   <c r="D38404" s="41" t="s">
        <v>7819</v>
      </c>
      <c r="E38404" s="42">
        <v>534209</v>
      </c>
      <c r="F38404" s="43"/>
      <c r="G38404" s="43"/>
      <c r="H38404" s="43"/>
      <c r="I38404" s="43"/>
      <c r="J38404" s="43"/>
      <c r="K38404" s="43"/>
    </row>
    <row r="38405" spans="1:11" hidden="1" x14ac:dyDescent="0.3">
      <c r="A38405" s="39">
        <v>2012</v>
      </c>
      <c r="B38405" s="40" t="s">
        <v>7276</v>
      </c>
      <c r="C38405" s="41" t="s">
        <v>7826</v>
      </c>
      <c r="D38405" s="41" t="s">
        <v>7141</v>
      </c>
      <c r="E38405" s="42">
        <v>192430</v>
      </c>
      <c r="F38405" s="43"/>
      <c r="G38405" s="43"/>
      <c r="H38405" s="43"/>
      <c r="I38405" s="43"/>
      <c r="J38405" s="43"/>
      <c r="K38405" s="43"/>
    </row>
    <row r="38406" spans="1:11" hidden="1" x14ac:dyDescent="0.3">
      <c r="A38406" s="39">
        <v>2012</v>
      </c>
      <c r="B38406" s="40" t="s">
        <v>7276</v>
      </c>
      <c r="C38406" s="41" t="s">
        <v>7826</v>
      </c>
      <c r="D38406" s="41" t="s">
        <v>7831</v>
      </c>
      <c r="E38406" s="42">
        <v>146834</v>
      </c>
      <c r="F38406" s="43"/>
      <c r="G38406" s="43"/>
      <c r="H38406" s="43"/>
      <c r="I38406" s="43"/>
      <c r="J38406" s="43"/>
      <c r="K38406" s="43"/>
    </row>
    <row r="38407" spans="1:11" hidden="1" x14ac:dyDescent="0.3">
      <c r="A38407" s="39">
        <v>2012</v>
      </c>
      <c r="B38407" s="40" t="s">
        <v>7276</v>
      </c>
      <c r="C38407" s="41" t="s">
        <v>7826</v>
      </c>
      <c r="D38407" s="41" t="s">
        <v>7822</v>
      </c>
      <c r="E38407" s="42">
        <v>749</v>
      </c>
      <c r="F38407" s="43"/>
      <c r="G38407" s="43"/>
      <c r="H38407" s="43"/>
      <c r="I38407" s="43"/>
      <c r="J38407" s="43"/>
      <c r="K38407" s="43"/>
    </row>
    <row r="38408" spans="1:11" hidden="1" x14ac:dyDescent="0.3">
      <c r="A38408" s="39">
        <v>2012</v>
      </c>
      <c r="B38408" s="40" t="s">
        <v>7276</v>
      </c>
      <c r="C38408" s="41" t="s">
        <v>7826</v>
      </c>
      <c r="D38408" s="41" t="s">
        <v>7832</v>
      </c>
      <c r="E38408" s="42">
        <v>37252</v>
      </c>
      <c r="F38408" s="43"/>
      <c r="G38408" s="43"/>
      <c r="H38408" s="43"/>
      <c r="I38408" s="43"/>
      <c r="J38408" s="43"/>
      <c r="K38408" s="43"/>
    </row>
    <row r="38409" spans="1:11" hidden="1" x14ac:dyDescent="0.3">
      <c r="A38409" s="39">
        <v>2012</v>
      </c>
      <c r="B38409" s="40" t="s">
        <v>7276</v>
      </c>
      <c r="C38409" s="41" t="s">
        <v>7826</v>
      </c>
      <c r="D38409" s="41" t="s">
        <v>7827</v>
      </c>
      <c r="E38409" s="42">
        <v>156945</v>
      </c>
      <c r="F38409" s="43"/>
      <c r="G38409" s="43"/>
      <c r="H38409" s="43"/>
      <c r="I38409" s="43"/>
      <c r="J38409" s="43"/>
      <c r="K38409" s="43"/>
    </row>
    <row r="38410" spans="1:11" hidden="1" x14ac:dyDescent="0.3">
      <c r="A38410" s="39">
        <v>2012</v>
      </c>
      <c r="B38410" s="40" t="s">
        <v>7276</v>
      </c>
      <c r="C38410" s="41" t="s">
        <v>7829</v>
      </c>
      <c r="D38410" s="41" t="s">
        <v>7819</v>
      </c>
      <c r="E38410" s="42">
        <v>7407485</v>
      </c>
      <c r="F38410" s="43"/>
      <c r="G38410" s="43"/>
      <c r="H38410" s="43"/>
      <c r="I38410" s="43"/>
      <c r="J38410" s="43"/>
      <c r="K38410" s="43"/>
    </row>
    <row r="38411" spans="1:11" hidden="1" x14ac:dyDescent="0.3">
      <c r="A38411" s="39">
        <v>2012</v>
      </c>
      <c r="B38411" s="40" t="s">
        <v>7276</v>
      </c>
      <c r="C38411" s="41" t="s">
        <v>7829</v>
      </c>
      <c r="D38411" s="41" t="s">
        <v>7820</v>
      </c>
      <c r="E38411" s="42">
        <v>1246295</v>
      </c>
      <c r="F38411" s="43"/>
      <c r="G38411" s="43"/>
      <c r="H38411" s="43"/>
      <c r="I38411" s="43"/>
      <c r="J38411" s="43"/>
      <c r="K38411" s="43"/>
    </row>
    <row r="38412" spans="1:11" hidden="1" x14ac:dyDescent="0.3">
      <c r="A38412" s="39">
        <v>2012</v>
      </c>
      <c r="B38412" s="40" t="s">
        <v>7276</v>
      </c>
      <c r="C38412" s="41" t="s">
        <v>7829</v>
      </c>
      <c r="D38412" s="41" t="s">
        <v>7141</v>
      </c>
      <c r="E38412" s="42">
        <v>6052654</v>
      </c>
      <c r="F38412" s="43"/>
      <c r="G38412" s="43"/>
      <c r="H38412" s="43"/>
      <c r="I38412" s="43"/>
      <c r="J38412" s="43"/>
      <c r="K38412" s="43"/>
    </row>
    <row r="38413" spans="1:11" hidden="1" x14ac:dyDescent="0.3">
      <c r="A38413" s="39">
        <v>2012</v>
      </c>
      <c r="B38413" s="40" t="s">
        <v>7276</v>
      </c>
      <c r="C38413" s="41" t="s">
        <v>7829</v>
      </c>
      <c r="D38413" s="41" t="s">
        <v>7822</v>
      </c>
      <c r="E38413" s="42">
        <v>7226</v>
      </c>
      <c r="F38413" s="43"/>
      <c r="G38413" s="43"/>
      <c r="H38413" s="43"/>
      <c r="I38413" s="43"/>
      <c r="J38413" s="43"/>
      <c r="K38413" s="43"/>
    </row>
    <row r="38414" spans="1:11" hidden="1" x14ac:dyDescent="0.3">
      <c r="A38414" s="39">
        <v>2012</v>
      </c>
      <c r="B38414" s="40" t="s">
        <v>7276</v>
      </c>
      <c r="C38414" s="41" t="s">
        <v>7829</v>
      </c>
      <c r="D38414" s="41" t="s">
        <v>7827</v>
      </c>
      <c r="E38414" s="42">
        <v>101310</v>
      </c>
      <c r="F38414" s="43"/>
      <c r="G38414" s="43"/>
      <c r="H38414" s="43"/>
      <c r="I38414" s="43"/>
      <c r="J38414" s="43"/>
      <c r="K38414" s="43"/>
    </row>
    <row r="38415" spans="1:11" hidden="1" x14ac:dyDescent="0.3">
      <c r="A38415" s="39">
        <v>2012</v>
      </c>
      <c r="B38415" s="40" t="s">
        <v>7276</v>
      </c>
      <c r="C38415" s="41" t="s">
        <v>7828</v>
      </c>
      <c r="D38415" s="41" t="s">
        <v>7819</v>
      </c>
      <c r="E38415" s="42">
        <v>56635697</v>
      </c>
      <c r="F38415" s="43"/>
      <c r="G38415" s="43"/>
      <c r="H38415" s="43"/>
      <c r="I38415" s="43"/>
      <c r="J38415" s="43"/>
      <c r="K38415" s="43"/>
    </row>
    <row r="38416" spans="1:11" hidden="1" x14ac:dyDescent="0.3">
      <c r="A38416" s="39">
        <v>2012</v>
      </c>
      <c r="B38416" s="40" t="s">
        <v>7276</v>
      </c>
      <c r="C38416" s="41" t="s">
        <v>7828</v>
      </c>
      <c r="D38416" s="41" t="s">
        <v>7820</v>
      </c>
      <c r="E38416" s="42">
        <v>651180</v>
      </c>
      <c r="F38416" s="43"/>
      <c r="G38416" s="43"/>
      <c r="H38416" s="43"/>
      <c r="I38416" s="43"/>
      <c r="J38416" s="43"/>
      <c r="K38416" s="43"/>
    </row>
    <row r="38417" spans="1:11" hidden="1" x14ac:dyDescent="0.3">
      <c r="A38417" s="39">
        <v>2012</v>
      </c>
      <c r="B38417" s="40" t="s">
        <v>7276</v>
      </c>
      <c r="C38417" s="41" t="s">
        <v>7828</v>
      </c>
      <c r="D38417" s="41" t="s">
        <v>7821</v>
      </c>
      <c r="E38417" s="42">
        <v>10755</v>
      </c>
      <c r="F38417" s="43"/>
      <c r="G38417" s="43"/>
      <c r="H38417" s="43"/>
      <c r="I38417" s="43"/>
      <c r="J38417" s="43"/>
      <c r="K38417" s="43"/>
    </row>
    <row r="38418" spans="1:11" hidden="1" x14ac:dyDescent="0.3">
      <c r="A38418" s="39">
        <v>2012</v>
      </c>
      <c r="B38418" s="40" t="s">
        <v>7276</v>
      </c>
      <c r="C38418" s="41" t="s">
        <v>7828</v>
      </c>
      <c r="D38418" s="41" t="s">
        <v>7141</v>
      </c>
      <c r="E38418" s="42">
        <v>21525657</v>
      </c>
      <c r="F38418" s="43"/>
      <c r="G38418" s="43"/>
      <c r="H38418" s="43"/>
      <c r="I38418" s="43"/>
      <c r="J38418" s="43"/>
      <c r="K38418" s="43"/>
    </row>
    <row r="38419" spans="1:11" hidden="1" x14ac:dyDescent="0.3">
      <c r="A38419" s="39">
        <v>2012</v>
      </c>
      <c r="B38419" s="40" t="s">
        <v>7276</v>
      </c>
      <c r="C38419" s="41" t="s">
        <v>7828</v>
      </c>
      <c r="D38419" s="41" t="s">
        <v>7230</v>
      </c>
      <c r="E38419" s="42">
        <v>33110224</v>
      </c>
      <c r="F38419" s="43"/>
      <c r="G38419" s="43"/>
      <c r="H38419" s="43"/>
      <c r="I38419" s="43"/>
      <c r="J38419" s="43"/>
      <c r="K38419" s="43"/>
    </row>
    <row r="38420" spans="1:11" hidden="1" x14ac:dyDescent="0.3">
      <c r="A38420" s="39">
        <v>2012</v>
      </c>
      <c r="B38420" s="40" t="s">
        <v>7276</v>
      </c>
      <c r="C38420" s="41" t="s">
        <v>7828</v>
      </c>
      <c r="D38420" s="41" t="s">
        <v>7831</v>
      </c>
      <c r="E38420" s="42">
        <v>378300</v>
      </c>
      <c r="F38420" s="43"/>
      <c r="G38420" s="43"/>
      <c r="H38420" s="43"/>
      <c r="I38420" s="43"/>
      <c r="J38420" s="43"/>
      <c r="K38420" s="43"/>
    </row>
    <row r="38421" spans="1:11" hidden="1" x14ac:dyDescent="0.3">
      <c r="A38421" s="39">
        <v>2012</v>
      </c>
      <c r="B38421" s="40" t="s">
        <v>7276</v>
      </c>
      <c r="C38421" s="41" t="s">
        <v>7828</v>
      </c>
      <c r="D38421" s="41" t="s">
        <v>7822</v>
      </c>
      <c r="E38421" s="42">
        <v>16894</v>
      </c>
      <c r="F38421" s="43"/>
      <c r="G38421" s="43"/>
      <c r="H38421" s="43"/>
      <c r="I38421" s="43"/>
      <c r="J38421" s="43"/>
      <c r="K38421" s="43"/>
    </row>
    <row r="38422" spans="1:11" hidden="1" x14ac:dyDescent="0.3">
      <c r="A38422" s="39">
        <v>2012</v>
      </c>
      <c r="B38422" s="40" t="s">
        <v>7276</v>
      </c>
      <c r="C38422" s="41" t="s">
        <v>7828</v>
      </c>
      <c r="D38422" s="41" t="s">
        <v>7832</v>
      </c>
      <c r="E38422" s="42">
        <v>224553</v>
      </c>
      <c r="F38422" s="43"/>
      <c r="G38422" s="43"/>
      <c r="H38422" s="43"/>
      <c r="I38422" s="43"/>
      <c r="J38422" s="43"/>
      <c r="K38422" s="43"/>
    </row>
    <row r="38423" spans="1:11" hidden="1" x14ac:dyDescent="0.3">
      <c r="A38423" s="39">
        <v>2012</v>
      </c>
      <c r="B38423" s="40" t="s">
        <v>7276</v>
      </c>
      <c r="C38423" s="41" t="s">
        <v>7828</v>
      </c>
      <c r="D38423" s="41" t="s">
        <v>7827</v>
      </c>
      <c r="E38423" s="42">
        <v>706566</v>
      </c>
      <c r="F38423" s="43"/>
      <c r="G38423" s="43"/>
      <c r="H38423" s="43"/>
      <c r="I38423" s="43"/>
      <c r="J38423" s="43"/>
      <c r="K38423" s="43"/>
    </row>
    <row r="38424" spans="1:11" hidden="1" x14ac:dyDescent="0.3">
      <c r="A38424" s="39">
        <v>2012</v>
      </c>
      <c r="B38424" s="40" t="s">
        <v>7276</v>
      </c>
      <c r="C38424" s="41" t="s">
        <v>7828</v>
      </c>
      <c r="D38424" s="41" t="s">
        <v>7198</v>
      </c>
      <c r="E38424" s="42">
        <v>11568</v>
      </c>
      <c r="F38424" s="43"/>
      <c r="G38424" s="43"/>
      <c r="H38424" s="43"/>
      <c r="I38424" s="43"/>
      <c r="J38424" s="43"/>
      <c r="K38424" s="43"/>
    </row>
    <row r="38425" spans="1:11" hidden="1" x14ac:dyDescent="0.3">
      <c r="A38425" s="39">
        <v>2012</v>
      </c>
      <c r="B38425" s="40" t="s">
        <v>7276</v>
      </c>
      <c r="C38425" s="41" t="s">
        <v>7824</v>
      </c>
      <c r="D38425" s="41" t="s">
        <v>7819</v>
      </c>
      <c r="E38425" s="42">
        <v>-88066</v>
      </c>
      <c r="F38425" s="43"/>
      <c r="G38425" s="43"/>
      <c r="H38425" s="43"/>
      <c r="I38425" s="43"/>
      <c r="J38425" s="43"/>
      <c r="K38425" s="43"/>
    </row>
    <row r="38426" spans="1:11" hidden="1" x14ac:dyDescent="0.3">
      <c r="A38426" s="39">
        <v>2012</v>
      </c>
      <c r="B38426" s="40" t="s">
        <v>7276</v>
      </c>
      <c r="C38426" s="41" t="s">
        <v>7824</v>
      </c>
      <c r="D38426" s="41" t="s">
        <v>7820</v>
      </c>
      <c r="E38426" s="42">
        <v>0</v>
      </c>
      <c r="F38426" s="43"/>
      <c r="G38426" s="43"/>
      <c r="H38426" s="43"/>
      <c r="I38426" s="43"/>
      <c r="J38426" s="43"/>
      <c r="K38426" s="43"/>
    </row>
    <row r="38427" spans="1:11" hidden="1" x14ac:dyDescent="0.3">
      <c r="A38427" s="39">
        <v>2012</v>
      </c>
      <c r="B38427" s="40" t="s">
        <v>7276</v>
      </c>
      <c r="C38427" s="41" t="s">
        <v>7824</v>
      </c>
      <c r="D38427" s="41" t="s">
        <v>7830</v>
      </c>
      <c r="E38427" s="42">
        <v>-166176</v>
      </c>
      <c r="F38427" s="43"/>
      <c r="G38427" s="43"/>
      <c r="H38427" s="43"/>
      <c r="I38427" s="43"/>
      <c r="J38427" s="43"/>
      <c r="K38427" s="43"/>
    </row>
    <row r="38428" spans="1:11" hidden="1" x14ac:dyDescent="0.3">
      <c r="A38428" s="39">
        <v>2012</v>
      </c>
      <c r="B38428" s="40" t="s">
        <v>7276</v>
      </c>
      <c r="C38428" s="41" t="s">
        <v>7824</v>
      </c>
      <c r="D38428" s="41" t="s">
        <v>7141</v>
      </c>
      <c r="E38428" s="42">
        <v>32809</v>
      </c>
      <c r="F38428" s="43"/>
      <c r="G38428" s="43"/>
      <c r="H38428" s="43"/>
      <c r="I38428" s="43"/>
      <c r="J38428" s="43"/>
      <c r="K38428" s="43"/>
    </row>
    <row r="38429" spans="1:11" hidden="1" x14ac:dyDescent="0.3">
      <c r="A38429" s="39">
        <v>2012</v>
      </c>
      <c r="B38429" s="40" t="s">
        <v>7276</v>
      </c>
      <c r="C38429" s="41" t="s">
        <v>7824</v>
      </c>
      <c r="D38429" s="41" t="s">
        <v>7822</v>
      </c>
      <c r="E38429" s="42">
        <v>3961</v>
      </c>
      <c r="F38429" s="43"/>
      <c r="G38429" s="43"/>
      <c r="H38429" s="43"/>
      <c r="I38429" s="43"/>
      <c r="J38429" s="43"/>
      <c r="K38429" s="43"/>
    </row>
    <row r="38430" spans="1:11" hidden="1" x14ac:dyDescent="0.3">
      <c r="A38430" s="39">
        <v>2012</v>
      </c>
      <c r="B38430" s="40" t="s">
        <v>7276</v>
      </c>
      <c r="C38430" s="41" t="s">
        <v>7824</v>
      </c>
      <c r="D38430" s="41" t="s">
        <v>7832</v>
      </c>
      <c r="E38430" s="42">
        <v>41340</v>
      </c>
      <c r="F38430" s="43"/>
      <c r="G38430" s="43"/>
      <c r="H38430" s="43"/>
      <c r="I38430" s="43"/>
      <c r="J38430" s="43"/>
      <c r="K38430" s="43"/>
    </row>
    <row r="38431" spans="1:11" hidden="1" x14ac:dyDescent="0.3">
      <c r="A38431" s="39">
        <v>2012</v>
      </c>
      <c r="B38431" s="40" t="s">
        <v>7255</v>
      </c>
      <c r="C38431" s="41" t="s">
        <v>7818</v>
      </c>
      <c r="D38431" s="41" t="s">
        <v>7819</v>
      </c>
      <c r="E38431" s="42">
        <v>36635909</v>
      </c>
      <c r="F38431" s="43"/>
      <c r="G38431" s="43"/>
      <c r="H38431" s="43"/>
      <c r="I38431" s="43"/>
      <c r="J38431" s="43"/>
      <c r="K38431" s="43"/>
    </row>
    <row r="38432" spans="1:11" hidden="1" x14ac:dyDescent="0.3">
      <c r="A38432" s="39">
        <v>2012</v>
      </c>
      <c r="B38432" s="40" t="s">
        <v>7255</v>
      </c>
      <c r="C38432" s="41" t="s">
        <v>7818</v>
      </c>
      <c r="D38432" s="41" t="s">
        <v>7820</v>
      </c>
      <c r="E38432" s="42">
        <v>24994049</v>
      </c>
      <c r="F38432" s="43"/>
      <c r="G38432" s="43"/>
      <c r="H38432" s="43"/>
      <c r="I38432" s="43"/>
      <c r="J38432" s="43"/>
      <c r="K38432" s="43"/>
    </row>
    <row r="38433" spans="1:11" hidden="1" x14ac:dyDescent="0.3">
      <c r="A38433" s="39">
        <v>2012</v>
      </c>
      <c r="B38433" s="40" t="s">
        <v>7255</v>
      </c>
      <c r="C38433" s="41" t="s">
        <v>7818</v>
      </c>
      <c r="D38433" s="41" t="s">
        <v>7821</v>
      </c>
      <c r="E38433" s="42">
        <v>222819</v>
      </c>
      <c r="F38433" s="43"/>
      <c r="G38433" s="43"/>
      <c r="H38433" s="43"/>
      <c r="I38433" s="43"/>
      <c r="J38433" s="43"/>
      <c r="K38433" s="43"/>
    </row>
    <row r="38434" spans="1:11" hidden="1" x14ac:dyDescent="0.3">
      <c r="A38434" s="39">
        <v>2012</v>
      </c>
      <c r="B38434" s="40" t="s">
        <v>7255</v>
      </c>
      <c r="C38434" s="41" t="s">
        <v>7818</v>
      </c>
      <c r="D38434" s="41" t="s">
        <v>7141</v>
      </c>
      <c r="E38434" s="42">
        <v>8799041</v>
      </c>
      <c r="F38434" s="43"/>
      <c r="G38434" s="43"/>
      <c r="H38434" s="43"/>
      <c r="I38434" s="43"/>
      <c r="J38434" s="43"/>
      <c r="K38434" s="43"/>
    </row>
    <row r="38435" spans="1:11" hidden="1" x14ac:dyDescent="0.3">
      <c r="A38435" s="39">
        <v>2012</v>
      </c>
      <c r="B38435" s="40" t="s">
        <v>7255</v>
      </c>
      <c r="C38435" s="41" t="s">
        <v>7818</v>
      </c>
      <c r="D38435" s="41" t="s">
        <v>7831</v>
      </c>
      <c r="E38435" s="42">
        <v>0</v>
      </c>
      <c r="F38435" s="43"/>
      <c r="G38435" s="43"/>
      <c r="H38435" s="43"/>
      <c r="I38435" s="43"/>
      <c r="J38435" s="43"/>
      <c r="K38435" s="43"/>
    </row>
    <row r="38436" spans="1:11" hidden="1" x14ac:dyDescent="0.3">
      <c r="A38436" s="39">
        <v>2012</v>
      </c>
      <c r="B38436" s="40" t="s">
        <v>7255</v>
      </c>
      <c r="C38436" s="41" t="s">
        <v>7818</v>
      </c>
      <c r="D38436" s="41" t="s">
        <v>7822</v>
      </c>
      <c r="E38436" s="42">
        <v>46149</v>
      </c>
      <c r="F38436" s="43"/>
      <c r="G38436" s="43"/>
      <c r="H38436" s="43"/>
      <c r="I38436" s="43"/>
      <c r="J38436" s="43"/>
      <c r="K38436" s="43"/>
    </row>
    <row r="38437" spans="1:11" hidden="1" x14ac:dyDescent="0.3">
      <c r="A38437" s="39">
        <v>2012</v>
      </c>
      <c r="B38437" s="40" t="s">
        <v>7255</v>
      </c>
      <c r="C38437" s="41" t="s">
        <v>7818</v>
      </c>
      <c r="D38437" s="41" t="s">
        <v>7832</v>
      </c>
      <c r="E38437" s="42">
        <v>333797</v>
      </c>
      <c r="F38437" s="43"/>
      <c r="G38437" s="43"/>
      <c r="H38437" s="43"/>
      <c r="I38437" s="43"/>
      <c r="J38437" s="43"/>
      <c r="K38437" s="43"/>
    </row>
    <row r="38438" spans="1:11" hidden="1" x14ac:dyDescent="0.3">
      <c r="A38438" s="39">
        <v>2012</v>
      </c>
      <c r="B38438" s="40" t="s">
        <v>7255</v>
      </c>
      <c r="C38438" s="41" t="s">
        <v>7818</v>
      </c>
      <c r="D38438" s="41" t="s">
        <v>7827</v>
      </c>
      <c r="E38438" s="42">
        <v>14266</v>
      </c>
      <c r="F38438" s="43"/>
      <c r="G38438" s="43"/>
      <c r="H38438" s="43"/>
      <c r="I38438" s="43"/>
      <c r="J38438" s="43"/>
      <c r="K38438" s="43"/>
    </row>
    <row r="38439" spans="1:11" hidden="1" x14ac:dyDescent="0.3">
      <c r="A38439" s="39">
        <v>2012</v>
      </c>
      <c r="B38439" s="40" t="s">
        <v>7255</v>
      </c>
      <c r="C38439" s="41" t="s">
        <v>7818</v>
      </c>
      <c r="D38439" s="41" t="s">
        <v>7198</v>
      </c>
      <c r="E38439" s="42">
        <v>2225788</v>
      </c>
      <c r="F38439" s="43"/>
      <c r="G38439" s="43"/>
      <c r="H38439" s="43"/>
      <c r="I38439" s="43"/>
      <c r="J38439" s="43"/>
      <c r="K38439" s="43"/>
    </row>
    <row r="38440" spans="1:11" hidden="1" x14ac:dyDescent="0.3">
      <c r="A38440" s="39">
        <v>2012</v>
      </c>
      <c r="B38440" s="40" t="s">
        <v>7255</v>
      </c>
      <c r="C38440" s="41" t="s">
        <v>7825</v>
      </c>
      <c r="D38440" s="41" t="s">
        <v>7819</v>
      </c>
      <c r="E38440" s="42">
        <v>309</v>
      </c>
      <c r="F38440" s="43"/>
      <c r="G38440" s="43"/>
      <c r="H38440" s="43"/>
      <c r="I38440" s="43"/>
      <c r="J38440" s="43"/>
      <c r="K38440" s="43"/>
    </row>
    <row r="38441" spans="1:11" hidden="1" x14ac:dyDescent="0.3">
      <c r="A38441" s="39">
        <v>2012</v>
      </c>
      <c r="B38441" s="40" t="s">
        <v>7255</v>
      </c>
      <c r="C38441" s="41" t="s">
        <v>7825</v>
      </c>
      <c r="D38441" s="41" t="s">
        <v>7141</v>
      </c>
      <c r="E38441" s="42">
        <v>297</v>
      </c>
      <c r="F38441" s="43"/>
      <c r="G38441" s="43"/>
      <c r="H38441" s="43"/>
      <c r="I38441" s="43"/>
      <c r="J38441" s="43"/>
      <c r="K38441" s="43"/>
    </row>
    <row r="38442" spans="1:11" hidden="1" x14ac:dyDescent="0.3">
      <c r="A38442" s="39">
        <v>2012</v>
      </c>
      <c r="B38442" s="40" t="s">
        <v>7255</v>
      </c>
      <c r="C38442" s="41" t="s">
        <v>7825</v>
      </c>
      <c r="D38442" s="41" t="s">
        <v>7822</v>
      </c>
      <c r="E38442" s="42">
        <v>12</v>
      </c>
      <c r="F38442" s="43"/>
      <c r="G38442" s="43"/>
      <c r="H38442" s="43"/>
      <c r="I38442" s="43"/>
      <c r="J38442" s="43"/>
      <c r="K38442" s="43"/>
    </row>
    <row r="38443" spans="1:11" hidden="1" x14ac:dyDescent="0.3">
      <c r="A38443" s="39">
        <v>2012</v>
      </c>
      <c r="B38443" s="40" t="s">
        <v>7255</v>
      </c>
      <c r="C38443" s="41" t="s">
        <v>7826</v>
      </c>
      <c r="D38443" s="41" t="s">
        <v>7819</v>
      </c>
      <c r="E38443" s="42">
        <v>81205</v>
      </c>
      <c r="F38443" s="43"/>
      <c r="G38443" s="43"/>
      <c r="H38443" s="43"/>
      <c r="I38443" s="43"/>
      <c r="J38443" s="43"/>
      <c r="K38443" s="43"/>
    </row>
    <row r="38444" spans="1:11" hidden="1" x14ac:dyDescent="0.3">
      <c r="A38444" s="39">
        <v>2012</v>
      </c>
      <c r="B38444" s="40" t="s">
        <v>7255</v>
      </c>
      <c r="C38444" s="41" t="s">
        <v>7826</v>
      </c>
      <c r="D38444" s="41" t="s">
        <v>7141</v>
      </c>
      <c r="E38444" s="42">
        <v>77658</v>
      </c>
      <c r="F38444" s="43"/>
      <c r="G38444" s="43"/>
      <c r="H38444" s="43"/>
      <c r="I38444" s="43"/>
      <c r="J38444" s="43"/>
      <c r="K38444" s="43"/>
    </row>
    <row r="38445" spans="1:11" hidden="1" x14ac:dyDescent="0.3">
      <c r="A38445" s="39">
        <v>2012</v>
      </c>
      <c r="B38445" s="40" t="s">
        <v>7255</v>
      </c>
      <c r="C38445" s="41" t="s">
        <v>7826</v>
      </c>
      <c r="D38445" s="41" t="s">
        <v>7198</v>
      </c>
      <c r="E38445" s="42">
        <v>3547</v>
      </c>
      <c r="F38445" s="43"/>
      <c r="G38445" s="43"/>
      <c r="H38445" s="43"/>
      <c r="I38445" s="43"/>
      <c r="J38445" s="43"/>
      <c r="K38445" s="43"/>
    </row>
    <row r="38446" spans="1:11" hidden="1" x14ac:dyDescent="0.3">
      <c r="A38446" s="39">
        <v>2012</v>
      </c>
      <c r="B38446" s="40" t="s">
        <v>7255</v>
      </c>
      <c r="C38446" s="41" t="s">
        <v>7829</v>
      </c>
      <c r="D38446" s="41" t="s">
        <v>7819</v>
      </c>
      <c r="E38446" s="42">
        <v>285260</v>
      </c>
      <c r="F38446" s="43"/>
      <c r="G38446" s="43"/>
      <c r="H38446" s="43"/>
      <c r="I38446" s="43"/>
      <c r="J38446" s="43"/>
      <c r="K38446" s="43"/>
    </row>
    <row r="38447" spans="1:11" hidden="1" x14ac:dyDescent="0.3">
      <c r="A38447" s="39">
        <v>2012</v>
      </c>
      <c r="B38447" s="40" t="s">
        <v>7255</v>
      </c>
      <c r="C38447" s="41" t="s">
        <v>7829</v>
      </c>
      <c r="D38447" s="41" t="s">
        <v>7141</v>
      </c>
      <c r="E38447" s="42">
        <v>270994</v>
      </c>
      <c r="F38447" s="43"/>
      <c r="G38447" s="43"/>
      <c r="H38447" s="43"/>
      <c r="I38447" s="43"/>
      <c r="J38447" s="43"/>
      <c r="K38447" s="43"/>
    </row>
    <row r="38448" spans="1:11" hidden="1" x14ac:dyDescent="0.3">
      <c r="A38448" s="39">
        <v>2012</v>
      </c>
      <c r="B38448" s="40" t="s">
        <v>7255</v>
      </c>
      <c r="C38448" s="41" t="s">
        <v>7829</v>
      </c>
      <c r="D38448" s="41" t="s">
        <v>7827</v>
      </c>
      <c r="E38448" s="42">
        <v>14266</v>
      </c>
      <c r="F38448" s="43"/>
      <c r="G38448" s="43"/>
      <c r="H38448" s="43"/>
      <c r="I38448" s="43"/>
      <c r="J38448" s="43"/>
      <c r="K38448" s="43"/>
    </row>
    <row r="38449" spans="1:11" hidden="1" x14ac:dyDescent="0.3">
      <c r="A38449" s="39">
        <v>2012</v>
      </c>
      <c r="B38449" s="40" t="s">
        <v>7255</v>
      </c>
      <c r="C38449" s="41" t="s">
        <v>7828</v>
      </c>
      <c r="D38449" s="41" t="s">
        <v>7819</v>
      </c>
      <c r="E38449" s="42">
        <v>5564270</v>
      </c>
      <c r="F38449" s="43"/>
      <c r="G38449" s="43"/>
      <c r="H38449" s="43"/>
      <c r="I38449" s="43"/>
      <c r="J38449" s="43"/>
      <c r="K38449" s="43"/>
    </row>
    <row r="38450" spans="1:11" hidden="1" x14ac:dyDescent="0.3">
      <c r="A38450" s="39">
        <v>2012</v>
      </c>
      <c r="B38450" s="40" t="s">
        <v>7255</v>
      </c>
      <c r="C38450" s="41" t="s">
        <v>7828</v>
      </c>
      <c r="D38450" s="41" t="s">
        <v>7141</v>
      </c>
      <c r="E38450" s="42">
        <v>3055873</v>
      </c>
      <c r="F38450" s="43"/>
      <c r="G38450" s="43"/>
      <c r="H38450" s="43"/>
      <c r="I38450" s="43"/>
      <c r="J38450" s="43"/>
      <c r="K38450" s="43"/>
    </row>
    <row r="38451" spans="1:11" hidden="1" x14ac:dyDescent="0.3">
      <c r="A38451" s="39">
        <v>2012</v>
      </c>
      <c r="B38451" s="40" t="s">
        <v>7255</v>
      </c>
      <c r="C38451" s="41" t="s">
        <v>7828</v>
      </c>
      <c r="D38451" s="41" t="s">
        <v>7822</v>
      </c>
      <c r="E38451" s="42">
        <v>622</v>
      </c>
      <c r="F38451" s="43"/>
      <c r="G38451" s="43"/>
      <c r="H38451" s="43"/>
      <c r="I38451" s="43"/>
      <c r="J38451" s="43"/>
      <c r="K38451" s="43"/>
    </row>
    <row r="38452" spans="1:11" hidden="1" x14ac:dyDescent="0.3">
      <c r="A38452" s="39">
        <v>2012</v>
      </c>
      <c r="B38452" s="40" t="s">
        <v>7255</v>
      </c>
      <c r="C38452" s="41" t="s">
        <v>7828</v>
      </c>
      <c r="D38452" s="41" t="s">
        <v>7832</v>
      </c>
      <c r="E38452" s="42">
        <v>285534</v>
      </c>
      <c r="F38452" s="43"/>
      <c r="G38452" s="43"/>
      <c r="H38452" s="43"/>
      <c r="I38452" s="43"/>
      <c r="J38452" s="43"/>
      <c r="K38452" s="43"/>
    </row>
    <row r="38453" spans="1:11" hidden="1" x14ac:dyDescent="0.3">
      <c r="A38453" s="39">
        <v>2012</v>
      </c>
      <c r="B38453" s="40" t="s">
        <v>7255</v>
      </c>
      <c r="C38453" s="41" t="s">
        <v>7828</v>
      </c>
      <c r="D38453" s="41" t="s">
        <v>7198</v>
      </c>
      <c r="E38453" s="42">
        <v>2222241</v>
      </c>
      <c r="F38453" s="43"/>
      <c r="G38453" s="43"/>
      <c r="H38453" s="43"/>
      <c r="I38453" s="43"/>
      <c r="J38453" s="43"/>
      <c r="K38453" s="43"/>
    </row>
    <row r="38454" spans="1:11" hidden="1" x14ac:dyDescent="0.3">
      <c r="A38454" s="39">
        <v>2012</v>
      </c>
      <c r="B38454" s="40" t="s">
        <v>7255</v>
      </c>
      <c r="C38454" s="41" t="s">
        <v>7824</v>
      </c>
      <c r="D38454" s="41" t="s">
        <v>7819</v>
      </c>
      <c r="E38454" s="42">
        <v>30704865</v>
      </c>
      <c r="F38454" s="43"/>
      <c r="G38454" s="43"/>
      <c r="H38454" s="43"/>
      <c r="I38454" s="43"/>
      <c r="J38454" s="43"/>
      <c r="K38454" s="43"/>
    </row>
    <row r="38455" spans="1:11" hidden="1" x14ac:dyDescent="0.3">
      <c r="A38455" s="39">
        <v>2012</v>
      </c>
      <c r="B38455" s="40" t="s">
        <v>7255</v>
      </c>
      <c r="C38455" s="41" t="s">
        <v>7824</v>
      </c>
      <c r="D38455" s="41" t="s">
        <v>7820</v>
      </c>
      <c r="E38455" s="42">
        <v>24994049</v>
      </c>
      <c r="F38455" s="43"/>
      <c r="G38455" s="43"/>
      <c r="H38455" s="43"/>
      <c r="I38455" s="43"/>
      <c r="J38455" s="43"/>
      <c r="K38455" s="43"/>
    </row>
    <row r="38456" spans="1:11" hidden="1" x14ac:dyDescent="0.3">
      <c r="A38456" s="39">
        <v>2012</v>
      </c>
      <c r="B38456" s="40" t="s">
        <v>7255</v>
      </c>
      <c r="C38456" s="41" t="s">
        <v>7824</v>
      </c>
      <c r="D38456" s="41" t="s">
        <v>7821</v>
      </c>
      <c r="E38456" s="42">
        <v>222819</v>
      </c>
      <c r="F38456" s="43"/>
      <c r="G38456" s="43"/>
      <c r="H38456" s="43"/>
      <c r="I38456" s="43"/>
      <c r="J38456" s="43"/>
      <c r="K38456" s="43"/>
    </row>
    <row r="38457" spans="1:11" hidden="1" x14ac:dyDescent="0.3">
      <c r="A38457" s="39">
        <v>2012</v>
      </c>
      <c r="B38457" s="40" t="s">
        <v>7255</v>
      </c>
      <c r="C38457" s="41" t="s">
        <v>7824</v>
      </c>
      <c r="D38457" s="41" t="s">
        <v>7141</v>
      </c>
      <c r="E38457" s="42">
        <v>5394219</v>
      </c>
      <c r="F38457" s="43"/>
      <c r="G38457" s="43"/>
      <c r="H38457" s="43"/>
      <c r="I38457" s="43"/>
      <c r="J38457" s="43"/>
      <c r="K38457" s="43"/>
    </row>
    <row r="38458" spans="1:11" hidden="1" x14ac:dyDescent="0.3">
      <c r="A38458" s="39">
        <v>2012</v>
      </c>
      <c r="B38458" s="40" t="s">
        <v>7255</v>
      </c>
      <c r="C38458" s="41" t="s">
        <v>7824</v>
      </c>
      <c r="D38458" s="41" t="s">
        <v>7831</v>
      </c>
      <c r="E38458" s="42">
        <v>0</v>
      </c>
      <c r="F38458" s="43"/>
      <c r="G38458" s="43"/>
      <c r="H38458" s="43"/>
      <c r="I38458" s="43"/>
      <c r="J38458" s="43"/>
      <c r="K38458" s="43"/>
    </row>
    <row r="38459" spans="1:11" hidden="1" x14ac:dyDescent="0.3">
      <c r="A38459" s="39">
        <v>2012</v>
      </c>
      <c r="B38459" s="40" t="s">
        <v>7255</v>
      </c>
      <c r="C38459" s="41" t="s">
        <v>7824</v>
      </c>
      <c r="D38459" s="41" t="s">
        <v>7822</v>
      </c>
      <c r="E38459" s="42">
        <v>45515</v>
      </c>
      <c r="F38459" s="43"/>
      <c r="G38459" s="43"/>
      <c r="H38459" s="43"/>
      <c r="I38459" s="43"/>
      <c r="J38459" s="43"/>
      <c r="K38459" s="43"/>
    </row>
    <row r="38460" spans="1:11" hidden="1" x14ac:dyDescent="0.3">
      <c r="A38460" s="39">
        <v>2012</v>
      </c>
      <c r="B38460" s="40" t="s">
        <v>7255</v>
      </c>
      <c r="C38460" s="41" t="s">
        <v>7824</v>
      </c>
      <c r="D38460" s="41" t="s">
        <v>7832</v>
      </c>
      <c r="E38460" s="42">
        <v>48263</v>
      </c>
      <c r="F38460" s="43"/>
      <c r="G38460" s="43"/>
      <c r="H38460" s="43"/>
      <c r="I38460" s="43"/>
      <c r="J38460" s="43"/>
      <c r="K38460" s="43"/>
    </row>
    <row r="38461" spans="1:11" hidden="1" x14ac:dyDescent="0.3">
      <c r="A38461" s="39">
        <v>2012</v>
      </c>
      <c r="B38461" s="40" t="s">
        <v>7244</v>
      </c>
      <c r="C38461" s="41" t="s">
        <v>7818</v>
      </c>
      <c r="D38461" s="41" t="s">
        <v>7819</v>
      </c>
      <c r="E38461" s="42">
        <v>35173263</v>
      </c>
      <c r="F38461" s="43"/>
      <c r="G38461" s="43"/>
      <c r="H38461" s="43"/>
      <c r="I38461" s="43"/>
      <c r="J38461" s="43"/>
      <c r="K38461" s="43"/>
    </row>
    <row r="38462" spans="1:11" hidden="1" x14ac:dyDescent="0.3">
      <c r="A38462" s="39">
        <v>2012</v>
      </c>
      <c r="B38462" s="40" t="s">
        <v>7244</v>
      </c>
      <c r="C38462" s="41" t="s">
        <v>7818</v>
      </c>
      <c r="D38462" s="41" t="s">
        <v>7820</v>
      </c>
      <c r="E38462" s="42">
        <v>4079432</v>
      </c>
      <c r="F38462" s="43"/>
      <c r="G38462" s="43"/>
      <c r="H38462" s="43"/>
      <c r="I38462" s="43"/>
      <c r="J38462" s="43"/>
      <c r="K38462" s="43"/>
    </row>
    <row r="38463" spans="1:11" hidden="1" x14ac:dyDescent="0.3">
      <c r="A38463" s="39">
        <v>2012</v>
      </c>
      <c r="B38463" s="40" t="s">
        <v>7244</v>
      </c>
      <c r="C38463" s="41" t="s">
        <v>7818</v>
      </c>
      <c r="D38463" s="41" t="s">
        <v>7091</v>
      </c>
      <c r="E38463" s="42">
        <v>2347465</v>
      </c>
      <c r="F38463" s="43"/>
      <c r="G38463" s="43"/>
      <c r="H38463" s="43"/>
      <c r="I38463" s="43"/>
      <c r="J38463" s="43"/>
      <c r="K38463" s="43"/>
    </row>
    <row r="38464" spans="1:11" hidden="1" x14ac:dyDescent="0.3">
      <c r="A38464" s="39">
        <v>2012</v>
      </c>
      <c r="B38464" s="40" t="s">
        <v>7244</v>
      </c>
      <c r="C38464" s="41" t="s">
        <v>7818</v>
      </c>
      <c r="D38464" s="41" t="s">
        <v>7821</v>
      </c>
      <c r="E38464" s="42">
        <v>2440415</v>
      </c>
      <c r="F38464" s="43"/>
      <c r="G38464" s="43"/>
      <c r="H38464" s="43"/>
      <c r="I38464" s="43"/>
      <c r="J38464" s="43"/>
      <c r="K38464" s="43"/>
    </row>
    <row r="38465" spans="1:11" hidden="1" x14ac:dyDescent="0.3">
      <c r="A38465" s="39">
        <v>2012</v>
      </c>
      <c r="B38465" s="40" t="s">
        <v>7244</v>
      </c>
      <c r="C38465" s="41" t="s">
        <v>7818</v>
      </c>
      <c r="D38465" s="41" t="s">
        <v>7141</v>
      </c>
      <c r="E38465" s="42">
        <v>25646658</v>
      </c>
      <c r="F38465" s="43"/>
      <c r="G38465" s="43"/>
      <c r="H38465" s="43"/>
      <c r="I38465" s="43"/>
      <c r="J38465" s="43"/>
      <c r="K38465" s="43"/>
    </row>
    <row r="38466" spans="1:11" hidden="1" x14ac:dyDescent="0.3">
      <c r="A38466" s="39">
        <v>2012</v>
      </c>
      <c r="B38466" s="40" t="s">
        <v>7244</v>
      </c>
      <c r="C38466" s="41" t="s">
        <v>7818</v>
      </c>
      <c r="D38466" s="41" t="s">
        <v>7268</v>
      </c>
      <c r="E38466" s="42">
        <v>7324</v>
      </c>
      <c r="F38466" s="43"/>
      <c r="G38466" s="43"/>
      <c r="H38466" s="43"/>
      <c r="I38466" s="43"/>
      <c r="J38466" s="43"/>
      <c r="K38466" s="43"/>
    </row>
    <row r="38467" spans="1:11" hidden="1" x14ac:dyDescent="0.3">
      <c r="A38467" s="39">
        <v>2012</v>
      </c>
      <c r="B38467" s="40" t="s">
        <v>7244</v>
      </c>
      <c r="C38467" s="41" t="s">
        <v>7818</v>
      </c>
      <c r="D38467" s="41" t="s">
        <v>7831</v>
      </c>
      <c r="E38467" s="42">
        <v>11929</v>
      </c>
      <c r="F38467" s="43"/>
      <c r="G38467" s="43"/>
      <c r="H38467" s="43"/>
      <c r="I38467" s="43"/>
      <c r="J38467" s="43"/>
      <c r="K38467" s="43"/>
    </row>
    <row r="38468" spans="1:11" hidden="1" x14ac:dyDescent="0.3">
      <c r="A38468" s="39">
        <v>2012</v>
      </c>
      <c r="B38468" s="40" t="s">
        <v>7244</v>
      </c>
      <c r="C38468" s="41" t="s">
        <v>7818</v>
      </c>
      <c r="D38468" s="41" t="s">
        <v>7822</v>
      </c>
      <c r="E38468" s="42">
        <v>18875</v>
      </c>
      <c r="F38468" s="43"/>
      <c r="G38468" s="43"/>
      <c r="H38468" s="43"/>
      <c r="I38468" s="43"/>
      <c r="J38468" s="43"/>
      <c r="K38468" s="43"/>
    </row>
    <row r="38469" spans="1:11" hidden="1" x14ac:dyDescent="0.3">
      <c r="A38469" s="39">
        <v>2012</v>
      </c>
      <c r="B38469" s="40" t="s">
        <v>7244</v>
      </c>
      <c r="C38469" s="41" t="s">
        <v>7818</v>
      </c>
      <c r="D38469" s="41" t="s">
        <v>7832</v>
      </c>
      <c r="E38469" s="42">
        <v>473417</v>
      </c>
      <c r="F38469" s="43"/>
      <c r="G38469" s="43"/>
      <c r="H38469" s="43"/>
      <c r="I38469" s="43"/>
      <c r="J38469" s="43"/>
      <c r="K38469" s="43"/>
    </row>
    <row r="38470" spans="1:11" hidden="1" x14ac:dyDescent="0.3">
      <c r="A38470" s="39">
        <v>2012</v>
      </c>
      <c r="B38470" s="40" t="s">
        <v>7244</v>
      </c>
      <c r="C38470" s="41" t="s">
        <v>7818</v>
      </c>
      <c r="D38470" s="41" t="s">
        <v>7827</v>
      </c>
      <c r="E38470" s="42">
        <v>18961</v>
      </c>
      <c r="F38470" s="43"/>
      <c r="G38470" s="43"/>
      <c r="H38470" s="43"/>
      <c r="I38470" s="43"/>
      <c r="J38470" s="43"/>
      <c r="K38470" s="43"/>
    </row>
    <row r="38471" spans="1:11" hidden="1" x14ac:dyDescent="0.3">
      <c r="A38471" s="39">
        <v>2012</v>
      </c>
      <c r="B38471" s="40" t="s">
        <v>7244</v>
      </c>
      <c r="C38471" s="41" t="s">
        <v>7818</v>
      </c>
      <c r="D38471" s="41" t="s">
        <v>7198</v>
      </c>
      <c r="E38471" s="42">
        <v>128788</v>
      </c>
      <c r="F38471" s="43"/>
      <c r="G38471" s="43"/>
      <c r="H38471" s="43"/>
      <c r="I38471" s="43"/>
      <c r="J38471" s="43"/>
      <c r="K38471" s="43"/>
    </row>
    <row r="38472" spans="1:11" hidden="1" x14ac:dyDescent="0.3">
      <c r="A38472" s="39">
        <v>2012</v>
      </c>
      <c r="B38472" s="40" t="s">
        <v>7244</v>
      </c>
      <c r="C38472" s="41" t="s">
        <v>7818</v>
      </c>
      <c r="D38472" s="41" t="s">
        <v>7823</v>
      </c>
      <c r="E38472" s="42">
        <v>0</v>
      </c>
      <c r="F38472" s="43"/>
      <c r="G38472" s="43"/>
      <c r="H38472" s="43"/>
      <c r="I38472" s="43"/>
      <c r="J38472" s="43"/>
      <c r="K38472" s="43"/>
    </row>
    <row r="38473" spans="1:11" hidden="1" x14ac:dyDescent="0.3">
      <c r="A38473" s="39">
        <v>2012</v>
      </c>
      <c r="B38473" s="40" t="s">
        <v>7244</v>
      </c>
      <c r="C38473" s="41" t="s">
        <v>7825</v>
      </c>
      <c r="D38473" s="41" t="s">
        <v>7819</v>
      </c>
      <c r="E38473" s="42">
        <v>264369</v>
      </c>
      <c r="F38473" s="43"/>
      <c r="G38473" s="43"/>
      <c r="H38473" s="43"/>
      <c r="I38473" s="43"/>
      <c r="J38473" s="43"/>
      <c r="K38473" s="43"/>
    </row>
    <row r="38474" spans="1:11" hidden="1" x14ac:dyDescent="0.3">
      <c r="A38474" s="39">
        <v>2012</v>
      </c>
      <c r="B38474" s="40" t="s">
        <v>7244</v>
      </c>
      <c r="C38474" s="41" t="s">
        <v>7825</v>
      </c>
      <c r="D38474" s="41" t="s">
        <v>7141</v>
      </c>
      <c r="E38474" s="42">
        <v>261599</v>
      </c>
      <c r="F38474" s="43"/>
      <c r="G38474" s="43"/>
      <c r="H38474" s="43"/>
      <c r="I38474" s="43"/>
      <c r="J38474" s="43"/>
      <c r="K38474" s="43"/>
    </row>
    <row r="38475" spans="1:11" hidden="1" x14ac:dyDescent="0.3">
      <c r="A38475" s="39">
        <v>2012</v>
      </c>
      <c r="B38475" s="40" t="s">
        <v>7244</v>
      </c>
      <c r="C38475" s="41" t="s">
        <v>7825</v>
      </c>
      <c r="D38475" s="41" t="s">
        <v>7832</v>
      </c>
      <c r="E38475" s="42">
        <v>2770</v>
      </c>
      <c r="F38475" s="43"/>
      <c r="G38475" s="43"/>
      <c r="H38475" s="43"/>
      <c r="I38475" s="43"/>
      <c r="J38475" s="43"/>
      <c r="K38475" s="43"/>
    </row>
    <row r="38476" spans="1:11" hidden="1" x14ac:dyDescent="0.3">
      <c r="A38476" s="39">
        <v>2012</v>
      </c>
      <c r="B38476" s="40" t="s">
        <v>7244</v>
      </c>
      <c r="C38476" s="41" t="s">
        <v>7826</v>
      </c>
      <c r="D38476" s="41" t="s">
        <v>7819</v>
      </c>
      <c r="E38476" s="42">
        <v>92289</v>
      </c>
      <c r="F38476" s="43"/>
      <c r="G38476" s="43"/>
      <c r="H38476" s="43"/>
      <c r="I38476" s="43"/>
      <c r="J38476" s="43"/>
      <c r="K38476" s="43"/>
    </row>
    <row r="38477" spans="1:11" hidden="1" x14ac:dyDescent="0.3">
      <c r="A38477" s="39">
        <v>2012</v>
      </c>
      <c r="B38477" s="40" t="s">
        <v>7244</v>
      </c>
      <c r="C38477" s="41" t="s">
        <v>7826</v>
      </c>
      <c r="D38477" s="41" t="s">
        <v>7141</v>
      </c>
      <c r="E38477" s="42">
        <v>60130</v>
      </c>
      <c r="F38477" s="43"/>
      <c r="G38477" s="43"/>
      <c r="H38477" s="43"/>
      <c r="I38477" s="43"/>
      <c r="J38477" s="43"/>
      <c r="K38477" s="43"/>
    </row>
    <row r="38478" spans="1:11" hidden="1" x14ac:dyDescent="0.3">
      <c r="A38478" s="39">
        <v>2012</v>
      </c>
      <c r="B38478" s="40" t="s">
        <v>7244</v>
      </c>
      <c r="C38478" s="41" t="s">
        <v>7826</v>
      </c>
      <c r="D38478" s="41" t="s">
        <v>7832</v>
      </c>
      <c r="E38478" s="42">
        <v>32159</v>
      </c>
      <c r="F38478" s="43"/>
      <c r="G38478" s="43"/>
      <c r="H38478" s="43"/>
      <c r="I38478" s="43"/>
      <c r="J38478" s="43"/>
      <c r="K38478" s="43"/>
    </row>
    <row r="38479" spans="1:11" hidden="1" x14ac:dyDescent="0.3">
      <c r="A38479" s="39">
        <v>2012</v>
      </c>
      <c r="B38479" s="40" t="s">
        <v>7244</v>
      </c>
      <c r="C38479" s="41" t="s">
        <v>7829</v>
      </c>
      <c r="D38479" s="41" t="s">
        <v>7819</v>
      </c>
      <c r="E38479" s="42">
        <v>2147174</v>
      </c>
      <c r="F38479" s="43"/>
      <c r="G38479" s="43"/>
      <c r="H38479" s="43"/>
      <c r="I38479" s="43"/>
      <c r="J38479" s="43"/>
      <c r="K38479" s="43"/>
    </row>
    <row r="38480" spans="1:11" hidden="1" x14ac:dyDescent="0.3">
      <c r="A38480" s="39">
        <v>2012</v>
      </c>
      <c r="B38480" s="40" t="s">
        <v>7244</v>
      </c>
      <c r="C38480" s="41" t="s">
        <v>7829</v>
      </c>
      <c r="D38480" s="41" t="s">
        <v>7141</v>
      </c>
      <c r="E38480" s="42">
        <v>2139845</v>
      </c>
      <c r="F38480" s="43"/>
      <c r="G38480" s="43"/>
      <c r="H38480" s="43"/>
      <c r="I38480" s="43"/>
      <c r="J38480" s="43"/>
      <c r="K38480" s="43"/>
    </row>
    <row r="38481" spans="1:11" hidden="1" x14ac:dyDescent="0.3">
      <c r="A38481" s="39">
        <v>2012</v>
      </c>
      <c r="B38481" s="40" t="s">
        <v>7244</v>
      </c>
      <c r="C38481" s="41" t="s">
        <v>7829</v>
      </c>
      <c r="D38481" s="41" t="s">
        <v>7268</v>
      </c>
      <c r="E38481" s="42">
        <v>7324</v>
      </c>
      <c r="F38481" s="43"/>
      <c r="G38481" s="43"/>
      <c r="H38481" s="43"/>
      <c r="I38481" s="43"/>
      <c r="J38481" s="43"/>
      <c r="K38481" s="43"/>
    </row>
    <row r="38482" spans="1:11" hidden="1" x14ac:dyDescent="0.3">
      <c r="A38482" s="39">
        <v>2012</v>
      </c>
      <c r="B38482" s="40" t="s">
        <v>7244</v>
      </c>
      <c r="C38482" s="41" t="s">
        <v>7829</v>
      </c>
      <c r="D38482" s="41" t="s">
        <v>7822</v>
      </c>
      <c r="E38482" s="42">
        <v>5</v>
      </c>
      <c r="F38482" s="43"/>
      <c r="G38482" s="43"/>
      <c r="H38482" s="43"/>
      <c r="I38482" s="43"/>
      <c r="J38482" s="43"/>
      <c r="K38482" s="43"/>
    </row>
    <row r="38483" spans="1:11" hidden="1" x14ac:dyDescent="0.3">
      <c r="A38483" s="39">
        <v>2012</v>
      </c>
      <c r="B38483" s="40" t="s">
        <v>7244</v>
      </c>
      <c r="C38483" s="41" t="s">
        <v>7828</v>
      </c>
      <c r="D38483" s="41" t="s">
        <v>7819</v>
      </c>
      <c r="E38483" s="42">
        <v>8483394</v>
      </c>
      <c r="F38483" s="43"/>
      <c r="G38483" s="43"/>
      <c r="H38483" s="43"/>
      <c r="I38483" s="43"/>
      <c r="J38483" s="43"/>
      <c r="K38483" s="43"/>
    </row>
    <row r="38484" spans="1:11" hidden="1" x14ac:dyDescent="0.3">
      <c r="A38484" s="39">
        <v>2012</v>
      </c>
      <c r="B38484" s="40" t="s">
        <v>7244</v>
      </c>
      <c r="C38484" s="41" t="s">
        <v>7828</v>
      </c>
      <c r="D38484" s="41" t="s">
        <v>7820</v>
      </c>
      <c r="E38484" s="42">
        <v>1115054</v>
      </c>
      <c r="F38484" s="43"/>
      <c r="G38484" s="43"/>
      <c r="H38484" s="43"/>
      <c r="I38484" s="43"/>
      <c r="J38484" s="43"/>
      <c r="K38484" s="43"/>
    </row>
    <row r="38485" spans="1:11" hidden="1" x14ac:dyDescent="0.3">
      <c r="A38485" s="39">
        <v>2012</v>
      </c>
      <c r="B38485" s="40" t="s">
        <v>7244</v>
      </c>
      <c r="C38485" s="41" t="s">
        <v>7828</v>
      </c>
      <c r="D38485" s="41" t="s">
        <v>7091</v>
      </c>
      <c r="E38485" s="42">
        <v>2347465</v>
      </c>
      <c r="F38485" s="43"/>
      <c r="G38485" s="43"/>
      <c r="H38485" s="43"/>
      <c r="I38485" s="43"/>
      <c r="J38485" s="43"/>
      <c r="K38485" s="43"/>
    </row>
    <row r="38486" spans="1:11" hidden="1" x14ac:dyDescent="0.3">
      <c r="A38486" s="39">
        <v>2012</v>
      </c>
      <c r="B38486" s="40" t="s">
        <v>7244</v>
      </c>
      <c r="C38486" s="41" t="s">
        <v>7828</v>
      </c>
      <c r="D38486" s="41" t="s">
        <v>7821</v>
      </c>
      <c r="E38486" s="42">
        <v>41699</v>
      </c>
      <c r="F38486" s="43"/>
      <c r="G38486" s="43"/>
      <c r="H38486" s="43"/>
      <c r="I38486" s="43"/>
      <c r="J38486" s="43"/>
      <c r="K38486" s="43"/>
    </row>
    <row r="38487" spans="1:11" hidden="1" x14ac:dyDescent="0.3">
      <c r="A38487" s="39">
        <v>2012</v>
      </c>
      <c r="B38487" s="40" t="s">
        <v>7244</v>
      </c>
      <c r="C38487" s="41" t="s">
        <v>7828</v>
      </c>
      <c r="D38487" s="41" t="s">
        <v>7141</v>
      </c>
      <c r="E38487" s="42">
        <v>4387275</v>
      </c>
      <c r="F38487" s="43"/>
      <c r="G38487" s="43"/>
      <c r="H38487" s="43"/>
      <c r="I38487" s="43"/>
      <c r="J38487" s="43"/>
      <c r="K38487" s="43"/>
    </row>
    <row r="38488" spans="1:11" hidden="1" x14ac:dyDescent="0.3">
      <c r="A38488" s="39">
        <v>2012</v>
      </c>
      <c r="B38488" s="40" t="s">
        <v>7244</v>
      </c>
      <c r="C38488" s="41" t="s">
        <v>7828</v>
      </c>
      <c r="D38488" s="41" t="s">
        <v>7822</v>
      </c>
      <c r="E38488" s="42">
        <v>5665</v>
      </c>
      <c r="F38488" s="43"/>
      <c r="G38488" s="43"/>
      <c r="H38488" s="43"/>
      <c r="I38488" s="43"/>
      <c r="J38488" s="43"/>
      <c r="K38488" s="43"/>
    </row>
    <row r="38489" spans="1:11" hidden="1" x14ac:dyDescent="0.3">
      <c r="A38489" s="39">
        <v>2012</v>
      </c>
      <c r="B38489" s="40" t="s">
        <v>7244</v>
      </c>
      <c r="C38489" s="41" t="s">
        <v>7828</v>
      </c>
      <c r="D38489" s="41" t="s">
        <v>7832</v>
      </c>
      <c r="E38489" s="42">
        <v>438488</v>
      </c>
      <c r="F38489" s="43"/>
      <c r="G38489" s="43"/>
      <c r="H38489" s="43"/>
      <c r="I38489" s="43"/>
      <c r="J38489" s="43"/>
      <c r="K38489" s="43"/>
    </row>
    <row r="38490" spans="1:11" hidden="1" x14ac:dyDescent="0.3">
      <c r="A38490" s="39">
        <v>2012</v>
      </c>
      <c r="B38490" s="40" t="s">
        <v>7244</v>
      </c>
      <c r="C38490" s="41" t="s">
        <v>7828</v>
      </c>
      <c r="D38490" s="41" t="s">
        <v>7827</v>
      </c>
      <c r="E38490" s="42">
        <v>18961</v>
      </c>
      <c r="F38490" s="43"/>
      <c r="G38490" s="43"/>
      <c r="H38490" s="43"/>
      <c r="I38490" s="43"/>
      <c r="J38490" s="43"/>
      <c r="K38490" s="43"/>
    </row>
    <row r="38491" spans="1:11" hidden="1" x14ac:dyDescent="0.3">
      <c r="A38491" s="39">
        <v>2012</v>
      </c>
      <c r="B38491" s="40" t="s">
        <v>7244</v>
      </c>
      <c r="C38491" s="41" t="s">
        <v>7828</v>
      </c>
      <c r="D38491" s="41" t="s">
        <v>7198</v>
      </c>
      <c r="E38491" s="42">
        <v>128788</v>
      </c>
      <c r="F38491" s="43"/>
      <c r="G38491" s="43"/>
      <c r="H38491" s="43"/>
      <c r="I38491" s="43"/>
      <c r="J38491" s="43"/>
      <c r="K38491" s="43"/>
    </row>
    <row r="38492" spans="1:11" hidden="1" x14ac:dyDescent="0.3">
      <c r="A38492" s="39">
        <v>2012</v>
      </c>
      <c r="B38492" s="40" t="s">
        <v>7244</v>
      </c>
      <c r="C38492" s="41" t="s">
        <v>7824</v>
      </c>
      <c r="D38492" s="41" t="s">
        <v>7819</v>
      </c>
      <c r="E38492" s="42">
        <v>24186037</v>
      </c>
      <c r="F38492" s="43"/>
      <c r="G38492" s="43"/>
      <c r="H38492" s="43"/>
      <c r="I38492" s="43"/>
      <c r="J38492" s="43"/>
      <c r="K38492" s="43"/>
    </row>
    <row r="38493" spans="1:11" hidden="1" x14ac:dyDescent="0.3">
      <c r="A38493" s="39">
        <v>2012</v>
      </c>
      <c r="B38493" s="40" t="s">
        <v>7244</v>
      </c>
      <c r="C38493" s="41" t="s">
        <v>7824</v>
      </c>
      <c r="D38493" s="41" t="s">
        <v>7820</v>
      </c>
      <c r="E38493" s="42">
        <v>2964377</v>
      </c>
      <c r="F38493" s="43"/>
      <c r="G38493" s="43"/>
      <c r="H38493" s="43"/>
      <c r="I38493" s="43"/>
      <c r="J38493" s="43"/>
      <c r="K38493" s="43"/>
    </row>
    <row r="38494" spans="1:11" hidden="1" x14ac:dyDescent="0.3">
      <c r="A38494" s="39">
        <v>2012</v>
      </c>
      <c r="B38494" s="40" t="s">
        <v>7244</v>
      </c>
      <c r="C38494" s="41" t="s">
        <v>7824</v>
      </c>
      <c r="D38494" s="41" t="s">
        <v>7821</v>
      </c>
      <c r="E38494" s="42">
        <v>2398716</v>
      </c>
      <c r="F38494" s="43"/>
      <c r="G38494" s="43"/>
      <c r="H38494" s="43"/>
      <c r="I38494" s="43"/>
      <c r="J38494" s="43"/>
      <c r="K38494" s="43"/>
    </row>
    <row r="38495" spans="1:11" hidden="1" x14ac:dyDescent="0.3">
      <c r="A38495" s="39">
        <v>2012</v>
      </c>
      <c r="B38495" s="40" t="s">
        <v>7244</v>
      </c>
      <c r="C38495" s="41" t="s">
        <v>7824</v>
      </c>
      <c r="D38495" s="41" t="s">
        <v>7141</v>
      </c>
      <c r="E38495" s="42">
        <v>18797809</v>
      </c>
      <c r="F38495" s="43"/>
      <c r="G38495" s="43"/>
      <c r="H38495" s="43"/>
      <c r="I38495" s="43"/>
      <c r="J38495" s="43"/>
      <c r="K38495" s="43"/>
    </row>
    <row r="38496" spans="1:11" hidden="1" x14ac:dyDescent="0.3">
      <c r="A38496" s="39">
        <v>2012</v>
      </c>
      <c r="B38496" s="40" t="s">
        <v>7244</v>
      </c>
      <c r="C38496" s="41" t="s">
        <v>7824</v>
      </c>
      <c r="D38496" s="41" t="s">
        <v>7831</v>
      </c>
      <c r="E38496" s="42">
        <v>11929</v>
      </c>
      <c r="F38496" s="43"/>
      <c r="G38496" s="43"/>
      <c r="H38496" s="43"/>
      <c r="I38496" s="43"/>
      <c r="J38496" s="43"/>
      <c r="K38496" s="43"/>
    </row>
    <row r="38497" spans="1:11" hidden="1" x14ac:dyDescent="0.3">
      <c r="A38497" s="39">
        <v>2012</v>
      </c>
      <c r="B38497" s="40" t="s">
        <v>7244</v>
      </c>
      <c r="C38497" s="41" t="s">
        <v>7824</v>
      </c>
      <c r="D38497" s="41" t="s">
        <v>7822</v>
      </c>
      <c r="E38497" s="42">
        <v>13205</v>
      </c>
      <c r="F38497" s="43"/>
      <c r="G38497" s="43"/>
      <c r="H38497" s="43"/>
      <c r="I38497" s="43"/>
      <c r="J38497" s="43"/>
      <c r="K38497" s="43"/>
    </row>
    <row r="38498" spans="1:11" hidden="1" x14ac:dyDescent="0.3">
      <c r="A38498" s="39">
        <v>2012</v>
      </c>
      <c r="B38498" s="40" t="s">
        <v>7244</v>
      </c>
      <c r="C38498" s="41" t="s">
        <v>7824</v>
      </c>
      <c r="D38498" s="41" t="s">
        <v>7823</v>
      </c>
      <c r="E38498" s="42">
        <v>0</v>
      </c>
      <c r="F38498" s="43"/>
      <c r="G38498" s="43"/>
      <c r="H38498" s="43"/>
      <c r="I38498" s="43"/>
      <c r="J38498" s="43"/>
      <c r="K38498" s="43"/>
    </row>
    <row r="38499" spans="1:11" hidden="1" x14ac:dyDescent="0.3">
      <c r="A38499" s="39">
        <v>2012</v>
      </c>
      <c r="B38499" s="40" t="s">
        <v>7236</v>
      </c>
      <c r="C38499" s="41" t="s">
        <v>7818</v>
      </c>
      <c r="D38499" s="41" t="s">
        <v>7819</v>
      </c>
      <c r="E38499" s="42">
        <v>135768244</v>
      </c>
      <c r="F38499" s="43"/>
      <c r="G38499" s="43"/>
      <c r="H38499" s="43"/>
      <c r="I38499" s="43"/>
      <c r="J38499" s="43"/>
      <c r="K38499" s="43"/>
    </row>
    <row r="38500" spans="1:11" hidden="1" x14ac:dyDescent="0.3">
      <c r="A38500" s="39">
        <v>2012</v>
      </c>
      <c r="B38500" s="40" t="s">
        <v>7236</v>
      </c>
      <c r="C38500" s="41" t="s">
        <v>7818</v>
      </c>
      <c r="D38500" s="41" t="s">
        <v>7820</v>
      </c>
      <c r="E38500" s="42">
        <v>4551039</v>
      </c>
      <c r="F38500" s="43"/>
      <c r="G38500" s="43"/>
      <c r="H38500" s="43"/>
      <c r="I38500" s="43"/>
      <c r="J38500" s="43"/>
      <c r="K38500" s="43"/>
    </row>
    <row r="38501" spans="1:11" hidden="1" x14ac:dyDescent="0.3">
      <c r="A38501" s="39">
        <v>2012</v>
      </c>
      <c r="B38501" s="40" t="s">
        <v>7236</v>
      </c>
      <c r="C38501" s="41" t="s">
        <v>7818</v>
      </c>
      <c r="D38501" s="41" t="s">
        <v>7830</v>
      </c>
      <c r="E38501" s="42">
        <v>-412945</v>
      </c>
      <c r="F38501" s="43"/>
      <c r="G38501" s="43"/>
      <c r="H38501" s="43"/>
      <c r="I38501" s="43"/>
      <c r="J38501" s="43"/>
      <c r="K38501" s="43"/>
    </row>
    <row r="38502" spans="1:11" hidden="1" x14ac:dyDescent="0.3">
      <c r="A38502" s="39">
        <v>2012</v>
      </c>
      <c r="B38502" s="40" t="s">
        <v>7236</v>
      </c>
      <c r="C38502" s="41" t="s">
        <v>7818</v>
      </c>
      <c r="D38502" s="41" t="s">
        <v>7821</v>
      </c>
      <c r="E38502" s="42">
        <v>24652491</v>
      </c>
      <c r="F38502" s="43"/>
      <c r="G38502" s="43"/>
      <c r="H38502" s="43"/>
      <c r="I38502" s="43"/>
      <c r="J38502" s="43"/>
      <c r="K38502" s="43"/>
    </row>
    <row r="38503" spans="1:11" hidden="1" x14ac:dyDescent="0.3">
      <c r="A38503" s="39">
        <v>2012</v>
      </c>
      <c r="B38503" s="40" t="s">
        <v>7236</v>
      </c>
      <c r="C38503" s="41" t="s">
        <v>7818</v>
      </c>
      <c r="D38503" s="41" t="s">
        <v>7141</v>
      </c>
      <c r="E38503" s="42">
        <v>59462256</v>
      </c>
      <c r="F38503" s="43"/>
      <c r="G38503" s="43"/>
      <c r="H38503" s="43"/>
      <c r="I38503" s="43"/>
      <c r="J38503" s="43"/>
      <c r="K38503" s="43"/>
    </row>
    <row r="38504" spans="1:11" hidden="1" x14ac:dyDescent="0.3">
      <c r="A38504" s="39">
        <v>2012</v>
      </c>
      <c r="B38504" s="40" t="s">
        <v>7236</v>
      </c>
      <c r="C38504" s="41" t="s">
        <v>7818</v>
      </c>
      <c r="D38504" s="41" t="s">
        <v>7230</v>
      </c>
      <c r="E38504" s="42">
        <v>40774560</v>
      </c>
      <c r="F38504" s="43"/>
      <c r="G38504" s="43"/>
      <c r="H38504" s="43"/>
      <c r="I38504" s="43"/>
      <c r="J38504" s="43"/>
      <c r="K38504" s="43"/>
    </row>
    <row r="38505" spans="1:11" hidden="1" x14ac:dyDescent="0.3">
      <c r="A38505" s="39">
        <v>2012</v>
      </c>
      <c r="B38505" s="40" t="s">
        <v>7236</v>
      </c>
      <c r="C38505" s="41" t="s">
        <v>7818</v>
      </c>
      <c r="D38505" s="41" t="s">
        <v>7831</v>
      </c>
      <c r="E38505" s="42">
        <v>968133</v>
      </c>
      <c r="F38505" s="43"/>
      <c r="G38505" s="43"/>
      <c r="H38505" s="43"/>
      <c r="I38505" s="43"/>
      <c r="J38505" s="43"/>
      <c r="K38505" s="43"/>
    </row>
    <row r="38506" spans="1:11" hidden="1" x14ac:dyDescent="0.3">
      <c r="A38506" s="39">
        <v>2012</v>
      </c>
      <c r="B38506" s="40" t="s">
        <v>7236</v>
      </c>
      <c r="C38506" s="41" t="s">
        <v>7818</v>
      </c>
      <c r="D38506" s="41" t="s">
        <v>7822</v>
      </c>
      <c r="E38506" s="42">
        <v>580284</v>
      </c>
      <c r="F38506" s="43"/>
      <c r="G38506" s="43"/>
      <c r="H38506" s="43"/>
      <c r="I38506" s="43"/>
      <c r="J38506" s="43"/>
      <c r="K38506" s="43"/>
    </row>
    <row r="38507" spans="1:11" hidden="1" x14ac:dyDescent="0.3">
      <c r="A38507" s="39">
        <v>2012</v>
      </c>
      <c r="B38507" s="40" t="s">
        <v>7236</v>
      </c>
      <c r="C38507" s="41" t="s">
        <v>7818</v>
      </c>
      <c r="D38507" s="41" t="s">
        <v>7832</v>
      </c>
      <c r="E38507" s="42">
        <v>52713</v>
      </c>
      <c r="F38507" s="43"/>
      <c r="G38507" s="43"/>
      <c r="H38507" s="43"/>
      <c r="I38507" s="43"/>
      <c r="J38507" s="43"/>
      <c r="K38507" s="43"/>
    </row>
    <row r="38508" spans="1:11" hidden="1" x14ac:dyDescent="0.3">
      <c r="A38508" s="39">
        <v>2012</v>
      </c>
      <c r="B38508" s="40" t="s">
        <v>7236</v>
      </c>
      <c r="C38508" s="41" t="s">
        <v>7818</v>
      </c>
      <c r="D38508" s="41" t="s">
        <v>7827</v>
      </c>
      <c r="E38508" s="42">
        <v>1660351</v>
      </c>
      <c r="F38508" s="43"/>
      <c r="G38508" s="43"/>
      <c r="H38508" s="43"/>
      <c r="I38508" s="43"/>
      <c r="J38508" s="43"/>
      <c r="K38508" s="43"/>
    </row>
    <row r="38509" spans="1:11" hidden="1" x14ac:dyDescent="0.3">
      <c r="A38509" s="39">
        <v>2012</v>
      </c>
      <c r="B38509" s="40" t="s">
        <v>7236</v>
      </c>
      <c r="C38509" s="41" t="s">
        <v>7818</v>
      </c>
      <c r="D38509" s="41" t="s">
        <v>7198</v>
      </c>
      <c r="E38509" s="42">
        <v>2991577</v>
      </c>
      <c r="F38509" s="43"/>
      <c r="G38509" s="43"/>
      <c r="H38509" s="43"/>
      <c r="I38509" s="43"/>
      <c r="J38509" s="43"/>
      <c r="K38509" s="43"/>
    </row>
    <row r="38510" spans="1:11" hidden="1" x14ac:dyDescent="0.3">
      <c r="A38510" s="39">
        <v>2012</v>
      </c>
      <c r="B38510" s="40" t="s">
        <v>7236</v>
      </c>
      <c r="C38510" s="41" t="s">
        <v>7818</v>
      </c>
      <c r="D38510" s="41" t="s">
        <v>7823</v>
      </c>
      <c r="E38510" s="42">
        <v>487784</v>
      </c>
      <c r="F38510" s="43"/>
      <c r="G38510" s="43"/>
      <c r="H38510" s="43"/>
      <c r="I38510" s="43"/>
      <c r="J38510" s="43"/>
      <c r="K38510" s="43"/>
    </row>
    <row r="38511" spans="1:11" hidden="1" x14ac:dyDescent="0.3">
      <c r="A38511" s="39">
        <v>2012</v>
      </c>
      <c r="B38511" s="40" t="s">
        <v>7236</v>
      </c>
      <c r="C38511" s="41" t="s">
        <v>7825</v>
      </c>
      <c r="D38511" s="41" t="s">
        <v>7819</v>
      </c>
      <c r="E38511" s="42">
        <v>944593</v>
      </c>
      <c r="F38511" s="43"/>
      <c r="G38511" s="43"/>
      <c r="H38511" s="43"/>
      <c r="I38511" s="43"/>
      <c r="J38511" s="43"/>
      <c r="K38511" s="43"/>
    </row>
    <row r="38512" spans="1:11" hidden="1" x14ac:dyDescent="0.3">
      <c r="A38512" s="39">
        <v>2012</v>
      </c>
      <c r="B38512" s="40" t="s">
        <v>7236</v>
      </c>
      <c r="C38512" s="41" t="s">
        <v>7825</v>
      </c>
      <c r="D38512" s="41" t="s">
        <v>7820</v>
      </c>
      <c r="E38512" s="42">
        <v>315331</v>
      </c>
      <c r="F38512" s="43"/>
      <c r="G38512" s="43"/>
      <c r="H38512" s="43"/>
      <c r="I38512" s="43"/>
      <c r="J38512" s="43"/>
      <c r="K38512" s="43"/>
    </row>
    <row r="38513" spans="1:11" hidden="1" x14ac:dyDescent="0.3">
      <c r="A38513" s="39">
        <v>2012</v>
      </c>
      <c r="B38513" s="40" t="s">
        <v>7236</v>
      </c>
      <c r="C38513" s="41" t="s">
        <v>7825</v>
      </c>
      <c r="D38513" s="41" t="s">
        <v>7821</v>
      </c>
      <c r="E38513" s="42">
        <v>60590</v>
      </c>
      <c r="F38513" s="43"/>
      <c r="G38513" s="43"/>
      <c r="H38513" s="43"/>
      <c r="I38513" s="43"/>
      <c r="J38513" s="43"/>
      <c r="K38513" s="43"/>
    </row>
    <row r="38514" spans="1:11" hidden="1" x14ac:dyDescent="0.3">
      <c r="A38514" s="39">
        <v>2012</v>
      </c>
      <c r="B38514" s="40" t="s">
        <v>7236</v>
      </c>
      <c r="C38514" s="41" t="s">
        <v>7825</v>
      </c>
      <c r="D38514" s="41" t="s">
        <v>7141</v>
      </c>
      <c r="E38514" s="42">
        <v>253362</v>
      </c>
      <c r="F38514" s="43"/>
      <c r="G38514" s="43"/>
      <c r="H38514" s="43"/>
      <c r="I38514" s="43"/>
      <c r="J38514" s="43"/>
      <c r="K38514" s="43"/>
    </row>
    <row r="38515" spans="1:11" hidden="1" x14ac:dyDescent="0.3">
      <c r="A38515" s="39">
        <v>2012</v>
      </c>
      <c r="B38515" s="40" t="s">
        <v>7236</v>
      </c>
      <c r="C38515" s="41" t="s">
        <v>7825</v>
      </c>
      <c r="D38515" s="41" t="s">
        <v>7822</v>
      </c>
      <c r="E38515" s="42">
        <v>69773</v>
      </c>
      <c r="F38515" s="43"/>
      <c r="G38515" s="43"/>
      <c r="H38515" s="43"/>
      <c r="I38515" s="43"/>
      <c r="J38515" s="43"/>
      <c r="K38515" s="43"/>
    </row>
    <row r="38516" spans="1:11" hidden="1" x14ac:dyDescent="0.3">
      <c r="A38516" s="39">
        <v>2012</v>
      </c>
      <c r="B38516" s="40" t="s">
        <v>7236</v>
      </c>
      <c r="C38516" s="41" t="s">
        <v>7825</v>
      </c>
      <c r="D38516" s="41" t="s">
        <v>7198</v>
      </c>
      <c r="E38516" s="42">
        <v>3693</v>
      </c>
      <c r="F38516" s="43"/>
      <c r="G38516" s="43"/>
      <c r="H38516" s="43"/>
      <c r="I38516" s="43"/>
      <c r="J38516" s="43"/>
      <c r="K38516" s="43"/>
    </row>
    <row r="38517" spans="1:11" hidden="1" x14ac:dyDescent="0.3">
      <c r="A38517" s="39">
        <v>2012</v>
      </c>
      <c r="B38517" s="40" t="s">
        <v>7236</v>
      </c>
      <c r="C38517" s="41" t="s">
        <v>7825</v>
      </c>
      <c r="D38517" s="41" t="s">
        <v>7823</v>
      </c>
      <c r="E38517" s="42">
        <v>241844</v>
      </c>
      <c r="F38517" s="43"/>
      <c r="G38517" s="43"/>
      <c r="H38517" s="43"/>
      <c r="I38517" s="43"/>
      <c r="J38517" s="43"/>
      <c r="K38517" s="43"/>
    </row>
    <row r="38518" spans="1:11" hidden="1" x14ac:dyDescent="0.3">
      <c r="A38518" s="39">
        <v>2012</v>
      </c>
      <c r="B38518" s="40" t="s">
        <v>7236</v>
      </c>
      <c r="C38518" s="41" t="s">
        <v>7826</v>
      </c>
      <c r="D38518" s="41" t="s">
        <v>7819</v>
      </c>
      <c r="E38518" s="42">
        <v>1061013</v>
      </c>
      <c r="F38518" s="43"/>
      <c r="G38518" s="43"/>
      <c r="H38518" s="43"/>
      <c r="I38518" s="43"/>
      <c r="J38518" s="43"/>
      <c r="K38518" s="43"/>
    </row>
    <row r="38519" spans="1:11" hidden="1" x14ac:dyDescent="0.3">
      <c r="A38519" s="39">
        <v>2012</v>
      </c>
      <c r="B38519" s="40" t="s">
        <v>7236</v>
      </c>
      <c r="C38519" s="41" t="s">
        <v>7826</v>
      </c>
      <c r="D38519" s="41" t="s">
        <v>7820</v>
      </c>
      <c r="E38519" s="42">
        <v>0</v>
      </c>
      <c r="F38519" s="43"/>
      <c r="G38519" s="43"/>
      <c r="H38519" s="43"/>
      <c r="I38519" s="43"/>
      <c r="J38519" s="43"/>
      <c r="K38519" s="43"/>
    </row>
    <row r="38520" spans="1:11" hidden="1" x14ac:dyDescent="0.3">
      <c r="A38520" s="39">
        <v>2012</v>
      </c>
      <c r="B38520" s="40" t="s">
        <v>7236</v>
      </c>
      <c r="C38520" s="41" t="s">
        <v>7826</v>
      </c>
      <c r="D38520" s="41" t="s">
        <v>7821</v>
      </c>
      <c r="E38520" s="42">
        <v>3797</v>
      </c>
      <c r="F38520" s="43"/>
      <c r="G38520" s="43"/>
      <c r="H38520" s="43"/>
      <c r="I38520" s="43"/>
      <c r="J38520" s="43"/>
      <c r="K38520" s="43"/>
    </row>
    <row r="38521" spans="1:11" hidden="1" x14ac:dyDescent="0.3">
      <c r="A38521" s="39">
        <v>2012</v>
      </c>
      <c r="B38521" s="40" t="s">
        <v>7236</v>
      </c>
      <c r="C38521" s="41" t="s">
        <v>7826</v>
      </c>
      <c r="D38521" s="41" t="s">
        <v>7141</v>
      </c>
      <c r="E38521" s="42">
        <v>604899</v>
      </c>
      <c r="F38521" s="43"/>
      <c r="G38521" s="43"/>
      <c r="H38521" s="43"/>
      <c r="I38521" s="43"/>
      <c r="J38521" s="43"/>
      <c r="K38521" s="43"/>
    </row>
    <row r="38522" spans="1:11" hidden="1" x14ac:dyDescent="0.3">
      <c r="A38522" s="39">
        <v>2012</v>
      </c>
      <c r="B38522" s="40" t="s">
        <v>7236</v>
      </c>
      <c r="C38522" s="41" t="s">
        <v>7826</v>
      </c>
      <c r="D38522" s="41" t="s">
        <v>7831</v>
      </c>
      <c r="E38522" s="42">
        <v>210921</v>
      </c>
      <c r="F38522" s="43"/>
      <c r="G38522" s="43"/>
      <c r="H38522" s="43"/>
      <c r="I38522" s="43"/>
      <c r="J38522" s="43"/>
      <c r="K38522" s="43"/>
    </row>
    <row r="38523" spans="1:11" hidden="1" x14ac:dyDescent="0.3">
      <c r="A38523" s="39">
        <v>2012</v>
      </c>
      <c r="B38523" s="40" t="s">
        <v>7236</v>
      </c>
      <c r="C38523" s="41" t="s">
        <v>7826</v>
      </c>
      <c r="D38523" s="41" t="s">
        <v>7822</v>
      </c>
      <c r="E38523" s="42">
        <v>21867</v>
      </c>
      <c r="F38523" s="43"/>
      <c r="G38523" s="43"/>
      <c r="H38523" s="43"/>
      <c r="I38523" s="43"/>
      <c r="J38523" s="43"/>
      <c r="K38523" s="43"/>
    </row>
    <row r="38524" spans="1:11" hidden="1" x14ac:dyDescent="0.3">
      <c r="A38524" s="39">
        <v>2012</v>
      </c>
      <c r="B38524" s="40" t="s">
        <v>7236</v>
      </c>
      <c r="C38524" s="41" t="s">
        <v>7826</v>
      </c>
      <c r="D38524" s="41" t="s">
        <v>7827</v>
      </c>
      <c r="E38524" s="42">
        <v>219529</v>
      </c>
      <c r="F38524" s="43"/>
      <c r="G38524" s="43"/>
      <c r="H38524" s="43"/>
      <c r="I38524" s="43"/>
      <c r="J38524" s="43"/>
      <c r="K38524" s="43"/>
    </row>
    <row r="38525" spans="1:11" hidden="1" x14ac:dyDescent="0.3">
      <c r="A38525" s="39">
        <v>2012</v>
      </c>
      <c r="B38525" s="40" t="s">
        <v>7236</v>
      </c>
      <c r="C38525" s="41" t="s">
        <v>7829</v>
      </c>
      <c r="D38525" s="41" t="s">
        <v>7819</v>
      </c>
      <c r="E38525" s="42">
        <v>15601678</v>
      </c>
      <c r="F38525" s="43"/>
      <c r="G38525" s="43"/>
      <c r="H38525" s="43"/>
      <c r="I38525" s="43"/>
      <c r="J38525" s="43"/>
      <c r="K38525" s="43"/>
    </row>
    <row r="38526" spans="1:11" hidden="1" x14ac:dyDescent="0.3">
      <c r="A38526" s="39">
        <v>2012</v>
      </c>
      <c r="B38526" s="40" t="s">
        <v>7236</v>
      </c>
      <c r="C38526" s="41" t="s">
        <v>7829</v>
      </c>
      <c r="D38526" s="41" t="s">
        <v>7820</v>
      </c>
      <c r="E38526" s="42">
        <v>78776</v>
      </c>
      <c r="F38526" s="43"/>
      <c r="G38526" s="43"/>
      <c r="H38526" s="43"/>
      <c r="I38526" s="43"/>
      <c r="J38526" s="43"/>
      <c r="K38526" s="43"/>
    </row>
    <row r="38527" spans="1:11" hidden="1" x14ac:dyDescent="0.3">
      <c r="A38527" s="39">
        <v>2012</v>
      </c>
      <c r="B38527" s="40" t="s">
        <v>7236</v>
      </c>
      <c r="C38527" s="41" t="s">
        <v>7829</v>
      </c>
      <c r="D38527" s="41" t="s">
        <v>7141</v>
      </c>
      <c r="E38527" s="42">
        <v>15152027</v>
      </c>
      <c r="F38527" s="43"/>
      <c r="G38527" s="43"/>
      <c r="H38527" s="43"/>
      <c r="I38527" s="43"/>
      <c r="J38527" s="43"/>
      <c r="K38527" s="43"/>
    </row>
    <row r="38528" spans="1:11" hidden="1" x14ac:dyDescent="0.3">
      <c r="A38528" s="39">
        <v>2012</v>
      </c>
      <c r="B38528" s="40" t="s">
        <v>7236</v>
      </c>
      <c r="C38528" s="41" t="s">
        <v>7829</v>
      </c>
      <c r="D38528" s="41" t="s">
        <v>7831</v>
      </c>
      <c r="E38528" s="42">
        <v>99696</v>
      </c>
      <c r="F38528" s="43"/>
      <c r="G38528" s="43"/>
      <c r="H38528" s="43"/>
      <c r="I38528" s="43"/>
      <c r="J38528" s="43"/>
      <c r="K38528" s="43"/>
    </row>
    <row r="38529" spans="1:11" hidden="1" x14ac:dyDescent="0.3">
      <c r="A38529" s="39">
        <v>2012</v>
      </c>
      <c r="B38529" s="40" t="s">
        <v>7236</v>
      </c>
      <c r="C38529" s="41" t="s">
        <v>7829</v>
      </c>
      <c r="D38529" s="41" t="s">
        <v>7822</v>
      </c>
      <c r="E38529" s="42">
        <v>4320</v>
      </c>
      <c r="F38529" s="43"/>
      <c r="G38529" s="43"/>
      <c r="H38529" s="43"/>
      <c r="I38529" s="43"/>
      <c r="J38529" s="43"/>
      <c r="K38529" s="43"/>
    </row>
    <row r="38530" spans="1:11" hidden="1" x14ac:dyDescent="0.3">
      <c r="A38530" s="39">
        <v>2012</v>
      </c>
      <c r="B38530" s="40" t="s">
        <v>7236</v>
      </c>
      <c r="C38530" s="41" t="s">
        <v>7829</v>
      </c>
      <c r="D38530" s="41" t="s">
        <v>7827</v>
      </c>
      <c r="E38530" s="42">
        <v>103763</v>
      </c>
      <c r="F38530" s="43"/>
      <c r="G38530" s="43"/>
      <c r="H38530" s="43"/>
      <c r="I38530" s="43"/>
      <c r="J38530" s="43"/>
      <c r="K38530" s="43"/>
    </row>
    <row r="38531" spans="1:11" hidden="1" x14ac:dyDescent="0.3">
      <c r="A38531" s="39">
        <v>2012</v>
      </c>
      <c r="B38531" s="40" t="s">
        <v>7236</v>
      </c>
      <c r="C38531" s="41" t="s">
        <v>7829</v>
      </c>
      <c r="D38531" s="41" t="s">
        <v>7823</v>
      </c>
      <c r="E38531" s="42">
        <v>163096</v>
      </c>
      <c r="F38531" s="43"/>
      <c r="G38531" s="43"/>
      <c r="H38531" s="43"/>
      <c r="I38531" s="43"/>
      <c r="J38531" s="43"/>
      <c r="K38531" s="43"/>
    </row>
    <row r="38532" spans="1:11" hidden="1" x14ac:dyDescent="0.3">
      <c r="A38532" s="39">
        <v>2012</v>
      </c>
      <c r="B38532" s="40" t="s">
        <v>7236</v>
      </c>
      <c r="C38532" s="41" t="s">
        <v>7828</v>
      </c>
      <c r="D38532" s="41" t="s">
        <v>7819</v>
      </c>
      <c r="E38532" s="42">
        <v>84019274</v>
      </c>
      <c r="F38532" s="43"/>
      <c r="G38532" s="43"/>
      <c r="H38532" s="43"/>
      <c r="I38532" s="43"/>
      <c r="J38532" s="43"/>
      <c r="K38532" s="43"/>
    </row>
    <row r="38533" spans="1:11" hidden="1" x14ac:dyDescent="0.3">
      <c r="A38533" s="39">
        <v>2012</v>
      </c>
      <c r="B38533" s="40" t="s">
        <v>7236</v>
      </c>
      <c r="C38533" s="41" t="s">
        <v>7828</v>
      </c>
      <c r="D38533" s="41" t="s">
        <v>7820</v>
      </c>
      <c r="E38533" s="42">
        <v>4121250</v>
      </c>
      <c r="F38533" s="43"/>
      <c r="G38533" s="43"/>
      <c r="H38533" s="43"/>
      <c r="I38533" s="43"/>
      <c r="J38533" s="43"/>
      <c r="K38533" s="43"/>
    </row>
    <row r="38534" spans="1:11" hidden="1" x14ac:dyDescent="0.3">
      <c r="A38534" s="39">
        <v>2012</v>
      </c>
      <c r="B38534" s="40" t="s">
        <v>7236</v>
      </c>
      <c r="C38534" s="41" t="s">
        <v>7828</v>
      </c>
      <c r="D38534" s="41" t="s">
        <v>7821</v>
      </c>
      <c r="E38534" s="42">
        <v>3860466</v>
      </c>
      <c r="F38534" s="43"/>
      <c r="G38534" s="43"/>
      <c r="H38534" s="43"/>
      <c r="I38534" s="43"/>
      <c r="J38534" s="43"/>
      <c r="K38534" s="43"/>
    </row>
    <row r="38535" spans="1:11" hidden="1" x14ac:dyDescent="0.3">
      <c r="A38535" s="39">
        <v>2012</v>
      </c>
      <c r="B38535" s="40" t="s">
        <v>7236</v>
      </c>
      <c r="C38535" s="41" t="s">
        <v>7828</v>
      </c>
      <c r="D38535" s="41" t="s">
        <v>7141</v>
      </c>
      <c r="E38535" s="42">
        <v>29980006</v>
      </c>
      <c r="F38535" s="43"/>
      <c r="G38535" s="43"/>
      <c r="H38535" s="43"/>
      <c r="I38535" s="43"/>
      <c r="J38535" s="43"/>
      <c r="K38535" s="43"/>
    </row>
    <row r="38536" spans="1:11" hidden="1" x14ac:dyDescent="0.3">
      <c r="A38536" s="39">
        <v>2012</v>
      </c>
      <c r="B38536" s="40" t="s">
        <v>7236</v>
      </c>
      <c r="C38536" s="41" t="s">
        <v>7828</v>
      </c>
      <c r="D38536" s="41" t="s">
        <v>7230</v>
      </c>
      <c r="E38536" s="42">
        <v>40774560</v>
      </c>
      <c r="F38536" s="43"/>
      <c r="G38536" s="43"/>
      <c r="H38536" s="43"/>
      <c r="I38536" s="43"/>
      <c r="J38536" s="43"/>
      <c r="K38536" s="43"/>
    </row>
    <row r="38537" spans="1:11" hidden="1" x14ac:dyDescent="0.3">
      <c r="A38537" s="39">
        <v>2012</v>
      </c>
      <c r="B38537" s="40" t="s">
        <v>7236</v>
      </c>
      <c r="C38537" s="41" t="s">
        <v>7828</v>
      </c>
      <c r="D38537" s="41" t="s">
        <v>7831</v>
      </c>
      <c r="E38537" s="42">
        <v>657517</v>
      </c>
      <c r="F38537" s="43"/>
      <c r="G38537" s="43"/>
      <c r="H38537" s="43"/>
      <c r="I38537" s="43"/>
      <c r="J38537" s="43"/>
      <c r="K38537" s="43"/>
    </row>
    <row r="38538" spans="1:11" hidden="1" x14ac:dyDescent="0.3">
      <c r="A38538" s="39">
        <v>2012</v>
      </c>
      <c r="B38538" s="40" t="s">
        <v>7236</v>
      </c>
      <c r="C38538" s="41" t="s">
        <v>7828</v>
      </c>
      <c r="D38538" s="41" t="s">
        <v>7822</v>
      </c>
      <c r="E38538" s="42">
        <v>164977</v>
      </c>
      <c r="F38538" s="43"/>
      <c r="G38538" s="43"/>
      <c r="H38538" s="43"/>
      <c r="I38538" s="43"/>
      <c r="J38538" s="43"/>
      <c r="K38538" s="43"/>
    </row>
    <row r="38539" spans="1:11" hidden="1" x14ac:dyDescent="0.3">
      <c r="A38539" s="39">
        <v>2012</v>
      </c>
      <c r="B38539" s="40" t="s">
        <v>7236</v>
      </c>
      <c r="C38539" s="41" t="s">
        <v>7828</v>
      </c>
      <c r="D38539" s="41" t="s">
        <v>7832</v>
      </c>
      <c r="E38539" s="42">
        <v>52713</v>
      </c>
      <c r="F38539" s="43"/>
      <c r="G38539" s="43"/>
      <c r="H38539" s="43"/>
      <c r="I38539" s="43"/>
      <c r="J38539" s="43"/>
      <c r="K38539" s="43"/>
    </row>
    <row r="38540" spans="1:11" hidden="1" x14ac:dyDescent="0.3">
      <c r="A38540" s="39">
        <v>2012</v>
      </c>
      <c r="B38540" s="40" t="s">
        <v>7236</v>
      </c>
      <c r="C38540" s="41" t="s">
        <v>7828</v>
      </c>
      <c r="D38540" s="41" t="s">
        <v>7827</v>
      </c>
      <c r="E38540" s="42">
        <v>1337059</v>
      </c>
      <c r="F38540" s="43"/>
      <c r="G38540" s="43"/>
      <c r="H38540" s="43"/>
      <c r="I38540" s="43"/>
      <c r="J38540" s="43"/>
      <c r="K38540" s="43"/>
    </row>
    <row r="38541" spans="1:11" hidden="1" x14ac:dyDescent="0.3">
      <c r="A38541" s="39">
        <v>2012</v>
      </c>
      <c r="B38541" s="40" t="s">
        <v>7236</v>
      </c>
      <c r="C38541" s="41" t="s">
        <v>7828</v>
      </c>
      <c r="D38541" s="41" t="s">
        <v>7198</v>
      </c>
      <c r="E38541" s="42">
        <v>2987884</v>
      </c>
      <c r="F38541" s="43"/>
      <c r="G38541" s="43"/>
      <c r="H38541" s="43"/>
      <c r="I38541" s="43"/>
      <c r="J38541" s="43"/>
      <c r="K38541" s="43"/>
    </row>
    <row r="38542" spans="1:11" hidden="1" x14ac:dyDescent="0.3">
      <c r="A38542" s="39">
        <v>2012</v>
      </c>
      <c r="B38542" s="40" t="s">
        <v>7236</v>
      </c>
      <c r="C38542" s="41" t="s">
        <v>7828</v>
      </c>
      <c r="D38542" s="41" t="s">
        <v>7823</v>
      </c>
      <c r="E38542" s="42">
        <v>82843</v>
      </c>
      <c r="F38542" s="43"/>
      <c r="G38542" s="43"/>
      <c r="H38542" s="43"/>
      <c r="I38542" s="43"/>
      <c r="J38542" s="43"/>
      <c r="K38542" s="43"/>
    </row>
    <row r="38543" spans="1:11" hidden="1" x14ac:dyDescent="0.3">
      <c r="A38543" s="39">
        <v>2012</v>
      </c>
      <c r="B38543" s="40" t="s">
        <v>7236</v>
      </c>
      <c r="C38543" s="41" t="s">
        <v>7824</v>
      </c>
      <c r="D38543" s="41" t="s">
        <v>7819</v>
      </c>
      <c r="E38543" s="42">
        <v>34141686</v>
      </c>
      <c r="F38543" s="43"/>
      <c r="G38543" s="43"/>
      <c r="H38543" s="43"/>
      <c r="I38543" s="43"/>
      <c r="J38543" s="43"/>
      <c r="K38543" s="43"/>
    </row>
    <row r="38544" spans="1:11" hidden="1" x14ac:dyDescent="0.3">
      <c r="A38544" s="39">
        <v>2012</v>
      </c>
      <c r="B38544" s="40" t="s">
        <v>7236</v>
      </c>
      <c r="C38544" s="41" t="s">
        <v>7824</v>
      </c>
      <c r="D38544" s="41" t="s">
        <v>7820</v>
      </c>
      <c r="E38544" s="42">
        <v>35682</v>
      </c>
      <c r="F38544" s="43"/>
      <c r="G38544" s="43"/>
      <c r="H38544" s="43"/>
      <c r="I38544" s="43"/>
      <c r="J38544" s="43"/>
      <c r="K38544" s="43"/>
    </row>
    <row r="38545" spans="1:11" hidden="1" x14ac:dyDescent="0.3">
      <c r="A38545" s="39">
        <v>2012</v>
      </c>
      <c r="B38545" s="40" t="s">
        <v>7236</v>
      </c>
      <c r="C38545" s="41" t="s">
        <v>7824</v>
      </c>
      <c r="D38545" s="41" t="s">
        <v>7830</v>
      </c>
      <c r="E38545" s="42">
        <v>-412945</v>
      </c>
      <c r="F38545" s="43"/>
      <c r="G38545" s="43"/>
      <c r="H38545" s="43"/>
      <c r="I38545" s="43"/>
      <c r="J38545" s="43"/>
      <c r="K38545" s="43"/>
    </row>
    <row r="38546" spans="1:11" hidden="1" x14ac:dyDescent="0.3">
      <c r="A38546" s="39">
        <v>2012</v>
      </c>
      <c r="B38546" s="40" t="s">
        <v>7236</v>
      </c>
      <c r="C38546" s="41" t="s">
        <v>7824</v>
      </c>
      <c r="D38546" s="41" t="s">
        <v>7821</v>
      </c>
      <c r="E38546" s="42">
        <v>20727638</v>
      </c>
      <c r="F38546" s="43"/>
      <c r="G38546" s="43"/>
      <c r="H38546" s="43"/>
      <c r="I38546" s="43"/>
      <c r="J38546" s="43"/>
      <c r="K38546" s="43"/>
    </row>
    <row r="38547" spans="1:11" hidden="1" x14ac:dyDescent="0.3">
      <c r="A38547" s="39">
        <v>2012</v>
      </c>
      <c r="B38547" s="40" t="s">
        <v>7236</v>
      </c>
      <c r="C38547" s="41" t="s">
        <v>7824</v>
      </c>
      <c r="D38547" s="41" t="s">
        <v>7141</v>
      </c>
      <c r="E38547" s="42">
        <v>13471963</v>
      </c>
      <c r="F38547" s="43"/>
      <c r="G38547" s="43"/>
      <c r="H38547" s="43"/>
      <c r="I38547" s="43"/>
      <c r="J38547" s="43"/>
      <c r="K38547" s="43"/>
    </row>
    <row r="38548" spans="1:11" hidden="1" x14ac:dyDescent="0.3">
      <c r="A38548" s="39">
        <v>2012</v>
      </c>
      <c r="B38548" s="40" t="s">
        <v>7236</v>
      </c>
      <c r="C38548" s="41" t="s">
        <v>7824</v>
      </c>
      <c r="D38548" s="41" t="s">
        <v>7822</v>
      </c>
      <c r="E38548" s="42">
        <v>319348</v>
      </c>
      <c r="F38548" s="43"/>
      <c r="G38548" s="43"/>
      <c r="H38548" s="43"/>
      <c r="I38548" s="43"/>
      <c r="J38548" s="43"/>
      <c r="K38548" s="43"/>
    </row>
    <row r="38549" spans="1:11" hidden="1" x14ac:dyDescent="0.3">
      <c r="A38549" s="39">
        <v>2012</v>
      </c>
      <c r="B38549" s="40" t="s">
        <v>7278</v>
      </c>
      <c r="C38549" s="41" t="s">
        <v>7818</v>
      </c>
      <c r="D38549" s="41" t="s">
        <v>7819</v>
      </c>
      <c r="E38549" s="42">
        <v>129745731</v>
      </c>
      <c r="F38549" s="43"/>
      <c r="G38549" s="43"/>
      <c r="H38549" s="43"/>
      <c r="I38549" s="43"/>
      <c r="J38549" s="43"/>
      <c r="K38549" s="43"/>
    </row>
    <row r="38550" spans="1:11" hidden="1" x14ac:dyDescent="0.3">
      <c r="A38550" s="39">
        <v>2012</v>
      </c>
      <c r="B38550" s="40" t="s">
        <v>7278</v>
      </c>
      <c r="C38550" s="41" t="s">
        <v>7818</v>
      </c>
      <c r="D38550" s="41" t="s">
        <v>7820</v>
      </c>
      <c r="E38550" s="42">
        <v>85588636</v>
      </c>
      <c r="F38550" s="43"/>
      <c r="G38550" s="43"/>
      <c r="H38550" s="43"/>
      <c r="I38550" s="43"/>
      <c r="J38550" s="43"/>
      <c r="K38550" s="43"/>
    </row>
    <row r="38551" spans="1:11" hidden="1" x14ac:dyDescent="0.3">
      <c r="A38551" s="39">
        <v>2012</v>
      </c>
      <c r="B38551" s="40" t="s">
        <v>7278</v>
      </c>
      <c r="C38551" s="41" t="s">
        <v>7818</v>
      </c>
      <c r="D38551" s="41" t="s">
        <v>7821</v>
      </c>
      <c r="E38551" s="42">
        <v>414161</v>
      </c>
      <c r="F38551" s="43"/>
      <c r="G38551" s="43"/>
      <c r="H38551" s="43"/>
      <c r="I38551" s="43"/>
      <c r="J38551" s="43"/>
      <c r="K38551" s="43"/>
    </row>
    <row r="38552" spans="1:11" hidden="1" x14ac:dyDescent="0.3">
      <c r="A38552" s="39">
        <v>2012</v>
      </c>
      <c r="B38552" s="40" t="s">
        <v>7278</v>
      </c>
      <c r="C38552" s="41" t="s">
        <v>7818</v>
      </c>
      <c r="D38552" s="41" t="s">
        <v>7141</v>
      </c>
      <c r="E38552" s="42">
        <v>22665385</v>
      </c>
      <c r="F38552" s="43"/>
      <c r="G38552" s="43"/>
      <c r="H38552" s="43"/>
      <c r="I38552" s="43"/>
      <c r="J38552" s="43"/>
      <c r="K38552" s="43"/>
    </row>
    <row r="38553" spans="1:11" hidden="1" x14ac:dyDescent="0.3">
      <c r="A38553" s="39">
        <v>2012</v>
      </c>
      <c r="B38553" s="40" t="s">
        <v>7278</v>
      </c>
      <c r="C38553" s="41" t="s">
        <v>7818</v>
      </c>
      <c r="D38553" s="41" t="s">
        <v>7230</v>
      </c>
      <c r="E38553" s="42">
        <v>17086998</v>
      </c>
      <c r="F38553" s="43"/>
      <c r="G38553" s="43"/>
      <c r="H38553" s="43"/>
      <c r="I38553" s="43"/>
      <c r="J38553" s="43"/>
      <c r="K38553" s="43"/>
    </row>
    <row r="38554" spans="1:11" hidden="1" x14ac:dyDescent="0.3">
      <c r="A38554" s="39">
        <v>2012</v>
      </c>
      <c r="B38554" s="40" t="s">
        <v>7278</v>
      </c>
      <c r="C38554" s="41" t="s">
        <v>7818</v>
      </c>
      <c r="D38554" s="41" t="s">
        <v>7268</v>
      </c>
      <c r="E38554" s="42">
        <v>958869</v>
      </c>
      <c r="F38554" s="43"/>
      <c r="G38554" s="43"/>
      <c r="H38554" s="43"/>
      <c r="I38554" s="43"/>
      <c r="J38554" s="43"/>
      <c r="K38554" s="43"/>
    </row>
    <row r="38555" spans="1:11" hidden="1" x14ac:dyDescent="0.3">
      <c r="A38555" s="39">
        <v>2012</v>
      </c>
      <c r="B38555" s="40" t="s">
        <v>7278</v>
      </c>
      <c r="C38555" s="41" t="s">
        <v>7818</v>
      </c>
      <c r="D38555" s="41" t="s">
        <v>7831</v>
      </c>
      <c r="E38555" s="42">
        <v>11928</v>
      </c>
      <c r="F38555" s="43"/>
      <c r="G38555" s="43"/>
      <c r="H38555" s="43"/>
      <c r="I38555" s="43"/>
      <c r="J38555" s="43"/>
      <c r="K38555" s="43"/>
    </row>
    <row r="38556" spans="1:11" hidden="1" x14ac:dyDescent="0.3">
      <c r="A38556" s="39">
        <v>2012</v>
      </c>
      <c r="B38556" s="40" t="s">
        <v>7278</v>
      </c>
      <c r="C38556" s="41" t="s">
        <v>7818</v>
      </c>
      <c r="D38556" s="41" t="s">
        <v>7822</v>
      </c>
      <c r="E38556" s="42">
        <v>1281132</v>
      </c>
      <c r="F38556" s="43"/>
      <c r="G38556" s="43"/>
      <c r="H38556" s="43"/>
      <c r="I38556" s="43"/>
      <c r="J38556" s="43"/>
      <c r="K38556" s="43"/>
    </row>
    <row r="38557" spans="1:11" hidden="1" x14ac:dyDescent="0.3">
      <c r="A38557" s="39">
        <v>2012</v>
      </c>
      <c r="B38557" s="40" t="s">
        <v>7278</v>
      </c>
      <c r="C38557" s="41" t="s">
        <v>7818</v>
      </c>
      <c r="D38557" s="41" t="s">
        <v>7832</v>
      </c>
      <c r="E38557" s="42">
        <v>36637</v>
      </c>
      <c r="F38557" s="43"/>
      <c r="G38557" s="43"/>
      <c r="H38557" s="43"/>
      <c r="I38557" s="43"/>
      <c r="J38557" s="43"/>
      <c r="K38557" s="43"/>
    </row>
    <row r="38558" spans="1:11" hidden="1" x14ac:dyDescent="0.3">
      <c r="A38558" s="39">
        <v>2012</v>
      </c>
      <c r="B38558" s="40" t="s">
        <v>7278</v>
      </c>
      <c r="C38558" s="41" t="s">
        <v>7818</v>
      </c>
      <c r="D38558" s="41" t="s">
        <v>7827</v>
      </c>
      <c r="E38558" s="42">
        <v>365613</v>
      </c>
      <c r="F38558" s="43"/>
      <c r="G38558" s="43"/>
      <c r="H38558" s="43"/>
      <c r="I38558" s="43"/>
      <c r="J38558" s="43"/>
      <c r="K38558" s="43"/>
    </row>
    <row r="38559" spans="1:11" hidden="1" x14ac:dyDescent="0.3">
      <c r="A38559" s="39">
        <v>2012</v>
      </c>
      <c r="B38559" s="40" t="s">
        <v>7278</v>
      </c>
      <c r="C38559" s="41" t="s">
        <v>7818</v>
      </c>
      <c r="D38559" s="41" t="s">
        <v>7198</v>
      </c>
      <c r="E38559" s="42">
        <v>985485</v>
      </c>
      <c r="F38559" s="43"/>
      <c r="G38559" s="43"/>
      <c r="H38559" s="43"/>
      <c r="I38559" s="43"/>
      <c r="J38559" s="43"/>
      <c r="K38559" s="43"/>
    </row>
    <row r="38560" spans="1:11" hidden="1" x14ac:dyDescent="0.3">
      <c r="A38560" s="39">
        <v>2012</v>
      </c>
      <c r="B38560" s="40" t="s">
        <v>7278</v>
      </c>
      <c r="C38560" s="41" t="s">
        <v>7818</v>
      </c>
      <c r="D38560" s="41" t="s">
        <v>7823</v>
      </c>
      <c r="E38560" s="42">
        <v>350888</v>
      </c>
      <c r="F38560" s="43"/>
      <c r="G38560" s="43"/>
      <c r="H38560" s="43"/>
      <c r="I38560" s="43"/>
      <c r="J38560" s="43"/>
      <c r="K38560" s="43"/>
    </row>
    <row r="38561" spans="1:11" hidden="1" x14ac:dyDescent="0.3">
      <c r="A38561" s="39">
        <v>2012</v>
      </c>
      <c r="B38561" s="40" t="s">
        <v>7278</v>
      </c>
      <c r="C38561" s="41" t="s">
        <v>7825</v>
      </c>
      <c r="D38561" s="41" t="s">
        <v>7819</v>
      </c>
      <c r="E38561" s="42">
        <v>1317487</v>
      </c>
      <c r="F38561" s="43"/>
      <c r="G38561" s="43"/>
      <c r="H38561" s="43"/>
      <c r="I38561" s="43"/>
      <c r="J38561" s="43"/>
      <c r="K38561" s="43"/>
    </row>
    <row r="38562" spans="1:11" hidden="1" x14ac:dyDescent="0.3">
      <c r="A38562" s="39">
        <v>2012</v>
      </c>
      <c r="B38562" s="40" t="s">
        <v>7278</v>
      </c>
      <c r="C38562" s="41" t="s">
        <v>7825</v>
      </c>
      <c r="D38562" s="41" t="s">
        <v>7820</v>
      </c>
      <c r="E38562" s="42">
        <v>240068</v>
      </c>
      <c r="F38562" s="43"/>
      <c r="G38562" s="43"/>
      <c r="H38562" s="43"/>
      <c r="I38562" s="43"/>
      <c r="J38562" s="43"/>
      <c r="K38562" s="43"/>
    </row>
    <row r="38563" spans="1:11" hidden="1" x14ac:dyDescent="0.3">
      <c r="A38563" s="39">
        <v>2012</v>
      </c>
      <c r="B38563" s="40" t="s">
        <v>7278</v>
      </c>
      <c r="C38563" s="41" t="s">
        <v>7825</v>
      </c>
      <c r="D38563" s="41" t="s">
        <v>7141</v>
      </c>
      <c r="E38563" s="42">
        <v>100331</v>
      </c>
      <c r="F38563" s="43"/>
      <c r="G38563" s="43"/>
      <c r="H38563" s="43"/>
      <c r="I38563" s="43"/>
      <c r="J38563" s="43"/>
      <c r="K38563" s="43"/>
    </row>
    <row r="38564" spans="1:11" hidden="1" x14ac:dyDescent="0.3">
      <c r="A38564" s="39">
        <v>2012</v>
      </c>
      <c r="B38564" s="40" t="s">
        <v>7278</v>
      </c>
      <c r="C38564" s="41" t="s">
        <v>7825</v>
      </c>
      <c r="D38564" s="41" t="s">
        <v>7268</v>
      </c>
      <c r="E38564" s="42">
        <v>608634</v>
      </c>
      <c r="F38564" s="43"/>
      <c r="G38564" s="43"/>
      <c r="H38564" s="43"/>
      <c r="I38564" s="43"/>
      <c r="J38564" s="43"/>
      <c r="K38564" s="43"/>
    </row>
    <row r="38565" spans="1:11" hidden="1" x14ac:dyDescent="0.3">
      <c r="A38565" s="39">
        <v>2012</v>
      </c>
      <c r="B38565" s="40" t="s">
        <v>7278</v>
      </c>
      <c r="C38565" s="41" t="s">
        <v>7825</v>
      </c>
      <c r="D38565" s="41" t="s">
        <v>7831</v>
      </c>
      <c r="E38565" s="42">
        <v>11928</v>
      </c>
      <c r="F38565" s="43"/>
      <c r="G38565" s="43"/>
      <c r="H38565" s="43"/>
      <c r="I38565" s="43"/>
      <c r="J38565" s="43"/>
      <c r="K38565" s="43"/>
    </row>
    <row r="38566" spans="1:11" hidden="1" x14ac:dyDescent="0.3">
      <c r="A38566" s="39">
        <v>2012</v>
      </c>
      <c r="B38566" s="40" t="s">
        <v>7278</v>
      </c>
      <c r="C38566" s="41" t="s">
        <v>7825</v>
      </c>
      <c r="D38566" s="41" t="s">
        <v>7822</v>
      </c>
      <c r="E38566" s="42">
        <v>4903</v>
      </c>
      <c r="F38566" s="43"/>
      <c r="G38566" s="43"/>
      <c r="H38566" s="43"/>
      <c r="I38566" s="43"/>
      <c r="J38566" s="43"/>
      <c r="K38566" s="43"/>
    </row>
    <row r="38567" spans="1:11" hidden="1" x14ac:dyDescent="0.3">
      <c r="A38567" s="39">
        <v>2012</v>
      </c>
      <c r="B38567" s="40" t="s">
        <v>7278</v>
      </c>
      <c r="C38567" s="41" t="s">
        <v>7825</v>
      </c>
      <c r="D38567" s="41" t="s">
        <v>7827</v>
      </c>
      <c r="E38567" s="42">
        <v>12583</v>
      </c>
      <c r="F38567" s="43"/>
      <c r="G38567" s="43"/>
      <c r="H38567" s="43"/>
      <c r="I38567" s="43"/>
      <c r="J38567" s="43"/>
      <c r="K38567" s="43"/>
    </row>
    <row r="38568" spans="1:11" hidden="1" x14ac:dyDescent="0.3">
      <c r="A38568" s="39">
        <v>2012</v>
      </c>
      <c r="B38568" s="40" t="s">
        <v>7278</v>
      </c>
      <c r="C38568" s="41" t="s">
        <v>7825</v>
      </c>
      <c r="D38568" s="41" t="s">
        <v>7198</v>
      </c>
      <c r="E38568" s="42">
        <v>11988</v>
      </c>
      <c r="F38568" s="43"/>
      <c r="G38568" s="43"/>
      <c r="H38568" s="43"/>
      <c r="I38568" s="43"/>
      <c r="J38568" s="43"/>
      <c r="K38568" s="43"/>
    </row>
    <row r="38569" spans="1:11" hidden="1" x14ac:dyDescent="0.3">
      <c r="A38569" s="39">
        <v>2012</v>
      </c>
      <c r="B38569" s="40" t="s">
        <v>7278</v>
      </c>
      <c r="C38569" s="41" t="s">
        <v>7825</v>
      </c>
      <c r="D38569" s="41" t="s">
        <v>7823</v>
      </c>
      <c r="E38569" s="42">
        <v>327053</v>
      </c>
      <c r="F38569" s="43"/>
      <c r="G38569" s="43"/>
      <c r="H38569" s="43"/>
      <c r="I38569" s="43"/>
      <c r="J38569" s="43"/>
      <c r="K38569" s="43"/>
    </row>
    <row r="38570" spans="1:11" hidden="1" x14ac:dyDescent="0.3">
      <c r="A38570" s="39">
        <v>2012</v>
      </c>
      <c r="B38570" s="40" t="s">
        <v>7278</v>
      </c>
      <c r="C38570" s="41" t="s">
        <v>7826</v>
      </c>
      <c r="D38570" s="41" t="s">
        <v>7819</v>
      </c>
      <c r="E38570" s="42">
        <v>282651</v>
      </c>
      <c r="F38570" s="43"/>
      <c r="G38570" s="43"/>
      <c r="H38570" s="43"/>
      <c r="I38570" s="43"/>
      <c r="J38570" s="43"/>
      <c r="K38570" s="43"/>
    </row>
    <row r="38571" spans="1:11" hidden="1" x14ac:dyDescent="0.3">
      <c r="A38571" s="39">
        <v>2012</v>
      </c>
      <c r="B38571" s="40" t="s">
        <v>7278</v>
      </c>
      <c r="C38571" s="41" t="s">
        <v>7826</v>
      </c>
      <c r="D38571" s="41" t="s">
        <v>7820</v>
      </c>
      <c r="E38571" s="42">
        <v>2395</v>
      </c>
      <c r="F38571" s="43"/>
      <c r="G38571" s="43"/>
      <c r="H38571" s="43"/>
      <c r="I38571" s="43"/>
      <c r="J38571" s="43"/>
      <c r="K38571" s="43"/>
    </row>
    <row r="38572" spans="1:11" hidden="1" x14ac:dyDescent="0.3">
      <c r="A38572" s="39">
        <v>2012</v>
      </c>
      <c r="B38572" s="40" t="s">
        <v>7278</v>
      </c>
      <c r="C38572" s="41" t="s">
        <v>7826</v>
      </c>
      <c r="D38572" s="41" t="s">
        <v>7141</v>
      </c>
      <c r="E38572" s="42">
        <v>279757</v>
      </c>
      <c r="F38572" s="43"/>
      <c r="G38572" s="43"/>
      <c r="H38572" s="43"/>
      <c r="I38572" s="43"/>
      <c r="J38572" s="43"/>
      <c r="K38572" s="43"/>
    </row>
    <row r="38573" spans="1:11" hidden="1" x14ac:dyDescent="0.3">
      <c r="A38573" s="39">
        <v>2012</v>
      </c>
      <c r="B38573" s="40" t="s">
        <v>7278</v>
      </c>
      <c r="C38573" s="41" t="s">
        <v>7826</v>
      </c>
      <c r="D38573" s="41" t="s">
        <v>7822</v>
      </c>
      <c r="E38573" s="42">
        <v>252</v>
      </c>
      <c r="F38573" s="43"/>
      <c r="G38573" s="43"/>
      <c r="H38573" s="43"/>
      <c r="I38573" s="43"/>
      <c r="J38573" s="43"/>
      <c r="K38573" s="43"/>
    </row>
    <row r="38574" spans="1:11" hidden="1" x14ac:dyDescent="0.3">
      <c r="A38574" s="39">
        <v>2012</v>
      </c>
      <c r="B38574" s="40" t="s">
        <v>7278</v>
      </c>
      <c r="C38574" s="41" t="s">
        <v>7826</v>
      </c>
      <c r="D38574" s="41" t="s">
        <v>7832</v>
      </c>
      <c r="E38574" s="42">
        <v>248</v>
      </c>
      <c r="F38574" s="43"/>
      <c r="G38574" s="43"/>
      <c r="H38574" s="43"/>
      <c r="I38574" s="43"/>
      <c r="J38574" s="43"/>
      <c r="K38574" s="43"/>
    </row>
    <row r="38575" spans="1:11" hidden="1" x14ac:dyDescent="0.3">
      <c r="A38575" s="39">
        <v>2012</v>
      </c>
      <c r="B38575" s="40" t="s">
        <v>7278</v>
      </c>
      <c r="C38575" s="41" t="s">
        <v>7829</v>
      </c>
      <c r="D38575" s="41" t="s">
        <v>7819</v>
      </c>
      <c r="E38575" s="42">
        <v>529558</v>
      </c>
      <c r="F38575" s="43"/>
      <c r="G38575" s="43"/>
      <c r="H38575" s="43"/>
      <c r="I38575" s="43"/>
      <c r="J38575" s="43"/>
      <c r="K38575" s="43"/>
    </row>
    <row r="38576" spans="1:11" hidden="1" x14ac:dyDescent="0.3">
      <c r="A38576" s="39">
        <v>2012</v>
      </c>
      <c r="B38576" s="40" t="s">
        <v>7278</v>
      </c>
      <c r="C38576" s="41" t="s">
        <v>7829</v>
      </c>
      <c r="D38576" s="41" t="s">
        <v>7820</v>
      </c>
      <c r="E38576" s="42">
        <v>0</v>
      </c>
      <c r="F38576" s="43"/>
      <c r="G38576" s="43"/>
      <c r="H38576" s="43"/>
      <c r="I38576" s="43"/>
      <c r="J38576" s="43"/>
      <c r="K38576" s="43"/>
    </row>
    <row r="38577" spans="1:11" hidden="1" x14ac:dyDescent="0.3">
      <c r="A38577" s="39">
        <v>2012</v>
      </c>
      <c r="B38577" s="40" t="s">
        <v>7278</v>
      </c>
      <c r="C38577" s="41" t="s">
        <v>7829</v>
      </c>
      <c r="D38577" s="41" t="s">
        <v>7141</v>
      </c>
      <c r="E38577" s="42">
        <v>151452</v>
      </c>
      <c r="F38577" s="43"/>
      <c r="G38577" s="43"/>
      <c r="H38577" s="43"/>
      <c r="I38577" s="43"/>
      <c r="J38577" s="43"/>
      <c r="K38577" s="43"/>
    </row>
    <row r="38578" spans="1:11" hidden="1" x14ac:dyDescent="0.3">
      <c r="A38578" s="39">
        <v>2012</v>
      </c>
      <c r="B38578" s="40" t="s">
        <v>7278</v>
      </c>
      <c r="C38578" s="41" t="s">
        <v>7829</v>
      </c>
      <c r="D38578" s="41" t="s">
        <v>7268</v>
      </c>
      <c r="E38578" s="42">
        <v>350235</v>
      </c>
      <c r="F38578" s="43"/>
      <c r="G38578" s="43"/>
      <c r="H38578" s="43"/>
      <c r="I38578" s="43"/>
      <c r="J38578" s="43"/>
      <c r="K38578" s="43"/>
    </row>
    <row r="38579" spans="1:11" hidden="1" x14ac:dyDescent="0.3">
      <c r="A38579" s="39">
        <v>2012</v>
      </c>
      <c r="B38579" s="40" t="s">
        <v>7278</v>
      </c>
      <c r="C38579" s="41" t="s">
        <v>7829</v>
      </c>
      <c r="D38579" s="41" t="s">
        <v>7827</v>
      </c>
      <c r="E38579" s="42">
        <v>4035</v>
      </c>
      <c r="F38579" s="43"/>
      <c r="G38579" s="43"/>
      <c r="H38579" s="43"/>
      <c r="I38579" s="43"/>
      <c r="J38579" s="43"/>
      <c r="K38579" s="43"/>
    </row>
    <row r="38580" spans="1:11" hidden="1" x14ac:dyDescent="0.3">
      <c r="A38580" s="39">
        <v>2012</v>
      </c>
      <c r="B38580" s="40" t="s">
        <v>7278</v>
      </c>
      <c r="C38580" s="41" t="s">
        <v>7829</v>
      </c>
      <c r="D38580" s="41" t="s">
        <v>7823</v>
      </c>
      <c r="E38580" s="42">
        <v>23835</v>
      </c>
      <c r="F38580" s="43"/>
      <c r="G38580" s="43"/>
      <c r="H38580" s="43"/>
      <c r="I38580" s="43"/>
      <c r="J38580" s="43"/>
      <c r="K38580" s="43"/>
    </row>
    <row r="38581" spans="1:11" hidden="1" x14ac:dyDescent="0.3">
      <c r="A38581" s="39">
        <v>2012</v>
      </c>
      <c r="B38581" s="40" t="s">
        <v>7278</v>
      </c>
      <c r="C38581" s="41" t="s">
        <v>7828</v>
      </c>
      <c r="D38581" s="41" t="s">
        <v>7819</v>
      </c>
      <c r="E38581" s="42">
        <v>52432142</v>
      </c>
      <c r="F38581" s="43"/>
      <c r="G38581" s="43"/>
      <c r="H38581" s="43"/>
      <c r="I38581" s="43"/>
      <c r="J38581" s="43"/>
      <c r="K38581" s="43"/>
    </row>
    <row r="38582" spans="1:11" hidden="1" x14ac:dyDescent="0.3">
      <c r="A38582" s="39">
        <v>2012</v>
      </c>
      <c r="B38582" s="40" t="s">
        <v>7278</v>
      </c>
      <c r="C38582" s="41" t="s">
        <v>7828</v>
      </c>
      <c r="D38582" s="41" t="s">
        <v>7820</v>
      </c>
      <c r="E38582" s="42">
        <v>16826869</v>
      </c>
      <c r="F38582" s="43"/>
      <c r="G38582" s="43"/>
      <c r="H38582" s="43"/>
      <c r="I38582" s="43"/>
      <c r="J38582" s="43"/>
      <c r="K38582" s="43"/>
    </row>
    <row r="38583" spans="1:11" hidden="1" x14ac:dyDescent="0.3">
      <c r="A38583" s="39">
        <v>2012</v>
      </c>
      <c r="B38583" s="40" t="s">
        <v>7278</v>
      </c>
      <c r="C38583" s="41" t="s">
        <v>7828</v>
      </c>
      <c r="D38583" s="41" t="s">
        <v>7141</v>
      </c>
      <c r="E38583" s="42">
        <v>16118416</v>
      </c>
      <c r="F38583" s="43"/>
      <c r="G38583" s="43"/>
      <c r="H38583" s="43"/>
      <c r="I38583" s="43"/>
      <c r="J38583" s="43"/>
      <c r="K38583" s="43"/>
    </row>
    <row r="38584" spans="1:11" hidden="1" x14ac:dyDescent="0.3">
      <c r="A38584" s="39">
        <v>2012</v>
      </c>
      <c r="B38584" s="40" t="s">
        <v>7278</v>
      </c>
      <c r="C38584" s="41" t="s">
        <v>7828</v>
      </c>
      <c r="D38584" s="41" t="s">
        <v>7230</v>
      </c>
      <c r="E38584" s="42">
        <v>17086998</v>
      </c>
      <c r="F38584" s="43"/>
      <c r="G38584" s="43"/>
      <c r="H38584" s="43"/>
      <c r="I38584" s="43"/>
      <c r="J38584" s="43"/>
      <c r="K38584" s="43"/>
    </row>
    <row r="38585" spans="1:11" hidden="1" x14ac:dyDescent="0.3">
      <c r="A38585" s="39">
        <v>2012</v>
      </c>
      <c r="B38585" s="40" t="s">
        <v>7278</v>
      </c>
      <c r="C38585" s="41" t="s">
        <v>7828</v>
      </c>
      <c r="D38585" s="41" t="s">
        <v>7822</v>
      </c>
      <c r="E38585" s="42">
        <v>1061057</v>
      </c>
      <c r="F38585" s="43"/>
      <c r="G38585" s="43"/>
      <c r="H38585" s="43"/>
      <c r="I38585" s="43"/>
      <c r="J38585" s="43"/>
      <c r="K38585" s="43"/>
    </row>
    <row r="38586" spans="1:11" hidden="1" x14ac:dyDescent="0.3">
      <c r="A38586" s="39">
        <v>2012</v>
      </c>
      <c r="B38586" s="40" t="s">
        <v>7278</v>
      </c>
      <c r="C38586" s="41" t="s">
        <v>7828</v>
      </c>
      <c r="D38586" s="41" t="s">
        <v>7832</v>
      </c>
      <c r="E38586" s="42">
        <v>30544</v>
      </c>
      <c r="F38586" s="43"/>
      <c r="G38586" s="43"/>
      <c r="H38586" s="43"/>
      <c r="I38586" s="43"/>
      <c r="J38586" s="43"/>
      <c r="K38586" s="43"/>
    </row>
    <row r="38587" spans="1:11" hidden="1" x14ac:dyDescent="0.3">
      <c r="A38587" s="39">
        <v>2012</v>
      </c>
      <c r="B38587" s="40" t="s">
        <v>7278</v>
      </c>
      <c r="C38587" s="41" t="s">
        <v>7828</v>
      </c>
      <c r="D38587" s="41" t="s">
        <v>7827</v>
      </c>
      <c r="E38587" s="42">
        <v>348995</v>
      </c>
      <c r="F38587" s="43"/>
      <c r="G38587" s="43"/>
      <c r="H38587" s="43"/>
      <c r="I38587" s="43"/>
      <c r="J38587" s="43"/>
      <c r="K38587" s="43"/>
    </row>
    <row r="38588" spans="1:11" hidden="1" x14ac:dyDescent="0.3">
      <c r="A38588" s="39">
        <v>2012</v>
      </c>
      <c r="B38588" s="40" t="s">
        <v>7278</v>
      </c>
      <c r="C38588" s="41" t="s">
        <v>7828</v>
      </c>
      <c r="D38588" s="41" t="s">
        <v>7198</v>
      </c>
      <c r="E38588" s="42">
        <v>959264</v>
      </c>
      <c r="F38588" s="43"/>
      <c r="G38588" s="43"/>
      <c r="H38588" s="43"/>
      <c r="I38588" s="43"/>
      <c r="J38588" s="43"/>
      <c r="K38588" s="43"/>
    </row>
    <row r="38589" spans="1:11" hidden="1" x14ac:dyDescent="0.3">
      <c r="A38589" s="39">
        <v>2012</v>
      </c>
      <c r="B38589" s="40" t="s">
        <v>7278</v>
      </c>
      <c r="C38589" s="41" t="s">
        <v>7824</v>
      </c>
      <c r="D38589" s="41" t="s">
        <v>7819</v>
      </c>
      <c r="E38589" s="42">
        <v>75183893</v>
      </c>
      <c r="F38589" s="43"/>
      <c r="G38589" s="43"/>
      <c r="H38589" s="43"/>
      <c r="I38589" s="43"/>
      <c r="J38589" s="43"/>
      <c r="K38589" s="43"/>
    </row>
    <row r="38590" spans="1:11" hidden="1" x14ac:dyDescent="0.3">
      <c r="A38590" s="39">
        <v>2012</v>
      </c>
      <c r="B38590" s="40" t="s">
        <v>7278</v>
      </c>
      <c r="C38590" s="41" t="s">
        <v>7824</v>
      </c>
      <c r="D38590" s="41" t="s">
        <v>7820</v>
      </c>
      <c r="E38590" s="42">
        <v>68519305</v>
      </c>
      <c r="F38590" s="43"/>
      <c r="G38590" s="43"/>
      <c r="H38590" s="43"/>
      <c r="I38590" s="43"/>
      <c r="J38590" s="43"/>
      <c r="K38590" s="43"/>
    </row>
    <row r="38591" spans="1:11" hidden="1" x14ac:dyDescent="0.3">
      <c r="A38591" s="39">
        <v>2012</v>
      </c>
      <c r="B38591" s="40" t="s">
        <v>7278</v>
      </c>
      <c r="C38591" s="41" t="s">
        <v>7824</v>
      </c>
      <c r="D38591" s="41" t="s">
        <v>7821</v>
      </c>
      <c r="E38591" s="42">
        <v>414161</v>
      </c>
      <c r="F38591" s="43"/>
      <c r="G38591" s="43"/>
      <c r="H38591" s="43"/>
      <c r="I38591" s="43"/>
      <c r="J38591" s="43"/>
      <c r="K38591" s="43"/>
    </row>
    <row r="38592" spans="1:11" hidden="1" x14ac:dyDescent="0.3">
      <c r="A38592" s="39">
        <v>2012</v>
      </c>
      <c r="B38592" s="40" t="s">
        <v>7278</v>
      </c>
      <c r="C38592" s="41" t="s">
        <v>7824</v>
      </c>
      <c r="D38592" s="41" t="s">
        <v>7141</v>
      </c>
      <c r="E38592" s="42">
        <v>6015429</v>
      </c>
      <c r="F38592" s="43"/>
      <c r="G38592" s="43"/>
      <c r="H38592" s="43"/>
      <c r="I38592" s="43"/>
      <c r="J38592" s="43"/>
      <c r="K38592" s="43"/>
    </row>
    <row r="38593" spans="1:11" hidden="1" x14ac:dyDescent="0.3">
      <c r="A38593" s="39">
        <v>2012</v>
      </c>
      <c r="B38593" s="40" t="s">
        <v>7278</v>
      </c>
      <c r="C38593" s="41" t="s">
        <v>7824</v>
      </c>
      <c r="D38593" s="41" t="s">
        <v>7822</v>
      </c>
      <c r="E38593" s="42">
        <v>214920</v>
      </c>
      <c r="F38593" s="43"/>
      <c r="G38593" s="43"/>
      <c r="H38593" s="43"/>
      <c r="I38593" s="43"/>
      <c r="J38593" s="43"/>
      <c r="K38593" s="43"/>
    </row>
    <row r="38594" spans="1:11" hidden="1" x14ac:dyDescent="0.3">
      <c r="A38594" s="39">
        <v>2012</v>
      </c>
      <c r="B38594" s="40" t="s">
        <v>7278</v>
      </c>
      <c r="C38594" s="41" t="s">
        <v>7824</v>
      </c>
      <c r="D38594" s="41" t="s">
        <v>7832</v>
      </c>
      <c r="E38594" s="42">
        <v>5845</v>
      </c>
      <c r="F38594" s="43"/>
      <c r="G38594" s="43"/>
      <c r="H38594" s="43"/>
      <c r="I38594" s="43"/>
      <c r="J38594" s="43"/>
      <c r="K38594" s="43"/>
    </row>
    <row r="38595" spans="1:11" hidden="1" x14ac:dyDescent="0.3">
      <c r="A38595" s="39">
        <v>2012</v>
      </c>
      <c r="B38595" s="40" t="s">
        <v>7278</v>
      </c>
      <c r="C38595" s="41" t="s">
        <v>7824</v>
      </c>
      <c r="D38595" s="41" t="s">
        <v>7198</v>
      </c>
      <c r="E38595" s="42">
        <v>14233</v>
      </c>
      <c r="F38595" s="43"/>
      <c r="G38595" s="43"/>
      <c r="H38595" s="43"/>
      <c r="I38595" s="43"/>
      <c r="J38595" s="43"/>
      <c r="K38595" s="43"/>
    </row>
    <row r="38596" spans="1:11" hidden="1" x14ac:dyDescent="0.3">
      <c r="A38596" s="39">
        <v>2012</v>
      </c>
      <c r="B38596" s="40" t="s">
        <v>7246</v>
      </c>
      <c r="C38596" s="41" t="s">
        <v>7818</v>
      </c>
      <c r="D38596" s="41" t="s">
        <v>7819</v>
      </c>
      <c r="E38596" s="42">
        <v>77896588</v>
      </c>
      <c r="F38596" s="43"/>
      <c r="G38596" s="43"/>
      <c r="H38596" s="43"/>
      <c r="I38596" s="43"/>
      <c r="J38596" s="43"/>
      <c r="K38596" s="43"/>
    </row>
    <row r="38597" spans="1:11" hidden="1" x14ac:dyDescent="0.3">
      <c r="A38597" s="39">
        <v>2012</v>
      </c>
      <c r="B38597" s="40" t="s">
        <v>7246</v>
      </c>
      <c r="C38597" s="41" t="s">
        <v>7818</v>
      </c>
      <c r="D38597" s="41" t="s">
        <v>7820</v>
      </c>
      <c r="E38597" s="42">
        <v>29301758</v>
      </c>
      <c r="F38597" s="43"/>
      <c r="G38597" s="43"/>
      <c r="H38597" s="43"/>
      <c r="I38597" s="43"/>
      <c r="J38597" s="43"/>
      <c r="K38597" s="43"/>
    </row>
    <row r="38598" spans="1:11" hidden="1" x14ac:dyDescent="0.3">
      <c r="A38598" s="39">
        <v>2012</v>
      </c>
      <c r="B38598" s="40" t="s">
        <v>7246</v>
      </c>
      <c r="C38598" s="41" t="s">
        <v>7818</v>
      </c>
      <c r="D38598" s="41" t="s">
        <v>7830</v>
      </c>
      <c r="E38598" s="42">
        <v>-116710</v>
      </c>
      <c r="F38598" s="43"/>
      <c r="G38598" s="43"/>
      <c r="H38598" s="43"/>
      <c r="I38598" s="43"/>
      <c r="J38598" s="43"/>
      <c r="K38598" s="43"/>
    </row>
    <row r="38599" spans="1:11" hidden="1" x14ac:dyDescent="0.3">
      <c r="A38599" s="39">
        <v>2012</v>
      </c>
      <c r="B38599" s="40" t="s">
        <v>7246</v>
      </c>
      <c r="C38599" s="41" t="s">
        <v>7818</v>
      </c>
      <c r="D38599" s="41" t="s">
        <v>7821</v>
      </c>
      <c r="E38599" s="42">
        <v>1145514</v>
      </c>
      <c r="F38599" s="43"/>
      <c r="G38599" s="43"/>
      <c r="H38599" s="43"/>
      <c r="I38599" s="43"/>
      <c r="J38599" s="43"/>
      <c r="K38599" s="43"/>
    </row>
    <row r="38600" spans="1:11" hidden="1" x14ac:dyDescent="0.3">
      <c r="A38600" s="39">
        <v>2012</v>
      </c>
      <c r="B38600" s="40" t="s">
        <v>7246</v>
      </c>
      <c r="C38600" s="41" t="s">
        <v>7818</v>
      </c>
      <c r="D38600" s="41" t="s">
        <v>7141</v>
      </c>
      <c r="E38600" s="42">
        <v>39024300</v>
      </c>
      <c r="F38600" s="43"/>
      <c r="G38600" s="43"/>
      <c r="H38600" s="43"/>
      <c r="I38600" s="43"/>
      <c r="J38600" s="43"/>
      <c r="K38600" s="43"/>
    </row>
    <row r="38601" spans="1:11" hidden="1" x14ac:dyDescent="0.3">
      <c r="A38601" s="39">
        <v>2012</v>
      </c>
      <c r="B38601" s="40" t="s">
        <v>7246</v>
      </c>
      <c r="C38601" s="41" t="s">
        <v>7818</v>
      </c>
      <c r="D38601" s="41" t="s">
        <v>7831</v>
      </c>
      <c r="E38601" s="42">
        <v>10058</v>
      </c>
      <c r="F38601" s="43"/>
      <c r="G38601" s="43"/>
      <c r="H38601" s="43"/>
      <c r="I38601" s="43"/>
      <c r="J38601" s="43"/>
      <c r="K38601" s="43"/>
    </row>
    <row r="38602" spans="1:11" hidden="1" x14ac:dyDescent="0.3">
      <c r="A38602" s="39">
        <v>2012</v>
      </c>
      <c r="B38602" s="40" t="s">
        <v>7246</v>
      </c>
      <c r="C38602" s="41" t="s">
        <v>7818</v>
      </c>
      <c r="D38602" s="41" t="s">
        <v>7822</v>
      </c>
      <c r="E38602" s="42">
        <v>10944</v>
      </c>
      <c r="F38602" s="43"/>
      <c r="G38602" s="43"/>
      <c r="H38602" s="43"/>
      <c r="I38602" s="43"/>
      <c r="J38602" s="43"/>
      <c r="K38602" s="43"/>
    </row>
    <row r="38603" spans="1:11" hidden="1" x14ac:dyDescent="0.3">
      <c r="A38603" s="39">
        <v>2012</v>
      </c>
      <c r="B38603" s="40" t="s">
        <v>7246</v>
      </c>
      <c r="C38603" s="41" t="s">
        <v>7818</v>
      </c>
      <c r="D38603" s="41" t="s">
        <v>7827</v>
      </c>
      <c r="E38603" s="42">
        <v>94122</v>
      </c>
      <c r="F38603" s="43"/>
      <c r="G38603" s="43"/>
      <c r="H38603" s="43"/>
      <c r="I38603" s="43"/>
      <c r="J38603" s="43"/>
      <c r="K38603" s="43"/>
    </row>
    <row r="38604" spans="1:11" hidden="1" x14ac:dyDescent="0.3">
      <c r="A38604" s="39">
        <v>2012</v>
      </c>
      <c r="B38604" s="40" t="s">
        <v>7246</v>
      </c>
      <c r="C38604" s="41" t="s">
        <v>7818</v>
      </c>
      <c r="D38604" s="41" t="s">
        <v>7198</v>
      </c>
      <c r="E38604" s="42">
        <v>8157585</v>
      </c>
      <c r="F38604" s="43"/>
      <c r="G38604" s="43"/>
      <c r="H38604" s="43"/>
      <c r="I38604" s="43"/>
      <c r="J38604" s="43"/>
      <c r="K38604" s="43"/>
    </row>
    <row r="38605" spans="1:11" hidden="1" x14ac:dyDescent="0.3">
      <c r="A38605" s="39">
        <v>2012</v>
      </c>
      <c r="B38605" s="40" t="s">
        <v>7246</v>
      </c>
      <c r="C38605" s="41" t="s">
        <v>7818</v>
      </c>
      <c r="D38605" s="41" t="s">
        <v>7823</v>
      </c>
      <c r="E38605" s="42">
        <v>269016</v>
      </c>
      <c r="F38605" s="43"/>
      <c r="G38605" s="43"/>
      <c r="H38605" s="43"/>
      <c r="I38605" s="43"/>
      <c r="J38605" s="43"/>
      <c r="K38605" s="43"/>
    </row>
    <row r="38606" spans="1:11" hidden="1" x14ac:dyDescent="0.3">
      <c r="A38606" s="39">
        <v>2012</v>
      </c>
      <c r="B38606" s="40" t="s">
        <v>7246</v>
      </c>
      <c r="C38606" s="41" t="s">
        <v>7825</v>
      </c>
      <c r="D38606" s="41" t="s">
        <v>7819</v>
      </c>
      <c r="E38606" s="42">
        <v>854648</v>
      </c>
      <c r="F38606" s="43"/>
      <c r="G38606" s="43"/>
      <c r="H38606" s="43"/>
      <c r="I38606" s="43"/>
      <c r="J38606" s="43"/>
      <c r="K38606" s="43"/>
    </row>
    <row r="38607" spans="1:11" hidden="1" x14ac:dyDescent="0.3">
      <c r="A38607" s="39">
        <v>2012</v>
      </c>
      <c r="B38607" s="40" t="s">
        <v>7246</v>
      </c>
      <c r="C38607" s="41" t="s">
        <v>7825</v>
      </c>
      <c r="D38607" s="41" t="s">
        <v>7820</v>
      </c>
      <c r="E38607" s="42">
        <v>376607</v>
      </c>
      <c r="F38607" s="43"/>
      <c r="G38607" s="43"/>
      <c r="H38607" s="43"/>
      <c r="I38607" s="43"/>
      <c r="J38607" s="43"/>
      <c r="K38607" s="43"/>
    </row>
    <row r="38608" spans="1:11" hidden="1" x14ac:dyDescent="0.3">
      <c r="A38608" s="39">
        <v>2012</v>
      </c>
      <c r="B38608" s="40" t="s">
        <v>7246</v>
      </c>
      <c r="C38608" s="41" t="s">
        <v>7825</v>
      </c>
      <c r="D38608" s="41" t="s">
        <v>7141</v>
      </c>
      <c r="E38608" s="42">
        <v>104844</v>
      </c>
      <c r="F38608" s="43"/>
      <c r="G38608" s="43"/>
      <c r="H38608" s="43"/>
      <c r="I38608" s="43"/>
      <c r="J38608" s="43"/>
      <c r="K38608" s="43"/>
    </row>
    <row r="38609" spans="1:11" hidden="1" x14ac:dyDescent="0.3">
      <c r="A38609" s="39">
        <v>2012</v>
      </c>
      <c r="B38609" s="40" t="s">
        <v>7246</v>
      </c>
      <c r="C38609" s="41" t="s">
        <v>7825</v>
      </c>
      <c r="D38609" s="41" t="s">
        <v>7831</v>
      </c>
      <c r="E38609" s="42">
        <v>10058</v>
      </c>
      <c r="F38609" s="43"/>
      <c r="G38609" s="43"/>
      <c r="H38609" s="43"/>
      <c r="I38609" s="43"/>
      <c r="J38609" s="43"/>
      <c r="K38609" s="43"/>
    </row>
    <row r="38610" spans="1:11" hidden="1" x14ac:dyDescent="0.3">
      <c r="A38610" s="39">
        <v>2012</v>
      </c>
      <c r="B38610" s="40" t="s">
        <v>7246</v>
      </c>
      <c r="C38610" s="41" t="s">
        <v>7825</v>
      </c>
      <c r="D38610" s="41" t="s">
        <v>7822</v>
      </c>
      <c r="E38610" s="42">
        <v>0</v>
      </c>
      <c r="F38610" s="43"/>
      <c r="G38610" s="43"/>
      <c r="H38610" s="43"/>
      <c r="I38610" s="43"/>
      <c r="J38610" s="43"/>
      <c r="K38610" s="43"/>
    </row>
    <row r="38611" spans="1:11" hidden="1" x14ac:dyDescent="0.3">
      <c r="A38611" s="39">
        <v>2012</v>
      </c>
      <c r="B38611" s="40" t="s">
        <v>7246</v>
      </c>
      <c r="C38611" s="41" t="s">
        <v>7825</v>
      </c>
      <c r="D38611" s="41" t="s">
        <v>7827</v>
      </c>
      <c r="E38611" s="42">
        <v>94122</v>
      </c>
      <c r="F38611" s="43"/>
      <c r="G38611" s="43"/>
      <c r="H38611" s="43"/>
      <c r="I38611" s="43"/>
      <c r="J38611" s="43"/>
      <c r="K38611" s="43"/>
    </row>
    <row r="38612" spans="1:11" hidden="1" x14ac:dyDescent="0.3">
      <c r="A38612" s="39">
        <v>2012</v>
      </c>
      <c r="B38612" s="40" t="s">
        <v>7246</v>
      </c>
      <c r="C38612" s="41" t="s">
        <v>7825</v>
      </c>
      <c r="D38612" s="41" t="s">
        <v>7823</v>
      </c>
      <c r="E38612" s="42">
        <v>269016</v>
      </c>
      <c r="F38612" s="43"/>
      <c r="G38612" s="43"/>
      <c r="H38612" s="43"/>
      <c r="I38612" s="43"/>
      <c r="J38612" s="43"/>
      <c r="K38612" s="43"/>
    </row>
    <row r="38613" spans="1:11" hidden="1" x14ac:dyDescent="0.3">
      <c r="A38613" s="39">
        <v>2012</v>
      </c>
      <c r="B38613" s="40" t="s">
        <v>7246</v>
      </c>
      <c r="C38613" s="41" t="s">
        <v>7826</v>
      </c>
      <c r="D38613" s="41" t="s">
        <v>7819</v>
      </c>
      <c r="E38613" s="42">
        <v>9626</v>
      </c>
      <c r="F38613" s="43"/>
      <c r="G38613" s="43"/>
      <c r="H38613" s="43"/>
      <c r="I38613" s="43"/>
      <c r="J38613" s="43"/>
      <c r="K38613" s="43"/>
    </row>
    <row r="38614" spans="1:11" hidden="1" x14ac:dyDescent="0.3">
      <c r="A38614" s="39">
        <v>2012</v>
      </c>
      <c r="B38614" s="40" t="s">
        <v>7246</v>
      </c>
      <c r="C38614" s="41" t="s">
        <v>7826</v>
      </c>
      <c r="D38614" s="41" t="s">
        <v>7141</v>
      </c>
      <c r="E38614" s="42">
        <v>9623</v>
      </c>
      <c r="F38614" s="43"/>
      <c r="G38614" s="43"/>
      <c r="H38614" s="43"/>
      <c r="I38614" s="43"/>
      <c r="J38614" s="43"/>
      <c r="K38614" s="43"/>
    </row>
    <row r="38615" spans="1:11" hidden="1" x14ac:dyDescent="0.3">
      <c r="A38615" s="39">
        <v>2012</v>
      </c>
      <c r="B38615" s="40" t="s">
        <v>7246</v>
      </c>
      <c r="C38615" s="41" t="s">
        <v>7826</v>
      </c>
      <c r="D38615" s="41" t="s">
        <v>7822</v>
      </c>
      <c r="E38615" s="42">
        <v>3</v>
      </c>
      <c r="F38615" s="43"/>
      <c r="G38615" s="43"/>
      <c r="H38615" s="43"/>
      <c r="I38615" s="43"/>
      <c r="J38615" s="43"/>
      <c r="K38615" s="43"/>
    </row>
    <row r="38616" spans="1:11" hidden="1" x14ac:dyDescent="0.3">
      <c r="A38616" s="39">
        <v>2012</v>
      </c>
      <c r="B38616" s="40" t="s">
        <v>7246</v>
      </c>
      <c r="C38616" s="41" t="s">
        <v>7829</v>
      </c>
      <c r="D38616" s="41" t="s">
        <v>7819</v>
      </c>
      <c r="E38616" s="42">
        <v>2010948</v>
      </c>
      <c r="F38616" s="43"/>
      <c r="G38616" s="43"/>
      <c r="H38616" s="43"/>
      <c r="I38616" s="43"/>
      <c r="J38616" s="43"/>
      <c r="K38616" s="43"/>
    </row>
    <row r="38617" spans="1:11" hidden="1" x14ac:dyDescent="0.3">
      <c r="A38617" s="39">
        <v>2012</v>
      </c>
      <c r="B38617" s="40" t="s">
        <v>7246</v>
      </c>
      <c r="C38617" s="41" t="s">
        <v>7829</v>
      </c>
      <c r="D38617" s="41" t="s">
        <v>7820</v>
      </c>
      <c r="E38617" s="42">
        <v>1783020</v>
      </c>
      <c r="F38617" s="43"/>
      <c r="G38617" s="43"/>
      <c r="H38617" s="43"/>
      <c r="I38617" s="43"/>
      <c r="J38617" s="43"/>
      <c r="K38617" s="43"/>
    </row>
    <row r="38618" spans="1:11" hidden="1" x14ac:dyDescent="0.3">
      <c r="A38618" s="39">
        <v>2012</v>
      </c>
      <c r="B38618" s="40" t="s">
        <v>7246</v>
      </c>
      <c r="C38618" s="41" t="s">
        <v>7829</v>
      </c>
      <c r="D38618" s="41" t="s">
        <v>7141</v>
      </c>
      <c r="E38618" s="42">
        <v>227928</v>
      </c>
      <c r="F38618" s="43"/>
      <c r="G38618" s="43"/>
      <c r="H38618" s="43"/>
      <c r="I38618" s="43"/>
      <c r="J38618" s="43"/>
      <c r="K38618" s="43"/>
    </row>
    <row r="38619" spans="1:11" hidden="1" x14ac:dyDescent="0.3">
      <c r="A38619" s="39">
        <v>2012</v>
      </c>
      <c r="B38619" s="40" t="s">
        <v>7246</v>
      </c>
      <c r="C38619" s="41" t="s">
        <v>7829</v>
      </c>
      <c r="D38619" s="41" t="s">
        <v>7827</v>
      </c>
      <c r="E38619" s="42">
        <v>0</v>
      </c>
      <c r="F38619" s="43"/>
      <c r="G38619" s="43"/>
      <c r="H38619" s="43"/>
      <c r="I38619" s="43"/>
      <c r="J38619" s="43"/>
      <c r="K38619" s="43"/>
    </row>
    <row r="38620" spans="1:11" hidden="1" x14ac:dyDescent="0.3">
      <c r="A38620" s="39">
        <v>2012</v>
      </c>
      <c r="B38620" s="40" t="s">
        <v>7246</v>
      </c>
      <c r="C38620" s="41" t="s">
        <v>7828</v>
      </c>
      <c r="D38620" s="41" t="s">
        <v>7819</v>
      </c>
      <c r="E38620" s="42">
        <v>18275061</v>
      </c>
      <c r="F38620" s="43"/>
      <c r="G38620" s="43"/>
      <c r="H38620" s="43"/>
      <c r="I38620" s="43"/>
      <c r="J38620" s="43"/>
      <c r="K38620" s="43"/>
    </row>
    <row r="38621" spans="1:11" hidden="1" x14ac:dyDescent="0.3">
      <c r="A38621" s="39">
        <v>2012</v>
      </c>
      <c r="B38621" s="40" t="s">
        <v>7246</v>
      </c>
      <c r="C38621" s="41" t="s">
        <v>7828</v>
      </c>
      <c r="D38621" s="41" t="s">
        <v>7141</v>
      </c>
      <c r="E38621" s="42">
        <v>11711035</v>
      </c>
      <c r="F38621" s="43"/>
      <c r="G38621" s="43"/>
      <c r="H38621" s="43"/>
      <c r="I38621" s="43"/>
      <c r="J38621" s="43"/>
      <c r="K38621" s="43"/>
    </row>
    <row r="38622" spans="1:11" hidden="1" x14ac:dyDescent="0.3">
      <c r="A38622" s="39">
        <v>2012</v>
      </c>
      <c r="B38622" s="40" t="s">
        <v>7246</v>
      </c>
      <c r="C38622" s="41" t="s">
        <v>7828</v>
      </c>
      <c r="D38622" s="41" t="s">
        <v>7198</v>
      </c>
      <c r="E38622" s="42">
        <v>6564026</v>
      </c>
      <c r="F38622" s="43"/>
      <c r="G38622" s="43"/>
      <c r="H38622" s="43"/>
      <c r="I38622" s="43"/>
      <c r="J38622" s="43"/>
      <c r="K38622" s="43"/>
    </row>
    <row r="38623" spans="1:11" hidden="1" x14ac:dyDescent="0.3">
      <c r="A38623" s="39">
        <v>2012</v>
      </c>
      <c r="B38623" s="40" t="s">
        <v>7246</v>
      </c>
      <c r="C38623" s="41" t="s">
        <v>7824</v>
      </c>
      <c r="D38623" s="41" t="s">
        <v>7819</v>
      </c>
      <c r="E38623" s="42">
        <v>56746305</v>
      </c>
      <c r="F38623" s="43"/>
      <c r="G38623" s="43"/>
      <c r="H38623" s="43"/>
      <c r="I38623" s="43"/>
      <c r="J38623" s="43"/>
      <c r="K38623" s="43"/>
    </row>
    <row r="38624" spans="1:11" hidden="1" x14ac:dyDescent="0.3">
      <c r="A38624" s="39">
        <v>2012</v>
      </c>
      <c r="B38624" s="40" t="s">
        <v>7246</v>
      </c>
      <c r="C38624" s="41" t="s">
        <v>7824</v>
      </c>
      <c r="D38624" s="41" t="s">
        <v>7820</v>
      </c>
      <c r="E38624" s="42">
        <v>27142131</v>
      </c>
      <c r="F38624" s="43"/>
      <c r="G38624" s="43"/>
      <c r="H38624" s="43"/>
      <c r="I38624" s="43"/>
      <c r="J38624" s="43"/>
      <c r="K38624" s="43"/>
    </row>
    <row r="38625" spans="1:11" hidden="1" x14ac:dyDescent="0.3">
      <c r="A38625" s="39">
        <v>2012</v>
      </c>
      <c r="B38625" s="40" t="s">
        <v>7246</v>
      </c>
      <c r="C38625" s="41" t="s">
        <v>7824</v>
      </c>
      <c r="D38625" s="41" t="s">
        <v>7830</v>
      </c>
      <c r="E38625" s="42">
        <v>-116710</v>
      </c>
      <c r="F38625" s="43"/>
      <c r="G38625" s="43"/>
      <c r="H38625" s="43"/>
      <c r="I38625" s="43"/>
      <c r="J38625" s="43"/>
      <c r="K38625" s="43"/>
    </row>
    <row r="38626" spans="1:11" hidden="1" x14ac:dyDescent="0.3">
      <c r="A38626" s="39">
        <v>2012</v>
      </c>
      <c r="B38626" s="40" t="s">
        <v>7246</v>
      </c>
      <c r="C38626" s="41" t="s">
        <v>7824</v>
      </c>
      <c r="D38626" s="41" t="s">
        <v>7821</v>
      </c>
      <c r="E38626" s="42">
        <v>1145514</v>
      </c>
      <c r="F38626" s="43"/>
      <c r="G38626" s="43"/>
      <c r="H38626" s="43"/>
      <c r="I38626" s="43"/>
      <c r="J38626" s="43"/>
      <c r="K38626" s="43"/>
    </row>
    <row r="38627" spans="1:11" hidden="1" x14ac:dyDescent="0.3">
      <c r="A38627" s="39">
        <v>2012</v>
      </c>
      <c r="B38627" s="40" t="s">
        <v>7246</v>
      </c>
      <c r="C38627" s="41" t="s">
        <v>7824</v>
      </c>
      <c r="D38627" s="41" t="s">
        <v>7141</v>
      </c>
      <c r="E38627" s="42">
        <v>26970870</v>
      </c>
      <c r="F38627" s="43"/>
      <c r="G38627" s="43"/>
      <c r="H38627" s="43"/>
      <c r="I38627" s="43"/>
      <c r="J38627" s="43"/>
      <c r="K38627" s="43"/>
    </row>
    <row r="38628" spans="1:11" hidden="1" x14ac:dyDescent="0.3">
      <c r="A38628" s="39">
        <v>2012</v>
      </c>
      <c r="B38628" s="40" t="s">
        <v>7246</v>
      </c>
      <c r="C38628" s="41" t="s">
        <v>7824</v>
      </c>
      <c r="D38628" s="41" t="s">
        <v>7831</v>
      </c>
      <c r="E38628" s="42">
        <v>0</v>
      </c>
      <c r="F38628" s="43"/>
      <c r="G38628" s="43"/>
      <c r="H38628" s="43"/>
      <c r="I38628" s="43"/>
      <c r="J38628" s="43"/>
      <c r="K38628" s="43"/>
    </row>
    <row r="38629" spans="1:11" hidden="1" x14ac:dyDescent="0.3">
      <c r="A38629" s="39">
        <v>2012</v>
      </c>
      <c r="B38629" s="40" t="s">
        <v>7246</v>
      </c>
      <c r="C38629" s="41" t="s">
        <v>7824</v>
      </c>
      <c r="D38629" s="41" t="s">
        <v>7822</v>
      </c>
      <c r="E38629" s="42">
        <v>10941</v>
      </c>
      <c r="F38629" s="43"/>
      <c r="G38629" s="43"/>
      <c r="H38629" s="43"/>
      <c r="I38629" s="43"/>
      <c r="J38629" s="43"/>
      <c r="K38629" s="43"/>
    </row>
    <row r="38630" spans="1:11" hidden="1" x14ac:dyDescent="0.3">
      <c r="A38630" s="39">
        <v>2012</v>
      </c>
      <c r="B38630" s="40" t="s">
        <v>7246</v>
      </c>
      <c r="C38630" s="41" t="s">
        <v>7824</v>
      </c>
      <c r="D38630" s="41" t="s">
        <v>7198</v>
      </c>
      <c r="E38630" s="42">
        <v>1593559</v>
      </c>
      <c r="F38630" s="43"/>
      <c r="G38630" s="43"/>
      <c r="H38630" s="43"/>
      <c r="I38630" s="43"/>
      <c r="J38630" s="43"/>
      <c r="K38630" s="43"/>
    </row>
    <row r="38631" spans="1:11" hidden="1" x14ac:dyDescent="0.3">
      <c r="A38631" s="39">
        <v>2012</v>
      </c>
      <c r="B38631" s="40" t="s">
        <v>7279</v>
      </c>
      <c r="C38631" s="41" t="s">
        <v>7818</v>
      </c>
      <c r="D38631" s="41" t="s">
        <v>7819</v>
      </c>
      <c r="E38631" s="42">
        <v>60932730</v>
      </c>
      <c r="F38631" s="43"/>
      <c r="G38631" s="43"/>
      <c r="H38631" s="43"/>
      <c r="I38631" s="43"/>
      <c r="J38631" s="43"/>
      <c r="K38631" s="43"/>
    </row>
    <row r="38632" spans="1:11" hidden="1" x14ac:dyDescent="0.3">
      <c r="A38632" s="39">
        <v>2012</v>
      </c>
      <c r="B38632" s="40" t="s">
        <v>7279</v>
      </c>
      <c r="C38632" s="41" t="s">
        <v>7818</v>
      </c>
      <c r="D38632" s="41" t="s">
        <v>7820</v>
      </c>
      <c r="E38632" s="42">
        <v>2634335</v>
      </c>
      <c r="F38632" s="43"/>
      <c r="G38632" s="43"/>
      <c r="H38632" s="43"/>
      <c r="I38632" s="43"/>
      <c r="J38632" s="43"/>
      <c r="K38632" s="43"/>
    </row>
    <row r="38633" spans="1:11" hidden="1" x14ac:dyDescent="0.3">
      <c r="A38633" s="39">
        <v>2012</v>
      </c>
      <c r="B38633" s="40" t="s">
        <v>7279</v>
      </c>
      <c r="C38633" s="41" t="s">
        <v>7818</v>
      </c>
      <c r="D38633" s="41" t="s">
        <v>7091</v>
      </c>
      <c r="E38633" s="42">
        <v>25651</v>
      </c>
      <c r="F38633" s="43"/>
      <c r="G38633" s="43"/>
      <c r="H38633" s="43"/>
      <c r="I38633" s="43"/>
      <c r="J38633" s="43"/>
      <c r="K38633" s="43"/>
    </row>
    <row r="38634" spans="1:11" hidden="1" x14ac:dyDescent="0.3">
      <c r="A38634" s="39">
        <v>2012</v>
      </c>
      <c r="B38634" s="40" t="s">
        <v>7279</v>
      </c>
      <c r="C38634" s="41" t="s">
        <v>7818</v>
      </c>
      <c r="D38634" s="41" t="s">
        <v>7821</v>
      </c>
      <c r="E38634" s="42">
        <v>39410178</v>
      </c>
      <c r="F38634" s="43"/>
      <c r="G38634" s="43"/>
      <c r="H38634" s="43"/>
      <c r="I38634" s="43"/>
      <c r="J38634" s="43"/>
      <c r="K38634" s="43"/>
    </row>
    <row r="38635" spans="1:11" hidden="1" x14ac:dyDescent="0.3">
      <c r="A38635" s="39">
        <v>2012</v>
      </c>
      <c r="B38635" s="40" t="s">
        <v>7279</v>
      </c>
      <c r="C38635" s="41" t="s">
        <v>7818</v>
      </c>
      <c r="D38635" s="41" t="s">
        <v>7141</v>
      </c>
      <c r="E38635" s="42">
        <v>11624688</v>
      </c>
      <c r="F38635" s="43"/>
      <c r="G38635" s="43"/>
      <c r="H38635" s="43"/>
      <c r="I38635" s="43"/>
      <c r="J38635" s="43"/>
      <c r="K38635" s="43"/>
    </row>
    <row r="38636" spans="1:11" hidden="1" x14ac:dyDescent="0.3">
      <c r="A38636" s="39">
        <v>2012</v>
      </c>
      <c r="B38636" s="40" t="s">
        <v>7279</v>
      </c>
      <c r="C38636" s="41" t="s">
        <v>7818</v>
      </c>
      <c r="D38636" s="41" t="s">
        <v>7831</v>
      </c>
      <c r="E38636" s="42">
        <v>50359</v>
      </c>
      <c r="F38636" s="43"/>
      <c r="G38636" s="43"/>
      <c r="H38636" s="43"/>
      <c r="I38636" s="43"/>
      <c r="J38636" s="43"/>
      <c r="K38636" s="43"/>
    </row>
    <row r="38637" spans="1:11" hidden="1" x14ac:dyDescent="0.3">
      <c r="A38637" s="39">
        <v>2012</v>
      </c>
      <c r="B38637" s="40" t="s">
        <v>7279</v>
      </c>
      <c r="C38637" s="41" t="s">
        <v>7818</v>
      </c>
      <c r="D38637" s="41" t="s">
        <v>7822</v>
      </c>
      <c r="E38637" s="42">
        <v>5925</v>
      </c>
      <c r="F38637" s="43"/>
      <c r="G38637" s="43"/>
      <c r="H38637" s="43"/>
      <c r="I38637" s="43"/>
      <c r="J38637" s="43"/>
      <c r="K38637" s="43"/>
    </row>
    <row r="38638" spans="1:11" hidden="1" x14ac:dyDescent="0.3">
      <c r="A38638" s="39">
        <v>2012</v>
      </c>
      <c r="B38638" s="40" t="s">
        <v>7279</v>
      </c>
      <c r="C38638" s="41" t="s">
        <v>7818</v>
      </c>
      <c r="D38638" s="41" t="s">
        <v>7832</v>
      </c>
      <c r="E38638" s="42">
        <v>6412</v>
      </c>
      <c r="F38638" s="43"/>
      <c r="G38638" s="43"/>
      <c r="H38638" s="43"/>
      <c r="I38638" s="43"/>
      <c r="J38638" s="43"/>
      <c r="K38638" s="43"/>
    </row>
    <row r="38639" spans="1:11" hidden="1" x14ac:dyDescent="0.3">
      <c r="A38639" s="39">
        <v>2012</v>
      </c>
      <c r="B38639" s="40" t="s">
        <v>7279</v>
      </c>
      <c r="C38639" s="41" t="s">
        <v>7818</v>
      </c>
      <c r="D38639" s="41" t="s">
        <v>7827</v>
      </c>
      <c r="E38639" s="42">
        <v>231587</v>
      </c>
      <c r="F38639" s="43"/>
      <c r="G38639" s="43"/>
      <c r="H38639" s="43"/>
      <c r="I38639" s="43"/>
      <c r="J38639" s="43"/>
      <c r="K38639" s="43"/>
    </row>
    <row r="38640" spans="1:11" hidden="1" x14ac:dyDescent="0.3">
      <c r="A38640" s="39">
        <v>2012</v>
      </c>
      <c r="B38640" s="40" t="s">
        <v>7279</v>
      </c>
      <c r="C38640" s="41" t="s">
        <v>7818</v>
      </c>
      <c r="D38640" s="41" t="s">
        <v>7198</v>
      </c>
      <c r="E38640" s="42">
        <v>6343484</v>
      </c>
      <c r="F38640" s="43"/>
      <c r="G38640" s="43"/>
      <c r="H38640" s="43"/>
      <c r="I38640" s="43"/>
      <c r="J38640" s="43"/>
      <c r="K38640" s="43"/>
    </row>
    <row r="38641" spans="1:11" hidden="1" x14ac:dyDescent="0.3">
      <c r="A38641" s="39">
        <v>2012</v>
      </c>
      <c r="B38641" s="40" t="s">
        <v>7279</v>
      </c>
      <c r="C38641" s="41" t="s">
        <v>7818</v>
      </c>
      <c r="D38641" s="41" t="s">
        <v>7823</v>
      </c>
      <c r="E38641" s="42">
        <v>600112</v>
      </c>
      <c r="F38641" s="43"/>
      <c r="G38641" s="43"/>
      <c r="H38641" s="43"/>
      <c r="I38641" s="43"/>
      <c r="J38641" s="43"/>
      <c r="K38641" s="43"/>
    </row>
    <row r="38642" spans="1:11" hidden="1" x14ac:dyDescent="0.3">
      <c r="A38642" s="39">
        <v>2012</v>
      </c>
      <c r="B38642" s="40" t="s">
        <v>7279</v>
      </c>
      <c r="C38642" s="41" t="s">
        <v>7825</v>
      </c>
      <c r="D38642" s="41" t="s">
        <v>7819</v>
      </c>
      <c r="E38642" s="42">
        <v>613446</v>
      </c>
      <c r="F38642" s="43"/>
      <c r="G38642" s="43"/>
      <c r="H38642" s="43"/>
      <c r="I38642" s="43"/>
      <c r="J38642" s="43"/>
      <c r="K38642" s="43"/>
    </row>
    <row r="38643" spans="1:11" hidden="1" x14ac:dyDescent="0.3">
      <c r="A38643" s="39">
        <v>2012</v>
      </c>
      <c r="B38643" s="40" t="s">
        <v>7279</v>
      </c>
      <c r="C38643" s="41" t="s">
        <v>7825</v>
      </c>
      <c r="D38643" s="41" t="s">
        <v>7141</v>
      </c>
      <c r="E38643" s="42">
        <v>132845</v>
      </c>
      <c r="F38643" s="43"/>
      <c r="G38643" s="43"/>
      <c r="H38643" s="43"/>
      <c r="I38643" s="43"/>
      <c r="J38643" s="43"/>
      <c r="K38643" s="43"/>
    </row>
    <row r="38644" spans="1:11" hidden="1" x14ac:dyDescent="0.3">
      <c r="A38644" s="39">
        <v>2012</v>
      </c>
      <c r="B38644" s="40" t="s">
        <v>7279</v>
      </c>
      <c r="C38644" s="41" t="s">
        <v>7825</v>
      </c>
      <c r="D38644" s="41" t="s">
        <v>7831</v>
      </c>
      <c r="E38644" s="42">
        <v>8196</v>
      </c>
      <c r="F38644" s="43"/>
      <c r="G38644" s="43"/>
      <c r="H38644" s="43"/>
      <c r="I38644" s="43"/>
      <c r="J38644" s="43"/>
      <c r="K38644" s="43"/>
    </row>
    <row r="38645" spans="1:11" hidden="1" x14ac:dyDescent="0.3">
      <c r="A38645" s="39">
        <v>2012</v>
      </c>
      <c r="B38645" s="40" t="s">
        <v>7279</v>
      </c>
      <c r="C38645" s="41" t="s">
        <v>7825</v>
      </c>
      <c r="D38645" s="41" t="s">
        <v>7822</v>
      </c>
      <c r="E38645" s="42">
        <v>0</v>
      </c>
      <c r="F38645" s="43"/>
      <c r="G38645" s="43"/>
      <c r="H38645" s="43"/>
      <c r="I38645" s="43"/>
      <c r="J38645" s="43"/>
      <c r="K38645" s="43"/>
    </row>
    <row r="38646" spans="1:11" hidden="1" x14ac:dyDescent="0.3">
      <c r="A38646" s="39">
        <v>2012</v>
      </c>
      <c r="B38646" s="40" t="s">
        <v>7279</v>
      </c>
      <c r="C38646" s="41" t="s">
        <v>7825</v>
      </c>
      <c r="D38646" s="41" t="s">
        <v>7823</v>
      </c>
      <c r="E38646" s="42">
        <v>472406</v>
      </c>
      <c r="F38646" s="43"/>
      <c r="G38646" s="43"/>
      <c r="H38646" s="43"/>
      <c r="I38646" s="43"/>
      <c r="J38646" s="43"/>
      <c r="K38646" s="43"/>
    </row>
    <row r="38647" spans="1:11" hidden="1" x14ac:dyDescent="0.3">
      <c r="A38647" s="39">
        <v>2012</v>
      </c>
      <c r="B38647" s="40" t="s">
        <v>7279</v>
      </c>
      <c r="C38647" s="41" t="s">
        <v>7826</v>
      </c>
      <c r="D38647" s="41" t="s">
        <v>7819</v>
      </c>
      <c r="E38647" s="42">
        <v>72787</v>
      </c>
      <c r="F38647" s="43"/>
      <c r="G38647" s="43"/>
      <c r="H38647" s="43"/>
      <c r="I38647" s="43"/>
      <c r="J38647" s="43"/>
      <c r="K38647" s="43"/>
    </row>
    <row r="38648" spans="1:11" hidden="1" x14ac:dyDescent="0.3">
      <c r="A38648" s="39">
        <v>2012</v>
      </c>
      <c r="B38648" s="40" t="s">
        <v>7279</v>
      </c>
      <c r="C38648" s="41" t="s">
        <v>7826</v>
      </c>
      <c r="D38648" s="41" t="s">
        <v>7141</v>
      </c>
      <c r="E38648" s="42">
        <v>50708</v>
      </c>
      <c r="F38648" s="43"/>
      <c r="G38648" s="43"/>
      <c r="H38648" s="43"/>
      <c r="I38648" s="43"/>
      <c r="J38648" s="43"/>
      <c r="K38648" s="43"/>
    </row>
    <row r="38649" spans="1:11" hidden="1" x14ac:dyDescent="0.3">
      <c r="A38649" s="39">
        <v>2012</v>
      </c>
      <c r="B38649" s="40" t="s">
        <v>7279</v>
      </c>
      <c r="C38649" s="41" t="s">
        <v>7826</v>
      </c>
      <c r="D38649" s="41" t="s">
        <v>7822</v>
      </c>
      <c r="E38649" s="42">
        <v>1</v>
      </c>
      <c r="F38649" s="43"/>
      <c r="G38649" s="43"/>
      <c r="H38649" s="43"/>
      <c r="I38649" s="43"/>
      <c r="J38649" s="43"/>
      <c r="K38649" s="43"/>
    </row>
    <row r="38650" spans="1:11" hidden="1" x14ac:dyDescent="0.3">
      <c r="A38650" s="39">
        <v>2012</v>
      </c>
      <c r="B38650" s="40" t="s">
        <v>7279</v>
      </c>
      <c r="C38650" s="41" t="s">
        <v>7826</v>
      </c>
      <c r="D38650" s="41" t="s">
        <v>7827</v>
      </c>
      <c r="E38650" s="42">
        <v>22079</v>
      </c>
      <c r="F38650" s="43"/>
      <c r="G38650" s="43"/>
      <c r="H38650" s="43"/>
      <c r="I38650" s="43"/>
      <c r="J38650" s="43"/>
      <c r="K38650" s="43"/>
    </row>
    <row r="38651" spans="1:11" hidden="1" x14ac:dyDescent="0.3">
      <c r="A38651" s="39">
        <v>2012</v>
      </c>
      <c r="B38651" s="40" t="s">
        <v>7279</v>
      </c>
      <c r="C38651" s="41" t="s">
        <v>7829</v>
      </c>
      <c r="D38651" s="41" t="s">
        <v>7819</v>
      </c>
      <c r="E38651" s="42">
        <v>4510781</v>
      </c>
      <c r="F38651" s="43"/>
      <c r="G38651" s="43"/>
      <c r="H38651" s="43"/>
      <c r="I38651" s="43"/>
      <c r="J38651" s="43"/>
      <c r="K38651" s="43"/>
    </row>
    <row r="38652" spans="1:11" hidden="1" x14ac:dyDescent="0.3">
      <c r="A38652" s="39">
        <v>2012</v>
      </c>
      <c r="B38652" s="40" t="s">
        <v>7279</v>
      </c>
      <c r="C38652" s="41" t="s">
        <v>7829</v>
      </c>
      <c r="D38652" s="41" t="s">
        <v>7141</v>
      </c>
      <c r="E38652" s="42">
        <v>4510781</v>
      </c>
      <c r="F38652" s="43"/>
      <c r="G38652" s="43"/>
      <c r="H38652" s="43"/>
      <c r="I38652" s="43"/>
      <c r="J38652" s="43"/>
      <c r="K38652" s="43"/>
    </row>
    <row r="38653" spans="1:11" hidden="1" x14ac:dyDescent="0.3">
      <c r="A38653" s="39">
        <v>2012</v>
      </c>
      <c r="B38653" s="40" t="s">
        <v>7279</v>
      </c>
      <c r="C38653" s="41" t="s">
        <v>7829</v>
      </c>
      <c r="D38653" s="41" t="s">
        <v>7827</v>
      </c>
      <c r="E38653" s="42">
        <v>0</v>
      </c>
      <c r="F38653" s="43"/>
      <c r="G38653" s="43"/>
      <c r="H38653" s="43"/>
      <c r="I38653" s="43"/>
      <c r="J38653" s="43"/>
      <c r="K38653" s="43"/>
    </row>
    <row r="38654" spans="1:11" hidden="1" x14ac:dyDescent="0.3">
      <c r="A38654" s="39">
        <v>2012</v>
      </c>
      <c r="B38654" s="40" t="s">
        <v>7279</v>
      </c>
      <c r="C38654" s="41" t="s">
        <v>7829</v>
      </c>
      <c r="D38654" s="41" t="s">
        <v>7823</v>
      </c>
      <c r="E38654" s="42">
        <v>0</v>
      </c>
      <c r="F38654" s="43"/>
      <c r="G38654" s="43"/>
      <c r="H38654" s="43"/>
      <c r="I38654" s="43"/>
      <c r="J38654" s="43"/>
      <c r="K38654" s="43"/>
    </row>
    <row r="38655" spans="1:11" hidden="1" x14ac:dyDescent="0.3">
      <c r="A38655" s="39">
        <v>2012</v>
      </c>
      <c r="B38655" s="40" t="s">
        <v>7279</v>
      </c>
      <c r="C38655" s="41" t="s">
        <v>7828</v>
      </c>
      <c r="D38655" s="41" t="s">
        <v>7819</v>
      </c>
      <c r="E38655" s="42">
        <v>8591225</v>
      </c>
      <c r="F38655" s="43"/>
      <c r="G38655" s="43"/>
      <c r="H38655" s="43"/>
      <c r="I38655" s="43"/>
      <c r="J38655" s="43"/>
      <c r="K38655" s="43"/>
    </row>
    <row r="38656" spans="1:11" hidden="1" x14ac:dyDescent="0.3">
      <c r="A38656" s="39">
        <v>2012</v>
      </c>
      <c r="B38656" s="40" t="s">
        <v>7279</v>
      </c>
      <c r="C38656" s="41" t="s">
        <v>7828</v>
      </c>
      <c r="D38656" s="41" t="s">
        <v>7091</v>
      </c>
      <c r="E38656" s="42">
        <v>25651</v>
      </c>
      <c r="F38656" s="43"/>
      <c r="G38656" s="43"/>
      <c r="H38656" s="43"/>
      <c r="I38656" s="43"/>
      <c r="J38656" s="43"/>
      <c r="K38656" s="43"/>
    </row>
    <row r="38657" spans="1:11" hidden="1" x14ac:dyDescent="0.3">
      <c r="A38657" s="39">
        <v>2012</v>
      </c>
      <c r="B38657" s="40" t="s">
        <v>7279</v>
      </c>
      <c r="C38657" s="41" t="s">
        <v>7828</v>
      </c>
      <c r="D38657" s="41" t="s">
        <v>7821</v>
      </c>
      <c r="E38657" s="42">
        <v>299309</v>
      </c>
      <c r="F38657" s="43"/>
      <c r="G38657" s="43"/>
      <c r="H38657" s="43"/>
      <c r="I38657" s="43"/>
      <c r="J38657" s="43"/>
      <c r="K38657" s="43"/>
    </row>
    <row r="38658" spans="1:11" hidden="1" x14ac:dyDescent="0.3">
      <c r="A38658" s="39">
        <v>2012</v>
      </c>
      <c r="B38658" s="40" t="s">
        <v>7279</v>
      </c>
      <c r="C38658" s="41" t="s">
        <v>7828</v>
      </c>
      <c r="D38658" s="41" t="s">
        <v>7141</v>
      </c>
      <c r="E38658" s="42">
        <v>2905516</v>
      </c>
      <c r="F38658" s="43"/>
      <c r="G38658" s="43"/>
      <c r="H38658" s="43"/>
      <c r="I38658" s="43"/>
      <c r="J38658" s="43"/>
      <c r="K38658" s="43"/>
    </row>
    <row r="38659" spans="1:11" hidden="1" x14ac:dyDescent="0.3">
      <c r="A38659" s="39">
        <v>2012</v>
      </c>
      <c r="B38659" s="40" t="s">
        <v>7279</v>
      </c>
      <c r="C38659" s="41" t="s">
        <v>7828</v>
      </c>
      <c r="D38659" s="41" t="s">
        <v>7831</v>
      </c>
      <c r="E38659" s="42">
        <v>42163</v>
      </c>
      <c r="F38659" s="43"/>
      <c r="G38659" s="43"/>
      <c r="H38659" s="43"/>
      <c r="I38659" s="43"/>
      <c r="J38659" s="43"/>
      <c r="K38659" s="43"/>
    </row>
    <row r="38660" spans="1:11" hidden="1" x14ac:dyDescent="0.3">
      <c r="A38660" s="39">
        <v>2012</v>
      </c>
      <c r="B38660" s="40" t="s">
        <v>7279</v>
      </c>
      <c r="C38660" s="41" t="s">
        <v>7828</v>
      </c>
      <c r="D38660" s="41" t="s">
        <v>7832</v>
      </c>
      <c r="E38660" s="42">
        <v>3860</v>
      </c>
      <c r="F38660" s="43"/>
      <c r="G38660" s="43"/>
      <c r="H38660" s="43"/>
      <c r="I38660" s="43"/>
      <c r="J38660" s="43"/>
      <c r="K38660" s="43"/>
    </row>
    <row r="38661" spans="1:11" hidden="1" x14ac:dyDescent="0.3">
      <c r="A38661" s="39">
        <v>2012</v>
      </c>
      <c r="B38661" s="40" t="s">
        <v>7279</v>
      </c>
      <c r="C38661" s="41" t="s">
        <v>7828</v>
      </c>
      <c r="D38661" s="41" t="s">
        <v>7827</v>
      </c>
      <c r="E38661" s="42">
        <v>142958</v>
      </c>
      <c r="F38661" s="43"/>
      <c r="G38661" s="43"/>
      <c r="H38661" s="43"/>
      <c r="I38661" s="43"/>
      <c r="J38661" s="43"/>
      <c r="K38661" s="43"/>
    </row>
    <row r="38662" spans="1:11" hidden="1" x14ac:dyDescent="0.3">
      <c r="A38662" s="39">
        <v>2012</v>
      </c>
      <c r="B38662" s="40" t="s">
        <v>7279</v>
      </c>
      <c r="C38662" s="41" t="s">
        <v>7828</v>
      </c>
      <c r="D38662" s="41" t="s">
        <v>7198</v>
      </c>
      <c r="E38662" s="42">
        <v>5044062</v>
      </c>
      <c r="F38662" s="43"/>
      <c r="G38662" s="43"/>
      <c r="H38662" s="43"/>
      <c r="I38662" s="43"/>
      <c r="J38662" s="43"/>
      <c r="K38662" s="43"/>
    </row>
    <row r="38663" spans="1:11" hidden="1" x14ac:dyDescent="0.3">
      <c r="A38663" s="39">
        <v>2012</v>
      </c>
      <c r="B38663" s="40" t="s">
        <v>7279</v>
      </c>
      <c r="C38663" s="41" t="s">
        <v>7828</v>
      </c>
      <c r="D38663" s="41" t="s">
        <v>7823</v>
      </c>
      <c r="E38663" s="42">
        <v>127706</v>
      </c>
      <c r="F38663" s="43"/>
      <c r="G38663" s="43"/>
      <c r="H38663" s="43"/>
      <c r="I38663" s="43"/>
      <c r="J38663" s="43"/>
      <c r="K38663" s="43"/>
    </row>
    <row r="38664" spans="1:11" hidden="1" x14ac:dyDescent="0.3">
      <c r="A38664" s="39">
        <v>2012</v>
      </c>
      <c r="B38664" s="40" t="s">
        <v>7279</v>
      </c>
      <c r="C38664" s="41" t="s">
        <v>7824</v>
      </c>
      <c r="D38664" s="41" t="s">
        <v>7819</v>
      </c>
      <c r="E38664" s="42">
        <v>47144491</v>
      </c>
      <c r="F38664" s="43"/>
      <c r="G38664" s="43"/>
      <c r="H38664" s="43"/>
      <c r="I38664" s="43"/>
      <c r="J38664" s="43"/>
      <c r="K38664" s="43"/>
    </row>
    <row r="38665" spans="1:11" hidden="1" x14ac:dyDescent="0.3">
      <c r="A38665" s="39">
        <v>2012</v>
      </c>
      <c r="B38665" s="40" t="s">
        <v>7279</v>
      </c>
      <c r="C38665" s="41" t="s">
        <v>7824</v>
      </c>
      <c r="D38665" s="41" t="s">
        <v>7820</v>
      </c>
      <c r="E38665" s="42">
        <v>2634335</v>
      </c>
      <c r="F38665" s="43"/>
      <c r="G38665" s="43"/>
      <c r="H38665" s="43"/>
      <c r="I38665" s="43"/>
      <c r="J38665" s="43"/>
      <c r="K38665" s="43"/>
    </row>
    <row r="38666" spans="1:11" hidden="1" x14ac:dyDescent="0.3">
      <c r="A38666" s="39">
        <v>2012</v>
      </c>
      <c r="B38666" s="40" t="s">
        <v>7279</v>
      </c>
      <c r="C38666" s="41" t="s">
        <v>7824</v>
      </c>
      <c r="D38666" s="41" t="s">
        <v>7821</v>
      </c>
      <c r="E38666" s="42">
        <v>39110869</v>
      </c>
      <c r="F38666" s="43"/>
      <c r="G38666" s="43"/>
      <c r="H38666" s="43"/>
      <c r="I38666" s="43"/>
      <c r="J38666" s="43"/>
      <c r="K38666" s="43"/>
    </row>
    <row r="38667" spans="1:11" hidden="1" x14ac:dyDescent="0.3">
      <c r="A38667" s="39">
        <v>2012</v>
      </c>
      <c r="B38667" s="40" t="s">
        <v>7279</v>
      </c>
      <c r="C38667" s="41" t="s">
        <v>7824</v>
      </c>
      <c r="D38667" s="41" t="s">
        <v>7141</v>
      </c>
      <c r="E38667" s="42">
        <v>4024839</v>
      </c>
      <c r="F38667" s="43"/>
      <c r="G38667" s="43"/>
      <c r="H38667" s="43"/>
      <c r="I38667" s="43"/>
      <c r="J38667" s="43"/>
      <c r="K38667" s="43"/>
    </row>
    <row r="38668" spans="1:11" hidden="1" x14ac:dyDescent="0.3">
      <c r="A38668" s="39">
        <v>2012</v>
      </c>
      <c r="B38668" s="40" t="s">
        <v>7279</v>
      </c>
      <c r="C38668" s="41" t="s">
        <v>7824</v>
      </c>
      <c r="D38668" s="41" t="s">
        <v>7822</v>
      </c>
      <c r="E38668" s="42">
        <v>5924</v>
      </c>
      <c r="F38668" s="43"/>
      <c r="G38668" s="43"/>
      <c r="H38668" s="43"/>
      <c r="I38668" s="43"/>
      <c r="J38668" s="43"/>
      <c r="K38668" s="43"/>
    </row>
    <row r="38669" spans="1:11" hidden="1" x14ac:dyDescent="0.3">
      <c r="A38669" s="39">
        <v>2012</v>
      </c>
      <c r="B38669" s="40" t="s">
        <v>7279</v>
      </c>
      <c r="C38669" s="41" t="s">
        <v>7824</v>
      </c>
      <c r="D38669" s="41" t="s">
        <v>7832</v>
      </c>
      <c r="E38669" s="42">
        <v>2552</v>
      </c>
      <c r="F38669" s="43"/>
      <c r="G38669" s="43"/>
      <c r="H38669" s="43"/>
      <c r="I38669" s="43"/>
      <c r="J38669" s="43"/>
      <c r="K38669" s="43"/>
    </row>
    <row r="38670" spans="1:11" hidden="1" x14ac:dyDescent="0.3">
      <c r="A38670" s="39">
        <v>2012</v>
      </c>
      <c r="B38670" s="40" t="s">
        <v>7279</v>
      </c>
      <c r="C38670" s="41" t="s">
        <v>7824</v>
      </c>
      <c r="D38670" s="41" t="s">
        <v>7827</v>
      </c>
      <c r="E38670" s="42">
        <v>66550</v>
      </c>
      <c r="F38670" s="43"/>
      <c r="G38670" s="43"/>
      <c r="H38670" s="43"/>
      <c r="I38670" s="43"/>
      <c r="J38670" s="43"/>
      <c r="K38670" s="43"/>
    </row>
    <row r="38671" spans="1:11" hidden="1" x14ac:dyDescent="0.3">
      <c r="A38671" s="39">
        <v>2012</v>
      </c>
      <c r="B38671" s="40" t="s">
        <v>7279</v>
      </c>
      <c r="C38671" s="41" t="s">
        <v>7824</v>
      </c>
      <c r="D38671" s="41" t="s">
        <v>7198</v>
      </c>
      <c r="E38671" s="42">
        <v>1299422</v>
      </c>
      <c r="F38671" s="43"/>
      <c r="G38671" s="43"/>
      <c r="H38671" s="43"/>
      <c r="I38671" s="43"/>
      <c r="J38671" s="43"/>
      <c r="K38671" s="43"/>
    </row>
    <row r="38672" spans="1:11" hidden="1" x14ac:dyDescent="0.3">
      <c r="A38672" s="39">
        <v>2012</v>
      </c>
      <c r="B38672" s="40" t="s">
        <v>7280</v>
      </c>
      <c r="C38672" s="41" t="s">
        <v>7818</v>
      </c>
      <c r="D38672" s="41" t="s">
        <v>7819</v>
      </c>
      <c r="E38672" s="42">
        <v>223419715</v>
      </c>
      <c r="F38672" s="43"/>
      <c r="G38672" s="43"/>
      <c r="H38672" s="43"/>
      <c r="I38672" s="43"/>
      <c r="J38672" s="43"/>
      <c r="K38672" s="43"/>
    </row>
    <row r="38673" spans="1:11" hidden="1" x14ac:dyDescent="0.3">
      <c r="A38673" s="39">
        <v>2012</v>
      </c>
      <c r="B38673" s="40" t="s">
        <v>7280</v>
      </c>
      <c r="C38673" s="41" t="s">
        <v>7818</v>
      </c>
      <c r="D38673" s="41" t="s">
        <v>7820</v>
      </c>
      <c r="E38673" s="42">
        <v>87148205</v>
      </c>
      <c r="F38673" s="43"/>
      <c r="G38673" s="43"/>
      <c r="H38673" s="43"/>
      <c r="I38673" s="43"/>
      <c r="J38673" s="43"/>
      <c r="K38673" s="43"/>
    </row>
    <row r="38674" spans="1:11" hidden="1" x14ac:dyDescent="0.3">
      <c r="A38674" s="39">
        <v>2012</v>
      </c>
      <c r="B38674" s="40" t="s">
        <v>7280</v>
      </c>
      <c r="C38674" s="41" t="s">
        <v>7818</v>
      </c>
      <c r="D38674" s="41" t="s">
        <v>7830</v>
      </c>
      <c r="E38674" s="42">
        <v>-443367</v>
      </c>
      <c r="F38674" s="43"/>
      <c r="G38674" s="43"/>
      <c r="H38674" s="43"/>
      <c r="I38674" s="43"/>
      <c r="J38674" s="43"/>
      <c r="K38674" s="43"/>
    </row>
    <row r="38675" spans="1:11" hidden="1" x14ac:dyDescent="0.3">
      <c r="A38675" s="39">
        <v>2012</v>
      </c>
      <c r="B38675" s="40" t="s">
        <v>7280</v>
      </c>
      <c r="C38675" s="41" t="s">
        <v>7818</v>
      </c>
      <c r="D38675" s="41" t="s">
        <v>7821</v>
      </c>
      <c r="E38675" s="42">
        <v>2241920</v>
      </c>
      <c r="F38675" s="43"/>
      <c r="G38675" s="43"/>
      <c r="H38675" s="43"/>
      <c r="I38675" s="43"/>
      <c r="J38675" s="43"/>
      <c r="K38675" s="43"/>
    </row>
    <row r="38676" spans="1:11" hidden="1" x14ac:dyDescent="0.3">
      <c r="A38676" s="39">
        <v>2012</v>
      </c>
      <c r="B38676" s="40" t="s">
        <v>7280</v>
      </c>
      <c r="C38676" s="41" t="s">
        <v>7818</v>
      </c>
      <c r="D38676" s="41" t="s">
        <v>7141</v>
      </c>
      <c r="E38676" s="42">
        <v>53062199</v>
      </c>
      <c r="F38676" s="43"/>
      <c r="G38676" s="43"/>
      <c r="H38676" s="43"/>
      <c r="I38676" s="43"/>
      <c r="J38676" s="43"/>
      <c r="K38676" s="43"/>
    </row>
    <row r="38677" spans="1:11" hidden="1" x14ac:dyDescent="0.3">
      <c r="A38677" s="39">
        <v>2012</v>
      </c>
      <c r="B38677" s="40" t="s">
        <v>7280</v>
      </c>
      <c r="C38677" s="41" t="s">
        <v>7818</v>
      </c>
      <c r="D38677" s="41" t="s">
        <v>7230</v>
      </c>
      <c r="E38677" s="42">
        <v>75174408</v>
      </c>
      <c r="F38677" s="43"/>
      <c r="G38677" s="43"/>
      <c r="H38677" s="43"/>
      <c r="I38677" s="43"/>
      <c r="J38677" s="43"/>
      <c r="K38677" s="43"/>
    </row>
    <row r="38678" spans="1:11" hidden="1" x14ac:dyDescent="0.3">
      <c r="A38678" s="39">
        <v>2012</v>
      </c>
      <c r="B38678" s="40" t="s">
        <v>7280</v>
      </c>
      <c r="C38678" s="41" t="s">
        <v>7818</v>
      </c>
      <c r="D38678" s="41" t="s">
        <v>7268</v>
      </c>
      <c r="E38678" s="42">
        <v>597968</v>
      </c>
      <c r="F38678" s="43"/>
      <c r="G38678" s="43"/>
      <c r="H38678" s="43"/>
      <c r="I38678" s="43"/>
      <c r="J38678" s="43"/>
      <c r="K38678" s="43"/>
    </row>
    <row r="38679" spans="1:11" hidden="1" x14ac:dyDescent="0.3">
      <c r="A38679" s="39">
        <v>2012</v>
      </c>
      <c r="B38679" s="40" t="s">
        <v>7280</v>
      </c>
      <c r="C38679" s="41" t="s">
        <v>7818</v>
      </c>
      <c r="D38679" s="41" t="s">
        <v>7831</v>
      </c>
      <c r="E38679" s="42">
        <v>895872</v>
      </c>
      <c r="F38679" s="43"/>
      <c r="G38679" s="43"/>
      <c r="H38679" s="43"/>
      <c r="I38679" s="43"/>
      <c r="J38679" s="43"/>
      <c r="K38679" s="43"/>
    </row>
    <row r="38680" spans="1:11" hidden="1" x14ac:dyDescent="0.3">
      <c r="A38680" s="39">
        <v>2012</v>
      </c>
      <c r="B38680" s="40" t="s">
        <v>7280</v>
      </c>
      <c r="C38680" s="41" t="s">
        <v>7818</v>
      </c>
      <c r="D38680" s="41" t="s">
        <v>7822</v>
      </c>
      <c r="E38680" s="42">
        <v>283393</v>
      </c>
      <c r="F38680" s="43"/>
      <c r="G38680" s="43"/>
      <c r="H38680" s="43"/>
      <c r="I38680" s="43"/>
      <c r="J38680" s="43"/>
      <c r="K38680" s="43"/>
    </row>
    <row r="38681" spans="1:11" hidden="1" x14ac:dyDescent="0.3">
      <c r="A38681" s="39">
        <v>2012</v>
      </c>
      <c r="B38681" s="40" t="s">
        <v>7280</v>
      </c>
      <c r="C38681" s="41" t="s">
        <v>7818</v>
      </c>
      <c r="D38681" s="41" t="s">
        <v>7832</v>
      </c>
      <c r="E38681" s="42">
        <v>32147</v>
      </c>
      <c r="F38681" s="43"/>
      <c r="G38681" s="43"/>
      <c r="H38681" s="43"/>
      <c r="I38681" s="43"/>
      <c r="J38681" s="43"/>
      <c r="K38681" s="43"/>
    </row>
    <row r="38682" spans="1:11" hidden="1" x14ac:dyDescent="0.3">
      <c r="A38682" s="39">
        <v>2012</v>
      </c>
      <c r="B38682" s="40" t="s">
        <v>7280</v>
      </c>
      <c r="C38682" s="41" t="s">
        <v>7818</v>
      </c>
      <c r="D38682" s="41" t="s">
        <v>7827</v>
      </c>
      <c r="E38682" s="42">
        <v>1764728</v>
      </c>
      <c r="F38682" s="43"/>
      <c r="G38682" s="43"/>
      <c r="H38682" s="43"/>
      <c r="I38682" s="43"/>
      <c r="J38682" s="43"/>
      <c r="K38682" s="43"/>
    </row>
    <row r="38683" spans="1:11" hidden="1" x14ac:dyDescent="0.3">
      <c r="A38683" s="39">
        <v>2012</v>
      </c>
      <c r="B38683" s="40" t="s">
        <v>7280</v>
      </c>
      <c r="C38683" s="41" t="s">
        <v>7818</v>
      </c>
      <c r="D38683" s="41" t="s">
        <v>7198</v>
      </c>
      <c r="E38683" s="42">
        <v>2128658</v>
      </c>
      <c r="F38683" s="43"/>
      <c r="G38683" s="43"/>
      <c r="H38683" s="43"/>
      <c r="I38683" s="43"/>
      <c r="J38683" s="43"/>
      <c r="K38683" s="43"/>
    </row>
    <row r="38684" spans="1:11" hidden="1" x14ac:dyDescent="0.3">
      <c r="A38684" s="39">
        <v>2012</v>
      </c>
      <c r="B38684" s="40" t="s">
        <v>7280</v>
      </c>
      <c r="C38684" s="41" t="s">
        <v>7818</v>
      </c>
      <c r="D38684" s="41" t="s">
        <v>7823</v>
      </c>
      <c r="E38684" s="42">
        <v>533585</v>
      </c>
      <c r="F38684" s="43"/>
      <c r="G38684" s="43"/>
      <c r="H38684" s="43"/>
      <c r="I38684" s="43"/>
      <c r="J38684" s="43"/>
      <c r="K38684" s="43"/>
    </row>
    <row r="38685" spans="1:11" hidden="1" x14ac:dyDescent="0.3">
      <c r="A38685" s="39">
        <v>2012</v>
      </c>
      <c r="B38685" s="40" t="s">
        <v>7280</v>
      </c>
      <c r="C38685" s="41" t="s">
        <v>7825</v>
      </c>
      <c r="D38685" s="41" t="s">
        <v>7819</v>
      </c>
      <c r="E38685" s="42">
        <v>2243258</v>
      </c>
      <c r="F38685" s="43"/>
      <c r="G38685" s="43"/>
      <c r="H38685" s="43"/>
      <c r="I38685" s="43"/>
      <c r="J38685" s="43"/>
      <c r="K38685" s="43"/>
    </row>
    <row r="38686" spans="1:11" hidden="1" x14ac:dyDescent="0.3">
      <c r="A38686" s="39">
        <v>2012</v>
      </c>
      <c r="B38686" s="40" t="s">
        <v>7280</v>
      </c>
      <c r="C38686" s="41" t="s">
        <v>7825</v>
      </c>
      <c r="D38686" s="41" t="s">
        <v>7820</v>
      </c>
      <c r="E38686" s="42">
        <v>367760</v>
      </c>
      <c r="F38686" s="43"/>
      <c r="G38686" s="43"/>
      <c r="H38686" s="43"/>
      <c r="I38686" s="43"/>
      <c r="J38686" s="43"/>
      <c r="K38686" s="43"/>
    </row>
    <row r="38687" spans="1:11" hidden="1" x14ac:dyDescent="0.3">
      <c r="A38687" s="39">
        <v>2012</v>
      </c>
      <c r="B38687" s="40" t="s">
        <v>7280</v>
      </c>
      <c r="C38687" s="41" t="s">
        <v>7825</v>
      </c>
      <c r="D38687" s="41" t="s">
        <v>7141</v>
      </c>
      <c r="E38687" s="42">
        <v>765187</v>
      </c>
      <c r="F38687" s="43"/>
      <c r="G38687" s="43"/>
      <c r="H38687" s="43"/>
      <c r="I38687" s="43"/>
      <c r="J38687" s="43"/>
      <c r="K38687" s="43"/>
    </row>
    <row r="38688" spans="1:11" hidden="1" x14ac:dyDescent="0.3">
      <c r="A38688" s="39">
        <v>2012</v>
      </c>
      <c r="B38688" s="40" t="s">
        <v>7280</v>
      </c>
      <c r="C38688" s="41" t="s">
        <v>7825</v>
      </c>
      <c r="D38688" s="41" t="s">
        <v>7268</v>
      </c>
      <c r="E38688" s="42">
        <v>597968</v>
      </c>
      <c r="F38688" s="43"/>
      <c r="G38688" s="43"/>
      <c r="H38688" s="43"/>
      <c r="I38688" s="43"/>
      <c r="J38688" s="43"/>
      <c r="K38688" s="43"/>
    </row>
    <row r="38689" spans="1:11" hidden="1" x14ac:dyDescent="0.3">
      <c r="A38689" s="39">
        <v>2012</v>
      </c>
      <c r="B38689" s="40" t="s">
        <v>7280</v>
      </c>
      <c r="C38689" s="41" t="s">
        <v>7825</v>
      </c>
      <c r="D38689" s="41" t="s">
        <v>7822</v>
      </c>
      <c r="E38689" s="42">
        <v>36856</v>
      </c>
      <c r="F38689" s="43"/>
      <c r="G38689" s="43"/>
      <c r="H38689" s="43"/>
      <c r="I38689" s="43"/>
      <c r="J38689" s="43"/>
      <c r="K38689" s="43"/>
    </row>
    <row r="38690" spans="1:11" hidden="1" x14ac:dyDescent="0.3">
      <c r="A38690" s="39">
        <v>2012</v>
      </c>
      <c r="B38690" s="40" t="s">
        <v>7280</v>
      </c>
      <c r="C38690" s="41" t="s">
        <v>7825</v>
      </c>
      <c r="D38690" s="41" t="s">
        <v>7832</v>
      </c>
      <c r="E38690" s="42">
        <v>6459</v>
      </c>
      <c r="F38690" s="43"/>
      <c r="G38690" s="43"/>
      <c r="H38690" s="43"/>
      <c r="I38690" s="43"/>
      <c r="J38690" s="43"/>
      <c r="K38690" s="43"/>
    </row>
    <row r="38691" spans="1:11" hidden="1" x14ac:dyDescent="0.3">
      <c r="A38691" s="39">
        <v>2012</v>
      </c>
      <c r="B38691" s="40" t="s">
        <v>7280</v>
      </c>
      <c r="C38691" s="41" t="s">
        <v>7825</v>
      </c>
      <c r="D38691" s="41" t="s">
        <v>7827</v>
      </c>
      <c r="E38691" s="42">
        <v>2301</v>
      </c>
      <c r="F38691" s="43"/>
      <c r="G38691" s="43"/>
      <c r="H38691" s="43"/>
      <c r="I38691" s="43"/>
      <c r="J38691" s="43"/>
      <c r="K38691" s="43"/>
    </row>
    <row r="38692" spans="1:11" hidden="1" x14ac:dyDescent="0.3">
      <c r="A38692" s="39">
        <v>2012</v>
      </c>
      <c r="B38692" s="40" t="s">
        <v>7280</v>
      </c>
      <c r="C38692" s="41" t="s">
        <v>7825</v>
      </c>
      <c r="D38692" s="41" t="s">
        <v>7823</v>
      </c>
      <c r="E38692" s="42">
        <v>466727</v>
      </c>
      <c r="F38692" s="43"/>
      <c r="G38692" s="43"/>
      <c r="H38692" s="43"/>
      <c r="I38692" s="43"/>
      <c r="J38692" s="43"/>
      <c r="K38692" s="43"/>
    </row>
    <row r="38693" spans="1:11" hidden="1" x14ac:dyDescent="0.3">
      <c r="A38693" s="39">
        <v>2012</v>
      </c>
      <c r="B38693" s="40" t="s">
        <v>7280</v>
      </c>
      <c r="C38693" s="41" t="s">
        <v>7826</v>
      </c>
      <c r="D38693" s="41" t="s">
        <v>7819</v>
      </c>
      <c r="E38693" s="42">
        <v>361657</v>
      </c>
      <c r="F38693" s="43"/>
      <c r="G38693" s="43"/>
      <c r="H38693" s="43"/>
      <c r="I38693" s="43"/>
      <c r="J38693" s="43"/>
      <c r="K38693" s="43"/>
    </row>
    <row r="38694" spans="1:11" hidden="1" x14ac:dyDescent="0.3">
      <c r="A38694" s="39">
        <v>2012</v>
      </c>
      <c r="B38694" s="40" t="s">
        <v>7280</v>
      </c>
      <c r="C38694" s="41" t="s">
        <v>7826</v>
      </c>
      <c r="D38694" s="41" t="s">
        <v>7820</v>
      </c>
      <c r="E38694" s="42">
        <v>11339</v>
      </c>
      <c r="F38694" s="43"/>
      <c r="G38694" s="43"/>
      <c r="H38694" s="43"/>
      <c r="I38694" s="43"/>
      <c r="J38694" s="43"/>
      <c r="K38694" s="43"/>
    </row>
    <row r="38695" spans="1:11" hidden="1" x14ac:dyDescent="0.3">
      <c r="A38695" s="39">
        <v>2012</v>
      </c>
      <c r="B38695" s="40" t="s">
        <v>7280</v>
      </c>
      <c r="C38695" s="41" t="s">
        <v>7826</v>
      </c>
      <c r="D38695" s="41" t="s">
        <v>7141</v>
      </c>
      <c r="E38695" s="42">
        <v>111825</v>
      </c>
      <c r="F38695" s="43"/>
      <c r="G38695" s="43"/>
      <c r="H38695" s="43"/>
      <c r="I38695" s="43"/>
      <c r="J38695" s="43"/>
      <c r="K38695" s="43"/>
    </row>
    <row r="38696" spans="1:11" hidden="1" x14ac:dyDescent="0.3">
      <c r="A38696" s="39">
        <v>2012</v>
      </c>
      <c r="B38696" s="40" t="s">
        <v>7280</v>
      </c>
      <c r="C38696" s="41" t="s">
        <v>7826</v>
      </c>
      <c r="D38696" s="41" t="s">
        <v>7831</v>
      </c>
      <c r="E38696" s="42">
        <v>107070</v>
      </c>
      <c r="F38696" s="43"/>
      <c r="G38696" s="43"/>
      <c r="H38696" s="43"/>
      <c r="I38696" s="43"/>
      <c r="J38696" s="43"/>
      <c r="K38696" s="43"/>
    </row>
    <row r="38697" spans="1:11" hidden="1" x14ac:dyDescent="0.3">
      <c r="A38697" s="39">
        <v>2012</v>
      </c>
      <c r="B38697" s="40" t="s">
        <v>7280</v>
      </c>
      <c r="C38697" s="41" t="s">
        <v>7826</v>
      </c>
      <c r="D38697" s="41" t="s">
        <v>7822</v>
      </c>
      <c r="E38697" s="42">
        <v>1610</v>
      </c>
      <c r="F38697" s="43"/>
      <c r="G38697" s="43"/>
      <c r="H38697" s="43"/>
      <c r="I38697" s="43"/>
      <c r="J38697" s="43"/>
      <c r="K38697" s="43"/>
    </row>
    <row r="38698" spans="1:11" hidden="1" x14ac:dyDescent="0.3">
      <c r="A38698" s="39">
        <v>2012</v>
      </c>
      <c r="B38698" s="40" t="s">
        <v>7280</v>
      </c>
      <c r="C38698" s="41" t="s">
        <v>7826</v>
      </c>
      <c r="D38698" s="41" t="s">
        <v>7832</v>
      </c>
      <c r="E38698" s="42">
        <v>1</v>
      </c>
      <c r="F38698" s="43"/>
      <c r="G38698" s="43"/>
      <c r="H38698" s="43"/>
      <c r="I38698" s="43"/>
      <c r="J38698" s="43"/>
      <c r="K38698" s="43"/>
    </row>
    <row r="38699" spans="1:11" hidden="1" x14ac:dyDescent="0.3">
      <c r="A38699" s="39">
        <v>2012</v>
      </c>
      <c r="B38699" s="40" t="s">
        <v>7280</v>
      </c>
      <c r="C38699" s="41" t="s">
        <v>7826</v>
      </c>
      <c r="D38699" s="41" t="s">
        <v>7827</v>
      </c>
      <c r="E38699" s="42">
        <v>129811</v>
      </c>
      <c r="F38699" s="43"/>
      <c r="G38699" s="43"/>
      <c r="H38699" s="43"/>
      <c r="I38699" s="43"/>
      <c r="J38699" s="43"/>
      <c r="K38699" s="43"/>
    </row>
    <row r="38700" spans="1:11" hidden="1" x14ac:dyDescent="0.3">
      <c r="A38700" s="39">
        <v>2012</v>
      </c>
      <c r="B38700" s="40" t="s">
        <v>7280</v>
      </c>
      <c r="C38700" s="41" t="s">
        <v>7829</v>
      </c>
      <c r="D38700" s="41" t="s">
        <v>7819</v>
      </c>
      <c r="E38700" s="42">
        <v>11044872</v>
      </c>
      <c r="F38700" s="43"/>
      <c r="G38700" s="43"/>
      <c r="H38700" s="43"/>
      <c r="I38700" s="43"/>
      <c r="J38700" s="43"/>
      <c r="K38700" s="43"/>
    </row>
    <row r="38701" spans="1:11" hidden="1" x14ac:dyDescent="0.3">
      <c r="A38701" s="39">
        <v>2012</v>
      </c>
      <c r="B38701" s="40" t="s">
        <v>7280</v>
      </c>
      <c r="C38701" s="41" t="s">
        <v>7829</v>
      </c>
      <c r="D38701" s="41" t="s">
        <v>7820</v>
      </c>
      <c r="E38701" s="42">
        <v>4906493</v>
      </c>
      <c r="F38701" s="43"/>
      <c r="G38701" s="43"/>
      <c r="H38701" s="43"/>
      <c r="I38701" s="43"/>
      <c r="J38701" s="43"/>
      <c r="K38701" s="43"/>
    </row>
    <row r="38702" spans="1:11" hidden="1" x14ac:dyDescent="0.3">
      <c r="A38702" s="39">
        <v>2012</v>
      </c>
      <c r="B38702" s="40" t="s">
        <v>7280</v>
      </c>
      <c r="C38702" s="41" t="s">
        <v>7829</v>
      </c>
      <c r="D38702" s="41" t="s">
        <v>7141</v>
      </c>
      <c r="E38702" s="42">
        <v>5547448</v>
      </c>
      <c r="F38702" s="43"/>
      <c r="G38702" s="43"/>
      <c r="H38702" s="43"/>
      <c r="I38702" s="43"/>
      <c r="J38702" s="43"/>
      <c r="K38702" s="43"/>
    </row>
    <row r="38703" spans="1:11" hidden="1" x14ac:dyDescent="0.3">
      <c r="A38703" s="39">
        <v>2012</v>
      </c>
      <c r="B38703" s="40" t="s">
        <v>7280</v>
      </c>
      <c r="C38703" s="41" t="s">
        <v>7829</v>
      </c>
      <c r="D38703" s="41" t="s">
        <v>7268</v>
      </c>
      <c r="E38703" s="42">
        <v>0</v>
      </c>
      <c r="F38703" s="43"/>
      <c r="G38703" s="43"/>
      <c r="H38703" s="43"/>
      <c r="I38703" s="43"/>
      <c r="J38703" s="43"/>
      <c r="K38703" s="43"/>
    </row>
    <row r="38704" spans="1:11" hidden="1" x14ac:dyDescent="0.3">
      <c r="A38704" s="39">
        <v>2012</v>
      </c>
      <c r="B38704" s="40" t="s">
        <v>7280</v>
      </c>
      <c r="C38704" s="41" t="s">
        <v>7829</v>
      </c>
      <c r="D38704" s="41" t="s">
        <v>7831</v>
      </c>
      <c r="E38704" s="42">
        <v>58790</v>
      </c>
      <c r="F38704" s="43"/>
      <c r="G38704" s="43"/>
      <c r="H38704" s="43"/>
      <c r="I38704" s="43"/>
      <c r="J38704" s="43"/>
      <c r="K38704" s="43"/>
    </row>
    <row r="38705" spans="1:11" hidden="1" x14ac:dyDescent="0.3">
      <c r="A38705" s="39">
        <v>2012</v>
      </c>
      <c r="B38705" s="40" t="s">
        <v>7280</v>
      </c>
      <c r="C38705" s="41" t="s">
        <v>7829</v>
      </c>
      <c r="D38705" s="41" t="s">
        <v>7822</v>
      </c>
      <c r="E38705" s="42">
        <v>9889</v>
      </c>
      <c r="F38705" s="43"/>
      <c r="G38705" s="43"/>
      <c r="H38705" s="43"/>
      <c r="I38705" s="43"/>
      <c r="J38705" s="43"/>
      <c r="K38705" s="43"/>
    </row>
    <row r="38706" spans="1:11" hidden="1" x14ac:dyDescent="0.3">
      <c r="A38706" s="39">
        <v>2012</v>
      </c>
      <c r="B38706" s="40" t="s">
        <v>7280</v>
      </c>
      <c r="C38706" s="41" t="s">
        <v>7829</v>
      </c>
      <c r="D38706" s="41" t="s">
        <v>7827</v>
      </c>
      <c r="E38706" s="42">
        <v>460152</v>
      </c>
      <c r="F38706" s="43"/>
      <c r="G38706" s="43"/>
      <c r="H38706" s="43"/>
      <c r="I38706" s="43"/>
      <c r="J38706" s="43"/>
      <c r="K38706" s="43"/>
    </row>
    <row r="38707" spans="1:11" hidden="1" x14ac:dyDescent="0.3">
      <c r="A38707" s="39">
        <v>2012</v>
      </c>
      <c r="B38707" s="40" t="s">
        <v>7280</v>
      </c>
      <c r="C38707" s="41" t="s">
        <v>7829</v>
      </c>
      <c r="D38707" s="41" t="s">
        <v>7823</v>
      </c>
      <c r="E38707" s="42">
        <v>62099</v>
      </c>
      <c r="F38707" s="43"/>
      <c r="G38707" s="43"/>
      <c r="H38707" s="43"/>
      <c r="I38707" s="43"/>
      <c r="J38707" s="43"/>
      <c r="K38707" s="43"/>
    </row>
    <row r="38708" spans="1:11" hidden="1" x14ac:dyDescent="0.3">
      <c r="A38708" s="39">
        <v>2012</v>
      </c>
      <c r="B38708" s="40" t="s">
        <v>7280</v>
      </c>
      <c r="C38708" s="41" t="s">
        <v>7828</v>
      </c>
      <c r="D38708" s="41" t="s">
        <v>7819</v>
      </c>
      <c r="E38708" s="42">
        <v>208732320</v>
      </c>
      <c r="F38708" s="43"/>
      <c r="G38708" s="43"/>
      <c r="H38708" s="43"/>
      <c r="I38708" s="43"/>
      <c r="J38708" s="43"/>
      <c r="K38708" s="43"/>
    </row>
    <row r="38709" spans="1:11" hidden="1" x14ac:dyDescent="0.3">
      <c r="A38709" s="39">
        <v>2012</v>
      </c>
      <c r="B38709" s="40" t="s">
        <v>7280</v>
      </c>
      <c r="C38709" s="41" t="s">
        <v>7828</v>
      </c>
      <c r="D38709" s="41" t="s">
        <v>7820</v>
      </c>
      <c r="E38709" s="42">
        <v>81862613</v>
      </c>
      <c r="F38709" s="43"/>
      <c r="G38709" s="43"/>
      <c r="H38709" s="43"/>
      <c r="I38709" s="43"/>
      <c r="J38709" s="43"/>
      <c r="K38709" s="43"/>
    </row>
    <row r="38710" spans="1:11" hidden="1" x14ac:dyDescent="0.3">
      <c r="A38710" s="39">
        <v>2012</v>
      </c>
      <c r="B38710" s="40" t="s">
        <v>7280</v>
      </c>
      <c r="C38710" s="41" t="s">
        <v>7828</v>
      </c>
      <c r="D38710" s="41" t="s">
        <v>7830</v>
      </c>
      <c r="E38710" s="42">
        <v>-443367</v>
      </c>
      <c r="F38710" s="43"/>
      <c r="G38710" s="43"/>
      <c r="H38710" s="43"/>
      <c r="I38710" s="43"/>
      <c r="J38710" s="43"/>
      <c r="K38710" s="43"/>
    </row>
    <row r="38711" spans="1:11" hidden="1" x14ac:dyDescent="0.3">
      <c r="A38711" s="39">
        <v>2012</v>
      </c>
      <c r="B38711" s="40" t="s">
        <v>7280</v>
      </c>
      <c r="C38711" s="41" t="s">
        <v>7828</v>
      </c>
      <c r="D38711" s="41" t="s">
        <v>7821</v>
      </c>
      <c r="E38711" s="42">
        <v>1207286</v>
      </c>
      <c r="F38711" s="43"/>
      <c r="G38711" s="43"/>
      <c r="H38711" s="43"/>
      <c r="I38711" s="43"/>
      <c r="J38711" s="43"/>
      <c r="K38711" s="43"/>
    </row>
    <row r="38712" spans="1:11" hidden="1" x14ac:dyDescent="0.3">
      <c r="A38712" s="39">
        <v>2012</v>
      </c>
      <c r="B38712" s="40" t="s">
        <v>7280</v>
      </c>
      <c r="C38712" s="41" t="s">
        <v>7828</v>
      </c>
      <c r="D38712" s="41" t="s">
        <v>7141</v>
      </c>
      <c r="E38712" s="42">
        <v>46634967</v>
      </c>
      <c r="F38712" s="43"/>
      <c r="G38712" s="43"/>
      <c r="H38712" s="43"/>
      <c r="I38712" s="43"/>
      <c r="J38712" s="43"/>
      <c r="K38712" s="43"/>
    </row>
    <row r="38713" spans="1:11" hidden="1" x14ac:dyDescent="0.3">
      <c r="A38713" s="39">
        <v>2012</v>
      </c>
      <c r="B38713" s="40" t="s">
        <v>7280</v>
      </c>
      <c r="C38713" s="41" t="s">
        <v>7828</v>
      </c>
      <c r="D38713" s="41" t="s">
        <v>7230</v>
      </c>
      <c r="E38713" s="42">
        <v>75174408</v>
      </c>
      <c r="F38713" s="43"/>
      <c r="G38713" s="43"/>
      <c r="H38713" s="43"/>
      <c r="I38713" s="43"/>
      <c r="J38713" s="43"/>
      <c r="K38713" s="43"/>
    </row>
    <row r="38714" spans="1:11" hidden="1" x14ac:dyDescent="0.3">
      <c r="A38714" s="39">
        <v>2012</v>
      </c>
      <c r="B38714" s="40" t="s">
        <v>7280</v>
      </c>
      <c r="C38714" s="41" t="s">
        <v>7828</v>
      </c>
      <c r="D38714" s="41" t="s">
        <v>7831</v>
      </c>
      <c r="E38714" s="42">
        <v>730011</v>
      </c>
      <c r="F38714" s="43"/>
      <c r="G38714" s="43"/>
      <c r="H38714" s="43"/>
      <c r="I38714" s="43"/>
      <c r="J38714" s="43"/>
      <c r="K38714" s="43"/>
    </row>
    <row r="38715" spans="1:11" hidden="1" x14ac:dyDescent="0.3">
      <c r="A38715" s="39">
        <v>2012</v>
      </c>
      <c r="B38715" s="40" t="s">
        <v>7280</v>
      </c>
      <c r="C38715" s="41" t="s">
        <v>7828</v>
      </c>
      <c r="D38715" s="41" t="s">
        <v>7822</v>
      </c>
      <c r="E38715" s="42">
        <v>234833</v>
      </c>
      <c r="F38715" s="43"/>
      <c r="G38715" s="43"/>
      <c r="H38715" s="43"/>
      <c r="I38715" s="43"/>
      <c r="J38715" s="43"/>
      <c r="K38715" s="43"/>
    </row>
    <row r="38716" spans="1:11" hidden="1" x14ac:dyDescent="0.3">
      <c r="A38716" s="39">
        <v>2012</v>
      </c>
      <c r="B38716" s="40" t="s">
        <v>7280</v>
      </c>
      <c r="C38716" s="41" t="s">
        <v>7828</v>
      </c>
      <c r="D38716" s="41" t="s">
        <v>7832</v>
      </c>
      <c r="E38716" s="42">
        <v>25687</v>
      </c>
      <c r="F38716" s="43"/>
      <c r="G38716" s="43"/>
      <c r="H38716" s="43"/>
      <c r="I38716" s="43"/>
      <c r="J38716" s="43"/>
      <c r="K38716" s="43"/>
    </row>
    <row r="38717" spans="1:11" hidden="1" x14ac:dyDescent="0.3">
      <c r="A38717" s="39">
        <v>2012</v>
      </c>
      <c r="B38717" s="40" t="s">
        <v>7280</v>
      </c>
      <c r="C38717" s="41" t="s">
        <v>7828</v>
      </c>
      <c r="D38717" s="41" t="s">
        <v>7827</v>
      </c>
      <c r="E38717" s="42">
        <v>1172464</v>
      </c>
      <c r="F38717" s="43"/>
      <c r="G38717" s="43"/>
      <c r="H38717" s="43"/>
      <c r="I38717" s="43"/>
      <c r="J38717" s="43"/>
      <c r="K38717" s="43"/>
    </row>
    <row r="38718" spans="1:11" hidden="1" x14ac:dyDescent="0.3">
      <c r="A38718" s="39">
        <v>2012</v>
      </c>
      <c r="B38718" s="40" t="s">
        <v>7280</v>
      </c>
      <c r="C38718" s="41" t="s">
        <v>7828</v>
      </c>
      <c r="D38718" s="41" t="s">
        <v>7198</v>
      </c>
      <c r="E38718" s="42">
        <v>2128658</v>
      </c>
      <c r="F38718" s="43"/>
      <c r="G38718" s="43"/>
      <c r="H38718" s="43"/>
      <c r="I38718" s="43"/>
      <c r="J38718" s="43"/>
      <c r="K38718" s="43"/>
    </row>
    <row r="38719" spans="1:11" hidden="1" x14ac:dyDescent="0.3">
      <c r="A38719" s="39">
        <v>2012</v>
      </c>
      <c r="B38719" s="40" t="s">
        <v>7280</v>
      </c>
      <c r="C38719" s="41" t="s">
        <v>7828</v>
      </c>
      <c r="D38719" s="41" t="s">
        <v>7823</v>
      </c>
      <c r="E38719" s="42">
        <v>4759</v>
      </c>
      <c r="F38719" s="43"/>
      <c r="G38719" s="43"/>
      <c r="H38719" s="43"/>
      <c r="I38719" s="43"/>
      <c r="J38719" s="43"/>
      <c r="K38719" s="43"/>
    </row>
    <row r="38720" spans="1:11" hidden="1" x14ac:dyDescent="0.3">
      <c r="A38720" s="39">
        <v>2012</v>
      </c>
      <c r="B38720" s="40" t="s">
        <v>7280</v>
      </c>
      <c r="C38720" s="41" t="s">
        <v>7824</v>
      </c>
      <c r="D38720" s="41" t="s">
        <v>7819</v>
      </c>
      <c r="E38720" s="42">
        <v>1037609</v>
      </c>
      <c r="F38720" s="43"/>
      <c r="G38720" s="43"/>
      <c r="H38720" s="43"/>
      <c r="I38720" s="43"/>
      <c r="J38720" s="43"/>
      <c r="K38720" s="43"/>
    </row>
    <row r="38721" spans="1:11" hidden="1" x14ac:dyDescent="0.3">
      <c r="A38721" s="39">
        <v>2012</v>
      </c>
      <c r="B38721" s="40" t="s">
        <v>7280</v>
      </c>
      <c r="C38721" s="41" t="s">
        <v>7824</v>
      </c>
      <c r="D38721" s="41" t="s">
        <v>7821</v>
      </c>
      <c r="E38721" s="42">
        <v>1034634</v>
      </c>
      <c r="F38721" s="43"/>
      <c r="G38721" s="43"/>
      <c r="H38721" s="43"/>
      <c r="I38721" s="43"/>
      <c r="J38721" s="43"/>
      <c r="K38721" s="43"/>
    </row>
    <row r="38722" spans="1:11" hidden="1" x14ac:dyDescent="0.3">
      <c r="A38722" s="39">
        <v>2012</v>
      </c>
      <c r="B38722" s="40" t="s">
        <v>7280</v>
      </c>
      <c r="C38722" s="41" t="s">
        <v>7824</v>
      </c>
      <c r="D38722" s="41" t="s">
        <v>7141</v>
      </c>
      <c r="E38722" s="42">
        <v>2771</v>
      </c>
      <c r="F38722" s="43"/>
      <c r="G38722" s="43"/>
      <c r="H38722" s="43"/>
      <c r="I38722" s="43"/>
      <c r="J38722" s="43"/>
      <c r="K38722" s="43"/>
    </row>
    <row r="38723" spans="1:11" hidden="1" x14ac:dyDescent="0.3">
      <c r="A38723" s="39">
        <v>2012</v>
      </c>
      <c r="B38723" s="40" t="s">
        <v>7280</v>
      </c>
      <c r="C38723" s="41" t="s">
        <v>7824</v>
      </c>
      <c r="D38723" s="41" t="s">
        <v>7822</v>
      </c>
      <c r="E38723" s="42">
        <v>204</v>
      </c>
      <c r="F38723" s="43"/>
      <c r="G38723" s="43"/>
      <c r="H38723" s="43"/>
      <c r="I38723" s="43"/>
      <c r="J38723" s="43"/>
      <c r="K38723" s="43"/>
    </row>
    <row r="38724" spans="1:11" hidden="1" x14ac:dyDescent="0.3">
      <c r="A38724" s="39">
        <v>2012</v>
      </c>
      <c r="B38724" s="40" t="s">
        <v>7281</v>
      </c>
      <c r="C38724" s="41" t="s">
        <v>7818</v>
      </c>
      <c r="D38724" s="41" t="s">
        <v>7819</v>
      </c>
      <c r="E38724" s="42">
        <v>8309036</v>
      </c>
      <c r="F38724" s="43"/>
      <c r="G38724" s="43"/>
      <c r="H38724" s="43"/>
      <c r="I38724" s="43"/>
      <c r="J38724" s="43"/>
      <c r="K38724" s="43"/>
    </row>
    <row r="38725" spans="1:11" hidden="1" x14ac:dyDescent="0.3">
      <c r="A38725" s="39">
        <v>2012</v>
      </c>
      <c r="B38725" s="40" t="s">
        <v>7281</v>
      </c>
      <c r="C38725" s="41" t="s">
        <v>7818</v>
      </c>
      <c r="D38725" s="41" t="s">
        <v>7821</v>
      </c>
      <c r="E38725" s="42">
        <v>4266</v>
      </c>
      <c r="F38725" s="43"/>
      <c r="G38725" s="43"/>
      <c r="H38725" s="43"/>
      <c r="I38725" s="43"/>
      <c r="J38725" s="43"/>
      <c r="K38725" s="43"/>
    </row>
    <row r="38726" spans="1:11" hidden="1" x14ac:dyDescent="0.3">
      <c r="A38726" s="39">
        <v>2012</v>
      </c>
      <c r="B38726" s="40" t="s">
        <v>7281</v>
      </c>
      <c r="C38726" s="41" t="s">
        <v>7818</v>
      </c>
      <c r="D38726" s="41" t="s">
        <v>7141</v>
      </c>
      <c r="E38726" s="42">
        <v>8185001</v>
      </c>
      <c r="F38726" s="43"/>
      <c r="G38726" s="43"/>
      <c r="H38726" s="43"/>
      <c r="I38726" s="43"/>
      <c r="J38726" s="43"/>
      <c r="K38726" s="43"/>
    </row>
    <row r="38727" spans="1:11" hidden="1" x14ac:dyDescent="0.3">
      <c r="A38727" s="39">
        <v>2012</v>
      </c>
      <c r="B38727" s="40" t="s">
        <v>7281</v>
      </c>
      <c r="C38727" s="41" t="s">
        <v>7818</v>
      </c>
      <c r="D38727" s="41" t="s">
        <v>7822</v>
      </c>
      <c r="E38727" s="42">
        <v>17874</v>
      </c>
      <c r="F38727" s="43"/>
      <c r="G38727" s="43"/>
      <c r="H38727" s="43"/>
      <c r="I38727" s="43"/>
      <c r="J38727" s="43"/>
      <c r="K38727" s="43"/>
    </row>
    <row r="38728" spans="1:11" hidden="1" x14ac:dyDescent="0.3">
      <c r="A38728" s="39">
        <v>2012</v>
      </c>
      <c r="B38728" s="40" t="s">
        <v>7281</v>
      </c>
      <c r="C38728" s="41" t="s">
        <v>7818</v>
      </c>
      <c r="D38728" s="41" t="s">
        <v>7827</v>
      </c>
      <c r="E38728" s="42">
        <v>100515</v>
      </c>
      <c r="F38728" s="43"/>
      <c r="G38728" s="43"/>
      <c r="H38728" s="43"/>
      <c r="I38728" s="43"/>
      <c r="J38728" s="43"/>
      <c r="K38728" s="43"/>
    </row>
    <row r="38729" spans="1:11" hidden="1" x14ac:dyDescent="0.3">
      <c r="A38729" s="39">
        <v>2012</v>
      </c>
      <c r="B38729" s="40" t="s">
        <v>7281</v>
      </c>
      <c r="C38729" s="41" t="s">
        <v>7818</v>
      </c>
      <c r="D38729" s="41" t="s">
        <v>7198</v>
      </c>
      <c r="E38729" s="42">
        <v>1380</v>
      </c>
      <c r="F38729" s="43"/>
      <c r="G38729" s="43"/>
      <c r="H38729" s="43"/>
      <c r="I38729" s="43"/>
      <c r="J38729" s="43"/>
      <c r="K38729" s="43"/>
    </row>
    <row r="38730" spans="1:11" hidden="1" x14ac:dyDescent="0.3">
      <c r="A38730" s="39">
        <v>2012</v>
      </c>
      <c r="B38730" s="40" t="s">
        <v>7281</v>
      </c>
      <c r="C38730" s="41" t="s">
        <v>7826</v>
      </c>
      <c r="D38730" s="41" t="s">
        <v>7819</v>
      </c>
      <c r="E38730" s="42">
        <v>52306</v>
      </c>
      <c r="F38730" s="43"/>
      <c r="G38730" s="43"/>
      <c r="H38730" s="43"/>
      <c r="I38730" s="43"/>
      <c r="J38730" s="43"/>
      <c r="K38730" s="43"/>
    </row>
    <row r="38731" spans="1:11" hidden="1" x14ac:dyDescent="0.3">
      <c r="A38731" s="39">
        <v>2012</v>
      </c>
      <c r="B38731" s="40" t="s">
        <v>7281</v>
      </c>
      <c r="C38731" s="41" t="s">
        <v>7826</v>
      </c>
      <c r="D38731" s="41" t="s">
        <v>7141</v>
      </c>
      <c r="E38731" s="42">
        <v>45100</v>
      </c>
      <c r="F38731" s="43"/>
      <c r="G38731" s="43"/>
      <c r="H38731" s="43"/>
      <c r="I38731" s="43"/>
      <c r="J38731" s="43"/>
      <c r="K38731" s="43"/>
    </row>
    <row r="38732" spans="1:11" hidden="1" x14ac:dyDescent="0.3">
      <c r="A38732" s="39">
        <v>2012</v>
      </c>
      <c r="B38732" s="40" t="s">
        <v>7281</v>
      </c>
      <c r="C38732" s="41" t="s">
        <v>7826</v>
      </c>
      <c r="D38732" s="41" t="s">
        <v>7822</v>
      </c>
      <c r="E38732" s="42">
        <v>7206</v>
      </c>
      <c r="F38732" s="43"/>
      <c r="G38732" s="43"/>
      <c r="H38732" s="43"/>
      <c r="I38732" s="43"/>
      <c r="J38732" s="43"/>
      <c r="K38732" s="43"/>
    </row>
    <row r="38733" spans="1:11" hidden="1" x14ac:dyDescent="0.3">
      <c r="A38733" s="39">
        <v>2012</v>
      </c>
      <c r="B38733" s="40" t="s">
        <v>7281</v>
      </c>
      <c r="C38733" s="41" t="s">
        <v>7828</v>
      </c>
      <c r="D38733" s="41" t="s">
        <v>7819</v>
      </c>
      <c r="E38733" s="42">
        <v>8246178</v>
      </c>
      <c r="F38733" s="43"/>
      <c r="G38733" s="43"/>
      <c r="H38733" s="43"/>
      <c r="I38733" s="43"/>
      <c r="J38733" s="43"/>
      <c r="K38733" s="43"/>
    </row>
    <row r="38734" spans="1:11" hidden="1" x14ac:dyDescent="0.3">
      <c r="A38734" s="39">
        <v>2012</v>
      </c>
      <c r="B38734" s="40" t="s">
        <v>7281</v>
      </c>
      <c r="C38734" s="41" t="s">
        <v>7828</v>
      </c>
      <c r="D38734" s="41" t="s">
        <v>7821</v>
      </c>
      <c r="E38734" s="42">
        <v>4266</v>
      </c>
      <c r="F38734" s="43"/>
      <c r="G38734" s="43"/>
      <c r="H38734" s="43"/>
      <c r="I38734" s="43"/>
      <c r="J38734" s="43"/>
      <c r="K38734" s="43"/>
    </row>
    <row r="38735" spans="1:11" hidden="1" x14ac:dyDescent="0.3">
      <c r="A38735" s="39">
        <v>2012</v>
      </c>
      <c r="B38735" s="40" t="s">
        <v>7281</v>
      </c>
      <c r="C38735" s="41" t="s">
        <v>7828</v>
      </c>
      <c r="D38735" s="41" t="s">
        <v>7141</v>
      </c>
      <c r="E38735" s="42">
        <v>8139901</v>
      </c>
      <c r="F38735" s="43"/>
      <c r="G38735" s="43"/>
      <c r="H38735" s="43"/>
      <c r="I38735" s="43"/>
      <c r="J38735" s="43"/>
      <c r="K38735" s="43"/>
    </row>
    <row r="38736" spans="1:11" hidden="1" x14ac:dyDescent="0.3">
      <c r="A38736" s="39">
        <v>2012</v>
      </c>
      <c r="B38736" s="40" t="s">
        <v>7281</v>
      </c>
      <c r="C38736" s="41" t="s">
        <v>7828</v>
      </c>
      <c r="D38736" s="41" t="s">
        <v>7822</v>
      </c>
      <c r="E38736" s="42">
        <v>116</v>
      </c>
      <c r="F38736" s="43"/>
      <c r="G38736" s="43"/>
      <c r="H38736" s="43"/>
      <c r="I38736" s="43"/>
      <c r="J38736" s="43"/>
      <c r="K38736" s="43"/>
    </row>
    <row r="38737" spans="1:11" hidden="1" x14ac:dyDescent="0.3">
      <c r="A38737" s="39">
        <v>2012</v>
      </c>
      <c r="B38737" s="40" t="s">
        <v>7281</v>
      </c>
      <c r="C38737" s="41" t="s">
        <v>7828</v>
      </c>
      <c r="D38737" s="41" t="s">
        <v>7827</v>
      </c>
      <c r="E38737" s="42">
        <v>100515</v>
      </c>
      <c r="F38737" s="43"/>
      <c r="G38737" s="43"/>
      <c r="H38737" s="43"/>
      <c r="I38737" s="43"/>
      <c r="J38737" s="43"/>
      <c r="K38737" s="43"/>
    </row>
    <row r="38738" spans="1:11" hidden="1" x14ac:dyDescent="0.3">
      <c r="A38738" s="39">
        <v>2012</v>
      </c>
      <c r="B38738" s="40" t="s">
        <v>7281</v>
      </c>
      <c r="C38738" s="41" t="s">
        <v>7828</v>
      </c>
      <c r="D38738" s="41" t="s">
        <v>7198</v>
      </c>
      <c r="E38738" s="42">
        <v>1380</v>
      </c>
      <c r="F38738" s="43"/>
      <c r="G38738" s="43"/>
      <c r="H38738" s="43"/>
      <c r="I38738" s="43"/>
      <c r="J38738" s="43"/>
      <c r="K38738" s="43"/>
    </row>
    <row r="38739" spans="1:11" hidden="1" x14ac:dyDescent="0.3">
      <c r="A38739" s="39">
        <v>2012</v>
      </c>
      <c r="B38739" s="40" t="s">
        <v>7281</v>
      </c>
      <c r="C38739" s="41" t="s">
        <v>7824</v>
      </c>
      <c r="D38739" s="41" t="s">
        <v>7819</v>
      </c>
      <c r="E38739" s="42">
        <v>10552</v>
      </c>
      <c r="F38739" s="43"/>
      <c r="G38739" s="43"/>
      <c r="H38739" s="43"/>
      <c r="I38739" s="43"/>
      <c r="J38739" s="43"/>
      <c r="K38739" s="43"/>
    </row>
    <row r="38740" spans="1:11" hidden="1" x14ac:dyDescent="0.3">
      <c r="A38740" s="39">
        <v>2012</v>
      </c>
      <c r="B38740" s="40" t="s">
        <v>7281</v>
      </c>
      <c r="C38740" s="41" t="s">
        <v>7824</v>
      </c>
      <c r="D38740" s="41" t="s">
        <v>7822</v>
      </c>
      <c r="E38740" s="42">
        <v>10552</v>
      </c>
      <c r="F38740" s="43"/>
      <c r="G38740" s="43"/>
      <c r="H38740" s="43"/>
      <c r="I38740" s="43"/>
      <c r="J38740" s="43"/>
      <c r="K38740" s="43"/>
    </row>
    <row r="38741" spans="1:11" hidden="1" x14ac:dyDescent="0.3">
      <c r="A38741" s="39">
        <v>2012</v>
      </c>
      <c r="B38741" s="40" t="s">
        <v>7173</v>
      </c>
      <c r="C38741" s="41" t="s">
        <v>7818</v>
      </c>
      <c r="D38741" s="41" t="s">
        <v>7819</v>
      </c>
      <c r="E38741" s="42">
        <v>96755682</v>
      </c>
      <c r="F38741" s="43"/>
      <c r="G38741" s="43"/>
      <c r="H38741" s="43"/>
      <c r="I38741" s="43"/>
      <c r="J38741" s="43"/>
      <c r="K38741" s="43"/>
    </row>
    <row r="38742" spans="1:11" hidden="1" x14ac:dyDescent="0.3">
      <c r="A38742" s="39">
        <v>2012</v>
      </c>
      <c r="B38742" s="40" t="s">
        <v>7173</v>
      </c>
      <c r="C38742" s="41" t="s">
        <v>7818</v>
      </c>
      <c r="D38742" s="41" t="s">
        <v>7820</v>
      </c>
      <c r="E38742" s="42">
        <v>28396145</v>
      </c>
      <c r="F38742" s="43"/>
      <c r="G38742" s="43"/>
      <c r="H38742" s="43"/>
      <c r="I38742" s="43"/>
      <c r="J38742" s="43"/>
      <c r="K38742" s="43"/>
    </row>
    <row r="38743" spans="1:11" hidden="1" x14ac:dyDescent="0.3">
      <c r="A38743" s="39">
        <v>2012</v>
      </c>
      <c r="B38743" s="40" t="s">
        <v>7173</v>
      </c>
      <c r="C38743" s="41" t="s">
        <v>7818</v>
      </c>
      <c r="D38743" s="41" t="s">
        <v>7830</v>
      </c>
      <c r="E38743" s="42">
        <v>-896033</v>
      </c>
      <c r="F38743" s="43"/>
      <c r="G38743" s="43"/>
      <c r="H38743" s="43"/>
      <c r="I38743" s="43"/>
      <c r="J38743" s="43"/>
      <c r="K38743" s="43"/>
    </row>
    <row r="38744" spans="1:11" hidden="1" x14ac:dyDescent="0.3">
      <c r="A38744" s="39">
        <v>2012</v>
      </c>
      <c r="B38744" s="40" t="s">
        <v>7173</v>
      </c>
      <c r="C38744" s="41" t="s">
        <v>7818</v>
      </c>
      <c r="D38744" s="41" t="s">
        <v>7821</v>
      </c>
      <c r="E38744" s="42">
        <v>1420272</v>
      </c>
      <c r="F38744" s="43"/>
      <c r="G38744" s="43"/>
      <c r="H38744" s="43"/>
      <c r="I38744" s="43"/>
      <c r="J38744" s="43"/>
      <c r="K38744" s="43"/>
    </row>
    <row r="38745" spans="1:11" hidden="1" x14ac:dyDescent="0.3">
      <c r="A38745" s="39">
        <v>2012</v>
      </c>
      <c r="B38745" s="40" t="s">
        <v>7173</v>
      </c>
      <c r="C38745" s="41" t="s">
        <v>7818</v>
      </c>
      <c r="D38745" s="41" t="s">
        <v>7141</v>
      </c>
      <c r="E38745" s="42">
        <v>14331879</v>
      </c>
      <c r="F38745" s="43"/>
      <c r="G38745" s="43"/>
      <c r="H38745" s="43"/>
      <c r="I38745" s="43"/>
      <c r="J38745" s="43"/>
      <c r="K38745" s="43"/>
    </row>
    <row r="38746" spans="1:11" hidden="1" x14ac:dyDescent="0.3">
      <c r="A38746" s="39">
        <v>2012</v>
      </c>
      <c r="B38746" s="40" t="s">
        <v>7173</v>
      </c>
      <c r="C38746" s="41" t="s">
        <v>7818</v>
      </c>
      <c r="D38746" s="41" t="s">
        <v>7230</v>
      </c>
      <c r="E38746" s="42">
        <v>51145302</v>
      </c>
      <c r="F38746" s="43"/>
      <c r="G38746" s="43"/>
      <c r="H38746" s="43"/>
      <c r="I38746" s="43"/>
      <c r="J38746" s="43"/>
      <c r="K38746" s="43"/>
    </row>
    <row r="38747" spans="1:11" hidden="1" x14ac:dyDescent="0.3">
      <c r="A38747" s="39">
        <v>2012</v>
      </c>
      <c r="B38747" s="40" t="s">
        <v>7173</v>
      </c>
      <c r="C38747" s="41" t="s">
        <v>7818</v>
      </c>
      <c r="D38747" s="41" t="s">
        <v>7831</v>
      </c>
      <c r="E38747" s="42">
        <v>106246</v>
      </c>
      <c r="F38747" s="43"/>
      <c r="G38747" s="43"/>
      <c r="H38747" s="43"/>
      <c r="I38747" s="43"/>
      <c r="J38747" s="43"/>
      <c r="K38747" s="43"/>
    </row>
    <row r="38748" spans="1:11" hidden="1" x14ac:dyDescent="0.3">
      <c r="A38748" s="39">
        <v>2012</v>
      </c>
      <c r="B38748" s="40" t="s">
        <v>7173</v>
      </c>
      <c r="C38748" s="41" t="s">
        <v>7818</v>
      </c>
      <c r="D38748" s="41" t="s">
        <v>7822</v>
      </c>
      <c r="E38748" s="42">
        <v>108399</v>
      </c>
      <c r="F38748" s="43"/>
      <c r="G38748" s="43"/>
      <c r="H38748" s="43"/>
      <c r="I38748" s="43"/>
      <c r="J38748" s="43"/>
      <c r="K38748" s="43"/>
    </row>
    <row r="38749" spans="1:11" hidden="1" x14ac:dyDescent="0.3">
      <c r="A38749" s="39">
        <v>2012</v>
      </c>
      <c r="B38749" s="40" t="s">
        <v>7173</v>
      </c>
      <c r="C38749" s="41" t="s">
        <v>7818</v>
      </c>
      <c r="D38749" s="41" t="s">
        <v>7827</v>
      </c>
      <c r="E38749" s="42">
        <v>202520</v>
      </c>
      <c r="F38749" s="43"/>
      <c r="G38749" s="43"/>
      <c r="H38749" s="43"/>
      <c r="I38749" s="43"/>
      <c r="J38749" s="43"/>
      <c r="K38749" s="43"/>
    </row>
    <row r="38750" spans="1:11" hidden="1" x14ac:dyDescent="0.3">
      <c r="A38750" s="39">
        <v>2012</v>
      </c>
      <c r="B38750" s="40" t="s">
        <v>7173</v>
      </c>
      <c r="C38750" s="41" t="s">
        <v>7818</v>
      </c>
      <c r="D38750" s="41" t="s">
        <v>7823</v>
      </c>
      <c r="E38750" s="42">
        <v>1940953</v>
      </c>
      <c r="F38750" s="43"/>
      <c r="G38750" s="43"/>
      <c r="H38750" s="43"/>
      <c r="I38750" s="43"/>
      <c r="J38750" s="43"/>
      <c r="K38750" s="43"/>
    </row>
    <row r="38751" spans="1:11" hidden="1" x14ac:dyDescent="0.3">
      <c r="A38751" s="39">
        <v>2012</v>
      </c>
      <c r="B38751" s="40" t="s">
        <v>7173</v>
      </c>
      <c r="C38751" s="41" t="s">
        <v>7825</v>
      </c>
      <c r="D38751" s="41" t="s">
        <v>7819</v>
      </c>
      <c r="E38751" s="42">
        <v>1964194</v>
      </c>
      <c r="F38751" s="43"/>
      <c r="G38751" s="43"/>
      <c r="H38751" s="43"/>
      <c r="I38751" s="43"/>
      <c r="J38751" s="43"/>
      <c r="K38751" s="43"/>
    </row>
    <row r="38752" spans="1:11" hidden="1" x14ac:dyDescent="0.3">
      <c r="A38752" s="39">
        <v>2012</v>
      </c>
      <c r="B38752" s="40" t="s">
        <v>7173</v>
      </c>
      <c r="C38752" s="41" t="s">
        <v>7825</v>
      </c>
      <c r="D38752" s="41" t="s">
        <v>7820</v>
      </c>
      <c r="E38752" s="42">
        <v>161459</v>
      </c>
      <c r="F38752" s="43"/>
      <c r="G38752" s="43"/>
      <c r="H38752" s="43"/>
      <c r="I38752" s="43"/>
      <c r="J38752" s="43"/>
      <c r="K38752" s="43"/>
    </row>
    <row r="38753" spans="1:11" hidden="1" x14ac:dyDescent="0.3">
      <c r="A38753" s="39">
        <v>2012</v>
      </c>
      <c r="B38753" s="40" t="s">
        <v>7173</v>
      </c>
      <c r="C38753" s="41" t="s">
        <v>7825</v>
      </c>
      <c r="D38753" s="41" t="s">
        <v>7141</v>
      </c>
      <c r="E38753" s="42">
        <v>90611</v>
      </c>
      <c r="F38753" s="43"/>
      <c r="G38753" s="43"/>
      <c r="H38753" s="43"/>
      <c r="I38753" s="43"/>
      <c r="J38753" s="43"/>
      <c r="K38753" s="43"/>
    </row>
    <row r="38754" spans="1:11" hidden="1" x14ac:dyDescent="0.3">
      <c r="A38754" s="39">
        <v>2012</v>
      </c>
      <c r="B38754" s="40" t="s">
        <v>7173</v>
      </c>
      <c r="C38754" s="41" t="s">
        <v>7825</v>
      </c>
      <c r="D38754" s="41" t="s">
        <v>7831</v>
      </c>
      <c r="E38754" s="42">
        <v>58099</v>
      </c>
      <c r="F38754" s="43"/>
      <c r="G38754" s="43"/>
      <c r="H38754" s="43"/>
      <c r="I38754" s="43"/>
      <c r="J38754" s="43"/>
      <c r="K38754" s="43"/>
    </row>
    <row r="38755" spans="1:11" hidden="1" x14ac:dyDescent="0.3">
      <c r="A38755" s="39">
        <v>2012</v>
      </c>
      <c r="B38755" s="40" t="s">
        <v>7173</v>
      </c>
      <c r="C38755" s="41" t="s">
        <v>7825</v>
      </c>
      <c r="D38755" s="41" t="s">
        <v>7822</v>
      </c>
      <c r="E38755" s="42">
        <v>8209</v>
      </c>
      <c r="F38755" s="43"/>
      <c r="G38755" s="43"/>
      <c r="H38755" s="43"/>
      <c r="I38755" s="43"/>
      <c r="J38755" s="43"/>
      <c r="K38755" s="43"/>
    </row>
    <row r="38756" spans="1:11" hidden="1" x14ac:dyDescent="0.3">
      <c r="A38756" s="39">
        <v>2012</v>
      </c>
      <c r="B38756" s="40" t="s">
        <v>7173</v>
      </c>
      <c r="C38756" s="41" t="s">
        <v>7825</v>
      </c>
      <c r="D38756" s="41" t="s">
        <v>7827</v>
      </c>
      <c r="E38756" s="42">
        <v>68482</v>
      </c>
      <c r="F38756" s="43"/>
      <c r="G38756" s="43"/>
      <c r="H38756" s="43"/>
      <c r="I38756" s="43"/>
      <c r="J38756" s="43"/>
      <c r="K38756" s="43"/>
    </row>
    <row r="38757" spans="1:11" hidden="1" x14ac:dyDescent="0.3">
      <c r="A38757" s="39">
        <v>2012</v>
      </c>
      <c r="B38757" s="40" t="s">
        <v>7173</v>
      </c>
      <c r="C38757" s="41" t="s">
        <v>7825</v>
      </c>
      <c r="D38757" s="41" t="s">
        <v>7823</v>
      </c>
      <c r="E38757" s="42">
        <v>1577334</v>
      </c>
      <c r="F38757" s="43"/>
      <c r="G38757" s="43"/>
      <c r="H38757" s="43"/>
      <c r="I38757" s="43"/>
      <c r="J38757" s="43"/>
      <c r="K38757" s="43"/>
    </row>
    <row r="38758" spans="1:11" hidden="1" x14ac:dyDescent="0.3">
      <c r="A38758" s="39">
        <v>2012</v>
      </c>
      <c r="B38758" s="40" t="s">
        <v>7173</v>
      </c>
      <c r="C38758" s="41" t="s">
        <v>7826</v>
      </c>
      <c r="D38758" s="41" t="s">
        <v>7819</v>
      </c>
      <c r="E38758" s="42">
        <v>210</v>
      </c>
      <c r="F38758" s="43"/>
      <c r="G38758" s="43"/>
      <c r="H38758" s="43"/>
      <c r="I38758" s="43"/>
      <c r="J38758" s="43"/>
      <c r="K38758" s="43"/>
    </row>
    <row r="38759" spans="1:11" hidden="1" x14ac:dyDescent="0.3">
      <c r="A38759" s="39">
        <v>2012</v>
      </c>
      <c r="B38759" s="40" t="s">
        <v>7173</v>
      </c>
      <c r="C38759" s="41" t="s">
        <v>7826</v>
      </c>
      <c r="D38759" s="41" t="s">
        <v>7821</v>
      </c>
      <c r="E38759" s="42">
        <v>143</v>
      </c>
      <c r="F38759" s="43"/>
      <c r="G38759" s="43"/>
      <c r="H38759" s="43"/>
      <c r="I38759" s="43"/>
      <c r="J38759" s="43"/>
      <c r="K38759" s="43"/>
    </row>
    <row r="38760" spans="1:11" hidden="1" x14ac:dyDescent="0.3">
      <c r="A38760" s="39">
        <v>2012</v>
      </c>
      <c r="B38760" s="40" t="s">
        <v>7173</v>
      </c>
      <c r="C38760" s="41" t="s">
        <v>7826</v>
      </c>
      <c r="D38760" s="41" t="s">
        <v>7141</v>
      </c>
      <c r="E38760" s="42">
        <v>0</v>
      </c>
      <c r="F38760" s="43"/>
      <c r="G38760" s="43"/>
      <c r="H38760" s="43"/>
      <c r="I38760" s="43"/>
      <c r="J38760" s="43"/>
      <c r="K38760" s="43"/>
    </row>
    <row r="38761" spans="1:11" hidden="1" x14ac:dyDescent="0.3">
      <c r="A38761" s="39">
        <v>2012</v>
      </c>
      <c r="B38761" s="40" t="s">
        <v>7173</v>
      </c>
      <c r="C38761" s="41" t="s">
        <v>7826</v>
      </c>
      <c r="D38761" s="41" t="s">
        <v>7822</v>
      </c>
      <c r="E38761" s="42">
        <v>67</v>
      </c>
      <c r="F38761" s="43"/>
      <c r="G38761" s="43"/>
      <c r="H38761" s="43"/>
      <c r="I38761" s="43"/>
      <c r="J38761" s="43"/>
      <c r="K38761" s="43"/>
    </row>
    <row r="38762" spans="1:11" hidden="1" x14ac:dyDescent="0.3">
      <c r="A38762" s="39">
        <v>2012</v>
      </c>
      <c r="B38762" s="40" t="s">
        <v>7173</v>
      </c>
      <c r="C38762" s="41" t="s">
        <v>7829</v>
      </c>
      <c r="D38762" s="41" t="s">
        <v>7819</v>
      </c>
      <c r="E38762" s="42">
        <v>822413</v>
      </c>
      <c r="F38762" s="43"/>
      <c r="G38762" s="43"/>
      <c r="H38762" s="43"/>
      <c r="I38762" s="43"/>
      <c r="J38762" s="43"/>
      <c r="K38762" s="43"/>
    </row>
    <row r="38763" spans="1:11" hidden="1" x14ac:dyDescent="0.3">
      <c r="A38763" s="39">
        <v>2012</v>
      </c>
      <c r="B38763" s="40" t="s">
        <v>7173</v>
      </c>
      <c r="C38763" s="41" t="s">
        <v>7829</v>
      </c>
      <c r="D38763" s="41" t="s">
        <v>7820</v>
      </c>
      <c r="E38763" s="42">
        <v>26198</v>
      </c>
      <c r="F38763" s="43"/>
      <c r="G38763" s="43"/>
      <c r="H38763" s="43"/>
      <c r="I38763" s="43"/>
      <c r="J38763" s="43"/>
      <c r="K38763" s="43"/>
    </row>
    <row r="38764" spans="1:11" hidden="1" x14ac:dyDescent="0.3">
      <c r="A38764" s="39">
        <v>2012</v>
      </c>
      <c r="B38764" s="40" t="s">
        <v>7173</v>
      </c>
      <c r="C38764" s="41" t="s">
        <v>7829</v>
      </c>
      <c r="D38764" s="41" t="s">
        <v>7141</v>
      </c>
      <c r="E38764" s="42">
        <v>727386</v>
      </c>
      <c r="F38764" s="43"/>
      <c r="G38764" s="43"/>
      <c r="H38764" s="43"/>
      <c r="I38764" s="43"/>
      <c r="J38764" s="43"/>
      <c r="K38764" s="43"/>
    </row>
    <row r="38765" spans="1:11" hidden="1" x14ac:dyDescent="0.3">
      <c r="A38765" s="39">
        <v>2012</v>
      </c>
      <c r="B38765" s="40" t="s">
        <v>7173</v>
      </c>
      <c r="C38765" s="41" t="s">
        <v>7829</v>
      </c>
      <c r="D38765" s="41" t="s">
        <v>7831</v>
      </c>
      <c r="E38765" s="42">
        <v>48147</v>
      </c>
      <c r="F38765" s="43"/>
      <c r="G38765" s="43"/>
      <c r="H38765" s="43"/>
      <c r="I38765" s="43"/>
      <c r="J38765" s="43"/>
      <c r="K38765" s="43"/>
    </row>
    <row r="38766" spans="1:11" hidden="1" x14ac:dyDescent="0.3">
      <c r="A38766" s="39">
        <v>2012</v>
      </c>
      <c r="B38766" s="40" t="s">
        <v>7173</v>
      </c>
      <c r="C38766" s="41" t="s">
        <v>7829</v>
      </c>
      <c r="D38766" s="41" t="s">
        <v>7822</v>
      </c>
      <c r="E38766" s="42">
        <v>1534</v>
      </c>
      <c r="F38766" s="43"/>
      <c r="G38766" s="43"/>
      <c r="H38766" s="43"/>
      <c r="I38766" s="43"/>
      <c r="J38766" s="43"/>
      <c r="K38766" s="43"/>
    </row>
    <row r="38767" spans="1:11" hidden="1" x14ac:dyDescent="0.3">
      <c r="A38767" s="39">
        <v>2012</v>
      </c>
      <c r="B38767" s="40" t="s">
        <v>7173</v>
      </c>
      <c r="C38767" s="41" t="s">
        <v>7829</v>
      </c>
      <c r="D38767" s="41" t="s">
        <v>7823</v>
      </c>
      <c r="E38767" s="42">
        <v>19149</v>
      </c>
      <c r="F38767" s="43"/>
      <c r="G38767" s="43"/>
      <c r="H38767" s="43"/>
      <c r="I38767" s="43"/>
      <c r="J38767" s="43"/>
      <c r="K38767" s="43"/>
    </row>
    <row r="38768" spans="1:11" hidden="1" x14ac:dyDescent="0.3">
      <c r="A38768" s="39">
        <v>2012</v>
      </c>
      <c r="B38768" s="40" t="s">
        <v>7173</v>
      </c>
      <c r="C38768" s="41" t="s">
        <v>7828</v>
      </c>
      <c r="D38768" s="41" t="s">
        <v>7819</v>
      </c>
      <c r="E38768" s="42">
        <v>1147096</v>
      </c>
      <c r="F38768" s="43"/>
      <c r="G38768" s="43"/>
      <c r="H38768" s="43"/>
      <c r="I38768" s="43"/>
      <c r="J38768" s="43"/>
      <c r="K38768" s="43"/>
    </row>
    <row r="38769" spans="1:11" hidden="1" x14ac:dyDescent="0.3">
      <c r="A38769" s="39">
        <v>2012</v>
      </c>
      <c r="B38769" s="40" t="s">
        <v>7173</v>
      </c>
      <c r="C38769" s="41" t="s">
        <v>7828</v>
      </c>
      <c r="D38769" s="41" t="s">
        <v>7820</v>
      </c>
      <c r="E38769" s="42">
        <v>0</v>
      </c>
      <c r="F38769" s="43"/>
      <c r="G38769" s="43"/>
      <c r="H38769" s="43"/>
      <c r="I38769" s="43"/>
      <c r="J38769" s="43"/>
      <c r="K38769" s="43"/>
    </row>
    <row r="38770" spans="1:11" hidden="1" x14ac:dyDescent="0.3">
      <c r="A38770" s="39">
        <v>2012</v>
      </c>
      <c r="B38770" s="40" t="s">
        <v>7173</v>
      </c>
      <c r="C38770" s="41" t="s">
        <v>7828</v>
      </c>
      <c r="D38770" s="41" t="s">
        <v>7821</v>
      </c>
      <c r="E38770" s="42">
        <v>53234</v>
      </c>
      <c r="F38770" s="43"/>
      <c r="G38770" s="43"/>
      <c r="H38770" s="43"/>
      <c r="I38770" s="43"/>
      <c r="J38770" s="43"/>
      <c r="K38770" s="43"/>
    </row>
    <row r="38771" spans="1:11" hidden="1" x14ac:dyDescent="0.3">
      <c r="A38771" s="39">
        <v>2012</v>
      </c>
      <c r="B38771" s="40" t="s">
        <v>7173</v>
      </c>
      <c r="C38771" s="41" t="s">
        <v>7828</v>
      </c>
      <c r="D38771" s="41" t="s">
        <v>7141</v>
      </c>
      <c r="E38771" s="42">
        <v>1073305</v>
      </c>
      <c r="F38771" s="43"/>
      <c r="G38771" s="43"/>
      <c r="H38771" s="43"/>
      <c r="I38771" s="43"/>
      <c r="J38771" s="43"/>
      <c r="K38771" s="43"/>
    </row>
    <row r="38772" spans="1:11" hidden="1" x14ac:dyDescent="0.3">
      <c r="A38772" s="39">
        <v>2012</v>
      </c>
      <c r="B38772" s="40" t="s">
        <v>7173</v>
      </c>
      <c r="C38772" s="41" t="s">
        <v>7828</v>
      </c>
      <c r="D38772" s="41" t="s">
        <v>7822</v>
      </c>
      <c r="E38772" s="42">
        <v>0</v>
      </c>
      <c r="F38772" s="43"/>
      <c r="G38772" s="43"/>
      <c r="H38772" s="43"/>
      <c r="I38772" s="43"/>
      <c r="J38772" s="43"/>
      <c r="K38772" s="43"/>
    </row>
    <row r="38773" spans="1:11" hidden="1" x14ac:dyDescent="0.3">
      <c r="A38773" s="39">
        <v>2012</v>
      </c>
      <c r="B38773" s="40" t="s">
        <v>7173</v>
      </c>
      <c r="C38773" s="41" t="s">
        <v>7828</v>
      </c>
      <c r="D38773" s="41" t="s">
        <v>7827</v>
      </c>
      <c r="E38773" s="42">
        <v>20557</v>
      </c>
      <c r="F38773" s="43"/>
      <c r="G38773" s="43"/>
      <c r="H38773" s="43"/>
      <c r="I38773" s="43"/>
      <c r="J38773" s="43"/>
      <c r="K38773" s="43"/>
    </row>
    <row r="38774" spans="1:11" hidden="1" x14ac:dyDescent="0.3">
      <c r="A38774" s="39">
        <v>2012</v>
      </c>
      <c r="B38774" s="40" t="s">
        <v>7173</v>
      </c>
      <c r="C38774" s="41" t="s">
        <v>7824</v>
      </c>
      <c r="D38774" s="41" t="s">
        <v>7819</v>
      </c>
      <c r="E38774" s="42">
        <v>92821769</v>
      </c>
      <c r="F38774" s="43"/>
      <c r="G38774" s="43"/>
      <c r="H38774" s="43"/>
      <c r="I38774" s="43"/>
      <c r="J38774" s="43"/>
      <c r="K38774" s="43"/>
    </row>
    <row r="38775" spans="1:11" hidden="1" x14ac:dyDescent="0.3">
      <c r="A38775" s="39">
        <v>2012</v>
      </c>
      <c r="B38775" s="40" t="s">
        <v>7173</v>
      </c>
      <c r="C38775" s="41" t="s">
        <v>7824</v>
      </c>
      <c r="D38775" s="41" t="s">
        <v>7820</v>
      </c>
      <c r="E38775" s="42">
        <v>28208487</v>
      </c>
      <c r="F38775" s="43"/>
      <c r="G38775" s="43"/>
      <c r="H38775" s="43"/>
      <c r="I38775" s="43"/>
      <c r="J38775" s="43"/>
      <c r="K38775" s="43"/>
    </row>
    <row r="38776" spans="1:11" hidden="1" x14ac:dyDescent="0.3">
      <c r="A38776" s="39">
        <v>2012</v>
      </c>
      <c r="B38776" s="40" t="s">
        <v>7173</v>
      </c>
      <c r="C38776" s="41" t="s">
        <v>7824</v>
      </c>
      <c r="D38776" s="41" t="s">
        <v>7830</v>
      </c>
      <c r="E38776" s="42">
        <v>-896033</v>
      </c>
      <c r="F38776" s="43"/>
      <c r="G38776" s="43"/>
      <c r="H38776" s="43"/>
      <c r="I38776" s="43"/>
      <c r="J38776" s="43"/>
      <c r="K38776" s="43"/>
    </row>
    <row r="38777" spans="1:11" hidden="1" x14ac:dyDescent="0.3">
      <c r="A38777" s="39">
        <v>2012</v>
      </c>
      <c r="B38777" s="40" t="s">
        <v>7173</v>
      </c>
      <c r="C38777" s="41" t="s">
        <v>7824</v>
      </c>
      <c r="D38777" s="41" t="s">
        <v>7821</v>
      </c>
      <c r="E38777" s="42">
        <v>1366895</v>
      </c>
      <c r="F38777" s="43"/>
      <c r="G38777" s="43"/>
      <c r="H38777" s="43"/>
      <c r="I38777" s="43"/>
      <c r="J38777" s="43"/>
      <c r="K38777" s="43"/>
    </row>
    <row r="38778" spans="1:11" hidden="1" x14ac:dyDescent="0.3">
      <c r="A38778" s="39">
        <v>2012</v>
      </c>
      <c r="B38778" s="40" t="s">
        <v>7173</v>
      </c>
      <c r="C38778" s="41" t="s">
        <v>7824</v>
      </c>
      <c r="D38778" s="41" t="s">
        <v>7141</v>
      </c>
      <c r="E38778" s="42">
        <v>12440578</v>
      </c>
      <c r="F38778" s="43"/>
      <c r="G38778" s="43"/>
      <c r="H38778" s="43"/>
      <c r="I38778" s="43"/>
      <c r="J38778" s="43"/>
      <c r="K38778" s="43"/>
    </row>
    <row r="38779" spans="1:11" hidden="1" x14ac:dyDescent="0.3">
      <c r="A38779" s="39">
        <v>2012</v>
      </c>
      <c r="B38779" s="40" t="s">
        <v>7173</v>
      </c>
      <c r="C38779" s="41" t="s">
        <v>7824</v>
      </c>
      <c r="D38779" s="41" t="s">
        <v>7230</v>
      </c>
      <c r="E38779" s="42">
        <v>51145302</v>
      </c>
      <c r="F38779" s="43"/>
      <c r="G38779" s="43"/>
      <c r="H38779" s="43"/>
      <c r="I38779" s="43"/>
      <c r="J38779" s="43"/>
      <c r="K38779" s="43"/>
    </row>
    <row r="38780" spans="1:11" hidden="1" x14ac:dyDescent="0.3">
      <c r="A38780" s="39">
        <v>2012</v>
      </c>
      <c r="B38780" s="40" t="s">
        <v>7173</v>
      </c>
      <c r="C38780" s="41" t="s">
        <v>7824</v>
      </c>
      <c r="D38780" s="41" t="s">
        <v>7822</v>
      </c>
      <c r="E38780" s="42">
        <v>98589</v>
      </c>
      <c r="F38780" s="43"/>
      <c r="G38780" s="43"/>
      <c r="H38780" s="43"/>
      <c r="I38780" s="43"/>
      <c r="J38780" s="43"/>
      <c r="K38780" s="43"/>
    </row>
    <row r="38781" spans="1:11" hidden="1" x14ac:dyDescent="0.3">
      <c r="A38781" s="39">
        <v>2012</v>
      </c>
      <c r="B38781" s="40" t="s">
        <v>7173</v>
      </c>
      <c r="C38781" s="41" t="s">
        <v>7824</v>
      </c>
      <c r="D38781" s="41" t="s">
        <v>7827</v>
      </c>
      <c r="E38781" s="42">
        <v>113481</v>
      </c>
      <c r="F38781" s="43"/>
      <c r="G38781" s="43"/>
      <c r="H38781" s="43"/>
      <c r="I38781" s="43"/>
      <c r="J38781" s="43"/>
      <c r="K38781" s="43"/>
    </row>
    <row r="38782" spans="1:11" hidden="1" x14ac:dyDescent="0.3">
      <c r="A38782" s="39">
        <v>2012</v>
      </c>
      <c r="B38782" s="40" t="s">
        <v>7173</v>
      </c>
      <c r="C38782" s="41" t="s">
        <v>7824</v>
      </c>
      <c r="D38782" s="41" t="s">
        <v>7823</v>
      </c>
      <c r="E38782" s="42">
        <v>344470</v>
      </c>
      <c r="F38782" s="43"/>
      <c r="G38782" s="43"/>
      <c r="H38782" s="43"/>
      <c r="I38782" s="43"/>
      <c r="J38782" s="43"/>
      <c r="K38782" s="43"/>
    </row>
    <row r="38783" spans="1:11" hidden="1" x14ac:dyDescent="0.3">
      <c r="A38783" s="39">
        <v>2012</v>
      </c>
      <c r="B38783" s="40" t="s">
        <v>7282</v>
      </c>
      <c r="C38783" s="41" t="s">
        <v>7818</v>
      </c>
      <c r="D38783" s="41" t="s">
        <v>7819</v>
      </c>
      <c r="E38783" s="42">
        <v>11473397</v>
      </c>
      <c r="F38783" s="43"/>
      <c r="G38783" s="43"/>
      <c r="H38783" s="43"/>
      <c r="I38783" s="43"/>
      <c r="J38783" s="43"/>
      <c r="K38783" s="43"/>
    </row>
    <row r="38784" spans="1:11" hidden="1" x14ac:dyDescent="0.3">
      <c r="A38784" s="39">
        <v>2012</v>
      </c>
      <c r="B38784" s="40" t="s">
        <v>7282</v>
      </c>
      <c r="C38784" s="41" t="s">
        <v>7818</v>
      </c>
      <c r="D38784" s="41" t="s">
        <v>7820</v>
      </c>
      <c r="E38784" s="42">
        <v>2918756</v>
      </c>
      <c r="F38784" s="43"/>
      <c r="G38784" s="43"/>
      <c r="H38784" s="43"/>
      <c r="I38784" s="43"/>
      <c r="J38784" s="43"/>
      <c r="K38784" s="43"/>
    </row>
    <row r="38785" spans="1:11" hidden="1" x14ac:dyDescent="0.3">
      <c r="A38785" s="39">
        <v>2012</v>
      </c>
      <c r="B38785" s="40" t="s">
        <v>7282</v>
      </c>
      <c r="C38785" s="41" t="s">
        <v>7818</v>
      </c>
      <c r="D38785" s="41" t="s">
        <v>7821</v>
      </c>
      <c r="E38785" s="42">
        <v>5980965</v>
      </c>
      <c r="F38785" s="43"/>
      <c r="G38785" s="43"/>
      <c r="H38785" s="43"/>
      <c r="I38785" s="43"/>
      <c r="J38785" s="43"/>
      <c r="K38785" s="43"/>
    </row>
    <row r="38786" spans="1:11" hidden="1" x14ac:dyDescent="0.3">
      <c r="A38786" s="39">
        <v>2012</v>
      </c>
      <c r="B38786" s="40" t="s">
        <v>7282</v>
      </c>
      <c r="C38786" s="41" t="s">
        <v>7818</v>
      </c>
      <c r="D38786" s="41" t="s">
        <v>7141</v>
      </c>
      <c r="E38786" s="42">
        <v>214101</v>
      </c>
      <c r="F38786" s="43"/>
      <c r="G38786" s="43"/>
      <c r="H38786" s="43"/>
      <c r="I38786" s="43"/>
      <c r="J38786" s="43"/>
      <c r="K38786" s="43"/>
    </row>
    <row r="38787" spans="1:11" hidden="1" x14ac:dyDescent="0.3">
      <c r="A38787" s="39">
        <v>2012</v>
      </c>
      <c r="B38787" s="40" t="s">
        <v>7282</v>
      </c>
      <c r="C38787" s="41" t="s">
        <v>7818</v>
      </c>
      <c r="D38787" s="41" t="s">
        <v>7831</v>
      </c>
      <c r="E38787" s="42">
        <v>0</v>
      </c>
      <c r="F38787" s="43"/>
      <c r="G38787" s="43"/>
      <c r="H38787" s="43"/>
      <c r="I38787" s="43"/>
      <c r="J38787" s="43"/>
      <c r="K38787" s="43"/>
    </row>
    <row r="38788" spans="1:11" hidden="1" x14ac:dyDescent="0.3">
      <c r="A38788" s="39">
        <v>2012</v>
      </c>
      <c r="B38788" s="40" t="s">
        <v>7282</v>
      </c>
      <c r="C38788" s="41" t="s">
        <v>7818</v>
      </c>
      <c r="D38788" s="41" t="s">
        <v>7822</v>
      </c>
      <c r="E38788" s="42">
        <v>5718</v>
      </c>
      <c r="F38788" s="43"/>
      <c r="G38788" s="43"/>
      <c r="H38788" s="43"/>
      <c r="I38788" s="43"/>
      <c r="J38788" s="43"/>
      <c r="K38788" s="43"/>
    </row>
    <row r="38789" spans="1:11" hidden="1" x14ac:dyDescent="0.3">
      <c r="A38789" s="39">
        <v>2012</v>
      </c>
      <c r="B38789" s="40" t="s">
        <v>7282</v>
      </c>
      <c r="C38789" s="41" t="s">
        <v>7818</v>
      </c>
      <c r="D38789" s="41" t="s">
        <v>7827</v>
      </c>
      <c r="E38789" s="42">
        <v>0</v>
      </c>
      <c r="F38789" s="43"/>
      <c r="G38789" s="43"/>
      <c r="H38789" s="43"/>
      <c r="I38789" s="43"/>
      <c r="J38789" s="43"/>
      <c r="K38789" s="43"/>
    </row>
    <row r="38790" spans="1:11" hidden="1" x14ac:dyDescent="0.3">
      <c r="A38790" s="39">
        <v>2012</v>
      </c>
      <c r="B38790" s="40" t="s">
        <v>7282</v>
      </c>
      <c r="C38790" s="41" t="s">
        <v>7818</v>
      </c>
      <c r="D38790" s="41" t="s">
        <v>7198</v>
      </c>
      <c r="E38790" s="42">
        <v>2353857</v>
      </c>
      <c r="F38790" s="43"/>
      <c r="G38790" s="43"/>
      <c r="H38790" s="43"/>
      <c r="I38790" s="43"/>
      <c r="J38790" s="43"/>
      <c r="K38790" s="43"/>
    </row>
    <row r="38791" spans="1:11" hidden="1" x14ac:dyDescent="0.3">
      <c r="A38791" s="39">
        <v>2012</v>
      </c>
      <c r="B38791" s="40" t="s">
        <v>7282</v>
      </c>
      <c r="C38791" s="41" t="s">
        <v>7826</v>
      </c>
      <c r="D38791" s="41" t="s">
        <v>7819</v>
      </c>
      <c r="E38791" s="42">
        <v>0</v>
      </c>
      <c r="F38791" s="43"/>
      <c r="G38791" s="43"/>
      <c r="H38791" s="43"/>
      <c r="I38791" s="43"/>
      <c r="J38791" s="43"/>
      <c r="K38791" s="43"/>
    </row>
    <row r="38792" spans="1:11" hidden="1" x14ac:dyDescent="0.3">
      <c r="A38792" s="39">
        <v>2012</v>
      </c>
      <c r="B38792" s="40" t="s">
        <v>7282</v>
      </c>
      <c r="C38792" s="41" t="s">
        <v>7826</v>
      </c>
      <c r="D38792" s="41" t="s">
        <v>7822</v>
      </c>
      <c r="E38792" s="42">
        <v>0</v>
      </c>
      <c r="F38792" s="43"/>
      <c r="G38792" s="43"/>
      <c r="H38792" s="43"/>
      <c r="I38792" s="43"/>
      <c r="J38792" s="43"/>
      <c r="K38792" s="43"/>
    </row>
    <row r="38793" spans="1:11" hidden="1" x14ac:dyDescent="0.3">
      <c r="A38793" s="39">
        <v>2012</v>
      </c>
      <c r="B38793" s="40" t="s">
        <v>7282</v>
      </c>
      <c r="C38793" s="41" t="s">
        <v>7828</v>
      </c>
      <c r="D38793" s="41" t="s">
        <v>7819</v>
      </c>
      <c r="E38793" s="42">
        <v>1687424</v>
      </c>
      <c r="F38793" s="43"/>
      <c r="G38793" s="43"/>
      <c r="H38793" s="43"/>
      <c r="I38793" s="43"/>
      <c r="J38793" s="43"/>
      <c r="K38793" s="43"/>
    </row>
    <row r="38794" spans="1:11" hidden="1" x14ac:dyDescent="0.3">
      <c r="A38794" s="39">
        <v>2012</v>
      </c>
      <c r="B38794" s="40" t="s">
        <v>7282</v>
      </c>
      <c r="C38794" s="41" t="s">
        <v>7828</v>
      </c>
      <c r="D38794" s="41" t="s">
        <v>7822</v>
      </c>
      <c r="E38794" s="42">
        <v>550</v>
      </c>
      <c r="F38794" s="43"/>
      <c r="G38794" s="43"/>
      <c r="H38794" s="43"/>
      <c r="I38794" s="43"/>
      <c r="J38794" s="43"/>
      <c r="K38794" s="43"/>
    </row>
    <row r="38795" spans="1:11" hidden="1" x14ac:dyDescent="0.3">
      <c r="A38795" s="39">
        <v>2012</v>
      </c>
      <c r="B38795" s="40" t="s">
        <v>7282</v>
      </c>
      <c r="C38795" s="41" t="s">
        <v>7828</v>
      </c>
      <c r="D38795" s="41" t="s">
        <v>7198</v>
      </c>
      <c r="E38795" s="42">
        <v>1686874</v>
      </c>
      <c r="F38795" s="43"/>
      <c r="G38795" s="43"/>
      <c r="H38795" s="43"/>
      <c r="I38795" s="43"/>
      <c r="J38795" s="43"/>
      <c r="K38795" s="43"/>
    </row>
    <row r="38796" spans="1:11" hidden="1" x14ac:dyDescent="0.3">
      <c r="A38796" s="39">
        <v>2012</v>
      </c>
      <c r="B38796" s="40" t="s">
        <v>7282</v>
      </c>
      <c r="C38796" s="41" t="s">
        <v>7824</v>
      </c>
      <c r="D38796" s="41" t="s">
        <v>7819</v>
      </c>
      <c r="E38796" s="42">
        <v>9785973</v>
      </c>
      <c r="F38796" s="43"/>
      <c r="G38796" s="43"/>
      <c r="H38796" s="43"/>
      <c r="I38796" s="43"/>
      <c r="J38796" s="43"/>
      <c r="K38796" s="43"/>
    </row>
    <row r="38797" spans="1:11" hidden="1" x14ac:dyDescent="0.3">
      <c r="A38797" s="39">
        <v>2012</v>
      </c>
      <c r="B38797" s="40" t="s">
        <v>7282</v>
      </c>
      <c r="C38797" s="41" t="s">
        <v>7824</v>
      </c>
      <c r="D38797" s="41" t="s">
        <v>7820</v>
      </c>
      <c r="E38797" s="42">
        <v>2918756</v>
      </c>
      <c r="F38797" s="43"/>
      <c r="G38797" s="43"/>
      <c r="H38797" s="43"/>
      <c r="I38797" s="43"/>
      <c r="J38797" s="43"/>
      <c r="K38797" s="43"/>
    </row>
    <row r="38798" spans="1:11" hidden="1" x14ac:dyDescent="0.3">
      <c r="A38798" s="39">
        <v>2012</v>
      </c>
      <c r="B38798" s="40" t="s">
        <v>7282</v>
      </c>
      <c r="C38798" s="41" t="s">
        <v>7824</v>
      </c>
      <c r="D38798" s="41" t="s">
        <v>7821</v>
      </c>
      <c r="E38798" s="42">
        <v>5980965</v>
      </c>
      <c r="F38798" s="43"/>
      <c r="G38798" s="43"/>
      <c r="H38798" s="43"/>
      <c r="I38798" s="43"/>
      <c r="J38798" s="43"/>
      <c r="K38798" s="43"/>
    </row>
    <row r="38799" spans="1:11" hidden="1" x14ac:dyDescent="0.3">
      <c r="A38799" s="39">
        <v>2012</v>
      </c>
      <c r="B38799" s="40" t="s">
        <v>7282</v>
      </c>
      <c r="C38799" s="41" t="s">
        <v>7824</v>
      </c>
      <c r="D38799" s="41" t="s">
        <v>7141</v>
      </c>
      <c r="E38799" s="42">
        <v>214101</v>
      </c>
      <c r="F38799" s="43"/>
      <c r="G38799" s="43"/>
      <c r="H38799" s="43"/>
      <c r="I38799" s="43"/>
      <c r="J38799" s="43"/>
      <c r="K38799" s="43"/>
    </row>
    <row r="38800" spans="1:11" hidden="1" x14ac:dyDescent="0.3">
      <c r="A38800" s="39">
        <v>2012</v>
      </c>
      <c r="B38800" s="40" t="s">
        <v>7282</v>
      </c>
      <c r="C38800" s="41" t="s">
        <v>7824</v>
      </c>
      <c r="D38800" s="41" t="s">
        <v>7831</v>
      </c>
      <c r="E38800" s="42">
        <v>0</v>
      </c>
      <c r="F38800" s="43"/>
      <c r="G38800" s="43"/>
      <c r="H38800" s="43"/>
      <c r="I38800" s="43"/>
      <c r="J38800" s="43"/>
      <c r="K38800" s="43"/>
    </row>
    <row r="38801" spans="1:11" hidden="1" x14ac:dyDescent="0.3">
      <c r="A38801" s="39">
        <v>2012</v>
      </c>
      <c r="B38801" s="40" t="s">
        <v>7282</v>
      </c>
      <c r="C38801" s="41" t="s">
        <v>7824</v>
      </c>
      <c r="D38801" s="41" t="s">
        <v>7822</v>
      </c>
      <c r="E38801" s="42">
        <v>5168</v>
      </c>
      <c r="F38801" s="43"/>
      <c r="G38801" s="43"/>
      <c r="H38801" s="43"/>
      <c r="I38801" s="43"/>
      <c r="J38801" s="43"/>
      <c r="K38801" s="43"/>
    </row>
    <row r="38802" spans="1:11" hidden="1" x14ac:dyDescent="0.3">
      <c r="A38802" s="39">
        <v>2012</v>
      </c>
      <c r="B38802" s="40" t="s">
        <v>7282</v>
      </c>
      <c r="C38802" s="41" t="s">
        <v>7824</v>
      </c>
      <c r="D38802" s="41" t="s">
        <v>7827</v>
      </c>
      <c r="E38802" s="42">
        <v>0</v>
      </c>
      <c r="F38802" s="43"/>
      <c r="G38802" s="43"/>
      <c r="H38802" s="43"/>
      <c r="I38802" s="43"/>
      <c r="J38802" s="43"/>
      <c r="K38802" s="43"/>
    </row>
    <row r="38803" spans="1:11" hidden="1" x14ac:dyDescent="0.3">
      <c r="A38803" s="39">
        <v>2012</v>
      </c>
      <c r="B38803" s="40" t="s">
        <v>7282</v>
      </c>
      <c r="C38803" s="41" t="s">
        <v>7824</v>
      </c>
      <c r="D38803" s="41" t="s">
        <v>7198</v>
      </c>
      <c r="E38803" s="42">
        <v>666983</v>
      </c>
      <c r="F38803" s="43"/>
      <c r="G38803" s="43"/>
      <c r="H38803" s="43"/>
      <c r="I38803" s="43"/>
      <c r="J38803" s="43"/>
      <c r="K38803" s="43"/>
    </row>
    <row r="38804" spans="1:11" hidden="1" x14ac:dyDescent="0.3">
      <c r="A38804" s="39">
        <v>2012</v>
      </c>
      <c r="B38804" s="40" t="s">
        <v>7283</v>
      </c>
      <c r="C38804" s="41" t="s">
        <v>7818</v>
      </c>
      <c r="D38804" s="41" t="s">
        <v>7819</v>
      </c>
      <c r="E38804" s="42">
        <v>77724264</v>
      </c>
      <c r="F38804" s="43"/>
      <c r="G38804" s="43"/>
      <c r="H38804" s="43"/>
      <c r="I38804" s="43"/>
      <c r="J38804" s="43"/>
      <c r="K38804" s="43"/>
    </row>
    <row r="38805" spans="1:11" hidden="1" x14ac:dyDescent="0.3">
      <c r="A38805" s="39">
        <v>2012</v>
      </c>
      <c r="B38805" s="40" t="s">
        <v>7283</v>
      </c>
      <c r="C38805" s="41" t="s">
        <v>7818</v>
      </c>
      <c r="D38805" s="41" t="s">
        <v>7820</v>
      </c>
      <c r="E38805" s="42">
        <v>35419309</v>
      </c>
      <c r="F38805" s="43"/>
      <c r="G38805" s="43"/>
      <c r="H38805" s="43"/>
      <c r="I38805" s="43"/>
      <c r="J38805" s="43"/>
      <c r="K38805" s="43"/>
    </row>
    <row r="38806" spans="1:11" hidden="1" x14ac:dyDescent="0.3">
      <c r="A38806" s="39">
        <v>2012</v>
      </c>
      <c r="B38806" s="40" t="s">
        <v>7283</v>
      </c>
      <c r="C38806" s="41" t="s">
        <v>7818</v>
      </c>
      <c r="D38806" s="41" t="s">
        <v>7830</v>
      </c>
      <c r="E38806" s="42">
        <v>-162939</v>
      </c>
      <c r="F38806" s="43"/>
      <c r="G38806" s="43"/>
      <c r="H38806" s="43"/>
      <c r="I38806" s="43"/>
      <c r="J38806" s="43"/>
      <c r="K38806" s="43"/>
    </row>
    <row r="38807" spans="1:11" hidden="1" x14ac:dyDescent="0.3">
      <c r="A38807" s="39">
        <v>2012</v>
      </c>
      <c r="B38807" s="40" t="s">
        <v>7283</v>
      </c>
      <c r="C38807" s="41" t="s">
        <v>7818</v>
      </c>
      <c r="D38807" s="41" t="s">
        <v>7821</v>
      </c>
      <c r="E38807" s="42">
        <v>8295660</v>
      </c>
      <c r="F38807" s="43"/>
      <c r="G38807" s="43"/>
      <c r="H38807" s="43"/>
      <c r="I38807" s="43"/>
      <c r="J38807" s="43"/>
      <c r="K38807" s="43"/>
    </row>
    <row r="38808" spans="1:11" hidden="1" x14ac:dyDescent="0.3">
      <c r="A38808" s="39">
        <v>2012</v>
      </c>
      <c r="B38808" s="40" t="s">
        <v>7283</v>
      </c>
      <c r="C38808" s="41" t="s">
        <v>7818</v>
      </c>
      <c r="D38808" s="41" t="s">
        <v>7141</v>
      </c>
      <c r="E38808" s="42">
        <v>8075160</v>
      </c>
      <c r="F38808" s="43"/>
      <c r="G38808" s="43"/>
      <c r="H38808" s="43"/>
      <c r="I38808" s="43"/>
      <c r="J38808" s="43"/>
      <c r="K38808" s="43"/>
    </row>
    <row r="38809" spans="1:11" hidden="1" x14ac:dyDescent="0.3">
      <c r="A38809" s="39">
        <v>2012</v>
      </c>
      <c r="B38809" s="40" t="s">
        <v>7283</v>
      </c>
      <c r="C38809" s="41" t="s">
        <v>7818</v>
      </c>
      <c r="D38809" s="41" t="s">
        <v>7230</v>
      </c>
      <c r="E38809" s="42">
        <v>25102101</v>
      </c>
      <c r="F38809" s="43"/>
      <c r="G38809" s="43"/>
      <c r="H38809" s="43"/>
      <c r="I38809" s="43"/>
      <c r="J38809" s="43"/>
      <c r="K38809" s="43"/>
    </row>
    <row r="38810" spans="1:11" hidden="1" x14ac:dyDescent="0.3">
      <c r="A38810" s="39">
        <v>2012</v>
      </c>
      <c r="B38810" s="40" t="s">
        <v>7283</v>
      </c>
      <c r="C38810" s="41" t="s">
        <v>7818</v>
      </c>
      <c r="D38810" s="41" t="s">
        <v>7268</v>
      </c>
      <c r="E38810" s="42">
        <v>13486</v>
      </c>
      <c r="F38810" s="43"/>
      <c r="G38810" s="43"/>
      <c r="H38810" s="43"/>
      <c r="I38810" s="43"/>
      <c r="J38810" s="43"/>
      <c r="K38810" s="43"/>
    </row>
    <row r="38811" spans="1:11" hidden="1" x14ac:dyDescent="0.3">
      <c r="A38811" s="39">
        <v>2012</v>
      </c>
      <c r="B38811" s="40" t="s">
        <v>7283</v>
      </c>
      <c r="C38811" s="41" t="s">
        <v>7818</v>
      </c>
      <c r="D38811" s="41" t="s">
        <v>7831</v>
      </c>
      <c r="E38811" s="42">
        <v>550</v>
      </c>
      <c r="F38811" s="43"/>
      <c r="G38811" s="43"/>
      <c r="H38811" s="43"/>
      <c r="I38811" s="43"/>
      <c r="J38811" s="43"/>
      <c r="K38811" s="43"/>
    </row>
    <row r="38812" spans="1:11" hidden="1" x14ac:dyDescent="0.3">
      <c r="A38812" s="39">
        <v>2012</v>
      </c>
      <c r="B38812" s="40" t="s">
        <v>7283</v>
      </c>
      <c r="C38812" s="41" t="s">
        <v>7818</v>
      </c>
      <c r="D38812" s="41" t="s">
        <v>7822</v>
      </c>
      <c r="E38812" s="42">
        <v>144480</v>
      </c>
      <c r="F38812" s="43"/>
      <c r="G38812" s="43"/>
      <c r="H38812" s="43"/>
      <c r="I38812" s="43"/>
      <c r="J38812" s="43"/>
      <c r="K38812" s="43"/>
    </row>
    <row r="38813" spans="1:11" hidden="1" x14ac:dyDescent="0.3">
      <c r="A38813" s="39">
        <v>2012</v>
      </c>
      <c r="B38813" s="40" t="s">
        <v>7283</v>
      </c>
      <c r="C38813" s="41" t="s">
        <v>7818</v>
      </c>
      <c r="D38813" s="41" t="s">
        <v>7832</v>
      </c>
      <c r="E38813" s="42">
        <v>12183</v>
      </c>
      <c r="F38813" s="43"/>
      <c r="G38813" s="43"/>
      <c r="H38813" s="43"/>
      <c r="I38813" s="43"/>
      <c r="J38813" s="43"/>
      <c r="K38813" s="43"/>
    </row>
    <row r="38814" spans="1:11" hidden="1" x14ac:dyDescent="0.3">
      <c r="A38814" s="39">
        <v>2012</v>
      </c>
      <c r="B38814" s="40" t="s">
        <v>7283</v>
      </c>
      <c r="C38814" s="41" t="s">
        <v>7818</v>
      </c>
      <c r="D38814" s="41" t="s">
        <v>7827</v>
      </c>
      <c r="E38814" s="42">
        <v>62206</v>
      </c>
      <c r="F38814" s="43"/>
      <c r="G38814" s="43"/>
      <c r="H38814" s="43"/>
      <c r="I38814" s="43"/>
      <c r="J38814" s="43"/>
      <c r="K38814" s="43"/>
    </row>
    <row r="38815" spans="1:11" hidden="1" x14ac:dyDescent="0.3">
      <c r="A38815" s="39">
        <v>2012</v>
      </c>
      <c r="B38815" s="40" t="s">
        <v>7283</v>
      </c>
      <c r="C38815" s="41" t="s">
        <v>7818</v>
      </c>
      <c r="D38815" s="41" t="s">
        <v>7198</v>
      </c>
      <c r="E38815" s="42">
        <v>47492</v>
      </c>
      <c r="F38815" s="43"/>
      <c r="G38815" s="43"/>
      <c r="H38815" s="43"/>
      <c r="I38815" s="43"/>
      <c r="J38815" s="43"/>
      <c r="K38815" s="43"/>
    </row>
    <row r="38816" spans="1:11" hidden="1" x14ac:dyDescent="0.3">
      <c r="A38816" s="39">
        <v>2012</v>
      </c>
      <c r="B38816" s="40" t="s">
        <v>7283</v>
      </c>
      <c r="C38816" s="41" t="s">
        <v>7818</v>
      </c>
      <c r="D38816" s="41" t="s">
        <v>7823</v>
      </c>
      <c r="E38816" s="42">
        <v>714577</v>
      </c>
      <c r="F38816" s="43"/>
      <c r="G38816" s="43"/>
      <c r="H38816" s="43"/>
      <c r="I38816" s="43"/>
      <c r="J38816" s="43"/>
      <c r="K38816" s="43"/>
    </row>
    <row r="38817" spans="1:11" hidden="1" x14ac:dyDescent="0.3">
      <c r="A38817" s="39">
        <v>2012</v>
      </c>
      <c r="B38817" s="40" t="s">
        <v>7283</v>
      </c>
      <c r="C38817" s="41" t="s">
        <v>7825</v>
      </c>
      <c r="D38817" s="41" t="s">
        <v>7819</v>
      </c>
      <c r="E38817" s="42">
        <v>2548433</v>
      </c>
      <c r="F38817" s="43"/>
      <c r="G38817" s="43"/>
      <c r="H38817" s="43"/>
      <c r="I38817" s="43"/>
      <c r="J38817" s="43"/>
      <c r="K38817" s="43"/>
    </row>
    <row r="38818" spans="1:11" hidden="1" x14ac:dyDescent="0.3">
      <c r="A38818" s="39">
        <v>2012</v>
      </c>
      <c r="B38818" s="40" t="s">
        <v>7283</v>
      </c>
      <c r="C38818" s="41" t="s">
        <v>7825</v>
      </c>
      <c r="D38818" s="41" t="s">
        <v>7820</v>
      </c>
      <c r="E38818" s="42">
        <v>1149985</v>
      </c>
      <c r="F38818" s="43"/>
      <c r="G38818" s="43"/>
      <c r="H38818" s="43"/>
      <c r="I38818" s="43"/>
      <c r="J38818" s="43"/>
      <c r="K38818" s="43"/>
    </row>
    <row r="38819" spans="1:11" hidden="1" x14ac:dyDescent="0.3">
      <c r="A38819" s="39">
        <v>2012</v>
      </c>
      <c r="B38819" s="40" t="s">
        <v>7283</v>
      </c>
      <c r="C38819" s="41" t="s">
        <v>7825</v>
      </c>
      <c r="D38819" s="41" t="s">
        <v>7821</v>
      </c>
      <c r="E38819" s="42">
        <v>623138</v>
      </c>
      <c r="F38819" s="43"/>
      <c r="G38819" s="43"/>
      <c r="H38819" s="43"/>
      <c r="I38819" s="43"/>
      <c r="J38819" s="43"/>
      <c r="K38819" s="43"/>
    </row>
    <row r="38820" spans="1:11" hidden="1" x14ac:dyDescent="0.3">
      <c r="A38820" s="39">
        <v>2012</v>
      </c>
      <c r="B38820" s="40" t="s">
        <v>7283</v>
      </c>
      <c r="C38820" s="41" t="s">
        <v>7825</v>
      </c>
      <c r="D38820" s="41" t="s">
        <v>7141</v>
      </c>
      <c r="E38820" s="42">
        <v>41109</v>
      </c>
      <c r="F38820" s="43"/>
      <c r="G38820" s="43"/>
      <c r="H38820" s="43"/>
      <c r="I38820" s="43"/>
      <c r="J38820" s="43"/>
      <c r="K38820" s="43"/>
    </row>
    <row r="38821" spans="1:11" hidden="1" x14ac:dyDescent="0.3">
      <c r="A38821" s="39">
        <v>2012</v>
      </c>
      <c r="B38821" s="40" t="s">
        <v>7283</v>
      </c>
      <c r="C38821" s="41" t="s">
        <v>7825</v>
      </c>
      <c r="D38821" s="41" t="s">
        <v>7268</v>
      </c>
      <c r="E38821" s="42">
        <v>13486</v>
      </c>
      <c r="F38821" s="43"/>
      <c r="G38821" s="43"/>
      <c r="H38821" s="43"/>
      <c r="I38821" s="43"/>
      <c r="J38821" s="43"/>
      <c r="K38821" s="43"/>
    </row>
    <row r="38822" spans="1:11" hidden="1" x14ac:dyDescent="0.3">
      <c r="A38822" s="39">
        <v>2012</v>
      </c>
      <c r="B38822" s="40" t="s">
        <v>7283</v>
      </c>
      <c r="C38822" s="41" t="s">
        <v>7825</v>
      </c>
      <c r="D38822" s="41" t="s">
        <v>7831</v>
      </c>
      <c r="E38822" s="42">
        <v>550</v>
      </c>
      <c r="F38822" s="43"/>
      <c r="G38822" s="43"/>
      <c r="H38822" s="43"/>
      <c r="I38822" s="43"/>
      <c r="J38822" s="43"/>
      <c r="K38822" s="43"/>
    </row>
    <row r="38823" spans="1:11" hidden="1" x14ac:dyDescent="0.3">
      <c r="A38823" s="39">
        <v>2012</v>
      </c>
      <c r="B38823" s="40" t="s">
        <v>7283</v>
      </c>
      <c r="C38823" s="41" t="s">
        <v>7825</v>
      </c>
      <c r="D38823" s="41" t="s">
        <v>7822</v>
      </c>
      <c r="E38823" s="42">
        <v>140</v>
      </c>
      <c r="F38823" s="43"/>
      <c r="G38823" s="43"/>
      <c r="H38823" s="43"/>
      <c r="I38823" s="43"/>
      <c r="J38823" s="43"/>
      <c r="K38823" s="43"/>
    </row>
    <row r="38824" spans="1:11" hidden="1" x14ac:dyDescent="0.3">
      <c r="A38824" s="39">
        <v>2012</v>
      </c>
      <c r="B38824" s="40" t="s">
        <v>7283</v>
      </c>
      <c r="C38824" s="41" t="s">
        <v>7825</v>
      </c>
      <c r="D38824" s="41" t="s">
        <v>7827</v>
      </c>
      <c r="E38824" s="42">
        <v>5449</v>
      </c>
      <c r="F38824" s="43"/>
      <c r="G38824" s="43"/>
      <c r="H38824" s="43"/>
      <c r="I38824" s="43"/>
      <c r="J38824" s="43"/>
      <c r="K38824" s="43"/>
    </row>
    <row r="38825" spans="1:11" hidden="1" x14ac:dyDescent="0.3">
      <c r="A38825" s="39">
        <v>2012</v>
      </c>
      <c r="B38825" s="40" t="s">
        <v>7283</v>
      </c>
      <c r="C38825" s="41" t="s">
        <v>7825</v>
      </c>
      <c r="D38825" s="41" t="s">
        <v>7823</v>
      </c>
      <c r="E38825" s="42">
        <v>714577</v>
      </c>
      <c r="F38825" s="43"/>
      <c r="G38825" s="43"/>
      <c r="H38825" s="43"/>
      <c r="I38825" s="43"/>
      <c r="J38825" s="43"/>
      <c r="K38825" s="43"/>
    </row>
    <row r="38826" spans="1:11" hidden="1" x14ac:dyDescent="0.3">
      <c r="A38826" s="39">
        <v>2012</v>
      </c>
      <c r="B38826" s="40" t="s">
        <v>7283</v>
      </c>
      <c r="C38826" s="41" t="s">
        <v>7826</v>
      </c>
      <c r="D38826" s="41" t="s">
        <v>7819</v>
      </c>
      <c r="E38826" s="42">
        <v>164390</v>
      </c>
      <c r="F38826" s="43"/>
      <c r="G38826" s="43"/>
      <c r="H38826" s="43"/>
      <c r="I38826" s="43"/>
      <c r="J38826" s="43"/>
      <c r="K38826" s="43"/>
    </row>
    <row r="38827" spans="1:11" hidden="1" x14ac:dyDescent="0.3">
      <c r="A38827" s="39">
        <v>2012</v>
      </c>
      <c r="B38827" s="40" t="s">
        <v>7283</v>
      </c>
      <c r="C38827" s="41" t="s">
        <v>7826</v>
      </c>
      <c r="D38827" s="41" t="s">
        <v>7820</v>
      </c>
      <c r="E38827" s="42">
        <v>20234</v>
      </c>
      <c r="F38827" s="43"/>
      <c r="G38827" s="43"/>
      <c r="H38827" s="43"/>
      <c r="I38827" s="43"/>
      <c r="J38827" s="43"/>
      <c r="K38827" s="43"/>
    </row>
    <row r="38828" spans="1:11" hidden="1" x14ac:dyDescent="0.3">
      <c r="A38828" s="39">
        <v>2012</v>
      </c>
      <c r="B38828" s="40" t="s">
        <v>7283</v>
      </c>
      <c r="C38828" s="41" t="s">
        <v>7826</v>
      </c>
      <c r="D38828" s="41" t="s">
        <v>7141</v>
      </c>
      <c r="E38828" s="42">
        <v>141943</v>
      </c>
      <c r="F38828" s="43"/>
      <c r="G38828" s="43"/>
      <c r="H38828" s="43"/>
      <c r="I38828" s="43"/>
      <c r="J38828" s="43"/>
      <c r="K38828" s="43"/>
    </row>
    <row r="38829" spans="1:11" hidden="1" x14ac:dyDescent="0.3">
      <c r="A38829" s="39">
        <v>2012</v>
      </c>
      <c r="B38829" s="40" t="s">
        <v>7283</v>
      </c>
      <c r="C38829" s="41" t="s">
        <v>7826</v>
      </c>
      <c r="D38829" s="41" t="s">
        <v>7822</v>
      </c>
      <c r="E38829" s="42">
        <v>100</v>
      </c>
      <c r="F38829" s="43"/>
      <c r="G38829" s="43"/>
      <c r="H38829" s="43"/>
      <c r="I38829" s="43"/>
      <c r="J38829" s="43"/>
      <c r="K38829" s="43"/>
    </row>
    <row r="38830" spans="1:11" hidden="1" x14ac:dyDescent="0.3">
      <c r="A38830" s="39">
        <v>2012</v>
      </c>
      <c r="B38830" s="40" t="s">
        <v>7283</v>
      </c>
      <c r="C38830" s="41" t="s">
        <v>7826</v>
      </c>
      <c r="D38830" s="41" t="s">
        <v>7832</v>
      </c>
      <c r="E38830" s="42">
        <v>2114</v>
      </c>
      <c r="F38830" s="43"/>
      <c r="G38830" s="43"/>
      <c r="H38830" s="43"/>
      <c r="I38830" s="43"/>
      <c r="J38830" s="43"/>
      <c r="K38830" s="43"/>
    </row>
    <row r="38831" spans="1:11" hidden="1" x14ac:dyDescent="0.3">
      <c r="A38831" s="39">
        <v>2012</v>
      </c>
      <c r="B38831" s="40" t="s">
        <v>7283</v>
      </c>
      <c r="C38831" s="41" t="s">
        <v>7828</v>
      </c>
      <c r="D38831" s="41" t="s">
        <v>7819</v>
      </c>
      <c r="E38831" s="42">
        <v>114318</v>
      </c>
      <c r="F38831" s="43"/>
      <c r="G38831" s="43"/>
      <c r="H38831" s="43"/>
      <c r="I38831" s="43"/>
      <c r="J38831" s="43"/>
      <c r="K38831" s="43"/>
    </row>
    <row r="38832" spans="1:11" hidden="1" x14ac:dyDescent="0.3">
      <c r="A38832" s="39">
        <v>2012</v>
      </c>
      <c r="B38832" s="40" t="s">
        <v>7283</v>
      </c>
      <c r="C38832" s="41" t="s">
        <v>7828</v>
      </c>
      <c r="D38832" s="41" t="s">
        <v>7832</v>
      </c>
      <c r="E38832" s="42">
        <v>10069</v>
      </c>
      <c r="F38832" s="43"/>
      <c r="G38832" s="43"/>
      <c r="H38832" s="43"/>
      <c r="I38832" s="43"/>
      <c r="J38832" s="43"/>
      <c r="K38832" s="43"/>
    </row>
    <row r="38833" spans="1:11" hidden="1" x14ac:dyDescent="0.3">
      <c r="A38833" s="39">
        <v>2012</v>
      </c>
      <c r="B38833" s="40" t="s">
        <v>7283</v>
      </c>
      <c r="C38833" s="41" t="s">
        <v>7828</v>
      </c>
      <c r="D38833" s="41" t="s">
        <v>7827</v>
      </c>
      <c r="E38833" s="42">
        <v>56757</v>
      </c>
      <c r="F38833" s="43"/>
      <c r="G38833" s="43"/>
      <c r="H38833" s="43"/>
      <c r="I38833" s="43"/>
      <c r="J38833" s="43"/>
      <c r="K38833" s="43"/>
    </row>
    <row r="38834" spans="1:11" hidden="1" x14ac:dyDescent="0.3">
      <c r="A38834" s="39">
        <v>2012</v>
      </c>
      <c r="B38834" s="40" t="s">
        <v>7283</v>
      </c>
      <c r="C38834" s="41" t="s">
        <v>7828</v>
      </c>
      <c r="D38834" s="41" t="s">
        <v>7198</v>
      </c>
      <c r="E38834" s="42">
        <v>47492</v>
      </c>
      <c r="F38834" s="43"/>
      <c r="G38834" s="43"/>
      <c r="H38834" s="43"/>
      <c r="I38834" s="43"/>
      <c r="J38834" s="43"/>
      <c r="K38834" s="43"/>
    </row>
    <row r="38835" spans="1:11" hidden="1" x14ac:dyDescent="0.3">
      <c r="A38835" s="39">
        <v>2012</v>
      </c>
      <c r="B38835" s="40" t="s">
        <v>7283</v>
      </c>
      <c r="C38835" s="41" t="s">
        <v>7824</v>
      </c>
      <c r="D38835" s="41" t="s">
        <v>7819</v>
      </c>
      <c r="E38835" s="42">
        <v>74897122</v>
      </c>
      <c r="F38835" s="43"/>
      <c r="G38835" s="43"/>
      <c r="H38835" s="43"/>
      <c r="I38835" s="43"/>
      <c r="J38835" s="43"/>
      <c r="K38835" s="43"/>
    </row>
    <row r="38836" spans="1:11" hidden="1" x14ac:dyDescent="0.3">
      <c r="A38836" s="39">
        <v>2012</v>
      </c>
      <c r="B38836" s="40" t="s">
        <v>7283</v>
      </c>
      <c r="C38836" s="41" t="s">
        <v>7824</v>
      </c>
      <c r="D38836" s="41" t="s">
        <v>7820</v>
      </c>
      <c r="E38836" s="42">
        <v>34249091</v>
      </c>
      <c r="F38836" s="43"/>
      <c r="G38836" s="43"/>
      <c r="H38836" s="43"/>
      <c r="I38836" s="43"/>
      <c r="J38836" s="43"/>
      <c r="K38836" s="43"/>
    </row>
    <row r="38837" spans="1:11" hidden="1" x14ac:dyDescent="0.3">
      <c r="A38837" s="39">
        <v>2012</v>
      </c>
      <c r="B38837" s="40" t="s">
        <v>7283</v>
      </c>
      <c r="C38837" s="41" t="s">
        <v>7824</v>
      </c>
      <c r="D38837" s="41" t="s">
        <v>7830</v>
      </c>
      <c r="E38837" s="42">
        <v>-162939</v>
      </c>
      <c r="F38837" s="43"/>
      <c r="G38837" s="43"/>
      <c r="H38837" s="43"/>
      <c r="I38837" s="43"/>
      <c r="J38837" s="43"/>
      <c r="K38837" s="43"/>
    </row>
    <row r="38838" spans="1:11" hidden="1" x14ac:dyDescent="0.3">
      <c r="A38838" s="39">
        <v>2012</v>
      </c>
      <c r="B38838" s="40" t="s">
        <v>7283</v>
      </c>
      <c r="C38838" s="41" t="s">
        <v>7824</v>
      </c>
      <c r="D38838" s="41" t="s">
        <v>7821</v>
      </c>
      <c r="E38838" s="42">
        <v>7672522</v>
      </c>
      <c r="F38838" s="43"/>
      <c r="G38838" s="43"/>
      <c r="H38838" s="43"/>
      <c r="I38838" s="43"/>
      <c r="J38838" s="43"/>
      <c r="K38838" s="43"/>
    </row>
    <row r="38839" spans="1:11" hidden="1" x14ac:dyDescent="0.3">
      <c r="A38839" s="39">
        <v>2012</v>
      </c>
      <c r="B38839" s="40" t="s">
        <v>7283</v>
      </c>
      <c r="C38839" s="41" t="s">
        <v>7824</v>
      </c>
      <c r="D38839" s="41" t="s">
        <v>7141</v>
      </c>
      <c r="E38839" s="42">
        <v>7892107</v>
      </c>
      <c r="F38839" s="43"/>
      <c r="G38839" s="43"/>
      <c r="H38839" s="43"/>
      <c r="I38839" s="43"/>
      <c r="J38839" s="43"/>
      <c r="K38839" s="43"/>
    </row>
    <row r="38840" spans="1:11" hidden="1" x14ac:dyDescent="0.3">
      <c r="A38840" s="39">
        <v>2012</v>
      </c>
      <c r="B38840" s="40" t="s">
        <v>7283</v>
      </c>
      <c r="C38840" s="41" t="s">
        <v>7824</v>
      </c>
      <c r="D38840" s="41" t="s">
        <v>7230</v>
      </c>
      <c r="E38840" s="42">
        <v>25102101</v>
      </c>
      <c r="F38840" s="43"/>
      <c r="G38840" s="43"/>
      <c r="H38840" s="43"/>
      <c r="I38840" s="43"/>
      <c r="J38840" s="43"/>
      <c r="K38840" s="43"/>
    </row>
    <row r="38841" spans="1:11" hidden="1" x14ac:dyDescent="0.3">
      <c r="A38841" s="39">
        <v>2012</v>
      </c>
      <c r="B38841" s="40" t="s">
        <v>7283</v>
      </c>
      <c r="C38841" s="41" t="s">
        <v>7824</v>
      </c>
      <c r="D38841" s="41" t="s">
        <v>7822</v>
      </c>
      <c r="E38841" s="42">
        <v>144240</v>
      </c>
      <c r="F38841" s="43"/>
      <c r="G38841" s="43"/>
      <c r="H38841" s="43"/>
      <c r="I38841" s="43"/>
      <c r="J38841" s="43"/>
      <c r="K38841" s="43"/>
    </row>
    <row r="38842" spans="1:11" hidden="1" x14ac:dyDescent="0.3">
      <c r="A38842" s="39">
        <v>2012</v>
      </c>
      <c r="B38842" s="40" t="s">
        <v>7283</v>
      </c>
      <c r="C38842" s="41" t="s">
        <v>7824</v>
      </c>
      <c r="D38842" s="41" t="s">
        <v>7827</v>
      </c>
      <c r="E38842" s="42">
        <v>0</v>
      </c>
      <c r="F38842" s="43"/>
      <c r="G38842" s="43"/>
      <c r="H38842" s="43"/>
      <c r="I38842" s="43"/>
      <c r="J38842" s="43"/>
      <c r="K38842" s="43"/>
    </row>
    <row r="38843" spans="1:11" hidden="1" x14ac:dyDescent="0.3">
      <c r="A38843" s="39">
        <v>2012</v>
      </c>
      <c r="B38843" s="40" t="s">
        <v>7283</v>
      </c>
      <c r="C38843" s="41" t="s">
        <v>7824</v>
      </c>
      <c r="D38843" s="41" t="s">
        <v>7198</v>
      </c>
      <c r="E38843" s="42">
        <v>0</v>
      </c>
      <c r="F38843" s="43"/>
      <c r="G38843" s="43"/>
      <c r="H38843" s="43"/>
      <c r="I38843" s="43"/>
      <c r="J38843" s="43"/>
      <c r="K38843" s="43"/>
    </row>
    <row r="38844" spans="1:11" hidden="1" x14ac:dyDescent="0.3">
      <c r="A38844" s="39">
        <v>2012</v>
      </c>
      <c r="B38844" s="40" t="s">
        <v>7227</v>
      </c>
      <c r="C38844" s="41" t="s">
        <v>7818</v>
      </c>
      <c r="D38844" s="41" t="s">
        <v>7819</v>
      </c>
      <c r="E38844" s="42">
        <v>429812510</v>
      </c>
      <c r="F38844" s="43"/>
      <c r="G38844" s="43"/>
      <c r="H38844" s="43"/>
      <c r="I38844" s="43"/>
      <c r="J38844" s="43"/>
      <c r="K38844" s="43"/>
    </row>
    <row r="38845" spans="1:11" hidden="1" x14ac:dyDescent="0.3">
      <c r="A38845" s="39">
        <v>2012</v>
      </c>
      <c r="B38845" s="40" t="s">
        <v>7227</v>
      </c>
      <c r="C38845" s="41" t="s">
        <v>7818</v>
      </c>
      <c r="D38845" s="41" t="s">
        <v>7820</v>
      </c>
      <c r="E38845" s="42">
        <v>138088223</v>
      </c>
      <c r="F38845" s="43"/>
      <c r="G38845" s="43"/>
      <c r="H38845" s="43"/>
      <c r="I38845" s="43"/>
      <c r="J38845" s="43"/>
      <c r="K38845" s="43"/>
    </row>
    <row r="38846" spans="1:11" hidden="1" x14ac:dyDescent="0.3">
      <c r="A38846" s="39">
        <v>2012</v>
      </c>
      <c r="B38846" s="40" t="s">
        <v>7227</v>
      </c>
      <c r="C38846" s="41" t="s">
        <v>7818</v>
      </c>
      <c r="D38846" s="41" t="s">
        <v>7821</v>
      </c>
      <c r="E38846" s="42">
        <v>584474</v>
      </c>
      <c r="F38846" s="43"/>
      <c r="G38846" s="43"/>
      <c r="H38846" s="43"/>
      <c r="I38846" s="43"/>
      <c r="J38846" s="43"/>
      <c r="K38846" s="43"/>
    </row>
    <row r="38847" spans="1:11" hidden="1" x14ac:dyDescent="0.3">
      <c r="A38847" s="39">
        <v>2012</v>
      </c>
      <c r="B38847" s="40" t="s">
        <v>7227</v>
      </c>
      <c r="C38847" s="41" t="s">
        <v>7818</v>
      </c>
      <c r="D38847" s="41" t="s">
        <v>7141</v>
      </c>
      <c r="E38847" s="42">
        <v>213901282</v>
      </c>
      <c r="F38847" s="43"/>
      <c r="G38847" s="43"/>
      <c r="H38847" s="43"/>
      <c r="I38847" s="43"/>
      <c r="J38847" s="43"/>
      <c r="K38847" s="43"/>
    </row>
    <row r="38848" spans="1:11" hidden="1" x14ac:dyDescent="0.3">
      <c r="A38848" s="39">
        <v>2012</v>
      </c>
      <c r="B38848" s="40" t="s">
        <v>7227</v>
      </c>
      <c r="C38848" s="41" t="s">
        <v>7818</v>
      </c>
      <c r="D38848" s="41" t="s">
        <v>7230</v>
      </c>
      <c r="E38848" s="42">
        <v>38441017</v>
      </c>
      <c r="F38848" s="43"/>
      <c r="G38848" s="43"/>
      <c r="H38848" s="43"/>
      <c r="I38848" s="43"/>
      <c r="J38848" s="43"/>
      <c r="K38848" s="43"/>
    </row>
    <row r="38849" spans="1:11" hidden="1" x14ac:dyDescent="0.3">
      <c r="A38849" s="39">
        <v>2012</v>
      </c>
      <c r="B38849" s="40" t="s">
        <v>7227</v>
      </c>
      <c r="C38849" s="41" t="s">
        <v>7818</v>
      </c>
      <c r="D38849" s="41" t="s">
        <v>7268</v>
      </c>
      <c r="E38849" s="42">
        <v>2998816</v>
      </c>
      <c r="F38849" s="43"/>
      <c r="G38849" s="43"/>
      <c r="H38849" s="43"/>
      <c r="I38849" s="43"/>
      <c r="J38849" s="43"/>
      <c r="K38849" s="43"/>
    </row>
    <row r="38850" spans="1:11" hidden="1" x14ac:dyDescent="0.3">
      <c r="A38850" s="39">
        <v>2012</v>
      </c>
      <c r="B38850" s="40" t="s">
        <v>7227</v>
      </c>
      <c r="C38850" s="41" t="s">
        <v>7818</v>
      </c>
      <c r="D38850" s="41" t="s">
        <v>7831</v>
      </c>
      <c r="E38850" s="42">
        <v>297797</v>
      </c>
      <c r="F38850" s="43"/>
      <c r="G38850" s="43"/>
      <c r="H38850" s="43"/>
      <c r="I38850" s="43"/>
      <c r="J38850" s="43"/>
      <c r="K38850" s="43"/>
    </row>
    <row r="38851" spans="1:11" hidden="1" x14ac:dyDescent="0.3">
      <c r="A38851" s="39">
        <v>2012</v>
      </c>
      <c r="B38851" s="40" t="s">
        <v>7227</v>
      </c>
      <c r="C38851" s="41" t="s">
        <v>7818</v>
      </c>
      <c r="D38851" s="41" t="s">
        <v>7822</v>
      </c>
      <c r="E38851" s="42">
        <v>1484204</v>
      </c>
      <c r="F38851" s="43"/>
      <c r="G38851" s="43"/>
      <c r="H38851" s="43"/>
      <c r="I38851" s="43"/>
      <c r="J38851" s="43"/>
      <c r="K38851" s="43"/>
    </row>
    <row r="38852" spans="1:11" hidden="1" x14ac:dyDescent="0.3">
      <c r="A38852" s="39">
        <v>2012</v>
      </c>
      <c r="B38852" s="40" t="s">
        <v>7227</v>
      </c>
      <c r="C38852" s="41" t="s">
        <v>7818</v>
      </c>
      <c r="D38852" s="41" t="s">
        <v>7832</v>
      </c>
      <c r="E38852" s="42">
        <v>118265</v>
      </c>
      <c r="F38852" s="43"/>
      <c r="G38852" s="43"/>
      <c r="H38852" s="43"/>
      <c r="I38852" s="43"/>
      <c r="J38852" s="43"/>
      <c r="K38852" s="43"/>
    </row>
    <row r="38853" spans="1:11" hidden="1" x14ac:dyDescent="0.3">
      <c r="A38853" s="39">
        <v>2012</v>
      </c>
      <c r="B38853" s="40" t="s">
        <v>7227</v>
      </c>
      <c r="C38853" s="41" t="s">
        <v>7818</v>
      </c>
      <c r="D38853" s="41" t="s">
        <v>7827</v>
      </c>
      <c r="E38853" s="42">
        <v>700275</v>
      </c>
      <c r="F38853" s="43"/>
      <c r="G38853" s="43"/>
      <c r="H38853" s="43"/>
      <c r="I38853" s="43"/>
      <c r="J38853" s="43"/>
      <c r="K38853" s="43"/>
    </row>
    <row r="38854" spans="1:11" hidden="1" x14ac:dyDescent="0.3">
      <c r="A38854" s="39">
        <v>2012</v>
      </c>
      <c r="B38854" s="40" t="s">
        <v>7227</v>
      </c>
      <c r="C38854" s="41" t="s">
        <v>7818</v>
      </c>
      <c r="D38854" s="41" t="s">
        <v>7198</v>
      </c>
      <c r="E38854" s="42">
        <v>32214173</v>
      </c>
      <c r="F38854" s="43"/>
      <c r="G38854" s="43"/>
      <c r="H38854" s="43"/>
      <c r="I38854" s="43"/>
      <c r="J38854" s="43"/>
      <c r="K38854" s="43"/>
    </row>
    <row r="38855" spans="1:11" hidden="1" x14ac:dyDescent="0.3">
      <c r="A38855" s="39">
        <v>2012</v>
      </c>
      <c r="B38855" s="40" t="s">
        <v>7227</v>
      </c>
      <c r="C38855" s="41" t="s">
        <v>7818</v>
      </c>
      <c r="D38855" s="41" t="s">
        <v>7823</v>
      </c>
      <c r="E38855" s="42">
        <v>983984</v>
      </c>
      <c r="F38855" s="43"/>
      <c r="G38855" s="43"/>
      <c r="H38855" s="43"/>
      <c r="I38855" s="43"/>
      <c r="J38855" s="43"/>
      <c r="K38855" s="43"/>
    </row>
    <row r="38856" spans="1:11" hidden="1" x14ac:dyDescent="0.3">
      <c r="A38856" s="39">
        <v>2012</v>
      </c>
      <c r="B38856" s="40" t="s">
        <v>7227</v>
      </c>
      <c r="C38856" s="41" t="s">
        <v>7825</v>
      </c>
      <c r="D38856" s="41" t="s">
        <v>7819</v>
      </c>
      <c r="E38856" s="42">
        <v>41214657</v>
      </c>
      <c r="F38856" s="43"/>
      <c r="G38856" s="43"/>
      <c r="H38856" s="43"/>
      <c r="I38856" s="43"/>
      <c r="J38856" s="43"/>
      <c r="K38856" s="43"/>
    </row>
    <row r="38857" spans="1:11" hidden="1" x14ac:dyDescent="0.3">
      <c r="A38857" s="39">
        <v>2012</v>
      </c>
      <c r="B38857" s="40" t="s">
        <v>7227</v>
      </c>
      <c r="C38857" s="41" t="s">
        <v>7825</v>
      </c>
      <c r="D38857" s="41" t="s">
        <v>7820</v>
      </c>
      <c r="E38857" s="42">
        <v>53</v>
      </c>
      <c r="F38857" s="43"/>
      <c r="G38857" s="43"/>
      <c r="H38857" s="43"/>
      <c r="I38857" s="43"/>
      <c r="J38857" s="43"/>
      <c r="K38857" s="43"/>
    </row>
    <row r="38858" spans="1:11" hidden="1" x14ac:dyDescent="0.3">
      <c r="A38858" s="39">
        <v>2012</v>
      </c>
      <c r="B38858" s="40" t="s">
        <v>7227</v>
      </c>
      <c r="C38858" s="41" t="s">
        <v>7825</v>
      </c>
      <c r="D38858" s="41" t="s">
        <v>7141</v>
      </c>
      <c r="E38858" s="42">
        <v>37253083</v>
      </c>
      <c r="F38858" s="43"/>
      <c r="G38858" s="43"/>
      <c r="H38858" s="43"/>
      <c r="I38858" s="43"/>
      <c r="J38858" s="43"/>
      <c r="K38858" s="43"/>
    </row>
    <row r="38859" spans="1:11" hidden="1" x14ac:dyDescent="0.3">
      <c r="A38859" s="39">
        <v>2012</v>
      </c>
      <c r="B38859" s="40" t="s">
        <v>7227</v>
      </c>
      <c r="C38859" s="41" t="s">
        <v>7825</v>
      </c>
      <c r="D38859" s="41" t="s">
        <v>7268</v>
      </c>
      <c r="E38859" s="42">
        <v>1366111</v>
      </c>
      <c r="F38859" s="43"/>
      <c r="G38859" s="43"/>
      <c r="H38859" s="43"/>
      <c r="I38859" s="43"/>
      <c r="J38859" s="43"/>
      <c r="K38859" s="43"/>
    </row>
    <row r="38860" spans="1:11" hidden="1" x14ac:dyDescent="0.3">
      <c r="A38860" s="39">
        <v>2012</v>
      </c>
      <c r="B38860" s="40" t="s">
        <v>7227</v>
      </c>
      <c r="C38860" s="41" t="s">
        <v>7825</v>
      </c>
      <c r="D38860" s="41" t="s">
        <v>7831</v>
      </c>
      <c r="E38860" s="42">
        <v>297797</v>
      </c>
      <c r="F38860" s="43"/>
      <c r="G38860" s="43"/>
      <c r="H38860" s="43"/>
      <c r="I38860" s="43"/>
      <c r="J38860" s="43"/>
      <c r="K38860" s="43"/>
    </row>
    <row r="38861" spans="1:11" hidden="1" x14ac:dyDescent="0.3">
      <c r="A38861" s="39">
        <v>2012</v>
      </c>
      <c r="B38861" s="40" t="s">
        <v>7227</v>
      </c>
      <c r="C38861" s="41" t="s">
        <v>7825</v>
      </c>
      <c r="D38861" s="41" t="s">
        <v>7822</v>
      </c>
      <c r="E38861" s="42">
        <v>1339118</v>
      </c>
      <c r="F38861" s="43"/>
      <c r="G38861" s="43"/>
      <c r="H38861" s="43"/>
      <c r="I38861" s="43"/>
      <c r="J38861" s="43"/>
      <c r="K38861" s="43"/>
    </row>
    <row r="38862" spans="1:11" hidden="1" x14ac:dyDescent="0.3">
      <c r="A38862" s="39">
        <v>2012</v>
      </c>
      <c r="B38862" s="40" t="s">
        <v>7227</v>
      </c>
      <c r="C38862" s="41" t="s">
        <v>7825</v>
      </c>
      <c r="D38862" s="41" t="s">
        <v>7827</v>
      </c>
      <c r="E38862" s="42">
        <v>100811</v>
      </c>
      <c r="F38862" s="43"/>
      <c r="G38862" s="43"/>
      <c r="H38862" s="43"/>
      <c r="I38862" s="43"/>
      <c r="J38862" s="43"/>
      <c r="K38862" s="43"/>
    </row>
    <row r="38863" spans="1:11" hidden="1" x14ac:dyDescent="0.3">
      <c r="A38863" s="39">
        <v>2012</v>
      </c>
      <c r="B38863" s="40" t="s">
        <v>7227</v>
      </c>
      <c r="C38863" s="41" t="s">
        <v>7825</v>
      </c>
      <c r="D38863" s="41" t="s">
        <v>7823</v>
      </c>
      <c r="E38863" s="42">
        <v>857684</v>
      </c>
      <c r="F38863" s="43"/>
      <c r="G38863" s="43"/>
      <c r="H38863" s="43"/>
      <c r="I38863" s="43"/>
      <c r="J38863" s="43"/>
      <c r="K38863" s="43"/>
    </row>
    <row r="38864" spans="1:11" hidden="1" x14ac:dyDescent="0.3">
      <c r="A38864" s="39">
        <v>2012</v>
      </c>
      <c r="B38864" s="40" t="s">
        <v>7227</v>
      </c>
      <c r="C38864" s="41" t="s">
        <v>7826</v>
      </c>
      <c r="D38864" s="41" t="s">
        <v>7819</v>
      </c>
      <c r="E38864" s="42">
        <v>707174</v>
      </c>
      <c r="F38864" s="43"/>
      <c r="G38864" s="43"/>
      <c r="H38864" s="43"/>
      <c r="I38864" s="43"/>
      <c r="J38864" s="43"/>
      <c r="K38864" s="43"/>
    </row>
    <row r="38865" spans="1:11" hidden="1" x14ac:dyDescent="0.3">
      <c r="A38865" s="39">
        <v>2012</v>
      </c>
      <c r="B38865" s="40" t="s">
        <v>7227</v>
      </c>
      <c r="C38865" s="41" t="s">
        <v>7826</v>
      </c>
      <c r="D38865" s="41" t="s">
        <v>7141</v>
      </c>
      <c r="E38865" s="42">
        <v>670981</v>
      </c>
      <c r="F38865" s="43"/>
      <c r="G38865" s="43"/>
      <c r="H38865" s="43"/>
      <c r="I38865" s="43"/>
      <c r="J38865" s="43"/>
      <c r="K38865" s="43"/>
    </row>
    <row r="38866" spans="1:11" hidden="1" x14ac:dyDescent="0.3">
      <c r="A38866" s="39">
        <v>2012</v>
      </c>
      <c r="B38866" s="40" t="s">
        <v>7227</v>
      </c>
      <c r="C38866" s="41" t="s">
        <v>7826</v>
      </c>
      <c r="D38866" s="41" t="s">
        <v>7822</v>
      </c>
      <c r="E38866" s="42">
        <v>627</v>
      </c>
      <c r="F38866" s="43"/>
      <c r="G38866" s="43"/>
      <c r="H38866" s="43"/>
      <c r="I38866" s="43"/>
      <c r="J38866" s="43"/>
      <c r="K38866" s="43"/>
    </row>
    <row r="38867" spans="1:11" hidden="1" x14ac:dyDescent="0.3">
      <c r="A38867" s="39">
        <v>2012</v>
      </c>
      <c r="B38867" s="40" t="s">
        <v>7227</v>
      </c>
      <c r="C38867" s="41" t="s">
        <v>7826</v>
      </c>
      <c r="D38867" s="41" t="s">
        <v>7832</v>
      </c>
      <c r="E38867" s="42">
        <v>624</v>
      </c>
      <c r="F38867" s="43"/>
      <c r="G38867" s="43"/>
      <c r="H38867" s="43"/>
      <c r="I38867" s="43"/>
      <c r="J38867" s="43"/>
      <c r="K38867" s="43"/>
    </row>
    <row r="38868" spans="1:11" hidden="1" x14ac:dyDescent="0.3">
      <c r="A38868" s="39">
        <v>2012</v>
      </c>
      <c r="B38868" s="40" t="s">
        <v>7227</v>
      </c>
      <c r="C38868" s="41" t="s">
        <v>7826</v>
      </c>
      <c r="D38868" s="41" t="s">
        <v>7827</v>
      </c>
      <c r="E38868" s="42">
        <v>34943</v>
      </c>
      <c r="F38868" s="43"/>
      <c r="G38868" s="43"/>
      <c r="H38868" s="43"/>
      <c r="I38868" s="43"/>
      <c r="J38868" s="43"/>
      <c r="K38868" s="43"/>
    </row>
    <row r="38869" spans="1:11" hidden="1" x14ac:dyDescent="0.3">
      <c r="A38869" s="39">
        <v>2012</v>
      </c>
      <c r="B38869" s="40" t="s">
        <v>7227</v>
      </c>
      <c r="C38869" s="41" t="s">
        <v>7829</v>
      </c>
      <c r="D38869" s="41" t="s">
        <v>7819</v>
      </c>
      <c r="E38869" s="42">
        <v>45751677</v>
      </c>
      <c r="F38869" s="43"/>
      <c r="G38869" s="43"/>
      <c r="H38869" s="43"/>
      <c r="I38869" s="43"/>
      <c r="J38869" s="43"/>
      <c r="K38869" s="43"/>
    </row>
    <row r="38870" spans="1:11" hidden="1" x14ac:dyDescent="0.3">
      <c r="A38870" s="39">
        <v>2012</v>
      </c>
      <c r="B38870" s="40" t="s">
        <v>7227</v>
      </c>
      <c r="C38870" s="41" t="s">
        <v>7829</v>
      </c>
      <c r="D38870" s="41" t="s">
        <v>7141</v>
      </c>
      <c r="E38870" s="42">
        <v>44118972</v>
      </c>
      <c r="F38870" s="43"/>
      <c r="G38870" s="43"/>
      <c r="H38870" s="43"/>
      <c r="I38870" s="43"/>
      <c r="J38870" s="43"/>
      <c r="K38870" s="43"/>
    </row>
    <row r="38871" spans="1:11" hidden="1" x14ac:dyDescent="0.3">
      <c r="A38871" s="39">
        <v>2012</v>
      </c>
      <c r="B38871" s="40" t="s">
        <v>7227</v>
      </c>
      <c r="C38871" s="41" t="s">
        <v>7829</v>
      </c>
      <c r="D38871" s="41" t="s">
        <v>7268</v>
      </c>
      <c r="E38871" s="42">
        <v>1632705</v>
      </c>
      <c r="F38871" s="43"/>
      <c r="G38871" s="43"/>
      <c r="H38871" s="43"/>
      <c r="I38871" s="43"/>
      <c r="J38871" s="43"/>
      <c r="K38871" s="43"/>
    </row>
    <row r="38872" spans="1:11" hidden="1" x14ac:dyDescent="0.3">
      <c r="A38872" s="39">
        <v>2012</v>
      </c>
      <c r="B38872" s="40" t="s">
        <v>7227</v>
      </c>
      <c r="C38872" s="41" t="s">
        <v>7829</v>
      </c>
      <c r="D38872" s="41" t="s">
        <v>7831</v>
      </c>
      <c r="E38872" s="42">
        <v>0</v>
      </c>
      <c r="F38872" s="43"/>
      <c r="G38872" s="43"/>
      <c r="H38872" s="43"/>
      <c r="I38872" s="43"/>
      <c r="J38872" s="43"/>
      <c r="K38872" s="43"/>
    </row>
    <row r="38873" spans="1:11" hidden="1" x14ac:dyDescent="0.3">
      <c r="A38873" s="39">
        <v>2012</v>
      </c>
      <c r="B38873" s="40" t="s">
        <v>7227</v>
      </c>
      <c r="C38873" s="41" t="s">
        <v>7828</v>
      </c>
      <c r="D38873" s="41" t="s">
        <v>7819</v>
      </c>
      <c r="E38873" s="42">
        <v>247003954</v>
      </c>
      <c r="F38873" s="43"/>
      <c r="G38873" s="43"/>
      <c r="H38873" s="43"/>
      <c r="I38873" s="43"/>
      <c r="J38873" s="43"/>
      <c r="K38873" s="43"/>
    </row>
    <row r="38874" spans="1:11" hidden="1" x14ac:dyDescent="0.3">
      <c r="A38874" s="39">
        <v>2012</v>
      </c>
      <c r="B38874" s="40" t="s">
        <v>7227</v>
      </c>
      <c r="C38874" s="41" t="s">
        <v>7828</v>
      </c>
      <c r="D38874" s="41" t="s">
        <v>7820</v>
      </c>
      <c r="E38874" s="42">
        <v>80876714</v>
      </c>
      <c r="F38874" s="43"/>
      <c r="G38874" s="43"/>
      <c r="H38874" s="43"/>
      <c r="I38874" s="43"/>
      <c r="J38874" s="43"/>
      <c r="K38874" s="43"/>
    </row>
    <row r="38875" spans="1:11" hidden="1" x14ac:dyDescent="0.3">
      <c r="A38875" s="39">
        <v>2012</v>
      </c>
      <c r="B38875" s="40" t="s">
        <v>7227</v>
      </c>
      <c r="C38875" s="41" t="s">
        <v>7828</v>
      </c>
      <c r="D38875" s="41" t="s">
        <v>7821</v>
      </c>
      <c r="E38875" s="42">
        <v>35610</v>
      </c>
      <c r="F38875" s="43"/>
      <c r="G38875" s="43"/>
      <c r="H38875" s="43"/>
      <c r="I38875" s="43"/>
      <c r="J38875" s="43"/>
      <c r="K38875" s="43"/>
    </row>
    <row r="38876" spans="1:11" hidden="1" x14ac:dyDescent="0.3">
      <c r="A38876" s="39">
        <v>2012</v>
      </c>
      <c r="B38876" s="40" t="s">
        <v>7227</v>
      </c>
      <c r="C38876" s="41" t="s">
        <v>7828</v>
      </c>
      <c r="D38876" s="41" t="s">
        <v>7141</v>
      </c>
      <c r="E38876" s="42">
        <v>94829503</v>
      </c>
      <c r="F38876" s="43"/>
      <c r="G38876" s="43"/>
      <c r="H38876" s="43"/>
      <c r="I38876" s="43"/>
      <c r="J38876" s="43"/>
      <c r="K38876" s="43"/>
    </row>
    <row r="38877" spans="1:11" hidden="1" x14ac:dyDescent="0.3">
      <c r="A38877" s="39">
        <v>2012</v>
      </c>
      <c r="B38877" s="40" t="s">
        <v>7227</v>
      </c>
      <c r="C38877" s="41" t="s">
        <v>7828</v>
      </c>
      <c r="D38877" s="41" t="s">
        <v>7230</v>
      </c>
      <c r="E38877" s="42">
        <v>38441017</v>
      </c>
      <c r="F38877" s="43"/>
      <c r="G38877" s="43"/>
      <c r="H38877" s="43"/>
      <c r="I38877" s="43"/>
      <c r="J38877" s="43"/>
      <c r="K38877" s="43"/>
    </row>
    <row r="38878" spans="1:11" hidden="1" x14ac:dyDescent="0.3">
      <c r="A38878" s="39">
        <v>2012</v>
      </c>
      <c r="B38878" s="40" t="s">
        <v>7227</v>
      </c>
      <c r="C38878" s="41" t="s">
        <v>7828</v>
      </c>
      <c r="D38878" s="41" t="s">
        <v>7831</v>
      </c>
      <c r="E38878" s="42">
        <v>0</v>
      </c>
      <c r="F38878" s="43"/>
      <c r="G38878" s="43"/>
      <c r="H38878" s="43"/>
      <c r="I38878" s="43"/>
      <c r="J38878" s="43"/>
      <c r="K38878" s="43"/>
    </row>
    <row r="38879" spans="1:11" hidden="1" x14ac:dyDescent="0.3">
      <c r="A38879" s="39">
        <v>2012</v>
      </c>
      <c r="B38879" s="40" t="s">
        <v>7227</v>
      </c>
      <c r="C38879" s="41" t="s">
        <v>7828</v>
      </c>
      <c r="D38879" s="41" t="s">
        <v>7822</v>
      </c>
      <c r="E38879" s="42">
        <v>117244</v>
      </c>
      <c r="F38879" s="43"/>
      <c r="G38879" s="43"/>
      <c r="H38879" s="43"/>
      <c r="I38879" s="43"/>
      <c r="J38879" s="43"/>
      <c r="K38879" s="43"/>
    </row>
    <row r="38880" spans="1:11" hidden="1" x14ac:dyDescent="0.3">
      <c r="A38880" s="39">
        <v>2012</v>
      </c>
      <c r="B38880" s="40" t="s">
        <v>7227</v>
      </c>
      <c r="C38880" s="41" t="s">
        <v>7828</v>
      </c>
      <c r="D38880" s="41" t="s">
        <v>7832</v>
      </c>
      <c r="E38880" s="42">
        <v>117641</v>
      </c>
      <c r="F38880" s="43"/>
      <c r="G38880" s="43"/>
      <c r="H38880" s="43"/>
      <c r="I38880" s="43"/>
      <c r="J38880" s="43"/>
      <c r="K38880" s="43"/>
    </row>
    <row r="38881" spans="1:11" hidden="1" x14ac:dyDescent="0.3">
      <c r="A38881" s="39">
        <v>2012</v>
      </c>
      <c r="B38881" s="40" t="s">
        <v>7227</v>
      </c>
      <c r="C38881" s="41" t="s">
        <v>7828</v>
      </c>
      <c r="D38881" s="41" t="s">
        <v>7827</v>
      </c>
      <c r="E38881" s="42">
        <v>564521</v>
      </c>
      <c r="F38881" s="43"/>
      <c r="G38881" s="43"/>
      <c r="H38881" s="43"/>
      <c r="I38881" s="43"/>
      <c r="J38881" s="43"/>
      <c r="K38881" s="43"/>
    </row>
    <row r="38882" spans="1:11" hidden="1" x14ac:dyDescent="0.3">
      <c r="A38882" s="39">
        <v>2012</v>
      </c>
      <c r="B38882" s="40" t="s">
        <v>7227</v>
      </c>
      <c r="C38882" s="41" t="s">
        <v>7828</v>
      </c>
      <c r="D38882" s="41" t="s">
        <v>7198</v>
      </c>
      <c r="E38882" s="42">
        <v>31895404</v>
      </c>
      <c r="F38882" s="43"/>
      <c r="G38882" s="43"/>
      <c r="H38882" s="43"/>
      <c r="I38882" s="43"/>
      <c r="J38882" s="43"/>
      <c r="K38882" s="43"/>
    </row>
    <row r="38883" spans="1:11" hidden="1" x14ac:dyDescent="0.3">
      <c r="A38883" s="39">
        <v>2012</v>
      </c>
      <c r="B38883" s="40" t="s">
        <v>7227</v>
      </c>
      <c r="C38883" s="41" t="s">
        <v>7828</v>
      </c>
      <c r="D38883" s="41" t="s">
        <v>7823</v>
      </c>
      <c r="E38883" s="42">
        <v>126300</v>
      </c>
      <c r="F38883" s="43"/>
      <c r="G38883" s="43"/>
      <c r="H38883" s="43"/>
      <c r="I38883" s="43"/>
      <c r="J38883" s="43"/>
      <c r="K38883" s="43"/>
    </row>
    <row r="38884" spans="1:11" hidden="1" x14ac:dyDescent="0.3">
      <c r="A38884" s="39">
        <v>2012</v>
      </c>
      <c r="B38884" s="40" t="s">
        <v>7227</v>
      </c>
      <c r="C38884" s="41" t="s">
        <v>7824</v>
      </c>
      <c r="D38884" s="41" t="s">
        <v>7819</v>
      </c>
      <c r="E38884" s="42">
        <v>95135048</v>
      </c>
      <c r="F38884" s="43"/>
      <c r="G38884" s="43"/>
      <c r="H38884" s="43"/>
      <c r="I38884" s="43"/>
      <c r="J38884" s="43"/>
      <c r="K38884" s="43"/>
    </row>
    <row r="38885" spans="1:11" hidden="1" x14ac:dyDescent="0.3">
      <c r="A38885" s="39">
        <v>2012</v>
      </c>
      <c r="B38885" s="40" t="s">
        <v>7227</v>
      </c>
      <c r="C38885" s="41" t="s">
        <v>7824</v>
      </c>
      <c r="D38885" s="41" t="s">
        <v>7820</v>
      </c>
      <c r="E38885" s="42">
        <v>57211457</v>
      </c>
      <c r="F38885" s="43"/>
      <c r="G38885" s="43"/>
      <c r="H38885" s="43"/>
      <c r="I38885" s="43"/>
      <c r="J38885" s="43"/>
      <c r="K38885" s="43"/>
    </row>
    <row r="38886" spans="1:11" hidden="1" x14ac:dyDescent="0.3">
      <c r="A38886" s="39">
        <v>2012</v>
      </c>
      <c r="B38886" s="40" t="s">
        <v>7227</v>
      </c>
      <c r="C38886" s="41" t="s">
        <v>7824</v>
      </c>
      <c r="D38886" s="41" t="s">
        <v>7821</v>
      </c>
      <c r="E38886" s="42">
        <v>548864</v>
      </c>
      <c r="F38886" s="43"/>
      <c r="G38886" s="43"/>
      <c r="H38886" s="43"/>
      <c r="I38886" s="43"/>
      <c r="J38886" s="43"/>
      <c r="K38886" s="43"/>
    </row>
    <row r="38887" spans="1:11" hidden="1" x14ac:dyDescent="0.3">
      <c r="A38887" s="39">
        <v>2012</v>
      </c>
      <c r="B38887" s="40" t="s">
        <v>7227</v>
      </c>
      <c r="C38887" s="41" t="s">
        <v>7824</v>
      </c>
      <c r="D38887" s="41" t="s">
        <v>7141</v>
      </c>
      <c r="E38887" s="42">
        <v>37028744</v>
      </c>
      <c r="F38887" s="43"/>
      <c r="G38887" s="43"/>
      <c r="H38887" s="43"/>
      <c r="I38887" s="43"/>
      <c r="J38887" s="43"/>
      <c r="K38887" s="43"/>
    </row>
    <row r="38888" spans="1:11" hidden="1" x14ac:dyDescent="0.3">
      <c r="A38888" s="39">
        <v>2012</v>
      </c>
      <c r="B38888" s="40" t="s">
        <v>7227</v>
      </c>
      <c r="C38888" s="41" t="s">
        <v>7824</v>
      </c>
      <c r="D38888" s="41" t="s">
        <v>7822</v>
      </c>
      <c r="E38888" s="42">
        <v>27215</v>
      </c>
      <c r="F38888" s="43"/>
      <c r="G38888" s="43"/>
      <c r="H38888" s="43"/>
      <c r="I38888" s="43"/>
      <c r="J38888" s="43"/>
      <c r="K38888" s="43"/>
    </row>
    <row r="38889" spans="1:11" hidden="1" x14ac:dyDescent="0.3">
      <c r="A38889" s="39">
        <v>2012</v>
      </c>
      <c r="B38889" s="40" t="s">
        <v>7227</v>
      </c>
      <c r="C38889" s="41" t="s">
        <v>7824</v>
      </c>
      <c r="D38889" s="41" t="s">
        <v>7198</v>
      </c>
      <c r="E38889" s="42">
        <v>318769</v>
      </c>
      <c r="F38889" s="43"/>
      <c r="G38889" s="43"/>
      <c r="H38889" s="43"/>
      <c r="I38889" s="43"/>
      <c r="J38889" s="43"/>
      <c r="K38889" s="43"/>
    </row>
    <row r="38890" spans="1:11" hidden="1" x14ac:dyDescent="0.3">
      <c r="A38890" s="39">
        <v>2012</v>
      </c>
      <c r="B38890" s="40" t="s">
        <v>7835</v>
      </c>
      <c r="C38890" s="41" t="s">
        <v>7818</v>
      </c>
      <c r="D38890" s="41" t="s">
        <v>7819</v>
      </c>
      <c r="E38890" s="42">
        <v>4047765267</v>
      </c>
      <c r="F38890" s="43"/>
      <c r="G38890" s="43"/>
      <c r="H38890" s="43"/>
      <c r="I38890" s="43"/>
      <c r="J38890" s="43"/>
      <c r="K38890" s="43"/>
    </row>
    <row r="38891" spans="1:11" hidden="1" x14ac:dyDescent="0.3">
      <c r="A38891" s="39">
        <v>2012</v>
      </c>
      <c r="B38891" s="40" t="s">
        <v>7835</v>
      </c>
      <c r="C38891" s="41" t="s">
        <v>7818</v>
      </c>
      <c r="D38891" s="41" t="s">
        <v>7820</v>
      </c>
      <c r="E38891" s="42">
        <v>1514042945</v>
      </c>
      <c r="F38891" s="43"/>
      <c r="G38891" s="43"/>
      <c r="H38891" s="43"/>
      <c r="I38891" s="43"/>
      <c r="J38891" s="43"/>
      <c r="K38891" s="43"/>
    </row>
    <row r="38892" spans="1:11" hidden="1" x14ac:dyDescent="0.3">
      <c r="A38892" s="39">
        <v>2012</v>
      </c>
      <c r="B38892" s="40" t="s">
        <v>7835</v>
      </c>
      <c r="C38892" s="41" t="s">
        <v>7818</v>
      </c>
      <c r="D38892" s="41" t="s">
        <v>7091</v>
      </c>
      <c r="E38892" s="42">
        <v>15562426</v>
      </c>
      <c r="F38892" s="43"/>
      <c r="G38892" s="43"/>
      <c r="H38892" s="43"/>
      <c r="I38892" s="43"/>
      <c r="J38892" s="43"/>
      <c r="K38892" s="43"/>
    </row>
    <row r="38893" spans="1:11" hidden="1" x14ac:dyDescent="0.3">
      <c r="A38893" s="39">
        <v>2012</v>
      </c>
      <c r="B38893" s="40" t="s">
        <v>7835</v>
      </c>
      <c r="C38893" s="41" t="s">
        <v>7818</v>
      </c>
      <c r="D38893" s="41" t="s">
        <v>7830</v>
      </c>
      <c r="E38893" s="42">
        <v>-4950496</v>
      </c>
      <c r="F38893" s="43"/>
      <c r="G38893" s="43"/>
      <c r="H38893" s="43"/>
      <c r="I38893" s="43"/>
      <c r="J38893" s="43"/>
      <c r="K38893" s="43"/>
    </row>
    <row r="38894" spans="1:11" hidden="1" x14ac:dyDescent="0.3">
      <c r="A38894" s="39">
        <v>2012</v>
      </c>
      <c r="B38894" s="40" t="s">
        <v>7835</v>
      </c>
      <c r="C38894" s="41" t="s">
        <v>7818</v>
      </c>
      <c r="D38894" s="41" t="s">
        <v>7821</v>
      </c>
      <c r="E38894" s="42">
        <v>276240219</v>
      </c>
      <c r="F38894" s="43"/>
      <c r="G38894" s="43"/>
      <c r="H38894" s="43"/>
      <c r="I38894" s="43"/>
      <c r="J38894" s="43"/>
      <c r="K38894" s="43"/>
    </row>
    <row r="38895" spans="1:11" hidden="1" x14ac:dyDescent="0.3">
      <c r="A38895" s="39">
        <v>2012</v>
      </c>
      <c r="B38895" s="40" t="s">
        <v>7835</v>
      </c>
      <c r="C38895" s="41" t="s">
        <v>7818</v>
      </c>
      <c r="D38895" s="41" t="s">
        <v>7141</v>
      </c>
      <c r="E38895" s="42">
        <v>1225894175</v>
      </c>
      <c r="F38895" s="43"/>
      <c r="G38895" s="43"/>
      <c r="H38895" s="43"/>
      <c r="I38895" s="43"/>
      <c r="J38895" s="43"/>
      <c r="K38895" s="43"/>
    </row>
    <row r="38896" spans="1:11" hidden="1" x14ac:dyDescent="0.3">
      <c r="A38896" s="39">
        <v>2012</v>
      </c>
      <c r="B38896" s="40" t="s">
        <v>7835</v>
      </c>
      <c r="C38896" s="41" t="s">
        <v>7818</v>
      </c>
      <c r="D38896" s="41" t="s">
        <v>7230</v>
      </c>
      <c r="E38896" s="42">
        <v>769331249</v>
      </c>
      <c r="F38896" s="43"/>
      <c r="G38896" s="43"/>
      <c r="H38896" s="43"/>
      <c r="I38896" s="43"/>
      <c r="J38896" s="43"/>
      <c r="K38896" s="43"/>
    </row>
    <row r="38897" spans="1:11" hidden="1" x14ac:dyDescent="0.3">
      <c r="A38897" s="39">
        <v>2012</v>
      </c>
      <c r="B38897" s="40" t="s">
        <v>7835</v>
      </c>
      <c r="C38897" s="41" t="s">
        <v>7818</v>
      </c>
      <c r="D38897" s="41" t="s">
        <v>7268</v>
      </c>
      <c r="E38897" s="42">
        <v>11897585</v>
      </c>
      <c r="F38897" s="43"/>
      <c r="G38897" s="43"/>
      <c r="H38897" s="43"/>
      <c r="I38897" s="43"/>
      <c r="J38897" s="43"/>
      <c r="K38897" s="43"/>
    </row>
    <row r="38898" spans="1:11" hidden="1" x14ac:dyDescent="0.3">
      <c r="A38898" s="39">
        <v>2012</v>
      </c>
      <c r="B38898" s="40" t="s">
        <v>7835</v>
      </c>
      <c r="C38898" s="41" t="s">
        <v>7818</v>
      </c>
      <c r="D38898" s="41" t="s">
        <v>7831</v>
      </c>
      <c r="E38898" s="42">
        <v>13787067</v>
      </c>
      <c r="F38898" s="43"/>
      <c r="G38898" s="43"/>
      <c r="H38898" s="43"/>
      <c r="I38898" s="43"/>
      <c r="J38898" s="43"/>
      <c r="K38898" s="43"/>
    </row>
    <row r="38899" spans="1:11" hidden="1" x14ac:dyDescent="0.3">
      <c r="A38899" s="39">
        <v>2012</v>
      </c>
      <c r="B38899" s="40" t="s">
        <v>7835</v>
      </c>
      <c r="C38899" s="41" t="s">
        <v>7818</v>
      </c>
      <c r="D38899" s="41" t="s">
        <v>7822</v>
      </c>
      <c r="E38899" s="42">
        <v>23189541</v>
      </c>
      <c r="F38899" s="43"/>
      <c r="G38899" s="43"/>
      <c r="H38899" s="43"/>
      <c r="I38899" s="43"/>
      <c r="J38899" s="43"/>
      <c r="K38899" s="43"/>
    </row>
    <row r="38900" spans="1:11" hidden="1" x14ac:dyDescent="0.3">
      <c r="A38900" s="39">
        <v>2012</v>
      </c>
      <c r="B38900" s="40" t="s">
        <v>7835</v>
      </c>
      <c r="C38900" s="41" t="s">
        <v>7818</v>
      </c>
      <c r="D38900" s="41" t="s">
        <v>7832</v>
      </c>
      <c r="E38900" s="42">
        <v>4326675</v>
      </c>
      <c r="F38900" s="43"/>
      <c r="G38900" s="43"/>
      <c r="H38900" s="43"/>
      <c r="I38900" s="43"/>
      <c r="J38900" s="43"/>
      <c r="K38900" s="43"/>
    </row>
    <row r="38901" spans="1:11" hidden="1" x14ac:dyDescent="0.3">
      <c r="A38901" s="39">
        <v>2012</v>
      </c>
      <c r="B38901" s="40" t="s">
        <v>7835</v>
      </c>
      <c r="C38901" s="41" t="s">
        <v>7818</v>
      </c>
      <c r="D38901" s="41" t="s">
        <v>7827</v>
      </c>
      <c r="E38901" s="42">
        <v>19823037</v>
      </c>
      <c r="F38901" s="43"/>
      <c r="G38901" s="43"/>
      <c r="H38901" s="43"/>
      <c r="I38901" s="43"/>
      <c r="J38901" s="43"/>
      <c r="K38901" s="43"/>
    </row>
    <row r="38902" spans="1:11" hidden="1" x14ac:dyDescent="0.3">
      <c r="A38902" s="39">
        <v>2012</v>
      </c>
      <c r="B38902" s="40" t="s">
        <v>7835</v>
      </c>
      <c r="C38902" s="41" t="s">
        <v>7818</v>
      </c>
      <c r="D38902" s="41" t="s">
        <v>7198</v>
      </c>
      <c r="E38902" s="42">
        <v>140821715</v>
      </c>
      <c r="F38902" s="43"/>
      <c r="G38902" s="43"/>
      <c r="H38902" s="43"/>
      <c r="I38902" s="43"/>
      <c r="J38902" s="43"/>
      <c r="K38902" s="43"/>
    </row>
    <row r="38903" spans="1:11" hidden="1" x14ac:dyDescent="0.3">
      <c r="A38903" s="39">
        <v>2012</v>
      </c>
      <c r="B38903" s="40" t="s">
        <v>7835</v>
      </c>
      <c r="C38903" s="41" t="s">
        <v>7818</v>
      </c>
      <c r="D38903" s="41" t="s">
        <v>7823</v>
      </c>
      <c r="E38903" s="42">
        <v>37799129</v>
      </c>
      <c r="F38903" s="43"/>
      <c r="G38903" s="43"/>
      <c r="H38903" s="43"/>
      <c r="I38903" s="43"/>
      <c r="J38903" s="43"/>
      <c r="K38903" s="43"/>
    </row>
    <row r="38904" spans="1:11" hidden="1" x14ac:dyDescent="0.3">
      <c r="A38904" s="39">
        <v>2012</v>
      </c>
      <c r="B38904" s="40" t="s">
        <v>7835</v>
      </c>
      <c r="C38904" s="41" t="s">
        <v>7825</v>
      </c>
      <c r="D38904" s="41" t="s">
        <v>7819</v>
      </c>
      <c r="E38904" s="42">
        <v>146106611</v>
      </c>
      <c r="F38904" s="43"/>
      <c r="G38904" s="43"/>
      <c r="H38904" s="43"/>
      <c r="I38904" s="43"/>
      <c r="J38904" s="43"/>
      <c r="K38904" s="43"/>
    </row>
    <row r="38905" spans="1:11" hidden="1" x14ac:dyDescent="0.3">
      <c r="A38905" s="39">
        <v>2012</v>
      </c>
      <c r="B38905" s="40" t="s">
        <v>7835</v>
      </c>
      <c r="C38905" s="41" t="s">
        <v>7825</v>
      </c>
      <c r="D38905" s="41" t="s">
        <v>7820</v>
      </c>
      <c r="E38905" s="42">
        <v>12603109</v>
      </c>
      <c r="F38905" s="43"/>
      <c r="G38905" s="43"/>
      <c r="H38905" s="43"/>
      <c r="I38905" s="43"/>
      <c r="J38905" s="43"/>
      <c r="K38905" s="43"/>
    </row>
    <row r="38906" spans="1:11" hidden="1" x14ac:dyDescent="0.3">
      <c r="A38906" s="39">
        <v>2012</v>
      </c>
      <c r="B38906" s="40" t="s">
        <v>7835</v>
      </c>
      <c r="C38906" s="41" t="s">
        <v>7825</v>
      </c>
      <c r="D38906" s="41" t="s">
        <v>7821</v>
      </c>
      <c r="E38906" s="42">
        <v>2353192</v>
      </c>
      <c r="F38906" s="43"/>
      <c r="G38906" s="43"/>
      <c r="H38906" s="43"/>
      <c r="I38906" s="43"/>
      <c r="J38906" s="43"/>
      <c r="K38906" s="43"/>
    </row>
    <row r="38907" spans="1:11" hidden="1" x14ac:dyDescent="0.3">
      <c r="A38907" s="39">
        <v>2012</v>
      </c>
      <c r="B38907" s="40" t="s">
        <v>7835</v>
      </c>
      <c r="C38907" s="41" t="s">
        <v>7825</v>
      </c>
      <c r="D38907" s="41" t="s">
        <v>7141</v>
      </c>
      <c r="E38907" s="42">
        <v>86500209</v>
      </c>
      <c r="F38907" s="43"/>
      <c r="G38907" s="43"/>
      <c r="H38907" s="43"/>
      <c r="I38907" s="43"/>
      <c r="J38907" s="43"/>
      <c r="K38907" s="43"/>
    </row>
    <row r="38908" spans="1:11" hidden="1" x14ac:dyDescent="0.3">
      <c r="A38908" s="39">
        <v>2012</v>
      </c>
      <c r="B38908" s="40" t="s">
        <v>7835</v>
      </c>
      <c r="C38908" s="41" t="s">
        <v>7825</v>
      </c>
      <c r="D38908" s="41" t="s">
        <v>7268</v>
      </c>
      <c r="E38908" s="42">
        <v>8913213</v>
      </c>
      <c r="F38908" s="43"/>
      <c r="G38908" s="43"/>
      <c r="H38908" s="43"/>
      <c r="I38908" s="43"/>
      <c r="J38908" s="43"/>
      <c r="K38908" s="43"/>
    </row>
    <row r="38909" spans="1:11" hidden="1" x14ac:dyDescent="0.3">
      <c r="A38909" s="39">
        <v>2012</v>
      </c>
      <c r="B38909" s="40" t="s">
        <v>7835</v>
      </c>
      <c r="C38909" s="41" t="s">
        <v>7825</v>
      </c>
      <c r="D38909" s="41" t="s">
        <v>7831</v>
      </c>
      <c r="E38909" s="42">
        <v>5108336</v>
      </c>
      <c r="F38909" s="43"/>
      <c r="G38909" s="43"/>
      <c r="H38909" s="43"/>
      <c r="I38909" s="43"/>
      <c r="J38909" s="43"/>
      <c r="K38909" s="43"/>
    </row>
    <row r="38910" spans="1:11" hidden="1" x14ac:dyDescent="0.3">
      <c r="A38910" s="39">
        <v>2012</v>
      </c>
      <c r="B38910" s="40" t="s">
        <v>7835</v>
      </c>
      <c r="C38910" s="41" t="s">
        <v>7825</v>
      </c>
      <c r="D38910" s="41" t="s">
        <v>7822</v>
      </c>
      <c r="E38910" s="42">
        <v>2921570</v>
      </c>
      <c r="F38910" s="43"/>
      <c r="G38910" s="43"/>
      <c r="H38910" s="43"/>
      <c r="I38910" s="43"/>
      <c r="J38910" s="43"/>
      <c r="K38910" s="43"/>
    </row>
    <row r="38911" spans="1:11" hidden="1" x14ac:dyDescent="0.3">
      <c r="A38911" s="39">
        <v>2012</v>
      </c>
      <c r="B38911" s="40" t="s">
        <v>7835</v>
      </c>
      <c r="C38911" s="41" t="s">
        <v>7825</v>
      </c>
      <c r="D38911" s="41" t="s">
        <v>7832</v>
      </c>
      <c r="E38911" s="42">
        <v>14186</v>
      </c>
      <c r="F38911" s="43"/>
      <c r="G38911" s="43"/>
      <c r="H38911" s="43"/>
      <c r="I38911" s="43"/>
      <c r="J38911" s="43"/>
      <c r="K38911" s="43"/>
    </row>
    <row r="38912" spans="1:11" hidden="1" x14ac:dyDescent="0.3">
      <c r="A38912" s="39">
        <v>2012</v>
      </c>
      <c r="B38912" s="40" t="s">
        <v>7835</v>
      </c>
      <c r="C38912" s="41" t="s">
        <v>7825</v>
      </c>
      <c r="D38912" s="41" t="s">
        <v>7827</v>
      </c>
      <c r="E38912" s="42">
        <v>948495</v>
      </c>
      <c r="F38912" s="43"/>
      <c r="G38912" s="43"/>
      <c r="H38912" s="43"/>
      <c r="I38912" s="43"/>
      <c r="J38912" s="43"/>
      <c r="K38912" s="43"/>
    </row>
    <row r="38913" spans="1:11" hidden="1" x14ac:dyDescent="0.3">
      <c r="A38913" s="39">
        <v>2012</v>
      </c>
      <c r="B38913" s="40" t="s">
        <v>7835</v>
      </c>
      <c r="C38913" s="41" t="s">
        <v>7825</v>
      </c>
      <c r="D38913" s="41" t="s">
        <v>7198</v>
      </c>
      <c r="E38913" s="42">
        <v>19140</v>
      </c>
      <c r="F38913" s="43"/>
      <c r="G38913" s="43"/>
      <c r="H38913" s="43"/>
      <c r="I38913" s="43"/>
      <c r="J38913" s="43"/>
      <c r="K38913" s="43"/>
    </row>
    <row r="38914" spans="1:11" hidden="1" x14ac:dyDescent="0.3">
      <c r="A38914" s="39">
        <v>2012</v>
      </c>
      <c r="B38914" s="40" t="s">
        <v>7835</v>
      </c>
      <c r="C38914" s="41" t="s">
        <v>7825</v>
      </c>
      <c r="D38914" s="41" t="s">
        <v>7823</v>
      </c>
      <c r="E38914" s="42">
        <v>26725161</v>
      </c>
      <c r="F38914" s="43"/>
      <c r="G38914" s="43"/>
      <c r="H38914" s="43"/>
      <c r="I38914" s="43"/>
      <c r="J38914" s="43"/>
      <c r="K38914" s="43"/>
    </row>
    <row r="38915" spans="1:11" hidden="1" x14ac:dyDescent="0.3">
      <c r="A38915" s="39">
        <v>2012</v>
      </c>
      <c r="B38915" s="40" t="s">
        <v>7835</v>
      </c>
      <c r="C38915" s="41" t="s">
        <v>7826</v>
      </c>
      <c r="D38915" s="41" t="s">
        <v>7819</v>
      </c>
      <c r="E38915" s="42">
        <v>11300753</v>
      </c>
      <c r="F38915" s="43"/>
      <c r="G38915" s="43"/>
      <c r="H38915" s="43"/>
      <c r="I38915" s="43"/>
      <c r="J38915" s="43"/>
      <c r="K38915" s="43"/>
    </row>
    <row r="38916" spans="1:11" hidden="1" x14ac:dyDescent="0.3">
      <c r="A38916" s="39">
        <v>2012</v>
      </c>
      <c r="B38916" s="40" t="s">
        <v>7835</v>
      </c>
      <c r="C38916" s="41" t="s">
        <v>7826</v>
      </c>
      <c r="D38916" s="41" t="s">
        <v>7820</v>
      </c>
      <c r="E38916" s="42">
        <v>882980</v>
      </c>
      <c r="F38916" s="43"/>
      <c r="G38916" s="43"/>
      <c r="H38916" s="43"/>
      <c r="I38916" s="43"/>
      <c r="J38916" s="43"/>
      <c r="K38916" s="43"/>
    </row>
    <row r="38917" spans="1:11" hidden="1" x14ac:dyDescent="0.3">
      <c r="A38917" s="39">
        <v>2012</v>
      </c>
      <c r="B38917" s="40" t="s">
        <v>7835</v>
      </c>
      <c r="C38917" s="41" t="s">
        <v>7826</v>
      </c>
      <c r="D38917" s="41" t="s">
        <v>7821</v>
      </c>
      <c r="E38917" s="42">
        <v>27532</v>
      </c>
      <c r="F38917" s="43"/>
      <c r="G38917" s="43"/>
      <c r="H38917" s="43"/>
      <c r="I38917" s="43"/>
      <c r="J38917" s="43"/>
      <c r="K38917" s="43"/>
    </row>
    <row r="38918" spans="1:11" hidden="1" x14ac:dyDescent="0.3">
      <c r="A38918" s="39">
        <v>2012</v>
      </c>
      <c r="B38918" s="40" t="s">
        <v>7835</v>
      </c>
      <c r="C38918" s="41" t="s">
        <v>7826</v>
      </c>
      <c r="D38918" s="41" t="s">
        <v>7141</v>
      </c>
      <c r="E38918" s="42">
        <v>6602884</v>
      </c>
      <c r="F38918" s="43"/>
      <c r="G38918" s="43"/>
      <c r="H38918" s="43"/>
      <c r="I38918" s="43"/>
      <c r="J38918" s="43"/>
      <c r="K38918" s="43"/>
    </row>
    <row r="38919" spans="1:11" hidden="1" x14ac:dyDescent="0.3">
      <c r="A38919" s="39">
        <v>2012</v>
      </c>
      <c r="B38919" s="40" t="s">
        <v>7835</v>
      </c>
      <c r="C38919" s="41" t="s">
        <v>7826</v>
      </c>
      <c r="D38919" s="41" t="s">
        <v>7268</v>
      </c>
      <c r="E38919" s="42">
        <v>0</v>
      </c>
      <c r="F38919" s="43"/>
      <c r="G38919" s="43"/>
      <c r="H38919" s="43"/>
      <c r="I38919" s="43"/>
      <c r="J38919" s="43"/>
      <c r="K38919" s="43"/>
    </row>
    <row r="38920" spans="1:11" hidden="1" x14ac:dyDescent="0.3">
      <c r="A38920" s="39">
        <v>2012</v>
      </c>
      <c r="B38920" s="40" t="s">
        <v>7835</v>
      </c>
      <c r="C38920" s="41" t="s">
        <v>7826</v>
      </c>
      <c r="D38920" s="41" t="s">
        <v>7831</v>
      </c>
      <c r="E38920" s="42">
        <v>1046049</v>
      </c>
      <c r="F38920" s="43"/>
      <c r="G38920" s="43"/>
      <c r="H38920" s="43"/>
      <c r="I38920" s="43"/>
      <c r="J38920" s="43"/>
      <c r="K38920" s="43"/>
    </row>
    <row r="38921" spans="1:11" hidden="1" x14ac:dyDescent="0.3">
      <c r="A38921" s="39">
        <v>2012</v>
      </c>
      <c r="B38921" s="40" t="s">
        <v>7835</v>
      </c>
      <c r="C38921" s="41" t="s">
        <v>7826</v>
      </c>
      <c r="D38921" s="41" t="s">
        <v>7822</v>
      </c>
      <c r="E38921" s="42">
        <v>196214</v>
      </c>
      <c r="F38921" s="43"/>
      <c r="G38921" s="43"/>
      <c r="H38921" s="43"/>
      <c r="I38921" s="43"/>
      <c r="J38921" s="43"/>
      <c r="K38921" s="43"/>
    </row>
    <row r="38922" spans="1:11" hidden="1" x14ac:dyDescent="0.3">
      <c r="A38922" s="39">
        <v>2012</v>
      </c>
      <c r="B38922" s="40" t="s">
        <v>7835</v>
      </c>
      <c r="C38922" s="41" t="s">
        <v>7826</v>
      </c>
      <c r="D38922" s="41" t="s">
        <v>7832</v>
      </c>
      <c r="E38922" s="42">
        <v>148449</v>
      </c>
      <c r="F38922" s="43"/>
      <c r="G38922" s="43"/>
      <c r="H38922" s="43"/>
      <c r="I38922" s="43"/>
      <c r="J38922" s="43"/>
      <c r="K38922" s="43"/>
    </row>
    <row r="38923" spans="1:11" hidden="1" x14ac:dyDescent="0.3">
      <c r="A38923" s="39">
        <v>2012</v>
      </c>
      <c r="B38923" s="40" t="s">
        <v>7835</v>
      </c>
      <c r="C38923" s="41" t="s">
        <v>7826</v>
      </c>
      <c r="D38923" s="41" t="s">
        <v>7827</v>
      </c>
      <c r="E38923" s="42">
        <v>2319183</v>
      </c>
      <c r="F38923" s="43"/>
      <c r="G38923" s="43"/>
      <c r="H38923" s="43"/>
      <c r="I38923" s="43"/>
      <c r="J38923" s="43"/>
      <c r="K38923" s="43"/>
    </row>
    <row r="38924" spans="1:11" hidden="1" x14ac:dyDescent="0.3">
      <c r="A38924" s="39">
        <v>2012</v>
      </c>
      <c r="B38924" s="40" t="s">
        <v>7835</v>
      </c>
      <c r="C38924" s="41" t="s">
        <v>7826</v>
      </c>
      <c r="D38924" s="41" t="s">
        <v>7198</v>
      </c>
      <c r="E38924" s="42">
        <v>53857</v>
      </c>
      <c r="F38924" s="43"/>
      <c r="G38924" s="43"/>
      <c r="H38924" s="43"/>
      <c r="I38924" s="43"/>
      <c r="J38924" s="43"/>
      <c r="K38924" s="43"/>
    </row>
    <row r="38925" spans="1:11" hidden="1" x14ac:dyDescent="0.3">
      <c r="A38925" s="39">
        <v>2012</v>
      </c>
      <c r="B38925" s="40" t="s">
        <v>7835</v>
      </c>
      <c r="C38925" s="41" t="s">
        <v>7826</v>
      </c>
      <c r="D38925" s="41" t="s">
        <v>7823</v>
      </c>
      <c r="E38925" s="42">
        <v>23604</v>
      </c>
      <c r="F38925" s="43"/>
      <c r="G38925" s="43"/>
      <c r="H38925" s="43"/>
      <c r="I38925" s="43"/>
      <c r="J38925" s="43"/>
      <c r="K38925" s="43"/>
    </row>
    <row r="38926" spans="1:11" hidden="1" x14ac:dyDescent="0.3">
      <c r="A38926" s="39">
        <v>2012</v>
      </c>
      <c r="B38926" s="40" t="s">
        <v>7835</v>
      </c>
      <c r="C38926" s="41" t="s">
        <v>7829</v>
      </c>
      <c r="D38926" s="41" t="s">
        <v>7819</v>
      </c>
      <c r="E38926" s="42">
        <v>164194382</v>
      </c>
      <c r="F38926" s="43"/>
      <c r="G38926" s="43"/>
      <c r="H38926" s="43"/>
      <c r="I38926" s="43"/>
      <c r="J38926" s="43"/>
      <c r="K38926" s="43"/>
    </row>
    <row r="38927" spans="1:11" hidden="1" x14ac:dyDescent="0.3">
      <c r="A38927" s="39">
        <v>2012</v>
      </c>
      <c r="B38927" s="40" t="s">
        <v>7835</v>
      </c>
      <c r="C38927" s="41" t="s">
        <v>7829</v>
      </c>
      <c r="D38927" s="41" t="s">
        <v>7820</v>
      </c>
      <c r="E38927" s="42">
        <v>22240965</v>
      </c>
      <c r="F38927" s="43"/>
      <c r="G38927" s="43"/>
      <c r="H38927" s="43"/>
      <c r="I38927" s="43"/>
      <c r="J38927" s="43"/>
      <c r="K38927" s="43"/>
    </row>
    <row r="38928" spans="1:11" hidden="1" x14ac:dyDescent="0.3">
      <c r="A38928" s="39">
        <v>2012</v>
      </c>
      <c r="B38928" s="40" t="s">
        <v>7835</v>
      </c>
      <c r="C38928" s="41" t="s">
        <v>7829</v>
      </c>
      <c r="D38928" s="41" t="s">
        <v>7141</v>
      </c>
      <c r="E38928" s="42">
        <v>132397949</v>
      </c>
      <c r="F38928" s="43"/>
      <c r="G38928" s="43"/>
      <c r="H38928" s="43"/>
      <c r="I38928" s="43"/>
      <c r="J38928" s="43"/>
      <c r="K38928" s="43"/>
    </row>
    <row r="38929" spans="1:11" hidden="1" x14ac:dyDescent="0.3">
      <c r="A38929" s="39">
        <v>2012</v>
      </c>
      <c r="B38929" s="40" t="s">
        <v>7835</v>
      </c>
      <c r="C38929" s="41" t="s">
        <v>7829</v>
      </c>
      <c r="D38929" s="41" t="s">
        <v>7268</v>
      </c>
      <c r="E38929" s="42">
        <v>2984095</v>
      </c>
      <c r="F38929" s="43"/>
      <c r="G38929" s="43"/>
      <c r="H38929" s="43"/>
      <c r="I38929" s="43"/>
      <c r="J38929" s="43"/>
      <c r="K38929" s="43"/>
    </row>
    <row r="38930" spans="1:11" hidden="1" x14ac:dyDescent="0.3">
      <c r="A38930" s="39">
        <v>2012</v>
      </c>
      <c r="B38930" s="40" t="s">
        <v>7835</v>
      </c>
      <c r="C38930" s="41" t="s">
        <v>7829</v>
      </c>
      <c r="D38930" s="41" t="s">
        <v>7831</v>
      </c>
      <c r="E38930" s="42">
        <v>816694</v>
      </c>
      <c r="F38930" s="43"/>
      <c r="G38930" s="43"/>
      <c r="H38930" s="43"/>
      <c r="I38930" s="43"/>
      <c r="J38930" s="43"/>
      <c r="K38930" s="43"/>
    </row>
    <row r="38931" spans="1:11" hidden="1" x14ac:dyDescent="0.3">
      <c r="A38931" s="39">
        <v>2012</v>
      </c>
      <c r="B38931" s="40" t="s">
        <v>7835</v>
      </c>
      <c r="C38931" s="41" t="s">
        <v>7829</v>
      </c>
      <c r="D38931" s="41" t="s">
        <v>7822</v>
      </c>
      <c r="E38931" s="42">
        <v>2009754</v>
      </c>
      <c r="F38931" s="43"/>
      <c r="G38931" s="43"/>
      <c r="H38931" s="43"/>
      <c r="I38931" s="43"/>
      <c r="J38931" s="43"/>
      <c r="K38931" s="43"/>
    </row>
    <row r="38932" spans="1:11" hidden="1" x14ac:dyDescent="0.3">
      <c r="A38932" s="39">
        <v>2012</v>
      </c>
      <c r="B38932" s="40" t="s">
        <v>7835</v>
      </c>
      <c r="C38932" s="41" t="s">
        <v>7829</v>
      </c>
      <c r="D38932" s="41" t="s">
        <v>7827</v>
      </c>
      <c r="E38932" s="42">
        <v>1474089</v>
      </c>
      <c r="F38932" s="43"/>
      <c r="G38932" s="43"/>
      <c r="H38932" s="43"/>
      <c r="I38932" s="43"/>
      <c r="J38932" s="43"/>
      <c r="K38932" s="43"/>
    </row>
    <row r="38933" spans="1:11" hidden="1" x14ac:dyDescent="0.3">
      <c r="A38933" s="39">
        <v>2012</v>
      </c>
      <c r="B38933" s="40" t="s">
        <v>7835</v>
      </c>
      <c r="C38933" s="41" t="s">
        <v>7829</v>
      </c>
      <c r="D38933" s="41" t="s">
        <v>7823</v>
      </c>
      <c r="E38933" s="42">
        <v>2270837</v>
      </c>
      <c r="F38933" s="43"/>
      <c r="G38933" s="43"/>
      <c r="H38933" s="43"/>
      <c r="I38933" s="43"/>
      <c r="J38933" s="43"/>
      <c r="K38933" s="43"/>
    </row>
    <row r="38934" spans="1:11" hidden="1" x14ac:dyDescent="0.3">
      <c r="A38934" s="39">
        <v>2012</v>
      </c>
      <c r="B38934" s="40" t="s">
        <v>7835</v>
      </c>
      <c r="C38934" s="41" t="s">
        <v>7828</v>
      </c>
      <c r="D38934" s="41" t="s">
        <v>7819</v>
      </c>
      <c r="E38934" s="42">
        <v>1386991133</v>
      </c>
      <c r="F38934" s="43"/>
      <c r="G38934" s="43"/>
      <c r="H38934" s="43"/>
      <c r="I38934" s="43"/>
      <c r="J38934" s="43"/>
      <c r="K38934" s="43"/>
    </row>
    <row r="38935" spans="1:11" hidden="1" x14ac:dyDescent="0.3">
      <c r="A38935" s="39">
        <v>2012</v>
      </c>
      <c r="B38935" s="40" t="s">
        <v>7835</v>
      </c>
      <c r="C38935" s="41" t="s">
        <v>7828</v>
      </c>
      <c r="D38935" s="41" t="s">
        <v>7820</v>
      </c>
      <c r="E38935" s="42">
        <v>331835471</v>
      </c>
      <c r="F38935" s="43"/>
      <c r="G38935" s="43"/>
      <c r="H38935" s="43"/>
      <c r="I38935" s="43"/>
      <c r="J38935" s="43"/>
      <c r="K38935" s="43"/>
    </row>
    <row r="38936" spans="1:11" hidden="1" x14ac:dyDescent="0.3">
      <c r="A38936" s="39">
        <v>2012</v>
      </c>
      <c r="B38936" s="40" t="s">
        <v>7835</v>
      </c>
      <c r="C38936" s="41" t="s">
        <v>7828</v>
      </c>
      <c r="D38936" s="41" t="s">
        <v>7091</v>
      </c>
      <c r="E38936" s="42">
        <v>14419043</v>
      </c>
      <c r="F38936" s="43"/>
      <c r="G38936" s="43"/>
      <c r="H38936" s="43"/>
      <c r="I38936" s="43"/>
      <c r="J38936" s="43"/>
      <c r="K38936" s="43"/>
    </row>
    <row r="38937" spans="1:11" hidden="1" x14ac:dyDescent="0.3">
      <c r="A38937" s="39">
        <v>2012</v>
      </c>
      <c r="B38937" s="40" t="s">
        <v>7835</v>
      </c>
      <c r="C38937" s="41" t="s">
        <v>7828</v>
      </c>
      <c r="D38937" s="41" t="s">
        <v>7830</v>
      </c>
      <c r="E38937" s="42">
        <v>-748196</v>
      </c>
      <c r="F38937" s="43"/>
      <c r="G38937" s="43"/>
      <c r="H38937" s="43"/>
      <c r="I38937" s="43"/>
      <c r="J38937" s="43"/>
      <c r="K38937" s="43"/>
    </row>
    <row r="38938" spans="1:11" hidden="1" x14ac:dyDescent="0.3">
      <c r="A38938" s="39">
        <v>2012</v>
      </c>
      <c r="B38938" s="40" t="s">
        <v>7835</v>
      </c>
      <c r="C38938" s="41" t="s">
        <v>7828</v>
      </c>
      <c r="D38938" s="41" t="s">
        <v>7821</v>
      </c>
      <c r="E38938" s="42">
        <v>20923187</v>
      </c>
      <c r="F38938" s="43"/>
      <c r="G38938" s="43"/>
      <c r="H38938" s="43"/>
      <c r="I38938" s="43"/>
      <c r="J38938" s="43"/>
      <c r="K38938" s="43"/>
    </row>
    <row r="38939" spans="1:11" hidden="1" x14ac:dyDescent="0.3">
      <c r="A38939" s="39">
        <v>2012</v>
      </c>
      <c r="B38939" s="40" t="s">
        <v>7835</v>
      </c>
      <c r="C38939" s="41" t="s">
        <v>7828</v>
      </c>
      <c r="D38939" s="41" t="s">
        <v>7141</v>
      </c>
      <c r="E38939" s="42">
        <v>495434903</v>
      </c>
      <c r="F38939" s="43"/>
      <c r="G38939" s="43"/>
      <c r="H38939" s="43"/>
      <c r="I38939" s="43"/>
      <c r="J38939" s="43"/>
      <c r="K38939" s="43"/>
    </row>
    <row r="38940" spans="1:11" hidden="1" x14ac:dyDescent="0.3">
      <c r="A38940" s="39">
        <v>2012</v>
      </c>
      <c r="B38940" s="40" t="s">
        <v>7835</v>
      </c>
      <c r="C38940" s="41" t="s">
        <v>7828</v>
      </c>
      <c r="D38940" s="41" t="s">
        <v>7230</v>
      </c>
      <c r="E38940" s="42">
        <v>374508531</v>
      </c>
      <c r="F38940" s="43"/>
      <c r="G38940" s="43"/>
      <c r="H38940" s="43"/>
      <c r="I38940" s="43"/>
      <c r="J38940" s="43"/>
      <c r="K38940" s="43"/>
    </row>
    <row r="38941" spans="1:11" hidden="1" x14ac:dyDescent="0.3">
      <c r="A38941" s="39">
        <v>2012</v>
      </c>
      <c r="B38941" s="40" t="s">
        <v>7835</v>
      </c>
      <c r="C38941" s="41" t="s">
        <v>7828</v>
      </c>
      <c r="D38941" s="41" t="s">
        <v>7268</v>
      </c>
      <c r="E38941" s="42">
        <v>0</v>
      </c>
      <c r="F38941" s="43"/>
      <c r="G38941" s="43"/>
      <c r="H38941" s="43"/>
      <c r="I38941" s="43"/>
      <c r="J38941" s="43"/>
      <c r="K38941" s="43"/>
    </row>
    <row r="38942" spans="1:11" hidden="1" x14ac:dyDescent="0.3">
      <c r="A38942" s="39">
        <v>2012</v>
      </c>
      <c r="B38942" s="40" t="s">
        <v>7835</v>
      </c>
      <c r="C38942" s="41" t="s">
        <v>7828</v>
      </c>
      <c r="D38942" s="41" t="s">
        <v>7831</v>
      </c>
      <c r="E38942" s="42">
        <v>6212934</v>
      </c>
      <c r="F38942" s="43"/>
      <c r="G38942" s="43"/>
      <c r="H38942" s="43"/>
      <c r="I38942" s="43"/>
      <c r="J38942" s="43"/>
      <c r="K38942" s="43"/>
    </row>
    <row r="38943" spans="1:11" hidden="1" x14ac:dyDescent="0.3">
      <c r="A38943" s="39">
        <v>2012</v>
      </c>
      <c r="B38943" s="40" t="s">
        <v>7835</v>
      </c>
      <c r="C38943" s="41" t="s">
        <v>7828</v>
      </c>
      <c r="D38943" s="41" t="s">
        <v>7822</v>
      </c>
      <c r="E38943" s="42">
        <v>2505373</v>
      </c>
      <c r="F38943" s="43"/>
      <c r="G38943" s="43"/>
      <c r="H38943" s="43"/>
      <c r="I38943" s="43"/>
      <c r="J38943" s="43"/>
      <c r="K38943" s="43"/>
    </row>
    <row r="38944" spans="1:11" hidden="1" x14ac:dyDescent="0.3">
      <c r="A38944" s="39">
        <v>2012</v>
      </c>
      <c r="B38944" s="40" t="s">
        <v>7835</v>
      </c>
      <c r="C38944" s="41" t="s">
        <v>7828</v>
      </c>
      <c r="D38944" s="41" t="s">
        <v>7832</v>
      </c>
      <c r="E38944" s="42">
        <v>3524556</v>
      </c>
      <c r="F38944" s="43"/>
      <c r="G38944" s="43"/>
      <c r="H38944" s="43"/>
      <c r="I38944" s="43"/>
      <c r="J38944" s="43"/>
      <c r="K38944" s="43"/>
    </row>
    <row r="38945" spans="1:11" hidden="1" x14ac:dyDescent="0.3">
      <c r="A38945" s="39">
        <v>2012</v>
      </c>
      <c r="B38945" s="40" t="s">
        <v>7835</v>
      </c>
      <c r="C38945" s="41" t="s">
        <v>7828</v>
      </c>
      <c r="D38945" s="41" t="s">
        <v>7827</v>
      </c>
      <c r="E38945" s="42">
        <v>13609657</v>
      </c>
      <c r="F38945" s="43"/>
      <c r="G38945" s="43"/>
      <c r="H38945" s="43"/>
      <c r="I38945" s="43"/>
      <c r="J38945" s="43"/>
      <c r="K38945" s="43"/>
    </row>
    <row r="38946" spans="1:11" hidden="1" x14ac:dyDescent="0.3">
      <c r="A38946" s="39">
        <v>2012</v>
      </c>
      <c r="B38946" s="40" t="s">
        <v>7835</v>
      </c>
      <c r="C38946" s="41" t="s">
        <v>7828</v>
      </c>
      <c r="D38946" s="41" t="s">
        <v>7198</v>
      </c>
      <c r="E38946" s="42">
        <v>117822392</v>
      </c>
      <c r="F38946" s="43"/>
      <c r="G38946" s="43"/>
      <c r="H38946" s="43"/>
      <c r="I38946" s="43"/>
      <c r="J38946" s="43"/>
      <c r="K38946" s="43"/>
    </row>
    <row r="38947" spans="1:11" hidden="1" x14ac:dyDescent="0.3">
      <c r="A38947" s="39">
        <v>2012</v>
      </c>
      <c r="B38947" s="40" t="s">
        <v>7835</v>
      </c>
      <c r="C38947" s="41" t="s">
        <v>7828</v>
      </c>
      <c r="D38947" s="41" t="s">
        <v>7823</v>
      </c>
      <c r="E38947" s="42">
        <v>6943284</v>
      </c>
      <c r="F38947" s="43"/>
      <c r="G38947" s="43"/>
      <c r="H38947" s="43"/>
      <c r="I38947" s="43"/>
      <c r="J38947" s="43"/>
      <c r="K38947" s="43"/>
    </row>
    <row r="38948" spans="1:11" hidden="1" x14ac:dyDescent="0.3">
      <c r="A38948" s="39">
        <v>2012</v>
      </c>
      <c r="B38948" s="40" t="s">
        <v>7835</v>
      </c>
      <c r="C38948" s="41" t="s">
        <v>7824</v>
      </c>
      <c r="D38948" s="41" t="s">
        <v>7819</v>
      </c>
      <c r="E38948" s="42">
        <v>2339172387</v>
      </c>
      <c r="F38948" s="43"/>
      <c r="G38948" s="43"/>
      <c r="H38948" s="43"/>
      <c r="I38948" s="43"/>
      <c r="J38948" s="43"/>
      <c r="K38948" s="43"/>
    </row>
    <row r="38949" spans="1:11" hidden="1" x14ac:dyDescent="0.3">
      <c r="A38949" s="39">
        <v>2012</v>
      </c>
      <c r="B38949" s="40" t="s">
        <v>7835</v>
      </c>
      <c r="C38949" s="41" t="s">
        <v>7824</v>
      </c>
      <c r="D38949" s="41" t="s">
        <v>7820</v>
      </c>
      <c r="E38949" s="42">
        <v>1146480420</v>
      </c>
      <c r="F38949" s="43"/>
      <c r="G38949" s="43"/>
      <c r="H38949" s="43"/>
      <c r="I38949" s="43"/>
      <c r="J38949" s="43"/>
      <c r="K38949" s="43"/>
    </row>
    <row r="38950" spans="1:11" hidden="1" x14ac:dyDescent="0.3">
      <c r="A38950" s="39">
        <v>2012</v>
      </c>
      <c r="B38950" s="40" t="s">
        <v>7835</v>
      </c>
      <c r="C38950" s="41" t="s">
        <v>7824</v>
      </c>
      <c r="D38950" s="41" t="s">
        <v>7091</v>
      </c>
      <c r="E38950" s="42">
        <v>1143383</v>
      </c>
      <c r="F38950" s="43"/>
      <c r="G38950" s="43"/>
      <c r="H38950" s="43"/>
      <c r="I38950" s="43"/>
      <c r="J38950" s="43"/>
      <c r="K38950" s="43"/>
    </row>
    <row r="38951" spans="1:11" hidden="1" x14ac:dyDescent="0.3">
      <c r="A38951" s="39">
        <v>2012</v>
      </c>
      <c r="B38951" s="40" t="s">
        <v>7835</v>
      </c>
      <c r="C38951" s="41" t="s">
        <v>7824</v>
      </c>
      <c r="D38951" s="41" t="s">
        <v>7830</v>
      </c>
      <c r="E38951" s="42">
        <v>-4202300</v>
      </c>
      <c r="F38951" s="43"/>
      <c r="G38951" s="43"/>
      <c r="H38951" s="43"/>
      <c r="I38951" s="43"/>
      <c r="J38951" s="43"/>
      <c r="K38951" s="43"/>
    </row>
    <row r="38952" spans="1:11" hidden="1" x14ac:dyDescent="0.3">
      <c r="A38952" s="39">
        <v>2012</v>
      </c>
      <c r="B38952" s="40" t="s">
        <v>7835</v>
      </c>
      <c r="C38952" s="41" t="s">
        <v>7824</v>
      </c>
      <c r="D38952" s="41" t="s">
        <v>7821</v>
      </c>
      <c r="E38952" s="42">
        <v>252936308</v>
      </c>
      <c r="F38952" s="43"/>
      <c r="G38952" s="43"/>
      <c r="H38952" s="43"/>
      <c r="I38952" s="43"/>
      <c r="J38952" s="43"/>
      <c r="K38952" s="43"/>
    </row>
    <row r="38953" spans="1:11" hidden="1" x14ac:dyDescent="0.3">
      <c r="A38953" s="39">
        <v>2012</v>
      </c>
      <c r="B38953" s="40" t="s">
        <v>7835</v>
      </c>
      <c r="C38953" s="41" t="s">
        <v>7824</v>
      </c>
      <c r="D38953" s="41" t="s">
        <v>7141</v>
      </c>
      <c r="E38953" s="42">
        <v>504958230</v>
      </c>
      <c r="F38953" s="43"/>
      <c r="G38953" s="43"/>
      <c r="H38953" s="43"/>
      <c r="I38953" s="43"/>
      <c r="J38953" s="43"/>
      <c r="K38953" s="43"/>
    </row>
    <row r="38954" spans="1:11" hidden="1" x14ac:dyDescent="0.3">
      <c r="A38954" s="39">
        <v>2012</v>
      </c>
      <c r="B38954" s="40" t="s">
        <v>7835</v>
      </c>
      <c r="C38954" s="41" t="s">
        <v>7824</v>
      </c>
      <c r="D38954" s="41" t="s">
        <v>7230</v>
      </c>
      <c r="E38954" s="42">
        <v>394822718</v>
      </c>
      <c r="F38954" s="43"/>
      <c r="G38954" s="43"/>
      <c r="H38954" s="43"/>
      <c r="I38954" s="43"/>
      <c r="J38954" s="43"/>
      <c r="K38954" s="43"/>
    </row>
    <row r="38955" spans="1:11" hidden="1" x14ac:dyDescent="0.3">
      <c r="A38955" s="39">
        <v>2012</v>
      </c>
      <c r="B38955" s="40" t="s">
        <v>7835</v>
      </c>
      <c r="C38955" s="41" t="s">
        <v>7824</v>
      </c>
      <c r="D38955" s="41" t="s">
        <v>7268</v>
      </c>
      <c r="E38955" s="42">
        <v>277</v>
      </c>
      <c r="F38955" s="43"/>
      <c r="G38955" s="43"/>
      <c r="H38955" s="43"/>
      <c r="I38955" s="43"/>
      <c r="J38955" s="43"/>
      <c r="K38955" s="43"/>
    </row>
    <row r="38956" spans="1:11" hidden="1" x14ac:dyDescent="0.3">
      <c r="A38956" s="39">
        <v>2012</v>
      </c>
      <c r="B38956" s="40" t="s">
        <v>7835</v>
      </c>
      <c r="C38956" s="41" t="s">
        <v>7824</v>
      </c>
      <c r="D38956" s="41" t="s">
        <v>7831</v>
      </c>
      <c r="E38956" s="42">
        <v>603055</v>
      </c>
      <c r="F38956" s="43"/>
      <c r="G38956" s="43"/>
      <c r="H38956" s="43"/>
      <c r="I38956" s="43"/>
      <c r="J38956" s="43"/>
      <c r="K38956" s="43"/>
    </row>
    <row r="38957" spans="1:11" hidden="1" x14ac:dyDescent="0.3">
      <c r="A38957" s="39">
        <v>2012</v>
      </c>
      <c r="B38957" s="40" t="s">
        <v>7835</v>
      </c>
      <c r="C38957" s="41" t="s">
        <v>7824</v>
      </c>
      <c r="D38957" s="41" t="s">
        <v>7822</v>
      </c>
      <c r="E38957" s="42">
        <v>15556630</v>
      </c>
      <c r="F38957" s="43"/>
      <c r="G38957" s="43"/>
      <c r="H38957" s="43"/>
      <c r="I38957" s="43"/>
      <c r="J38957" s="43"/>
      <c r="K38957" s="43"/>
    </row>
    <row r="38958" spans="1:11" hidden="1" x14ac:dyDescent="0.3">
      <c r="A38958" s="39">
        <v>2012</v>
      </c>
      <c r="B38958" s="40" t="s">
        <v>7835</v>
      </c>
      <c r="C38958" s="41" t="s">
        <v>7824</v>
      </c>
      <c r="D38958" s="41" t="s">
        <v>7832</v>
      </c>
      <c r="E38958" s="42">
        <v>639484</v>
      </c>
      <c r="F38958" s="43"/>
      <c r="G38958" s="43"/>
      <c r="H38958" s="43"/>
      <c r="I38958" s="43"/>
      <c r="J38958" s="43"/>
      <c r="K38958" s="43"/>
    </row>
    <row r="38959" spans="1:11" hidden="1" x14ac:dyDescent="0.3">
      <c r="A38959" s="39">
        <v>2012</v>
      </c>
      <c r="B38959" s="40" t="s">
        <v>7835</v>
      </c>
      <c r="C38959" s="41" t="s">
        <v>7824</v>
      </c>
      <c r="D38959" s="41" t="s">
        <v>7827</v>
      </c>
      <c r="E38959" s="42">
        <v>1471613</v>
      </c>
      <c r="F38959" s="43"/>
      <c r="G38959" s="43"/>
      <c r="H38959" s="43"/>
      <c r="I38959" s="43"/>
      <c r="J38959" s="43"/>
      <c r="K38959" s="43"/>
    </row>
    <row r="38960" spans="1:11" hidden="1" x14ac:dyDescent="0.3">
      <c r="A38960" s="39">
        <v>2012</v>
      </c>
      <c r="B38960" s="40" t="s">
        <v>7835</v>
      </c>
      <c r="C38960" s="41" t="s">
        <v>7824</v>
      </c>
      <c r="D38960" s="41" t="s">
        <v>7198</v>
      </c>
      <c r="E38960" s="42">
        <v>22926326</v>
      </c>
      <c r="F38960" s="43"/>
      <c r="G38960" s="43"/>
      <c r="H38960" s="43"/>
      <c r="I38960" s="43"/>
      <c r="J38960" s="43"/>
      <c r="K38960" s="43"/>
    </row>
    <row r="38961" spans="1:11" hidden="1" x14ac:dyDescent="0.3">
      <c r="A38961" s="39">
        <v>2012</v>
      </c>
      <c r="B38961" s="40" t="s">
        <v>7835</v>
      </c>
      <c r="C38961" s="41" t="s">
        <v>7824</v>
      </c>
      <c r="D38961" s="41" t="s">
        <v>7823</v>
      </c>
      <c r="E38961" s="42">
        <v>1836244</v>
      </c>
      <c r="F38961" s="43"/>
      <c r="G38961" s="43"/>
      <c r="H38961" s="43"/>
      <c r="I38961" s="43"/>
      <c r="J38961" s="43"/>
      <c r="K38961" s="43"/>
    </row>
    <row r="38962" spans="1:11" hidden="1" x14ac:dyDescent="0.3">
      <c r="A38962" s="39">
        <v>2012</v>
      </c>
      <c r="B38962" s="40" t="s">
        <v>7245</v>
      </c>
      <c r="C38962" s="41" t="s">
        <v>7818</v>
      </c>
      <c r="D38962" s="41" t="s">
        <v>7819</v>
      </c>
      <c r="E38962" s="42">
        <v>39402961</v>
      </c>
      <c r="F38962" s="43"/>
      <c r="G38962" s="43"/>
      <c r="H38962" s="43"/>
      <c r="I38962" s="43"/>
      <c r="J38962" s="43"/>
      <c r="K38962" s="43"/>
    </row>
    <row r="38963" spans="1:11" hidden="1" x14ac:dyDescent="0.3">
      <c r="A38963" s="39">
        <v>2012</v>
      </c>
      <c r="B38963" s="40" t="s">
        <v>7245</v>
      </c>
      <c r="C38963" s="41" t="s">
        <v>7818</v>
      </c>
      <c r="D38963" s="41" t="s">
        <v>7820</v>
      </c>
      <c r="E38963" s="42">
        <v>30799120</v>
      </c>
      <c r="F38963" s="43"/>
      <c r="G38963" s="43"/>
      <c r="H38963" s="43"/>
      <c r="I38963" s="43"/>
      <c r="J38963" s="43"/>
      <c r="K38963" s="43"/>
    </row>
    <row r="38964" spans="1:11" hidden="1" x14ac:dyDescent="0.3">
      <c r="A38964" s="39">
        <v>2012</v>
      </c>
      <c r="B38964" s="40" t="s">
        <v>7245</v>
      </c>
      <c r="C38964" s="41" t="s">
        <v>7818</v>
      </c>
      <c r="D38964" s="41" t="s">
        <v>7091</v>
      </c>
      <c r="E38964" s="42">
        <v>334638</v>
      </c>
      <c r="F38964" s="43"/>
      <c r="G38964" s="43"/>
      <c r="H38964" s="43"/>
      <c r="I38964" s="43"/>
      <c r="J38964" s="43"/>
      <c r="K38964" s="43"/>
    </row>
    <row r="38965" spans="1:11" hidden="1" x14ac:dyDescent="0.3">
      <c r="A38965" s="39">
        <v>2012</v>
      </c>
      <c r="B38965" s="40" t="s">
        <v>7245</v>
      </c>
      <c r="C38965" s="41" t="s">
        <v>7818</v>
      </c>
      <c r="D38965" s="41" t="s">
        <v>7821</v>
      </c>
      <c r="E38965" s="42">
        <v>747786</v>
      </c>
      <c r="F38965" s="43"/>
      <c r="G38965" s="43"/>
      <c r="H38965" s="43"/>
      <c r="I38965" s="43"/>
      <c r="J38965" s="43"/>
      <c r="K38965" s="43"/>
    </row>
    <row r="38966" spans="1:11" hidden="1" x14ac:dyDescent="0.3">
      <c r="A38966" s="39">
        <v>2012</v>
      </c>
      <c r="B38966" s="40" t="s">
        <v>7245</v>
      </c>
      <c r="C38966" s="41" t="s">
        <v>7818</v>
      </c>
      <c r="D38966" s="41" t="s">
        <v>7141</v>
      </c>
      <c r="E38966" s="42">
        <v>6579604</v>
      </c>
      <c r="F38966" s="43"/>
      <c r="G38966" s="43"/>
      <c r="H38966" s="43"/>
      <c r="I38966" s="43"/>
      <c r="J38966" s="43"/>
      <c r="K38966" s="43"/>
    </row>
    <row r="38967" spans="1:11" hidden="1" x14ac:dyDescent="0.3">
      <c r="A38967" s="39">
        <v>2012</v>
      </c>
      <c r="B38967" s="40" t="s">
        <v>7245</v>
      </c>
      <c r="C38967" s="41" t="s">
        <v>7818</v>
      </c>
      <c r="D38967" s="41" t="s">
        <v>7268</v>
      </c>
      <c r="E38967" s="42">
        <v>3931</v>
      </c>
      <c r="F38967" s="43"/>
      <c r="G38967" s="43"/>
      <c r="H38967" s="43"/>
      <c r="I38967" s="43"/>
      <c r="J38967" s="43"/>
      <c r="K38967" s="43"/>
    </row>
    <row r="38968" spans="1:11" hidden="1" x14ac:dyDescent="0.3">
      <c r="A38968" s="39">
        <v>2012</v>
      </c>
      <c r="B38968" s="40" t="s">
        <v>7245</v>
      </c>
      <c r="C38968" s="41" t="s">
        <v>7818</v>
      </c>
      <c r="D38968" s="41" t="s">
        <v>7831</v>
      </c>
      <c r="E38968" s="42">
        <v>133008</v>
      </c>
      <c r="F38968" s="43"/>
      <c r="G38968" s="43"/>
      <c r="H38968" s="43"/>
      <c r="I38968" s="43"/>
      <c r="J38968" s="43"/>
      <c r="K38968" s="43"/>
    </row>
    <row r="38969" spans="1:11" hidden="1" x14ac:dyDescent="0.3">
      <c r="A38969" s="39">
        <v>2012</v>
      </c>
      <c r="B38969" s="40" t="s">
        <v>7245</v>
      </c>
      <c r="C38969" s="41" t="s">
        <v>7818</v>
      </c>
      <c r="D38969" s="41" t="s">
        <v>7822</v>
      </c>
      <c r="E38969" s="42">
        <v>39787</v>
      </c>
      <c r="F38969" s="43"/>
      <c r="G38969" s="43"/>
      <c r="H38969" s="43"/>
      <c r="I38969" s="43"/>
      <c r="J38969" s="43"/>
      <c r="K38969" s="43"/>
    </row>
    <row r="38970" spans="1:11" hidden="1" x14ac:dyDescent="0.3">
      <c r="A38970" s="39">
        <v>2012</v>
      </c>
      <c r="B38970" s="40" t="s">
        <v>7245</v>
      </c>
      <c r="C38970" s="41" t="s">
        <v>7818</v>
      </c>
      <c r="D38970" s="41" t="s">
        <v>7832</v>
      </c>
      <c r="E38970" s="42">
        <v>1619</v>
      </c>
      <c r="F38970" s="43"/>
      <c r="G38970" s="43"/>
      <c r="H38970" s="43"/>
      <c r="I38970" s="43"/>
      <c r="J38970" s="43"/>
      <c r="K38970" s="43"/>
    </row>
    <row r="38971" spans="1:11" hidden="1" x14ac:dyDescent="0.3">
      <c r="A38971" s="39">
        <v>2012</v>
      </c>
      <c r="B38971" s="40" t="s">
        <v>7245</v>
      </c>
      <c r="C38971" s="41" t="s">
        <v>7818</v>
      </c>
      <c r="D38971" s="41" t="s">
        <v>7827</v>
      </c>
      <c r="E38971" s="42">
        <v>59556</v>
      </c>
      <c r="F38971" s="43"/>
      <c r="G38971" s="43"/>
      <c r="H38971" s="43"/>
      <c r="I38971" s="43"/>
      <c r="J38971" s="43"/>
      <c r="K38971" s="43"/>
    </row>
    <row r="38972" spans="1:11" hidden="1" x14ac:dyDescent="0.3">
      <c r="A38972" s="39">
        <v>2012</v>
      </c>
      <c r="B38972" s="40" t="s">
        <v>7245</v>
      </c>
      <c r="C38972" s="41" t="s">
        <v>7818</v>
      </c>
      <c r="D38972" s="41" t="s">
        <v>7198</v>
      </c>
      <c r="E38972" s="42">
        <v>703911</v>
      </c>
      <c r="F38972" s="43"/>
      <c r="G38972" s="43"/>
      <c r="H38972" s="43"/>
      <c r="I38972" s="43"/>
      <c r="J38972" s="43"/>
      <c r="K38972" s="43"/>
    </row>
    <row r="38973" spans="1:11" hidden="1" x14ac:dyDescent="0.3">
      <c r="A38973" s="39">
        <v>2012</v>
      </c>
      <c r="B38973" s="40" t="s">
        <v>7245</v>
      </c>
      <c r="C38973" s="41" t="s">
        <v>7825</v>
      </c>
      <c r="D38973" s="41" t="s">
        <v>7819</v>
      </c>
      <c r="E38973" s="42">
        <v>1021755</v>
      </c>
      <c r="F38973" s="43"/>
      <c r="G38973" s="43"/>
      <c r="H38973" s="43"/>
      <c r="I38973" s="43"/>
      <c r="J38973" s="43"/>
      <c r="K38973" s="43"/>
    </row>
    <row r="38974" spans="1:11" hidden="1" x14ac:dyDescent="0.3">
      <c r="A38974" s="39">
        <v>2012</v>
      </c>
      <c r="B38974" s="40" t="s">
        <v>7245</v>
      </c>
      <c r="C38974" s="41" t="s">
        <v>7825</v>
      </c>
      <c r="D38974" s="41" t="s">
        <v>7820</v>
      </c>
      <c r="E38974" s="42">
        <v>405286</v>
      </c>
      <c r="F38974" s="43"/>
      <c r="G38974" s="43"/>
      <c r="H38974" s="43"/>
      <c r="I38974" s="43"/>
      <c r="J38974" s="43"/>
      <c r="K38974" s="43"/>
    </row>
    <row r="38975" spans="1:11" hidden="1" x14ac:dyDescent="0.3">
      <c r="A38975" s="39">
        <v>2012</v>
      </c>
      <c r="B38975" s="40" t="s">
        <v>7245</v>
      </c>
      <c r="C38975" s="41" t="s">
        <v>7825</v>
      </c>
      <c r="D38975" s="41" t="s">
        <v>7141</v>
      </c>
      <c r="E38975" s="42">
        <v>483790</v>
      </c>
      <c r="F38975" s="43"/>
      <c r="G38975" s="43"/>
      <c r="H38975" s="43"/>
      <c r="I38975" s="43"/>
      <c r="J38975" s="43"/>
      <c r="K38975" s="43"/>
    </row>
    <row r="38976" spans="1:11" hidden="1" x14ac:dyDescent="0.3">
      <c r="A38976" s="39">
        <v>2012</v>
      </c>
      <c r="B38976" s="40" t="s">
        <v>7245</v>
      </c>
      <c r="C38976" s="41" t="s">
        <v>7825</v>
      </c>
      <c r="D38976" s="41" t="s">
        <v>7268</v>
      </c>
      <c r="E38976" s="42">
        <v>3931</v>
      </c>
      <c r="F38976" s="43"/>
      <c r="G38976" s="43"/>
      <c r="H38976" s="43"/>
      <c r="I38976" s="43"/>
      <c r="J38976" s="43"/>
      <c r="K38976" s="43"/>
    </row>
    <row r="38977" spans="1:11" hidden="1" x14ac:dyDescent="0.3">
      <c r="A38977" s="39">
        <v>2012</v>
      </c>
      <c r="B38977" s="40" t="s">
        <v>7245</v>
      </c>
      <c r="C38977" s="41" t="s">
        <v>7825</v>
      </c>
      <c r="D38977" s="41" t="s">
        <v>7831</v>
      </c>
      <c r="E38977" s="42">
        <v>128388</v>
      </c>
      <c r="F38977" s="43"/>
      <c r="G38977" s="43"/>
      <c r="H38977" s="43"/>
      <c r="I38977" s="43"/>
      <c r="J38977" s="43"/>
      <c r="K38977" s="43"/>
    </row>
    <row r="38978" spans="1:11" hidden="1" x14ac:dyDescent="0.3">
      <c r="A38978" s="39">
        <v>2012</v>
      </c>
      <c r="B38978" s="40" t="s">
        <v>7245</v>
      </c>
      <c r="C38978" s="41" t="s">
        <v>7825</v>
      </c>
      <c r="D38978" s="41" t="s">
        <v>7822</v>
      </c>
      <c r="E38978" s="42">
        <v>360</v>
      </c>
      <c r="F38978" s="43"/>
      <c r="G38978" s="43"/>
      <c r="H38978" s="43"/>
      <c r="I38978" s="43"/>
      <c r="J38978" s="43"/>
      <c r="K38978" s="43"/>
    </row>
    <row r="38979" spans="1:11" hidden="1" x14ac:dyDescent="0.3">
      <c r="A38979" s="39">
        <v>2012</v>
      </c>
      <c r="B38979" s="40" t="s">
        <v>7245</v>
      </c>
      <c r="C38979" s="41" t="s">
        <v>7826</v>
      </c>
      <c r="D38979" s="41" t="s">
        <v>7819</v>
      </c>
      <c r="E38979" s="42">
        <v>37815</v>
      </c>
      <c r="F38979" s="43"/>
      <c r="G38979" s="43"/>
      <c r="H38979" s="43"/>
      <c r="I38979" s="43"/>
      <c r="J38979" s="43"/>
      <c r="K38979" s="43"/>
    </row>
    <row r="38980" spans="1:11" hidden="1" x14ac:dyDescent="0.3">
      <c r="A38980" s="39">
        <v>2012</v>
      </c>
      <c r="B38980" s="40" t="s">
        <v>7245</v>
      </c>
      <c r="C38980" s="41" t="s">
        <v>7826</v>
      </c>
      <c r="D38980" s="41" t="s">
        <v>7141</v>
      </c>
      <c r="E38980" s="42">
        <v>37815</v>
      </c>
      <c r="F38980" s="43"/>
      <c r="G38980" s="43"/>
      <c r="H38980" s="43"/>
      <c r="I38980" s="43"/>
      <c r="J38980" s="43"/>
      <c r="K38980" s="43"/>
    </row>
    <row r="38981" spans="1:11" hidden="1" x14ac:dyDescent="0.3">
      <c r="A38981" s="39">
        <v>2012</v>
      </c>
      <c r="B38981" s="40" t="s">
        <v>7245</v>
      </c>
      <c r="C38981" s="41" t="s">
        <v>7826</v>
      </c>
      <c r="D38981" s="41" t="s">
        <v>7822</v>
      </c>
      <c r="E38981" s="42">
        <v>0</v>
      </c>
      <c r="F38981" s="43"/>
      <c r="G38981" s="43"/>
      <c r="H38981" s="43"/>
      <c r="I38981" s="43"/>
      <c r="J38981" s="43"/>
      <c r="K38981" s="43"/>
    </row>
    <row r="38982" spans="1:11" hidden="1" x14ac:dyDescent="0.3">
      <c r="A38982" s="39">
        <v>2012</v>
      </c>
      <c r="B38982" s="40" t="s">
        <v>7245</v>
      </c>
      <c r="C38982" s="41" t="s">
        <v>7829</v>
      </c>
      <c r="D38982" s="41" t="s">
        <v>7819</v>
      </c>
      <c r="E38982" s="42">
        <v>9429</v>
      </c>
      <c r="F38982" s="43"/>
      <c r="G38982" s="43"/>
      <c r="H38982" s="43"/>
      <c r="I38982" s="43"/>
      <c r="J38982" s="43"/>
      <c r="K38982" s="43"/>
    </row>
    <row r="38983" spans="1:11" hidden="1" x14ac:dyDescent="0.3">
      <c r="A38983" s="39">
        <v>2012</v>
      </c>
      <c r="B38983" s="40" t="s">
        <v>7245</v>
      </c>
      <c r="C38983" s="41" t="s">
        <v>7829</v>
      </c>
      <c r="D38983" s="41" t="s">
        <v>7831</v>
      </c>
      <c r="E38983" s="42">
        <v>4620</v>
      </c>
      <c r="F38983" s="43"/>
      <c r="G38983" s="43"/>
      <c r="H38983" s="43"/>
      <c r="I38983" s="43"/>
      <c r="J38983" s="43"/>
      <c r="K38983" s="43"/>
    </row>
    <row r="38984" spans="1:11" hidden="1" x14ac:dyDescent="0.3">
      <c r="A38984" s="39">
        <v>2012</v>
      </c>
      <c r="B38984" s="40" t="s">
        <v>7245</v>
      </c>
      <c r="C38984" s="41" t="s">
        <v>7829</v>
      </c>
      <c r="D38984" s="41" t="s">
        <v>7822</v>
      </c>
      <c r="E38984" s="42">
        <v>0</v>
      </c>
      <c r="F38984" s="43"/>
      <c r="G38984" s="43"/>
      <c r="H38984" s="43"/>
      <c r="I38984" s="43"/>
      <c r="J38984" s="43"/>
      <c r="K38984" s="43"/>
    </row>
    <row r="38985" spans="1:11" hidden="1" x14ac:dyDescent="0.3">
      <c r="A38985" s="39">
        <v>2012</v>
      </c>
      <c r="B38985" s="40" t="s">
        <v>7245</v>
      </c>
      <c r="C38985" s="41" t="s">
        <v>7829</v>
      </c>
      <c r="D38985" s="41" t="s">
        <v>7827</v>
      </c>
      <c r="E38985" s="42">
        <v>4809</v>
      </c>
      <c r="F38985" s="43"/>
      <c r="G38985" s="43"/>
      <c r="H38985" s="43"/>
      <c r="I38985" s="43"/>
      <c r="J38985" s="43"/>
      <c r="K38985" s="43"/>
    </row>
    <row r="38986" spans="1:11" hidden="1" x14ac:dyDescent="0.3">
      <c r="A38986" s="39">
        <v>2012</v>
      </c>
      <c r="B38986" s="40" t="s">
        <v>7245</v>
      </c>
      <c r="C38986" s="41" t="s">
        <v>7828</v>
      </c>
      <c r="D38986" s="41" t="s">
        <v>7819</v>
      </c>
      <c r="E38986" s="42">
        <v>1947826</v>
      </c>
      <c r="F38986" s="43"/>
      <c r="G38986" s="43"/>
      <c r="H38986" s="43"/>
      <c r="I38986" s="43"/>
      <c r="J38986" s="43"/>
      <c r="K38986" s="43"/>
    </row>
    <row r="38987" spans="1:11" hidden="1" x14ac:dyDescent="0.3">
      <c r="A38987" s="39">
        <v>2012</v>
      </c>
      <c r="B38987" s="40" t="s">
        <v>7245</v>
      </c>
      <c r="C38987" s="41" t="s">
        <v>7828</v>
      </c>
      <c r="D38987" s="41" t="s">
        <v>7820</v>
      </c>
      <c r="E38987" s="42">
        <v>417517</v>
      </c>
      <c r="F38987" s="43"/>
      <c r="G38987" s="43"/>
      <c r="H38987" s="43"/>
      <c r="I38987" s="43"/>
      <c r="J38987" s="43"/>
      <c r="K38987" s="43"/>
    </row>
    <row r="38988" spans="1:11" hidden="1" x14ac:dyDescent="0.3">
      <c r="A38988" s="39">
        <v>2012</v>
      </c>
      <c r="B38988" s="40" t="s">
        <v>7245</v>
      </c>
      <c r="C38988" s="41" t="s">
        <v>7828</v>
      </c>
      <c r="D38988" s="41" t="s">
        <v>7091</v>
      </c>
      <c r="E38988" s="42">
        <v>66096</v>
      </c>
      <c r="F38988" s="43"/>
      <c r="G38988" s="43"/>
      <c r="H38988" s="43"/>
      <c r="I38988" s="43"/>
      <c r="J38988" s="43"/>
      <c r="K38988" s="43"/>
    </row>
    <row r="38989" spans="1:11" hidden="1" x14ac:dyDescent="0.3">
      <c r="A38989" s="39">
        <v>2012</v>
      </c>
      <c r="B38989" s="40" t="s">
        <v>7245</v>
      </c>
      <c r="C38989" s="41" t="s">
        <v>7828</v>
      </c>
      <c r="D38989" s="41" t="s">
        <v>7821</v>
      </c>
      <c r="E38989" s="42">
        <v>8107</v>
      </c>
      <c r="F38989" s="43"/>
      <c r="G38989" s="43"/>
      <c r="H38989" s="43"/>
      <c r="I38989" s="43"/>
      <c r="J38989" s="43"/>
      <c r="K38989" s="43"/>
    </row>
    <row r="38990" spans="1:11" hidden="1" x14ac:dyDescent="0.3">
      <c r="A38990" s="39">
        <v>2012</v>
      </c>
      <c r="B38990" s="40" t="s">
        <v>7245</v>
      </c>
      <c r="C38990" s="41" t="s">
        <v>7828</v>
      </c>
      <c r="D38990" s="41" t="s">
        <v>7141</v>
      </c>
      <c r="E38990" s="42">
        <v>695070</v>
      </c>
      <c r="F38990" s="43"/>
      <c r="G38990" s="43"/>
      <c r="H38990" s="43"/>
      <c r="I38990" s="43"/>
      <c r="J38990" s="43"/>
      <c r="K38990" s="43"/>
    </row>
    <row r="38991" spans="1:11" hidden="1" x14ac:dyDescent="0.3">
      <c r="A38991" s="39">
        <v>2012</v>
      </c>
      <c r="B38991" s="40" t="s">
        <v>7245</v>
      </c>
      <c r="C38991" s="41" t="s">
        <v>7828</v>
      </c>
      <c r="D38991" s="41" t="s">
        <v>7822</v>
      </c>
      <c r="E38991" s="42">
        <v>759</v>
      </c>
      <c r="F38991" s="43"/>
      <c r="G38991" s="43"/>
      <c r="H38991" s="43"/>
      <c r="I38991" s="43"/>
      <c r="J38991" s="43"/>
      <c r="K38991" s="43"/>
    </row>
    <row r="38992" spans="1:11" hidden="1" x14ac:dyDescent="0.3">
      <c r="A38992" s="39">
        <v>2012</v>
      </c>
      <c r="B38992" s="40" t="s">
        <v>7245</v>
      </c>
      <c r="C38992" s="41" t="s">
        <v>7828</v>
      </c>
      <c r="D38992" s="41" t="s">
        <v>7832</v>
      </c>
      <c r="E38992" s="42">
        <v>1619</v>
      </c>
      <c r="F38992" s="43"/>
      <c r="G38992" s="43"/>
      <c r="H38992" s="43"/>
      <c r="I38992" s="43"/>
      <c r="J38992" s="43"/>
      <c r="K38992" s="43"/>
    </row>
    <row r="38993" spans="1:11" hidden="1" x14ac:dyDescent="0.3">
      <c r="A38993" s="39">
        <v>2012</v>
      </c>
      <c r="B38993" s="40" t="s">
        <v>7245</v>
      </c>
      <c r="C38993" s="41" t="s">
        <v>7828</v>
      </c>
      <c r="D38993" s="41" t="s">
        <v>7827</v>
      </c>
      <c r="E38993" s="42">
        <v>54747</v>
      </c>
      <c r="F38993" s="43"/>
      <c r="G38993" s="43"/>
      <c r="H38993" s="43"/>
      <c r="I38993" s="43"/>
      <c r="J38993" s="43"/>
      <c r="K38993" s="43"/>
    </row>
    <row r="38994" spans="1:11" hidden="1" x14ac:dyDescent="0.3">
      <c r="A38994" s="39">
        <v>2012</v>
      </c>
      <c r="B38994" s="40" t="s">
        <v>7245</v>
      </c>
      <c r="C38994" s="41" t="s">
        <v>7828</v>
      </c>
      <c r="D38994" s="41" t="s">
        <v>7198</v>
      </c>
      <c r="E38994" s="42">
        <v>703911</v>
      </c>
      <c r="F38994" s="43"/>
      <c r="G38994" s="43"/>
      <c r="H38994" s="43"/>
      <c r="I38994" s="43"/>
      <c r="J38994" s="43"/>
      <c r="K38994" s="43"/>
    </row>
    <row r="38995" spans="1:11" hidden="1" x14ac:dyDescent="0.3">
      <c r="A38995" s="39">
        <v>2012</v>
      </c>
      <c r="B38995" s="40" t="s">
        <v>7245</v>
      </c>
      <c r="C38995" s="41" t="s">
        <v>7824</v>
      </c>
      <c r="D38995" s="41" t="s">
        <v>7819</v>
      </c>
      <c r="E38995" s="42">
        <v>36386135</v>
      </c>
      <c r="F38995" s="43"/>
      <c r="G38995" s="43"/>
      <c r="H38995" s="43"/>
      <c r="I38995" s="43"/>
      <c r="J38995" s="43"/>
      <c r="K38995" s="43"/>
    </row>
    <row r="38996" spans="1:11" hidden="1" x14ac:dyDescent="0.3">
      <c r="A38996" s="39">
        <v>2012</v>
      </c>
      <c r="B38996" s="40" t="s">
        <v>7245</v>
      </c>
      <c r="C38996" s="41" t="s">
        <v>7824</v>
      </c>
      <c r="D38996" s="41" t="s">
        <v>7820</v>
      </c>
      <c r="E38996" s="42">
        <v>29976318</v>
      </c>
      <c r="F38996" s="43"/>
      <c r="G38996" s="43"/>
      <c r="H38996" s="43"/>
      <c r="I38996" s="43"/>
      <c r="J38996" s="43"/>
      <c r="K38996" s="43"/>
    </row>
    <row r="38997" spans="1:11" hidden="1" x14ac:dyDescent="0.3">
      <c r="A38997" s="39">
        <v>2012</v>
      </c>
      <c r="B38997" s="40" t="s">
        <v>7245</v>
      </c>
      <c r="C38997" s="41" t="s">
        <v>7824</v>
      </c>
      <c r="D38997" s="41" t="s">
        <v>7091</v>
      </c>
      <c r="E38997" s="42">
        <v>268542</v>
      </c>
      <c r="F38997" s="43"/>
      <c r="G38997" s="43"/>
      <c r="H38997" s="43"/>
      <c r="I38997" s="43"/>
      <c r="J38997" s="43"/>
      <c r="K38997" s="43"/>
    </row>
    <row r="38998" spans="1:11" hidden="1" x14ac:dyDescent="0.3">
      <c r="A38998" s="39">
        <v>2012</v>
      </c>
      <c r="B38998" s="40" t="s">
        <v>7245</v>
      </c>
      <c r="C38998" s="41" t="s">
        <v>7824</v>
      </c>
      <c r="D38998" s="41" t="s">
        <v>7821</v>
      </c>
      <c r="E38998" s="42">
        <v>739679</v>
      </c>
      <c r="F38998" s="43"/>
      <c r="G38998" s="43"/>
      <c r="H38998" s="43"/>
      <c r="I38998" s="43"/>
      <c r="J38998" s="43"/>
      <c r="K38998" s="43"/>
    </row>
    <row r="38999" spans="1:11" hidden="1" x14ac:dyDescent="0.3">
      <c r="A38999" s="39">
        <v>2012</v>
      </c>
      <c r="B38999" s="40" t="s">
        <v>7245</v>
      </c>
      <c r="C38999" s="41" t="s">
        <v>7824</v>
      </c>
      <c r="D38999" s="41" t="s">
        <v>7141</v>
      </c>
      <c r="E38999" s="42">
        <v>5362929</v>
      </c>
      <c r="F38999" s="43"/>
      <c r="G38999" s="43"/>
      <c r="H38999" s="43"/>
      <c r="I38999" s="43"/>
      <c r="J38999" s="43"/>
      <c r="K38999" s="43"/>
    </row>
    <row r="39000" spans="1:11" hidden="1" x14ac:dyDescent="0.3">
      <c r="A39000" s="39">
        <v>2012</v>
      </c>
      <c r="B39000" s="40" t="s">
        <v>7245</v>
      </c>
      <c r="C39000" s="41" t="s">
        <v>7824</v>
      </c>
      <c r="D39000" s="41" t="s">
        <v>7822</v>
      </c>
      <c r="E39000" s="42">
        <v>38667</v>
      </c>
      <c r="F39000" s="43"/>
      <c r="G39000" s="43"/>
      <c r="H39000" s="43"/>
      <c r="I39000" s="43"/>
      <c r="J39000" s="43"/>
      <c r="K39000" s="43"/>
    </row>
    <row r="39001" spans="1:11" hidden="1" x14ac:dyDescent="0.3">
      <c r="A39001" s="39">
        <v>2012</v>
      </c>
      <c r="B39001" s="40" t="s">
        <v>7284</v>
      </c>
      <c r="C39001" s="41" t="s">
        <v>7818</v>
      </c>
      <c r="D39001" s="41" t="s">
        <v>7819</v>
      </c>
      <c r="E39001" s="42">
        <v>70739235</v>
      </c>
      <c r="F39001" s="43"/>
      <c r="G39001" s="43"/>
      <c r="H39001" s="43"/>
      <c r="I39001" s="43"/>
      <c r="J39001" s="43"/>
      <c r="K39001" s="43"/>
    </row>
    <row r="39002" spans="1:11" hidden="1" x14ac:dyDescent="0.3">
      <c r="A39002" s="39">
        <v>2012</v>
      </c>
      <c r="B39002" s="40" t="s">
        <v>7284</v>
      </c>
      <c r="C39002" s="41" t="s">
        <v>7818</v>
      </c>
      <c r="D39002" s="41" t="s">
        <v>7820</v>
      </c>
      <c r="E39002" s="42">
        <v>14180795</v>
      </c>
      <c r="F39002" s="43"/>
      <c r="G39002" s="43"/>
      <c r="H39002" s="43"/>
      <c r="I39002" s="43"/>
      <c r="J39002" s="43"/>
      <c r="K39002" s="43"/>
    </row>
    <row r="39003" spans="1:11" hidden="1" x14ac:dyDescent="0.3">
      <c r="A39003" s="39">
        <v>2012</v>
      </c>
      <c r="B39003" s="40" t="s">
        <v>7284</v>
      </c>
      <c r="C39003" s="41" t="s">
        <v>7818</v>
      </c>
      <c r="D39003" s="41" t="s">
        <v>7830</v>
      </c>
      <c r="E39003" s="42">
        <v>-1365574</v>
      </c>
      <c r="F39003" s="43"/>
      <c r="G39003" s="43"/>
      <c r="H39003" s="43"/>
      <c r="I39003" s="43"/>
      <c r="J39003" s="43"/>
      <c r="K39003" s="43"/>
    </row>
    <row r="39004" spans="1:11" hidden="1" x14ac:dyDescent="0.3">
      <c r="A39004" s="39">
        <v>2012</v>
      </c>
      <c r="B39004" s="40" t="s">
        <v>7284</v>
      </c>
      <c r="C39004" s="41" t="s">
        <v>7818</v>
      </c>
      <c r="D39004" s="41" t="s">
        <v>7821</v>
      </c>
      <c r="E39004" s="42">
        <v>1043774</v>
      </c>
      <c r="F39004" s="43"/>
      <c r="G39004" s="43"/>
      <c r="H39004" s="43"/>
      <c r="I39004" s="43"/>
      <c r="J39004" s="43"/>
      <c r="K39004" s="43"/>
    </row>
    <row r="39005" spans="1:11" hidden="1" x14ac:dyDescent="0.3">
      <c r="A39005" s="39">
        <v>2012</v>
      </c>
      <c r="B39005" s="40" t="s">
        <v>7284</v>
      </c>
      <c r="C39005" s="41" t="s">
        <v>7818</v>
      </c>
      <c r="D39005" s="41" t="s">
        <v>7141</v>
      </c>
      <c r="E39005" s="42">
        <v>25037749</v>
      </c>
      <c r="F39005" s="43"/>
      <c r="G39005" s="43"/>
      <c r="H39005" s="43"/>
      <c r="I39005" s="43"/>
      <c r="J39005" s="43"/>
      <c r="K39005" s="43"/>
    </row>
    <row r="39006" spans="1:11" hidden="1" x14ac:dyDescent="0.3">
      <c r="A39006" s="39">
        <v>2012</v>
      </c>
      <c r="B39006" s="40" t="s">
        <v>7284</v>
      </c>
      <c r="C39006" s="41" t="s">
        <v>7818</v>
      </c>
      <c r="D39006" s="41" t="s">
        <v>7230</v>
      </c>
      <c r="E39006" s="42">
        <v>28723390</v>
      </c>
      <c r="F39006" s="43"/>
      <c r="G39006" s="43"/>
      <c r="H39006" s="43"/>
      <c r="I39006" s="43"/>
      <c r="J39006" s="43"/>
      <c r="K39006" s="43"/>
    </row>
    <row r="39007" spans="1:11" hidden="1" x14ac:dyDescent="0.3">
      <c r="A39007" s="39">
        <v>2012</v>
      </c>
      <c r="B39007" s="40" t="s">
        <v>7284</v>
      </c>
      <c r="C39007" s="41" t="s">
        <v>7818</v>
      </c>
      <c r="D39007" s="41" t="s">
        <v>7831</v>
      </c>
      <c r="E39007" s="42">
        <v>396689</v>
      </c>
      <c r="F39007" s="43"/>
      <c r="G39007" s="43"/>
      <c r="H39007" s="43"/>
      <c r="I39007" s="43"/>
      <c r="J39007" s="43"/>
      <c r="K39007" s="43"/>
    </row>
    <row r="39008" spans="1:11" hidden="1" x14ac:dyDescent="0.3">
      <c r="A39008" s="39">
        <v>2012</v>
      </c>
      <c r="B39008" s="40" t="s">
        <v>7284</v>
      </c>
      <c r="C39008" s="41" t="s">
        <v>7818</v>
      </c>
      <c r="D39008" s="41" t="s">
        <v>7822</v>
      </c>
      <c r="E39008" s="42">
        <v>363968</v>
      </c>
      <c r="F39008" s="43"/>
      <c r="G39008" s="43"/>
      <c r="H39008" s="43"/>
      <c r="I39008" s="43"/>
      <c r="J39008" s="43"/>
      <c r="K39008" s="43"/>
    </row>
    <row r="39009" spans="1:11" hidden="1" x14ac:dyDescent="0.3">
      <c r="A39009" s="39">
        <v>2012</v>
      </c>
      <c r="B39009" s="40" t="s">
        <v>7284</v>
      </c>
      <c r="C39009" s="41" t="s">
        <v>7818</v>
      </c>
      <c r="D39009" s="41" t="s">
        <v>7827</v>
      </c>
      <c r="E39009" s="42">
        <v>922654</v>
      </c>
      <c r="F39009" s="43"/>
      <c r="G39009" s="43"/>
      <c r="H39009" s="43"/>
      <c r="I39009" s="43"/>
      <c r="J39009" s="43"/>
      <c r="K39009" s="43"/>
    </row>
    <row r="39010" spans="1:11" hidden="1" x14ac:dyDescent="0.3">
      <c r="A39010" s="39">
        <v>2012</v>
      </c>
      <c r="B39010" s="40" t="s">
        <v>7284</v>
      </c>
      <c r="C39010" s="41" t="s">
        <v>7818</v>
      </c>
      <c r="D39010" s="41" t="s">
        <v>7823</v>
      </c>
      <c r="E39010" s="42">
        <v>1435790</v>
      </c>
      <c r="F39010" s="43"/>
      <c r="G39010" s="43"/>
      <c r="H39010" s="43"/>
      <c r="I39010" s="43"/>
      <c r="J39010" s="43"/>
      <c r="K39010" s="43"/>
    </row>
    <row r="39011" spans="1:11" hidden="1" x14ac:dyDescent="0.3">
      <c r="A39011" s="39">
        <v>2012</v>
      </c>
      <c r="B39011" s="40" t="s">
        <v>7284</v>
      </c>
      <c r="C39011" s="41" t="s">
        <v>7825</v>
      </c>
      <c r="D39011" s="41" t="s">
        <v>7819</v>
      </c>
      <c r="E39011" s="42">
        <v>1988565</v>
      </c>
      <c r="F39011" s="43"/>
      <c r="G39011" s="43"/>
      <c r="H39011" s="43"/>
      <c r="I39011" s="43"/>
      <c r="J39011" s="43"/>
      <c r="K39011" s="43"/>
    </row>
    <row r="39012" spans="1:11" hidden="1" x14ac:dyDescent="0.3">
      <c r="A39012" s="39">
        <v>2012</v>
      </c>
      <c r="B39012" s="40" t="s">
        <v>7284</v>
      </c>
      <c r="C39012" s="41" t="s">
        <v>7825</v>
      </c>
      <c r="D39012" s="41" t="s">
        <v>7820</v>
      </c>
      <c r="E39012" s="42">
        <v>628425</v>
      </c>
      <c r="F39012" s="43"/>
      <c r="G39012" s="43"/>
      <c r="H39012" s="43"/>
      <c r="I39012" s="43"/>
      <c r="J39012" s="43"/>
      <c r="K39012" s="43"/>
    </row>
    <row r="39013" spans="1:11" hidden="1" x14ac:dyDescent="0.3">
      <c r="A39013" s="39">
        <v>2012</v>
      </c>
      <c r="B39013" s="40" t="s">
        <v>7284</v>
      </c>
      <c r="C39013" s="41" t="s">
        <v>7825</v>
      </c>
      <c r="D39013" s="41" t="s">
        <v>7821</v>
      </c>
      <c r="E39013" s="42">
        <v>12196</v>
      </c>
      <c r="F39013" s="43"/>
      <c r="G39013" s="43"/>
      <c r="H39013" s="43"/>
      <c r="I39013" s="43"/>
      <c r="J39013" s="43"/>
      <c r="K39013" s="43"/>
    </row>
    <row r="39014" spans="1:11" hidden="1" x14ac:dyDescent="0.3">
      <c r="A39014" s="39">
        <v>2012</v>
      </c>
      <c r="B39014" s="40" t="s">
        <v>7284</v>
      </c>
      <c r="C39014" s="41" t="s">
        <v>7825</v>
      </c>
      <c r="D39014" s="41" t="s">
        <v>7141</v>
      </c>
      <c r="E39014" s="42">
        <v>217343</v>
      </c>
      <c r="F39014" s="43"/>
      <c r="G39014" s="43"/>
      <c r="H39014" s="43"/>
      <c r="I39014" s="43"/>
      <c r="J39014" s="43"/>
      <c r="K39014" s="43"/>
    </row>
    <row r="39015" spans="1:11" hidden="1" x14ac:dyDescent="0.3">
      <c r="A39015" s="39">
        <v>2012</v>
      </c>
      <c r="B39015" s="40" t="s">
        <v>7284</v>
      </c>
      <c r="C39015" s="41" t="s">
        <v>7825</v>
      </c>
      <c r="D39015" s="41" t="s">
        <v>7831</v>
      </c>
      <c r="E39015" s="42">
        <v>503</v>
      </c>
      <c r="F39015" s="43"/>
      <c r="G39015" s="43"/>
      <c r="H39015" s="43"/>
      <c r="I39015" s="43"/>
      <c r="J39015" s="43"/>
      <c r="K39015" s="43"/>
    </row>
    <row r="39016" spans="1:11" hidden="1" x14ac:dyDescent="0.3">
      <c r="A39016" s="39">
        <v>2012</v>
      </c>
      <c r="B39016" s="40" t="s">
        <v>7284</v>
      </c>
      <c r="C39016" s="41" t="s">
        <v>7825</v>
      </c>
      <c r="D39016" s="41" t="s">
        <v>7822</v>
      </c>
      <c r="E39016" s="42">
        <v>28824</v>
      </c>
      <c r="F39016" s="43"/>
      <c r="G39016" s="43"/>
      <c r="H39016" s="43"/>
      <c r="I39016" s="43"/>
      <c r="J39016" s="43"/>
      <c r="K39016" s="43"/>
    </row>
    <row r="39017" spans="1:11" hidden="1" x14ac:dyDescent="0.3">
      <c r="A39017" s="39">
        <v>2012</v>
      </c>
      <c r="B39017" s="40" t="s">
        <v>7284</v>
      </c>
      <c r="C39017" s="41" t="s">
        <v>7825</v>
      </c>
      <c r="D39017" s="41" t="s">
        <v>7827</v>
      </c>
      <c r="E39017" s="42">
        <v>6657</v>
      </c>
      <c r="F39017" s="43"/>
      <c r="G39017" s="43"/>
      <c r="H39017" s="43"/>
      <c r="I39017" s="43"/>
      <c r="J39017" s="43"/>
      <c r="K39017" s="43"/>
    </row>
    <row r="39018" spans="1:11" hidden="1" x14ac:dyDescent="0.3">
      <c r="A39018" s="39">
        <v>2012</v>
      </c>
      <c r="B39018" s="40" t="s">
        <v>7284</v>
      </c>
      <c r="C39018" s="41" t="s">
        <v>7825</v>
      </c>
      <c r="D39018" s="41" t="s">
        <v>7823</v>
      </c>
      <c r="E39018" s="42">
        <v>1094616</v>
      </c>
      <c r="F39018" s="43"/>
      <c r="G39018" s="43"/>
      <c r="H39018" s="43"/>
      <c r="I39018" s="43"/>
      <c r="J39018" s="43"/>
      <c r="K39018" s="43"/>
    </row>
    <row r="39019" spans="1:11" hidden="1" x14ac:dyDescent="0.3">
      <c r="A39019" s="39">
        <v>2012</v>
      </c>
      <c r="B39019" s="40" t="s">
        <v>7284</v>
      </c>
      <c r="C39019" s="41" t="s">
        <v>7826</v>
      </c>
      <c r="D39019" s="41" t="s">
        <v>7819</v>
      </c>
      <c r="E39019" s="42">
        <v>253178</v>
      </c>
      <c r="F39019" s="43"/>
      <c r="G39019" s="43"/>
      <c r="H39019" s="43"/>
      <c r="I39019" s="43"/>
      <c r="J39019" s="43"/>
      <c r="K39019" s="43"/>
    </row>
    <row r="39020" spans="1:11" hidden="1" x14ac:dyDescent="0.3">
      <c r="A39020" s="39">
        <v>2012</v>
      </c>
      <c r="B39020" s="40" t="s">
        <v>7284</v>
      </c>
      <c r="C39020" s="41" t="s">
        <v>7826</v>
      </c>
      <c r="D39020" s="41" t="s">
        <v>7820</v>
      </c>
      <c r="E39020" s="42">
        <v>9096</v>
      </c>
      <c r="F39020" s="43"/>
      <c r="G39020" s="43"/>
      <c r="H39020" s="43"/>
      <c r="I39020" s="43"/>
      <c r="J39020" s="43"/>
      <c r="K39020" s="43"/>
    </row>
    <row r="39021" spans="1:11" hidden="1" x14ac:dyDescent="0.3">
      <c r="A39021" s="39">
        <v>2012</v>
      </c>
      <c r="B39021" s="40" t="s">
        <v>7284</v>
      </c>
      <c r="C39021" s="41" t="s">
        <v>7826</v>
      </c>
      <c r="D39021" s="41" t="s">
        <v>7831</v>
      </c>
      <c r="E39021" s="42">
        <v>112526</v>
      </c>
      <c r="F39021" s="43"/>
      <c r="G39021" s="43"/>
      <c r="H39021" s="43"/>
      <c r="I39021" s="43"/>
      <c r="J39021" s="43"/>
      <c r="K39021" s="43"/>
    </row>
    <row r="39022" spans="1:11" hidden="1" x14ac:dyDescent="0.3">
      <c r="A39022" s="39">
        <v>2012</v>
      </c>
      <c r="B39022" s="40" t="s">
        <v>7284</v>
      </c>
      <c r="C39022" s="41" t="s">
        <v>7826</v>
      </c>
      <c r="D39022" s="41" t="s">
        <v>7822</v>
      </c>
      <c r="E39022" s="42">
        <v>1059</v>
      </c>
      <c r="F39022" s="43"/>
      <c r="G39022" s="43"/>
      <c r="H39022" s="43"/>
      <c r="I39022" s="43"/>
      <c r="J39022" s="43"/>
      <c r="K39022" s="43"/>
    </row>
    <row r="39023" spans="1:11" hidden="1" x14ac:dyDescent="0.3">
      <c r="A39023" s="39">
        <v>2012</v>
      </c>
      <c r="B39023" s="40" t="s">
        <v>7284</v>
      </c>
      <c r="C39023" s="41" t="s">
        <v>7826</v>
      </c>
      <c r="D39023" s="41" t="s">
        <v>7827</v>
      </c>
      <c r="E39023" s="42">
        <v>130497</v>
      </c>
      <c r="F39023" s="43"/>
      <c r="G39023" s="43"/>
      <c r="H39023" s="43"/>
      <c r="I39023" s="43"/>
      <c r="J39023" s="43"/>
      <c r="K39023" s="43"/>
    </row>
    <row r="39024" spans="1:11" hidden="1" x14ac:dyDescent="0.3">
      <c r="A39024" s="39">
        <v>2012</v>
      </c>
      <c r="B39024" s="40" t="s">
        <v>7284</v>
      </c>
      <c r="C39024" s="41" t="s">
        <v>7829</v>
      </c>
      <c r="D39024" s="41" t="s">
        <v>7819</v>
      </c>
      <c r="E39024" s="42">
        <v>1484439</v>
      </c>
      <c r="F39024" s="43"/>
      <c r="G39024" s="43"/>
      <c r="H39024" s="43"/>
      <c r="I39024" s="43"/>
      <c r="J39024" s="43"/>
      <c r="K39024" s="43"/>
    </row>
    <row r="39025" spans="1:11" hidden="1" x14ac:dyDescent="0.3">
      <c r="A39025" s="39">
        <v>2012</v>
      </c>
      <c r="B39025" s="40" t="s">
        <v>7284</v>
      </c>
      <c r="C39025" s="41" t="s">
        <v>7829</v>
      </c>
      <c r="D39025" s="41" t="s">
        <v>7820</v>
      </c>
      <c r="E39025" s="42">
        <v>238232</v>
      </c>
      <c r="F39025" s="43"/>
      <c r="G39025" s="43"/>
      <c r="H39025" s="43"/>
      <c r="I39025" s="43"/>
      <c r="J39025" s="43"/>
      <c r="K39025" s="43"/>
    </row>
    <row r="39026" spans="1:11" hidden="1" x14ac:dyDescent="0.3">
      <c r="A39026" s="39">
        <v>2012</v>
      </c>
      <c r="B39026" s="40" t="s">
        <v>7284</v>
      </c>
      <c r="C39026" s="41" t="s">
        <v>7829</v>
      </c>
      <c r="D39026" s="41" t="s">
        <v>7141</v>
      </c>
      <c r="E39026" s="42">
        <v>1245773</v>
      </c>
      <c r="F39026" s="43"/>
      <c r="G39026" s="43"/>
      <c r="H39026" s="43"/>
      <c r="I39026" s="43"/>
      <c r="J39026" s="43"/>
      <c r="K39026" s="43"/>
    </row>
    <row r="39027" spans="1:11" hidden="1" x14ac:dyDescent="0.3">
      <c r="A39027" s="39">
        <v>2012</v>
      </c>
      <c r="B39027" s="40" t="s">
        <v>7284</v>
      </c>
      <c r="C39027" s="41" t="s">
        <v>7829</v>
      </c>
      <c r="D39027" s="41" t="s">
        <v>7831</v>
      </c>
      <c r="E39027" s="42">
        <v>0</v>
      </c>
      <c r="F39027" s="43"/>
      <c r="G39027" s="43"/>
      <c r="H39027" s="43"/>
      <c r="I39027" s="43"/>
      <c r="J39027" s="43"/>
      <c r="K39027" s="43"/>
    </row>
    <row r="39028" spans="1:11" hidden="1" x14ac:dyDescent="0.3">
      <c r="A39028" s="39">
        <v>2012</v>
      </c>
      <c r="B39028" s="40" t="s">
        <v>7284</v>
      </c>
      <c r="C39028" s="41" t="s">
        <v>7829</v>
      </c>
      <c r="D39028" s="41" t="s">
        <v>7822</v>
      </c>
      <c r="E39028" s="42">
        <v>434</v>
      </c>
      <c r="F39028" s="43"/>
      <c r="G39028" s="43"/>
      <c r="H39028" s="43"/>
      <c r="I39028" s="43"/>
      <c r="J39028" s="43"/>
      <c r="K39028" s="43"/>
    </row>
    <row r="39029" spans="1:11" hidden="1" x14ac:dyDescent="0.3">
      <c r="A39029" s="39">
        <v>2012</v>
      </c>
      <c r="B39029" s="40" t="s">
        <v>7284</v>
      </c>
      <c r="C39029" s="41" t="s">
        <v>7828</v>
      </c>
      <c r="D39029" s="41" t="s">
        <v>7819</v>
      </c>
      <c r="E39029" s="42">
        <v>10824652</v>
      </c>
      <c r="F39029" s="43"/>
      <c r="G39029" s="43"/>
      <c r="H39029" s="43"/>
      <c r="I39029" s="43"/>
      <c r="J39029" s="43"/>
      <c r="K39029" s="43"/>
    </row>
    <row r="39030" spans="1:11" hidden="1" x14ac:dyDescent="0.3">
      <c r="A39030" s="39">
        <v>2012</v>
      </c>
      <c r="B39030" s="40" t="s">
        <v>7284</v>
      </c>
      <c r="C39030" s="41" t="s">
        <v>7828</v>
      </c>
      <c r="D39030" s="41" t="s">
        <v>7820</v>
      </c>
      <c r="E39030" s="42">
        <v>731770</v>
      </c>
      <c r="F39030" s="43"/>
      <c r="G39030" s="43"/>
      <c r="H39030" s="43"/>
      <c r="I39030" s="43"/>
      <c r="J39030" s="43"/>
      <c r="K39030" s="43"/>
    </row>
    <row r="39031" spans="1:11" hidden="1" x14ac:dyDescent="0.3">
      <c r="A39031" s="39">
        <v>2012</v>
      </c>
      <c r="B39031" s="40" t="s">
        <v>7284</v>
      </c>
      <c r="C39031" s="41" t="s">
        <v>7828</v>
      </c>
      <c r="D39031" s="41" t="s">
        <v>7821</v>
      </c>
      <c r="E39031" s="42">
        <v>62220</v>
      </c>
      <c r="F39031" s="43"/>
      <c r="G39031" s="43"/>
      <c r="H39031" s="43"/>
      <c r="I39031" s="43"/>
      <c r="J39031" s="43"/>
      <c r="K39031" s="43"/>
    </row>
    <row r="39032" spans="1:11" hidden="1" x14ac:dyDescent="0.3">
      <c r="A39032" s="39">
        <v>2012</v>
      </c>
      <c r="B39032" s="40" t="s">
        <v>7284</v>
      </c>
      <c r="C39032" s="41" t="s">
        <v>7828</v>
      </c>
      <c r="D39032" s="41" t="s">
        <v>7141</v>
      </c>
      <c r="E39032" s="42">
        <v>8866063</v>
      </c>
      <c r="F39032" s="43"/>
      <c r="G39032" s="43"/>
      <c r="H39032" s="43"/>
      <c r="I39032" s="43"/>
      <c r="J39032" s="43"/>
      <c r="K39032" s="43"/>
    </row>
    <row r="39033" spans="1:11" hidden="1" x14ac:dyDescent="0.3">
      <c r="A39033" s="39">
        <v>2012</v>
      </c>
      <c r="B39033" s="40" t="s">
        <v>7284</v>
      </c>
      <c r="C39033" s="41" t="s">
        <v>7828</v>
      </c>
      <c r="D39033" s="41" t="s">
        <v>7831</v>
      </c>
      <c r="E39033" s="42">
        <v>283660</v>
      </c>
      <c r="F39033" s="43"/>
      <c r="G39033" s="43"/>
      <c r="H39033" s="43"/>
      <c r="I39033" s="43"/>
      <c r="J39033" s="43"/>
      <c r="K39033" s="43"/>
    </row>
    <row r="39034" spans="1:11" hidden="1" x14ac:dyDescent="0.3">
      <c r="A39034" s="39">
        <v>2012</v>
      </c>
      <c r="B39034" s="40" t="s">
        <v>7284</v>
      </c>
      <c r="C39034" s="41" t="s">
        <v>7828</v>
      </c>
      <c r="D39034" s="41" t="s">
        <v>7822</v>
      </c>
      <c r="E39034" s="42">
        <v>99345</v>
      </c>
      <c r="F39034" s="43"/>
      <c r="G39034" s="43"/>
      <c r="H39034" s="43"/>
      <c r="I39034" s="43"/>
      <c r="J39034" s="43"/>
      <c r="K39034" s="43"/>
    </row>
    <row r="39035" spans="1:11" hidden="1" x14ac:dyDescent="0.3">
      <c r="A39035" s="39">
        <v>2012</v>
      </c>
      <c r="B39035" s="40" t="s">
        <v>7284</v>
      </c>
      <c r="C39035" s="41" t="s">
        <v>7828</v>
      </c>
      <c r="D39035" s="41" t="s">
        <v>7827</v>
      </c>
      <c r="E39035" s="42">
        <v>781594</v>
      </c>
      <c r="F39035" s="43"/>
      <c r="G39035" s="43"/>
      <c r="H39035" s="43"/>
      <c r="I39035" s="43"/>
      <c r="J39035" s="43"/>
      <c r="K39035" s="43"/>
    </row>
    <row r="39036" spans="1:11" hidden="1" x14ac:dyDescent="0.3">
      <c r="A39036" s="39">
        <v>2012</v>
      </c>
      <c r="B39036" s="40" t="s">
        <v>7284</v>
      </c>
      <c r="C39036" s="41" t="s">
        <v>7824</v>
      </c>
      <c r="D39036" s="41" t="s">
        <v>7819</v>
      </c>
      <c r="E39036" s="42">
        <v>56188401</v>
      </c>
      <c r="F39036" s="43"/>
      <c r="G39036" s="43"/>
      <c r="H39036" s="43"/>
      <c r="I39036" s="43"/>
      <c r="J39036" s="43"/>
      <c r="K39036" s="43"/>
    </row>
    <row r="39037" spans="1:11" hidden="1" x14ac:dyDescent="0.3">
      <c r="A39037" s="39">
        <v>2012</v>
      </c>
      <c r="B39037" s="40" t="s">
        <v>7284</v>
      </c>
      <c r="C39037" s="41" t="s">
        <v>7824</v>
      </c>
      <c r="D39037" s="41" t="s">
        <v>7820</v>
      </c>
      <c r="E39037" s="42">
        <v>12573273</v>
      </c>
      <c r="F39037" s="43"/>
      <c r="G39037" s="43"/>
      <c r="H39037" s="43"/>
      <c r="I39037" s="43"/>
      <c r="J39037" s="43"/>
      <c r="K39037" s="43"/>
    </row>
    <row r="39038" spans="1:11" hidden="1" x14ac:dyDescent="0.3">
      <c r="A39038" s="39">
        <v>2012</v>
      </c>
      <c r="B39038" s="40" t="s">
        <v>7284</v>
      </c>
      <c r="C39038" s="41" t="s">
        <v>7824</v>
      </c>
      <c r="D39038" s="41" t="s">
        <v>7830</v>
      </c>
      <c r="E39038" s="42">
        <v>-1365574</v>
      </c>
      <c r="F39038" s="43"/>
      <c r="G39038" s="43"/>
      <c r="H39038" s="43"/>
      <c r="I39038" s="43"/>
      <c r="J39038" s="43"/>
      <c r="K39038" s="43"/>
    </row>
    <row r="39039" spans="1:11" hidden="1" x14ac:dyDescent="0.3">
      <c r="A39039" s="39">
        <v>2012</v>
      </c>
      <c r="B39039" s="40" t="s">
        <v>7284</v>
      </c>
      <c r="C39039" s="41" t="s">
        <v>7824</v>
      </c>
      <c r="D39039" s="41" t="s">
        <v>7821</v>
      </c>
      <c r="E39039" s="42">
        <v>969358</v>
      </c>
      <c r="F39039" s="43"/>
      <c r="G39039" s="43"/>
      <c r="H39039" s="43"/>
      <c r="I39039" s="43"/>
      <c r="J39039" s="43"/>
      <c r="K39039" s="43"/>
    </row>
    <row r="39040" spans="1:11" hidden="1" x14ac:dyDescent="0.3">
      <c r="A39040" s="39">
        <v>2012</v>
      </c>
      <c r="B39040" s="40" t="s">
        <v>7284</v>
      </c>
      <c r="C39040" s="41" t="s">
        <v>7824</v>
      </c>
      <c r="D39040" s="41" t="s">
        <v>7141</v>
      </c>
      <c r="E39040" s="42">
        <v>14708570</v>
      </c>
      <c r="F39040" s="43"/>
      <c r="G39040" s="43"/>
      <c r="H39040" s="43"/>
      <c r="I39040" s="43"/>
      <c r="J39040" s="43"/>
      <c r="K39040" s="43"/>
    </row>
    <row r="39041" spans="1:11" hidden="1" x14ac:dyDescent="0.3">
      <c r="A39041" s="39">
        <v>2012</v>
      </c>
      <c r="B39041" s="40" t="s">
        <v>7284</v>
      </c>
      <c r="C39041" s="41" t="s">
        <v>7824</v>
      </c>
      <c r="D39041" s="41" t="s">
        <v>7230</v>
      </c>
      <c r="E39041" s="42">
        <v>28723390</v>
      </c>
      <c r="F39041" s="43"/>
      <c r="G39041" s="43"/>
      <c r="H39041" s="43"/>
      <c r="I39041" s="43"/>
      <c r="J39041" s="43"/>
      <c r="K39041" s="43"/>
    </row>
    <row r="39042" spans="1:11" hidden="1" x14ac:dyDescent="0.3">
      <c r="A39042" s="39">
        <v>2012</v>
      </c>
      <c r="B39042" s="40" t="s">
        <v>7284</v>
      </c>
      <c r="C39042" s="41" t="s">
        <v>7824</v>
      </c>
      <c r="D39042" s="41" t="s">
        <v>7822</v>
      </c>
      <c r="E39042" s="42">
        <v>234305</v>
      </c>
      <c r="F39042" s="43"/>
      <c r="G39042" s="43"/>
      <c r="H39042" s="43"/>
      <c r="I39042" s="43"/>
      <c r="J39042" s="43"/>
      <c r="K39042" s="43"/>
    </row>
    <row r="39043" spans="1:11" hidden="1" x14ac:dyDescent="0.3">
      <c r="A39043" s="39">
        <v>2012</v>
      </c>
      <c r="B39043" s="40" t="s">
        <v>7284</v>
      </c>
      <c r="C39043" s="41" t="s">
        <v>7824</v>
      </c>
      <c r="D39043" s="41" t="s">
        <v>7827</v>
      </c>
      <c r="E39043" s="42">
        <v>3906</v>
      </c>
      <c r="F39043" s="43"/>
      <c r="G39043" s="43"/>
      <c r="H39043" s="43"/>
      <c r="I39043" s="43"/>
      <c r="J39043" s="43"/>
      <c r="K39043" s="43"/>
    </row>
    <row r="39044" spans="1:11" hidden="1" x14ac:dyDescent="0.3">
      <c r="A39044" s="39">
        <v>2012</v>
      </c>
      <c r="B39044" s="40" t="s">
        <v>7284</v>
      </c>
      <c r="C39044" s="41" t="s">
        <v>7824</v>
      </c>
      <c r="D39044" s="41" t="s">
        <v>7823</v>
      </c>
      <c r="E39044" s="42">
        <v>341173</v>
      </c>
      <c r="F39044" s="43"/>
      <c r="G39044" s="43"/>
      <c r="H39044" s="43"/>
      <c r="I39044" s="43"/>
      <c r="J39044" s="43"/>
      <c r="K39044" s="43"/>
    </row>
    <row r="39045" spans="1:11" hidden="1" x14ac:dyDescent="0.3">
      <c r="A39045" s="39">
        <v>2012</v>
      </c>
      <c r="B39045" s="40" t="s">
        <v>7256</v>
      </c>
      <c r="C39045" s="41" t="s">
        <v>7818</v>
      </c>
      <c r="D39045" s="41" t="s">
        <v>7819</v>
      </c>
      <c r="E39045" s="42">
        <v>6611786</v>
      </c>
      <c r="F39045" s="43"/>
      <c r="G39045" s="43"/>
      <c r="H39045" s="43"/>
      <c r="I39045" s="43"/>
      <c r="J39045" s="43"/>
      <c r="K39045" s="43"/>
    </row>
    <row r="39046" spans="1:11" hidden="1" x14ac:dyDescent="0.3">
      <c r="A39046" s="39">
        <v>2012</v>
      </c>
      <c r="B39046" s="40" t="s">
        <v>7256</v>
      </c>
      <c r="C39046" s="41" t="s">
        <v>7818</v>
      </c>
      <c r="D39046" s="41" t="s">
        <v>7821</v>
      </c>
      <c r="E39046" s="42">
        <v>1151321</v>
      </c>
      <c r="F39046" s="43"/>
      <c r="G39046" s="43"/>
      <c r="H39046" s="43"/>
      <c r="I39046" s="43"/>
      <c r="J39046" s="43"/>
      <c r="K39046" s="43"/>
    </row>
    <row r="39047" spans="1:11" hidden="1" x14ac:dyDescent="0.3">
      <c r="A39047" s="39">
        <v>2012</v>
      </c>
      <c r="B39047" s="40" t="s">
        <v>7256</v>
      </c>
      <c r="C39047" s="41" t="s">
        <v>7818</v>
      </c>
      <c r="D39047" s="41" t="s">
        <v>7141</v>
      </c>
      <c r="E39047" s="42">
        <v>2539</v>
      </c>
      <c r="F39047" s="43"/>
      <c r="G39047" s="43"/>
      <c r="H39047" s="43"/>
      <c r="I39047" s="43"/>
      <c r="J39047" s="43"/>
      <c r="K39047" s="43"/>
    </row>
    <row r="39048" spans="1:11" hidden="1" x14ac:dyDescent="0.3">
      <c r="A39048" s="39">
        <v>2012</v>
      </c>
      <c r="B39048" s="40" t="s">
        <v>7256</v>
      </c>
      <c r="C39048" s="41" t="s">
        <v>7818</v>
      </c>
      <c r="D39048" s="41" t="s">
        <v>7230</v>
      </c>
      <c r="E39048" s="42">
        <v>4989338</v>
      </c>
      <c r="F39048" s="43"/>
      <c r="G39048" s="43"/>
      <c r="H39048" s="43"/>
      <c r="I39048" s="43"/>
      <c r="J39048" s="43"/>
      <c r="K39048" s="43"/>
    </row>
    <row r="39049" spans="1:11" hidden="1" x14ac:dyDescent="0.3">
      <c r="A39049" s="39">
        <v>2012</v>
      </c>
      <c r="B39049" s="40" t="s">
        <v>7256</v>
      </c>
      <c r="C39049" s="41" t="s">
        <v>7818</v>
      </c>
      <c r="D39049" s="41" t="s">
        <v>7822</v>
      </c>
      <c r="E39049" s="42">
        <v>3420</v>
      </c>
      <c r="F39049" s="43"/>
      <c r="G39049" s="43"/>
      <c r="H39049" s="43"/>
      <c r="I39049" s="43"/>
      <c r="J39049" s="43"/>
      <c r="K39049" s="43"/>
    </row>
    <row r="39050" spans="1:11" hidden="1" x14ac:dyDescent="0.3">
      <c r="A39050" s="39">
        <v>2012</v>
      </c>
      <c r="B39050" s="40" t="s">
        <v>7256</v>
      </c>
      <c r="C39050" s="41" t="s">
        <v>7818</v>
      </c>
      <c r="D39050" s="41" t="s">
        <v>7832</v>
      </c>
      <c r="E39050" s="42">
        <v>5064</v>
      </c>
      <c r="F39050" s="43"/>
      <c r="G39050" s="43"/>
      <c r="H39050" s="43"/>
      <c r="I39050" s="43"/>
      <c r="J39050" s="43"/>
      <c r="K39050" s="43"/>
    </row>
    <row r="39051" spans="1:11" hidden="1" x14ac:dyDescent="0.3">
      <c r="A39051" s="39">
        <v>2012</v>
      </c>
      <c r="B39051" s="40" t="s">
        <v>7256</v>
      </c>
      <c r="C39051" s="41" t="s">
        <v>7818</v>
      </c>
      <c r="D39051" s="41" t="s">
        <v>7827</v>
      </c>
      <c r="E39051" s="42">
        <v>25646</v>
      </c>
      <c r="F39051" s="43"/>
      <c r="G39051" s="43"/>
      <c r="H39051" s="43"/>
      <c r="I39051" s="43"/>
      <c r="J39051" s="43"/>
      <c r="K39051" s="43"/>
    </row>
    <row r="39052" spans="1:11" hidden="1" x14ac:dyDescent="0.3">
      <c r="A39052" s="39">
        <v>2012</v>
      </c>
      <c r="B39052" s="40" t="s">
        <v>7256</v>
      </c>
      <c r="C39052" s="41" t="s">
        <v>7818</v>
      </c>
      <c r="D39052" s="41" t="s">
        <v>7198</v>
      </c>
      <c r="E39052" s="42">
        <v>106897</v>
      </c>
      <c r="F39052" s="43"/>
      <c r="G39052" s="43"/>
      <c r="H39052" s="43"/>
      <c r="I39052" s="43"/>
      <c r="J39052" s="43"/>
      <c r="K39052" s="43"/>
    </row>
    <row r="39053" spans="1:11" hidden="1" x14ac:dyDescent="0.3">
      <c r="A39053" s="39">
        <v>2012</v>
      </c>
      <c r="B39053" s="40" t="s">
        <v>7256</v>
      </c>
      <c r="C39053" s="41" t="s">
        <v>7818</v>
      </c>
      <c r="D39053" s="41" t="s">
        <v>7823</v>
      </c>
      <c r="E39053" s="42">
        <v>327561</v>
      </c>
      <c r="F39053" s="43"/>
      <c r="G39053" s="43"/>
      <c r="H39053" s="43"/>
      <c r="I39053" s="43"/>
      <c r="J39053" s="43"/>
      <c r="K39053" s="43"/>
    </row>
    <row r="39054" spans="1:11" hidden="1" x14ac:dyDescent="0.3">
      <c r="A39054" s="39">
        <v>2012</v>
      </c>
      <c r="B39054" s="40" t="s">
        <v>7256</v>
      </c>
      <c r="C39054" s="41" t="s">
        <v>7825</v>
      </c>
      <c r="D39054" s="41" t="s">
        <v>7819</v>
      </c>
      <c r="E39054" s="42">
        <v>23268</v>
      </c>
      <c r="F39054" s="43"/>
      <c r="G39054" s="43"/>
      <c r="H39054" s="43"/>
      <c r="I39054" s="43"/>
      <c r="J39054" s="43"/>
      <c r="K39054" s="43"/>
    </row>
    <row r="39055" spans="1:11" hidden="1" x14ac:dyDescent="0.3">
      <c r="A39055" s="39">
        <v>2012</v>
      </c>
      <c r="B39055" s="40" t="s">
        <v>7256</v>
      </c>
      <c r="C39055" s="41" t="s">
        <v>7825</v>
      </c>
      <c r="D39055" s="41" t="s">
        <v>7821</v>
      </c>
      <c r="E39055" s="42">
        <v>23268</v>
      </c>
      <c r="F39055" s="43"/>
      <c r="G39055" s="43"/>
      <c r="H39055" s="43"/>
      <c r="I39055" s="43"/>
      <c r="J39055" s="43"/>
      <c r="K39055" s="43"/>
    </row>
    <row r="39056" spans="1:11" hidden="1" x14ac:dyDescent="0.3">
      <c r="A39056" s="39">
        <v>2012</v>
      </c>
      <c r="B39056" s="40" t="s">
        <v>7256</v>
      </c>
      <c r="C39056" s="41" t="s">
        <v>7826</v>
      </c>
      <c r="D39056" s="41" t="s">
        <v>7819</v>
      </c>
      <c r="E39056" s="42">
        <v>3413</v>
      </c>
      <c r="F39056" s="43"/>
      <c r="G39056" s="43"/>
      <c r="H39056" s="43"/>
      <c r="I39056" s="43"/>
      <c r="J39056" s="43"/>
      <c r="K39056" s="43"/>
    </row>
    <row r="39057" spans="1:11" hidden="1" x14ac:dyDescent="0.3">
      <c r="A39057" s="39">
        <v>2012</v>
      </c>
      <c r="B39057" s="40" t="s">
        <v>7256</v>
      </c>
      <c r="C39057" s="41" t="s">
        <v>7826</v>
      </c>
      <c r="D39057" s="41" t="s">
        <v>7822</v>
      </c>
      <c r="E39057" s="42">
        <v>1138</v>
      </c>
      <c r="F39057" s="43"/>
      <c r="G39057" s="43"/>
      <c r="H39057" s="43"/>
      <c r="I39057" s="43"/>
      <c r="J39057" s="43"/>
      <c r="K39057" s="43"/>
    </row>
    <row r="39058" spans="1:11" hidden="1" x14ac:dyDescent="0.3">
      <c r="A39058" s="39">
        <v>2012</v>
      </c>
      <c r="B39058" s="40" t="s">
        <v>7256</v>
      </c>
      <c r="C39058" s="41" t="s">
        <v>7826</v>
      </c>
      <c r="D39058" s="41" t="s">
        <v>7823</v>
      </c>
      <c r="E39058" s="42">
        <v>2275</v>
      </c>
      <c r="F39058" s="43"/>
      <c r="G39058" s="43"/>
      <c r="H39058" s="43"/>
      <c r="I39058" s="43"/>
      <c r="J39058" s="43"/>
      <c r="K39058" s="43"/>
    </row>
    <row r="39059" spans="1:11" hidden="1" x14ac:dyDescent="0.3">
      <c r="A39059" s="39">
        <v>2012</v>
      </c>
      <c r="B39059" s="40" t="s">
        <v>7256</v>
      </c>
      <c r="C39059" s="41" t="s">
        <v>7828</v>
      </c>
      <c r="D39059" s="41" t="s">
        <v>7819</v>
      </c>
      <c r="E39059" s="42">
        <v>5962535</v>
      </c>
      <c r="F39059" s="43"/>
      <c r="G39059" s="43"/>
      <c r="H39059" s="43"/>
      <c r="I39059" s="43"/>
      <c r="J39059" s="43"/>
      <c r="K39059" s="43"/>
    </row>
    <row r="39060" spans="1:11" hidden="1" x14ac:dyDescent="0.3">
      <c r="A39060" s="39">
        <v>2012</v>
      </c>
      <c r="B39060" s="40" t="s">
        <v>7256</v>
      </c>
      <c r="C39060" s="41" t="s">
        <v>7828</v>
      </c>
      <c r="D39060" s="41" t="s">
        <v>7821</v>
      </c>
      <c r="E39060" s="42">
        <v>759163</v>
      </c>
      <c r="F39060" s="43"/>
      <c r="G39060" s="43"/>
      <c r="H39060" s="43"/>
      <c r="I39060" s="43"/>
      <c r="J39060" s="43"/>
      <c r="K39060" s="43"/>
    </row>
    <row r="39061" spans="1:11" hidden="1" x14ac:dyDescent="0.3">
      <c r="A39061" s="39">
        <v>2012</v>
      </c>
      <c r="B39061" s="40" t="s">
        <v>7256</v>
      </c>
      <c r="C39061" s="41" t="s">
        <v>7828</v>
      </c>
      <c r="D39061" s="41" t="s">
        <v>7230</v>
      </c>
      <c r="E39061" s="42">
        <v>4989338</v>
      </c>
      <c r="F39061" s="43"/>
      <c r="G39061" s="43"/>
      <c r="H39061" s="43"/>
      <c r="I39061" s="43"/>
      <c r="J39061" s="43"/>
      <c r="K39061" s="43"/>
    </row>
    <row r="39062" spans="1:11" hidden="1" x14ac:dyDescent="0.3">
      <c r="A39062" s="39">
        <v>2012</v>
      </c>
      <c r="B39062" s="40" t="s">
        <v>7256</v>
      </c>
      <c r="C39062" s="41" t="s">
        <v>7828</v>
      </c>
      <c r="D39062" s="41" t="s">
        <v>7832</v>
      </c>
      <c r="E39062" s="42">
        <v>5064</v>
      </c>
      <c r="F39062" s="43"/>
      <c r="G39062" s="43"/>
      <c r="H39062" s="43"/>
      <c r="I39062" s="43"/>
      <c r="J39062" s="43"/>
      <c r="K39062" s="43"/>
    </row>
    <row r="39063" spans="1:11" hidden="1" x14ac:dyDescent="0.3">
      <c r="A39063" s="39">
        <v>2012</v>
      </c>
      <c r="B39063" s="40" t="s">
        <v>7256</v>
      </c>
      <c r="C39063" s="41" t="s">
        <v>7828</v>
      </c>
      <c r="D39063" s="41" t="s">
        <v>7827</v>
      </c>
      <c r="E39063" s="42">
        <v>25646</v>
      </c>
      <c r="F39063" s="43"/>
      <c r="G39063" s="43"/>
      <c r="H39063" s="43"/>
      <c r="I39063" s="43"/>
      <c r="J39063" s="43"/>
      <c r="K39063" s="43"/>
    </row>
    <row r="39064" spans="1:11" hidden="1" x14ac:dyDescent="0.3">
      <c r="A39064" s="39">
        <v>2012</v>
      </c>
      <c r="B39064" s="40" t="s">
        <v>7256</v>
      </c>
      <c r="C39064" s="41" t="s">
        <v>7828</v>
      </c>
      <c r="D39064" s="41" t="s">
        <v>7198</v>
      </c>
      <c r="E39064" s="42">
        <v>80945</v>
      </c>
      <c r="F39064" s="43"/>
      <c r="G39064" s="43"/>
      <c r="H39064" s="43"/>
      <c r="I39064" s="43"/>
      <c r="J39064" s="43"/>
      <c r="K39064" s="43"/>
    </row>
    <row r="39065" spans="1:11" hidden="1" x14ac:dyDescent="0.3">
      <c r="A39065" s="39">
        <v>2012</v>
      </c>
      <c r="B39065" s="40" t="s">
        <v>7256</v>
      </c>
      <c r="C39065" s="41" t="s">
        <v>7828</v>
      </c>
      <c r="D39065" s="41" t="s">
        <v>7823</v>
      </c>
      <c r="E39065" s="42">
        <v>102379</v>
      </c>
      <c r="F39065" s="43"/>
      <c r="G39065" s="43"/>
      <c r="H39065" s="43"/>
      <c r="I39065" s="43"/>
      <c r="J39065" s="43"/>
      <c r="K39065" s="43"/>
    </row>
    <row r="39066" spans="1:11" hidden="1" x14ac:dyDescent="0.3">
      <c r="A39066" s="39">
        <v>2012</v>
      </c>
      <c r="B39066" s="40" t="s">
        <v>7256</v>
      </c>
      <c r="C39066" s="41" t="s">
        <v>7824</v>
      </c>
      <c r="D39066" s="41" t="s">
        <v>7819</v>
      </c>
      <c r="E39066" s="42">
        <v>622570</v>
      </c>
      <c r="F39066" s="43"/>
      <c r="G39066" s="43"/>
      <c r="H39066" s="43"/>
      <c r="I39066" s="43"/>
      <c r="J39066" s="43"/>
      <c r="K39066" s="43"/>
    </row>
    <row r="39067" spans="1:11" hidden="1" x14ac:dyDescent="0.3">
      <c r="A39067" s="39">
        <v>2012</v>
      </c>
      <c r="B39067" s="40" t="s">
        <v>7256</v>
      </c>
      <c r="C39067" s="41" t="s">
        <v>7824</v>
      </c>
      <c r="D39067" s="41" t="s">
        <v>7821</v>
      </c>
      <c r="E39067" s="42">
        <v>368890</v>
      </c>
      <c r="F39067" s="43"/>
      <c r="G39067" s="43"/>
      <c r="H39067" s="43"/>
      <c r="I39067" s="43"/>
      <c r="J39067" s="43"/>
      <c r="K39067" s="43"/>
    </row>
    <row r="39068" spans="1:11" hidden="1" x14ac:dyDescent="0.3">
      <c r="A39068" s="39">
        <v>2012</v>
      </c>
      <c r="B39068" s="40" t="s">
        <v>7256</v>
      </c>
      <c r="C39068" s="41" t="s">
        <v>7824</v>
      </c>
      <c r="D39068" s="41" t="s">
        <v>7141</v>
      </c>
      <c r="E39068" s="42">
        <v>2539</v>
      </c>
      <c r="F39068" s="43"/>
      <c r="G39068" s="43"/>
      <c r="H39068" s="43"/>
      <c r="I39068" s="43"/>
      <c r="J39068" s="43"/>
      <c r="K39068" s="43"/>
    </row>
    <row r="39069" spans="1:11" hidden="1" x14ac:dyDescent="0.3">
      <c r="A39069" s="39">
        <v>2012</v>
      </c>
      <c r="B39069" s="40" t="s">
        <v>7256</v>
      </c>
      <c r="C39069" s="41" t="s">
        <v>7824</v>
      </c>
      <c r="D39069" s="41" t="s">
        <v>7822</v>
      </c>
      <c r="E39069" s="42">
        <v>2282</v>
      </c>
      <c r="F39069" s="43"/>
      <c r="G39069" s="43"/>
      <c r="H39069" s="43"/>
      <c r="I39069" s="43"/>
      <c r="J39069" s="43"/>
      <c r="K39069" s="43"/>
    </row>
    <row r="39070" spans="1:11" hidden="1" x14ac:dyDescent="0.3">
      <c r="A39070" s="39">
        <v>2012</v>
      </c>
      <c r="B39070" s="40" t="s">
        <v>7256</v>
      </c>
      <c r="C39070" s="41" t="s">
        <v>7824</v>
      </c>
      <c r="D39070" s="41" t="s">
        <v>7198</v>
      </c>
      <c r="E39070" s="42">
        <v>25952</v>
      </c>
      <c r="F39070" s="43"/>
      <c r="G39070" s="43"/>
      <c r="H39070" s="43"/>
      <c r="I39070" s="43"/>
      <c r="J39070" s="43"/>
      <c r="K39070" s="43"/>
    </row>
    <row r="39071" spans="1:11" hidden="1" x14ac:dyDescent="0.3">
      <c r="A39071" s="39">
        <v>2012</v>
      </c>
      <c r="B39071" s="40" t="s">
        <v>7256</v>
      </c>
      <c r="C39071" s="41" t="s">
        <v>7824</v>
      </c>
      <c r="D39071" s="41" t="s">
        <v>7823</v>
      </c>
      <c r="E39071" s="42">
        <v>222907</v>
      </c>
      <c r="F39071" s="43"/>
      <c r="G39071" s="43"/>
      <c r="H39071" s="43"/>
      <c r="I39071" s="43"/>
      <c r="J39071" s="43"/>
      <c r="K39071" s="43"/>
    </row>
    <row r="39072" spans="1:11" hidden="1" x14ac:dyDescent="0.3">
      <c r="A39072" s="39">
        <v>2012</v>
      </c>
      <c r="B39072" s="40" t="s">
        <v>7237</v>
      </c>
      <c r="C39072" s="41" t="s">
        <v>7818</v>
      </c>
      <c r="D39072" s="41" t="s">
        <v>7819</v>
      </c>
      <c r="E39072" s="42">
        <v>116835473</v>
      </c>
      <c r="F39072" s="43"/>
      <c r="G39072" s="43"/>
      <c r="H39072" s="43"/>
      <c r="I39072" s="43"/>
      <c r="J39072" s="43"/>
      <c r="K39072" s="43"/>
    </row>
    <row r="39073" spans="1:11" hidden="1" x14ac:dyDescent="0.3">
      <c r="A39073" s="39">
        <v>2012</v>
      </c>
      <c r="B39073" s="40" t="s">
        <v>7237</v>
      </c>
      <c r="C39073" s="41" t="s">
        <v>7818</v>
      </c>
      <c r="D39073" s="41" t="s">
        <v>7820</v>
      </c>
      <c r="E39073" s="42">
        <v>3762957</v>
      </c>
      <c r="F39073" s="43"/>
      <c r="G39073" s="43"/>
      <c r="H39073" s="43"/>
      <c r="I39073" s="43"/>
      <c r="J39073" s="43"/>
      <c r="K39073" s="43"/>
    </row>
    <row r="39074" spans="1:11" hidden="1" x14ac:dyDescent="0.3">
      <c r="A39074" s="39">
        <v>2012</v>
      </c>
      <c r="B39074" s="40" t="s">
        <v>7237</v>
      </c>
      <c r="C39074" s="41" t="s">
        <v>7818</v>
      </c>
      <c r="D39074" s="41" t="s">
        <v>7830</v>
      </c>
      <c r="E39074" s="42">
        <v>43551</v>
      </c>
      <c r="F39074" s="43"/>
      <c r="G39074" s="43"/>
      <c r="H39074" s="43"/>
      <c r="I39074" s="43"/>
      <c r="J39074" s="43"/>
      <c r="K39074" s="43"/>
    </row>
    <row r="39075" spans="1:11" hidden="1" x14ac:dyDescent="0.3">
      <c r="A39075" s="39">
        <v>2012</v>
      </c>
      <c r="B39075" s="40" t="s">
        <v>7237</v>
      </c>
      <c r="C39075" s="41" t="s">
        <v>7818</v>
      </c>
      <c r="D39075" s="41" t="s">
        <v>7821</v>
      </c>
      <c r="E39075" s="42">
        <v>89464355</v>
      </c>
      <c r="F39075" s="43"/>
      <c r="G39075" s="43"/>
      <c r="H39075" s="43"/>
      <c r="I39075" s="43"/>
      <c r="J39075" s="43"/>
      <c r="K39075" s="43"/>
    </row>
    <row r="39076" spans="1:11" hidden="1" x14ac:dyDescent="0.3">
      <c r="A39076" s="39">
        <v>2012</v>
      </c>
      <c r="B39076" s="40" t="s">
        <v>7237</v>
      </c>
      <c r="C39076" s="41" t="s">
        <v>7818</v>
      </c>
      <c r="D39076" s="41" t="s">
        <v>7141</v>
      </c>
      <c r="E39076" s="42">
        <v>5437593</v>
      </c>
      <c r="F39076" s="43"/>
      <c r="G39076" s="43"/>
      <c r="H39076" s="43"/>
      <c r="I39076" s="43"/>
      <c r="J39076" s="43"/>
      <c r="K39076" s="43"/>
    </row>
    <row r="39077" spans="1:11" hidden="1" x14ac:dyDescent="0.3">
      <c r="A39077" s="39">
        <v>2012</v>
      </c>
      <c r="B39077" s="40" t="s">
        <v>7237</v>
      </c>
      <c r="C39077" s="41" t="s">
        <v>7818</v>
      </c>
      <c r="D39077" s="41" t="s">
        <v>7230</v>
      </c>
      <c r="E39077" s="42">
        <v>9333709</v>
      </c>
      <c r="F39077" s="43"/>
      <c r="G39077" s="43"/>
      <c r="H39077" s="43"/>
      <c r="I39077" s="43"/>
      <c r="J39077" s="43"/>
      <c r="K39077" s="43"/>
    </row>
    <row r="39078" spans="1:11" hidden="1" x14ac:dyDescent="0.3">
      <c r="A39078" s="39">
        <v>2012</v>
      </c>
      <c r="B39078" s="40" t="s">
        <v>7237</v>
      </c>
      <c r="C39078" s="41" t="s">
        <v>7818</v>
      </c>
      <c r="D39078" s="41" t="s">
        <v>7268</v>
      </c>
      <c r="E39078" s="42">
        <v>405337</v>
      </c>
      <c r="F39078" s="43"/>
      <c r="G39078" s="43"/>
      <c r="H39078" s="43"/>
      <c r="I39078" s="43"/>
      <c r="J39078" s="43"/>
      <c r="K39078" s="43"/>
    </row>
    <row r="39079" spans="1:11" hidden="1" x14ac:dyDescent="0.3">
      <c r="A39079" s="39">
        <v>2012</v>
      </c>
      <c r="B39079" s="40" t="s">
        <v>7237</v>
      </c>
      <c r="C39079" s="41" t="s">
        <v>7818</v>
      </c>
      <c r="D39079" s="41" t="s">
        <v>7831</v>
      </c>
      <c r="E39079" s="42">
        <v>146910</v>
      </c>
      <c r="F39079" s="43"/>
      <c r="G39079" s="43"/>
      <c r="H39079" s="43"/>
      <c r="I39079" s="43"/>
      <c r="J39079" s="43"/>
      <c r="K39079" s="43"/>
    </row>
    <row r="39080" spans="1:11" hidden="1" x14ac:dyDescent="0.3">
      <c r="A39080" s="39">
        <v>2012</v>
      </c>
      <c r="B39080" s="40" t="s">
        <v>7237</v>
      </c>
      <c r="C39080" s="41" t="s">
        <v>7818</v>
      </c>
      <c r="D39080" s="41" t="s">
        <v>7822</v>
      </c>
      <c r="E39080" s="42">
        <v>26713</v>
      </c>
      <c r="F39080" s="43"/>
      <c r="G39080" s="43"/>
      <c r="H39080" s="43"/>
      <c r="I39080" s="43"/>
      <c r="J39080" s="43"/>
      <c r="K39080" s="43"/>
    </row>
    <row r="39081" spans="1:11" hidden="1" x14ac:dyDescent="0.3">
      <c r="A39081" s="39">
        <v>2012</v>
      </c>
      <c r="B39081" s="40" t="s">
        <v>7237</v>
      </c>
      <c r="C39081" s="41" t="s">
        <v>7818</v>
      </c>
      <c r="D39081" s="41" t="s">
        <v>7832</v>
      </c>
      <c r="E39081" s="42">
        <v>794</v>
      </c>
      <c r="F39081" s="43"/>
      <c r="G39081" s="43"/>
      <c r="H39081" s="43"/>
      <c r="I39081" s="43"/>
      <c r="J39081" s="43"/>
      <c r="K39081" s="43"/>
    </row>
    <row r="39082" spans="1:11" hidden="1" x14ac:dyDescent="0.3">
      <c r="A39082" s="39">
        <v>2012</v>
      </c>
      <c r="B39082" s="40" t="s">
        <v>7237</v>
      </c>
      <c r="C39082" s="41" t="s">
        <v>7818</v>
      </c>
      <c r="D39082" s="41" t="s">
        <v>7827</v>
      </c>
      <c r="E39082" s="42">
        <v>238989</v>
      </c>
      <c r="F39082" s="43"/>
      <c r="G39082" s="43"/>
      <c r="H39082" s="43"/>
      <c r="I39082" s="43"/>
      <c r="J39082" s="43"/>
      <c r="K39082" s="43"/>
    </row>
    <row r="39083" spans="1:11" hidden="1" x14ac:dyDescent="0.3">
      <c r="A39083" s="39">
        <v>2012</v>
      </c>
      <c r="B39083" s="40" t="s">
        <v>7237</v>
      </c>
      <c r="C39083" s="41" t="s">
        <v>7818</v>
      </c>
      <c r="D39083" s="41" t="s">
        <v>7198</v>
      </c>
      <c r="E39083" s="42">
        <v>6599766</v>
      </c>
      <c r="F39083" s="43"/>
      <c r="G39083" s="43"/>
      <c r="H39083" s="43"/>
      <c r="I39083" s="43"/>
      <c r="J39083" s="43"/>
      <c r="K39083" s="43"/>
    </row>
    <row r="39084" spans="1:11" hidden="1" x14ac:dyDescent="0.3">
      <c r="A39084" s="39">
        <v>2012</v>
      </c>
      <c r="B39084" s="40" t="s">
        <v>7237</v>
      </c>
      <c r="C39084" s="41" t="s">
        <v>7818</v>
      </c>
      <c r="D39084" s="41" t="s">
        <v>7823</v>
      </c>
      <c r="E39084" s="42">
        <v>1374801</v>
      </c>
      <c r="F39084" s="43"/>
      <c r="G39084" s="43"/>
      <c r="H39084" s="43"/>
      <c r="I39084" s="43"/>
      <c r="J39084" s="43"/>
      <c r="K39084" s="43"/>
    </row>
    <row r="39085" spans="1:11" hidden="1" x14ac:dyDescent="0.3">
      <c r="A39085" s="39">
        <v>2012</v>
      </c>
      <c r="B39085" s="40" t="s">
        <v>7237</v>
      </c>
      <c r="C39085" s="41" t="s">
        <v>7825</v>
      </c>
      <c r="D39085" s="41" t="s">
        <v>7819</v>
      </c>
      <c r="E39085" s="42">
        <v>1366478</v>
      </c>
      <c r="F39085" s="43"/>
      <c r="G39085" s="43"/>
      <c r="H39085" s="43"/>
      <c r="I39085" s="43"/>
      <c r="J39085" s="43"/>
      <c r="K39085" s="43"/>
    </row>
    <row r="39086" spans="1:11" hidden="1" x14ac:dyDescent="0.3">
      <c r="A39086" s="39">
        <v>2012</v>
      </c>
      <c r="B39086" s="40" t="s">
        <v>7237</v>
      </c>
      <c r="C39086" s="41" t="s">
        <v>7825</v>
      </c>
      <c r="D39086" s="41" t="s">
        <v>7820</v>
      </c>
      <c r="E39086" s="42">
        <v>34521</v>
      </c>
      <c r="F39086" s="43"/>
      <c r="G39086" s="43"/>
      <c r="H39086" s="43"/>
      <c r="I39086" s="43"/>
      <c r="J39086" s="43"/>
      <c r="K39086" s="43"/>
    </row>
    <row r="39087" spans="1:11" hidden="1" x14ac:dyDescent="0.3">
      <c r="A39087" s="39">
        <v>2012</v>
      </c>
      <c r="B39087" s="40" t="s">
        <v>7237</v>
      </c>
      <c r="C39087" s="41" t="s">
        <v>7825</v>
      </c>
      <c r="D39087" s="41" t="s">
        <v>7821</v>
      </c>
      <c r="E39087" s="42">
        <v>1475</v>
      </c>
      <c r="F39087" s="43"/>
      <c r="G39087" s="43"/>
      <c r="H39087" s="43"/>
      <c r="I39087" s="43"/>
      <c r="J39087" s="43"/>
      <c r="K39087" s="43"/>
    </row>
    <row r="39088" spans="1:11" hidden="1" x14ac:dyDescent="0.3">
      <c r="A39088" s="39">
        <v>2012</v>
      </c>
      <c r="B39088" s="40" t="s">
        <v>7237</v>
      </c>
      <c r="C39088" s="41" t="s">
        <v>7825</v>
      </c>
      <c r="D39088" s="41" t="s">
        <v>7141</v>
      </c>
      <c r="E39088" s="42">
        <v>60613</v>
      </c>
      <c r="F39088" s="43"/>
      <c r="G39088" s="43"/>
      <c r="H39088" s="43"/>
      <c r="I39088" s="43"/>
      <c r="J39088" s="43"/>
      <c r="K39088" s="43"/>
    </row>
    <row r="39089" spans="1:11" hidden="1" x14ac:dyDescent="0.3">
      <c r="A39089" s="39">
        <v>2012</v>
      </c>
      <c r="B39089" s="40" t="s">
        <v>7237</v>
      </c>
      <c r="C39089" s="41" t="s">
        <v>7825</v>
      </c>
      <c r="D39089" s="41" t="s">
        <v>7831</v>
      </c>
      <c r="E39089" s="42">
        <v>78165</v>
      </c>
      <c r="F39089" s="43"/>
      <c r="G39089" s="43"/>
      <c r="H39089" s="43"/>
      <c r="I39089" s="43"/>
      <c r="J39089" s="43"/>
      <c r="K39089" s="43"/>
    </row>
    <row r="39090" spans="1:11" hidden="1" x14ac:dyDescent="0.3">
      <c r="A39090" s="39">
        <v>2012</v>
      </c>
      <c r="B39090" s="40" t="s">
        <v>7237</v>
      </c>
      <c r="C39090" s="41" t="s">
        <v>7825</v>
      </c>
      <c r="D39090" s="41" t="s">
        <v>7822</v>
      </c>
      <c r="E39090" s="42">
        <v>12567</v>
      </c>
      <c r="F39090" s="43"/>
      <c r="G39090" s="43"/>
      <c r="H39090" s="43"/>
      <c r="I39090" s="43"/>
      <c r="J39090" s="43"/>
      <c r="K39090" s="43"/>
    </row>
    <row r="39091" spans="1:11" hidden="1" x14ac:dyDescent="0.3">
      <c r="A39091" s="39">
        <v>2012</v>
      </c>
      <c r="B39091" s="40" t="s">
        <v>7237</v>
      </c>
      <c r="C39091" s="41" t="s">
        <v>7825</v>
      </c>
      <c r="D39091" s="41" t="s">
        <v>7827</v>
      </c>
      <c r="E39091" s="42">
        <v>13278</v>
      </c>
      <c r="F39091" s="43"/>
      <c r="G39091" s="43"/>
      <c r="H39091" s="43"/>
      <c r="I39091" s="43"/>
      <c r="J39091" s="43"/>
      <c r="K39091" s="43"/>
    </row>
    <row r="39092" spans="1:11" hidden="1" x14ac:dyDescent="0.3">
      <c r="A39092" s="39">
        <v>2012</v>
      </c>
      <c r="B39092" s="40" t="s">
        <v>7237</v>
      </c>
      <c r="C39092" s="41" t="s">
        <v>7825</v>
      </c>
      <c r="D39092" s="41" t="s">
        <v>7823</v>
      </c>
      <c r="E39092" s="42">
        <v>1165859</v>
      </c>
      <c r="F39092" s="43"/>
      <c r="G39092" s="43"/>
      <c r="H39092" s="43"/>
      <c r="I39092" s="43"/>
      <c r="J39092" s="43"/>
      <c r="K39092" s="43"/>
    </row>
    <row r="39093" spans="1:11" hidden="1" x14ac:dyDescent="0.3">
      <c r="A39093" s="39">
        <v>2012</v>
      </c>
      <c r="B39093" s="40" t="s">
        <v>7237</v>
      </c>
      <c r="C39093" s="41" t="s">
        <v>7826</v>
      </c>
      <c r="D39093" s="41" t="s">
        <v>7819</v>
      </c>
      <c r="E39093" s="42">
        <v>7020</v>
      </c>
      <c r="F39093" s="43"/>
      <c r="G39093" s="43"/>
      <c r="H39093" s="43"/>
      <c r="I39093" s="43"/>
      <c r="J39093" s="43"/>
      <c r="K39093" s="43"/>
    </row>
    <row r="39094" spans="1:11" hidden="1" x14ac:dyDescent="0.3">
      <c r="A39094" s="39">
        <v>2012</v>
      </c>
      <c r="B39094" s="40" t="s">
        <v>7237</v>
      </c>
      <c r="C39094" s="41" t="s">
        <v>7826</v>
      </c>
      <c r="D39094" s="41" t="s">
        <v>7141</v>
      </c>
      <c r="E39094" s="42">
        <v>6639</v>
      </c>
      <c r="F39094" s="43"/>
      <c r="G39094" s="43"/>
      <c r="H39094" s="43"/>
      <c r="I39094" s="43"/>
      <c r="J39094" s="43"/>
      <c r="K39094" s="43"/>
    </row>
    <row r="39095" spans="1:11" hidden="1" x14ac:dyDescent="0.3">
      <c r="A39095" s="39">
        <v>2012</v>
      </c>
      <c r="B39095" s="40" t="s">
        <v>7237</v>
      </c>
      <c r="C39095" s="41" t="s">
        <v>7826</v>
      </c>
      <c r="D39095" s="41" t="s">
        <v>7822</v>
      </c>
      <c r="E39095" s="42">
        <v>188</v>
      </c>
      <c r="F39095" s="43"/>
      <c r="G39095" s="43"/>
      <c r="H39095" s="43"/>
      <c r="I39095" s="43"/>
      <c r="J39095" s="43"/>
      <c r="K39095" s="43"/>
    </row>
    <row r="39096" spans="1:11" hidden="1" x14ac:dyDescent="0.3">
      <c r="A39096" s="39">
        <v>2012</v>
      </c>
      <c r="B39096" s="40" t="s">
        <v>7237</v>
      </c>
      <c r="C39096" s="41" t="s">
        <v>7826</v>
      </c>
      <c r="D39096" s="41" t="s">
        <v>7827</v>
      </c>
      <c r="E39096" s="42">
        <v>194</v>
      </c>
      <c r="F39096" s="43"/>
      <c r="G39096" s="43"/>
      <c r="H39096" s="43"/>
      <c r="I39096" s="43"/>
      <c r="J39096" s="43"/>
      <c r="K39096" s="43"/>
    </row>
    <row r="39097" spans="1:11" hidden="1" x14ac:dyDescent="0.3">
      <c r="A39097" s="39">
        <v>2012</v>
      </c>
      <c r="B39097" s="40" t="s">
        <v>7237</v>
      </c>
      <c r="C39097" s="41" t="s">
        <v>7829</v>
      </c>
      <c r="D39097" s="41" t="s">
        <v>7819</v>
      </c>
      <c r="E39097" s="42">
        <v>1117518</v>
      </c>
      <c r="F39097" s="43"/>
      <c r="G39097" s="43"/>
      <c r="H39097" s="43"/>
      <c r="I39097" s="43"/>
      <c r="J39097" s="43"/>
      <c r="K39097" s="43"/>
    </row>
    <row r="39098" spans="1:11" hidden="1" x14ac:dyDescent="0.3">
      <c r="A39098" s="39">
        <v>2012</v>
      </c>
      <c r="B39098" s="40" t="s">
        <v>7237</v>
      </c>
      <c r="C39098" s="41" t="s">
        <v>7829</v>
      </c>
      <c r="D39098" s="41" t="s">
        <v>7141</v>
      </c>
      <c r="E39098" s="42">
        <v>712181</v>
      </c>
      <c r="F39098" s="43"/>
      <c r="G39098" s="43"/>
      <c r="H39098" s="43"/>
      <c r="I39098" s="43"/>
      <c r="J39098" s="43"/>
      <c r="K39098" s="43"/>
    </row>
    <row r="39099" spans="1:11" hidden="1" x14ac:dyDescent="0.3">
      <c r="A39099" s="39">
        <v>2012</v>
      </c>
      <c r="B39099" s="40" t="s">
        <v>7237</v>
      </c>
      <c r="C39099" s="41" t="s">
        <v>7829</v>
      </c>
      <c r="D39099" s="41" t="s">
        <v>7268</v>
      </c>
      <c r="E39099" s="42">
        <v>405337</v>
      </c>
      <c r="F39099" s="43"/>
      <c r="G39099" s="43"/>
      <c r="H39099" s="43"/>
      <c r="I39099" s="43"/>
      <c r="J39099" s="43"/>
      <c r="K39099" s="43"/>
    </row>
    <row r="39100" spans="1:11" hidden="1" x14ac:dyDescent="0.3">
      <c r="A39100" s="39">
        <v>2012</v>
      </c>
      <c r="B39100" s="40" t="s">
        <v>7237</v>
      </c>
      <c r="C39100" s="41" t="s">
        <v>7829</v>
      </c>
      <c r="D39100" s="41" t="s">
        <v>7822</v>
      </c>
      <c r="E39100" s="42">
        <v>0</v>
      </c>
      <c r="F39100" s="43"/>
      <c r="G39100" s="43"/>
      <c r="H39100" s="43"/>
      <c r="I39100" s="43"/>
      <c r="J39100" s="43"/>
      <c r="K39100" s="43"/>
    </row>
    <row r="39101" spans="1:11" hidden="1" x14ac:dyDescent="0.3">
      <c r="A39101" s="39">
        <v>2012</v>
      </c>
      <c r="B39101" s="40" t="s">
        <v>7237</v>
      </c>
      <c r="C39101" s="41" t="s">
        <v>7828</v>
      </c>
      <c r="D39101" s="41" t="s">
        <v>7819</v>
      </c>
      <c r="E39101" s="42">
        <v>7770860</v>
      </c>
      <c r="F39101" s="43"/>
      <c r="G39101" s="43"/>
      <c r="H39101" s="43"/>
      <c r="I39101" s="43"/>
      <c r="J39101" s="43"/>
      <c r="K39101" s="43"/>
    </row>
    <row r="39102" spans="1:11" hidden="1" x14ac:dyDescent="0.3">
      <c r="A39102" s="39">
        <v>2012</v>
      </c>
      <c r="B39102" s="40" t="s">
        <v>7237</v>
      </c>
      <c r="C39102" s="41" t="s">
        <v>7828</v>
      </c>
      <c r="D39102" s="41" t="s">
        <v>7820</v>
      </c>
      <c r="E39102" s="42">
        <v>3728436</v>
      </c>
      <c r="F39102" s="43"/>
      <c r="G39102" s="43"/>
      <c r="H39102" s="43"/>
      <c r="I39102" s="43"/>
      <c r="J39102" s="43"/>
      <c r="K39102" s="43"/>
    </row>
    <row r="39103" spans="1:11" hidden="1" x14ac:dyDescent="0.3">
      <c r="A39103" s="39">
        <v>2012</v>
      </c>
      <c r="B39103" s="40" t="s">
        <v>7237</v>
      </c>
      <c r="C39103" s="41" t="s">
        <v>7828</v>
      </c>
      <c r="D39103" s="41" t="s">
        <v>7821</v>
      </c>
      <c r="E39103" s="42">
        <v>265402</v>
      </c>
      <c r="F39103" s="43"/>
      <c r="G39103" s="43"/>
      <c r="H39103" s="43"/>
      <c r="I39103" s="43"/>
      <c r="J39103" s="43"/>
      <c r="K39103" s="43"/>
    </row>
    <row r="39104" spans="1:11" hidden="1" x14ac:dyDescent="0.3">
      <c r="A39104" s="39">
        <v>2012</v>
      </c>
      <c r="B39104" s="40" t="s">
        <v>7237</v>
      </c>
      <c r="C39104" s="41" t="s">
        <v>7828</v>
      </c>
      <c r="D39104" s="41" t="s">
        <v>7141</v>
      </c>
      <c r="E39104" s="42">
        <v>351408</v>
      </c>
      <c r="F39104" s="43"/>
      <c r="G39104" s="43"/>
      <c r="H39104" s="43"/>
      <c r="I39104" s="43"/>
      <c r="J39104" s="43"/>
      <c r="K39104" s="43"/>
    </row>
    <row r="39105" spans="1:11" hidden="1" x14ac:dyDescent="0.3">
      <c r="A39105" s="39">
        <v>2012</v>
      </c>
      <c r="B39105" s="40" t="s">
        <v>7237</v>
      </c>
      <c r="C39105" s="41" t="s">
        <v>7828</v>
      </c>
      <c r="D39105" s="41" t="s">
        <v>7831</v>
      </c>
      <c r="E39105" s="42">
        <v>68745</v>
      </c>
      <c r="F39105" s="43"/>
      <c r="G39105" s="43"/>
      <c r="H39105" s="43"/>
      <c r="I39105" s="43"/>
      <c r="J39105" s="43"/>
      <c r="K39105" s="43"/>
    </row>
    <row r="39106" spans="1:11" hidden="1" x14ac:dyDescent="0.3">
      <c r="A39106" s="39">
        <v>2012</v>
      </c>
      <c r="B39106" s="40" t="s">
        <v>7237</v>
      </c>
      <c r="C39106" s="41" t="s">
        <v>7828</v>
      </c>
      <c r="D39106" s="41" t="s">
        <v>7822</v>
      </c>
      <c r="E39106" s="42">
        <v>8572</v>
      </c>
      <c r="F39106" s="43"/>
      <c r="G39106" s="43"/>
      <c r="H39106" s="43"/>
      <c r="I39106" s="43"/>
      <c r="J39106" s="43"/>
      <c r="K39106" s="43"/>
    </row>
    <row r="39107" spans="1:11" hidden="1" x14ac:dyDescent="0.3">
      <c r="A39107" s="39">
        <v>2012</v>
      </c>
      <c r="B39107" s="40" t="s">
        <v>7237</v>
      </c>
      <c r="C39107" s="41" t="s">
        <v>7828</v>
      </c>
      <c r="D39107" s="41" t="s">
        <v>7827</v>
      </c>
      <c r="E39107" s="42">
        <v>83419</v>
      </c>
      <c r="F39107" s="43"/>
      <c r="G39107" s="43"/>
      <c r="H39107" s="43"/>
      <c r="I39107" s="43"/>
      <c r="J39107" s="43"/>
      <c r="K39107" s="43"/>
    </row>
    <row r="39108" spans="1:11" hidden="1" x14ac:dyDescent="0.3">
      <c r="A39108" s="39">
        <v>2012</v>
      </c>
      <c r="B39108" s="40" t="s">
        <v>7237</v>
      </c>
      <c r="C39108" s="41" t="s">
        <v>7828</v>
      </c>
      <c r="D39108" s="41" t="s">
        <v>7198</v>
      </c>
      <c r="E39108" s="42">
        <v>3264879</v>
      </c>
      <c r="F39108" s="43"/>
      <c r="G39108" s="43"/>
      <c r="H39108" s="43"/>
      <c r="I39108" s="43"/>
      <c r="J39108" s="43"/>
      <c r="K39108" s="43"/>
    </row>
    <row r="39109" spans="1:11" hidden="1" x14ac:dyDescent="0.3">
      <c r="A39109" s="39">
        <v>2012</v>
      </c>
      <c r="B39109" s="40" t="s">
        <v>7237</v>
      </c>
      <c r="C39109" s="41" t="s">
        <v>7824</v>
      </c>
      <c r="D39109" s="41" t="s">
        <v>7819</v>
      </c>
      <c r="E39109" s="42">
        <v>106573597</v>
      </c>
      <c r="F39109" s="43"/>
      <c r="G39109" s="43"/>
      <c r="H39109" s="43"/>
      <c r="I39109" s="43"/>
      <c r="J39109" s="43"/>
      <c r="K39109" s="43"/>
    </row>
    <row r="39110" spans="1:11" hidden="1" x14ac:dyDescent="0.3">
      <c r="A39110" s="39">
        <v>2012</v>
      </c>
      <c r="B39110" s="40" t="s">
        <v>7237</v>
      </c>
      <c r="C39110" s="41" t="s">
        <v>7824</v>
      </c>
      <c r="D39110" s="41" t="s">
        <v>7830</v>
      </c>
      <c r="E39110" s="42">
        <v>43551</v>
      </c>
      <c r="F39110" s="43"/>
      <c r="G39110" s="43"/>
      <c r="H39110" s="43"/>
      <c r="I39110" s="43"/>
      <c r="J39110" s="43"/>
      <c r="K39110" s="43"/>
    </row>
    <row r="39111" spans="1:11" hidden="1" x14ac:dyDescent="0.3">
      <c r="A39111" s="39">
        <v>2012</v>
      </c>
      <c r="B39111" s="40" t="s">
        <v>7237</v>
      </c>
      <c r="C39111" s="41" t="s">
        <v>7824</v>
      </c>
      <c r="D39111" s="41" t="s">
        <v>7821</v>
      </c>
      <c r="E39111" s="42">
        <v>89197478</v>
      </c>
      <c r="F39111" s="43"/>
      <c r="G39111" s="43"/>
      <c r="H39111" s="43"/>
      <c r="I39111" s="43"/>
      <c r="J39111" s="43"/>
      <c r="K39111" s="43"/>
    </row>
    <row r="39112" spans="1:11" hidden="1" x14ac:dyDescent="0.3">
      <c r="A39112" s="39">
        <v>2012</v>
      </c>
      <c r="B39112" s="40" t="s">
        <v>7237</v>
      </c>
      <c r="C39112" s="41" t="s">
        <v>7824</v>
      </c>
      <c r="D39112" s="41" t="s">
        <v>7141</v>
      </c>
      <c r="E39112" s="42">
        <v>4306752</v>
      </c>
      <c r="F39112" s="43"/>
      <c r="G39112" s="43"/>
      <c r="H39112" s="43"/>
      <c r="I39112" s="43"/>
      <c r="J39112" s="43"/>
      <c r="K39112" s="43"/>
    </row>
    <row r="39113" spans="1:11" hidden="1" x14ac:dyDescent="0.3">
      <c r="A39113" s="39">
        <v>2012</v>
      </c>
      <c r="B39113" s="40" t="s">
        <v>7237</v>
      </c>
      <c r="C39113" s="41" t="s">
        <v>7824</v>
      </c>
      <c r="D39113" s="41" t="s">
        <v>7230</v>
      </c>
      <c r="E39113" s="42">
        <v>9333709</v>
      </c>
      <c r="F39113" s="43"/>
      <c r="G39113" s="43"/>
      <c r="H39113" s="43"/>
      <c r="I39113" s="43"/>
      <c r="J39113" s="43"/>
      <c r="K39113" s="43"/>
    </row>
    <row r="39114" spans="1:11" hidden="1" x14ac:dyDescent="0.3">
      <c r="A39114" s="39">
        <v>2012</v>
      </c>
      <c r="B39114" s="40" t="s">
        <v>7237</v>
      </c>
      <c r="C39114" s="41" t="s">
        <v>7824</v>
      </c>
      <c r="D39114" s="41" t="s">
        <v>7822</v>
      </c>
      <c r="E39114" s="42">
        <v>5386</v>
      </c>
      <c r="F39114" s="43"/>
      <c r="G39114" s="43"/>
      <c r="H39114" s="43"/>
      <c r="I39114" s="43"/>
      <c r="J39114" s="43"/>
      <c r="K39114" s="43"/>
    </row>
    <row r="39115" spans="1:11" hidden="1" x14ac:dyDescent="0.3">
      <c r="A39115" s="39">
        <v>2012</v>
      </c>
      <c r="B39115" s="40" t="s">
        <v>7237</v>
      </c>
      <c r="C39115" s="41" t="s">
        <v>7824</v>
      </c>
      <c r="D39115" s="41" t="s">
        <v>7832</v>
      </c>
      <c r="E39115" s="42">
        <v>794</v>
      </c>
      <c r="F39115" s="43"/>
      <c r="G39115" s="43"/>
      <c r="H39115" s="43"/>
      <c r="I39115" s="43"/>
      <c r="J39115" s="43"/>
      <c r="K39115" s="43"/>
    </row>
    <row r="39116" spans="1:11" hidden="1" x14ac:dyDescent="0.3">
      <c r="A39116" s="39">
        <v>2012</v>
      </c>
      <c r="B39116" s="40" t="s">
        <v>7237</v>
      </c>
      <c r="C39116" s="41" t="s">
        <v>7824</v>
      </c>
      <c r="D39116" s="41" t="s">
        <v>7827</v>
      </c>
      <c r="E39116" s="42">
        <v>142098</v>
      </c>
      <c r="F39116" s="43"/>
      <c r="G39116" s="43"/>
      <c r="H39116" s="43"/>
      <c r="I39116" s="43"/>
      <c r="J39116" s="43"/>
      <c r="K39116" s="43"/>
    </row>
    <row r="39117" spans="1:11" hidden="1" x14ac:dyDescent="0.3">
      <c r="A39117" s="39">
        <v>2012</v>
      </c>
      <c r="B39117" s="40" t="s">
        <v>7237</v>
      </c>
      <c r="C39117" s="41" t="s">
        <v>7824</v>
      </c>
      <c r="D39117" s="41" t="s">
        <v>7198</v>
      </c>
      <c r="E39117" s="42">
        <v>3334887</v>
      </c>
      <c r="F39117" s="43"/>
      <c r="G39117" s="43"/>
      <c r="H39117" s="43"/>
      <c r="I39117" s="43"/>
      <c r="J39117" s="43"/>
      <c r="K39117" s="43"/>
    </row>
    <row r="39118" spans="1:11" hidden="1" x14ac:dyDescent="0.3">
      <c r="A39118" s="39">
        <v>2012</v>
      </c>
      <c r="B39118" s="40" t="s">
        <v>7237</v>
      </c>
      <c r="C39118" s="41" t="s">
        <v>7824</v>
      </c>
      <c r="D39118" s="41" t="s">
        <v>7823</v>
      </c>
      <c r="E39118" s="42">
        <v>208942</v>
      </c>
      <c r="F39118" s="43"/>
      <c r="G39118" s="43"/>
      <c r="H39118" s="43"/>
      <c r="I39118" s="43"/>
      <c r="J39118" s="43"/>
      <c r="K39118" s="43"/>
    </row>
    <row r="39119" spans="1:11" hidden="1" x14ac:dyDescent="0.3">
      <c r="A39119" s="39">
        <v>2012</v>
      </c>
      <c r="B39119" s="40" t="s">
        <v>7271</v>
      </c>
      <c r="C39119" s="41" t="s">
        <v>7818</v>
      </c>
      <c r="D39119" s="41" t="s">
        <v>7819</v>
      </c>
      <c r="E39119" s="42">
        <v>63750938</v>
      </c>
      <c r="F39119" s="43"/>
      <c r="G39119" s="43"/>
      <c r="H39119" s="43"/>
      <c r="I39119" s="43"/>
      <c r="J39119" s="43"/>
      <c r="K39119" s="43"/>
    </row>
    <row r="39120" spans="1:11" hidden="1" x14ac:dyDescent="0.3">
      <c r="A39120" s="39">
        <v>2012</v>
      </c>
      <c r="B39120" s="40" t="s">
        <v>7271</v>
      </c>
      <c r="C39120" s="41" t="s">
        <v>7818</v>
      </c>
      <c r="D39120" s="41" t="s">
        <v>7820</v>
      </c>
      <c r="E39120" s="42">
        <v>32758435</v>
      </c>
      <c r="F39120" s="43"/>
      <c r="G39120" s="43"/>
      <c r="H39120" s="43"/>
      <c r="I39120" s="43"/>
      <c r="J39120" s="43"/>
      <c r="K39120" s="43"/>
    </row>
    <row r="39121" spans="1:11" hidden="1" x14ac:dyDescent="0.3">
      <c r="A39121" s="39">
        <v>2012</v>
      </c>
      <c r="B39121" s="40" t="s">
        <v>7271</v>
      </c>
      <c r="C39121" s="41" t="s">
        <v>7818</v>
      </c>
      <c r="D39121" s="41" t="s">
        <v>7821</v>
      </c>
      <c r="E39121" s="42">
        <v>1530263</v>
      </c>
      <c r="F39121" s="43"/>
      <c r="G39121" s="43"/>
      <c r="H39121" s="43"/>
      <c r="I39121" s="43"/>
      <c r="J39121" s="43"/>
      <c r="K39121" s="43"/>
    </row>
    <row r="39122" spans="1:11" hidden="1" x14ac:dyDescent="0.3">
      <c r="A39122" s="39">
        <v>2012</v>
      </c>
      <c r="B39122" s="40" t="s">
        <v>7271</v>
      </c>
      <c r="C39122" s="41" t="s">
        <v>7818</v>
      </c>
      <c r="D39122" s="41" t="s">
        <v>7141</v>
      </c>
      <c r="E39122" s="42">
        <v>11542007</v>
      </c>
      <c r="F39122" s="43"/>
      <c r="G39122" s="43"/>
      <c r="H39122" s="43"/>
      <c r="I39122" s="43"/>
      <c r="J39122" s="43"/>
      <c r="K39122" s="43"/>
    </row>
    <row r="39123" spans="1:11" hidden="1" x14ac:dyDescent="0.3">
      <c r="A39123" s="39">
        <v>2012</v>
      </c>
      <c r="B39123" s="40" t="s">
        <v>7271</v>
      </c>
      <c r="C39123" s="41" t="s">
        <v>7818</v>
      </c>
      <c r="D39123" s="41" t="s">
        <v>7230</v>
      </c>
      <c r="E39123" s="42">
        <v>14299595</v>
      </c>
      <c r="F39123" s="43"/>
      <c r="G39123" s="43"/>
      <c r="H39123" s="43"/>
      <c r="I39123" s="43"/>
      <c r="J39123" s="43"/>
      <c r="K39123" s="43"/>
    </row>
    <row r="39124" spans="1:11" hidden="1" x14ac:dyDescent="0.3">
      <c r="A39124" s="39">
        <v>2012</v>
      </c>
      <c r="B39124" s="40" t="s">
        <v>7271</v>
      </c>
      <c r="C39124" s="41" t="s">
        <v>7818</v>
      </c>
      <c r="D39124" s="41" t="s">
        <v>7831</v>
      </c>
      <c r="E39124" s="42">
        <v>79892</v>
      </c>
      <c r="F39124" s="43"/>
      <c r="G39124" s="43"/>
      <c r="H39124" s="43"/>
      <c r="I39124" s="43"/>
      <c r="J39124" s="43"/>
      <c r="K39124" s="43"/>
    </row>
    <row r="39125" spans="1:11" hidden="1" x14ac:dyDescent="0.3">
      <c r="A39125" s="39">
        <v>2012</v>
      </c>
      <c r="B39125" s="40" t="s">
        <v>7271</v>
      </c>
      <c r="C39125" s="41" t="s">
        <v>7818</v>
      </c>
      <c r="D39125" s="41" t="s">
        <v>7822</v>
      </c>
      <c r="E39125" s="42">
        <v>317568</v>
      </c>
      <c r="F39125" s="43"/>
      <c r="G39125" s="43"/>
      <c r="H39125" s="43"/>
      <c r="I39125" s="43"/>
      <c r="J39125" s="43"/>
      <c r="K39125" s="43"/>
    </row>
    <row r="39126" spans="1:11" hidden="1" x14ac:dyDescent="0.3">
      <c r="A39126" s="39">
        <v>2012</v>
      </c>
      <c r="B39126" s="40" t="s">
        <v>7271</v>
      </c>
      <c r="C39126" s="41" t="s">
        <v>7818</v>
      </c>
      <c r="D39126" s="41" t="s">
        <v>7827</v>
      </c>
      <c r="E39126" s="42">
        <v>516726</v>
      </c>
      <c r="F39126" s="43"/>
      <c r="G39126" s="43"/>
      <c r="H39126" s="43"/>
      <c r="I39126" s="43"/>
      <c r="J39126" s="43"/>
      <c r="K39126" s="43"/>
    </row>
    <row r="39127" spans="1:11" hidden="1" x14ac:dyDescent="0.3">
      <c r="A39127" s="39">
        <v>2012</v>
      </c>
      <c r="B39127" s="40" t="s">
        <v>7271</v>
      </c>
      <c r="C39127" s="41" t="s">
        <v>7818</v>
      </c>
      <c r="D39127" s="41" t="s">
        <v>7198</v>
      </c>
      <c r="E39127" s="42">
        <v>1557578</v>
      </c>
      <c r="F39127" s="43"/>
      <c r="G39127" s="43"/>
      <c r="H39127" s="43"/>
      <c r="I39127" s="43"/>
      <c r="J39127" s="43"/>
      <c r="K39127" s="43"/>
    </row>
    <row r="39128" spans="1:11" hidden="1" x14ac:dyDescent="0.3">
      <c r="A39128" s="39">
        <v>2012</v>
      </c>
      <c r="B39128" s="40" t="s">
        <v>7271</v>
      </c>
      <c r="C39128" s="41" t="s">
        <v>7818</v>
      </c>
      <c r="D39128" s="41" t="s">
        <v>7823</v>
      </c>
      <c r="E39128" s="42">
        <v>1148874</v>
      </c>
      <c r="F39128" s="43"/>
      <c r="G39128" s="43"/>
      <c r="H39128" s="43"/>
      <c r="I39128" s="43"/>
      <c r="J39128" s="43"/>
      <c r="K39128" s="43"/>
    </row>
    <row r="39129" spans="1:11" hidden="1" x14ac:dyDescent="0.3">
      <c r="A39129" s="39">
        <v>2012</v>
      </c>
      <c r="B39129" s="40" t="s">
        <v>7271</v>
      </c>
      <c r="C39129" s="41" t="s">
        <v>7825</v>
      </c>
      <c r="D39129" s="41" t="s">
        <v>7819</v>
      </c>
      <c r="E39129" s="42">
        <v>2003500</v>
      </c>
      <c r="F39129" s="43"/>
      <c r="G39129" s="43"/>
      <c r="H39129" s="43"/>
      <c r="I39129" s="43"/>
      <c r="J39129" s="43"/>
      <c r="K39129" s="43"/>
    </row>
    <row r="39130" spans="1:11" hidden="1" x14ac:dyDescent="0.3">
      <c r="A39130" s="39">
        <v>2012</v>
      </c>
      <c r="B39130" s="40" t="s">
        <v>7271</v>
      </c>
      <c r="C39130" s="41" t="s">
        <v>7825</v>
      </c>
      <c r="D39130" s="41" t="s">
        <v>7820</v>
      </c>
      <c r="E39130" s="42">
        <v>847618</v>
      </c>
      <c r="F39130" s="43"/>
      <c r="G39130" s="43"/>
      <c r="H39130" s="43"/>
      <c r="I39130" s="43"/>
      <c r="J39130" s="43"/>
      <c r="K39130" s="43"/>
    </row>
    <row r="39131" spans="1:11" hidden="1" x14ac:dyDescent="0.3">
      <c r="A39131" s="39">
        <v>2012</v>
      </c>
      <c r="B39131" s="40" t="s">
        <v>7271</v>
      </c>
      <c r="C39131" s="41" t="s">
        <v>7825</v>
      </c>
      <c r="D39131" s="41" t="s">
        <v>7821</v>
      </c>
      <c r="E39131" s="42">
        <v>116691</v>
      </c>
      <c r="F39131" s="43"/>
      <c r="G39131" s="43"/>
      <c r="H39131" s="43"/>
      <c r="I39131" s="43"/>
      <c r="J39131" s="43"/>
      <c r="K39131" s="43"/>
    </row>
    <row r="39132" spans="1:11" hidden="1" x14ac:dyDescent="0.3">
      <c r="A39132" s="39">
        <v>2012</v>
      </c>
      <c r="B39132" s="40" t="s">
        <v>7271</v>
      </c>
      <c r="C39132" s="41" t="s">
        <v>7825</v>
      </c>
      <c r="D39132" s="41" t="s">
        <v>7141</v>
      </c>
      <c r="E39132" s="42">
        <v>133550</v>
      </c>
      <c r="F39132" s="43"/>
      <c r="G39132" s="43"/>
      <c r="H39132" s="43"/>
      <c r="I39132" s="43"/>
      <c r="J39132" s="43"/>
      <c r="K39132" s="43"/>
    </row>
    <row r="39133" spans="1:11" hidden="1" x14ac:dyDescent="0.3">
      <c r="A39133" s="39">
        <v>2012</v>
      </c>
      <c r="B39133" s="40" t="s">
        <v>7271</v>
      </c>
      <c r="C39133" s="41" t="s">
        <v>7825</v>
      </c>
      <c r="D39133" s="41" t="s">
        <v>7831</v>
      </c>
      <c r="E39133" s="42">
        <v>40698</v>
      </c>
      <c r="F39133" s="43"/>
      <c r="G39133" s="43"/>
      <c r="H39133" s="43"/>
      <c r="I39133" s="43"/>
      <c r="J39133" s="43"/>
      <c r="K39133" s="43"/>
    </row>
    <row r="39134" spans="1:11" hidden="1" x14ac:dyDescent="0.3">
      <c r="A39134" s="39">
        <v>2012</v>
      </c>
      <c r="B39134" s="40" t="s">
        <v>7271</v>
      </c>
      <c r="C39134" s="41" t="s">
        <v>7825</v>
      </c>
      <c r="D39134" s="41" t="s">
        <v>7822</v>
      </c>
      <c r="E39134" s="42">
        <v>224411</v>
      </c>
      <c r="F39134" s="43"/>
      <c r="G39134" s="43"/>
      <c r="H39134" s="43"/>
      <c r="I39134" s="43"/>
      <c r="J39134" s="43"/>
      <c r="K39134" s="43"/>
    </row>
    <row r="39135" spans="1:11" hidden="1" x14ac:dyDescent="0.3">
      <c r="A39135" s="39">
        <v>2012</v>
      </c>
      <c r="B39135" s="40" t="s">
        <v>7271</v>
      </c>
      <c r="C39135" s="41" t="s">
        <v>7825</v>
      </c>
      <c r="D39135" s="41" t="s">
        <v>7827</v>
      </c>
      <c r="E39135" s="42">
        <v>4294</v>
      </c>
      <c r="F39135" s="43"/>
      <c r="G39135" s="43"/>
      <c r="H39135" s="43"/>
      <c r="I39135" s="43"/>
      <c r="J39135" s="43"/>
      <c r="K39135" s="43"/>
    </row>
    <row r="39136" spans="1:11" hidden="1" x14ac:dyDescent="0.3">
      <c r="A39136" s="39">
        <v>2012</v>
      </c>
      <c r="B39136" s="40" t="s">
        <v>7271</v>
      </c>
      <c r="C39136" s="41" t="s">
        <v>7825</v>
      </c>
      <c r="D39136" s="41" t="s">
        <v>7823</v>
      </c>
      <c r="E39136" s="42">
        <v>636239</v>
      </c>
      <c r="F39136" s="43"/>
      <c r="G39136" s="43"/>
      <c r="H39136" s="43"/>
      <c r="I39136" s="43"/>
      <c r="J39136" s="43"/>
      <c r="K39136" s="43"/>
    </row>
    <row r="39137" spans="1:11" hidden="1" x14ac:dyDescent="0.3">
      <c r="A39137" s="39">
        <v>2012</v>
      </c>
      <c r="B39137" s="40" t="s">
        <v>7271</v>
      </c>
      <c r="C39137" s="41" t="s">
        <v>7826</v>
      </c>
      <c r="D39137" s="41" t="s">
        <v>7819</v>
      </c>
      <c r="E39137" s="42">
        <v>71941</v>
      </c>
      <c r="F39137" s="43"/>
      <c r="G39137" s="43"/>
      <c r="H39137" s="43"/>
      <c r="I39137" s="43"/>
      <c r="J39137" s="43"/>
      <c r="K39137" s="43"/>
    </row>
    <row r="39138" spans="1:11" hidden="1" x14ac:dyDescent="0.3">
      <c r="A39138" s="39">
        <v>2012</v>
      </c>
      <c r="B39138" s="40" t="s">
        <v>7271</v>
      </c>
      <c r="C39138" s="41" t="s">
        <v>7826</v>
      </c>
      <c r="D39138" s="41" t="s">
        <v>7820</v>
      </c>
      <c r="E39138" s="42">
        <v>2161</v>
      </c>
      <c r="F39138" s="43"/>
      <c r="G39138" s="43"/>
      <c r="H39138" s="43"/>
      <c r="I39138" s="43"/>
      <c r="J39138" s="43"/>
      <c r="K39138" s="43"/>
    </row>
    <row r="39139" spans="1:11" hidden="1" x14ac:dyDescent="0.3">
      <c r="A39139" s="39">
        <v>2012</v>
      </c>
      <c r="B39139" s="40" t="s">
        <v>7271</v>
      </c>
      <c r="C39139" s="41" t="s">
        <v>7826</v>
      </c>
      <c r="D39139" s="41" t="s">
        <v>7821</v>
      </c>
      <c r="E39139" s="42">
        <v>2231</v>
      </c>
      <c r="F39139" s="43"/>
      <c r="G39139" s="43"/>
      <c r="H39139" s="43"/>
      <c r="I39139" s="43"/>
      <c r="J39139" s="43"/>
      <c r="K39139" s="43"/>
    </row>
    <row r="39140" spans="1:11" hidden="1" x14ac:dyDescent="0.3">
      <c r="A39140" s="39">
        <v>2012</v>
      </c>
      <c r="B39140" s="40" t="s">
        <v>7271</v>
      </c>
      <c r="C39140" s="41" t="s">
        <v>7826</v>
      </c>
      <c r="D39140" s="41" t="s">
        <v>7141</v>
      </c>
      <c r="E39140" s="42">
        <v>51336</v>
      </c>
      <c r="F39140" s="43"/>
      <c r="G39140" s="43"/>
      <c r="H39140" s="43"/>
      <c r="I39140" s="43"/>
      <c r="J39140" s="43"/>
      <c r="K39140" s="43"/>
    </row>
    <row r="39141" spans="1:11" hidden="1" x14ac:dyDescent="0.3">
      <c r="A39141" s="39">
        <v>2012</v>
      </c>
      <c r="B39141" s="40" t="s">
        <v>7271</v>
      </c>
      <c r="C39141" s="41" t="s">
        <v>7826</v>
      </c>
      <c r="D39141" s="41" t="s">
        <v>7831</v>
      </c>
      <c r="E39141" s="42">
        <v>0</v>
      </c>
      <c r="F39141" s="43"/>
      <c r="G39141" s="43"/>
      <c r="H39141" s="43"/>
      <c r="I39141" s="43"/>
      <c r="J39141" s="43"/>
      <c r="K39141" s="43"/>
    </row>
    <row r="39142" spans="1:11" hidden="1" x14ac:dyDescent="0.3">
      <c r="A39142" s="39">
        <v>2012</v>
      </c>
      <c r="B39142" s="40" t="s">
        <v>7271</v>
      </c>
      <c r="C39142" s="41" t="s">
        <v>7826</v>
      </c>
      <c r="D39142" s="41" t="s">
        <v>7822</v>
      </c>
      <c r="E39142" s="42">
        <v>120</v>
      </c>
      <c r="F39142" s="43"/>
      <c r="G39142" s="43"/>
      <c r="H39142" s="43"/>
      <c r="I39142" s="43"/>
      <c r="J39142" s="43"/>
      <c r="K39142" s="43"/>
    </row>
    <row r="39143" spans="1:11" hidden="1" x14ac:dyDescent="0.3">
      <c r="A39143" s="39">
        <v>2012</v>
      </c>
      <c r="B39143" s="40" t="s">
        <v>7271</v>
      </c>
      <c r="C39143" s="41" t="s">
        <v>7826</v>
      </c>
      <c r="D39143" s="41" t="s">
        <v>7827</v>
      </c>
      <c r="E39143" s="42">
        <v>16092</v>
      </c>
      <c r="F39143" s="43"/>
      <c r="G39143" s="43"/>
      <c r="H39143" s="43"/>
      <c r="I39143" s="43"/>
      <c r="J39143" s="43"/>
      <c r="K39143" s="43"/>
    </row>
    <row r="39144" spans="1:11" hidden="1" x14ac:dyDescent="0.3">
      <c r="A39144" s="39">
        <v>2012</v>
      </c>
      <c r="B39144" s="40" t="s">
        <v>7271</v>
      </c>
      <c r="C39144" s="41" t="s">
        <v>7826</v>
      </c>
      <c r="D39144" s="41" t="s">
        <v>7823</v>
      </c>
      <c r="E39144" s="42">
        <v>0</v>
      </c>
      <c r="F39144" s="43"/>
      <c r="G39144" s="43"/>
      <c r="H39144" s="43"/>
      <c r="I39144" s="43"/>
      <c r="J39144" s="43"/>
      <c r="K39144" s="43"/>
    </row>
    <row r="39145" spans="1:11" hidden="1" x14ac:dyDescent="0.3">
      <c r="A39145" s="39">
        <v>2012</v>
      </c>
      <c r="B39145" s="40" t="s">
        <v>7271</v>
      </c>
      <c r="C39145" s="41" t="s">
        <v>7829</v>
      </c>
      <c r="D39145" s="41" t="s">
        <v>7819</v>
      </c>
      <c r="E39145" s="42">
        <v>994009</v>
      </c>
      <c r="F39145" s="43"/>
      <c r="G39145" s="43"/>
      <c r="H39145" s="43"/>
      <c r="I39145" s="43"/>
      <c r="J39145" s="43"/>
      <c r="K39145" s="43"/>
    </row>
    <row r="39146" spans="1:11" hidden="1" x14ac:dyDescent="0.3">
      <c r="A39146" s="39">
        <v>2012</v>
      </c>
      <c r="B39146" s="40" t="s">
        <v>7271</v>
      </c>
      <c r="C39146" s="41" t="s">
        <v>7829</v>
      </c>
      <c r="D39146" s="41" t="s">
        <v>7820</v>
      </c>
      <c r="E39146" s="42">
        <v>0</v>
      </c>
      <c r="F39146" s="43"/>
      <c r="G39146" s="43"/>
      <c r="H39146" s="43"/>
      <c r="I39146" s="43"/>
      <c r="J39146" s="43"/>
      <c r="K39146" s="43"/>
    </row>
    <row r="39147" spans="1:11" hidden="1" x14ac:dyDescent="0.3">
      <c r="A39147" s="39">
        <v>2012</v>
      </c>
      <c r="B39147" s="40" t="s">
        <v>7271</v>
      </c>
      <c r="C39147" s="41" t="s">
        <v>7829</v>
      </c>
      <c r="D39147" s="41" t="s">
        <v>7141</v>
      </c>
      <c r="E39147" s="42">
        <v>953487</v>
      </c>
      <c r="F39147" s="43"/>
      <c r="G39147" s="43"/>
      <c r="H39147" s="43"/>
      <c r="I39147" s="43"/>
      <c r="J39147" s="43"/>
      <c r="K39147" s="43"/>
    </row>
    <row r="39148" spans="1:11" hidden="1" x14ac:dyDescent="0.3">
      <c r="A39148" s="39">
        <v>2012</v>
      </c>
      <c r="B39148" s="40" t="s">
        <v>7271</v>
      </c>
      <c r="C39148" s="41" t="s">
        <v>7829</v>
      </c>
      <c r="D39148" s="41" t="s">
        <v>7822</v>
      </c>
      <c r="E39148" s="42">
        <v>1599</v>
      </c>
      <c r="F39148" s="43"/>
      <c r="G39148" s="43"/>
      <c r="H39148" s="43"/>
      <c r="I39148" s="43"/>
      <c r="J39148" s="43"/>
      <c r="K39148" s="43"/>
    </row>
    <row r="39149" spans="1:11" hidden="1" x14ac:dyDescent="0.3">
      <c r="A39149" s="39">
        <v>2012</v>
      </c>
      <c r="B39149" s="40" t="s">
        <v>7271</v>
      </c>
      <c r="C39149" s="41" t="s">
        <v>7829</v>
      </c>
      <c r="D39149" s="41" t="s">
        <v>7827</v>
      </c>
      <c r="E39149" s="42">
        <v>38923</v>
      </c>
      <c r="F39149" s="43"/>
      <c r="G39149" s="43"/>
      <c r="H39149" s="43"/>
      <c r="I39149" s="43"/>
      <c r="J39149" s="43"/>
      <c r="K39149" s="43"/>
    </row>
    <row r="39150" spans="1:11" hidden="1" x14ac:dyDescent="0.3">
      <c r="A39150" s="39">
        <v>2012</v>
      </c>
      <c r="B39150" s="40" t="s">
        <v>7271</v>
      </c>
      <c r="C39150" s="41" t="s">
        <v>7828</v>
      </c>
      <c r="D39150" s="41" t="s">
        <v>7819</v>
      </c>
      <c r="E39150" s="42">
        <v>20138057</v>
      </c>
      <c r="F39150" s="43"/>
      <c r="G39150" s="43"/>
      <c r="H39150" s="43"/>
      <c r="I39150" s="43"/>
      <c r="J39150" s="43"/>
      <c r="K39150" s="43"/>
    </row>
    <row r="39151" spans="1:11" hidden="1" x14ac:dyDescent="0.3">
      <c r="A39151" s="39">
        <v>2012</v>
      </c>
      <c r="B39151" s="40" t="s">
        <v>7271</v>
      </c>
      <c r="C39151" s="41" t="s">
        <v>7828</v>
      </c>
      <c r="D39151" s="41" t="s">
        <v>7820</v>
      </c>
      <c r="E39151" s="42">
        <v>0</v>
      </c>
      <c r="F39151" s="43"/>
      <c r="G39151" s="43"/>
      <c r="H39151" s="43"/>
      <c r="I39151" s="43"/>
      <c r="J39151" s="43"/>
      <c r="K39151" s="43"/>
    </row>
    <row r="39152" spans="1:11" hidden="1" x14ac:dyDescent="0.3">
      <c r="A39152" s="39">
        <v>2012</v>
      </c>
      <c r="B39152" s="40" t="s">
        <v>7271</v>
      </c>
      <c r="C39152" s="41" t="s">
        <v>7828</v>
      </c>
      <c r="D39152" s="41" t="s">
        <v>7821</v>
      </c>
      <c r="E39152" s="42">
        <v>71062</v>
      </c>
      <c r="F39152" s="43"/>
      <c r="G39152" s="43"/>
      <c r="H39152" s="43"/>
      <c r="I39152" s="43"/>
      <c r="J39152" s="43"/>
      <c r="K39152" s="43"/>
    </row>
    <row r="39153" spans="1:11" hidden="1" x14ac:dyDescent="0.3">
      <c r="A39153" s="39">
        <v>2012</v>
      </c>
      <c r="B39153" s="40" t="s">
        <v>7271</v>
      </c>
      <c r="C39153" s="41" t="s">
        <v>7828</v>
      </c>
      <c r="D39153" s="41" t="s">
        <v>7141</v>
      </c>
      <c r="E39153" s="42">
        <v>4436073</v>
      </c>
      <c r="F39153" s="43"/>
      <c r="G39153" s="43"/>
      <c r="H39153" s="43"/>
      <c r="I39153" s="43"/>
      <c r="J39153" s="43"/>
      <c r="K39153" s="43"/>
    </row>
    <row r="39154" spans="1:11" hidden="1" x14ac:dyDescent="0.3">
      <c r="A39154" s="39">
        <v>2012</v>
      </c>
      <c r="B39154" s="40" t="s">
        <v>7271</v>
      </c>
      <c r="C39154" s="41" t="s">
        <v>7828</v>
      </c>
      <c r="D39154" s="41" t="s">
        <v>7230</v>
      </c>
      <c r="E39154" s="42">
        <v>14299595</v>
      </c>
      <c r="F39154" s="43"/>
      <c r="G39154" s="43"/>
      <c r="H39154" s="43"/>
      <c r="I39154" s="43"/>
      <c r="J39154" s="43"/>
      <c r="K39154" s="43"/>
    </row>
    <row r="39155" spans="1:11" hidden="1" x14ac:dyDescent="0.3">
      <c r="A39155" s="39">
        <v>2012</v>
      </c>
      <c r="B39155" s="40" t="s">
        <v>7271</v>
      </c>
      <c r="C39155" s="41" t="s">
        <v>7828</v>
      </c>
      <c r="D39155" s="41" t="s">
        <v>7822</v>
      </c>
      <c r="E39155" s="42">
        <v>746</v>
      </c>
      <c r="F39155" s="43"/>
      <c r="G39155" s="43"/>
      <c r="H39155" s="43"/>
      <c r="I39155" s="43"/>
      <c r="J39155" s="43"/>
      <c r="K39155" s="43"/>
    </row>
    <row r="39156" spans="1:11" hidden="1" x14ac:dyDescent="0.3">
      <c r="A39156" s="39">
        <v>2012</v>
      </c>
      <c r="B39156" s="40" t="s">
        <v>7271</v>
      </c>
      <c r="C39156" s="41" t="s">
        <v>7828</v>
      </c>
      <c r="D39156" s="41" t="s">
        <v>7827</v>
      </c>
      <c r="E39156" s="42">
        <v>436122</v>
      </c>
      <c r="F39156" s="43"/>
      <c r="G39156" s="43"/>
      <c r="H39156" s="43"/>
      <c r="I39156" s="43"/>
      <c r="J39156" s="43"/>
      <c r="K39156" s="43"/>
    </row>
    <row r="39157" spans="1:11" hidden="1" x14ac:dyDescent="0.3">
      <c r="A39157" s="39">
        <v>2012</v>
      </c>
      <c r="B39157" s="40" t="s">
        <v>7271</v>
      </c>
      <c r="C39157" s="41" t="s">
        <v>7828</v>
      </c>
      <c r="D39157" s="41" t="s">
        <v>7198</v>
      </c>
      <c r="E39157" s="42">
        <v>618218</v>
      </c>
      <c r="F39157" s="43"/>
      <c r="G39157" s="43"/>
      <c r="H39157" s="43"/>
      <c r="I39157" s="43"/>
      <c r="J39157" s="43"/>
      <c r="K39157" s="43"/>
    </row>
    <row r="39158" spans="1:11" hidden="1" x14ac:dyDescent="0.3">
      <c r="A39158" s="39">
        <v>2012</v>
      </c>
      <c r="B39158" s="40" t="s">
        <v>7271</v>
      </c>
      <c r="C39158" s="41" t="s">
        <v>7828</v>
      </c>
      <c r="D39158" s="41" t="s">
        <v>7823</v>
      </c>
      <c r="E39158" s="42">
        <v>276240</v>
      </c>
      <c r="F39158" s="43"/>
      <c r="G39158" s="43"/>
      <c r="H39158" s="43"/>
      <c r="I39158" s="43"/>
      <c r="J39158" s="43"/>
      <c r="K39158" s="43"/>
    </row>
    <row r="39159" spans="1:11" hidden="1" x14ac:dyDescent="0.3">
      <c r="A39159" s="39">
        <v>2012</v>
      </c>
      <c r="B39159" s="40" t="s">
        <v>7271</v>
      </c>
      <c r="C39159" s="41" t="s">
        <v>7824</v>
      </c>
      <c r="D39159" s="41" t="s">
        <v>7819</v>
      </c>
      <c r="E39159" s="42">
        <v>40543431</v>
      </c>
      <c r="F39159" s="43"/>
      <c r="G39159" s="43"/>
      <c r="H39159" s="43"/>
      <c r="I39159" s="43"/>
      <c r="J39159" s="43"/>
      <c r="K39159" s="43"/>
    </row>
    <row r="39160" spans="1:11" hidden="1" x14ac:dyDescent="0.3">
      <c r="A39160" s="39">
        <v>2012</v>
      </c>
      <c r="B39160" s="40" t="s">
        <v>7271</v>
      </c>
      <c r="C39160" s="41" t="s">
        <v>7824</v>
      </c>
      <c r="D39160" s="41" t="s">
        <v>7820</v>
      </c>
      <c r="E39160" s="42">
        <v>31908656</v>
      </c>
      <c r="F39160" s="43"/>
      <c r="G39160" s="43"/>
      <c r="H39160" s="43"/>
      <c r="I39160" s="43"/>
      <c r="J39160" s="43"/>
      <c r="K39160" s="43"/>
    </row>
    <row r="39161" spans="1:11" hidden="1" x14ac:dyDescent="0.3">
      <c r="A39161" s="39">
        <v>2012</v>
      </c>
      <c r="B39161" s="40" t="s">
        <v>7271</v>
      </c>
      <c r="C39161" s="41" t="s">
        <v>7824</v>
      </c>
      <c r="D39161" s="41" t="s">
        <v>7821</v>
      </c>
      <c r="E39161" s="42">
        <v>1340279</v>
      </c>
      <c r="F39161" s="43"/>
      <c r="G39161" s="43"/>
      <c r="H39161" s="43"/>
      <c r="I39161" s="43"/>
      <c r="J39161" s="43"/>
      <c r="K39161" s="43"/>
    </row>
    <row r="39162" spans="1:11" hidden="1" x14ac:dyDescent="0.3">
      <c r="A39162" s="39">
        <v>2012</v>
      </c>
      <c r="B39162" s="40" t="s">
        <v>7271</v>
      </c>
      <c r="C39162" s="41" t="s">
        <v>7824</v>
      </c>
      <c r="D39162" s="41" t="s">
        <v>7141</v>
      </c>
      <c r="E39162" s="42">
        <v>5967561</v>
      </c>
      <c r="F39162" s="43"/>
      <c r="G39162" s="43"/>
      <c r="H39162" s="43"/>
      <c r="I39162" s="43"/>
      <c r="J39162" s="43"/>
      <c r="K39162" s="43"/>
    </row>
    <row r="39163" spans="1:11" hidden="1" x14ac:dyDescent="0.3">
      <c r="A39163" s="39">
        <v>2012</v>
      </c>
      <c r="B39163" s="40" t="s">
        <v>7271</v>
      </c>
      <c r="C39163" s="41" t="s">
        <v>7824</v>
      </c>
      <c r="D39163" s="41" t="s">
        <v>7831</v>
      </c>
      <c r="E39163" s="42">
        <v>39195</v>
      </c>
      <c r="F39163" s="43"/>
      <c r="G39163" s="43"/>
      <c r="H39163" s="43"/>
      <c r="I39163" s="43"/>
      <c r="J39163" s="43"/>
      <c r="K39163" s="43"/>
    </row>
    <row r="39164" spans="1:11" hidden="1" x14ac:dyDescent="0.3">
      <c r="A39164" s="39">
        <v>2012</v>
      </c>
      <c r="B39164" s="40" t="s">
        <v>7271</v>
      </c>
      <c r="C39164" s="41" t="s">
        <v>7824</v>
      </c>
      <c r="D39164" s="41" t="s">
        <v>7822</v>
      </c>
      <c r="E39164" s="42">
        <v>90692</v>
      </c>
      <c r="F39164" s="43"/>
      <c r="G39164" s="43"/>
      <c r="H39164" s="43"/>
      <c r="I39164" s="43"/>
      <c r="J39164" s="43"/>
      <c r="K39164" s="43"/>
    </row>
    <row r="39165" spans="1:11" hidden="1" x14ac:dyDescent="0.3">
      <c r="A39165" s="39">
        <v>2012</v>
      </c>
      <c r="B39165" s="40" t="s">
        <v>7271</v>
      </c>
      <c r="C39165" s="41" t="s">
        <v>7824</v>
      </c>
      <c r="D39165" s="41" t="s">
        <v>7827</v>
      </c>
      <c r="E39165" s="42">
        <v>21294</v>
      </c>
      <c r="F39165" s="43"/>
      <c r="G39165" s="43"/>
      <c r="H39165" s="43"/>
      <c r="I39165" s="43"/>
      <c r="J39165" s="43"/>
      <c r="K39165" s="43"/>
    </row>
    <row r="39166" spans="1:11" hidden="1" x14ac:dyDescent="0.3">
      <c r="A39166" s="39">
        <v>2012</v>
      </c>
      <c r="B39166" s="40" t="s">
        <v>7271</v>
      </c>
      <c r="C39166" s="41" t="s">
        <v>7824</v>
      </c>
      <c r="D39166" s="41" t="s">
        <v>7198</v>
      </c>
      <c r="E39166" s="42">
        <v>939360</v>
      </c>
      <c r="F39166" s="43"/>
      <c r="G39166" s="43"/>
      <c r="H39166" s="43"/>
      <c r="I39166" s="43"/>
      <c r="J39166" s="43"/>
      <c r="K39166" s="43"/>
    </row>
    <row r="39167" spans="1:11" hidden="1" x14ac:dyDescent="0.3">
      <c r="A39167" s="39">
        <v>2012</v>
      </c>
      <c r="B39167" s="40" t="s">
        <v>7271</v>
      </c>
      <c r="C39167" s="41" t="s">
        <v>7824</v>
      </c>
      <c r="D39167" s="41" t="s">
        <v>7823</v>
      </c>
      <c r="E39167" s="42">
        <v>236394</v>
      </c>
      <c r="F39167" s="43"/>
      <c r="G39167" s="43"/>
      <c r="H39167" s="43"/>
      <c r="I39167" s="43"/>
      <c r="J39167" s="43"/>
      <c r="K39167" s="43"/>
    </row>
    <row r="39168" spans="1:11" hidden="1" x14ac:dyDescent="0.3">
      <c r="A39168" s="39">
        <v>2012</v>
      </c>
      <c r="B39168" s="40" t="s">
        <v>7202</v>
      </c>
      <c r="C39168" s="41" t="s">
        <v>7818</v>
      </c>
      <c r="D39168" s="41" t="s">
        <v>7819</v>
      </c>
      <c r="E39168" s="42">
        <v>73413405</v>
      </c>
      <c r="F39168" s="43"/>
      <c r="G39168" s="43"/>
      <c r="H39168" s="43"/>
      <c r="I39168" s="43"/>
      <c r="J39168" s="43"/>
      <c r="K39168" s="43"/>
    </row>
    <row r="39169" spans="1:11" hidden="1" x14ac:dyDescent="0.3">
      <c r="A39169" s="39">
        <v>2012</v>
      </c>
      <c r="B39169" s="40" t="s">
        <v>7202</v>
      </c>
      <c r="C39169" s="41" t="s">
        <v>7818</v>
      </c>
      <c r="D39169" s="41" t="s">
        <v>7820</v>
      </c>
      <c r="E39169" s="42">
        <v>70267429</v>
      </c>
      <c r="F39169" s="43"/>
      <c r="G39169" s="43"/>
      <c r="H39169" s="43"/>
      <c r="I39169" s="43"/>
      <c r="J39169" s="43"/>
      <c r="K39169" s="43"/>
    </row>
    <row r="39170" spans="1:11" hidden="1" x14ac:dyDescent="0.3">
      <c r="A39170" s="39">
        <v>2012</v>
      </c>
      <c r="B39170" s="40" t="s">
        <v>7202</v>
      </c>
      <c r="C39170" s="41" t="s">
        <v>7818</v>
      </c>
      <c r="D39170" s="41" t="s">
        <v>7821</v>
      </c>
      <c r="E39170" s="42">
        <v>1431440</v>
      </c>
      <c r="F39170" s="43"/>
      <c r="G39170" s="43"/>
      <c r="H39170" s="43"/>
      <c r="I39170" s="43"/>
      <c r="J39170" s="43"/>
      <c r="K39170" s="43"/>
    </row>
    <row r="39171" spans="1:11" hidden="1" x14ac:dyDescent="0.3">
      <c r="A39171" s="39">
        <v>2012</v>
      </c>
      <c r="B39171" s="40" t="s">
        <v>7202</v>
      </c>
      <c r="C39171" s="41" t="s">
        <v>7818</v>
      </c>
      <c r="D39171" s="41" t="s">
        <v>7141</v>
      </c>
      <c r="E39171" s="42">
        <v>242894</v>
      </c>
      <c r="F39171" s="43"/>
      <c r="G39171" s="43"/>
      <c r="H39171" s="43"/>
      <c r="I39171" s="43"/>
      <c r="J39171" s="43"/>
      <c r="K39171" s="43"/>
    </row>
    <row r="39172" spans="1:11" hidden="1" x14ac:dyDescent="0.3">
      <c r="A39172" s="39">
        <v>2012</v>
      </c>
      <c r="B39172" s="40" t="s">
        <v>7202</v>
      </c>
      <c r="C39172" s="41" t="s">
        <v>7818</v>
      </c>
      <c r="D39172" s="41" t="s">
        <v>7268</v>
      </c>
      <c r="E39172" s="42">
        <v>31631</v>
      </c>
      <c r="F39172" s="43"/>
      <c r="G39172" s="43"/>
      <c r="H39172" s="43"/>
      <c r="I39172" s="43"/>
      <c r="J39172" s="43"/>
      <c r="K39172" s="43"/>
    </row>
    <row r="39173" spans="1:11" hidden="1" x14ac:dyDescent="0.3">
      <c r="A39173" s="39">
        <v>2012</v>
      </c>
      <c r="B39173" s="40" t="s">
        <v>7202</v>
      </c>
      <c r="C39173" s="41" t="s">
        <v>7818</v>
      </c>
      <c r="D39173" s="41" t="s">
        <v>7831</v>
      </c>
      <c r="E39173" s="42">
        <v>0</v>
      </c>
      <c r="F39173" s="43"/>
      <c r="G39173" s="43"/>
      <c r="H39173" s="43"/>
      <c r="I39173" s="43"/>
      <c r="J39173" s="43"/>
      <c r="K39173" s="43"/>
    </row>
    <row r="39174" spans="1:11" hidden="1" x14ac:dyDescent="0.3">
      <c r="A39174" s="39">
        <v>2012</v>
      </c>
      <c r="B39174" s="40" t="s">
        <v>7202</v>
      </c>
      <c r="C39174" s="41" t="s">
        <v>7818</v>
      </c>
      <c r="D39174" s="41" t="s">
        <v>7822</v>
      </c>
      <c r="E39174" s="42">
        <v>143448</v>
      </c>
      <c r="F39174" s="43"/>
      <c r="G39174" s="43"/>
      <c r="H39174" s="43"/>
      <c r="I39174" s="43"/>
      <c r="J39174" s="43"/>
      <c r="K39174" s="43"/>
    </row>
    <row r="39175" spans="1:11" hidden="1" x14ac:dyDescent="0.3">
      <c r="A39175" s="39">
        <v>2012</v>
      </c>
      <c r="B39175" s="40" t="s">
        <v>7202</v>
      </c>
      <c r="C39175" s="41" t="s">
        <v>7818</v>
      </c>
      <c r="D39175" s="41" t="s">
        <v>7827</v>
      </c>
      <c r="E39175" s="42">
        <v>10540</v>
      </c>
      <c r="F39175" s="43"/>
      <c r="G39175" s="43"/>
      <c r="H39175" s="43"/>
      <c r="I39175" s="43"/>
      <c r="J39175" s="43"/>
      <c r="K39175" s="43"/>
    </row>
    <row r="39176" spans="1:11" hidden="1" x14ac:dyDescent="0.3">
      <c r="A39176" s="39">
        <v>2012</v>
      </c>
      <c r="B39176" s="40" t="s">
        <v>7202</v>
      </c>
      <c r="C39176" s="41" t="s">
        <v>7818</v>
      </c>
      <c r="D39176" s="41" t="s">
        <v>7198</v>
      </c>
      <c r="E39176" s="42">
        <v>1286024</v>
      </c>
      <c r="F39176" s="43"/>
      <c r="G39176" s="43"/>
      <c r="H39176" s="43"/>
      <c r="I39176" s="43"/>
      <c r="J39176" s="43"/>
      <c r="K39176" s="43"/>
    </row>
    <row r="39177" spans="1:11" hidden="1" x14ac:dyDescent="0.3">
      <c r="A39177" s="39">
        <v>2012</v>
      </c>
      <c r="B39177" s="40" t="s">
        <v>7202</v>
      </c>
      <c r="C39177" s="41" t="s">
        <v>7818</v>
      </c>
      <c r="D39177" s="41" t="s">
        <v>7823</v>
      </c>
      <c r="E39177" s="42">
        <v>-1</v>
      </c>
      <c r="F39177" s="43"/>
      <c r="G39177" s="43"/>
      <c r="H39177" s="43"/>
      <c r="I39177" s="43"/>
      <c r="J39177" s="43"/>
      <c r="K39177" s="43"/>
    </row>
    <row r="39178" spans="1:11" hidden="1" x14ac:dyDescent="0.3">
      <c r="A39178" s="39">
        <v>2012</v>
      </c>
      <c r="B39178" s="40" t="s">
        <v>7202</v>
      </c>
      <c r="C39178" s="41" t="s">
        <v>7825</v>
      </c>
      <c r="D39178" s="41" t="s">
        <v>7819</v>
      </c>
      <c r="E39178" s="42">
        <v>1007086</v>
      </c>
      <c r="F39178" s="43"/>
      <c r="G39178" s="43"/>
      <c r="H39178" s="43"/>
      <c r="I39178" s="43"/>
      <c r="J39178" s="43"/>
      <c r="K39178" s="43"/>
    </row>
    <row r="39179" spans="1:11" hidden="1" x14ac:dyDescent="0.3">
      <c r="A39179" s="39">
        <v>2012</v>
      </c>
      <c r="B39179" s="40" t="s">
        <v>7202</v>
      </c>
      <c r="C39179" s="41" t="s">
        <v>7825</v>
      </c>
      <c r="D39179" s="41" t="s">
        <v>7820</v>
      </c>
      <c r="E39179" s="42">
        <v>413235</v>
      </c>
      <c r="F39179" s="43"/>
      <c r="G39179" s="43"/>
      <c r="H39179" s="43"/>
      <c r="I39179" s="43"/>
      <c r="J39179" s="43"/>
      <c r="K39179" s="43"/>
    </row>
    <row r="39180" spans="1:11" hidden="1" x14ac:dyDescent="0.3">
      <c r="A39180" s="39">
        <v>2012</v>
      </c>
      <c r="B39180" s="40" t="s">
        <v>7202</v>
      </c>
      <c r="C39180" s="41" t="s">
        <v>7825</v>
      </c>
      <c r="D39180" s="41" t="s">
        <v>7821</v>
      </c>
      <c r="E39180" s="42">
        <v>546944</v>
      </c>
      <c r="F39180" s="43"/>
      <c r="G39180" s="43"/>
      <c r="H39180" s="43"/>
      <c r="I39180" s="43"/>
      <c r="J39180" s="43"/>
      <c r="K39180" s="43"/>
    </row>
    <row r="39181" spans="1:11" hidden="1" x14ac:dyDescent="0.3">
      <c r="A39181" s="39">
        <v>2012</v>
      </c>
      <c r="B39181" s="40" t="s">
        <v>7202</v>
      </c>
      <c r="C39181" s="41" t="s">
        <v>7825</v>
      </c>
      <c r="D39181" s="41" t="s">
        <v>7141</v>
      </c>
      <c r="E39181" s="42">
        <v>15276</v>
      </c>
      <c r="F39181" s="43"/>
      <c r="G39181" s="43"/>
      <c r="H39181" s="43"/>
      <c r="I39181" s="43"/>
      <c r="J39181" s="43"/>
      <c r="K39181" s="43"/>
    </row>
    <row r="39182" spans="1:11" hidden="1" x14ac:dyDescent="0.3">
      <c r="A39182" s="39">
        <v>2012</v>
      </c>
      <c r="B39182" s="40" t="s">
        <v>7202</v>
      </c>
      <c r="C39182" s="41" t="s">
        <v>7825</v>
      </c>
      <c r="D39182" s="41" t="s">
        <v>7268</v>
      </c>
      <c r="E39182" s="42">
        <v>31631</v>
      </c>
      <c r="F39182" s="43"/>
      <c r="G39182" s="43"/>
      <c r="H39182" s="43"/>
      <c r="I39182" s="43"/>
      <c r="J39182" s="43"/>
      <c r="K39182" s="43"/>
    </row>
    <row r="39183" spans="1:11" hidden="1" x14ac:dyDescent="0.3">
      <c r="A39183" s="39">
        <v>2012</v>
      </c>
      <c r="B39183" s="40" t="s">
        <v>7202</v>
      </c>
      <c r="C39183" s="41" t="s">
        <v>7825</v>
      </c>
      <c r="D39183" s="41" t="s">
        <v>7831</v>
      </c>
      <c r="E39183" s="42">
        <v>0</v>
      </c>
      <c r="F39183" s="43"/>
      <c r="G39183" s="43"/>
      <c r="H39183" s="43"/>
      <c r="I39183" s="43"/>
      <c r="J39183" s="43"/>
      <c r="K39183" s="43"/>
    </row>
    <row r="39184" spans="1:11" hidden="1" x14ac:dyDescent="0.3">
      <c r="A39184" s="39">
        <v>2012</v>
      </c>
      <c r="B39184" s="40" t="s">
        <v>7202</v>
      </c>
      <c r="C39184" s="41" t="s">
        <v>7829</v>
      </c>
      <c r="D39184" s="41" t="s">
        <v>7819</v>
      </c>
      <c r="E39184" s="42">
        <v>408719</v>
      </c>
      <c r="F39184" s="43"/>
      <c r="G39184" s="43"/>
      <c r="H39184" s="43"/>
      <c r="I39184" s="43"/>
      <c r="J39184" s="43"/>
      <c r="K39184" s="43"/>
    </row>
    <row r="39185" spans="1:11" hidden="1" x14ac:dyDescent="0.3">
      <c r="A39185" s="39">
        <v>2012</v>
      </c>
      <c r="B39185" s="40" t="s">
        <v>7202</v>
      </c>
      <c r="C39185" s="41" t="s">
        <v>7829</v>
      </c>
      <c r="D39185" s="41" t="s">
        <v>7820</v>
      </c>
      <c r="E39185" s="42">
        <v>408453</v>
      </c>
      <c r="F39185" s="43"/>
      <c r="G39185" s="43"/>
      <c r="H39185" s="43"/>
      <c r="I39185" s="43"/>
      <c r="J39185" s="43"/>
      <c r="K39185" s="43"/>
    </row>
    <row r="39186" spans="1:11" hidden="1" x14ac:dyDescent="0.3">
      <c r="A39186" s="39">
        <v>2012</v>
      </c>
      <c r="B39186" s="40" t="s">
        <v>7202</v>
      </c>
      <c r="C39186" s="41" t="s">
        <v>7829</v>
      </c>
      <c r="D39186" s="41" t="s">
        <v>7141</v>
      </c>
      <c r="E39186" s="42">
        <v>266</v>
      </c>
      <c r="F39186" s="43"/>
      <c r="G39186" s="43"/>
      <c r="H39186" s="43"/>
      <c r="I39186" s="43"/>
      <c r="J39186" s="43"/>
      <c r="K39186" s="43"/>
    </row>
    <row r="39187" spans="1:11" hidden="1" x14ac:dyDescent="0.3">
      <c r="A39187" s="39">
        <v>2012</v>
      </c>
      <c r="B39187" s="40" t="s">
        <v>7202</v>
      </c>
      <c r="C39187" s="41" t="s">
        <v>7828</v>
      </c>
      <c r="D39187" s="41" t="s">
        <v>7819</v>
      </c>
      <c r="E39187" s="42">
        <v>24634159</v>
      </c>
      <c r="F39187" s="43"/>
      <c r="G39187" s="43"/>
      <c r="H39187" s="43"/>
      <c r="I39187" s="43"/>
      <c r="J39187" s="43"/>
      <c r="K39187" s="43"/>
    </row>
    <row r="39188" spans="1:11" hidden="1" x14ac:dyDescent="0.3">
      <c r="A39188" s="39">
        <v>2012</v>
      </c>
      <c r="B39188" s="40" t="s">
        <v>7202</v>
      </c>
      <c r="C39188" s="41" t="s">
        <v>7828</v>
      </c>
      <c r="D39188" s="41" t="s">
        <v>7820</v>
      </c>
      <c r="E39188" s="42">
        <v>22741443</v>
      </c>
      <c r="F39188" s="43"/>
      <c r="G39188" s="43"/>
      <c r="H39188" s="43"/>
      <c r="I39188" s="43"/>
      <c r="J39188" s="43"/>
      <c r="K39188" s="43"/>
    </row>
    <row r="39189" spans="1:11" hidden="1" x14ac:dyDescent="0.3">
      <c r="A39189" s="39">
        <v>2012</v>
      </c>
      <c r="B39189" s="40" t="s">
        <v>7202</v>
      </c>
      <c r="C39189" s="41" t="s">
        <v>7828</v>
      </c>
      <c r="D39189" s="41" t="s">
        <v>7821</v>
      </c>
      <c r="E39189" s="42">
        <v>401329</v>
      </c>
      <c r="F39189" s="43"/>
      <c r="G39189" s="43"/>
      <c r="H39189" s="43"/>
      <c r="I39189" s="43"/>
      <c r="J39189" s="43"/>
      <c r="K39189" s="43"/>
    </row>
    <row r="39190" spans="1:11" hidden="1" x14ac:dyDescent="0.3">
      <c r="A39190" s="39">
        <v>2012</v>
      </c>
      <c r="B39190" s="40" t="s">
        <v>7202</v>
      </c>
      <c r="C39190" s="41" t="s">
        <v>7828</v>
      </c>
      <c r="D39190" s="41" t="s">
        <v>7141</v>
      </c>
      <c r="E39190" s="42">
        <v>193940</v>
      </c>
      <c r="F39190" s="43"/>
      <c r="G39190" s="43"/>
      <c r="H39190" s="43"/>
      <c r="I39190" s="43"/>
      <c r="J39190" s="43"/>
      <c r="K39190" s="43"/>
    </row>
    <row r="39191" spans="1:11" hidden="1" x14ac:dyDescent="0.3">
      <c r="A39191" s="39">
        <v>2012</v>
      </c>
      <c r="B39191" s="40" t="s">
        <v>7202</v>
      </c>
      <c r="C39191" s="41" t="s">
        <v>7828</v>
      </c>
      <c r="D39191" s="41" t="s">
        <v>7831</v>
      </c>
      <c r="E39191" s="42">
        <v>0</v>
      </c>
      <c r="F39191" s="43"/>
      <c r="G39191" s="43"/>
      <c r="H39191" s="43"/>
      <c r="I39191" s="43"/>
      <c r="J39191" s="43"/>
      <c r="K39191" s="43"/>
    </row>
    <row r="39192" spans="1:11" hidden="1" x14ac:dyDescent="0.3">
      <c r="A39192" s="39">
        <v>2012</v>
      </c>
      <c r="B39192" s="40" t="s">
        <v>7202</v>
      </c>
      <c r="C39192" s="41" t="s">
        <v>7828</v>
      </c>
      <c r="D39192" s="41" t="s">
        <v>7822</v>
      </c>
      <c r="E39192" s="42">
        <v>883</v>
      </c>
      <c r="F39192" s="43"/>
      <c r="G39192" s="43"/>
      <c r="H39192" s="43"/>
      <c r="I39192" s="43"/>
      <c r="J39192" s="43"/>
      <c r="K39192" s="43"/>
    </row>
    <row r="39193" spans="1:11" hidden="1" x14ac:dyDescent="0.3">
      <c r="A39193" s="39">
        <v>2012</v>
      </c>
      <c r="B39193" s="40" t="s">
        <v>7202</v>
      </c>
      <c r="C39193" s="41" t="s">
        <v>7828</v>
      </c>
      <c r="D39193" s="41" t="s">
        <v>7827</v>
      </c>
      <c r="E39193" s="42">
        <v>10540</v>
      </c>
      <c r="F39193" s="43"/>
      <c r="G39193" s="43"/>
      <c r="H39193" s="43"/>
      <c r="I39193" s="43"/>
      <c r="J39193" s="43"/>
      <c r="K39193" s="43"/>
    </row>
    <row r="39194" spans="1:11" hidden="1" x14ac:dyDescent="0.3">
      <c r="A39194" s="39">
        <v>2012</v>
      </c>
      <c r="B39194" s="40" t="s">
        <v>7202</v>
      </c>
      <c r="C39194" s="41" t="s">
        <v>7828</v>
      </c>
      <c r="D39194" s="41" t="s">
        <v>7198</v>
      </c>
      <c r="E39194" s="42">
        <v>1286024</v>
      </c>
      <c r="F39194" s="43"/>
      <c r="G39194" s="43"/>
      <c r="H39194" s="43"/>
      <c r="I39194" s="43"/>
      <c r="J39194" s="43"/>
      <c r="K39194" s="43"/>
    </row>
    <row r="39195" spans="1:11" hidden="1" x14ac:dyDescent="0.3">
      <c r="A39195" s="39">
        <v>2012</v>
      </c>
      <c r="B39195" s="40" t="s">
        <v>7202</v>
      </c>
      <c r="C39195" s="41" t="s">
        <v>7824</v>
      </c>
      <c r="D39195" s="41" t="s">
        <v>7819</v>
      </c>
      <c r="E39195" s="42">
        <v>47363441</v>
      </c>
      <c r="F39195" s="43"/>
      <c r="G39195" s="43"/>
      <c r="H39195" s="43"/>
      <c r="I39195" s="43"/>
      <c r="J39195" s="43"/>
      <c r="K39195" s="43"/>
    </row>
    <row r="39196" spans="1:11" hidden="1" x14ac:dyDescent="0.3">
      <c r="A39196" s="39">
        <v>2012</v>
      </c>
      <c r="B39196" s="40" t="s">
        <v>7202</v>
      </c>
      <c r="C39196" s="41" t="s">
        <v>7824</v>
      </c>
      <c r="D39196" s="41" t="s">
        <v>7820</v>
      </c>
      <c r="E39196" s="42">
        <v>46704298</v>
      </c>
      <c r="F39196" s="43"/>
      <c r="G39196" s="43"/>
      <c r="H39196" s="43"/>
      <c r="I39196" s="43"/>
      <c r="J39196" s="43"/>
      <c r="K39196" s="43"/>
    </row>
    <row r="39197" spans="1:11" hidden="1" x14ac:dyDescent="0.3">
      <c r="A39197" s="39">
        <v>2012</v>
      </c>
      <c r="B39197" s="40" t="s">
        <v>7202</v>
      </c>
      <c r="C39197" s="41" t="s">
        <v>7824</v>
      </c>
      <c r="D39197" s="41" t="s">
        <v>7821</v>
      </c>
      <c r="E39197" s="42">
        <v>483167</v>
      </c>
      <c r="F39197" s="43"/>
      <c r="G39197" s="43"/>
      <c r="H39197" s="43"/>
      <c r="I39197" s="43"/>
      <c r="J39197" s="43"/>
      <c r="K39197" s="43"/>
    </row>
    <row r="39198" spans="1:11" hidden="1" x14ac:dyDescent="0.3">
      <c r="A39198" s="39">
        <v>2012</v>
      </c>
      <c r="B39198" s="40" t="s">
        <v>7202</v>
      </c>
      <c r="C39198" s="41" t="s">
        <v>7824</v>
      </c>
      <c r="D39198" s="41" t="s">
        <v>7141</v>
      </c>
      <c r="E39198" s="42">
        <v>33412</v>
      </c>
      <c r="F39198" s="43"/>
      <c r="G39198" s="43"/>
      <c r="H39198" s="43"/>
      <c r="I39198" s="43"/>
      <c r="J39198" s="43"/>
      <c r="K39198" s="43"/>
    </row>
    <row r="39199" spans="1:11" hidden="1" x14ac:dyDescent="0.3">
      <c r="A39199" s="39">
        <v>2012</v>
      </c>
      <c r="B39199" s="40" t="s">
        <v>7202</v>
      </c>
      <c r="C39199" s="41" t="s">
        <v>7824</v>
      </c>
      <c r="D39199" s="41" t="s">
        <v>7831</v>
      </c>
      <c r="E39199" s="42">
        <v>0</v>
      </c>
      <c r="F39199" s="43"/>
      <c r="G39199" s="43"/>
      <c r="H39199" s="43"/>
      <c r="I39199" s="43"/>
      <c r="J39199" s="43"/>
      <c r="K39199" s="43"/>
    </row>
    <row r="39200" spans="1:11" hidden="1" x14ac:dyDescent="0.3">
      <c r="A39200" s="39">
        <v>2012</v>
      </c>
      <c r="B39200" s="40" t="s">
        <v>7202</v>
      </c>
      <c r="C39200" s="41" t="s">
        <v>7824</v>
      </c>
      <c r="D39200" s="41" t="s">
        <v>7822</v>
      </c>
      <c r="E39200" s="42">
        <v>142565</v>
      </c>
      <c r="F39200" s="43"/>
      <c r="G39200" s="43"/>
      <c r="H39200" s="43"/>
      <c r="I39200" s="43"/>
      <c r="J39200" s="43"/>
      <c r="K39200" s="43"/>
    </row>
    <row r="39201" spans="1:11" hidden="1" x14ac:dyDescent="0.3">
      <c r="A39201" s="39">
        <v>2012</v>
      </c>
      <c r="B39201" s="40" t="s">
        <v>7202</v>
      </c>
      <c r="C39201" s="41" t="s">
        <v>7824</v>
      </c>
      <c r="D39201" s="41" t="s">
        <v>7827</v>
      </c>
      <c r="E39201" s="42">
        <v>0</v>
      </c>
      <c r="F39201" s="43"/>
      <c r="G39201" s="43"/>
      <c r="H39201" s="43"/>
      <c r="I39201" s="43"/>
      <c r="J39201" s="43"/>
      <c r="K39201" s="43"/>
    </row>
    <row r="39202" spans="1:11" hidden="1" x14ac:dyDescent="0.3">
      <c r="A39202" s="39">
        <v>2012</v>
      </c>
      <c r="B39202" s="40" t="s">
        <v>7202</v>
      </c>
      <c r="C39202" s="41" t="s">
        <v>7824</v>
      </c>
      <c r="D39202" s="41" t="s">
        <v>7823</v>
      </c>
      <c r="E39202" s="42">
        <v>-1</v>
      </c>
      <c r="F39202" s="43"/>
      <c r="G39202" s="43"/>
      <c r="H39202" s="43"/>
      <c r="I39202" s="43"/>
      <c r="J39202" s="43"/>
      <c r="K39202" s="43"/>
    </row>
    <row r="39203" spans="1:11" hidden="1" x14ac:dyDescent="0.3">
      <c r="A39203" s="39">
        <v>2012</v>
      </c>
      <c r="B39203" s="40" t="s">
        <v>7252</v>
      </c>
      <c r="C39203" s="41" t="s">
        <v>7818</v>
      </c>
      <c r="D39203" s="41" t="s">
        <v>7819</v>
      </c>
      <c r="E39203" s="42">
        <v>49588606</v>
      </c>
      <c r="F39203" s="43"/>
      <c r="G39203" s="43"/>
      <c r="H39203" s="43"/>
      <c r="I39203" s="43"/>
      <c r="J39203" s="43"/>
      <c r="K39203" s="43"/>
    </row>
    <row r="39204" spans="1:11" hidden="1" x14ac:dyDescent="0.3">
      <c r="A39204" s="39">
        <v>2012</v>
      </c>
      <c r="B39204" s="40" t="s">
        <v>7252</v>
      </c>
      <c r="C39204" s="41" t="s">
        <v>7818</v>
      </c>
      <c r="D39204" s="41" t="s">
        <v>7820</v>
      </c>
      <c r="E39204" s="42">
        <v>43411766</v>
      </c>
      <c r="F39204" s="43"/>
      <c r="G39204" s="43"/>
      <c r="H39204" s="43"/>
      <c r="I39204" s="43"/>
      <c r="J39204" s="43"/>
      <c r="K39204" s="43"/>
    </row>
    <row r="39205" spans="1:11" hidden="1" x14ac:dyDescent="0.3">
      <c r="A39205" s="39">
        <v>2012</v>
      </c>
      <c r="B39205" s="40" t="s">
        <v>7252</v>
      </c>
      <c r="C39205" s="41" t="s">
        <v>7818</v>
      </c>
      <c r="D39205" s="41" t="s">
        <v>7821</v>
      </c>
      <c r="E39205" s="42">
        <v>893470</v>
      </c>
      <c r="F39205" s="43"/>
      <c r="G39205" s="43"/>
      <c r="H39205" s="43"/>
      <c r="I39205" s="43"/>
      <c r="J39205" s="43"/>
      <c r="K39205" s="43"/>
    </row>
    <row r="39206" spans="1:11" hidden="1" x14ac:dyDescent="0.3">
      <c r="A39206" s="39">
        <v>2012</v>
      </c>
      <c r="B39206" s="40" t="s">
        <v>7252</v>
      </c>
      <c r="C39206" s="41" t="s">
        <v>7818</v>
      </c>
      <c r="D39206" s="41" t="s">
        <v>7141</v>
      </c>
      <c r="E39206" s="42">
        <v>512915</v>
      </c>
      <c r="F39206" s="43"/>
      <c r="G39206" s="43"/>
      <c r="H39206" s="43"/>
      <c r="I39206" s="43"/>
      <c r="J39206" s="43"/>
      <c r="K39206" s="43"/>
    </row>
    <row r="39207" spans="1:11" hidden="1" x14ac:dyDescent="0.3">
      <c r="A39207" s="39">
        <v>2012</v>
      </c>
      <c r="B39207" s="40" t="s">
        <v>7252</v>
      </c>
      <c r="C39207" s="41" t="s">
        <v>7818</v>
      </c>
      <c r="D39207" s="41" t="s">
        <v>7268</v>
      </c>
      <c r="E39207" s="42">
        <v>282499</v>
      </c>
      <c r="F39207" s="43"/>
      <c r="G39207" s="43"/>
      <c r="H39207" s="43"/>
      <c r="I39207" s="43"/>
      <c r="J39207" s="43"/>
      <c r="K39207" s="43"/>
    </row>
    <row r="39208" spans="1:11" hidden="1" x14ac:dyDescent="0.3">
      <c r="A39208" s="39">
        <v>2012</v>
      </c>
      <c r="B39208" s="40" t="s">
        <v>7252</v>
      </c>
      <c r="C39208" s="41" t="s">
        <v>7818</v>
      </c>
      <c r="D39208" s="41" t="s">
        <v>7831</v>
      </c>
      <c r="E39208" s="42">
        <v>66996</v>
      </c>
      <c r="F39208" s="43"/>
      <c r="G39208" s="43"/>
      <c r="H39208" s="43"/>
      <c r="I39208" s="43"/>
      <c r="J39208" s="43"/>
      <c r="K39208" s="43"/>
    </row>
    <row r="39209" spans="1:11" hidden="1" x14ac:dyDescent="0.3">
      <c r="A39209" s="39">
        <v>2012</v>
      </c>
      <c r="B39209" s="40" t="s">
        <v>7252</v>
      </c>
      <c r="C39209" s="41" t="s">
        <v>7818</v>
      </c>
      <c r="D39209" s="41" t="s">
        <v>7822</v>
      </c>
      <c r="E39209" s="42">
        <v>51854</v>
      </c>
      <c r="F39209" s="43"/>
      <c r="G39209" s="43"/>
      <c r="H39209" s="43"/>
      <c r="I39209" s="43"/>
      <c r="J39209" s="43"/>
      <c r="K39209" s="43"/>
    </row>
    <row r="39210" spans="1:11" hidden="1" x14ac:dyDescent="0.3">
      <c r="A39210" s="39">
        <v>2012</v>
      </c>
      <c r="B39210" s="40" t="s">
        <v>7252</v>
      </c>
      <c r="C39210" s="41" t="s">
        <v>7818</v>
      </c>
      <c r="D39210" s="41" t="s">
        <v>7198</v>
      </c>
      <c r="E39210" s="42">
        <v>4369107</v>
      </c>
      <c r="F39210" s="43"/>
      <c r="G39210" s="43"/>
      <c r="H39210" s="43"/>
      <c r="I39210" s="43"/>
      <c r="J39210" s="43"/>
      <c r="K39210" s="43"/>
    </row>
    <row r="39211" spans="1:11" hidden="1" x14ac:dyDescent="0.3">
      <c r="A39211" s="39">
        <v>2012</v>
      </c>
      <c r="B39211" s="40" t="s">
        <v>7252</v>
      </c>
      <c r="C39211" s="41" t="s">
        <v>7825</v>
      </c>
      <c r="D39211" s="41" t="s">
        <v>7819</v>
      </c>
      <c r="E39211" s="42">
        <v>1231772</v>
      </c>
      <c r="F39211" s="43"/>
      <c r="G39211" s="43"/>
      <c r="H39211" s="43"/>
      <c r="I39211" s="43"/>
      <c r="J39211" s="43"/>
      <c r="K39211" s="43"/>
    </row>
    <row r="39212" spans="1:11" hidden="1" x14ac:dyDescent="0.3">
      <c r="A39212" s="39">
        <v>2012</v>
      </c>
      <c r="B39212" s="40" t="s">
        <v>7252</v>
      </c>
      <c r="C39212" s="41" t="s">
        <v>7825</v>
      </c>
      <c r="D39212" s="41" t="s">
        <v>7820</v>
      </c>
      <c r="E39212" s="42">
        <v>410952</v>
      </c>
      <c r="F39212" s="43"/>
      <c r="G39212" s="43"/>
      <c r="H39212" s="43"/>
      <c r="I39212" s="43"/>
      <c r="J39212" s="43"/>
      <c r="K39212" s="43"/>
    </row>
    <row r="39213" spans="1:11" hidden="1" x14ac:dyDescent="0.3">
      <c r="A39213" s="39">
        <v>2012</v>
      </c>
      <c r="B39213" s="40" t="s">
        <v>7252</v>
      </c>
      <c r="C39213" s="41" t="s">
        <v>7825</v>
      </c>
      <c r="D39213" s="41" t="s">
        <v>7141</v>
      </c>
      <c r="E39213" s="42">
        <v>467108</v>
      </c>
      <c r="F39213" s="43"/>
      <c r="G39213" s="43"/>
      <c r="H39213" s="43"/>
      <c r="I39213" s="43"/>
      <c r="J39213" s="43"/>
      <c r="K39213" s="43"/>
    </row>
    <row r="39214" spans="1:11" hidden="1" x14ac:dyDescent="0.3">
      <c r="A39214" s="39">
        <v>2012</v>
      </c>
      <c r="B39214" s="40" t="s">
        <v>7252</v>
      </c>
      <c r="C39214" s="41" t="s">
        <v>7825</v>
      </c>
      <c r="D39214" s="41" t="s">
        <v>7268</v>
      </c>
      <c r="E39214" s="42">
        <v>282499</v>
      </c>
      <c r="F39214" s="43"/>
      <c r="G39214" s="43"/>
      <c r="H39214" s="43"/>
      <c r="I39214" s="43"/>
      <c r="J39214" s="43"/>
      <c r="K39214" s="43"/>
    </row>
    <row r="39215" spans="1:11" hidden="1" x14ac:dyDescent="0.3">
      <c r="A39215" s="39">
        <v>2012</v>
      </c>
      <c r="B39215" s="40" t="s">
        <v>7252</v>
      </c>
      <c r="C39215" s="41" t="s">
        <v>7825</v>
      </c>
      <c r="D39215" s="41" t="s">
        <v>7831</v>
      </c>
      <c r="E39215" s="42">
        <v>66996</v>
      </c>
      <c r="F39215" s="43"/>
      <c r="G39215" s="43"/>
      <c r="H39215" s="43"/>
      <c r="I39215" s="43"/>
      <c r="J39215" s="43"/>
      <c r="K39215" s="43"/>
    </row>
    <row r="39216" spans="1:11" hidden="1" x14ac:dyDescent="0.3">
      <c r="A39216" s="39">
        <v>2012</v>
      </c>
      <c r="B39216" s="40" t="s">
        <v>7252</v>
      </c>
      <c r="C39216" s="41" t="s">
        <v>7825</v>
      </c>
      <c r="D39216" s="41" t="s">
        <v>7822</v>
      </c>
      <c r="E39216" s="42">
        <v>4217</v>
      </c>
      <c r="F39216" s="43"/>
      <c r="G39216" s="43"/>
      <c r="H39216" s="43"/>
      <c r="I39216" s="43"/>
      <c r="J39216" s="43"/>
      <c r="K39216" s="43"/>
    </row>
    <row r="39217" spans="1:11" hidden="1" x14ac:dyDescent="0.3">
      <c r="A39217" s="39">
        <v>2012</v>
      </c>
      <c r="B39217" s="40" t="s">
        <v>7252</v>
      </c>
      <c r="C39217" s="41" t="s">
        <v>7828</v>
      </c>
      <c r="D39217" s="41" t="s">
        <v>7819</v>
      </c>
      <c r="E39217" s="42">
        <v>3128382</v>
      </c>
      <c r="F39217" s="43"/>
      <c r="G39217" s="43"/>
      <c r="H39217" s="43"/>
      <c r="I39217" s="43"/>
      <c r="J39217" s="43"/>
      <c r="K39217" s="43"/>
    </row>
    <row r="39218" spans="1:11" hidden="1" x14ac:dyDescent="0.3">
      <c r="A39218" s="39">
        <v>2012</v>
      </c>
      <c r="B39218" s="40" t="s">
        <v>7252</v>
      </c>
      <c r="C39218" s="41" t="s">
        <v>7828</v>
      </c>
      <c r="D39218" s="41" t="s">
        <v>7820</v>
      </c>
      <c r="E39218" s="42">
        <v>683671</v>
      </c>
      <c r="F39218" s="43"/>
      <c r="G39218" s="43"/>
      <c r="H39218" s="43"/>
      <c r="I39218" s="43"/>
      <c r="J39218" s="43"/>
      <c r="K39218" s="43"/>
    </row>
    <row r="39219" spans="1:11" hidden="1" x14ac:dyDescent="0.3">
      <c r="A39219" s="39">
        <v>2012</v>
      </c>
      <c r="B39219" s="40" t="s">
        <v>7252</v>
      </c>
      <c r="C39219" s="41" t="s">
        <v>7828</v>
      </c>
      <c r="D39219" s="41" t="s">
        <v>7821</v>
      </c>
      <c r="E39219" s="42">
        <v>10184</v>
      </c>
      <c r="F39219" s="43"/>
      <c r="G39219" s="43"/>
      <c r="H39219" s="43"/>
      <c r="I39219" s="43"/>
      <c r="J39219" s="43"/>
      <c r="K39219" s="43"/>
    </row>
    <row r="39220" spans="1:11" hidden="1" x14ac:dyDescent="0.3">
      <c r="A39220" s="39">
        <v>2012</v>
      </c>
      <c r="B39220" s="40" t="s">
        <v>7252</v>
      </c>
      <c r="C39220" s="41" t="s">
        <v>7828</v>
      </c>
      <c r="D39220" s="41" t="s">
        <v>7141</v>
      </c>
      <c r="E39220" s="42">
        <v>16176</v>
      </c>
      <c r="F39220" s="43"/>
      <c r="G39220" s="43"/>
      <c r="H39220" s="43"/>
      <c r="I39220" s="43"/>
      <c r="J39220" s="43"/>
      <c r="K39220" s="43"/>
    </row>
    <row r="39221" spans="1:11" hidden="1" x14ac:dyDescent="0.3">
      <c r="A39221" s="39">
        <v>2012</v>
      </c>
      <c r="B39221" s="40" t="s">
        <v>7252</v>
      </c>
      <c r="C39221" s="41" t="s">
        <v>7828</v>
      </c>
      <c r="D39221" s="41" t="s">
        <v>7198</v>
      </c>
      <c r="E39221" s="42">
        <v>2418351</v>
      </c>
      <c r="F39221" s="43"/>
      <c r="G39221" s="43"/>
      <c r="H39221" s="43"/>
      <c r="I39221" s="43"/>
      <c r="J39221" s="43"/>
      <c r="K39221" s="43"/>
    </row>
    <row r="39222" spans="1:11" hidden="1" x14ac:dyDescent="0.3">
      <c r="A39222" s="39">
        <v>2012</v>
      </c>
      <c r="B39222" s="40" t="s">
        <v>7252</v>
      </c>
      <c r="C39222" s="41" t="s">
        <v>7824</v>
      </c>
      <c r="D39222" s="41" t="s">
        <v>7819</v>
      </c>
      <c r="E39222" s="42">
        <v>45228452</v>
      </c>
      <c r="F39222" s="43"/>
      <c r="G39222" s="43"/>
      <c r="H39222" s="43"/>
      <c r="I39222" s="43"/>
      <c r="J39222" s="43"/>
      <c r="K39222" s="43"/>
    </row>
    <row r="39223" spans="1:11" hidden="1" x14ac:dyDescent="0.3">
      <c r="A39223" s="39">
        <v>2012</v>
      </c>
      <c r="B39223" s="40" t="s">
        <v>7252</v>
      </c>
      <c r="C39223" s="41" t="s">
        <v>7824</v>
      </c>
      <c r="D39223" s="41" t="s">
        <v>7820</v>
      </c>
      <c r="E39223" s="42">
        <v>42317142</v>
      </c>
      <c r="F39223" s="43"/>
      <c r="G39223" s="43"/>
      <c r="H39223" s="43"/>
      <c r="I39223" s="43"/>
      <c r="J39223" s="43"/>
      <c r="K39223" s="43"/>
    </row>
    <row r="39224" spans="1:11" hidden="1" x14ac:dyDescent="0.3">
      <c r="A39224" s="39">
        <v>2012</v>
      </c>
      <c r="B39224" s="40" t="s">
        <v>7252</v>
      </c>
      <c r="C39224" s="41" t="s">
        <v>7824</v>
      </c>
      <c r="D39224" s="41" t="s">
        <v>7821</v>
      </c>
      <c r="E39224" s="42">
        <v>883286</v>
      </c>
      <c r="F39224" s="43"/>
      <c r="G39224" s="43"/>
      <c r="H39224" s="43"/>
      <c r="I39224" s="43"/>
      <c r="J39224" s="43"/>
      <c r="K39224" s="43"/>
    </row>
    <row r="39225" spans="1:11" hidden="1" x14ac:dyDescent="0.3">
      <c r="A39225" s="39">
        <v>2012</v>
      </c>
      <c r="B39225" s="40" t="s">
        <v>7252</v>
      </c>
      <c r="C39225" s="41" t="s">
        <v>7824</v>
      </c>
      <c r="D39225" s="41" t="s">
        <v>7141</v>
      </c>
      <c r="E39225" s="42">
        <v>29631</v>
      </c>
      <c r="F39225" s="43"/>
      <c r="G39225" s="43"/>
      <c r="H39225" s="43"/>
      <c r="I39225" s="43"/>
      <c r="J39225" s="43"/>
      <c r="K39225" s="43"/>
    </row>
    <row r="39226" spans="1:11" hidden="1" x14ac:dyDescent="0.3">
      <c r="A39226" s="39">
        <v>2012</v>
      </c>
      <c r="B39226" s="40" t="s">
        <v>7252</v>
      </c>
      <c r="C39226" s="41" t="s">
        <v>7824</v>
      </c>
      <c r="D39226" s="41" t="s">
        <v>7822</v>
      </c>
      <c r="E39226" s="42">
        <v>47636</v>
      </c>
      <c r="F39226" s="43"/>
      <c r="G39226" s="43"/>
      <c r="H39226" s="43"/>
      <c r="I39226" s="43"/>
      <c r="J39226" s="43"/>
      <c r="K39226" s="43"/>
    </row>
    <row r="39227" spans="1:11" hidden="1" x14ac:dyDescent="0.3">
      <c r="A39227" s="39">
        <v>2012</v>
      </c>
      <c r="B39227" s="40" t="s">
        <v>7252</v>
      </c>
      <c r="C39227" s="41" t="s">
        <v>7824</v>
      </c>
      <c r="D39227" s="41" t="s">
        <v>7198</v>
      </c>
      <c r="E39227" s="42">
        <v>1950756</v>
      </c>
      <c r="F39227" s="43"/>
      <c r="G39227" s="43"/>
      <c r="H39227" s="43"/>
      <c r="I39227" s="43"/>
      <c r="J39227" s="43"/>
      <c r="K39227" s="43"/>
    </row>
    <row r="39228" spans="1:11" hidden="1" x14ac:dyDescent="0.3">
      <c r="A39228" s="39">
        <v>2013</v>
      </c>
      <c r="B39228" s="40" t="s">
        <v>7213</v>
      </c>
      <c r="C39228" s="41" t="s">
        <v>7818</v>
      </c>
      <c r="D39228" s="41" t="s">
        <v>7819</v>
      </c>
      <c r="E39228" s="42">
        <v>6496821.6399999997</v>
      </c>
      <c r="F39228" s="43"/>
      <c r="G39228" s="43"/>
      <c r="H39228" s="43"/>
      <c r="I39228" s="43"/>
      <c r="J39228" s="43"/>
      <c r="K39228" s="43"/>
    </row>
    <row r="39229" spans="1:11" hidden="1" x14ac:dyDescent="0.3">
      <c r="A39229" s="39">
        <v>2013</v>
      </c>
      <c r="B39229" s="40" t="s">
        <v>7213</v>
      </c>
      <c r="C39229" s="41" t="s">
        <v>7818</v>
      </c>
      <c r="D39229" s="41" t="s">
        <v>7820</v>
      </c>
      <c r="E39229" s="42">
        <v>624620.71</v>
      </c>
      <c r="F39229" s="43"/>
      <c r="G39229" s="43"/>
      <c r="H39229" s="43"/>
      <c r="I39229" s="43"/>
      <c r="J39229" s="43"/>
      <c r="K39229" s="43"/>
    </row>
    <row r="39230" spans="1:11" hidden="1" x14ac:dyDescent="0.3">
      <c r="A39230" s="39">
        <v>2013</v>
      </c>
      <c r="B39230" s="40" t="s">
        <v>7213</v>
      </c>
      <c r="C39230" s="41" t="s">
        <v>7818</v>
      </c>
      <c r="D39230" s="41" t="s">
        <v>7821</v>
      </c>
      <c r="E39230" s="42">
        <v>1435479.43</v>
      </c>
      <c r="F39230" s="43"/>
      <c r="G39230" s="43"/>
      <c r="H39230" s="43"/>
      <c r="I39230" s="43"/>
      <c r="J39230" s="43"/>
      <c r="K39230" s="43"/>
    </row>
    <row r="39231" spans="1:11" hidden="1" x14ac:dyDescent="0.3">
      <c r="A39231" s="39">
        <v>2013</v>
      </c>
      <c r="B39231" s="40" t="s">
        <v>7213</v>
      </c>
      <c r="C39231" s="41" t="s">
        <v>7818</v>
      </c>
      <c r="D39231" s="41" t="s">
        <v>7141</v>
      </c>
      <c r="E39231" s="42">
        <v>3421005.42</v>
      </c>
      <c r="F39231" s="43"/>
      <c r="G39231" s="43"/>
      <c r="H39231" s="43"/>
      <c r="I39231" s="43"/>
      <c r="J39231" s="43"/>
      <c r="K39231" s="43"/>
    </row>
    <row r="39232" spans="1:11" hidden="1" x14ac:dyDescent="0.3">
      <c r="A39232" s="39">
        <v>2013</v>
      </c>
      <c r="B39232" s="40" t="s">
        <v>7213</v>
      </c>
      <c r="C39232" s="41" t="s">
        <v>7818</v>
      </c>
      <c r="D39232" s="41" t="s">
        <v>7831</v>
      </c>
      <c r="E39232" s="42">
        <v>-257</v>
      </c>
      <c r="F39232" s="43"/>
      <c r="G39232" s="43"/>
      <c r="H39232" s="43"/>
      <c r="I39232" s="43"/>
      <c r="J39232" s="43"/>
      <c r="K39232" s="43"/>
    </row>
    <row r="39233" spans="1:11" hidden="1" x14ac:dyDescent="0.3">
      <c r="A39233" s="39">
        <v>2013</v>
      </c>
      <c r="B39233" s="40" t="s">
        <v>7213</v>
      </c>
      <c r="C39233" s="41" t="s">
        <v>7818</v>
      </c>
      <c r="D39233" s="41" t="s">
        <v>7827</v>
      </c>
      <c r="E39233" s="42">
        <v>52031.97</v>
      </c>
      <c r="F39233" s="43"/>
      <c r="G39233" s="43"/>
      <c r="H39233" s="43"/>
      <c r="I39233" s="43"/>
      <c r="J39233" s="43"/>
      <c r="K39233" s="43"/>
    </row>
    <row r="39234" spans="1:11" hidden="1" x14ac:dyDescent="0.3">
      <c r="A39234" s="39">
        <v>2013</v>
      </c>
      <c r="B39234" s="40" t="s">
        <v>7213</v>
      </c>
      <c r="C39234" s="41" t="s">
        <v>7818</v>
      </c>
      <c r="D39234" s="41" t="s">
        <v>7822</v>
      </c>
      <c r="E39234" s="42">
        <v>818652.11</v>
      </c>
      <c r="F39234" s="43"/>
      <c r="G39234" s="43"/>
      <c r="H39234" s="43"/>
      <c r="I39234" s="43"/>
      <c r="J39234" s="43"/>
      <c r="K39234" s="43"/>
    </row>
    <row r="39235" spans="1:11" hidden="1" x14ac:dyDescent="0.3">
      <c r="A39235" s="39">
        <v>2013</v>
      </c>
      <c r="B39235" s="40" t="s">
        <v>7213</v>
      </c>
      <c r="C39235" s="41" t="s">
        <v>7818</v>
      </c>
      <c r="D39235" s="41" t="s">
        <v>7198</v>
      </c>
      <c r="E39235" s="42">
        <v>145289</v>
      </c>
      <c r="F39235" s="43"/>
      <c r="G39235" s="43"/>
      <c r="H39235" s="43"/>
      <c r="I39235" s="43"/>
      <c r="J39235" s="43"/>
      <c r="K39235" s="43"/>
    </row>
    <row r="39236" spans="1:11" hidden="1" x14ac:dyDescent="0.3">
      <c r="A39236" s="39">
        <v>2013</v>
      </c>
      <c r="B39236" s="40" t="s">
        <v>7213</v>
      </c>
      <c r="C39236" s="41" t="s">
        <v>7818</v>
      </c>
      <c r="D39236" s="41" t="s">
        <v>7823</v>
      </c>
      <c r="E39236" s="42">
        <v>0</v>
      </c>
      <c r="F39236" s="43"/>
      <c r="G39236" s="43"/>
      <c r="H39236" s="43"/>
      <c r="I39236" s="43"/>
      <c r="J39236" s="43"/>
      <c r="K39236" s="43"/>
    </row>
    <row r="39237" spans="1:11" hidden="1" x14ac:dyDescent="0.3">
      <c r="A39237" s="39">
        <v>2013</v>
      </c>
      <c r="B39237" s="40" t="s">
        <v>7213</v>
      </c>
      <c r="C39237" s="41" t="s">
        <v>7828</v>
      </c>
      <c r="D39237" s="41" t="s">
        <v>7819</v>
      </c>
      <c r="E39237" s="42">
        <v>46384</v>
      </c>
      <c r="F39237" s="43"/>
      <c r="G39237" s="43"/>
      <c r="H39237" s="43"/>
      <c r="I39237" s="43"/>
      <c r="J39237" s="43"/>
      <c r="K39237" s="43"/>
    </row>
    <row r="39238" spans="1:11" hidden="1" x14ac:dyDescent="0.3">
      <c r="A39238" s="39">
        <v>2013</v>
      </c>
      <c r="B39238" s="40" t="s">
        <v>7213</v>
      </c>
      <c r="C39238" s="41" t="s">
        <v>7828</v>
      </c>
      <c r="D39238" s="41" t="s">
        <v>7198</v>
      </c>
      <c r="E39238" s="42">
        <v>46384</v>
      </c>
      <c r="F39238" s="43"/>
      <c r="G39238" s="43"/>
      <c r="H39238" s="43"/>
      <c r="I39238" s="43"/>
      <c r="J39238" s="43"/>
      <c r="K39238" s="43"/>
    </row>
    <row r="39239" spans="1:11" hidden="1" x14ac:dyDescent="0.3">
      <c r="A39239" s="39">
        <v>2013</v>
      </c>
      <c r="B39239" s="40" t="s">
        <v>7213</v>
      </c>
      <c r="C39239" s="41" t="s">
        <v>7824</v>
      </c>
      <c r="D39239" s="41" t="s">
        <v>7819</v>
      </c>
      <c r="E39239" s="42">
        <v>5851726.8899999997</v>
      </c>
      <c r="F39239" s="43"/>
      <c r="G39239" s="43"/>
      <c r="H39239" s="43"/>
      <c r="I39239" s="43"/>
      <c r="J39239" s="43"/>
      <c r="K39239" s="43"/>
    </row>
    <row r="39240" spans="1:11" hidden="1" x14ac:dyDescent="0.3">
      <c r="A39240" s="39">
        <v>2013</v>
      </c>
      <c r="B39240" s="40" t="s">
        <v>7213</v>
      </c>
      <c r="C39240" s="41" t="s">
        <v>7824</v>
      </c>
      <c r="D39240" s="41" t="s">
        <v>7820</v>
      </c>
      <c r="E39240" s="42">
        <v>191063.84</v>
      </c>
      <c r="F39240" s="43"/>
      <c r="G39240" s="43"/>
      <c r="H39240" s="43"/>
      <c r="I39240" s="43"/>
      <c r="J39240" s="43"/>
      <c r="K39240" s="43"/>
    </row>
    <row r="39241" spans="1:11" hidden="1" x14ac:dyDescent="0.3">
      <c r="A39241" s="39">
        <v>2013</v>
      </c>
      <c r="B39241" s="40" t="s">
        <v>7213</v>
      </c>
      <c r="C39241" s="41" t="s">
        <v>7824</v>
      </c>
      <c r="D39241" s="41" t="s">
        <v>7821</v>
      </c>
      <c r="E39241" s="42">
        <v>1435479.43</v>
      </c>
      <c r="F39241" s="43"/>
      <c r="G39241" s="43"/>
      <c r="H39241" s="43"/>
      <c r="I39241" s="43"/>
      <c r="J39241" s="43"/>
      <c r="K39241" s="43"/>
    </row>
    <row r="39242" spans="1:11" hidden="1" x14ac:dyDescent="0.3">
      <c r="A39242" s="39">
        <v>2013</v>
      </c>
      <c r="B39242" s="40" t="s">
        <v>7213</v>
      </c>
      <c r="C39242" s="41" t="s">
        <v>7824</v>
      </c>
      <c r="D39242" s="41" t="s">
        <v>7141</v>
      </c>
      <c r="E39242" s="42">
        <v>3356112.7</v>
      </c>
      <c r="F39242" s="43"/>
      <c r="G39242" s="43"/>
      <c r="H39242" s="43"/>
      <c r="I39242" s="43"/>
      <c r="J39242" s="43"/>
      <c r="K39242" s="43"/>
    </row>
    <row r="39243" spans="1:11" hidden="1" x14ac:dyDescent="0.3">
      <c r="A39243" s="39">
        <v>2013</v>
      </c>
      <c r="B39243" s="40" t="s">
        <v>7213</v>
      </c>
      <c r="C39243" s="41" t="s">
        <v>7824</v>
      </c>
      <c r="D39243" s="41" t="s">
        <v>7831</v>
      </c>
      <c r="E39243" s="42">
        <v>-257</v>
      </c>
      <c r="F39243" s="43"/>
      <c r="G39243" s="43"/>
      <c r="H39243" s="43"/>
      <c r="I39243" s="43"/>
      <c r="J39243" s="43"/>
      <c r="K39243" s="43"/>
    </row>
    <row r="39244" spans="1:11" hidden="1" x14ac:dyDescent="0.3">
      <c r="A39244" s="39">
        <v>2013</v>
      </c>
      <c r="B39244" s="40" t="s">
        <v>7213</v>
      </c>
      <c r="C39244" s="41" t="s">
        <v>7824</v>
      </c>
      <c r="D39244" s="41" t="s">
        <v>7822</v>
      </c>
      <c r="E39244" s="42">
        <v>770422.93</v>
      </c>
      <c r="F39244" s="43"/>
      <c r="G39244" s="43"/>
      <c r="H39244" s="43"/>
      <c r="I39244" s="43"/>
      <c r="J39244" s="43"/>
      <c r="K39244" s="43"/>
    </row>
    <row r="39245" spans="1:11" hidden="1" x14ac:dyDescent="0.3">
      <c r="A39245" s="39">
        <v>2013</v>
      </c>
      <c r="B39245" s="40" t="s">
        <v>7213</v>
      </c>
      <c r="C39245" s="41" t="s">
        <v>7824</v>
      </c>
      <c r="D39245" s="41" t="s">
        <v>7198</v>
      </c>
      <c r="E39245" s="42">
        <v>98905</v>
      </c>
      <c r="F39245" s="43"/>
      <c r="G39245" s="43"/>
      <c r="H39245" s="43"/>
      <c r="I39245" s="43"/>
      <c r="J39245" s="43"/>
      <c r="K39245" s="43"/>
    </row>
    <row r="39246" spans="1:11" hidden="1" x14ac:dyDescent="0.3">
      <c r="A39246" s="39">
        <v>2013</v>
      </c>
      <c r="B39246" s="40" t="s">
        <v>7213</v>
      </c>
      <c r="C39246" s="41" t="s">
        <v>7825</v>
      </c>
      <c r="D39246" s="41" t="s">
        <v>7819</v>
      </c>
      <c r="E39246" s="42">
        <v>110723.42</v>
      </c>
      <c r="F39246" s="43"/>
      <c r="G39246" s="43"/>
      <c r="H39246" s="43"/>
      <c r="I39246" s="43"/>
      <c r="J39246" s="43"/>
      <c r="K39246" s="43"/>
    </row>
    <row r="39247" spans="1:11" hidden="1" x14ac:dyDescent="0.3">
      <c r="A39247" s="39">
        <v>2013</v>
      </c>
      <c r="B39247" s="40" t="s">
        <v>7213</v>
      </c>
      <c r="C39247" s="41" t="s">
        <v>7825</v>
      </c>
      <c r="D39247" s="41" t="s">
        <v>7141</v>
      </c>
      <c r="E39247" s="42">
        <v>59853.48</v>
      </c>
      <c r="F39247" s="43"/>
      <c r="G39247" s="43"/>
      <c r="H39247" s="43"/>
      <c r="I39247" s="43"/>
      <c r="J39247" s="43"/>
      <c r="K39247" s="43"/>
    </row>
    <row r="39248" spans="1:11" hidden="1" x14ac:dyDescent="0.3">
      <c r="A39248" s="39">
        <v>2013</v>
      </c>
      <c r="B39248" s="40" t="s">
        <v>7213</v>
      </c>
      <c r="C39248" s="41" t="s">
        <v>7825</v>
      </c>
      <c r="D39248" s="41" t="s">
        <v>7827</v>
      </c>
      <c r="E39248" s="42">
        <v>6490.77</v>
      </c>
      <c r="F39248" s="43"/>
      <c r="G39248" s="43"/>
      <c r="H39248" s="43"/>
      <c r="I39248" s="43"/>
      <c r="J39248" s="43"/>
      <c r="K39248" s="43"/>
    </row>
    <row r="39249" spans="1:11" hidden="1" x14ac:dyDescent="0.3">
      <c r="A39249" s="39">
        <v>2013</v>
      </c>
      <c r="B39249" s="40" t="s">
        <v>7213</v>
      </c>
      <c r="C39249" s="41" t="s">
        <v>7825</v>
      </c>
      <c r="D39249" s="41" t="s">
        <v>7822</v>
      </c>
      <c r="E39249" s="42">
        <v>44379.17</v>
      </c>
      <c r="F39249" s="43"/>
      <c r="G39249" s="43"/>
      <c r="H39249" s="43"/>
      <c r="I39249" s="43"/>
      <c r="J39249" s="43"/>
      <c r="K39249" s="43"/>
    </row>
    <row r="39250" spans="1:11" hidden="1" x14ac:dyDescent="0.3">
      <c r="A39250" s="39">
        <v>2013</v>
      </c>
      <c r="B39250" s="40" t="s">
        <v>7213</v>
      </c>
      <c r="C39250" s="41" t="s">
        <v>7829</v>
      </c>
      <c r="D39250" s="41" t="s">
        <v>7819</v>
      </c>
      <c r="E39250" s="42">
        <v>187843</v>
      </c>
      <c r="F39250" s="43"/>
      <c r="G39250" s="43"/>
      <c r="H39250" s="43"/>
      <c r="I39250" s="43"/>
      <c r="J39250" s="43"/>
      <c r="K39250" s="43"/>
    </row>
    <row r="39251" spans="1:11" hidden="1" x14ac:dyDescent="0.3">
      <c r="A39251" s="39">
        <v>2013</v>
      </c>
      <c r="B39251" s="40" t="s">
        <v>7213</v>
      </c>
      <c r="C39251" s="41" t="s">
        <v>7829</v>
      </c>
      <c r="D39251" s="41" t="s">
        <v>7820</v>
      </c>
      <c r="E39251" s="42">
        <v>187843</v>
      </c>
      <c r="F39251" s="43"/>
      <c r="G39251" s="43"/>
      <c r="H39251" s="43"/>
      <c r="I39251" s="43"/>
      <c r="J39251" s="43"/>
      <c r="K39251" s="43"/>
    </row>
    <row r="39252" spans="1:11" hidden="1" x14ac:dyDescent="0.3">
      <c r="A39252" s="39">
        <v>2013</v>
      </c>
      <c r="B39252" s="40" t="s">
        <v>7213</v>
      </c>
      <c r="C39252" s="41" t="s">
        <v>7829</v>
      </c>
      <c r="D39252" s="41" t="s">
        <v>7827</v>
      </c>
      <c r="E39252" s="42">
        <v>0</v>
      </c>
      <c r="F39252" s="43"/>
      <c r="G39252" s="43"/>
      <c r="H39252" s="43"/>
      <c r="I39252" s="43"/>
      <c r="J39252" s="43"/>
      <c r="K39252" s="43"/>
    </row>
    <row r="39253" spans="1:11" hidden="1" x14ac:dyDescent="0.3">
      <c r="A39253" s="39">
        <v>2013</v>
      </c>
      <c r="B39253" s="40" t="s">
        <v>7213</v>
      </c>
      <c r="C39253" s="41" t="s">
        <v>7829</v>
      </c>
      <c r="D39253" s="41" t="s">
        <v>7822</v>
      </c>
      <c r="E39253" s="42">
        <v>0</v>
      </c>
      <c r="F39253" s="43"/>
      <c r="G39253" s="43"/>
      <c r="H39253" s="43"/>
      <c r="I39253" s="43"/>
      <c r="J39253" s="43"/>
      <c r="K39253" s="43"/>
    </row>
    <row r="39254" spans="1:11" hidden="1" x14ac:dyDescent="0.3">
      <c r="A39254" s="39">
        <v>2013</v>
      </c>
      <c r="B39254" s="40" t="s">
        <v>7213</v>
      </c>
      <c r="C39254" s="41" t="s">
        <v>7829</v>
      </c>
      <c r="D39254" s="41" t="s">
        <v>7823</v>
      </c>
      <c r="E39254" s="42">
        <v>0</v>
      </c>
      <c r="F39254" s="43"/>
      <c r="G39254" s="43"/>
      <c r="H39254" s="43"/>
      <c r="I39254" s="43"/>
      <c r="J39254" s="43"/>
      <c r="K39254" s="43"/>
    </row>
    <row r="39255" spans="1:11" hidden="1" x14ac:dyDescent="0.3">
      <c r="A39255" s="39">
        <v>2013</v>
      </c>
      <c r="B39255" s="40" t="s">
        <v>7213</v>
      </c>
      <c r="C39255" s="41" t="s">
        <v>7826</v>
      </c>
      <c r="D39255" s="41" t="s">
        <v>7819</v>
      </c>
      <c r="E39255" s="42">
        <v>300144.33</v>
      </c>
      <c r="F39255" s="43"/>
      <c r="G39255" s="43"/>
      <c r="H39255" s="43"/>
      <c r="I39255" s="43"/>
      <c r="J39255" s="43"/>
      <c r="K39255" s="43"/>
    </row>
    <row r="39256" spans="1:11" hidden="1" x14ac:dyDescent="0.3">
      <c r="A39256" s="39">
        <v>2013</v>
      </c>
      <c r="B39256" s="40" t="s">
        <v>7213</v>
      </c>
      <c r="C39256" s="41" t="s">
        <v>7826</v>
      </c>
      <c r="D39256" s="41" t="s">
        <v>7820</v>
      </c>
      <c r="E39256" s="42">
        <v>245713.88</v>
      </c>
      <c r="F39256" s="43"/>
      <c r="G39256" s="43"/>
      <c r="H39256" s="43"/>
      <c r="I39256" s="43"/>
      <c r="J39256" s="43"/>
      <c r="K39256" s="43"/>
    </row>
    <row r="39257" spans="1:11" hidden="1" x14ac:dyDescent="0.3">
      <c r="A39257" s="39">
        <v>2013</v>
      </c>
      <c r="B39257" s="40" t="s">
        <v>7213</v>
      </c>
      <c r="C39257" s="41" t="s">
        <v>7826</v>
      </c>
      <c r="D39257" s="41" t="s">
        <v>7141</v>
      </c>
      <c r="E39257" s="42">
        <v>5039.24</v>
      </c>
      <c r="F39257" s="43"/>
      <c r="G39257" s="43"/>
      <c r="H39257" s="43"/>
      <c r="I39257" s="43"/>
      <c r="J39257" s="43"/>
      <c r="K39257" s="43"/>
    </row>
    <row r="39258" spans="1:11" hidden="1" x14ac:dyDescent="0.3">
      <c r="A39258" s="39">
        <v>2013</v>
      </c>
      <c r="B39258" s="40" t="s">
        <v>7213</v>
      </c>
      <c r="C39258" s="41" t="s">
        <v>7826</v>
      </c>
      <c r="D39258" s="41" t="s">
        <v>7827</v>
      </c>
      <c r="E39258" s="42">
        <v>45541.2</v>
      </c>
      <c r="F39258" s="43"/>
      <c r="G39258" s="43"/>
      <c r="H39258" s="43"/>
      <c r="I39258" s="43"/>
      <c r="J39258" s="43"/>
      <c r="K39258" s="43"/>
    </row>
    <row r="39259" spans="1:11" hidden="1" x14ac:dyDescent="0.3">
      <c r="A39259" s="39">
        <v>2013</v>
      </c>
      <c r="B39259" s="40" t="s">
        <v>7213</v>
      </c>
      <c r="C39259" s="41" t="s">
        <v>7826</v>
      </c>
      <c r="D39259" s="41" t="s">
        <v>7822</v>
      </c>
      <c r="E39259" s="42">
        <v>3850.01</v>
      </c>
      <c r="F39259" s="43"/>
      <c r="G39259" s="43"/>
      <c r="H39259" s="43"/>
      <c r="I39259" s="43"/>
      <c r="J39259" s="43"/>
      <c r="K39259" s="43"/>
    </row>
    <row r="39260" spans="1:11" hidden="1" x14ac:dyDescent="0.3">
      <c r="A39260" s="39">
        <v>2013</v>
      </c>
      <c r="B39260" s="40" t="s">
        <v>7213</v>
      </c>
      <c r="C39260" s="41" t="s">
        <v>7826</v>
      </c>
      <c r="D39260" s="41" t="s">
        <v>7823</v>
      </c>
      <c r="E39260" s="42">
        <v>0</v>
      </c>
      <c r="F39260" s="43"/>
      <c r="G39260" s="43"/>
      <c r="H39260" s="43"/>
      <c r="I39260" s="43"/>
      <c r="J39260" s="43"/>
      <c r="K39260" s="43"/>
    </row>
    <row r="39261" spans="1:11" hidden="1" x14ac:dyDescent="0.3">
      <c r="A39261" s="39">
        <v>2013</v>
      </c>
      <c r="B39261" s="40" t="s">
        <v>7220</v>
      </c>
      <c r="C39261" s="41" t="s">
        <v>7818</v>
      </c>
      <c r="D39261" s="41" t="s">
        <v>7819</v>
      </c>
      <c r="E39261" s="42">
        <v>150572923.86000001</v>
      </c>
      <c r="F39261" s="43"/>
      <c r="G39261" s="43"/>
      <c r="H39261" s="43"/>
      <c r="I39261" s="43"/>
      <c r="J39261" s="43"/>
      <c r="K39261" s="43"/>
    </row>
    <row r="39262" spans="1:11" hidden="1" x14ac:dyDescent="0.3">
      <c r="A39262" s="39">
        <v>2013</v>
      </c>
      <c r="B39262" s="40" t="s">
        <v>7220</v>
      </c>
      <c r="C39262" s="41" t="s">
        <v>7818</v>
      </c>
      <c r="D39262" s="41" t="s">
        <v>7820</v>
      </c>
      <c r="E39262" s="42">
        <v>47050483.93</v>
      </c>
      <c r="F39262" s="43"/>
      <c r="G39262" s="43"/>
      <c r="H39262" s="43"/>
      <c r="I39262" s="43"/>
      <c r="J39262" s="43"/>
      <c r="K39262" s="43"/>
    </row>
    <row r="39263" spans="1:11" hidden="1" x14ac:dyDescent="0.3">
      <c r="A39263" s="39">
        <v>2013</v>
      </c>
      <c r="B39263" s="40" t="s">
        <v>7220</v>
      </c>
      <c r="C39263" s="41" t="s">
        <v>7818</v>
      </c>
      <c r="D39263" s="41" t="s">
        <v>7821</v>
      </c>
      <c r="E39263" s="42">
        <v>12899178</v>
      </c>
      <c r="F39263" s="43"/>
      <c r="G39263" s="43"/>
      <c r="H39263" s="43"/>
      <c r="I39263" s="43"/>
      <c r="J39263" s="43"/>
      <c r="K39263" s="43"/>
    </row>
    <row r="39264" spans="1:11" hidden="1" x14ac:dyDescent="0.3">
      <c r="A39264" s="39">
        <v>2013</v>
      </c>
      <c r="B39264" s="40" t="s">
        <v>7220</v>
      </c>
      <c r="C39264" s="41" t="s">
        <v>7818</v>
      </c>
      <c r="D39264" s="41" t="s">
        <v>7141</v>
      </c>
      <c r="E39264" s="42">
        <v>46586385.25</v>
      </c>
      <c r="F39264" s="43"/>
      <c r="G39264" s="43"/>
      <c r="H39264" s="43"/>
      <c r="I39264" s="43"/>
      <c r="J39264" s="43"/>
      <c r="K39264" s="43"/>
    </row>
    <row r="39265" spans="1:11" hidden="1" x14ac:dyDescent="0.3">
      <c r="A39265" s="39">
        <v>2013</v>
      </c>
      <c r="B39265" s="40" t="s">
        <v>7220</v>
      </c>
      <c r="C39265" s="41" t="s">
        <v>7818</v>
      </c>
      <c r="D39265" s="41" t="s">
        <v>7230</v>
      </c>
      <c r="E39265" s="42">
        <v>40816135</v>
      </c>
      <c r="F39265" s="43"/>
      <c r="G39265" s="43"/>
      <c r="H39265" s="43"/>
      <c r="I39265" s="43"/>
      <c r="J39265" s="43"/>
      <c r="K39265" s="43"/>
    </row>
    <row r="39266" spans="1:11" hidden="1" x14ac:dyDescent="0.3">
      <c r="A39266" s="39">
        <v>2013</v>
      </c>
      <c r="B39266" s="40" t="s">
        <v>7220</v>
      </c>
      <c r="C39266" s="41" t="s">
        <v>7818</v>
      </c>
      <c r="D39266" s="41" t="s">
        <v>7831</v>
      </c>
      <c r="E39266" s="42">
        <v>3296.73</v>
      </c>
      <c r="F39266" s="43"/>
      <c r="G39266" s="43"/>
      <c r="H39266" s="43"/>
      <c r="I39266" s="43"/>
      <c r="J39266" s="43"/>
      <c r="K39266" s="43"/>
    </row>
    <row r="39267" spans="1:11" hidden="1" x14ac:dyDescent="0.3">
      <c r="A39267" s="39">
        <v>2013</v>
      </c>
      <c r="B39267" s="40" t="s">
        <v>7220</v>
      </c>
      <c r="C39267" s="41" t="s">
        <v>7818</v>
      </c>
      <c r="D39267" s="41" t="s">
        <v>7827</v>
      </c>
      <c r="E39267" s="42">
        <v>21190.13</v>
      </c>
      <c r="F39267" s="43"/>
      <c r="G39267" s="43"/>
      <c r="H39267" s="43"/>
      <c r="I39267" s="43"/>
      <c r="J39267" s="43"/>
      <c r="K39267" s="43"/>
    </row>
    <row r="39268" spans="1:11" hidden="1" x14ac:dyDescent="0.3">
      <c r="A39268" s="39">
        <v>2013</v>
      </c>
      <c r="B39268" s="40" t="s">
        <v>7220</v>
      </c>
      <c r="C39268" s="41" t="s">
        <v>7818</v>
      </c>
      <c r="D39268" s="41" t="s">
        <v>7268</v>
      </c>
      <c r="E39268" s="42">
        <v>267735.55</v>
      </c>
      <c r="F39268" s="43"/>
      <c r="G39268" s="43"/>
      <c r="H39268" s="43"/>
      <c r="I39268" s="43"/>
      <c r="J39268" s="43"/>
      <c r="K39268" s="43"/>
    </row>
    <row r="39269" spans="1:11" hidden="1" x14ac:dyDescent="0.3">
      <c r="A39269" s="39">
        <v>2013</v>
      </c>
      <c r="B39269" s="40" t="s">
        <v>7220</v>
      </c>
      <c r="C39269" s="41" t="s">
        <v>7818</v>
      </c>
      <c r="D39269" s="41" t="s">
        <v>7822</v>
      </c>
      <c r="E39269" s="42">
        <v>74130.97</v>
      </c>
      <c r="F39269" s="43"/>
      <c r="G39269" s="43"/>
      <c r="H39269" s="43"/>
      <c r="I39269" s="43"/>
      <c r="J39269" s="43"/>
      <c r="K39269" s="43"/>
    </row>
    <row r="39270" spans="1:11" hidden="1" x14ac:dyDescent="0.3">
      <c r="A39270" s="39">
        <v>2013</v>
      </c>
      <c r="B39270" s="40" t="s">
        <v>7220</v>
      </c>
      <c r="C39270" s="41" t="s">
        <v>7818</v>
      </c>
      <c r="D39270" s="41" t="s">
        <v>7823</v>
      </c>
      <c r="E39270" s="42">
        <v>2854388.29</v>
      </c>
      <c r="F39270" s="43"/>
      <c r="G39270" s="43"/>
      <c r="H39270" s="43"/>
      <c r="I39270" s="43"/>
      <c r="J39270" s="43"/>
      <c r="K39270" s="43"/>
    </row>
    <row r="39271" spans="1:11" hidden="1" x14ac:dyDescent="0.3">
      <c r="A39271" s="39">
        <v>2013</v>
      </c>
      <c r="B39271" s="40" t="s">
        <v>7220</v>
      </c>
      <c r="C39271" s="41" t="s">
        <v>7828</v>
      </c>
      <c r="D39271" s="41" t="s">
        <v>7819</v>
      </c>
      <c r="E39271" s="42">
        <v>27383743</v>
      </c>
      <c r="F39271" s="43"/>
      <c r="G39271" s="43"/>
      <c r="H39271" s="43"/>
      <c r="I39271" s="43"/>
      <c r="J39271" s="43"/>
      <c r="K39271" s="43"/>
    </row>
    <row r="39272" spans="1:11" hidden="1" x14ac:dyDescent="0.3">
      <c r="A39272" s="39">
        <v>2013</v>
      </c>
      <c r="B39272" s="40" t="s">
        <v>7220</v>
      </c>
      <c r="C39272" s="41" t="s">
        <v>7828</v>
      </c>
      <c r="D39272" s="41" t="s">
        <v>7141</v>
      </c>
      <c r="E39272" s="42">
        <v>27370910.260000002</v>
      </c>
      <c r="F39272" s="43"/>
      <c r="G39272" s="43"/>
      <c r="H39272" s="43"/>
      <c r="I39272" s="43"/>
      <c r="J39272" s="43"/>
      <c r="K39272" s="43"/>
    </row>
    <row r="39273" spans="1:11" hidden="1" x14ac:dyDescent="0.3">
      <c r="A39273" s="39">
        <v>2013</v>
      </c>
      <c r="B39273" s="40" t="s">
        <v>7220</v>
      </c>
      <c r="C39273" s="41" t="s">
        <v>7828</v>
      </c>
      <c r="D39273" s="41" t="s">
        <v>7827</v>
      </c>
      <c r="E39273" s="42">
        <v>11862</v>
      </c>
      <c r="F39273" s="43"/>
      <c r="G39273" s="43"/>
      <c r="H39273" s="43"/>
      <c r="I39273" s="43"/>
      <c r="J39273" s="43"/>
      <c r="K39273" s="43"/>
    </row>
    <row r="39274" spans="1:11" hidden="1" x14ac:dyDescent="0.3">
      <c r="A39274" s="39">
        <v>2013</v>
      </c>
      <c r="B39274" s="40" t="s">
        <v>7220</v>
      </c>
      <c r="C39274" s="41" t="s">
        <v>7828</v>
      </c>
      <c r="D39274" s="41" t="s">
        <v>7822</v>
      </c>
      <c r="E39274" s="42">
        <v>970.74</v>
      </c>
      <c r="F39274" s="43"/>
      <c r="G39274" s="43"/>
      <c r="H39274" s="43"/>
      <c r="I39274" s="43"/>
      <c r="J39274" s="43"/>
      <c r="K39274" s="43"/>
    </row>
    <row r="39275" spans="1:11" hidden="1" x14ac:dyDescent="0.3">
      <c r="A39275" s="39">
        <v>2013</v>
      </c>
      <c r="B39275" s="40" t="s">
        <v>7220</v>
      </c>
      <c r="C39275" s="41" t="s">
        <v>7824</v>
      </c>
      <c r="D39275" s="41" t="s">
        <v>7819</v>
      </c>
      <c r="E39275" s="42">
        <v>115027021</v>
      </c>
      <c r="F39275" s="43"/>
      <c r="G39275" s="43"/>
      <c r="H39275" s="43"/>
      <c r="I39275" s="43"/>
      <c r="J39275" s="43"/>
      <c r="K39275" s="43"/>
    </row>
    <row r="39276" spans="1:11" hidden="1" x14ac:dyDescent="0.3">
      <c r="A39276" s="39">
        <v>2013</v>
      </c>
      <c r="B39276" s="40" t="s">
        <v>7220</v>
      </c>
      <c r="C39276" s="41" t="s">
        <v>7824</v>
      </c>
      <c r="D39276" s="41" t="s">
        <v>7820</v>
      </c>
      <c r="E39276" s="42">
        <v>46859709</v>
      </c>
      <c r="F39276" s="43"/>
      <c r="G39276" s="43"/>
      <c r="H39276" s="43"/>
      <c r="I39276" s="43"/>
      <c r="J39276" s="43"/>
      <c r="K39276" s="43"/>
    </row>
    <row r="39277" spans="1:11" hidden="1" x14ac:dyDescent="0.3">
      <c r="A39277" s="39">
        <v>2013</v>
      </c>
      <c r="B39277" s="40" t="s">
        <v>7220</v>
      </c>
      <c r="C39277" s="41" t="s">
        <v>7824</v>
      </c>
      <c r="D39277" s="41" t="s">
        <v>7821</v>
      </c>
      <c r="E39277" s="42">
        <v>12899178</v>
      </c>
      <c r="F39277" s="43"/>
      <c r="G39277" s="43"/>
      <c r="H39277" s="43"/>
      <c r="I39277" s="43"/>
      <c r="J39277" s="43"/>
      <c r="K39277" s="43"/>
    </row>
    <row r="39278" spans="1:11" hidden="1" x14ac:dyDescent="0.3">
      <c r="A39278" s="39">
        <v>2013</v>
      </c>
      <c r="B39278" s="40" t="s">
        <v>7220</v>
      </c>
      <c r="C39278" s="41" t="s">
        <v>7824</v>
      </c>
      <c r="D39278" s="41" t="s">
        <v>7141</v>
      </c>
      <c r="E39278" s="42">
        <v>14394433.84</v>
      </c>
      <c r="F39278" s="43"/>
      <c r="G39278" s="43"/>
      <c r="H39278" s="43"/>
      <c r="I39278" s="43"/>
      <c r="J39278" s="43"/>
      <c r="K39278" s="43"/>
    </row>
    <row r="39279" spans="1:11" hidden="1" x14ac:dyDescent="0.3">
      <c r="A39279" s="39">
        <v>2013</v>
      </c>
      <c r="B39279" s="40" t="s">
        <v>7220</v>
      </c>
      <c r="C39279" s="41" t="s">
        <v>7824</v>
      </c>
      <c r="D39279" s="41" t="s">
        <v>7230</v>
      </c>
      <c r="E39279" s="42">
        <v>40816135</v>
      </c>
      <c r="F39279" s="43"/>
      <c r="G39279" s="43"/>
      <c r="H39279" s="43"/>
      <c r="I39279" s="43"/>
      <c r="J39279" s="43"/>
      <c r="K39279" s="43"/>
    </row>
    <row r="39280" spans="1:11" hidden="1" x14ac:dyDescent="0.3">
      <c r="A39280" s="39">
        <v>2013</v>
      </c>
      <c r="B39280" s="40" t="s">
        <v>7220</v>
      </c>
      <c r="C39280" s="41" t="s">
        <v>7824</v>
      </c>
      <c r="D39280" s="41" t="s">
        <v>7822</v>
      </c>
      <c r="E39280" s="42">
        <v>57565.16</v>
      </c>
      <c r="F39280" s="43"/>
      <c r="G39280" s="43"/>
      <c r="H39280" s="43"/>
      <c r="I39280" s="43"/>
      <c r="J39280" s="43"/>
      <c r="K39280" s="43"/>
    </row>
    <row r="39281" spans="1:11" hidden="1" x14ac:dyDescent="0.3">
      <c r="A39281" s="39">
        <v>2013</v>
      </c>
      <c r="B39281" s="40" t="s">
        <v>7220</v>
      </c>
      <c r="C39281" s="41" t="s">
        <v>7825</v>
      </c>
      <c r="D39281" s="41" t="s">
        <v>7819</v>
      </c>
      <c r="E39281" s="42">
        <v>4147536.86</v>
      </c>
      <c r="F39281" s="43"/>
      <c r="G39281" s="43"/>
      <c r="H39281" s="43"/>
      <c r="I39281" s="43"/>
      <c r="J39281" s="43"/>
      <c r="K39281" s="43"/>
    </row>
    <row r="39282" spans="1:11" hidden="1" x14ac:dyDescent="0.3">
      <c r="A39282" s="39">
        <v>2013</v>
      </c>
      <c r="B39282" s="40" t="s">
        <v>7220</v>
      </c>
      <c r="C39282" s="41" t="s">
        <v>7825</v>
      </c>
      <c r="D39282" s="41" t="s">
        <v>7820</v>
      </c>
      <c r="E39282" s="42">
        <v>190774.93</v>
      </c>
      <c r="F39282" s="43"/>
      <c r="G39282" s="43"/>
      <c r="H39282" s="43"/>
      <c r="I39282" s="43"/>
      <c r="J39282" s="43"/>
      <c r="K39282" s="43"/>
    </row>
    <row r="39283" spans="1:11" hidden="1" x14ac:dyDescent="0.3">
      <c r="A39283" s="39">
        <v>2013</v>
      </c>
      <c r="B39283" s="40" t="s">
        <v>7220</v>
      </c>
      <c r="C39283" s="41" t="s">
        <v>7825</v>
      </c>
      <c r="D39283" s="41" t="s">
        <v>7141</v>
      </c>
      <c r="E39283" s="42">
        <v>993433.11</v>
      </c>
      <c r="F39283" s="43"/>
      <c r="G39283" s="43"/>
      <c r="H39283" s="43"/>
      <c r="I39283" s="43"/>
      <c r="J39283" s="43"/>
      <c r="K39283" s="43"/>
    </row>
    <row r="39284" spans="1:11" hidden="1" x14ac:dyDescent="0.3">
      <c r="A39284" s="39">
        <v>2013</v>
      </c>
      <c r="B39284" s="40" t="s">
        <v>7220</v>
      </c>
      <c r="C39284" s="41" t="s">
        <v>7825</v>
      </c>
      <c r="D39284" s="41" t="s">
        <v>7831</v>
      </c>
      <c r="E39284" s="42">
        <v>3296.73</v>
      </c>
      <c r="F39284" s="43"/>
      <c r="G39284" s="43"/>
      <c r="H39284" s="43"/>
      <c r="I39284" s="43"/>
      <c r="J39284" s="43"/>
      <c r="K39284" s="43"/>
    </row>
    <row r="39285" spans="1:11" hidden="1" x14ac:dyDescent="0.3">
      <c r="A39285" s="39">
        <v>2013</v>
      </c>
      <c r="B39285" s="40" t="s">
        <v>7220</v>
      </c>
      <c r="C39285" s="41" t="s">
        <v>7825</v>
      </c>
      <c r="D39285" s="41" t="s">
        <v>7827</v>
      </c>
      <c r="E39285" s="42">
        <v>9328.1299999999992</v>
      </c>
      <c r="F39285" s="43"/>
      <c r="G39285" s="43"/>
      <c r="H39285" s="43"/>
      <c r="I39285" s="43"/>
      <c r="J39285" s="43"/>
      <c r="K39285" s="43"/>
    </row>
    <row r="39286" spans="1:11" hidden="1" x14ac:dyDescent="0.3">
      <c r="A39286" s="39">
        <v>2013</v>
      </c>
      <c r="B39286" s="40" t="s">
        <v>7220</v>
      </c>
      <c r="C39286" s="41" t="s">
        <v>7825</v>
      </c>
      <c r="D39286" s="41" t="s">
        <v>7268</v>
      </c>
      <c r="E39286" s="42">
        <v>267735.55</v>
      </c>
      <c r="F39286" s="43"/>
      <c r="G39286" s="43"/>
      <c r="H39286" s="43"/>
      <c r="I39286" s="43"/>
      <c r="J39286" s="43"/>
      <c r="K39286" s="43"/>
    </row>
    <row r="39287" spans="1:11" hidden="1" x14ac:dyDescent="0.3">
      <c r="A39287" s="39">
        <v>2013</v>
      </c>
      <c r="B39287" s="40" t="s">
        <v>7220</v>
      </c>
      <c r="C39287" s="41" t="s">
        <v>7825</v>
      </c>
      <c r="D39287" s="41" t="s">
        <v>7822</v>
      </c>
      <c r="E39287" s="42">
        <v>15595.08</v>
      </c>
      <c r="F39287" s="43"/>
      <c r="G39287" s="43"/>
      <c r="H39287" s="43"/>
      <c r="I39287" s="43"/>
      <c r="J39287" s="43"/>
      <c r="K39287" s="43"/>
    </row>
    <row r="39288" spans="1:11" hidden="1" x14ac:dyDescent="0.3">
      <c r="A39288" s="39">
        <v>2013</v>
      </c>
      <c r="B39288" s="40" t="s">
        <v>7220</v>
      </c>
      <c r="C39288" s="41" t="s">
        <v>7825</v>
      </c>
      <c r="D39288" s="41" t="s">
        <v>7823</v>
      </c>
      <c r="E39288" s="42">
        <v>2667373.3199999998</v>
      </c>
      <c r="F39288" s="43"/>
      <c r="G39288" s="43"/>
      <c r="H39288" s="43"/>
      <c r="I39288" s="43"/>
      <c r="J39288" s="43"/>
      <c r="K39288" s="43"/>
    </row>
    <row r="39289" spans="1:11" hidden="1" x14ac:dyDescent="0.3">
      <c r="A39289" s="39">
        <v>2013</v>
      </c>
      <c r="B39289" s="40" t="s">
        <v>7220</v>
      </c>
      <c r="C39289" s="41" t="s">
        <v>7829</v>
      </c>
      <c r="D39289" s="41" t="s">
        <v>7819</v>
      </c>
      <c r="E39289" s="42">
        <v>4014623</v>
      </c>
      <c r="F39289" s="43"/>
      <c r="G39289" s="43"/>
      <c r="H39289" s="43"/>
      <c r="I39289" s="43"/>
      <c r="J39289" s="43"/>
      <c r="K39289" s="43"/>
    </row>
    <row r="39290" spans="1:11" hidden="1" x14ac:dyDescent="0.3">
      <c r="A39290" s="39">
        <v>2013</v>
      </c>
      <c r="B39290" s="40" t="s">
        <v>7220</v>
      </c>
      <c r="C39290" s="41" t="s">
        <v>7829</v>
      </c>
      <c r="D39290" s="41" t="s">
        <v>7820</v>
      </c>
      <c r="E39290" s="42">
        <v>0</v>
      </c>
      <c r="F39290" s="43"/>
      <c r="G39290" s="43"/>
      <c r="H39290" s="43"/>
      <c r="I39290" s="43"/>
      <c r="J39290" s="43"/>
      <c r="K39290" s="43"/>
    </row>
    <row r="39291" spans="1:11" hidden="1" x14ac:dyDescent="0.3">
      <c r="A39291" s="39">
        <v>2013</v>
      </c>
      <c r="B39291" s="40" t="s">
        <v>7220</v>
      </c>
      <c r="C39291" s="41" t="s">
        <v>7829</v>
      </c>
      <c r="D39291" s="41" t="s">
        <v>7141</v>
      </c>
      <c r="E39291" s="42">
        <v>3827608.03</v>
      </c>
      <c r="F39291" s="43"/>
      <c r="G39291" s="43"/>
      <c r="H39291" s="43"/>
      <c r="I39291" s="43"/>
      <c r="J39291" s="43"/>
      <c r="K39291" s="43"/>
    </row>
    <row r="39292" spans="1:11" hidden="1" x14ac:dyDescent="0.3">
      <c r="A39292" s="39">
        <v>2013</v>
      </c>
      <c r="B39292" s="40" t="s">
        <v>7220</v>
      </c>
      <c r="C39292" s="41" t="s">
        <v>7829</v>
      </c>
      <c r="D39292" s="41" t="s">
        <v>7823</v>
      </c>
      <c r="E39292" s="42">
        <v>187014.97</v>
      </c>
      <c r="F39292" s="43"/>
      <c r="G39292" s="43"/>
      <c r="H39292" s="43"/>
      <c r="I39292" s="43"/>
      <c r="J39292" s="43"/>
      <c r="K39292" s="43"/>
    </row>
    <row r="39293" spans="1:11" hidden="1" x14ac:dyDescent="0.3">
      <c r="A39293" s="39">
        <v>2013</v>
      </c>
      <c r="B39293" s="40" t="s">
        <v>7247</v>
      </c>
      <c r="C39293" s="41" t="s">
        <v>7818</v>
      </c>
      <c r="D39293" s="41" t="s">
        <v>7819</v>
      </c>
      <c r="E39293" s="42">
        <v>60322492.140000001</v>
      </c>
      <c r="F39293" s="43"/>
      <c r="G39293" s="43"/>
      <c r="H39293" s="43"/>
      <c r="I39293" s="43"/>
      <c r="J39293" s="43"/>
      <c r="K39293" s="43"/>
    </row>
    <row r="39294" spans="1:11" hidden="1" x14ac:dyDescent="0.3">
      <c r="A39294" s="39">
        <v>2013</v>
      </c>
      <c r="B39294" s="40" t="s">
        <v>7247</v>
      </c>
      <c r="C39294" s="41" t="s">
        <v>7818</v>
      </c>
      <c r="D39294" s="41" t="s">
        <v>7820</v>
      </c>
      <c r="E39294" s="42">
        <v>31889234.550000001</v>
      </c>
      <c r="F39294" s="43"/>
      <c r="G39294" s="43"/>
      <c r="H39294" s="43"/>
      <c r="I39294" s="43"/>
      <c r="J39294" s="43"/>
      <c r="K39294" s="43"/>
    </row>
    <row r="39295" spans="1:11" hidden="1" x14ac:dyDescent="0.3">
      <c r="A39295" s="39">
        <v>2013</v>
      </c>
      <c r="B39295" s="40" t="s">
        <v>7247</v>
      </c>
      <c r="C39295" s="41" t="s">
        <v>7818</v>
      </c>
      <c r="D39295" s="41" t="s">
        <v>7821</v>
      </c>
      <c r="E39295" s="42">
        <v>2654740.44</v>
      </c>
      <c r="F39295" s="43"/>
      <c r="G39295" s="43"/>
      <c r="H39295" s="43"/>
      <c r="I39295" s="43"/>
      <c r="J39295" s="43"/>
      <c r="K39295" s="43"/>
    </row>
    <row r="39296" spans="1:11" hidden="1" x14ac:dyDescent="0.3">
      <c r="A39296" s="39">
        <v>2013</v>
      </c>
      <c r="B39296" s="40" t="s">
        <v>7247</v>
      </c>
      <c r="C39296" s="41" t="s">
        <v>7818</v>
      </c>
      <c r="D39296" s="41" t="s">
        <v>7141</v>
      </c>
      <c r="E39296" s="42">
        <v>12139377.08</v>
      </c>
      <c r="F39296" s="43"/>
      <c r="G39296" s="43"/>
      <c r="H39296" s="43"/>
      <c r="I39296" s="43"/>
      <c r="J39296" s="43"/>
      <c r="K39296" s="43"/>
    </row>
    <row r="39297" spans="1:11" hidden="1" x14ac:dyDescent="0.3">
      <c r="A39297" s="39">
        <v>2013</v>
      </c>
      <c r="B39297" s="40" t="s">
        <v>7247</v>
      </c>
      <c r="C39297" s="41" t="s">
        <v>7818</v>
      </c>
      <c r="D39297" s="41" t="s">
        <v>7230</v>
      </c>
      <c r="E39297" s="42">
        <v>11945257</v>
      </c>
      <c r="F39297" s="43"/>
      <c r="G39297" s="43"/>
      <c r="H39297" s="43"/>
      <c r="I39297" s="43"/>
      <c r="J39297" s="43"/>
      <c r="K39297" s="43"/>
    </row>
    <row r="39298" spans="1:11" hidden="1" x14ac:dyDescent="0.3">
      <c r="A39298" s="39">
        <v>2013</v>
      </c>
      <c r="B39298" s="40" t="s">
        <v>7247</v>
      </c>
      <c r="C39298" s="41" t="s">
        <v>7818</v>
      </c>
      <c r="D39298" s="41" t="s">
        <v>7831</v>
      </c>
      <c r="E39298" s="42">
        <v>20564.95</v>
      </c>
      <c r="F39298" s="43"/>
      <c r="G39298" s="43"/>
      <c r="H39298" s="43"/>
      <c r="I39298" s="43"/>
      <c r="J39298" s="43"/>
      <c r="K39298" s="43"/>
    </row>
    <row r="39299" spans="1:11" hidden="1" x14ac:dyDescent="0.3">
      <c r="A39299" s="39">
        <v>2013</v>
      </c>
      <c r="B39299" s="40" t="s">
        <v>7247</v>
      </c>
      <c r="C39299" s="41" t="s">
        <v>7818</v>
      </c>
      <c r="D39299" s="41" t="s">
        <v>7827</v>
      </c>
      <c r="E39299" s="42">
        <v>105218.46</v>
      </c>
      <c r="F39299" s="43"/>
      <c r="G39299" s="43"/>
      <c r="H39299" s="43"/>
      <c r="I39299" s="43"/>
      <c r="J39299" s="43"/>
      <c r="K39299" s="43"/>
    </row>
    <row r="39300" spans="1:11" hidden="1" x14ac:dyDescent="0.3">
      <c r="A39300" s="39">
        <v>2013</v>
      </c>
      <c r="B39300" s="40" t="s">
        <v>7247</v>
      </c>
      <c r="C39300" s="41" t="s">
        <v>7818</v>
      </c>
      <c r="D39300" s="41" t="s">
        <v>7822</v>
      </c>
      <c r="E39300" s="42">
        <v>41686.93</v>
      </c>
      <c r="F39300" s="43"/>
      <c r="G39300" s="43"/>
      <c r="H39300" s="43"/>
      <c r="I39300" s="43"/>
      <c r="J39300" s="43"/>
      <c r="K39300" s="43"/>
    </row>
    <row r="39301" spans="1:11" hidden="1" x14ac:dyDescent="0.3">
      <c r="A39301" s="39">
        <v>2013</v>
      </c>
      <c r="B39301" s="40" t="s">
        <v>7247</v>
      </c>
      <c r="C39301" s="41" t="s">
        <v>7818</v>
      </c>
      <c r="D39301" s="41" t="s">
        <v>7830</v>
      </c>
      <c r="E39301" s="42">
        <v>30818</v>
      </c>
      <c r="F39301" s="43"/>
      <c r="G39301" s="43"/>
      <c r="H39301" s="43"/>
      <c r="I39301" s="43"/>
      <c r="J39301" s="43"/>
      <c r="K39301" s="43"/>
    </row>
    <row r="39302" spans="1:11" hidden="1" x14ac:dyDescent="0.3">
      <c r="A39302" s="39">
        <v>2013</v>
      </c>
      <c r="B39302" s="40" t="s">
        <v>7247</v>
      </c>
      <c r="C39302" s="41" t="s">
        <v>7818</v>
      </c>
      <c r="D39302" s="41" t="s">
        <v>7823</v>
      </c>
      <c r="E39302" s="42">
        <v>1495594.74</v>
      </c>
      <c r="F39302" s="43"/>
      <c r="G39302" s="43"/>
      <c r="H39302" s="43"/>
      <c r="I39302" s="43"/>
      <c r="J39302" s="43"/>
      <c r="K39302" s="43"/>
    </row>
    <row r="39303" spans="1:11" hidden="1" x14ac:dyDescent="0.3">
      <c r="A39303" s="39">
        <v>2013</v>
      </c>
      <c r="B39303" s="40" t="s">
        <v>7247</v>
      </c>
      <c r="C39303" s="41" t="s">
        <v>7828</v>
      </c>
      <c r="D39303" s="41" t="s">
        <v>7819</v>
      </c>
      <c r="E39303" s="42">
        <v>10369514</v>
      </c>
      <c r="F39303" s="43"/>
      <c r="G39303" s="43"/>
      <c r="H39303" s="43"/>
      <c r="I39303" s="43"/>
      <c r="J39303" s="43"/>
      <c r="K39303" s="43"/>
    </row>
    <row r="39304" spans="1:11" hidden="1" x14ac:dyDescent="0.3">
      <c r="A39304" s="39">
        <v>2013</v>
      </c>
      <c r="B39304" s="40" t="s">
        <v>7247</v>
      </c>
      <c r="C39304" s="41" t="s">
        <v>7828</v>
      </c>
      <c r="D39304" s="41" t="s">
        <v>7820</v>
      </c>
      <c r="E39304" s="42">
        <v>3981132.84</v>
      </c>
      <c r="F39304" s="43"/>
      <c r="G39304" s="43"/>
      <c r="H39304" s="43"/>
      <c r="I39304" s="43"/>
      <c r="J39304" s="43"/>
      <c r="K39304" s="43"/>
    </row>
    <row r="39305" spans="1:11" hidden="1" x14ac:dyDescent="0.3">
      <c r="A39305" s="39">
        <v>2013</v>
      </c>
      <c r="B39305" s="40" t="s">
        <v>7247</v>
      </c>
      <c r="C39305" s="41" t="s">
        <v>7828</v>
      </c>
      <c r="D39305" s="41" t="s">
        <v>7821</v>
      </c>
      <c r="E39305" s="42">
        <v>45930</v>
      </c>
      <c r="F39305" s="43"/>
      <c r="G39305" s="43"/>
      <c r="H39305" s="43"/>
      <c r="I39305" s="43"/>
      <c r="J39305" s="43"/>
      <c r="K39305" s="43"/>
    </row>
    <row r="39306" spans="1:11" hidden="1" x14ac:dyDescent="0.3">
      <c r="A39306" s="39">
        <v>2013</v>
      </c>
      <c r="B39306" s="40" t="s">
        <v>7247</v>
      </c>
      <c r="C39306" s="41" t="s">
        <v>7828</v>
      </c>
      <c r="D39306" s="41" t="s">
        <v>7141</v>
      </c>
      <c r="E39306" s="42">
        <v>6267016</v>
      </c>
      <c r="F39306" s="43"/>
      <c r="G39306" s="43"/>
      <c r="H39306" s="43"/>
      <c r="I39306" s="43"/>
      <c r="J39306" s="43"/>
      <c r="K39306" s="43"/>
    </row>
    <row r="39307" spans="1:11" hidden="1" x14ac:dyDescent="0.3">
      <c r="A39307" s="39">
        <v>2013</v>
      </c>
      <c r="B39307" s="40" t="s">
        <v>7247</v>
      </c>
      <c r="C39307" s="41" t="s">
        <v>7828</v>
      </c>
      <c r="D39307" s="41" t="s">
        <v>7827</v>
      </c>
      <c r="E39307" s="42">
        <v>60721</v>
      </c>
      <c r="F39307" s="43"/>
      <c r="G39307" s="43"/>
      <c r="H39307" s="43"/>
      <c r="I39307" s="43"/>
      <c r="J39307" s="43"/>
      <c r="K39307" s="43"/>
    </row>
    <row r="39308" spans="1:11" hidden="1" x14ac:dyDescent="0.3">
      <c r="A39308" s="39">
        <v>2013</v>
      </c>
      <c r="B39308" s="40" t="s">
        <v>7247</v>
      </c>
      <c r="C39308" s="41" t="s">
        <v>7828</v>
      </c>
      <c r="D39308" s="41" t="s">
        <v>7822</v>
      </c>
      <c r="E39308" s="42">
        <v>14714.16</v>
      </c>
      <c r="F39308" s="43"/>
      <c r="G39308" s="43"/>
      <c r="H39308" s="43"/>
      <c r="I39308" s="43"/>
      <c r="J39308" s="43"/>
      <c r="K39308" s="43"/>
    </row>
    <row r="39309" spans="1:11" hidden="1" x14ac:dyDescent="0.3">
      <c r="A39309" s="39">
        <v>2013</v>
      </c>
      <c r="B39309" s="40" t="s">
        <v>7247</v>
      </c>
      <c r="C39309" s="41" t="s">
        <v>7824</v>
      </c>
      <c r="D39309" s="41" t="s">
        <v>7819</v>
      </c>
      <c r="E39309" s="42">
        <v>46547772.439999998</v>
      </c>
      <c r="F39309" s="43"/>
      <c r="G39309" s="43"/>
      <c r="H39309" s="43"/>
      <c r="I39309" s="43"/>
      <c r="J39309" s="43"/>
      <c r="K39309" s="43"/>
    </row>
    <row r="39310" spans="1:11" hidden="1" x14ac:dyDescent="0.3">
      <c r="A39310" s="39">
        <v>2013</v>
      </c>
      <c r="B39310" s="40" t="s">
        <v>7247</v>
      </c>
      <c r="C39310" s="41" t="s">
        <v>7824</v>
      </c>
      <c r="D39310" s="41" t="s">
        <v>7820</v>
      </c>
      <c r="E39310" s="42">
        <v>27821614.25</v>
      </c>
      <c r="F39310" s="43"/>
      <c r="G39310" s="43"/>
      <c r="H39310" s="43"/>
      <c r="I39310" s="43"/>
      <c r="J39310" s="43"/>
      <c r="K39310" s="43"/>
    </row>
    <row r="39311" spans="1:11" hidden="1" x14ac:dyDescent="0.3">
      <c r="A39311" s="39">
        <v>2013</v>
      </c>
      <c r="B39311" s="40" t="s">
        <v>7247</v>
      </c>
      <c r="C39311" s="41" t="s">
        <v>7824</v>
      </c>
      <c r="D39311" s="41" t="s">
        <v>7821</v>
      </c>
      <c r="E39311" s="42">
        <v>2608810.44</v>
      </c>
      <c r="F39311" s="43"/>
      <c r="G39311" s="43"/>
      <c r="H39311" s="43"/>
      <c r="I39311" s="43"/>
      <c r="J39311" s="43"/>
      <c r="K39311" s="43"/>
    </row>
    <row r="39312" spans="1:11" hidden="1" x14ac:dyDescent="0.3">
      <c r="A39312" s="39">
        <v>2013</v>
      </c>
      <c r="B39312" s="40" t="s">
        <v>7247</v>
      </c>
      <c r="C39312" s="41" t="s">
        <v>7824</v>
      </c>
      <c r="D39312" s="41" t="s">
        <v>7141</v>
      </c>
      <c r="E39312" s="42">
        <v>4115513.31</v>
      </c>
      <c r="F39312" s="43"/>
      <c r="G39312" s="43"/>
      <c r="H39312" s="43"/>
      <c r="I39312" s="43"/>
      <c r="J39312" s="43"/>
      <c r="K39312" s="43"/>
    </row>
    <row r="39313" spans="1:11" hidden="1" x14ac:dyDescent="0.3">
      <c r="A39313" s="39">
        <v>2013</v>
      </c>
      <c r="B39313" s="40" t="s">
        <v>7247</v>
      </c>
      <c r="C39313" s="41" t="s">
        <v>7824</v>
      </c>
      <c r="D39313" s="41" t="s">
        <v>7230</v>
      </c>
      <c r="E39313" s="42">
        <v>11945257</v>
      </c>
      <c r="F39313" s="43"/>
      <c r="G39313" s="43"/>
      <c r="H39313" s="43"/>
      <c r="I39313" s="43"/>
      <c r="J39313" s="43"/>
      <c r="K39313" s="43"/>
    </row>
    <row r="39314" spans="1:11" hidden="1" x14ac:dyDescent="0.3">
      <c r="A39314" s="39">
        <v>2013</v>
      </c>
      <c r="B39314" s="40" t="s">
        <v>7247</v>
      </c>
      <c r="C39314" s="41" t="s">
        <v>7824</v>
      </c>
      <c r="D39314" s="41" t="s">
        <v>7822</v>
      </c>
      <c r="E39314" s="42">
        <v>25759.439999999999</v>
      </c>
      <c r="F39314" s="43"/>
      <c r="G39314" s="43"/>
      <c r="H39314" s="43"/>
      <c r="I39314" s="43"/>
      <c r="J39314" s="43"/>
      <c r="K39314" s="43"/>
    </row>
    <row r="39315" spans="1:11" hidden="1" x14ac:dyDescent="0.3">
      <c r="A39315" s="39">
        <v>2013</v>
      </c>
      <c r="B39315" s="40" t="s">
        <v>7247</v>
      </c>
      <c r="C39315" s="41" t="s">
        <v>7824</v>
      </c>
      <c r="D39315" s="41" t="s">
        <v>7830</v>
      </c>
      <c r="E39315" s="42">
        <v>30818</v>
      </c>
      <c r="F39315" s="43"/>
      <c r="G39315" s="43"/>
      <c r="H39315" s="43"/>
      <c r="I39315" s="43"/>
      <c r="J39315" s="43"/>
      <c r="K39315" s="43"/>
    </row>
    <row r="39316" spans="1:11" hidden="1" x14ac:dyDescent="0.3">
      <c r="A39316" s="39">
        <v>2013</v>
      </c>
      <c r="B39316" s="40" t="s">
        <v>7247</v>
      </c>
      <c r="C39316" s="41" t="s">
        <v>7825</v>
      </c>
      <c r="D39316" s="41" t="s">
        <v>7819</v>
      </c>
      <c r="E39316" s="42">
        <v>1867867</v>
      </c>
      <c r="F39316" s="43"/>
      <c r="G39316" s="43"/>
      <c r="H39316" s="43"/>
      <c r="I39316" s="43"/>
      <c r="J39316" s="43"/>
      <c r="K39316" s="43"/>
    </row>
    <row r="39317" spans="1:11" hidden="1" x14ac:dyDescent="0.3">
      <c r="A39317" s="39">
        <v>2013</v>
      </c>
      <c r="B39317" s="40" t="s">
        <v>7247</v>
      </c>
      <c r="C39317" s="41" t="s">
        <v>7825</v>
      </c>
      <c r="D39317" s="41" t="s">
        <v>7820</v>
      </c>
      <c r="E39317" s="42">
        <v>86487.46</v>
      </c>
      <c r="F39317" s="43"/>
      <c r="G39317" s="43"/>
      <c r="H39317" s="43"/>
      <c r="I39317" s="43"/>
      <c r="J39317" s="43"/>
      <c r="K39317" s="43"/>
    </row>
    <row r="39318" spans="1:11" hidden="1" x14ac:dyDescent="0.3">
      <c r="A39318" s="39">
        <v>2013</v>
      </c>
      <c r="B39318" s="40" t="s">
        <v>7247</v>
      </c>
      <c r="C39318" s="41" t="s">
        <v>7825</v>
      </c>
      <c r="D39318" s="41" t="s">
        <v>7141</v>
      </c>
      <c r="E39318" s="42">
        <v>264006.52</v>
      </c>
      <c r="F39318" s="43"/>
      <c r="G39318" s="43"/>
      <c r="H39318" s="43"/>
      <c r="I39318" s="43"/>
      <c r="J39318" s="43"/>
      <c r="K39318" s="43"/>
    </row>
    <row r="39319" spans="1:11" hidden="1" x14ac:dyDescent="0.3">
      <c r="A39319" s="39">
        <v>2013</v>
      </c>
      <c r="B39319" s="40" t="s">
        <v>7247</v>
      </c>
      <c r="C39319" s="41" t="s">
        <v>7825</v>
      </c>
      <c r="D39319" s="41" t="s">
        <v>7831</v>
      </c>
      <c r="E39319" s="42">
        <v>20564.95</v>
      </c>
      <c r="F39319" s="43"/>
      <c r="G39319" s="43"/>
      <c r="H39319" s="43"/>
      <c r="I39319" s="43"/>
      <c r="J39319" s="43"/>
      <c r="K39319" s="43"/>
    </row>
    <row r="39320" spans="1:11" hidden="1" x14ac:dyDescent="0.3">
      <c r="A39320" s="39">
        <v>2013</v>
      </c>
      <c r="B39320" s="40" t="s">
        <v>7247</v>
      </c>
      <c r="C39320" s="41" t="s">
        <v>7825</v>
      </c>
      <c r="D39320" s="41" t="s">
        <v>7827</v>
      </c>
      <c r="E39320" s="42">
        <v>0</v>
      </c>
      <c r="F39320" s="43"/>
      <c r="G39320" s="43"/>
      <c r="H39320" s="43"/>
      <c r="I39320" s="43"/>
      <c r="J39320" s="43"/>
      <c r="K39320" s="43"/>
    </row>
    <row r="39321" spans="1:11" hidden="1" x14ac:dyDescent="0.3">
      <c r="A39321" s="39">
        <v>2013</v>
      </c>
      <c r="B39321" s="40" t="s">
        <v>7247</v>
      </c>
      <c r="C39321" s="41" t="s">
        <v>7825</v>
      </c>
      <c r="D39321" s="41" t="s">
        <v>7822</v>
      </c>
      <c r="E39321" s="42">
        <v>1213.32</v>
      </c>
      <c r="F39321" s="43"/>
      <c r="G39321" s="43"/>
      <c r="H39321" s="43"/>
      <c r="I39321" s="43"/>
      <c r="J39321" s="43"/>
      <c r="K39321" s="43"/>
    </row>
    <row r="39322" spans="1:11" hidden="1" x14ac:dyDescent="0.3">
      <c r="A39322" s="39">
        <v>2013</v>
      </c>
      <c r="B39322" s="40" t="s">
        <v>7247</v>
      </c>
      <c r="C39322" s="41" t="s">
        <v>7825</v>
      </c>
      <c r="D39322" s="41" t="s">
        <v>7823</v>
      </c>
      <c r="E39322" s="42">
        <v>1495594.74</v>
      </c>
      <c r="F39322" s="43"/>
      <c r="G39322" s="43"/>
      <c r="H39322" s="43"/>
      <c r="I39322" s="43"/>
      <c r="J39322" s="43"/>
      <c r="K39322" s="43"/>
    </row>
    <row r="39323" spans="1:11" hidden="1" x14ac:dyDescent="0.3">
      <c r="A39323" s="39">
        <v>2013</v>
      </c>
      <c r="B39323" s="40" t="s">
        <v>7247</v>
      </c>
      <c r="C39323" s="41" t="s">
        <v>7829</v>
      </c>
      <c r="D39323" s="41" t="s">
        <v>7819</v>
      </c>
      <c r="E39323" s="42">
        <v>1531003</v>
      </c>
      <c r="F39323" s="43"/>
      <c r="G39323" s="43"/>
      <c r="H39323" s="43"/>
      <c r="I39323" s="43"/>
      <c r="J39323" s="43"/>
      <c r="K39323" s="43"/>
    </row>
    <row r="39324" spans="1:11" hidden="1" x14ac:dyDescent="0.3">
      <c r="A39324" s="39">
        <v>2013</v>
      </c>
      <c r="B39324" s="40" t="s">
        <v>7247</v>
      </c>
      <c r="C39324" s="41" t="s">
        <v>7829</v>
      </c>
      <c r="D39324" s="41" t="s">
        <v>7141</v>
      </c>
      <c r="E39324" s="42">
        <v>1491837</v>
      </c>
      <c r="F39324" s="43"/>
      <c r="G39324" s="43"/>
      <c r="H39324" s="43"/>
      <c r="I39324" s="43"/>
      <c r="J39324" s="43"/>
      <c r="K39324" s="43"/>
    </row>
    <row r="39325" spans="1:11" hidden="1" x14ac:dyDescent="0.3">
      <c r="A39325" s="39">
        <v>2013</v>
      </c>
      <c r="B39325" s="40" t="s">
        <v>7247</v>
      </c>
      <c r="C39325" s="41" t="s">
        <v>7829</v>
      </c>
      <c r="D39325" s="41" t="s">
        <v>7827</v>
      </c>
      <c r="E39325" s="42">
        <v>39166</v>
      </c>
      <c r="F39325" s="43"/>
      <c r="G39325" s="43"/>
      <c r="H39325" s="43"/>
      <c r="I39325" s="43"/>
      <c r="J39325" s="43"/>
      <c r="K39325" s="43"/>
    </row>
    <row r="39326" spans="1:11" hidden="1" x14ac:dyDescent="0.3">
      <c r="A39326" s="39">
        <v>2013</v>
      </c>
      <c r="B39326" s="40" t="s">
        <v>7247</v>
      </c>
      <c r="C39326" s="41" t="s">
        <v>7826</v>
      </c>
      <c r="D39326" s="41" t="s">
        <v>7819</v>
      </c>
      <c r="E39326" s="42">
        <v>6335.7</v>
      </c>
      <c r="F39326" s="43"/>
      <c r="G39326" s="43"/>
      <c r="H39326" s="43"/>
      <c r="I39326" s="43"/>
      <c r="J39326" s="43"/>
      <c r="K39326" s="43"/>
    </row>
    <row r="39327" spans="1:11" hidden="1" x14ac:dyDescent="0.3">
      <c r="A39327" s="39">
        <v>2013</v>
      </c>
      <c r="B39327" s="40" t="s">
        <v>7247</v>
      </c>
      <c r="C39327" s="41" t="s">
        <v>7826</v>
      </c>
      <c r="D39327" s="41" t="s">
        <v>7141</v>
      </c>
      <c r="E39327" s="42">
        <v>1004.24</v>
      </c>
      <c r="F39327" s="43"/>
      <c r="G39327" s="43"/>
      <c r="H39327" s="43"/>
      <c r="I39327" s="43"/>
      <c r="J39327" s="43"/>
      <c r="K39327" s="43"/>
    </row>
    <row r="39328" spans="1:11" hidden="1" x14ac:dyDescent="0.3">
      <c r="A39328" s="39">
        <v>2013</v>
      </c>
      <c r="B39328" s="40" t="s">
        <v>7247</v>
      </c>
      <c r="C39328" s="41" t="s">
        <v>7826</v>
      </c>
      <c r="D39328" s="41" t="s">
        <v>7827</v>
      </c>
      <c r="E39328" s="42">
        <v>5331.46</v>
      </c>
      <c r="F39328" s="43"/>
      <c r="G39328" s="43"/>
      <c r="H39328" s="43"/>
      <c r="I39328" s="43"/>
      <c r="J39328" s="43"/>
      <c r="K39328" s="43"/>
    </row>
    <row r="39329" spans="1:11" hidden="1" x14ac:dyDescent="0.3">
      <c r="A39329" s="39">
        <v>2013</v>
      </c>
      <c r="B39329" s="40" t="s">
        <v>7238</v>
      </c>
      <c r="C39329" s="41" t="s">
        <v>7818</v>
      </c>
      <c r="D39329" s="41" t="s">
        <v>7819</v>
      </c>
      <c r="E39329" s="42">
        <v>113325986.12</v>
      </c>
      <c r="F39329" s="43"/>
      <c r="G39329" s="43"/>
      <c r="H39329" s="43"/>
      <c r="I39329" s="43"/>
      <c r="J39329" s="43"/>
      <c r="K39329" s="43"/>
    </row>
    <row r="39330" spans="1:11" hidden="1" x14ac:dyDescent="0.3">
      <c r="A39330" s="39">
        <v>2013</v>
      </c>
      <c r="B39330" s="40" t="s">
        <v>7238</v>
      </c>
      <c r="C39330" s="41" t="s">
        <v>7818</v>
      </c>
      <c r="D39330" s="41" t="s">
        <v>7820</v>
      </c>
      <c r="E39330" s="42">
        <v>43492375.810000002</v>
      </c>
      <c r="F39330" s="43"/>
      <c r="G39330" s="43"/>
      <c r="H39330" s="43"/>
      <c r="I39330" s="43"/>
      <c r="J39330" s="43"/>
      <c r="K39330" s="43"/>
    </row>
    <row r="39331" spans="1:11" hidden="1" x14ac:dyDescent="0.3">
      <c r="A39331" s="39">
        <v>2013</v>
      </c>
      <c r="B39331" s="40" t="s">
        <v>7238</v>
      </c>
      <c r="C39331" s="41" t="s">
        <v>7818</v>
      </c>
      <c r="D39331" s="41" t="s">
        <v>7821</v>
      </c>
      <c r="E39331" s="42">
        <v>5914658</v>
      </c>
      <c r="F39331" s="43"/>
      <c r="G39331" s="43"/>
      <c r="H39331" s="43"/>
      <c r="I39331" s="43"/>
      <c r="J39331" s="43"/>
      <c r="K39331" s="43"/>
    </row>
    <row r="39332" spans="1:11" hidden="1" x14ac:dyDescent="0.3">
      <c r="A39332" s="39">
        <v>2013</v>
      </c>
      <c r="B39332" s="40" t="s">
        <v>7238</v>
      </c>
      <c r="C39332" s="41" t="s">
        <v>7818</v>
      </c>
      <c r="D39332" s="41" t="s">
        <v>7141</v>
      </c>
      <c r="E39332" s="42">
        <v>29684631.289999999</v>
      </c>
      <c r="F39332" s="43"/>
      <c r="G39332" s="43"/>
      <c r="H39332" s="43"/>
      <c r="I39332" s="43"/>
      <c r="J39332" s="43"/>
      <c r="K39332" s="43"/>
    </row>
    <row r="39333" spans="1:11" hidden="1" x14ac:dyDescent="0.3">
      <c r="A39333" s="39">
        <v>2013</v>
      </c>
      <c r="B39333" s="40" t="s">
        <v>7238</v>
      </c>
      <c r="C39333" s="41" t="s">
        <v>7818</v>
      </c>
      <c r="D39333" s="41" t="s">
        <v>7230</v>
      </c>
      <c r="E39333" s="42">
        <v>31431080</v>
      </c>
      <c r="F39333" s="43"/>
      <c r="G39333" s="43"/>
      <c r="H39333" s="43"/>
      <c r="I39333" s="43"/>
      <c r="J39333" s="43"/>
      <c r="K39333" s="43"/>
    </row>
    <row r="39334" spans="1:11" hidden="1" x14ac:dyDescent="0.3">
      <c r="A39334" s="39">
        <v>2013</v>
      </c>
      <c r="B39334" s="40" t="s">
        <v>7238</v>
      </c>
      <c r="C39334" s="41" t="s">
        <v>7818</v>
      </c>
      <c r="D39334" s="41" t="s">
        <v>7831</v>
      </c>
      <c r="E39334" s="42">
        <v>3361.48</v>
      </c>
      <c r="F39334" s="43"/>
      <c r="G39334" s="43"/>
      <c r="H39334" s="43"/>
      <c r="I39334" s="43"/>
      <c r="J39334" s="43"/>
      <c r="K39334" s="43"/>
    </row>
    <row r="39335" spans="1:11" hidden="1" x14ac:dyDescent="0.3">
      <c r="A39335" s="39">
        <v>2013</v>
      </c>
      <c r="B39335" s="40" t="s">
        <v>7238</v>
      </c>
      <c r="C39335" s="41" t="s">
        <v>7818</v>
      </c>
      <c r="D39335" s="41" t="s">
        <v>7827</v>
      </c>
      <c r="E39335" s="42">
        <v>69133.56</v>
      </c>
      <c r="F39335" s="43"/>
      <c r="G39335" s="43"/>
      <c r="H39335" s="43"/>
      <c r="I39335" s="43"/>
      <c r="J39335" s="43"/>
      <c r="K39335" s="43"/>
    </row>
    <row r="39336" spans="1:11" hidden="1" x14ac:dyDescent="0.3">
      <c r="A39336" s="39">
        <v>2013</v>
      </c>
      <c r="B39336" s="40" t="s">
        <v>7238</v>
      </c>
      <c r="C39336" s="41" t="s">
        <v>7818</v>
      </c>
      <c r="D39336" s="41" t="s">
        <v>7822</v>
      </c>
      <c r="E39336" s="42">
        <v>42964.77</v>
      </c>
      <c r="F39336" s="43"/>
      <c r="G39336" s="43"/>
      <c r="H39336" s="43"/>
      <c r="I39336" s="43"/>
      <c r="J39336" s="43"/>
      <c r="K39336" s="43"/>
    </row>
    <row r="39337" spans="1:11" hidden="1" x14ac:dyDescent="0.3">
      <c r="A39337" s="39">
        <v>2013</v>
      </c>
      <c r="B39337" s="40" t="s">
        <v>7238</v>
      </c>
      <c r="C39337" s="41" t="s">
        <v>7818</v>
      </c>
      <c r="D39337" s="41" t="s">
        <v>7830</v>
      </c>
      <c r="E39337" s="42">
        <v>24271</v>
      </c>
      <c r="F39337" s="43"/>
      <c r="G39337" s="43"/>
      <c r="H39337" s="43"/>
      <c r="I39337" s="43"/>
      <c r="J39337" s="43"/>
      <c r="K39337" s="43"/>
    </row>
    <row r="39338" spans="1:11" hidden="1" x14ac:dyDescent="0.3">
      <c r="A39338" s="39">
        <v>2013</v>
      </c>
      <c r="B39338" s="40" t="s">
        <v>7238</v>
      </c>
      <c r="C39338" s="41" t="s">
        <v>7818</v>
      </c>
      <c r="D39338" s="41" t="s">
        <v>7832</v>
      </c>
      <c r="E39338" s="42">
        <v>2111438.64</v>
      </c>
      <c r="F39338" s="43"/>
      <c r="G39338" s="43"/>
      <c r="H39338" s="43"/>
      <c r="I39338" s="43"/>
      <c r="J39338" s="43"/>
      <c r="K39338" s="43"/>
    </row>
    <row r="39339" spans="1:11" hidden="1" x14ac:dyDescent="0.3">
      <c r="A39339" s="39">
        <v>2013</v>
      </c>
      <c r="B39339" s="40" t="s">
        <v>7238</v>
      </c>
      <c r="C39339" s="41" t="s">
        <v>7818</v>
      </c>
      <c r="D39339" s="41" t="s">
        <v>7198</v>
      </c>
      <c r="E39339" s="42">
        <v>449764</v>
      </c>
      <c r="F39339" s="43"/>
      <c r="G39339" s="43"/>
      <c r="H39339" s="43"/>
      <c r="I39339" s="43"/>
      <c r="J39339" s="43"/>
      <c r="K39339" s="43"/>
    </row>
    <row r="39340" spans="1:11" hidden="1" x14ac:dyDescent="0.3">
      <c r="A39340" s="39">
        <v>2013</v>
      </c>
      <c r="B39340" s="40" t="s">
        <v>7238</v>
      </c>
      <c r="C39340" s="41" t="s">
        <v>7818</v>
      </c>
      <c r="D39340" s="41" t="s">
        <v>7823</v>
      </c>
      <c r="E39340" s="42">
        <v>102307.57</v>
      </c>
      <c r="F39340" s="43"/>
      <c r="G39340" s="43"/>
      <c r="H39340" s="43"/>
      <c r="I39340" s="43"/>
      <c r="J39340" s="43"/>
      <c r="K39340" s="43"/>
    </row>
    <row r="39341" spans="1:11" hidden="1" x14ac:dyDescent="0.3">
      <c r="A39341" s="39">
        <v>2013</v>
      </c>
      <c r="B39341" s="40" t="s">
        <v>7238</v>
      </c>
      <c r="C39341" s="41" t="s">
        <v>7828</v>
      </c>
      <c r="D39341" s="41" t="s">
        <v>7819</v>
      </c>
      <c r="E39341" s="42">
        <v>20236009.800000001</v>
      </c>
      <c r="F39341" s="43"/>
      <c r="G39341" s="43"/>
      <c r="H39341" s="43"/>
      <c r="I39341" s="43"/>
      <c r="J39341" s="43"/>
      <c r="K39341" s="43"/>
    </row>
    <row r="39342" spans="1:11" hidden="1" x14ac:dyDescent="0.3">
      <c r="A39342" s="39">
        <v>2013</v>
      </c>
      <c r="B39342" s="40" t="s">
        <v>7238</v>
      </c>
      <c r="C39342" s="41" t="s">
        <v>7828</v>
      </c>
      <c r="D39342" s="41" t="s">
        <v>7141</v>
      </c>
      <c r="E39342" s="42">
        <v>17821756.120000001</v>
      </c>
      <c r="F39342" s="43"/>
      <c r="G39342" s="43"/>
      <c r="H39342" s="43"/>
      <c r="I39342" s="43"/>
      <c r="J39342" s="43"/>
      <c r="K39342" s="43"/>
    </row>
    <row r="39343" spans="1:11" hidden="1" x14ac:dyDescent="0.3">
      <c r="A39343" s="39">
        <v>2013</v>
      </c>
      <c r="B39343" s="40" t="s">
        <v>7238</v>
      </c>
      <c r="C39343" s="41" t="s">
        <v>7828</v>
      </c>
      <c r="D39343" s="41" t="s">
        <v>7831</v>
      </c>
      <c r="E39343" s="42">
        <v>3361.48</v>
      </c>
      <c r="F39343" s="43"/>
      <c r="G39343" s="43"/>
      <c r="H39343" s="43"/>
      <c r="I39343" s="43"/>
      <c r="J39343" s="43"/>
      <c r="K39343" s="43"/>
    </row>
    <row r="39344" spans="1:11" hidden="1" x14ac:dyDescent="0.3">
      <c r="A39344" s="39">
        <v>2013</v>
      </c>
      <c r="B39344" s="40" t="s">
        <v>7238</v>
      </c>
      <c r="C39344" s="41" t="s">
        <v>7828</v>
      </c>
      <c r="D39344" s="41" t="s">
        <v>7827</v>
      </c>
      <c r="E39344" s="42">
        <v>42995</v>
      </c>
      <c r="F39344" s="43"/>
      <c r="G39344" s="43"/>
      <c r="H39344" s="43"/>
      <c r="I39344" s="43"/>
      <c r="J39344" s="43"/>
      <c r="K39344" s="43"/>
    </row>
    <row r="39345" spans="1:11" hidden="1" x14ac:dyDescent="0.3">
      <c r="A39345" s="39">
        <v>2013</v>
      </c>
      <c r="B39345" s="40" t="s">
        <v>7238</v>
      </c>
      <c r="C39345" s="41" t="s">
        <v>7828</v>
      </c>
      <c r="D39345" s="41" t="s">
        <v>7832</v>
      </c>
      <c r="E39345" s="42">
        <v>1815825.64</v>
      </c>
      <c r="F39345" s="43"/>
      <c r="G39345" s="43"/>
      <c r="H39345" s="43"/>
      <c r="I39345" s="43"/>
      <c r="J39345" s="43"/>
      <c r="K39345" s="43"/>
    </row>
    <row r="39346" spans="1:11" hidden="1" x14ac:dyDescent="0.3">
      <c r="A39346" s="39">
        <v>2013</v>
      </c>
      <c r="B39346" s="40" t="s">
        <v>7238</v>
      </c>
      <c r="C39346" s="41" t="s">
        <v>7828</v>
      </c>
      <c r="D39346" s="41" t="s">
        <v>7198</v>
      </c>
      <c r="E39346" s="42">
        <v>449764</v>
      </c>
      <c r="F39346" s="43"/>
      <c r="G39346" s="43"/>
      <c r="H39346" s="43"/>
      <c r="I39346" s="43"/>
      <c r="J39346" s="43"/>
      <c r="K39346" s="43"/>
    </row>
    <row r="39347" spans="1:11" hidden="1" x14ac:dyDescent="0.3">
      <c r="A39347" s="39">
        <v>2013</v>
      </c>
      <c r="B39347" s="40" t="s">
        <v>7238</v>
      </c>
      <c r="C39347" s="41" t="s">
        <v>7828</v>
      </c>
      <c r="D39347" s="41" t="s">
        <v>7823</v>
      </c>
      <c r="E39347" s="42">
        <v>102307.57</v>
      </c>
      <c r="F39347" s="43"/>
      <c r="G39347" s="43"/>
      <c r="H39347" s="43"/>
      <c r="I39347" s="43"/>
      <c r="J39347" s="43"/>
      <c r="K39347" s="43"/>
    </row>
    <row r="39348" spans="1:11" hidden="1" x14ac:dyDescent="0.3">
      <c r="A39348" s="39">
        <v>2013</v>
      </c>
      <c r="B39348" s="40" t="s">
        <v>7238</v>
      </c>
      <c r="C39348" s="41" t="s">
        <v>7824</v>
      </c>
      <c r="D39348" s="41" t="s">
        <v>7819</v>
      </c>
      <c r="E39348" s="42">
        <v>92740581.560000002</v>
      </c>
      <c r="F39348" s="43"/>
      <c r="G39348" s="43"/>
      <c r="H39348" s="43"/>
      <c r="I39348" s="43"/>
      <c r="J39348" s="43"/>
      <c r="K39348" s="43"/>
    </row>
    <row r="39349" spans="1:11" hidden="1" x14ac:dyDescent="0.3">
      <c r="A39349" s="39">
        <v>2013</v>
      </c>
      <c r="B39349" s="40" t="s">
        <v>7238</v>
      </c>
      <c r="C39349" s="41" t="s">
        <v>7824</v>
      </c>
      <c r="D39349" s="41" t="s">
        <v>7820</v>
      </c>
      <c r="E39349" s="42">
        <v>43492375.810000002</v>
      </c>
      <c r="F39349" s="43"/>
      <c r="G39349" s="43"/>
      <c r="H39349" s="43"/>
      <c r="I39349" s="43"/>
      <c r="J39349" s="43"/>
      <c r="K39349" s="43"/>
    </row>
    <row r="39350" spans="1:11" hidden="1" x14ac:dyDescent="0.3">
      <c r="A39350" s="39">
        <v>2013</v>
      </c>
      <c r="B39350" s="40" t="s">
        <v>7238</v>
      </c>
      <c r="C39350" s="41" t="s">
        <v>7824</v>
      </c>
      <c r="D39350" s="41" t="s">
        <v>7821</v>
      </c>
      <c r="E39350" s="42">
        <v>5914658</v>
      </c>
      <c r="F39350" s="43"/>
      <c r="G39350" s="43"/>
      <c r="H39350" s="43"/>
      <c r="I39350" s="43"/>
      <c r="J39350" s="43"/>
      <c r="K39350" s="43"/>
    </row>
    <row r="39351" spans="1:11" hidden="1" x14ac:dyDescent="0.3">
      <c r="A39351" s="39">
        <v>2013</v>
      </c>
      <c r="B39351" s="40" t="s">
        <v>7238</v>
      </c>
      <c r="C39351" s="41" t="s">
        <v>7824</v>
      </c>
      <c r="D39351" s="41" t="s">
        <v>7141</v>
      </c>
      <c r="E39351" s="42">
        <v>11533028.970000001</v>
      </c>
      <c r="F39351" s="43"/>
      <c r="G39351" s="43"/>
      <c r="H39351" s="43"/>
      <c r="I39351" s="43"/>
      <c r="J39351" s="43"/>
      <c r="K39351" s="43"/>
    </row>
    <row r="39352" spans="1:11" hidden="1" x14ac:dyDescent="0.3">
      <c r="A39352" s="39">
        <v>2013</v>
      </c>
      <c r="B39352" s="40" t="s">
        <v>7238</v>
      </c>
      <c r="C39352" s="41" t="s">
        <v>7824</v>
      </c>
      <c r="D39352" s="41" t="s">
        <v>7230</v>
      </c>
      <c r="E39352" s="42">
        <v>31431080</v>
      </c>
      <c r="F39352" s="43"/>
      <c r="G39352" s="43"/>
      <c r="H39352" s="43"/>
      <c r="I39352" s="43"/>
      <c r="J39352" s="43"/>
      <c r="K39352" s="43"/>
    </row>
    <row r="39353" spans="1:11" hidden="1" x14ac:dyDescent="0.3">
      <c r="A39353" s="39">
        <v>2013</v>
      </c>
      <c r="B39353" s="40" t="s">
        <v>7238</v>
      </c>
      <c r="C39353" s="41" t="s">
        <v>7824</v>
      </c>
      <c r="D39353" s="41" t="s">
        <v>7827</v>
      </c>
      <c r="E39353" s="42">
        <v>26138.560000000001</v>
      </c>
      <c r="F39353" s="43"/>
      <c r="G39353" s="43"/>
      <c r="H39353" s="43"/>
      <c r="I39353" s="43"/>
      <c r="J39353" s="43"/>
      <c r="K39353" s="43"/>
    </row>
    <row r="39354" spans="1:11" hidden="1" x14ac:dyDescent="0.3">
      <c r="A39354" s="39">
        <v>2013</v>
      </c>
      <c r="B39354" s="40" t="s">
        <v>7238</v>
      </c>
      <c r="C39354" s="41" t="s">
        <v>7824</v>
      </c>
      <c r="D39354" s="41" t="s">
        <v>7822</v>
      </c>
      <c r="E39354" s="42">
        <v>42930.22</v>
      </c>
      <c r="F39354" s="43"/>
      <c r="G39354" s="43"/>
      <c r="H39354" s="43"/>
      <c r="I39354" s="43"/>
      <c r="J39354" s="43"/>
      <c r="K39354" s="43"/>
    </row>
    <row r="39355" spans="1:11" hidden="1" x14ac:dyDescent="0.3">
      <c r="A39355" s="39">
        <v>2013</v>
      </c>
      <c r="B39355" s="40" t="s">
        <v>7238</v>
      </c>
      <c r="C39355" s="41" t="s">
        <v>7824</v>
      </c>
      <c r="D39355" s="41" t="s">
        <v>7830</v>
      </c>
      <c r="E39355" s="42">
        <v>24271</v>
      </c>
      <c r="F39355" s="43"/>
      <c r="G39355" s="43"/>
      <c r="H39355" s="43"/>
      <c r="I39355" s="43"/>
      <c r="J39355" s="43"/>
      <c r="K39355" s="43"/>
    </row>
    <row r="39356" spans="1:11" hidden="1" x14ac:dyDescent="0.3">
      <c r="A39356" s="39">
        <v>2013</v>
      </c>
      <c r="B39356" s="40" t="s">
        <v>7238</v>
      </c>
      <c r="C39356" s="41" t="s">
        <v>7824</v>
      </c>
      <c r="D39356" s="41" t="s">
        <v>7832</v>
      </c>
      <c r="E39356" s="42">
        <v>276099</v>
      </c>
      <c r="F39356" s="43"/>
      <c r="G39356" s="43"/>
      <c r="H39356" s="43"/>
      <c r="I39356" s="43"/>
      <c r="J39356" s="43"/>
      <c r="K39356" s="43"/>
    </row>
    <row r="39357" spans="1:11" hidden="1" x14ac:dyDescent="0.3">
      <c r="A39357" s="39">
        <v>2013</v>
      </c>
      <c r="B39357" s="40" t="s">
        <v>7238</v>
      </c>
      <c r="C39357" s="41" t="s">
        <v>7829</v>
      </c>
      <c r="D39357" s="41" t="s">
        <v>7819</v>
      </c>
      <c r="E39357" s="42">
        <v>191953</v>
      </c>
      <c r="F39357" s="43"/>
      <c r="G39357" s="43"/>
      <c r="H39357" s="43"/>
      <c r="I39357" s="43"/>
      <c r="J39357" s="43"/>
      <c r="K39357" s="43"/>
    </row>
    <row r="39358" spans="1:11" hidden="1" x14ac:dyDescent="0.3">
      <c r="A39358" s="39">
        <v>2013</v>
      </c>
      <c r="B39358" s="40" t="s">
        <v>7238</v>
      </c>
      <c r="C39358" s="41" t="s">
        <v>7829</v>
      </c>
      <c r="D39358" s="41" t="s">
        <v>7141</v>
      </c>
      <c r="E39358" s="42">
        <v>191953</v>
      </c>
      <c r="F39358" s="43"/>
      <c r="G39358" s="43"/>
      <c r="H39358" s="43"/>
      <c r="I39358" s="43"/>
      <c r="J39358" s="43"/>
      <c r="K39358" s="43"/>
    </row>
    <row r="39359" spans="1:11" hidden="1" x14ac:dyDescent="0.3">
      <c r="A39359" s="39">
        <v>2013</v>
      </c>
      <c r="B39359" s="40" t="s">
        <v>7238</v>
      </c>
      <c r="C39359" s="41" t="s">
        <v>7829</v>
      </c>
      <c r="D39359" s="41" t="s">
        <v>7822</v>
      </c>
      <c r="E39359" s="42">
        <v>0</v>
      </c>
      <c r="F39359" s="43"/>
      <c r="G39359" s="43"/>
      <c r="H39359" s="43"/>
      <c r="I39359" s="43"/>
      <c r="J39359" s="43"/>
      <c r="K39359" s="43"/>
    </row>
    <row r="39360" spans="1:11" hidden="1" x14ac:dyDescent="0.3">
      <c r="A39360" s="39">
        <v>2013</v>
      </c>
      <c r="B39360" s="40" t="s">
        <v>7238</v>
      </c>
      <c r="C39360" s="41" t="s">
        <v>7826</v>
      </c>
      <c r="D39360" s="41" t="s">
        <v>7819</v>
      </c>
      <c r="E39360" s="42">
        <v>157441.76</v>
      </c>
      <c r="F39360" s="43"/>
      <c r="G39360" s="43"/>
      <c r="H39360" s="43"/>
      <c r="I39360" s="43"/>
      <c r="J39360" s="43"/>
      <c r="K39360" s="43"/>
    </row>
    <row r="39361" spans="1:11" hidden="1" x14ac:dyDescent="0.3">
      <c r="A39361" s="39">
        <v>2013</v>
      </c>
      <c r="B39361" s="40" t="s">
        <v>7238</v>
      </c>
      <c r="C39361" s="41" t="s">
        <v>7826</v>
      </c>
      <c r="D39361" s="41" t="s">
        <v>7141</v>
      </c>
      <c r="E39361" s="42">
        <v>137893.21</v>
      </c>
      <c r="F39361" s="43"/>
      <c r="G39361" s="43"/>
      <c r="H39361" s="43"/>
      <c r="I39361" s="43"/>
      <c r="J39361" s="43"/>
      <c r="K39361" s="43"/>
    </row>
    <row r="39362" spans="1:11" hidden="1" x14ac:dyDescent="0.3">
      <c r="A39362" s="39">
        <v>2013</v>
      </c>
      <c r="B39362" s="40" t="s">
        <v>7238</v>
      </c>
      <c r="C39362" s="41" t="s">
        <v>7826</v>
      </c>
      <c r="D39362" s="41" t="s">
        <v>7827</v>
      </c>
      <c r="E39362" s="42">
        <v>0</v>
      </c>
      <c r="F39362" s="43"/>
      <c r="G39362" s="43"/>
      <c r="H39362" s="43"/>
      <c r="I39362" s="43"/>
      <c r="J39362" s="43"/>
      <c r="K39362" s="43"/>
    </row>
    <row r="39363" spans="1:11" hidden="1" x14ac:dyDescent="0.3">
      <c r="A39363" s="39">
        <v>2013</v>
      </c>
      <c r="B39363" s="40" t="s">
        <v>7238</v>
      </c>
      <c r="C39363" s="41" t="s">
        <v>7826</v>
      </c>
      <c r="D39363" s="41" t="s">
        <v>7822</v>
      </c>
      <c r="E39363" s="42">
        <v>34.549999999999997</v>
      </c>
      <c r="F39363" s="43"/>
      <c r="G39363" s="43"/>
      <c r="H39363" s="43"/>
      <c r="I39363" s="43"/>
      <c r="J39363" s="43"/>
      <c r="K39363" s="43"/>
    </row>
    <row r="39364" spans="1:11" hidden="1" x14ac:dyDescent="0.3">
      <c r="A39364" s="39">
        <v>2013</v>
      </c>
      <c r="B39364" s="40" t="s">
        <v>7238</v>
      </c>
      <c r="C39364" s="41" t="s">
        <v>7826</v>
      </c>
      <c r="D39364" s="41" t="s">
        <v>7832</v>
      </c>
      <c r="E39364" s="42">
        <v>19514</v>
      </c>
      <c r="F39364" s="43"/>
      <c r="G39364" s="43"/>
      <c r="H39364" s="43"/>
      <c r="I39364" s="43"/>
      <c r="J39364" s="43"/>
      <c r="K39364" s="43"/>
    </row>
    <row r="39365" spans="1:11" hidden="1" x14ac:dyDescent="0.3">
      <c r="A39365" s="39">
        <v>2013</v>
      </c>
      <c r="B39365" s="40" t="s">
        <v>7053</v>
      </c>
      <c r="C39365" s="41" t="s">
        <v>7818</v>
      </c>
      <c r="D39365" s="41" t="s">
        <v>7819</v>
      </c>
      <c r="E39365" s="42">
        <v>200077114.62</v>
      </c>
      <c r="F39365" s="43"/>
      <c r="G39365" s="43"/>
      <c r="H39365" s="43"/>
      <c r="I39365" s="43"/>
      <c r="J39365" s="43"/>
      <c r="K39365" s="43"/>
    </row>
    <row r="39366" spans="1:11" hidden="1" x14ac:dyDescent="0.3">
      <c r="A39366" s="39">
        <v>2013</v>
      </c>
      <c r="B39366" s="40" t="s">
        <v>7053</v>
      </c>
      <c r="C39366" s="41" t="s">
        <v>7818</v>
      </c>
      <c r="D39366" s="41" t="s">
        <v>7820</v>
      </c>
      <c r="E39366" s="42">
        <v>823170.96</v>
      </c>
      <c r="F39366" s="43"/>
      <c r="G39366" s="43"/>
      <c r="H39366" s="43"/>
      <c r="I39366" s="43"/>
      <c r="J39366" s="43"/>
      <c r="K39366" s="43"/>
    </row>
    <row r="39367" spans="1:11" hidden="1" x14ac:dyDescent="0.3">
      <c r="A39367" s="39">
        <v>2013</v>
      </c>
      <c r="B39367" s="40" t="s">
        <v>7053</v>
      </c>
      <c r="C39367" s="41" t="s">
        <v>7818</v>
      </c>
      <c r="D39367" s="41" t="s">
        <v>7091</v>
      </c>
      <c r="E39367" s="42">
        <v>12306571</v>
      </c>
      <c r="F39367" s="43"/>
      <c r="G39367" s="43"/>
      <c r="H39367" s="43"/>
      <c r="I39367" s="43"/>
      <c r="J39367" s="43"/>
      <c r="K39367" s="43"/>
    </row>
    <row r="39368" spans="1:11" hidden="1" x14ac:dyDescent="0.3">
      <c r="A39368" s="39">
        <v>2013</v>
      </c>
      <c r="B39368" s="40" t="s">
        <v>7053</v>
      </c>
      <c r="C39368" s="41" t="s">
        <v>7818</v>
      </c>
      <c r="D39368" s="41" t="s">
        <v>7821</v>
      </c>
      <c r="E39368" s="42">
        <v>23754599.48</v>
      </c>
      <c r="F39368" s="43"/>
      <c r="G39368" s="43"/>
      <c r="H39368" s="43"/>
      <c r="I39368" s="43"/>
      <c r="J39368" s="43"/>
      <c r="K39368" s="43"/>
    </row>
    <row r="39369" spans="1:11" hidden="1" x14ac:dyDescent="0.3">
      <c r="A39369" s="39">
        <v>2013</v>
      </c>
      <c r="B39369" s="40" t="s">
        <v>7053</v>
      </c>
      <c r="C39369" s="41" t="s">
        <v>7818</v>
      </c>
      <c r="D39369" s="41" t="s">
        <v>7141</v>
      </c>
      <c r="E39369" s="42">
        <v>119522859.29000001</v>
      </c>
      <c r="F39369" s="43"/>
      <c r="G39369" s="43"/>
      <c r="H39369" s="43"/>
      <c r="I39369" s="43"/>
      <c r="J39369" s="43"/>
      <c r="K39369" s="43"/>
    </row>
    <row r="39370" spans="1:11" hidden="1" x14ac:dyDescent="0.3">
      <c r="A39370" s="39">
        <v>2013</v>
      </c>
      <c r="B39370" s="40" t="s">
        <v>7053</v>
      </c>
      <c r="C39370" s="41" t="s">
        <v>7818</v>
      </c>
      <c r="D39370" s="41" t="s">
        <v>7230</v>
      </c>
      <c r="E39370" s="42">
        <v>17911943</v>
      </c>
      <c r="F39370" s="43"/>
      <c r="G39370" s="43"/>
      <c r="H39370" s="43"/>
      <c r="I39370" s="43"/>
      <c r="J39370" s="43"/>
      <c r="K39370" s="43"/>
    </row>
    <row r="39371" spans="1:11" hidden="1" x14ac:dyDescent="0.3">
      <c r="A39371" s="39">
        <v>2013</v>
      </c>
      <c r="B39371" s="40" t="s">
        <v>7053</v>
      </c>
      <c r="C39371" s="41" t="s">
        <v>7818</v>
      </c>
      <c r="D39371" s="41" t="s">
        <v>7831</v>
      </c>
      <c r="E39371" s="42">
        <v>816044.75</v>
      </c>
      <c r="F39371" s="43"/>
      <c r="G39371" s="43"/>
      <c r="H39371" s="43"/>
      <c r="I39371" s="43"/>
      <c r="J39371" s="43"/>
      <c r="K39371" s="43"/>
    </row>
    <row r="39372" spans="1:11" hidden="1" x14ac:dyDescent="0.3">
      <c r="A39372" s="39">
        <v>2013</v>
      </c>
      <c r="B39372" s="40" t="s">
        <v>7053</v>
      </c>
      <c r="C39372" s="41" t="s">
        <v>7818</v>
      </c>
      <c r="D39372" s="41" t="s">
        <v>7827</v>
      </c>
      <c r="E39372" s="42">
        <v>2843202.84</v>
      </c>
      <c r="F39372" s="43"/>
      <c r="G39372" s="43"/>
      <c r="H39372" s="43"/>
      <c r="I39372" s="43"/>
      <c r="J39372" s="43"/>
      <c r="K39372" s="43"/>
    </row>
    <row r="39373" spans="1:11" hidden="1" x14ac:dyDescent="0.3">
      <c r="A39373" s="39">
        <v>2013</v>
      </c>
      <c r="B39373" s="40" t="s">
        <v>7053</v>
      </c>
      <c r="C39373" s="41" t="s">
        <v>7818</v>
      </c>
      <c r="D39373" s="41" t="s">
        <v>7268</v>
      </c>
      <c r="E39373" s="42">
        <v>1405720.18</v>
      </c>
      <c r="F39373" s="43"/>
      <c r="G39373" s="43"/>
      <c r="H39373" s="43"/>
      <c r="I39373" s="43"/>
      <c r="J39373" s="43"/>
      <c r="K39373" s="43"/>
    </row>
    <row r="39374" spans="1:11" hidden="1" x14ac:dyDescent="0.3">
      <c r="A39374" s="39">
        <v>2013</v>
      </c>
      <c r="B39374" s="40" t="s">
        <v>7053</v>
      </c>
      <c r="C39374" s="41" t="s">
        <v>7818</v>
      </c>
      <c r="D39374" s="41" t="s">
        <v>7822</v>
      </c>
      <c r="E39374" s="42">
        <v>68854.75</v>
      </c>
      <c r="F39374" s="43"/>
      <c r="G39374" s="43"/>
      <c r="H39374" s="43"/>
      <c r="I39374" s="43"/>
      <c r="J39374" s="43"/>
      <c r="K39374" s="43"/>
    </row>
    <row r="39375" spans="1:11" hidden="1" x14ac:dyDescent="0.3">
      <c r="A39375" s="39">
        <v>2013</v>
      </c>
      <c r="B39375" s="40" t="s">
        <v>7053</v>
      </c>
      <c r="C39375" s="41" t="s">
        <v>7818</v>
      </c>
      <c r="D39375" s="41" t="s">
        <v>7830</v>
      </c>
      <c r="E39375" s="42">
        <v>196290</v>
      </c>
      <c r="F39375" s="43"/>
      <c r="G39375" s="43"/>
      <c r="H39375" s="43"/>
      <c r="I39375" s="43"/>
      <c r="J39375" s="43"/>
      <c r="K39375" s="43"/>
    </row>
    <row r="39376" spans="1:11" hidden="1" x14ac:dyDescent="0.3">
      <c r="A39376" s="39">
        <v>2013</v>
      </c>
      <c r="B39376" s="40" t="s">
        <v>7053</v>
      </c>
      <c r="C39376" s="41" t="s">
        <v>7818</v>
      </c>
      <c r="D39376" s="41" t="s">
        <v>7832</v>
      </c>
      <c r="E39376" s="42">
        <v>3813724.79</v>
      </c>
      <c r="F39376" s="43"/>
      <c r="G39376" s="43"/>
      <c r="H39376" s="43"/>
      <c r="I39376" s="43"/>
      <c r="J39376" s="43"/>
      <c r="K39376" s="43"/>
    </row>
    <row r="39377" spans="1:11" hidden="1" x14ac:dyDescent="0.3">
      <c r="A39377" s="39">
        <v>2013</v>
      </c>
      <c r="B39377" s="40" t="s">
        <v>7053</v>
      </c>
      <c r="C39377" s="41" t="s">
        <v>7818</v>
      </c>
      <c r="D39377" s="41" t="s">
        <v>7198</v>
      </c>
      <c r="E39377" s="42">
        <v>12822060.43</v>
      </c>
      <c r="F39377" s="43"/>
      <c r="G39377" s="43"/>
      <c r="H39377" s="43"/>
      <c r="I39377" s="43"/>
      <c r="J39377" s="43"/>
      <c r="K39377" s="43"/>
    </row>
    <row r="39378" spans="1:11" hidden="1" x14ac:dyDescent="0.3">
      <c r="A39378" s="39">
        <v>2013</v>
      </c>
      <c r="B39378" s="40" t="s">
        <v>7053</v>
      </c>
      <c r="C39378" s="41" t="s">
        <v>7818</v>
      </c>
      <c r="D39378" s="41" t="s">
        <v>7823</v>
      </c>
      <c r="E39378" s="42">
        <v>3792073.16</v>
      </c>
      <c r="F39378" s="43"/>
      <c r="G39378" s="43"/>
      <c r="H39378" s="43"/>
      <c r="I39378" s="43"/>
      <c r="J39378" s="43"/>
      <c r="K39378" s="43"/>
    </row>
    <row r="39379" spans="1:11" hidden="1" x14ac:dyDescent="0.3">
      <c r="A39379" s="39">
        <v>2013</v>
      </c>
      <c r="B39379" s="40" t="s">
        <v>7053</v>
      </c>
      <c r="C39379" s="41" t="s">
        <v>7828</v>
      </c>
      <c r="D39379" s="41" t="s">
        <v>7819</v>
      </c>
      <c r="E39379" s="42">
        <v>86201997.780000001</v>
      </c>
      <c r="F39379" s="43"/>
      <c r="G39379" s="43"/>
      <c r="H39379" s="43"/>
      <c r="I39379" s="43"/>
      <c r="J39379" s="43"/>
      <c r="K39379" s="43"/>
    </row>
    <row r="39380" spans="1:11" hidden="1" x14ac:dyDescent="0.3">
      <c r="A39380" s="39">
        <v>2013</v>
      </c>
      <c r="B39380" s="40" t="s">
        <v>7053</v>
      </c>
      <c r="C39380" s="41" t="s">
        <v>7828</v>
      </c>
      <c r="D39380" s="41" t="s">
        <v>7091</v>
      </c>
      <c r="E39380" s="42">
        <v>11247836</v>
      </c>
      <c r="F39380" s="43"/>
      <c r="G39380" s="43"/>
      <c r="H39380" s="43"/>
      <c r="I39380" s="43"/>
      <c r="J39380" s="43"/>
      <c r="K39380" s="43"/>
    </row>
    <row r="39381" spans="1:11" hidden="1" x14ac:dyDescent="0.3">
      <c r="A39381" s="39">
        <v>2013</v>
      </c>
      <c r="B39381" s="40" t="s">
        <v>7053</v>
      </c>
      <c r="C39381" s="41" t="s">
        <v>7828</v>
      </c>
      <c r="D39381" s="41" t="s">
        <v>7821</v>
      </c>
      <c r="E39381" s="42">
        <v>1092603.3999999999</v>
      </c>
      <c r="F39381" s="43"/>
      <c r="G39381" s="43"/>
      <c r="H39381" s="43"/>
      <c r="I39381" s="43"/>
      <c r="J39381" s="43"/>
      <c r="K39381" s="43"/>
    </row>
    <row r="39382" spans="1:11" hidden="1" x14ac:dyDescent="0.3">
      <c r="A39382" s="39">
        <v>2013</v>
      </c>
      <c r="B39382" s="40" t="s">
        <v>7053</v>
      </c>
      <c r="C39382" s="41" t="s">
        <v>7828</v>
      </c>
      <c r="D39382" s="41" t="s">
        <v>7141</v>
      </c>
      <c r="E39382" s="42">
        <v>54538702.659999996</v>
      </c>
      <c r="F39382" s="43"/>
      <c r="G39382" s="43"/>
      <c r="H39382" s="43"/>
      <c r="I39382" s="43"/>
      <c r="J39382" s="43"/>
      <c r="K39382" s="43"/>
    </row>
    <row r="39383" spans="1:11" hidden="1" x14ac:dyDescent="0.3">
      <c r="A39383" s="39">
        <v>2013</v>
      </c>
      <c r="B39383" s="40" t="s">
        <v>7053</v>
      </c>
      <c r="C39383" s="41" t="s">
        <v>7828</v>
      </c>
      <c r="D39383" s="41" t="s">
        <v>7831</v>
      </c>
      <c r="E39383" s="42">
        <v>107659.8</v>
      </c>
      <c r="F39383" s="43"/>
      <c r="G39383" s="43"/>
      <c r="H39383" s="43"/>
      <c r="I39383" s="43"/>
      <c r="J39383" s="43"/>
      <c r="K39383" s="43"/>
    </row>
    <row r="39384" spans="1:11" hidden="1" x14ac:dyDescent="0.3">
      <c r="A39384" s="39">
        <v>2013</v>
      </c>
      <c r="B39384" s="40" t="s">
        <v>7053</v>
      </c>
      <c r="C39384" s="41" t="s">
        <v>7828</v>
      </c>
      <c r="D39384" s="41" t="s">
        <v>7827</v>
      </c>
      <c r="E39384" s="42">
        <v>1398473.71</v>
      </c>
      <c r="F39384" s="43"/>
      <c r="G39384" s="43"/>
      <c r="H39384" s="43"/>
      <c r="I39384" s="43"/>
      <c r="J39384" s="43"/>
      <c r="K39384" s="43"/>
    </row>
    <row r="39385" spans="1:11" hidden="1" x14ac:dyDescent="0.3">
      <c r="A39385" s="39">
        <v>2013</v>
      </c>
      <c r="B39385" s="40" t="s">
        <v>7053</v>
      </c>
      <c r="C39385" s="41" t="s">
        <v>7828</v>
      </c>
      <c r="D39385" s="41" t="s">
        <v>7822</v>
      </c>
      <c r="E39385" s="42">
        <v>5290.42</v>
      </c>
      <c r="F39385" s="43"/>
      <c r="G39385" s="43"/>
      <c r="H39385" s="43"/>
      <c r="I39385" s="43"/>
      <c r="J39385" s="43"/>
      <c r="K39385" s="43"/>
    </row>
    <row r="39386" spans="1:11" hidden="1" x14ac:dyDescent="0.3">
      <c r="A39386" s="39">
        <v>2013</v>
      </c>
      <c r="B39386" s="40" t="s">
        <v>7053</v>
      </c>
      <c r="C39386" s="41" t="s">
        <v>7828</v>
      </c>
      <c r="D39386" s="41" t="s">
        <v>7832</v>
      </c>
      <c r="E39386" s="42">
        <v>3363719.34</v>
      </c>
      <c r="F39386" s="43"/>
      <c r="G39386" s="43"/>
      <c r="H39386" s="43"/>
      <c r="I39386" s="43"/>
      <c r="J39386" s="43"/>
      <c r="K39386" s="43"/>
    </row>
    <row r="39387" spans="1:11" hidden="1" x14ac:dyDescent="0.3">
      <c r="A39387" s="39">
        <v>2013</v>
      </c>
      <c r="B39387" s="40" t="s">
        <v>7053</v>
      </c>
      <c r="C39387" s="41" t="s">
        <v>7828</v>
      </c>
      <c r="D39387" s="41" t="s">
        <v>7198</v>
      </c>
      <c r="E39387" s="42">
        <v>11927840.43</v>
      </c>
      <c r="F39387" s="43"/>
      <c r="G39387" s="43"/>
      <c r="H39387" s="43"/>
      <c r="I39387" s="43"/>
      <c r="J39387" s="43"/>
      <c r="K39387" s="43"/>
    </row>
    <row r="39388" spans="1:11" hidden="1" x14ac:dyDescent="0.3">
      <c r="A39388" s="39">
        <v>2013</v>
      </c>
      <c r="B39388" s="40" t="s">
        <v>7053</v>
      </c>
      <c r="C39388" s="41" t="s">
        <v>7828</v>
      </c>
      <c r="D39388" s="41" t="s">
        <v>7823</v>
      </c>
      <c r="E39388" s="42">
        <v>2519872.0299999998</v>
      </c>
      <c r="F39388" s="43"/>
      <c r="G39388" s="43"/>
      <c r="H39388" s="43"/>
      <c r="I39388" s="43"/>
      <c r="J39388" s="43"/>
      <c r="K39388" s="43"/>
    </row>
    <row r="39389" spans="1:11" hidden="1" x14ac:dyDescent="0.3">
      <c r="A39389" s="39">
        <v>2013</v>
      </c>
      <c r="B39389" s="40" t="s">
        <v>7053</v>
      </c>
      <c r="C39389" s="41" t="s">
        <v>7824</v>
      </c>
      <c r="D39389" s="41" t="s">
        <v>7819</v>
      </c>
      <c r="E39389" s="42">
        <v>78407643.120000005</v>
      </c>
      <c r="F39389" s="43"/>
      <c r="G39389" s="43"/>
      <c r="H39389" s="43"/>
      <c r="I39389" s="43"/>
      <c r="J39389" s="43"/>
      <c r="K39389" s="43"/>
    </row>
    <row r="39390" spans="1:11" hidden="1" x14ac:dyDescent="0.3">
      <c r="A39390" s="39">
        <v>2013</v>
      </c>
      <c r="B39390" s="40" t="s">
        <v>7053</v>
      </c>
      <c r="C39390" s="41" t="s">
        <v>7824</v>
      </c>
      <c r="D39390" s="41" t="s">
        <v>7091</v>
      </c>
      <c r="E39390" s="42">
        <v>753926</v>
      </c>
      <c r="F39390" s="43"/>
      <c r="G39390" s="43"/>
      <c r="H39390" s="43"/>
      <c r="I39390" s="43"/>
      <c r="J39390" s="43"/>
      <c r="K39390" s="43"/>
    </row>
    <row r="39391" spans="1:11" hidden="1" x14ac:dyDescent="0.3">
      <c r="A39391" s="39">
        <v>2013</v>
      </c>
      <c r="B39391" s="40" t="s">
        <v>7053</v>
      </c>
      <c r="C39391" s="41" t="s">
        <v>7824</v>
      </c>
      <c r="D39391" s="41" t="s">
        <v>7821</v>
      </c>
      <c r="E39391" s="42">
        <v>22656722.079999998</v>
      </c>
      <c r="F39391" s="43"/>
      <c r="G39391" s="43"/>
      <c r="H39391" s="43"/>
      <c r="I39391" s="43"/>
      <c r="J39391" s="43"/>
      <c r="K39391" s="43"/>
    </row>
    <row r="39392" spans="1:11" hidden="1" x14ac:dyDescent="0.3">
      <c r="A39392" s="39">
        <v>2013</v>
      </c>
      <c r="B39392" s="40" t="s">
        <v>7053</v>
      </c>
      <c r="C39392" s="41" t="s">
        <v>7824</v>
      </c>
      <c r="D39392" s="41" t="s">
        <v>7141</v>
      </c>
      <c r="E39392" s="42">
        <v>35397811.630000003</v>
      </c>
      <c r="F39392" s="43"/>
      <c r="G39392" s="43"/>
      <c r="H39392" s="43"/>
      <c r="I39392" s="43"/>
      <c r="J39392" s="43"/>
      <c r="K39392" s="43"/>
    </row>
    <row r="39393" spans="1:11" hidden="1" x14ac:dyDescent="0.3">
      <c r="A39393" s="39">
        <v>2013</v>
      </c>
      <c r="B39393" s="40" t="s">
        <v>7053</v>
      </c>
      <c r="C39393" s="41" t="s">
        <v>7824</v>
      </c>
      <c r="D39393" s="41" t="s">
        <v>7230</v>
      </c>
      <c r="E39393" s="42">
        <v>17911943</v>
      </c>
      <c r="F39393" s="43"/>
      <c r="G39393" s="43"/>
      <c r="H39393" s="43"/>
      <c r="I39393" s="43"/>
      <c r="J39393" s="43"/>
      <c r="K39393" s="43"/>
    </row>
    <row r="39394" spans="1:11" hidden="1" x14ac:dyDescent="0.3">
      <c r="A39394" s="39">
        <v>2013</v>
      </c>
      <c r="B39394" s="40" t="s">
        <v>7053</v>
      </c>
      <c r="C39394" s="41" t="s">
        <v>7824</v>
      </c>
      <c r="D39394" s="41" t="s">
        <v>7831</v>
      </c>
      <c r="E39394" s="42">
        <v>-1220</v>
      </c>
      <c r="F39394" s="43"/>
      <c r="G39394" s="43"/>
      <c r="H39394" s="43"/>
      <c r="I39394" s="43"/>
      <c r="J39394" s="43"/>
      <c r="K39394" s="43"/>
    </row>
    <row r="39395" spans="1:11" hidden="1" x14ac:dyDescent="0.3">
      <c r="A39395" s="39">
        <v>2013</v>
      </c>
      <c r="B39395" s="40" t="s">
        <v>7053</v>
      </c>
      <c r="C39395" s="41" t="s">
        <v>7824</v>
      </c>
      <c r="D39395" s="41" t="s">
        <v>7827</v>
      </c>
      <c r="E39395" s="42">
        <v>204579.09</v>
      </c>
      <c r="F39395" s="43"/>
      <c r="G39395" s="43"/>
      <c r="H39395" s="43"/>
      <c r="I39395" s="43"/>
      <c r="J39395" s="43"/>
      <c r="K39395" s="43"/>
    </row>
    <row r="39396" spans="1:11" hidden="1" x14ac:dyDescent="0.3">
      <c r="A39396" s="39">
        <v>2013</v>
      </c>
      <c r="B39396" s="40" t="s">
        <v>7053</v>
      </c>
      <c r="C39396" s="41" t="s">
        <v>7824</v>
      </c>
      <c r="D39396" s="41" t="s">
        <v>7268</v>
      </c>
      <c r="E39396" s="42">
        <v>0</v>
      </c>
      <c r="F39396" s="43"/>
      <c r="G39396" s="43"/>
      <c r="H39396" s="43"/>
      <c r="I39396" s="43"/>
      <c r="J39396" s="43"/>
      <c r="K39396" s="43"/>
    </row>
    <row r="39397" spans="1:11" hidden="1" x14ac:dyDescent="0.3">
      <c r="A39397" s="39">
        <v>2013</v>
      </c>
      <c r="B39397" s="40" t="s">
        <v>7053</v>
      </c>
      <c r="C39397" s="41" t="s">
        <v>7824</v>
      </c>
      <c r="D39397" s="41" t="s">
        <v>7822</v>
      </c>
      <c r="E39397" s="42">
        <v>32489.33</v>
      </c>
      <c r="F39397" s="43"/>
      <c r="G39397" s="43"/>
      <c r="H39397" s="43"/>
      <c r="I39397" s="43"/>
      <c r="J39397" s="43"/>
      <c r="K39397" s="43"/>
    </row>
    <row r="39398" spans="1:11" hidden="1" x14ac:dyDescent="0.3">
      <c r="A39398" s="39">
        <v>2013</v>
      </c>
      <c r="B39398" s="40" t="s">
        <v>7053</v>
      </c>
      <c r="C39398" s="41" t="s">
        <v>7824</v>
      </c>
      <c r="D39398" s="41" t="s">
        <v>7830</v>
      </c>
      <c r="E39398" s="42">
        <v>196290</v>
      </c>
      <c r="F39398" s="43"/>
      <c r="G39398" s="43"/>
      <c r="H39398" s="43"/>
      <c r="I39398" s="43"/>
      <c r="J39398" s="43"/>
      <c r="K39398" s="43"/>
    </row>
    <row r="39399" spans="1:11" hidden="1" x14ac:dyDescent="0.3">
      <c r="A39399" s="39">
        <v>2013</v>
      </c>
      <c r="B39399" s="40" t="s">
        <v>7053</v>
      </c>
      <c r="C39399" s="41" t="s">
        <v>7824</v>
      </c>
      <c r="D39399" s="41" t="s">
        <v>7832</v>
      </c>
      <c r="E39399" s="42">
        <v>363501</v>
      </c>
      <c r="F39399" s="43"/>
      <c r="G39399" s="43"/>
      <c r="H39399" s="43"/>
      <c r="I39399" s="43"/>
      <c r="J39399" s="43"/>
      <c r="K39399" s="43"/>
    </row>
    <row r="39400" spans="1:11" hidden="1" x14ac:dyDescent="0.3">
      <c r="A39400" s="39">
        <v>2013</v>
      </c>
      <c r="B39400" s="40" t="s">
        <v>7053</v>
      </c>
      <c r="C39400" s="41" t="s">
        <v>7824</v>
      </c>
      <c r="D39400" s="41" t="s">
        <v>7198</v>
      </c>
      <c r="E39400" s="42">
        <v>891601</v>
      </c>
      <c r="F39400" s="43"/>
      <c r="G39400" s="43"/>
      <c r="H39400" s="43"/>
      <c r="I39400" s="43"/>
      <c r="J39400" s="43"/>
      <c r="K39400" s="43"/>
    </row>
    <row r="39401" spans="1:11" hidden="1" x14ac:dyDescent="0.3">
      <c r="A39401" s="39">
        <v>2013</v>
      </c>
      <c r="B39401" s="40" t="s">
        <v>7053</v>
      </c>
      <c r="C39401" s="41" t="s">
        <v>7825</v>
      </c>
      <c r="D39401" s="41" t="s">
        <v>7819</v>
      </c>
      <c r="E39401" s="42">
        <v>15800403.6</v>
      </c>
      <c r="F39401" s="43"/>
      <c r="G39401" s="43"/>
      <c r="H39401" s="43"/>
      <c r="I39401" s="43"/>
      <c r="J39401" s="43"/>
      <c r="K39401" s="43"/>
    </row>
    <row r="39402" spans="1:11" hidden="1" x14ac:dyDescent="0.3">
      <c r="A39402" s="39">
        <v>2013</v>
      </c>
      <c r="B39402" s="40" t="s">
        <v>7053</v>
      </c>
      <c r="C39402" s="41" t="s">
        <v>7825</v>
      </c>
      <c r="D39402" s="41" t="s">
        <v>7820</v>
      </c>
      <c r="E39402" s="42">
        <v>354287.01</v>
      </c>
      <c r="F39402" s="43"/>
      <c r="G39402" s="43"/>
      <c r="H39402" s="43"/>
      <c r="I39402" s="43"/>
      <c r="J39402" s="43"/>
      <c r="K39402" s="43"/>
    </row>
    <row r="39403" spans="1:11" hidden="1" x14ac:dyDescent="0.3">
      <c r="A39403" s="39">
        <v>2013</v>
      </c>
      <c r="B39403" s="40" t="s">
        <v>7053</v>
      </c>
      <c r="C39403" s="41" t="s">
        <v>7825</v>
      </c>
      <c r="D39403" s="41" t="s">
        <v>7141</v>
      </c>
      <c r="E39403" s="42">
        <v>12679579.74</v>
      </c>
      <c r="F39403" s="43"/>
      <c r="G39403" s="43"/>
      <c r="H39403" s="43"/>
      <c r="I39403" s="43"/>
      <c r="J39403" s="43"/>
      <c r="K39403" s="43"/>
    </row>
    <row r="39404" spans="1:11" hidden="1" x14ac:dyDescent="0.3">
      <c r="A39404" s="39">
        <v>2013</v>
      </c>
      <c r="B39404" s="40" t="s">
        <v>7053</v>
      </c>
      <c r="C39404" s="41" t="s">
        <v>7825</v>
      </c>
      <c r="D39404" s="41" t="s">
        <v>7831</v>
      </c>
      <c r="E39404" s="42">
        <v>602403.77</v>
      </c>
      <c r="F39404" s="43"/>
      <c r="G39404" s="43"/>
      <c r="H39404" s="43"/>
      <c r="I39404" s="43"/>
      <c r="J39404" s="43"/>
      <c r="K39404" s="43"/>
    </row>
    <row r="39405" spans="1:11" hidden="1" x14ac:dyDescent="0.3">
      <c r="A39405" s="39">
        <v>2013</v>
      </c>
      <c r="B39405" s="40" t="s">
        <v>7053</v>
      </c>
      <c r="C39405" s="41" t="s">
        <v>7825</v>
      </c>
      <c r="D39405" s="41" t="s">
        <v>7827</v>
      </c>
      <c r="E39405" s="42">
        <v>6434</v>
      </c>
      <c r="F39405" s="43"/>
      <c r="G39405" s="43"/>
      <c r="H39405" s="43"/>
      <c r="I39405" s="43"/>
      <c r="J39405" s="43"/>
      <c r="K39405" s="43"/>
    </row>
    <row r="39406" spans="1:11" hidden="1" x14ac:dyDescent="0.3">
      <c r="A39406" s="39">
        <v>2013</v>
      </c>
      <c r="B39406" s="40" t="s">
        <v>7053</v>
      </c>
      <c r="C39406" s="41" t="s">
        <v>7825</v>
      </c>
      <c r="D39406" s="41" t="s">
        <v>7268</v>
      </c>
      <c r="E39406" s="42">
        <v>1405720.18</v>
      </c>
      <c r="F39406" s="43"/>
      <c r="G39406" s="43"/>
      <c r="H39406" s="43"/>
      <c r="I39406" s="43"/>
      <c r="J39406" s="43"/>
      <c r="K39406" s="43"/>
    </row>
    <row r="39407" spans="1:11" hidden="1" x14ac:dyDescent="0.3">
      <c r="A39407" s="39">
        <v>2013</v>
      </c>
      <c r="B39407" s="40" t="s">
        <v>7053</v>
      </c>
      <c r="C39407" s="41" t="s">
        <v>7825</v>
      </c>
      <c r="D39407" s="41" t="s">
        <v>7822</v>
      </c>
      <c r="E39407" s="42">
        <v>8231.98</v>
      </c>
      <c r="F39407" s="43"/>
      <c r="G39407" s="43"/>
      <c r="H39407" s="43"/>
      <c r="I39407" s="43"/>
      <c r="J39407" s="43"/>
      <c r="K39407" s="43"/>
    </row>
    <row r="39408" spans="1:11" hidden="1" x14ac:dyDescent="0.3">
      <c r="A39408" s="39">
        <v>2013</v>
      </c>
      <c r="B39408" s="40" t="s">
        <v>7053</v>
      </c>
      <c r="C39408" s="41" t="s">
        <v>7825</v>
      </c>
      <c r="D39408" s="41" t="s">
        <v>7832</v>
      </c>
      <c r="E39408" s="42">
        <v>4991.67</v>
      </c>
      <c r="F39408" s="43"/>
      <c r="G39408" s="43"/>
      <c r="H39408" s="43"/>
      <c r="I39408" s="43"/>
      <c r="J39408" s="43"/>
      <c r="K39408" s="43"/>
    </row>
    <row r="39409" spans="1:11" hidden="1" x14ac:dyDescent="0.3">
      <c r="A39409" s="39">
        <v>2013</v>
      </c>
      <c r="B39409" s="40" t="s">
        <v>7053</v>
      </c>
      <c r="C39409" s="41" t="s">
        <v>7825</v>
      </c>
      <c r="D39409" s="41" t="s">
        <v>7198</v>
      </c>
      <c r="E39409" s="42">
        <v>1594</v>
      </c>
      <c r="F39409" s="43"/>
      <c r="G39409" s="43"/>
      <c r="H39409" s="43"/>
      <c r="I39409" s="43"/>
      <c r="J39409" s="43"/>
      <c r="K39409" s="43"/>
    </row>
    <row r="39410" spans="1:11" hidden="1" x14ac:dyDescent="0.3">
      <c r="A39410" s="39">
        <v>2013</v>
      </c>
      <c r="B39410" s="40" t="s">
        <v>7053</v>
      </c>
      <c r="C39410" s="41" t="s">
        <v>7825</v>
      </c>
      <c r="D39410" s="41" t="s">
        <v>7823</v>
      </c>
      <c r="E39410" s="42">
        <v>737161.25</v>
      </c>
      <c r="F39410" s="43"/>
      <c r="G39410" s="43"/>
      <c r="H39410" s="43"/>
      <c r="I39410" s="43"/>
      <c r="J39410" s="43"/>
      <c r="K39410" s="43"/>
    </row>
    <row r="39411" spans="1:11" hidden="1" x14ac:dyDescent="0.3">
      <c r="A39411" s="39">
        <v>2013</v>
      </c>
      <c r="B39411" s="40" t="s">
        <v>7053</v>
      </c>
      <c r="C39411" s="41" t="s">
        <v>7829</v>
      </c>
      <c r="D39411" s="41" t="s">
        <v>7819</v>
      </c>
      <c r="E39411" s="42">
        <v>16905497.870000001</v>
      </c>
      <c r="F39411" s="43"/>
      <c r="G39411" s="43"/>
      <c r="H39411" s="43"/>
      <c r="I39411" s="43"/>
      <c r="J39411" s="43"/>
      <c r="K39411" s="43"/>
    </row>
    <row r="39412" spans="1:11" hidden="1" x14ac:dyDescent="0.3">
      <c r="A39412" s="39">
        <v>2013</v>
      </c>
      <c r="B39412" s="40" t="s">
        <v>7053</v>
      </c>
      <c r="C39412" s="41" t="s">
        <v>7829</v>
      </c>
      <c r="D39412" s="41" t="s">
        <v>7820</v>
      </c>
      <c r="E39412" s="42">
        <v>468883.94</v>
      </c>
      <c r="F39412" s="43"/>
      <c r="G39412" s="43"/>
      <c r="H39412" s="43"/>
      <c r="I39412" s="43"/>
      <c r="J39412" s="43"/>
      <c r="K39412" s="43"/>
    </row>
    <row r="39413" spans="1:11" hidden="1" x14ac:dyDescent="0.3">
      <c r="A39413" s="39">
        <v>2013</v>
      </c>
      <c r="B39413" s="40" t="s">
        <v>7053</v>
      </c>
      <c r="C39413" s="41" t="s">
        <v>7829</v>
      </c>
      <c r="D39413" s="41" t="s">
        <v>7091</v>
      </c>
      <c r="E39413" s="42">
        <v>304809</v>
      </c>
      <c r="F39413" s="43"/>
      <c r="G39413" s="43"/>
      <c r="H39413" s="43"/>
      <c r="I39413" s="43"/>
      <c r="J39413" s="43"/>
      <c r="K39413" s="43"/>
    </row>
    <row r="39414" spans="1:11" hidden="1" x14ac:dyDescent="0.3">
      <c r="A39414" s="39">
        <v>2013</v>
      </c>
      <c r="B39414" s="40" t="s">
        <v>7053</v>
      </c>
      <c r="C39414" s="41" t="s">
        <v>7829</v>
      </c>
      <c r="D39414" s="41" t="s">
        <v>7141</v>
      </c>
      <c r="E39414" s="42">
        <v>15251323.439999999</v>
      </c>
      <c r="F39414" s="43"/>
      <c r="G39414" s="43"/>
      <c r="H39414" s="43"/>
      <c r="I39414" s="43"/>
      <c r="J39414" s="43"/>
      <c r="K39414" s="43"/>
    </row>
    <row r="39415" spans="1:11" hidden="1" x14ac:dyDescent="0.3">
      <c r="A39415" s="39">
        <v>2013</v>
      </c>
      <c r="B39415" s="40" t="s">
        <v>7053</v>
      </c>
      <c r="C39415" s="41" t="s">
        <v>7829</v>
      </c>
      <c r="D39415" s="41" t="s">
        <v>7831</v>
      </c>
      <c r="E39415" s="42">
        <v>107201.18</v>
      </c>
      <c r="F39415" s="43"/>
      <c r="G39415" s="43"/>
      <c r="H39415" s="43"/>
      <c r="I39415" s="43"/>
      <c r="J39415" s="43"/>
      <c r="K39415" s="43"/>
    </row>
    <row r="39416" spans="1:11" hidden="1" x14ac:dyDescent="0.3">
      <c r="A39416" s="39">
        <v>2013</v>
      </c>
      <c r="B39416" s="40" t="s">
        <v>7053</v>
      </c>
      <c r="C39416" s="41" t="s">
        <v>7829</v>
      </c>
      <c r="D39416" s="41" t="s">
        <v>7827</v>
      </c>
      <c r="E39416" s="42">
        <v>216224.79</v>
      </c>
      <c r="F39416" s="43"/>
      <c r="G39416" s="43"/>
      <c r="H39416" s="43"/>
      <c r="I39416" s="43"/>
      <c r="J39416" s="43"/>
      <c r="K39416" s="43"/>
    </row>
    <row r="39417" spans="1:11" hidden="1" x14ac:dyDescent="0.3">
      <c r="A39417" s="39">
        <v>2013</v>
      </c>
      <c r="B39417" s="40" t="s">
        <v>7053</v>
      </c>
      <c r="C39417" s="41" t="s">
        <v>7829</v>
      </c>
      <c r="D39417" s="41" t="s">
        <v>7268</v>
      </c>
      <c r="E39417" s="42">
        <v>0</v>
      </c>
      <c r="F39417" s="43"/>
      <c r="G39417" s="43"/>
      <c r="H39417" s="43"/>
      <c r="I39417" s="43"/>
      <c r="J39417" s="43"/>
      <c r="K39417" s="43"/>
    </row>
    <row r="39418" spans="1:11" hidden="1" x14ac:dyDescent="0.3">
      <c r="A39418" s="39">
        <v>2013</v>
      </c>
      <c r="B39418" s="40" t="s">
        <v>7053</v>
      </c>
      <c r="C39418" s="41" t="s">
        <v>7829</v>
      </c>
      <c r="D39418" s="41" t="s">
        <v>7822</v>
      </c>
      <c r="E39418" s="42">
        <v>22015.64</v>
      </c>
      <c r="F39418" s="43"/>
      <c r="G39418" s="43"/>
      <c r="H39418" s="43"/>
      <c r="I39418" s="43"/>
      <c r="J39418" s="43"/>
      <c r="K39418" s="43"/>
    </row>
    <row r="39419" spans="1:11" hidden="1" x14ac:dyDescent="0.3">
      <c r="A39419" s="39">
        <v>2013</v>
      </c>
      <c r="B39419" s="40" t="s">
        <v>7053</v>
      </c>
      <c r="C39419" s="41" t="s">
        <v>7829</v>
      </c>
      <c r="D39419" s="41" t="s">
        <v>7832</v>
      </c>
      <c r="E39419" s="42">
        <v>0</v>
      </c>
      <c r="F39419" s="43"/>
      <c r="G39419" s="43"/>
      <c r="H39419" s="43"/>
      <c r="I39419" s="43"/>
      <c r="J39419" s="43"/>
      <c r="K39419" s="43"/>
    </row>
    <row r="39420" spans="1:11" hidden="1" x14ac:dyDescent="0.3">
      <c r="A39420" s="39">
        <v>2013</v>
      </c>
      <c r="B39420" s="40" t="s">
        <v>7053</v>
      </c>
      <c r="C39420" s="41" t="s">
        <v>7829</v>
      </c>
      <c r="D39420" s="41" t="s">
        <v>7823</v>
      </c>
      <c r="E39420" s="42">
        <v>535039.88</v>
      </c>
      <c r="F39420" s="43"/>
      <c r="G39420" s="43"/>
      <c r="H39420" s="43"/>
      <c r="I39420" s="43"/>
      <c r="J39420" s="43"/>
      <c r="K39420" s="43"/>
    </row>
    <row r="39421" spans="1:11" hidden="1" x14ac:dyDescent="0.3">
      <c r="A39421" s="39">
        <v>2013</v>
      </c>
      <c r="B39421" s="40" t="s">
        <v>7053</v>
      </c>
      <c r="C39421" s="41" t="s">
        <v>7826</v>
      </c>
      <c r="D39421" s="41" t="s">
        <v>7819</v>
      </c>
      <c r="E39421" s="42">
        <v>2761572.24</v>
      </c>
      <c r="F39421" s="43"/>
      <c r="G39421" s="43"/>
      <c r="H39421" s="43"/>
      <c r="I39421" s="43"/>
      <c r="J39421" s="43"/>
      <c r="K39421" s="43"/>
    </row>
    <row r="39422" spans="1:11" hidden="1" x14ac:dyDescent="0.3">
      <c r="A39422" s="39">
        <v>2013</v>
      </c>
      <c r="B39422" s="40" t="s">
        <v>7053</v>
      </c>
      <c r="C39422" s="41" t="s">
        <v>7826</v>
      </c>
      <c r="D39422" s="41" t="s">
        <v>7821</v>
      </c>
      <c r="E39422" s="42">
        <v>5274</v>
      </c>
      <c r="F39422" s="43"/>
      <c r="G39422" s="43"/>
      <c r="H39422" s="43"/>
      <c r="I39422" s="43"/>
      <c r="J39422" s="43"/>
      <c r="K39422" s="43"/>
    </row>
    <row r="39423" spans="1:11" hidden="1" x14ac:dyDescent="0.3">
      <c r="A39423" s="39">
        <v>2013</v>
      </c>
      <c r="B39423" s="40" t="s">
        <v>7053</v>
      </c>
      <c r="C39423" s="41" t="s">
        <v>7826</v>
      </c>
      <c r="D39423" s="41" t="s">
        <v>7141</v>
      </c>
      <c r="E39423" s="42">
        <v>1655441.82</v>
      </c>
      <c r="F39423" s="43"/>
      <c r="G39423" s="43"/>
      <c r="H39423" s="43"/>
      <c r="I39423" s="43"/>
      <c r="J39423" s="43"/>
      <c r="K39423" s="43"/>
    </row>
    <row r="39424" spans="1:11" hidden="1" x14ac:dyDescent="0.3">
      <c r="A39424" s="39">
        <v>2013</v>
      </c>
      <c r="B39424" s="40" t="s">
        <v>7053</v>
      </c>
      <c r="C39424" s="41" t="s">
        <v>7826</v>
      </c>
      <c r="D39424" s="41" t="s">
        <v>7827</v>
      </c>
      <c r="E39424" s="42">
        <v>1017491.26</v>
      </c>
      <c r="F39424" s="43"/>
      <c r="G39424" s="43"/>
      <c r="H39424" s="43"/>
      <c r="I39424" s="43"/>
      <c r="J39424" s="43"/>
      <c r="K39424" s="43"/>
    </row>
    <row r="39425" spans="1:11" hidden="1" x14ac:dyDescent="0.3">
      <c r="A39425" s="39">
        <v>2013</v>
      </c>
      <c r="B39425" s="40" t="s">
        <v>7053</v>
      </c>
      <c r="C39425" s="41" t="s">
        <v>7826</v>
      </c>
      <c r="D39425" s="41" t="s">
        <v>7822</v>
      </c>
      <c r="E39425" s="42">
        <v>827.39</v>
      </c>
      <c r="F39425" s="43"/>
      <c r="G39425" s="43"/>
      <c r="H39425" s="43"/>
      <c r="I39425" s="43"/>
      <c r="J39425" s="43"/>
      <c r="K39425" s="43"/>
    </row>
    <row r="39426" spans="1:11" hidden="1" x14ac:dyDescent="0.3">
      <c r="A39426" s="39">
        <v>2013</v>
      </c>
      <c r="B39426" s="40" t="s">
        <v>7053</v>
      </c>
      <c r="C39426" s="41" t="s">
        <v>7826</v>
      </c>
      <c r="D39426" s="41" t="s">
        <v>7832</v>
      </c>
      <c r="E39426" s="42">
        <v>81512.78</v>
      </c>
      <c r="F39426" s="43"/>
      <c r="G39426" s="43"/>
      <c r="H39426" s="43"/>
      <c r="I39426" s="43"/>
      <c r="J39426" s="43"/>
      <c r="K39426" s="43"/>
    </row>
    <row r="39427" spans="1:11" hidden="1" x14ac:dyDescent="0.3">
      <c r="A39427" s="39">
        <v>2013</v>
      </c>
      <c r="B39427" s="40" t="s">
        <v>7053</v>
      </c>
      <c r="C39427" s="41" t="s">
        <v>7826</v>
      </c>
      <c r="D39427" s="41" t="s">
        <v>7198</v>
      </c>
      <c r="E39427" s="42">
        <v>1025</v>
      </c>
      <c r="F39427" s="43"/>
      <c r="G39427" s="43"/>
      <c r="H39427" s="43"/>
      <c r="I39427" s="43"/>
      <c r="J39427" s="43"/>
      <c r="K39427" s="43"/>
    </row>
    <row r="39428" spans="1:11" hidden="1" x14ac:dyDescent="0.3">
      <c r="A39428" s="39">
        <v>2013</v>
      </c>
      <c r="B39428" s="40" t="s">
        <v>7251</v>
      </c>
      <c r="C39428" s="41" t="s">
        <v>7818</v>
      </c>
      <c r="D39428" s="41" t="s">
        <v>7819</v>
      </c>
      <c r="E39428" s="42">
        <v>52937435.909999996</v>
      </c>
      <c r="F39428" s="43"/>
      <c r="G39428" s="43"/>
      <c r="H39428" s="43"/>
      <c r="I39428" s="43"/>
      <c r="J39428" s="43"/>
      <c r="K39428" s="43"/>
    </row>
    <row r="39429" spans="1:11" hidden="1" x14ac:dyDescent="0.3">
      <c r="A39429" s="39">
        <v>2013</v>
      </c>
      <c r="B39429" s="40" t="s">
        <v>7251</v>
      </c>
      <c r="C39429" s="41" t="s">
        <v>7818</v>
      </c>
      <c r="D39429" s="41" t="s">
        <v>7820</v>
      </c>
      <c r="E39429" s="42">
        <v>33703436.82</v>
      </c>
      <c r="F39429" s="43"/>
      <c r="G39429" s="43"/>
      <c r="H39429" s="43"/>
      <c r="I39429" s="43"/>
      <c r="J39429" s="43"/>
      <c r="K39429" s="43"/>
    </row>
    <row r="39430" spans="1:11" hidden="1" x14ac:dyDescent="0.3">
      <c r="A39430" s="39">
        <v>2013</v>
      </c>
      <c r="B39430" s="40" t="s">
        <v>7251</v>
      </c>
      <c r="C39430" s="41" t="s">
        <v>7818</v>
      </c>
      <c r="D39430" s="41" t="s">
        <v>7821</v>
      </c>
      <c r="E39430" s="42">
        <v>1212872</v>
      </c>
      <c r="F39430" s="43"/>
      <c r="G39430" s="43"/>
      <c r="H39430" s="43"/>
      <c r="I39430" s="43"/>
      <c r="J39430" s="43"/>
      <c r="K39430" s="43"/>
    </row>
    <row r="39431" spans="1:11" hidden="1" x14ac:dyDescent="0.3">
      <c r="A39431" s="39">
        <v>2013</v>
      </c>
      <c r="B39431" s="40" t="s">
        <v>7251</v>
      </c>
      <c r="C39431" s="41" t="s">
        <v>7818</v>
      </c>
      <c r="D39431" s="41" t="s">
        <v>7141</v>
      </c>
      <c r="E39431" s="42">
        <v>10708804.5</v>
      </c>
      <c r="F39431" s="43"/>
      <c r="G39431" s="43"/>
      <c r="H39431" s="43"/>
      <c r="I39431" s="43"/>
      <c r="J39431" s="43"/>
      <c r="K39431" s="43"/>
    </row>
    <row r="39432" spans="1:11" hidden="1" x14ac:dyDescent="0.3">
      <c r="A39432" s="39">
        <v>2013</v>
      </c>
      <c r="B39432" s="40" t="s">
        <v>7251</v>
      </c>
      <c r="C39432" s="41" t="s">
        <v>7818</v>
      </c>
      <c r="D39432" s="41" t="s">
        <v>7831</v>
      </c>
      <c r="E39432" s="42">
        <v>46180</v>
      </c>
      <c r="F39432" s="43"/>
      <c r="G39432" s="43"/>
      <c r="H39432" s="43"/>
      <c r="I39432" s="43"/>
      <c r="J39432" s="43"/>
      <c r="K39432" s="43"/>
    </row>
    <row r="39433" spans="1:11" hidden="1" x14ac:dyDescent="0.3">
      <c r="A39433" s="39">
        <v>2013</v>
      </c>
      <c r="B39433" s="40" t="s">
        <v>7251</v>
      </c>
      <c r="C39433" s="41" t="s">
        <v>7818</v>
      </c>
      <c r="D39433" s="41" t="s">
        <v>7827</v>
      </c>
      <c r="E39433" s="42">
        <v>81121.25</v>
      </c>
      <c r="F39433" s="43"/>
      <c r="G39433" s="43"/>
      <c r="H39433" s="43"/>
      <c r="I39433" s="43"/>
      <c r="J39433" s="43"/>
      <c r="K39433" s="43"/>
    </row>
    <row r="39434" spans="1:11" hidden="1" x14ac:dyDescent="0.3">
      <c r="A39434" s="39">
        <v>2013</v>
      </c>
      <c r="B39434" s="40" t="s">
        <v>7251</v>
      </c>
      <c r="C39434" s="41" t="s">
        <v>7818</v>
      </c>
      <c r="D39434" s="41" t="s">
        <v>7822</v>
      </c>
      <c r="E39434" s="42">
        <v>10192.34</v>
      </c>
      <c r="F39434" s="43"/>
      <c r="G39434" s="43"/>
      <c r="H39434" s="43"/>
      <c r="I39434" s="43"/>
      <c r="J39434" s="43"/>
      <c r="K39434" s="43"/>
    </row>
    <row r="39435" spans="1:11" hidden="1" x14ac:dyDescent="0.3">
      <c r="A39435" s="39">
        <v>2013</v>
      </c>
      <c r="B39435" s="40" t="s">
        <v>7251</v>
      </c>
      <c r="C39435" s="41" t="s">
        <v>7818</v>
      </c>
      <c r="D39435" s="41" t="s">
        <v>7830</v>
      </c>
      <c r="E39435" s="42">
        <v>-280433</v>
      </c>
      <c r="F39435" s="43"/>
      <c r="G39435" s="43"/>
      <c r="H39435" s="43"/>
      <c r="I39435" s="43"/>
      <c r="J39435" s="43"/>
      <c r="K39435" s="43"/>
    </row>
    <row r="39436" spans="1:11" hidden="1" x14ac:dyDescent="0.3">
      <c r="A39436" s="39">
        <v>2013</v>
      </c>
      <c r="B39436" s="40" t="s">
        <v>7251</v>
      </c>
      <c r="C39436" s="41" t="s">
        <v>7818</v>
      </c>
      <c r="D39436" s="41" t="s">
        <v>7832</v>
      </c>
      <c r="E39436" s="42">
        <v>248452.46</v>
      </c>
      <c r="F39436" s="43"/>
      <c r="G39436" s="43"/>
      <c r="H39436" s="43"/>
      <c r="I39436" s="43"/>
      <c r="J39436" s="43"/>
      <c r="K39436" s="43"/>
    </row>
    <row r="39437" spans="1:11" hidden="1" x14ac:dyDescent="0.3">
      <c r="A39437" s="39">
        <v>2013</v>
      </c>
      <c r="B39437" s="40" t="s">
        <v>7251</v>
      </c>
      <c r="C39437" s="41" t="s">
        <v>7818</v>
      </c>
      <c r="D39437" s="41" t="s">
        <v>7198</v>
      </c>
      <c r="E39437" s="42">
        <v>7203720.1900000004</v>
      </c>
      <c r="F39437" s="43"/>
      <c r="G39437" s="43"/>
      <c r="H39437" s="43"/>
      <c r="I39437" s="43"/>
      <c r="J39437" s="43"/>
      <c r="K39437" s="43"/>
    </row>
    <row r="39438" spans="1:11" hidden="1" x14ac:dyDescent="0.3">
      <c r="A39438" s="39">
        <v>2013</v>
      </c>
      <c r="B39438" s="40" t="s">
        <v>7251</v>
      </c>
      <c r="C39438" s="41" t="s">
        <v>7818</v>
      </c>
      <c r="D39438" s="41" t="s">
        <v>7823</v>
      </c>
      <c r="E39438" s="42">
        <v>3089.35</v>
      </c>
      <c r="F39438" s="43"/>
      <c r="G39438" s="43"/>
      <c r="H39438" s="43"/>
      <c r="I39438" s="43"/>
      <c r="J39438" s="43"/>
      <c r="K39438" s="43"/>
    </row>
    <row r="39439" spans="1:11" hidden="1" x14ac:dyDescent="0.3">
      <c r="A39439" s="39">
        <v>2013</v>
      </c>
      <c r="B39439" s="40" t="s">
        <v>7251</v>
      </c>
      <c r="C39439" s="41" t="s">
        <v>7828</v>
      </c>
      <c r="D39439" s="41" t="s">
        <v>7819</v>
      </c>
      <c r="E39439" s="42">
        <v>9976436.4600000009</v>
      </c>
      <c r="F39439" s="43"/>
      <c r="G39439" s="43"/>
      <c r="H39439" s="43"/>
      <c r="I39439" s="43"/>
      <c r="J39439" s="43"/>
      <c r="K39439" s="43"/>
    </row>
    <row r="39440" spans="1:11" hidden="1" x14ac:dyDescent="0.3">
      <c r="A39440" s="39">
        <v>2013</v>
      </c>
      <c r="B39440" s="40" t="s">
        <v>7251</v>
      </c>
      <c r="C39440" s="41" t="s">
        <v>7828</v>
      </c>
      <c r="D39440" s="41" t="s">
        <v>7821</v>
      </c>
      <c r="E39440" s="42">
        <v>80091</v>
      </c>
      <c r="F39440" s="43"/>
      <c r="G39440" s="43"/>
      <c r="H39440" s="43"/>
      <c r="I39440" s="43"/>
      <c r="J39440" s="43"/>
      <c r="K39440" s="43"/>
    </row>
    <row r="39441" spans="1:11" hidden="1" x14ac:dyDescent="0.3">
      <c r="A39441" s="39">
        <v>2013</v>
      </c>
      <c r="B39441" s="40" t="s">
        <v>7251</v>
      </c>
      <c r="C39441" s="41" t="s">
        <v>7828</v>
      </c>
      <c r="D39441" s="41" t="s">
        <v>7141</v>
      </c>
      <c r="E39441" s="42">
        <v>2582435</v>
      </c>
      <c r="F39441" s="43"/>
      <c r="G39441" s="43"/>
      <c r="H39441" s="43"/>
      <c r="I39441" s="43"/>
      <c r="J39441" s="43"/>
      <c r="K39441" s="43"/>
    </row>
    <row r="39442" spans="1:11" hidden="1" x14ac:dyDescent="0.3">
      <c r="A39442" s="39">
        <v>2013</v>
      </c>
      <c r="B39442" s="40" t="s">
        <v>7251</v>
      </c>
      <c r="C39442" s="41" t="s">
        <v>7828</v>
      </c>
      <c r="D39442" s="41" t="s">
        <v>7831</v>
      </c>
      <c r="E39442" s="42">
        <v>7784</v>
      </c>
      <c r="F39442" s="43"/>
      <c r="G39442" s="43"/>
      <c r="H39442" s="43"/>
      <c r="I39442" s="43"/>
      <c r="J39442" s="43"/>
      <c r="K39442" s="43"/>
    </row>
    <row r="39443" spans="1:11" hidden="1" x14ac:dyDescent="0.3">
      <c r="A39443" s="39">
        <v>2013</v>
      </c>
      <c r="B39443" s="40" t="s">
        <v>7251</v>
      </c>
      <c r="C39443" s="41" t="s">
        <v>7828</v>
      </c>
      <c r="D39443" s="41" t="s">
        <v>7827</v>
      </c>
      <c r="E39443" s="42">
        <v>45018</v>
      </c>
      <c r="F39443" s="43"/>
      <c r="G39443" s="43"/>
      <c r="H39443" s="43"/>
      <c r="I39443" s="43"/>
      <c r="J39443" s="43"/>
      <c r="K39443" s="43"/>
    </row>
    <row r="39444" spans="1:11" hidden="1" x14ac:dyDescent="0.3">
      <c r="A39444" s="39">
        <v>2013</v>
      </c>
      <c r="B39444" s="40" t="s">
        <v>7251</v>
      </c>
      <c r="C39444" s="41" t="s">
        <v>7828</v>
      </c>
      <c r="D39444" s="41" t="s">
        <v>7822</v>
      </c>
      <c r="E39444" s="42">
        <v>0</v>
      </c>
      <c r="F39444" s="43"/>
      <c r="G39444" s="43"/>
      <c r="H39444" s="43"/>
      <c r="I39444" s="43"/>
      <c r="J39444" s="43"/>
      <c r="K39444" s="43"/>
    </row>
    <row r="39445" spans="1:11" hidden="1" x14ac:dyDescent="0.3">
      <c r="A39445" s="39">
        <v>2013</v>
      </c>
      <c r="B39445" s="40" t="s">
        <v>7251</v>
      </c>
      <c r="C39445" s="41" t="s">
        <v>7828</v>
      </c>
      <c r="D39445" s="41" t="s">
        <v>7832</v>
      </c>
      <c r="E39445" s="42">
        <v>234497.46</v>
      </c>
      <c r="F39445" s="43"/>
      <c r="G39445" s="43"/>
      <c r="H39445" s="43"/>
      <c r="I39445" s="43"/>
      <c r="J39445" s="43"/>
      <c r="K39445" s="43"/>
    </row>
    <row r="39446" spans="1:11" hidden="1" x14ac:dyDescent="0.3">
      <c r="A39446" s="39">
        <v>2013</v>
      </c>
      <c r="B39446" s="40" t="s">
        <v>7251</v>
      </c>
      <c r="C39446" s="41" t="s">
        <v>7828</v>
      </c>
      <c r="D39446" s="41" t="s">
        <v>7198</v>
      </c>
      <c r="E39446" s="42">
        <v>7025328</v>
      </c>
      <c r="F39446" s="43"/>
      <c r="G39446" s="43"/>
      <c r="H39446" s="43"/>
      <c r="I39446" s="43"/>
      <c r="J39446" s="43"/>
      <c r="K39446" s="43"/>
    </row>
    <row r="39447" spans="1:11" hidden="1" x14ac:dyDescent="0.3">
      <c r="A39447" s="39">
        <v>2013</v>
      </c>
      <c r="B39447" s="40" t="s">
        <v>7251</v>
      </c>
      <c r="C39447" s="41" t="s">
        <v>7828</v>
      </c>
      <c r="D39447" s="41" t="s">
        <v>7823</v>
      </c>
      <c r="E39447" s="42">
        <v>1283</v>
      </c>
      <c r="F39447" s="43"/>
      <c r="G39447" s="43"/>
      <c r="H39447" s="43"/>
      <c r="I39447" s="43"/>
      <c r="J39447" s="43"/>
      <c r="K39447" s="43"/>
    </row>
    <row r="39448" spans="1:11" hidden="1" x14ac:dyDescent="0.3">
      <c r="A39448" s="39">
        <v>2013</v>
      </c>
      <c r="B39448" s="40" t="s">
        <v>7251</v>
      </c>
      <c r="C39448" s="41" t="s">
        <v>7824</v>
      </c>
      <c r="D39448" s="41" t="s">
        <v>7819</v>
      </c>
      <c r="E39448" s="42">
        <v>42508826</v>
      </c>
      <c r="F39448" s="43"/>
      <c r="G39448" s="43"/>
      <c r="H39448" s="43"/>
      <c r="I39448" s="43"/>
      <c r="J39448" s="43"/>
      <c r="K39448" s="43"/>
    </row>
    <row r="39449" spans="1:11" hidden="1" x14ac:dyDescent="0.3">
      <c r="A39449" s="39">
        <v>2013</v>
      </c>
      <c r="B39449" s="40" t="s">
        <v>7251</v>
      </c>
      <c r="C39449" s="41" t="s">
        <v>7824</v>
      </c>
      <c r="D39449" s="41" t="s">
        <v>7820</v>
      </c>
      <c r="E39449" s="42">
        <v>33584061.740000002</v>
      </c>
      <c r="F39449" s="43"/>
      <c r="G39449" s="43"/>
      <c r="H39449" s="43"/>
      <c r="I39449" s="43"/>
      <c r="J39449" s="43"/>
      <c r="K39449" s="43"/>
    </row>
    <row r="39450" spans="1:11" hidden="1" x14ac:dyDescent="0.3">
      <c r="A39450" s="39">
        <v>2013</v>
      </c>
      <c r="B39450" s="40" t="s">
        <v>7251</v>
      </c>
      <c r="C39450" s="41" t="s">
        <v>7824</v>
      </c>
      <c r="D39450" s="41" t="s">
        <v>7821</v>
      </c>
      <c r="E39450" s="42">
        <v>1125774</v>
      </c>
      <c r="F39450" s="43"/>
      <c r="G39450" s="43"/>
      <c r="H39450" s="43"/>
      <c r="I39450" s="43"/>
      <c r="J39450" s="43"/>
      <c r="K39450" s="43"/>
    </row>
    <row r="39451" spans="1:11" hidden="1" x14ac:dyDescent="0.3">
      <c r="A39451" s="39">
        <v>2013</v>
      </c>
      <c r="B39451" s="40" t="s">
        <v>7251</v>
      </c>
      <c r="C39451" s="41" t="s">
        <v>7824</v>
      </c>
      <c r="D39451" s="41" t="s">
        <v>7141</v>
      </c>
      <c r="E39451" s="42">
        <v>7897014.2599999998</v>
      </c>
      <c r="F39451" s="43"/>
      <c r="G39451" s="43"/>
      <c r="H39451" s="43"/>
      <c r="I39451" s="43"/>
      <c r="J39451" s="43"/>
      <c r="K39451" s="43"/>
    </row>
    <row r="39452" spans="1:11" hidden="1" x14ac:dyDescent="0.3">
      <c r="A39452" s="39">
        <v>2013</v>
      </c>
      <c r="B39452" s="40" t="s">
        <v>7251</v>
      </c>
      <c r="C39452" s="41" t="s">
        <v>7824</v>
      </c>
      <c r="D39452" s="41" t="s">
        <v>7822</v>
      </c>
      <c r="E39452" s="42">
        <v>10075.65</v>
      </c>
      <c r="F39452" s="43"/>
      <c r="G39452" s="43"/>
      <c r="H39452" s="43"/>
      <c r="I39452" s="43"/>
      <c r="J39452" s="43"/>
      <c r="K39452" s="43"/>
    </row>
    <row r="39453" spans="1:11" hidden="1" x14ac:dyDescent="0.3">
      <c r="A39453" s="39">
        <v>2013</v>
      </c>
      <c r="B39453" s="40" t="s">
        <v>7251</v>
      </c>
      <c r="C39453" s="41" t="s">
        <v>7824</v>
      </c>
      <c r="D39453" s="41" t="s">
        <v>7830</v>
      </c>
      <c r="E39453" s="42">
        <v>-280433</v>
      </c>
      <c r="F39453" s="43"/>
      <c r="G39453" s="43"/>
      <c r="H39453" s="43"/>
      <c r="I39453" s="43"/>
      <c r="J39453" s="43"/>
      <c r="K39453" s="43"/>
    </row>
    <row r="39454" spans="1:11" hidden="1" x14ac:dyDescent="0.3">
      <c r="A39454" s="39">
        <v>2013</v>
      </c>
      <c r="B39454" s="40" t="s">
        <v>7251</v>
      </c>
      <c r="C39454" s="41" t="s">
        <v>7824</v>
      </c>
      <c r="D39454" s="41" t="s">
        <v>7198</v>
      </c>
      <c r="E39454" s="42">
        <v>170527</v>
      </c>
      <c r="F39454" s="43"/>
      <c r="G39454" s="43"/>
      <c r="H39454" s="43"/>
      <c r="I39454" s="43"/>
      <c r="J39454" s="43"/>
      <c r="K39454" s="43"/>
    </row>
    <row r="39455" spans="1:11" hidden="1" x14ac:dyDescent="0.3">
      <c r="A39455" s="39">
        <v>2013</v>
      </c>
      <c r="B39455" s="40" t="s">
        <v>7251</v>
      </c>
      <c r="C39455" s="41" t="s">
        <v>7824</v>
      </c>
      <c r="D39455" s="41" t="s">
        <v>7823</v>
      </c>
      <c r="E39455" s="42">
        <v>1806.35</v>
      </c>
      <c r="F39455" s="43"/>
      <c r="G39455" s="43"/>
      <c r="H39455" s="43"/>
      <c r="I39455" s="43"/>
      <c r="J39455" s="43"/>
      <c r="K39455" s="43"/>
    </row>
    <row r="39456" spans="1:11" hidden="1" x14ac:dyDescent="0.3">
      <c r="A39456" s="39">
        <v>2013</v>
      </c>
      <c r="B39456" s="40" t="s">
        <v>7251</v>
      </c>
      <c r="C39456" s="41" t="s">
        <v>7825</v>
      </c>
      <c r="D39456" s="41" t="s">
        <v>7819</v>
      </c>
      <c r="E39456" s="42">
        <v>64421.19</v>
      </c>
      <c r="F39456" s="43"/>
      <c r="G39456" s="43"/>
      <c r="H39456" s="43"/>
      <c r="I39456" s="43"/>
      <c r="J39456" s="43"/>
      <c r="K39456" s="43"/>
    </row>
    <row r="39457" spans="1:11" hidden="1" x14ac:dyDescent="0.3">
      <c r="A39457" s="39">
        <v>2013</v>
      </c>
      <c r="B39457" s="40" t="s">
        <v>7251</v>
      </c>
      <c r="C39457" s="41" t="s">
        <v>7825</v>
      </c>
      <c r="D39457" s="41" t="s">
        <v>7820</v>
      </c>
      <c r="E39457" s="42">
        <v>7152</v>
      </c>
      <c r="F39457" s="43"/>
      <c r="G39457" s="43"/>
      <c r="H39457" s="43"/>
      <c r="I39457" s="43"/>
      <c r="J39457" s="43"/>
      <c r="K39457" s="43"/>
    </row>
    <row r="39458" spans="1:11" hidden="1" x14ac:dyDescent="0.3">
      <c r="A39458" s="39">
        <v>2013</v>
      </c>
      <c r="B39458" s="40" t="s">
        <v>7251</v>
      </c>
      <c r="C39458" s="41" t="s">
        <v>7825</v>
      </c>
      <c r="D39458" s="41" t="s">
        <v>7141</v>
      </c>
      <c r="E39458" s="42">
        <v>16188</v>
      </c>
      <c r="F39458" s="43"/>
      <c r="G39458" s="43"/>
      <c r="H39458" s="43"/>
      <c r="I39458" s="43"/>
      <c r="J39458" s="43"/>
      <c r="K39458" s="43"/>
    </row>
    <row r="39459" spans="1:11" hidden="1" x14ac:dyDescent="0.3">
      <c r="A39459" s="39">
        <v>2013</v>
      </c>
      <c r="B39459" s="40" t="s">
        <v>7251</v>
      </c>
      <c r="C39459" s="41" t="s">
        <v>7825</v>
      </c>
      <c r="D39459" s="41" t="s">
        <v>7831</v>
      </c>
      <c r="E39459" s="42">
        <v>38396</v>
      </c>
      <c r="F39459" s="43"/>
      <c r="G39459" s="43"/>
      <c r="H39459" s="43"/>
      <c r="I39459" s="43"/>
      <c r="J39459" s="43"/>
      <c r="K39459" s="43"/>
    </row>
    <row r="39460" spans="1:11" hidden="1" x14ac:dyDescent="0.3">
      <c r="A39460" s="39">
        <v>2013</v>
      </c>
      <c r="B39460" s="40" t="s">
        <v>7251</v>
      </c>
      <c r="C39460" s="41" t="s">
        <v>7825</v>
      </c>
      <c r="D39460" s="41" t="s">
        <v>7822</v>
      </c>
      <c r="E39460" s="42">
        <v>31</v>
      </c>
      <c r="F39460" s="43"/>
      <c r="G39460" s="43"/>
      <c r="H39460" s="43"/>
      <c r="I39460" s="43"/>
      <c r="J39460" s="43"/>
      <c r="K39460" s="43"/>
    </row>
    <row r="39461" spans="1:11" hidden="1" x14ac:dyDescent="0.3">
      <c r="A39461" s="39">
        <v>2013</v>
      </c>
      <c r="B39461" s="40" t="s">
        <v>7251</v>
      </c>
      <c r="C39461" s="41" t="s">
        <v>7825</v>
      </c>
      <c r="D39461" s="41" t="s">
        <v>7198</v>
      </c>
      <c r="E39461" s="42">
        <v>2654.19</v>
      </c>
      <c r="F39461" s="43"/>
      <c r="G39461" s="43"/>
      <c r="H39461" s="43"/>
      <c r="I39461" s="43"/>
      <c r="J39461" s="43"/>
      <c r="K39461" s="43"/>
    </row>
    <row r="39462" spans="1:11" hidden="1" x14ac:dyDescent="0.3">
      <c r="A39462" s="39">
        <v>2013</v>
      </c>
      <c r="B39462" s="40" t="s">
        <v>7251</v>
      </c>
      <c r="C39462" s="41" t="s">
        <v>7829</v>
      </c>
      <c r="D39462" s="41" t="s">
        <v>7819</v>
      </c>
      <c r="E39462" s="42">
        <v>354214.81</v>
      </c>
      <c r="F39462" s="43"/>
      <c r="G39462" s="43"/>
      <c r="H39462" s="43"/>
      <c r="I39462" s="43"/>
      <c r="J39462" s="43"/>
      <c r="K39462" s="43"/>
    </row>
    <row r="39463" spans="1:11" hidden="1" x14ac:dyDescent="0.3">
      <c r="A39463" s="39">
        <v>2013</v>
      </c>
      <c r="B39463" s="40" t="s">
        <v>7251</v>
      </c>
      <c r="C39463" s="41" t="s">
        <v>7829</v>
      </c>
      <c r="D39463" s="41" t="s">
        <v>7820</v>
      </c>
      <c r="E39463" s="42">
        <v>112223.08</v>
      </c>
      <c r="F39463" s="43"/>
      <c r="G39463" s="43"/>
      <c r="H39463" s="43"/>
      <c r="I39463" s="43"/>
      <c r="J39463" s="43"/>
      <c r="K39463" s="43"/>
    </row>
    <row r="39464" spans="1:11" hidden="1" x14ac:dyDescent="0.3">
      <c r="A39464" s="39">
        <v>2013</v>
      </c>
      <c r="B39464" s="40" t="s">
        <v>7251</v>
      </c>
      <c r="C39464" s="41" t="s">
        <v>7829</v>
      </c>
      <c r="D39464" s="41" t="s">
        <v>7141</v>
      </c>
      <c r="E39464" s="42">
        <v>205888.48</v>
      </c>
      <c r="F39464" s="43"/>
      <c r="G39464" s="43"/>
      <c r="H39464" s="43"/>
      <c r="I39464" s="43"/>
      <c r="J39464" s="43"/>
      <c r="K39464" s="43"/>
    </row>
    <row r="39465" spans="1:11" hidden="1" x14ac:dyDescent="0.3">
      <c r="A39465" s="39">
        <v>2013</v>
      </c>
      <c r="B39465" s="40" t="s">
        <v>7251</v>
      </c>
      <c r="C39465" s="41" t="s">
        <v>7829</v>
      </c>
      <c r="D39465" s="41" t="s">
        <v>7827</v>
      </c>
      <c r="E39465" s="42">
        <v>36103.25</v>
      </c>
      <c r="F39465" s="43"/>
      <c r="G39465" s="43"/>
      <c r="H39465" s="43"/>
      <c r="I39465" s="43"/>
      <c r="J39465" s="43"/>
      <c r="K39465" s="43"/>
    </row>
    <row r="39466" spans="1:11" hidden="1" x14ac:dyDescent="0.3">
      <c r="A39466" s="39">
        <v>2013</v>
      </c>
      <c r="B39466" s="40" t="s">
        <v>7251</v>
      </c>
      <c r="C39466" s="41" t="s">
        <v>7829</v>
      </c>
      <c r="D39466" s="41" t="s">
        <v>7822</v>
      </c>
      <c r="E39466" s="42">
        <v>0</v>
      </c>
      <c r="F39466" s="43"/>
      <c r="G39466" s="43"/>
      <c r="H39466" s="43"/>
      <c r="I39466" s="43"/>
      <c r="J39466" s="43"/>
      <c r="K39466" s="43"/>
    </row>
    <row r="39467" spans="1:11" hidden="1" x14ac:dyDescent="0.3">
      <c r="A39467" s="39">
        <v>2013</v>
      </c>
      <c r="B39467" s="40" t="s">
        <v>7251</v>
      </c>
      <c r="C39467" s="41" t="s">
        <v>7826</v>
      </c>
      <c r="D39467" s="41" t="s">
        <v>7819</v>
      </c>
      <c r="E39467" s="42">
        <v>33537.449999999997</v>
      </c>
      <c r="F39467" s="43"/>
      <c r="G39467" s="43"/>
      <c r="H39467" s="43"/>
      <c r="I39467" s="43"/>
      <c r="J39467" s="43"/>
      <c r="K39467" s="43"/>
    </row>
    <row r="39468" spans="1:11" hidden="1" x14ac:dyDescent="0.3">
      <c r="A39468" s="39">
        <v>2013</v>
      </c>
      <c r="B39468" s="40" t="s">
        <v>7251</v>
      </c>
      <c r="C39468" s="41" t="s">
        <v>7826</v>
      </c>
      <c r="D39468" s="41" t="s">
        <v>7821</v>
      </c>
      <c r="E39468" s="42">
        <v>7007</v>
      </c>
      <c r="F39468" s="43"/>
      <c r="G39468" s="43"/>
      <c r="H39468" s="43"/>
      <c r="I39468" s="43"/>
      <c r="J39468" s="43"/>
      <c r="K39468" s="43"/>
    </row>
    <row r="39469" spans="1:11" hidden="1" x14ac:dyDescent="0.3">
      <c r="A39469" s="39">
        <v>2013</v>
      </c>
      <c r="B39469" s="40" t="s">
        <v>7251</v>
      </c>
      <c r="C39469" s="41" t="s">
        <v>7826</v>
      </c>
      <c r="D39469" s="41" t="s">
        <v>7141</v>
      </c>
      <c r="E39469" s="42">
        <v>7278.76</v>
      </c>
      <c r="F39469" s="43"/>
      <c r="G39469" s="43"/>
      <c r="H39469" s="43"/>
      <c r="I39469" s="43"/>
      <c r="J39469" s="43"/>
      <c r="K39469" s="43"/>
    </row>
    <row r="39470" spans="1:11" hidden="1" x14ac:dyDescent="0.3">
      <c r="A39470" s="39">
        <v>2013</v>
      </c>
      <c r="B39470" s="40" t="s">
        <v>7251</v>
      </c>
      <c r="C39470" s="41" t="s">
        <v>7826</v>
      </c>
      <c r="D39470" s="41" t="s">
        <v>7822</v>
      </c>
      <c r="E39470" s="42">
        <v>85.69</v>
      </c>
      <c r="F39470" s="43"/>
      <c r="G39470" s="43"/>
      <c r="H39470" s="43"/>
      <c r="I39470" s="43"/>
      <c r="J39470" s="43"/>
      <c r="K39470" s="43"/>
    </row>
    <row r="39471" spans="1:11" hidden="1" x14ac:dyDescent="0.3">
      <c r="A39471" s="39">
        <v>2013</v>
      </c>
      <c r="B39471" s="40" t="s">
        <v>7251</v>
      </c>
      <c r="C39471" s="41" t="s">
        <v>7826</v>
      </c>
      <c r="D39471" s="41" t="s">
        <v>7832</v>
      </c>
      <c r="E39471" s="42">
        <v>13955</v>
      </c>
      <c r="F39471" s="43"/>
      <c r="G39471" s="43"/>
      <c r="H39471" s="43"/>
      <c r="I39471" s="43"/>
      <c r="J39471" s="43"/>
      <c r="K39471" s="43"/>
    </row>
    <row r="39472" spans="1:11" hidden="1" x14ac:dyDescent="0.3">
      <c r="A39472" s="39">
        <v>2013</v>
      </c>
      <c r="B39472" s="40" t="s">
        <v>7251</v>
      </c>
      <c r="C39472" s="41" t="s">
        <v>7826</v>
      </c>
      <c r="D39472" s="41" t="s">
        <v>7198</v>
      </c>
      <c r="E39472" s="42">
        <v>5211</v>
      </c>
      <c r="F39472" s="43"/>
      <c r="G39472" s="43"/>
      <c r="H39472" s="43"/>
      <c r="I39472" s="43"/>
      <c r="J39472" s="43"/>
      <c r="K39472" s="43"/>
    </row>
    <row r="39473" spans="1:11" hidden="1" x14ac:dyDescent="0.3">
      <c r="A39473" s="39">
        <v>2013</v>
      </c>
      <c r="B39473" s="40" t="s">
        <v>7075</v>
      </c>
      <c r="C39473" s="41" t="s">
        <v>7818</v>
      </c>
      <c r="D39473" s="41" t="s">
        <v>7819</v>
      </c>
      <c r="E39473" s="42">
        <v>35610789.32</v>
      </c>
      <c r="F39473" s="43"/>
      <c r="G39473" s="43"/>
      <c r="H39473" s="43"/>
      <c r="I39473" s="43"/>
      <c r="J39473" s="43"/>
      <c r="K39473" s="43"/>
    </row>
    <row r="39474" spans="1:11" hidden="1" x14ac:dyDescent="0.3">
      <c r="A39474" s="39">
        <v>2013</v>
      </c>
      <c r="B39474" s="40" t="s">
        <v>7075</v>
      </c>
      <c r="C39474" s="41" t="s">
        <v>7818</v>
      </c>
      <c r="D39474" s="41" t="s">
        <v>7820</v>
      </c>
      <c r="E39474" s="42">
        <v>680652.53</v>
      </c>
      <c r="F39474" s="43"/>
      <c r="G39474" s="43"/>
      <c r="H39474" s="43"/>
      <c r="I39474" s="43"/>
      <c r="J39474" s="43"/>
      <c r="K39474" s="43"/>
    </row>
    <row r="39475" spans="1:11" hidden="1" x14ac:dyDescent="0.3">
      <c r="A39475" s="39">
        <v>2013</v>
      </c>
      <c r="B39475" s="40" t="s">
        <v>7075</v>
      </c>
      <c r="C39475" s="41" t="s">
        <v>7818</v>
      </c>
      <c r="D39475" s="41" t="s">
        <v>7821</v>
      </c>
      <c r="E39475" s="42">
        <v>401928.05</v>
      </c>
      <c r="F39475" s="43"/>
      <c r="G39475" s="43"/>
      <c r="H39475" s="43"/>
      <c r="I39475" s="43"/>
      <c r="J39475" s="43"/>
      <c r="K39475" s="43"/>
    </row>
    <row r="39476" spans="1:11" hidden="1" x14ac:dyDescent="0.3">
      <c r="A39476" s="39">
        <v>2013</v>
      </c>
      <c r="B39476" s="40" t="s">
        <v>7075</v>
      </c>
      <c r="C39476" s="41" t="s">
        <v>7818</v>
      </c>
      <c r="D39476" s="41" t="s">
        <v>7141</v>
      </c>
      <c r="E39476" s="42">
        <v>15780297.039999999</v>
      </c>
      <c r="F39476" s="43"/>
      <c r="G39476" s="43"/>
      <c r="H39476" s="43"/>
      <c r="I39476" s="43"/>
      <c r="J39476" s="43"/>
      <c r="K39476" s="43"/>
    </row>
    <row r="39477" spans="1:11" hidden="1" x14ac:dyDescent="0.3">
      <c r="A39477" s="39">
        <v>2013</v>
      </c>
      <c r="B39477" s="40" t="s">
        <v>7075</v>
      </c>
      <c r="C39477" s="41" t="s">
        <v>7818</v>
      </c>
      <c r="D39477" s="41" t="s">
        <v>7230</v>
      </c>
      <c r="E39477" s="42">
        <v>17079582</v>
      </c>
      <c r="F39477" s="43"/>
      <c r="G39477" s="43"/>
      <c r="H39477" s="43"/>
      <c r="I39477" s="43"/>
      <c r="J39477" s="43"/>
      <c r="K39477" s="43"/>
    </row>
    <row r="39478" spans="1:11" hidden="1" x14ac:dyDescent="0.3">
      <c r="A39478" s="39">
        <v>2013</v>
      </c>
      <c r="B39478" s="40" t="s">
        <v>7075</v>
      </c>
      <c r="C39478" s="41" t="s">
        <v>7818</v>
      </c>
      <c r="D39478" s="41" t="s">
        <v>7831</v>
      </c>
      <c r="E39478" s="42">
        <v>711238.91</v>
      </c>
      <c r="F39478" s="43"/>
      <c r="G39478" s="43"/>
      <c r="H39478" s="43"/>
      <c r="I39478" s="43"/>
      <c r="J39478" s="43"/>
      <c r="K39478" s="43"/>
    </row>
    <row r="39479" spans="1:11" hidden="1" x14ac:dyDescent="0.3">
      <c r="A39479" s="39">
        <v>2013</v>
      </c>
      <c r="B39479" s="40" t="s">
        <v>7075</v>
      </c>
      <c r="C39479" s="41" t="s">
        <v>7818</v>
      </c>
      <c r="D39479" s="41" t="s">
        <v>7827</v>
      </c>
      <c r="E39479" s="42">
        <v>647801.18999999994</v>
      </c>
      <c r="F39479" s="43"/>
      <c r="G39479" s="43"/>
      <c r="H39479" s="43"/>
      <c r="I39479" s="43"/>
      <c r="J39479" s="43"/>
      <c r="K39479" s="43"/>
    </row>
    <row r="39480" spans="1:11" hidden="1" x14ac:dyDescent="0.3">
      <c r="A39480" s="39">
        <v>2013</v>
      </c>
      <c r="B39480" s="40" t="s">
        <v>7075</v>
      </c>
      <c r="C39480" s="41" t="s">
        <v>7818</v>
      </c>
      <c r="D39480" s="41" t="s">
        <v>7822</v>
      </c>
      <c r="E39480" s="42">
        <v>306052.07</v>
      </c>
      <c r="F39480" s="43"/>
      <c r="G39480" s="43"/>
      <c r="H39480" s="43"/>
      <c r="I39480" s="43"/>
      <c r="J39480" s="43"/>
      <c r="K39480" s="43"/>
    </row>
    <row r="39481" spans="1:11" hidden="1" x14ac:dyDescent="0.3">
      <c r="A39481" s="39">
        <v>2013</v>
      </c>
      <c r="B39481" s="40" t="s">
        <v>7075</v>
      </c>
      <c r="C39481" s="41" t="s">
        <v>7818</v>
      </c>
      <c r="D39481" s="41" t="s">
        <v>7830</v>
      </c>
      <c r="E39481" s="42">
        <v>-1051</v>
      </c>
      <c r="F39481" s="43"/>
      <c r="G39481" s="43"/>
      <c r="H39481" s="43"/>
      <c r="I39481" s="43"/>
      <c r="J39481" s="43"/>
      <c r="K39481" s="43"/>
    </row>
    <row r="39482" spans="1:11" hidden="1" x14ac:dyDescent="0.3">
      <c r="A39482" s="39">
        <v>2013</v>
      </c>
      <c r="B39482" s="40" t="s">
        <v>7075</v>
      </c>
      <c r="C39482" s="41" t="s">
        <v>7818</v>
      </c>
      <c r="D39482" s="41" t="s">
        <v>7832</v>
      </c>
      <c r="E39482" s="42">
        <v>0</v>
      </c>
      <c r="F39482" s="43"/>
      <c r="G39482" s="43"/>
      <c r="H39482" s="43"/>
      <c r="I39482" s="43"/>
      <c r="J39482" s="43"/>
      <c r="K39482" s="43"/>
    </row>
    <row r="39483" spans="1:11" hidden="1" x14ac:dyDescent="0.3">
      <c r="A39483" s="39">
        <v>2013</v>
      </c>
      <c r="B39483" s="40" t="s">
        <v>7075</v>
      </c>
      <c r="C39483" s="41" t="s">
        <v>7818</v>
      </c>
      <c r="D39483" s="41" t="s">
        <v>7823</v>
      </c>
      <c r="E39483" s="42">
        <v>4288.54</v>
      </c>
      <c r="F39483" s="43"/>
      <c r="G39483" s="43"/>
      <c r="H39483" s="43"/>
      <c r="I39483" s="43"/>
      <c r="J39483" s="43"/>
      <c r="K39483" s="43"/>
    </row>
    <row r="39484" spans="1:11" hidden="1" x14ac:dyDescent="0.3">
      <c r="A39484" s="39">
        <v>2013</v>
      </c>
      <c r="B39484" s="40" t="s">
        <v>7075</v>
      </c>
      <c r="C39484" s="41" t="s">
        <v>7828</v>
      </c>
      <c r="D39484" s="41" t="s">
        <v>7819</v>
      </c>
      <c r="E39484" s="42">
        <v>34459537</v>
      </c>
      <c r="F39484" s="43"/>
      <c r="G39484" s="43"/>
      <c r="H39484" s="43"/>
      <c r="I39484" s="43"/>
      <c r="J39484" s="43"/>
      <c r="K39484" s="43"/>
    </row>
    <row r="39485" spans="1:11" hidden="1" x14ac:dyDescent="0.3">
      <c r="A39485" s="39">
        <v>2013</v>
      </c>
      <c r="B39485" s="40" t="s">
        <v>7075</v>
      </c>
      <c r="C39485" s="41" t="s">
        <v>7828</v>
      </c>
      <c r="D39485" s="41" t="s">
        <v>7820</v>
      </c>
      <c r="E39485" s="42">
        <v>680652.53</v>
      </c>
      <c r="F39485" s="43"/>
      <c r="G39485" s="43"/>
      <c r="H39485" s="43"/>
      <c r="I39485" s="43"/>
      <c r="J39485" s="43"/>
      <c r="K39485" s="43"/>
    </row>
    <row r="39486" spans="1:11" hidden="1" x14ac:dyDescent="0.3">
      <c r="A39486" s="39">
        <v>2013</v>
      </c>
      <c r="B39486" s="40" t="s">
        <v>7075</v>
      </c>
      <c r="C39486" s="41" t="s">
        <v>7828</v>
      </c>
      <c r="D39486" s="41" t="s">
        <v>7821</v>
      </c>
      <c r="E39486" s="42">
        <v>365996</v>
      </c>
      <c r="F39486" s="43"/>
      <c r="G39486" s="43"/>
      <c r="H39486" s="43"/>
      <c r="I39486" s="43"/>
      <c r="J39486" s="43"/>
      <c r="K39486" s="43"/>
    </row>
    <row r="39487" spans="1:11" hidden="1" x14ac:dyDescent="0.3">
      <c r="A39487" s="39">
        <v>2013</v>
      </c>
      <c r="B39487" s="40" t="s">
        <v>7075</v>
      </c>
      <c r="C39487" s="41" t="s">
        <v>7828</v>
      </c>
      <c r="D39487" s="41" t="s">
        <v>7141</v>
      </c>
      <c r="E39487" s="42">
        <v>14725062.039999999</v>
      </c>
      <c r="F39487" s="43"/>
      <c r="G39487" s="43"/>
      <c r="H39487" s="43"/>
      <c r="I39487" s="43"/>
      <c r="J39487" s="43"/>
      <c r="K39487" s="43"/>
    </row>
    <row r="39488" spans="1:11" hidden="1" x14ac:dyDescent="0.3">
      <c r="A39488" s="39">
        <v>2013</v>
      </c>
      <c r="B39488" s="40" t="s">
        <v>7075</v>
      </c>
      <c r="C39488" s="41" t="s">
        <v>7828</v>
      </c>
      <c r="D39488" s="41" t="s">
        <v>7230</v>
      </c>
      <c r="E39488" s="42">
        <v>17079582</v>
      </c>
      <c r="F39488" s="43"/>
      <c r="G39488" s="43"/>
      <c r="H39488" s="43"/>
      <c r="I39488" s="43"/>
      <c r="J39488" s="43"/>
      <c r="K39488" s="43"/>
    </row>
    <row r="39489" spans="1:11" hidden="1" x14ac:dyDescent="0.3">
      <c r="A39489" s="39">
        <v>2013</v>
      </c>
      <c r="B39489" s="40" t="s">
        <v>7075</v>
      </c>
      <c r="C39489" s="41" t="s">
        <v>7828</v>
      </c>
      <c r="D39489" s="41" t="s">
        <v>7831</v>
      </c>
      <c r="E39489" s="42">
        <v>688099.13</v>
      </c>
      <c r="F39489" s="43"/>
      <c r="G39489" s="43"/>
      <c r="H39489" s="43"/>
      <c r="I39489" s="43"/>
      <c r="J39489" s="43"/>
      <c r="K39489" s="43"/>
    </row>
    <row r="39490" spans="1:11" hidden="1" x14ac:dyDescent="0.3">
      <c r="A39490" s="39">
        <v>2013</v>
      </c>
      <c r="B39490" s="40" t="s">
        <v>7075</v>
      </c>
      <c r="C39490" s="41" t="s">
        <v>7828</v>
      </c>
      <c r="D39490" s="41" t="s">
        <v>7827</v>
      </c>
      <c r="E39490" s="42">
        <v>623716.84</v>
      </c>
      <c r="F39490" s="43"/>
      <c r="G39490" s="43"/>
      <c r="H39490" s="43"/>
      <c r="I39490" s="43"/>
      <c r="J39490" s="43"/>
      <c r="K39490" s="43"/>
    </row>
    <row r="39491" spans="1:11" hidden="1" x14ac:dyDescent="0.3">
      <c r="A39491" s="39">
        <v>2013</v>
      </c>
      <c r="B39491" s="40" t="s">
        <v>7075</v>
      </c>
      <c r="C39491" s="41" t="s">
        <v>7828</v>
      </c>
      <c r="D39491" s="41" t="s">
        <v>7822</v>
      </c>
      <c r="E39491" s="42">
        <v>295059.46999999997</v>
      </c>
      <c r="F39491" s="43"/>
      <c r="G39491" s="43"/>
      <c r="H39491" s="43"/>
      <c r="I39491" s="43"/>
      <c r="J39491" s="43"/>
      <c r="K39491" s="43"/>
    </row>
    <row r="39492" spans="1:11" hidden="1" x14ac:dyDescent="0.3">
      <c r="A39492" s="39">
        <v>2013</v>
      </c>
      <c r="B39492" s="40" t="s">
        <v>7075</v>
      </c>
      <c r="C39492" s="41" t="s">
        <v>7828</v>
      </c>
      <c r="D39492" s="41" t="s">
        <v>7830</v>
      </c>
      <c r="E39492" s="42">
        <v>-1051</v>
      </c>
      <c r="F39492" s="43"/>
      <c r="G39492" s="43"/>
      <c r="H39492" s="43"/>
      <c r="I39492" s="43"/>
      <c r="J39492" s="43"/>
      <c r="K39492" s="43"/>
    </row>
    <row r="39493" spans="1:11" hidden="1" x14ac:dyDescent="0.3">
      <c r="A39493" s="39">
        <v>2013</v>
      </c>
      <c r="B39493" s="40" t="s">
        <v>7075</v>
      </c>
      <c r="C39493" s="41" t="s">
        <v>7828</v>
      </c>
      <c r="D39493" s="41" t="s">
        <v>7832</v>
      </c>
      <c r="E39493" s="42">
        <v>0</v>
      </c>
      <c r="F39493" s="43"/>
      <c r="G39493" s="43"/>
      <c r="H39493" s="43"/>
      <c r="I39493" s="43"/>
      <c r="J39493" s="43"/>
      <c r="K39493" s="43"/>
    </row>
    <row r="39494" spans="1:11" hidden="1" x14ac:dyDescent="0.3">
      <c r="A39494" s="39">
        <v>2013</v>
      </c>
      <c r="B39494" s="40" t="s">
        <v>7075</v>
      </c>
      <c r="C39494" s="41" t="s">
        <v>7828</v>
      </c>
      <c r="D39494" s="41" t="s">
        <v>7823</v>
      </c>
      <c r="E39494" s="42">
        <v>2420</v>
      </c>
      <c r="F39494" s="43"/>
      <c r="G39494" s="43"/>
      <c r="H39494" s="43"/>
      <c r="I39494" s="43"/>
      <c r="J39494" s="43"/>
      <c r="K39494" s="43"/>
    </row>
    <row r="39495" spans="1:11" hidden="1" x14ac:dyDescent="0.3">
      <c r="A39495" s="39">
        <v>2013</v>
      </c>
      <c r="B39495" s="40" t="s">
        <v>7075</v>
      </c>
      <c r="C39495" s="41" t="s">
        <v>7824</v>
      </c>
      <c r="D39495" s="41" t="s">
        <v>7819</v>
      </c>
      <c r="E39495" s="42">
        <v>50273.05</v>
      </c>
      <c r="F39495" s="43"/>
      <c r="G39495" s="43"/>
      <c r="H39495" s="43"/>
      <c r="I39495" s="43"/>
      <c r="J39495" s="43"/>
      <c r="K39495" s="43"/>
    </row>
    <row r="39496" spans="1:11" hidden="1" x14ac:dyDescent="0.3">
      <c r="A39496" s="39">
        <v>2013</v>
      </c>
      <c r="B39496" s="40" t="s">
        <v>7075</v>
      </c>
      <c r="C39496" s="41" t="s">
        <v>7824</v>
      </c>
      <c r="D39496" s="41" t="s">
        <v>7821</v>
      </c>
      <c r="E39496" s="42">
        <v>35932.050000000003</v>
      </c>
      <c r="F39496" s="43"/>
      <c r="G39496" s="43"/>
      <c r="H39496" s="43"/>
      <c r="I39496" s="43"/>
      <c r="J39496" s="43"/>
      <c r="K39496" s="43"/>
    </row>
    <row r="39497" spans="1:11" hidden="1" x14ac:dyDescent="0.3">
      <c r="A39497" s="39">
        <v>2013</v>
      </c>
      <c r="B39497" s="40" t="s">
        <v>7075</v>
      </c>
      <c r="C39497" s="41" t="s">
        <v>7824</v>
      </c>
      <c r="D39497" s="41" t="s">
        <v>7141</v>
      </c>
      <c r="E39497" s="42">
        <v>8568.9</v>
      </c>
      <c r="F39497" s="43"/>
      <c r="G39497" s="43"/>
      <c r="H39497" s="43"/>
      <c r="I39497" s="43"/>
      <c r="J39497" s="43"/>
      <c r="K39497" s="43"/>
    </row>
    <row r="39498" spans="1:11" hidden="1" x14ac:dyDescent="0.3">
      <c r="A39498" s="39">
        <v>2013</v>
      </c>
      <c r="B39498" s="40" t="s">
        <v>7075</v>
      </c>
      <c r="C39498" s="41" t="s">
        <v>7824</v>
      </c>
      <c r="D39498" s="41" t="s">
        <v>7822</v>
      </c>
      <c r="E39498" s="42">
        <v>5772.1</v>
      </c>
      <c r="F39498" s="43"/>
      <c r="G39498" s="43"/>
      <c r="H39498" s="43"/>
      <c r="I39498" s="43"/>
      <c r="J39498" s="43"/>
      <c r="K39498" s="43"/>
    </row>
    <row r="39499" spans="1:11" hidden="1" x14ac:dyDescent="0.3">
      <c r="A39499" s="39">
        <v>2013</v>
      </c>
      <c r="B39499" s="40" t="s">
        <v>7075</v>
      </c>
      <c r="C39499" s="41" t="s">
        <v>7825</v>
      </c>
      <c r="D39499" s="41" t="s">
        <v>7819</v>
      </c>
      <c r="E39499" s="42">
        <v>614702.64</v>
      </c>
      <c r="F39499" s="43"/>
      <c r="G39499" s="43"/>
      <c r="H39499" s="43"/>
      <c r="I39499" s="43"/>
      <c r="J39499" s="43"/>
      <c r="K39499" s="43"/>
    </row>
    <row r="39500" spans="1:11" hidden="1" x14ac:dyDescent="0.3">
      <c r="A39500" s="39">
        <v>2013</v>
      </c>
      <c r="B39500" s="40" t="s">
        <v>7075</v>
      </c>
      <c r="C39500" s="41" t="s">
        <v>7825</v>
      </c>
      <c r="D39500" s="41" t="s">
        <v>7141</v>
      </c>
      <c r="E39500" s="42">
        <v>612478.87</v>
      </c>
      <c r="F39500" s="43"/>
      <c r="G39500" s="43"/>
      <c r="H39500" s="43"/>
      <c r="I39500" s="43"/>
      <c r="J39500" s="43"/>
      <c r="K39500" s="43"/>
    </row>
    <row r="39501" spans="1:11" hidden="1" x14ac:dyDescent="0.3">
      <c r="A39501" s="39">
        <v>2013</v>
      </c>
      <c r="B39501" s="40" t="s">
        <v>7075</v>
      </c>
      <c r="C39501" s="41" t="s">
        <v>7825</v>
      </c>
      <c r="D39501" s="41" t="s">
        <v>7831</v>
      </c>
      <c r="E39501" s="42">
        <v>0</v>
      </c>
      <c r="F39501" s="43"/>
      <c r="G39501" s="43"/>
      <c r="H39501" s="43"/>
      <c r="I39501" s="43"/>
      <c r="J39501" s="43"/>
      <c r="K39501" s="43"/>
    </row>
    <row r="39502" spans="1:11" hidden="1" x14ac:dyDescent="0.3">
      <c r="A39502" s="39">
        <v>2013</v>
      </c>
      <c r="B39502" s="40" t="s">
        <v>7075</v>
      </c>
      <c r="C39502" s="41" t="s">
        <v>7825</v>
      </c>
      <c r="D39502" s="41" t="s">
        <v>7822</v>
      </c>
      <c r="E39502" s="42">
        <v>2223.77</v>
      </c>
      <c r="F39502" s="43"/>
      <c r="G39502" s="43"/>
      <c r="H39502" s="43"/>
      <c r="I39502" s="43"/>
      <c r="J39502" s="43"/>
      <c r="K39502" s="43"/>
    </row>
    <row r="39503" spans="1:11" hidden="1" x14ac:dyDescent="0.3">
      <c r="A39503" s="39">
        <v>2013</v>
      </c>
      <c r="B39503" s="40" t="s">
        <v>7075</v>
      </c>
      <c r="C39503" s="41" t="s">
        <v>7829</v>
      </c>
      <c r="D39503" s="41" t="s">
        <v>7819</v>
      </c>
      <c r="E39503" s="42">
        <v>139059.6</v>
      </c>
      <c r="F39503" s="43"/>
      <c r="G39503" s="43"/>
      <c r="H39503" s="43"/>
      <c r="I39503" s="43"/>
      <c r="J39503" s="43"/>
      <c r="K39503" s="43"/>
    </row>
    <row r="39504" spans="1:11" hidden="1" x14ac:dyDescent="0.3">
      <c r="A39504" s="39">
        <v>2013</v>
      </c>
      <c r="B39504" s="40" t="s">
        <v>7075</v>
      </c>
      <c r="C39504" s="41" t="s">
        <v>7829</v>
      </c>
      <c r="D39504" s="41" t="s">
        <v>7141</v>
      </c>
      <c r="E39504" s="42">
        <v>138110.23000000001</v>
      </c>
      <c r="F39504" s="43"/>
      <c r="G39504" s="43"/>
      <c r="H39504" s="43"/>
      <c r="I39504" s="43"/>
      <c r="J39504" s="43"/>
      <c r="K39504" s="43"/>
    </row>
    <row r="39505" spans="1:11" hidden="1" x14ac:dyDescent="0.3">
      <c r="A39505" s="39">
        <v>2013</v>
      </c>
      <c r="B39505" s="40" t="s">
        <v>7075</v>
      </c>
      <c r="C39505" s="41" t="s">
        <v>7829</v>
      </c>
      <c r="D39505" s="41" t="s">
        <v>7822</v>
      </c>
      <c r="E39505" s="42">
        <v>949.37</v>
      </c>
      <c r="F39505" s="43"/>
      <c r="G39505" s="43"/>
      <c r="H39505" s="43"/>
      <c r="I39505" s="43"/>
      <c r="J39505" s="43"/>
      <c r="K39505" s="43"/>
    </row>
    <row r="39506" spans="1:11" hidden="1" x14ac:dyDescent="0.3">
      <c r="A39506" s="39">
        <v>2013</v>
      </c>
      <c r="B39506" s="40" t="s">
        <v>7075</v>
      </c>
      <c r="C39506" s="41" t="s">
        <v>7826</v>
      </c>
      <c r="D39506" s="41" t="s">
        <v>7819</v>
      </c>
      <c r="E39506" s="42">
        <v>347217.03</v>
      </c>
      <c r="F39506" s="43"/>
      <c r="G39506" s="43"/>
      <c r="H39506" s="43"/>
      <c r="I39506" s="43"/>
      <c r="J39506" s="43"/>
      <c r="K39506" s="43"/>
    </row>
    <row r="39507" spans="1:11" hidden="1" x14ac:dyDescent="0.3">
      <c r="A39507" s="39">
        <v>2013</v>
      </c>
      <c r="B39507" s="40" t="s">
        <v>7075</v>
      </c>
      <c r="C39507" s="41" t="s">
        <v>7826</v>
      </c>
      <c r="D39507" s="41" t="s">
        <v>7141</v>
      </c>
      <c r="E39507" s="42">
        <v>296077</v>
      </c>
      <c r="F39507" s="43"/>
      <c r="G39507" s="43"/>
      <c r="H39507" s="43"/>
      <c r="I39507" s="43"/>
      <c r="J39507" s="43"/>
      <c r="K39507" s="43"/>
    </row>
    <row r="39508" spans="1:11" hidden="1" x14ac:dyDescent="0.3">
      <c r="A39508" s="39">
        <v>2013</v>
      </c>
      <c r="B39508" s="40" t="s">
        <v>7075</v>
      </c>
      <c r="C39508" s="41" t="s">
        <v>7826</v>
      </c>
      <c r="D39508" s="41" t="s">
        <v>7831</v>
      </c>
      <c r="E39508" s="42">
        <v>23139.78</v>
      </c>
      <c r="F39508" s="43"/>
      <c r="G39508" s="43"/>
      <c r="H39508" s="43"/>
      <c r="I39508" s="43"/>
      <c r="J39508" s="43"/>
      <c r="K39508" s="43"/>
    </row>
    <row r="39509" spans="1:11" hidden="1" x14ac:dyDescent="0.3">
      <c r="A39509" s="39">
        <v>2013</v>
      </c>
      <c r="B39509" s="40" t="s">
        <v>7075</v>
      </c>
      <c r="C39509" s="41" t="s">
        <v>7826</v>
      </c>
      <c r="D39509" s="41" t="s">
        <v>7827</v>
      </c>
      <c r="E39509" s="42">
        <v>24084.36</v>
      </c>
      <c r="F39509" s="43"/>
      <c r="G39509" s="43"/>
      <c r="H39509" s="43"/>
      <c r="I39509" s="43"/>
      <c r="J39509" s="43"/>
      <c r="K39509" s="43"/>
    </row>
    <row r="39510" spans="1:11" hidden="1" x14ac:dyDescent="0.3">
      <c r="A39510" s="39">
        <v>2013</v>
      </c>
      <c r="B39510" s="40" t="s">
        <v>7075</v>
      </c>
      <c r="C39510" s="41" t="s">
        <v>7826</v>
      </c>
      <c r="D39510" s="41" t="s">
        <v>7822</v>
      </c>
      <c r="E39510" s="42">
        <v>2047.37</v>
      </c>
      <c r="F39510" s="43"/>
      <c r="G39510" s="43"/>
      <c r="H39510" s="43"/>
      <c r="I39510" s="43"/>
      <c r="J39510" s="43"/>
      <c r="K39510" s="43"/>
    </row>
    <row r="39511" spans="1:11" hidden="1" x14ac:dyDescent="0.3">
      <c r="A39511" s="39">
        <v>2013</v>
      </c>
      <c r="B39511" s="40" t="s">
        <v>7075</v>
      </c>
      <c r="C39511" s="41" t="s">
        <v>7826</v>
      </c>
      <c r="D39511" s="41" t="s">
        <v>7823</v>
      </c>
      <c r="E39511" s="42">
        <v>1868.54</v>
      </c>
      <c r="F39511" s="43"/>
      <c r="G39511" s="43"/>
      <c r="H39511" s="43"/>
      <c r="I39511" s="43"/>
      <c r="J39511" s="43"/>
      <c r="K39511" s="43"/>
    </row>
    <row r="39512" spans="1:11" hidden="1" x14ac:dyDescent="0.3">
      <c r="A39512" s="39">
        <v>2013</v>
      </c>
      <c r="B39512" s="40" t="s">
        <v>7289</v>
      </c>
      <c r="C39512" s="41" t="s">
        <v>7818</v>
      </c>
      <c r="D39512" s="41" t="s">
        <v>7819</v>
      </c>
      <c r="E39512" s="42">
        <v>65852.08</v>
      </c>
      <c r="F39512" s="43"/>
      <c r="G39512" s="43"/>
      <c r="H39512" s="43"/>
      <c r="I39512" s="43"/>
      <c r="J39512" s="43"/>
      <c r="K39512" s="43"/>
    </row>
    <row r="39513" spans="1:11" hidden="1" x14ac:dyDescent="0.3">
      <c r="A39513" s="39">
        <v>2013</v>
      </c>
      <c r="B39513" s="40" t="s">
        <v>7289</v>
      </c>
      <c r="C39513" s="41" t="s">
        <v>7818</v>
      </c>
      <c r="D39513" s="41" t="s">
        <v>7141</v>
      </c>
      <c r="E39513" s="42">
        <v>65852.08</v>
      </c>
      <c r="F39513" s="43"/>
      <c r="G39513" s="43"/>
      <c r="H39513" s="43"/>
      <c r="I39513" s="43"/>
      <c r="J39513" s="43"/>
      <c r="K39513" s="43"/>
    </row>
    <row r="39514" spans="1:11" hidden="1" x14ac:dyDescent="0.3">
      <c r="A39514" s="39">
        <v>2013</v>
      </c>
      <c r="B39514" s="40" t="s">
        <v>7289</v>
      </c>
      <c r="C39514" s="41" t="s">
        <v>7818</v>
      </c>
      <c r="D39514" s="41" t="s">
        <v>7822</v>
      </c>
      <c r="E39514" s="42">
        <v>0</v>
      </c>
      <c r="F39514" s="43"/>
      <c r="G39514" s="43"/>
      <c r="H39514" s="43"/>
      <c r="I39514" s="43"/>
      <c r="J39514" s="43"/>
      <c r="K39514" s="43"/>
    </row>
    <row r="39515" spans="1:11" hidden="1" x14ac:dyDescent="0.3">
      <c r="A39515" s="39">
        <v>2013</v>
      </c>
      <c r="B39515" s="40" t="s">
        <v>7289</v>
      </c>
      <c r="C39515" s="41" t="s">
        <v>7826</v>
      </c>
      <c r="D39515" s="41" t="s">
        <v>7819</v>
      </c>
      <c r="E39515" s="42">
        <v>65852.08</v>
      </c>
      <c r="F39515" s="43"/>
      <c r="G39515" s="43"/>
      <c r="H39515" s="43"/>
      <c r="I39515" s="43"/>
      <c r="J39515" s="43"/>
      <c r="K39515" s="43"/>
    </row>
    <row r="39516" spans="1:11" hidden="1" x14ac:dyDescent="0.3">
      <c r="A39516" s="39">
        <v>2013</v>
      </c>
      <c r="B39516" s="40" t="s">
        <v>7289</v>
      </c>
      <c r="C39516" s="41" t="s">
        <v>7826</v>
      </c>
      <c r="D39516" s="41" t="s">
        <v>7141</v>
      </c>
      <c r="E39516" s="42">
        <v>65852.08</v>
      </c>
      <c r="F39516" s="43"/>
      <c r="G39516" s="43"/>
      <c r="H39516" s="43"/>
      <c r="I39516" s="43"/>
      <c r="J39516" s="43"/>
      <c r="K39516" s="43"/>
    </row>
    <row r="39517" spans="1:11" hidden="1" x14ac:dyDescent="0.3">
      <c r="A39517" s="39">
        <v>2013</v>
      </c>
      <c r="B39517" s="40" t="s">
        <v>7289</v>
      </c>
      <c r="C39517" s="41" t="s">
        <v>7826</v>
      </c>
      <c r="D39517" s="41" t="s">
        <v>7822</v>
      </c>
      <c r="E39517" s="42">
        <v>0</v>
      </c>
      <c r="F39517" s="43"/>
      <c r="G39517" s="43"/>
      <c r="H39517" s="43"/>
      <c r="I39517" s="43"/>
      <c r="J39517" s="43"/>
      <c r="K39517" s="43"/>
    </row>
    <row r="39518" spans="1:11" hidden="1" x14ac:dyDescent="0.3">
      <c r="A39518" s="39">
        <v>2013</v>
      </c>
      <c r="B39518" s="40" t="s">
        <v>7257</v>
      </c>
      <c r="C39518" s="41" t="s">
        <v>7818</v>
      </c>
      <c r="D39518" s="41" t="s">
        <v>7819</v>
      </c>
      <c r="E39518" s="42">
        <v>7760861</v>
      </c>
      <c r="F39518" s="43"/>
      <c r="G39518" s="43"/>
      <c r="H39518" s="43"/>
      <c r="I39518" s="43"/>
      <c r="J39518" s="43"/>
      <c r="K39518" s="43"/>
    </row>
    <row r="39519" spans="1:11" hidden="1" x14ac:dyDescent="0.3">
      <c r="A39519" s="39">
        <v>2013</v>
      </c>
      <c r="B39519" s="40" t="s">
        <v>7257</v>
      </c>
      <c r="C39519" s="41" t="s">
        <v>7818</v>
      </c>
      <c r="D39519" s="41" t="s">
        <v>7820</v>
      </c>
      <c r="E39519" s="42">
        <v>1544720.51</v>
      </c>
      <c r="F39519" s="43"/>
      <c r="G39519" s="43"/>
      <c r="H39519" s="43"/>
      <c r="I39519" s="43"/>
      <c r="J39519" s="43"/>
      <c r="K39519" s="43"/>
    </row>
    <row r="39520" spans="1:11" hidden="1" x14ac:dyDescent="0.3">
      <c r="A39520" s="39">
        <v>2013</v>
      </c>
      <c r="B39520" s="40" t="s">
        <v>7257</v>
      </c>
      <c r="C39520" s="41" t="s">
        <v>7818</v>
      </c>
      <c r="D39520" s="41" t="s">
        <v>7141</v>
      </c>
      <c r="E39520" s="42">
        <v>5931287.8600000003</v>
      </c>
      <c r="F39520" s="43"/>
      <c r="G39520" s="43"/>
      <c r="H39520" s="43"/>
      <c r="I39520" s="43"/>
      <c r="J39520" s="43"/>
      <c r="K39520" s="43"/>
    </row>
    <row r="39521" spans="1:11" hidden="1" x14ac:dyDescent="0.3">
      <c r="A39521" s="39">
        <v>2013</v>
      </c>
      <c r="B39521" s="40" t="s">
        <v>7257</v>
      </c>
      <c r="C39521" s="41" t="s">
        <v>7818</v>
      </c>
      <c r="D39521" s="41" t="s">
        <v>7827</v>
      </c>
      <c r="E39521" s="42">
        <v>57347</v>
      </c>
      <c r="F39521" s="43"/>
      <c r="G39521" s="43"/>
      <c r="H39521" s="43"/>
      <c r="I39521" s="43"/>
      <c r="J39521" s="43"/>
      <c r="K39521" s="43"/>
    </row>
    <row r="39522" spans="1:11" hidden="1" x14ac:dyDescent="0.3">
      <c r="A39522" s="39">
        <v>2013</v>
      </c>
      <c r="B39522" s="40" t="s">
        <v>7257</v>
      </c>
      <c r="C39522" s="41" t="s">
        <v>7818</v>
      </c>
      <c r="D39522" s="41" t="s">
        <v>7268</v>
      </c>
      <c r="E39522" s="42">
        <v>155408.59</v>
      </c>
      <c r="F39522" s="43"/>
      <c r="G39522" s="43"/>
      <c r="H39522" s="43"/>
      <c r="I39522" s="43"/>
      <c r="J39522" s="43"/>
      <c r="K39522" s="43"/>
    </row>
    <row r="39523" spans="1:11" hidden="1" x14ac:dyDescent="0.3">
      <c r="A39523" s="39">
        <v>2013</v>
      </c>
      <c r="B39523" s="40" t="s">
        <v>7257</v>
      </c>
      <c r="C39523" s="41" t="s">
        <v>7818</v>
      </c>
      <c r="D39523" s="41" t="s">
        <v>7822</v>
      </c>
      <c r="E39523" s="42">
        <v>22912.04</v>
      </c>
      <c r="F39523" s="43"/>
      <c r="G39523" s="43"/>
      <c r="H39523" s="43"/>
      <c r="I39523" s="43"/>
      <c r="J39523" s="43"/>
      <c r="K39523" s="43"/>
    </row>
    <row r="39524" spans="1:11" hidden="1" x14ac:dyDescent="0.3">
      <c r="A39524" s="39">
        <v>2013</v>
      </c>
      <c r="B39524" s="40" t="s">
        <v>7257</v>
      </c>
      <c r="C39524" s="41" t="s">
        <v>7818</v>
      </c>
      <c r="D39524" s="41" t="s">
        <v>7832</v>
      </c>
      <c r="E39524" s="42">
        <v>44727</v>
      </c>
      <c r="F39524" s="43"/>
      <c r="G39524" s="43"/>
      <c r="H39524" s="43"/>
      <c r="I39524" s="43"/>
      <c r="J39524" s="43"/>
      <c r="K39524" s="43"/>
    </row>
    <row r="39525" spans="1:11" hidden="1" x14ac:dyDescent="0.3">
      <c r="A39525" s="39">
        <v>2013</v>
      </c>
      <c r="B39525" s="40" t="s">
        <v>7257</v>
      </c>
      <c r="C39525" s="41" t="s">
        <v>7818</v>
      </c>
      <c r="D39525" s="41" t="s">
        <v>7198</v>
      </c>
      <c r="E39525" s="42">
        <v>4458</v>
      </c>
      <c r="F39525" s="43"/>
      <c r="G39525" s="43"/>
      <c r="H39525" s="43"/>
      <c r="I39525" s="43"/>
      <c r="J39525" s="43"/>
      <c r="K39525" s="43"/>
    </row>
    <row r="39526" spans="1:11" hidden="1" x14ac:dyDescent="0.3">
      <c r="A39526" s="39">
        <v>2013</v>
      </c>
      <c r="B39526" s="40" t="s">
        <v>7257</v>
      </c>
      <c r="C39526" s="41" t="s">
        <v>7828</v>
      </c>
      <c r="D39526" s="41" t="s">
        <v>7819</v>
      </c>
      <c r="E39526" s="42">
        <v>6267297</v>
      </c>
      <c r="F39526" s="43"/>
      <c r="G39526" s="43"/>
      <c r="H39526" s="43"/>
      <c r="I39526" s="43"/>
      <c r="J39526" s="43"/>
      <c r="K39526" s="43"/>
    </row>
    <row r="39527" spans="1:11" hidden="1" x14ac:dyDescent="0.3">
      <c r="A39527" s="39">
        <v>2013</v>
      </c>
      <c r="B39527" s="40" t="s">
        <v>7257</v>
      </c>
      <c r="C39527" s="41" t="s">
        <v>7828</v>
      </c>
      <c r="D39527" s="41" t="s">
        <v>7820</v>
      </c>
      <c r="E39527" s="42">
        <v>1544720.51</v>
      </c>
      <c r="F39527" s="43"/>
      <c r="G39527" s="43"/>
      <c r="H39527" s="43"/>
      <c r="I39527" s="43"/>
      <c r="J39527" s="43"/>
      <c r="K39527" s="43"/>
    </row>
    <row r="39528" spans="1:11" hidden="1" x14ac:dyDescent="0.3">
      <c r="A39528" s="39">
        <v>2013</v>
      </c>
      <c r="B39528" s="40" t="s">
        <v>7257</v>
      </c>
      <c r="C39528" s="41" t="s">
        <v>7828</v>
      </c>
      <c r="D39528" s="41" t="s">
        <v>7141</v>
      </c>
      <c r="E39528" s="42">
        <v>4605321.38</v>
      </c>
      <c r="F39528" s="43"/>
      <c r="G39528" s="43"/>
      <c r="H39528" s="43"/>
      <c r="I39528" s="43"/>
      <c r="J39528" s="43"/>
      <c r="K39528" s="43"/>
    </row>
    <row r="39529" spans="1:11" hidden="1" x14ac:dyDescent="0.3">
      <c r="A39529" s="39">
        <v>2013</v>
      </c>
      <c r="B39529" s="40" t="s">
        <v>7257</v>
      </c>
      <c r="C39529" s="41" t="s">
        <v>7828</v>
      </c>
      <c r="D39529" s="41" t="s">
        <v>7827</v>
      </c>
      <c r="E39529" s="42">
        <v>57347</v>
      </c>
      <c r="F39529" s="43"/>
      <c r="G39529" s="43"/>
      <c r="H39529" s="43"/>
      <c r="I39529" s="43"/>
      <c r="J39529" s="43"/>
      <c r="K39529" s="43"/>
    </row>
    <row r="39530" spans="1:11" hidden="1" x14ac:dyDescent="0.3">
      <c r="A39530" s="39">
        <v>2013</v>
      </c>
      <c r="B39530" s="40" t="s">
        <v>7257</v>
      </c>
      <c r="C39530" s="41" t="s">
        <v>7828</v>
      </c>
      <c r="D39530" s="41" t="s">
        <v>7822</v>
      </c>
      <c r="E39530" s="42">
        <v>17193.11</v>
      </c>
      <c r="F39530" s="43"/>
      <c r="G39530" s="43"/>
      <c r="H39530" s="43"/>
      <c r="I39530" s="43"/>
      <c r="J39530" s="43"/>
      <c r="K39530" s="43"/>
    </row>
    <row r="39531" spans="1:11" hidden="1" x14ac:dyDescent="0.3">
      <c r="A39531" s="39">
        <v>2013</v>
      </c>
      <c r="B39531" s="40" t="s">
        <v>7257</v>
      </c>
      <c r="C39531" s="41" t="s">
        <v>7828</v>
      </c>
      <c r="D39531" s="41" t="s">
        <v>7832</v>
      </c>
      <c r="E39531" s="42">
        <v>42715</v>
      </c>
      <c r="F39531" s="43"/>
      <c r="G39531" s="43"/>
      <c r="H39531" s="43"/>
      <c r="I39531" s="43"/>
      <c r="J39531" s="43"/>
      <c r="K39531" s="43"/>
    </row>
    <row r="39532" spans="1:11" hidden="1" x14ac:dyDescent="0.3">
      <c r="A39532" s="39">
        <v>2013</v>
      </c>
      <c r="B39532" s="40" t="s">
        <v>7257</v>
      </c>
      <c r="C39532" s="41" t="s">
        <v>7824</v>
      </c>
      <c r="D39532" s="41" t="s">
        <v>7819</v>
      </c>
      <c r="E39532" s="42">
        <v>25986</v>
      </c>
      <c r="F39532" s="43"/>
      <c r="G39532" s="43"/>
      <c r="H39532" s="43"/>
      <c r="I39532" s="43"/>
      <c r="J39532" s="43"/>
      <c r="K39532" s="43"/>
    </row>
    <row r="39533" spans="1:11" hidden="1" x14ac:dyDescent="0.3">
      <c r="A39533" s="39">
        <v>2013</v>
      </c>
      <c r="B39533" s="40" t="s">
        <v>7257</v>
      </c>
      <c r="C39533" s="41" t="s">
        <v>7824</v>
      </c>
      <c r="D39533" s="41" t="s">
        <v>7141</v>
      </c>
      <c r="E39533" s="42">
        <v>23755.4</v>
      </c>
      <c r="F39533" s="43"/>
      <c r="G39533" s="43"/>
      <c r="H39533" s="43"/>
      <c r="I39533" s="43"/>
      <c r="J39533" s="43"/>
      <c r="K39533" s="43"/>
    </row>
    <row r="39534" spans="1:11" hidden="1" x14ac:dyDescent="0.3">
      <c r="A39534" s="39">
        <v>2013</v>
      </c>
      <c r="B39534" s="40" t="s">
        <v>7257</v>
      </c>
      <c r="C39534" s="41" t="s">
        <v>7824</v>
      </c>
      <c r="D39534" s="41" t="s">
        <v>7822</v>
      </c>
      <c r="E39534" s="42">
        <v>218.6</v>
      </c>
      <c r="F39534" s="43"/>
      <c r="G39534" s="43"/>
      <c r="H39534" s="43"/>
      <c r="I39534" s="43"/>
      <c r="J39534" s="43"/>
      <c r="K39534" s="43"/>
    </row>
    <row r="39535" spans="1:11" hidden="1" x14ac:dyDescent="0.3">
      <c r="A39535" s="39">
        <v>2013</v>
      </c>
      <c r="B39535" s="40" t="s">
        <v>7257</v>
      </c>
      <c r="C39535" s="41" t="s">
        <v>7824</v>
      </c>
      <c r="D39535" s="41" t="s">
        <v>7832</v>
      </c>
      <c r="E39535" s="42">
        <v>2012</v>
      </c>
      <c r="F39535" s="43"/>
      <c r="G39535" s="43"/>
      <c r="H39535" s="43"/>
      <c r="I39535" s="43"/>
      <c r="J39535" s="43"/>
      <c r="K39535" s="43"/>
    </row>
    <row r="39536" spans="1:11" hidden="1" x14ac:dyDescent="0.3">
      <c r="A39536" s="39">
        <v>2013</v>
      </c>
      <c r="B39536" s="40" t="s">
        <v>7257</v>
      </c>
      <c r="C39536" s="41" t="s">
        <v>7825</v>
      </c>
      <c r="D39536" s="41" t="s">
        <v>7819</v>
      </c>
      <c r="E39536" s="42">
        <v>958505</v>
      </c>
      <c r="F39536" s="43"/>
      <c r="G39536" s="43"/>
      <c r="H39536" s="43"/>
      <c r="I39536" s="43"/>
      <c r="J39536" s="43"/>
      <c r="K39536" s="43"/>
    </row>
    <row r="39537" spans="1:11" hidden="1" x14ac:dyDescent="0.3">
      <c r="A39537" s="39">
        <v>2013</v>
      </c>
      <c r="B39537" s="40" t="s">
        <v>7257</v>
      </c>
      <c r="C39537" s="41" t="s">
        <v>7825</v>
      </c>
      <c r="D39537" s="41" t="s">
        <v>7141</v>
      </c>
      <c r="E39537" s="42">
        <v>803096.41</v>
      </c>
      <c r="F39537" s="43"/>
      <c r="G39537" s="43"/>
      <c r="H39537" s="43"/>
      <c r="I39537" s="43"/>
      <c r="J39537" s="43"/>
      <c r="K39537" s="43"/>
    </row>
    <row r="39538" spans="1:11" hidden="1" x14ac:dyDescent="0.3">
      <c r="A39538" s="39">
        <v>2013</v>
      </c>
      <c r="B39538" s="40" t="s">
        <v>7257</v>
      </c>
      <c r="C39538" s="41" t="s">
        <v>7825</v>
      </c>
      <c r="D39538" s="41" t="s">
        <v>7268</v>
      </c>
      <c r="E39538" s="42">
        <v>155408.59</v>
      </c>
      <c r="F39538" s="43"/>
      <c r="G39538" s="43"/>
      <c r="H39538" s="43"/>
      <c r="I39538" s="43"/>
      <c r="J39538" s="43"/>
      <c r="K39538" s="43"/>
    </row>
    <row r="39539" spans="1:11" hidden="1" x14ac:dyDescent="0.3">
      <c r="A39539" s="39">
        <v>2013</v>
      </c>
      <c r="B39539" s="40" t="s">
        <v>7257</v>
      </c>
      <c r="C39539" s="41" t="s">
        <v>7825</v>
      </c>
      <c r="D39539" s="41" t="s">
        <v>7822</v>
      </c>
      <c r="E39539" s="42">
        <v>0</v>
      </c>
      <c r="F39539" s="43"/>
      <c r="G39539" s="43"/>
      <c r="H39539" s="43"/>
      <c r="I39539" s="43"/>
      <c r="J39539" s="43"/>
      <c r="K39539" s="43"/>
    </row>
    <row r="39540" spans="1:11" hidden="1" x14ac:dyDescent="0.3">
      <c r="A39540" s="39">
        <v>2013</v>
      </c>
      <c r="B39540" s="40" t="s">
        <v>7257</v>
      </c>
      <c r="C39540" s="41" t="s">
        <v>7829</v>
      </c>
      <c r="D39540" s="41" t="s">
        <v>7819</v>
      </c>
      <c r="E39540" s="42">
        <v>504615</v>
      </c>
      <c r="F39540" s="43"/>
      <c r="G39540" s="43"/>
      <c r="H39540" s="43"/>
      <c r="I39540" s="43"/>
      <c r="J39540" s="43"/>
      <c r="K39540" s="43"/>
    </row>
    <row r="39541" spans="1:11" hidden="1" x14ac:dyDescent="0.3">
      <c r="A39541" s="39">
        <v>2013</v>
      </c>
      <c r="B39541" s="40" t="s">
        <v>7257</v>
      </c>
      <c r="C39541" s="41" t="s">
        <v>7829</v>
      </c>
      <c r="D39541" s="41" t="s">
        <v>7820</v>
      </c>
      <c r="E39541" s="42">
        <v>0</v>
      </c>
      <c r="F39541" s="43"/>
      <c r="G39541" s="43"/>
      <c r="H39541" s="43"/>
      <c r="I39541" s="43"/>
      <c r="J39541" s="43"/>
      <c r="K39541" s="43"/>
    </row>
    <row r="39542" spans="1:11" hidden="1" x14ac:dyDescent="0.3">
      <c r="A39542" s="39">
        <v>2013</v>
      </c>
      <c r="B39542" s="40" t="s">
        <v>7257</v>
      </c>
      <c r="C39542" s="41" t="s">
        <v>7829</v>
      </c>
      <c r="D39542" s="41" t="s">
        <v>7141</v>
      </c>
      <c r="E39542" s="42">
        <v>499114.67</v>
      </c>
      <c r="F39542" s="43"/>
      <c r="G39542" s="43"/>
      <c r="H39542" s="43"/>
      <c r="I39542" s="43"/>
      <c r="J39542" s="43"/>
      <c r="K39542" s="43"/>
    </row>
    <row r="39543" spans="1:11" hidden="1" x14ac:dyDescent="0.3">
      <c r="A39543" s="39">
        <v>2013</v>
      </c>
      <c r="B39543" s="40" t="s">
        <v>7257</v>
      </c>
      <c r="C39543" s="41" t="s">
        <v>7829</v>
      </c>
      <c r="D39543" s="41" t="s">
        <v>7827</v>
      </c>
      <c r="E39543" s="42">
        <v>0</v>
      </c>
      <c r="F39543" s="43"/>
      <c r="G39543" s="43"/>
      <c r="H39543" s="43"/>
      <c r="I39543" s="43"/>
      <c r="J39543" s="43"/>
      <c r="K39543" s="43"/>
    </row>
    <row r="39544" spans="1:11" hidden="1" x14ac:dyDescent="0.3">
      <c r="A39544" s="39">
        <v>2013</v>
      </c>
      <c r="B39544" s="40" t="s">
        <v>7257</v>
      </c>
      <c r="C39544" s="41" t="s">
        <v>7829</v>
      </c>
      <c r="D39544" s="41" t="s">
        <v>7822</v>
      </c>
      <c r="E39544" s="42">
        <v>5500.33</v>
      </c>
      <c r="F39544" s="43"/>
      <c r="G39544" s="43"/>
      <c r="H39544" s="43"/>
      <c r="I39544" s="43"/>
      <c r="J39544" s="43"/>
      <c r="K39544" s="43"/>
    </row>
    <row r="39545" spans="1:11" hidden="1" x14ac:dyDescent="0.3">
      <c r="A39545" s="39">
        <v>2013</v>
      </c>
      <c r="B39545" s="40" t="s">
        <v>7257</v>
      </c>
      <c r="C39545" s="41" t="s">
        <v>7826</v>
      </c>
      <c r="D39545" s="41" t="s">
        <v>7819</v>
      </c>
      <c r="E39545" s="42">
        <v>4458</v>
      </c>
      <c r="F39545" s="43"/>
      <c r="G39545" s="43"/>
      <c r="H39545" s="43"/>
      <c r="I39545" s="43"/>
      <c r="J39545" s="43"/>
      <c r="K39545" s="43"/>
    </row>
    <row r="39546" spans="1:11" hidden="1" x14ac:dyDescent="0.3">
      <c r="A39546" s="39">
        <v>2013</v>
      </c>
      <c r="B39546" s="40" t="s">
        <v>7257</v>
      </c>
      <c r="C39546" s="41" t="s">
        <v>7826</v>
      </c>
      <c r="D39546" s="41" t="s">
        <v>7198</v>
      </c>
      <c r="E39546" s="42">
        <v>4458</v>
      </c>
      <c r="F39546" s="43"/>
      <c r="G39546" s="43"/>
      <c r="H39546" s="43"/>
      <c r="I39546" s="43"/>
      <c r="J39546" s="43"/>
      <c r="K39546" s="43"/>
    </row>
    <row r="39547" spans="1:11" hidden="1" x14ac:dyDescent="0.3">
      <c r="A39547" s="39">
        <v>2013</v>
      </c>
      <c r="B39547" s="40" t="s">
        <v>7242</v>
      </c>
      <c r="C39547" s="41" t="s">
        <v>7818</v>
      </c>
      <c r="D39547" s="41" t="s">
        <v>7819</v>
      </c>
      <c r="E39547" s="42">
        <v>222398923.97999999</v>
      </c>
      <c r="F39547" s="43"/>
      <c r="G39547" s="43"/>
      <c r="H39547" s="43"/>
      <c r="I39547" s="43"/>
      <c r="J39547" s="43"/>
      <c r="K39547" s="43"/>
    </row>
    <row r="39548" spans="1:11" hidden="1" x14ac:dyDescent="0.3">
      <c r="A39548" s="39">
        <v>2013</v>
      </c>
      <c r="B39548" s="40" t="s">
        <v>7242</v>
      </c>
      <c r="C39548" s="41" t="s">
        <v>7818</v>
      </c>
      <c r="D39548" s="41" t="s">
        <v>7820</v>
      </c>
      <c r="E39548" s="42">
        <v>46342554.710000001</v>
      </c>
      <c r="F39548" s="43"/>
      <c r="G39548" s="43"/>
      <c r="H39548" s="43"/>
      <c r="I39548" s="43"/>
      <c r="J39548" s="43"/>
      <c r="K39548" s="43"/>
    </row>
    <row r="39549" spans="1:11" hidden="1" x14ac:dyDescent="0.3">
      <c r="A39549" s="39">
        <v>2013</v>
      </c>
      <c r="B39549" s="40" t="s">
        <v>7242</v>
      </c>
      <c r="C39549" s="41" t="s">
        <v>7818</v>
      </c>
      <c r="D39549" s="41" t="s">
        <v>7821</v>
      </c>
      <c r="E39549" s="42">
        <v>254214</v>
      </c>
      <c r="F39549" s="43"/>
      <c r="G39549" s="43"/>
      <c r="H39549" s="43"/>
      <c r="I39549" s="43"/>
      <c r="J39549" s="43"/>
      <c r="K39549" s="43"/>
    </row>
    <row r="39550" spans="1:11" hidden="1" x14ac:dyDescent="0.3">
      <c r="A39550" s="39">
        <v>2013</v>
      </c>
      <c r="B39550" s="40" t="s">
        <v>7242</v>
      </c>
      <c r="C39550" s="41" t="s">
        <v>7818</v>
      </c>
      <c r="D39550" s="41" t="s">
        <v>7141</v>
      </c>
      <c r="E39550" s="42">
        <v>138966368.53</v>
      </c>
      <c r="F39550" s="43"/>
      <c r="G39550" s="43"/>
      <c r="H39550" s="43"/>
      <c r="I39550" s="43"/>
      <c r="J39550" s="43"/>
      <c r="K39550" s="43"/>
    </row>
    <row r="39551" spans="1:11" hidden="1" x14ac:dyDescent="0.3">
      <c r="A39551" s="39">
        <v>2013</v>
      </c>
      <c r="B39551" s="40" t="s">
        <v>7242</v>
      </c>
      <c r="C39551" s="41" t="s">
        <v>7818</v>
      </c>
      <c r="D39551" s="41" t="s">
        <v>7230</v>
      </c>
      <c r="E39551" s="42">
        <v>26525855</v>
      </c>
      <c r="F39551" s="43"/>
      <c r="G39551" s="43"/>
      <c r="H39551" s="43"/>
      <c r="I39551" s="43"/>
      <c r="J39551" s="43"/>
      <c r="K39551" s="43"/>
    </row>
    <row r="39552" spans="1:11" hidden="1" x14ac:dyDescent="0.3">
      <c r="A39552" s="39">
        <v>2013</v>
      </c>
      <c r="B39552" s="40" t="s">
        <v>7242</v>
      </c>
      <c r="C39552" s="41" t="s">
        <v>7818</v>
      </c>
      <c r="D39552" s="41" t="s">
        <v>7831</v>
      </c>
      <c r="E39552" s="42">
        <v>3086048.51</v>
      </c>
      <c r="F39552" s="43"/>
      <c r="G39552" s="43"/>
      <c r="H39552" s="43"/>
      <c r="I39552" s="43"/>
      <c r="J39552" s="43"/>
      <c r="K39552" s="43"/>
    </row>
    <row r="39553" spans="1:11" hidden="1" x14ac:dyDescent="0.3">
      <c r="A39553" s="39">
        <v>2013</v>
      </c>
      <c r="B39553" s="40" t="s">
        <v>7242</v>
      </c>
      <c r="C39553" s="41" t="s">
        <v>7818</v>
      </c>
      <c r="D39553" s="41" t="s">
        <v>7827</v>
      </c>
      <c r="E39553" s="42">
        <v>2309441.2000000002</v>
      </c>
      <c r="F39553" s="43"/>
      <c r="G39553" s="43"/>
      <c r="H39553" s="43"/>
      <c r="I39553" s="43"/>
      <c r="J39553" s="43"/>
      <c r="K39553" s="43"/>
    </row>
    <row r="39554" spans="1:11" hidden="1" x14ac:dyDescent="0.3">
      <c r="A39554" s="39">
        <v>2013</v>
      </c>
      <c r="B39554" s="40" t="s">
        <v>7242</v>
      </c>
      <c r="C39554" s="41" t="s">
        <v>7818</v>
      </c>
      <c r="D39554" s="41" t="s">
        <v>7268</v>
      </c>
      <c r="E39554" s="42">
        <v>4671.43</v>
      </c>
      <c r="F39554" s="43"/>
      <c r="G39554" s="43"/>
      <c r="H39554" s="43"/>
      <c r="I39554" s="43"/>
      <c r="J39554" s="43"/>
      <c r="K39554" s="43"/>
    </row>
    <row r="39555" spans="1:11" hidden="1" x14ac:dyDescent="0.3">
      <c r="A39555" s="39">
        <v>2013</v>
      </c>
      <c r="B39555" s="40" t="s">
        <v>7242</v>
      </c>
      <c r="C39555" s="41" t="s">
        <v>7818</v>
      </c>
      <c r="D39555" s="41" t="s">
        <v>7822</v>
      </c>
      <c r="E39555" s="42">
        <v>2560466.1800000002</v>
      </c>
      <c r="F39555" s="43"/>
      <c r="G39555" s="43"/>
      <c r="H39555" s="43"/>
      <c r="I39555" s="43"/>
      <c r="J39555" s="43"/>
      <c r="K39555" s="43"/>
    </row>
    <row r="39556" spans="1:11" hidden="1" x14ac:dyDescent="0.3">
      <c r="A39556" s="39">
        <v>2013</v>
      </c>
      <c r="B39556" s="40" t="s">
        <v>7242</v>
      </c>
      <c r="C39556" s="41" t="s">
        <v>7818</v>
      </c>
      <c r="D39556" s="41" t="s">
        <v>7832</v>
      </c>
      <c r="E39556" s="42">
        <v>209902</v>
      </c>
      <c r="F39556" s="43"/>
      <c r="G39556" s="43"/>
      <c r="H39556" s="43"/>
      <c r="I39556" s="43"/>
      <c r="J39556" s="43"/>
      <c r="K39556" s="43"/>
    </row>
    <row r="39557" spans="1:11" hidden="1" x14ac:dyDescent="0.3">
      <c r="A39557" s="39">
        <v>2013</v>
      </c>
      <c r="B39557" s="40" t="s">
        <v>7242</v>
      </c>
      <c r="C39557" s="41" t="s">
        <v>7818</v>
      </c>
      <c r="D39557" s="41" t="s">
        <v>7823</v>
      </c>
      <c r="E39557" s="42">
        <v>2139402.41</v>
      </c>
      <c r="F39557" s="43"/>
      <c r="G39557" s="43"/>
      <c r="H39557" s="43"/>
      <c r="I39557" s="43"/>
      <c r="J39557" s="43"/>
      <c r="K39557" s="43"/>
    </row>
    <row r="39558" spans="1:11" hidden="1" x14ac:dyDescent="0.3">
      <c r="A39558" s="39">
        <v>2013</v>
      </c>
      <c r="B39558" s="40" t="s">
        <v>7242</v>
      </c>
      <c r="C39558" s="41" t="s">
        <v>7828</v>
      </c>
      <c r="D39558" s="41" t="s">
        <v>7819</v>
      </c>
      <c r="E39558" s="42">
        <v>9084375</v>
      </c>
      <c r="F39558" s="43"/>
      <c r="G39558" s="43"/>
      <c r="H39558" s="43"/>
      <c r="I39558" s="43"/>
      <c r="J39558" s="43"/>
      <c r="K39558" s="43"/>
    </row>
    <row r="39559" spans="1:11" hidden="1" x14ac:dyDescent="0.3">
      <c r="A39559" s="39">
        <v>2013</v>
      </c>
      <c r="B39559" s="40" t="s">
        <v>7242</v>
      </c>
      <c r="C39559" s="41" t="s">
        <v>7828</v>
      </c>
      <c r="D39559" s="41" t="s">
        <v>7820</v>
      </c>
      <c r="E39559" s="42">
        <v>0</v>
      </c>
      <c r="F39559" s="43"/>
      <c r="G39559" s="43"/>
      <c r="H39559" s="43"/>
      <c r="I39559" s="43"/>
      <c r="J39559" s="43"/>
      <c r="K39559" s="43"/>
    </row>
    <row r="39560" spans="1:11" hidden="1" x14ac:dyDescent="0.3">
      <c r="A39560" s="39">
        <v>2013</v>
      </c>
      <c r="B39560" s="40" t="s">
        <v>7242</v>
      </c>
      <c r="C39560" s="41" t="s">
        <v>7828</v>
      </c>
      <c r="D39560" s="41" t="s">
        <v>7141</v>
      </c>
      <c r="E39560" s="42">
        <v>5657737.5300000003</v>
      </c>
      <c r="F39560" s="43"/>
      <c r="G39560" s="43"/>
      <c r="H39560" s="43"/>
      <c r="I39560" s="43"/>
      <c r="J39560" s="43"/>
      <c r="K39560" s="43"/>
    </row>
    <row r="39561" spans="1:11" hidden="1" x14ac:dyDescent="0.3">
      <c r="A39561" s="39">
        <v>2013</v>
      </c>
      <c r="B39561" s="40" t="s">
        <v>7242</v>
      </c>
      <c r="C39561" s="41" t="s">
        <v>7828</v>
      </c>
      <c r="D39561" s="41" t="s">
        <v>7831</v>
      </c>
      <c r="E39561" s="42">
        <v>1393036.38</v>
      </c>
      <c r="F39561" s="43"/>
      <c r="G39561" s="43"/>
      <c r="H39561" s="43"/>
      <c r="I39561" s="43"/>
      <c r="J39561" s="43"/>
      <c r="K39561" s="43"/>
    </row>
    <row r="39562" spans="1:11" hidden="1" x14ac:dyDescent="0.3">
      <c r="A39562" s="39">
        <v>2013</v>
      </c>
      <c r="B39562" s="40" t="s">
        <v>7242</v>
      </c>
      <c r="C39562" s="41" t="s">
        <v>7828</v>
      </c>
      <c r="D39562" s="41" t="s">
        <v>7827</v>
      </c>
      <c r="E39562" s="42">
        <v>1681148.6</v>
      </c>
      <c r="F39562" s="43"/>
      <c r="G39562" s="43"/>
      <c r="H39562" s="43"/>
      <c r="I39562" s="43"/>
      <c r="J39562" s="43"/>
      <c r="K39562" s="43"/>
    </row>
    <row r="39563" spans="1:11" hidden="1" x14ac:dyDescent="0.3">
      <c r="A39563" s="39">
        <v>2013</v>
      </c>
      <c r="B39563" s="40" t="s">
        <v>7242</v>
      </c>
      <c r="C39563" s="41" t="s">
        <v>7828</v>
      </c>
      <c r="D39563" s="41" t="s">
        <v>7822</v>
      </c>
      <c r="E39563" s="42">
        <v>855.71</v>
      </c>
      <c r="F39563" s="43"/>
      <c r="G39563" s="43"/>
      <c r="H39563" s="43"/>
      <c r="I39563" s="43"/>
      <c r="J39563" s="43"/>
      <c r="K39563" s="43"/>
    </row>
    <row r="39564" spans="1:11" hidden="1" x14ac:dyDescent="0.3">
      <c r="A39564" s="39">
        <v>2013</v>
      </c>
      <c r="B39564" s="40" t="s">
        <v>7242</v>
      </c>
      <c r="C39564" s="41" t="s">
        <v>7828</v>
      </c>
      <c r="D39564" s="41" t="s">
        <v>7832</v>
      </c>
      <c r="E39564" s="42">
        <v>38260</v>
      </c>
      <c r="F39564" s="43"/>
      <c r="G39564" s="43"/>
      <c r="H39564" s="43"/>
      <c r="I39564" s="43"/>
      <c r="J39564" s="43"/>
      <c r="K39564" s="43"/>
    </row>
    <row r="39565" spans="1:11" hidden="1" x14ac:dyDescent="0.3">
      <c r="A39565" s="39">
        <v>2013</v>
      </c>
      <c r="B39565" s="40" t="s">
        <v>7242</v>
      </c>
      <c r="C39565" s="41" t="s">
        <v>7828</v>
      </c>
      <c r="D39565" s="41" t="s">
        <v>7823</v>
      </c>
      <c r="E39565" s="42">
        <v>313336.78000000003</v>
      </c>
      <c r="F39565" s="43"/>
      <c r="G39565" s="43"/>
      <c r="H39565" s="43"/>
      <c r="I39565" s="43"/>
      <c r="J39565" s="43"/>
      <c r="K39565" s="43"/>
    </row>
    <row r="39566" spans="1:11" hidden="1" x14ac:dyDescent="0.3">
      <c r="A39566" s="39">
        <v>2013</v>
      </c>
      <c r="B39566" s="40" t="s">
        <v>7242</v>
      </c>
      <c r="C39566" s="41" t="s">
        <v>7824</v>
      </c>
      <c r="D39566" s="41" t="s">
        <v>7819</v>
      </c>
      <c r="E39566" s="42">
        <v>202527297.09999999</v>
      </c>
      <c r="F39566" s="43"/>
      <c r="G39566" s="43"/>
      <c r="H39566" s="43"/>
      <c r="I39566" s="43"/>
      <c r="J39566" s="43"/>
      <c r="K39566" s="43"/>
    </row>
    <row r="39567" spans="1:11" hidden="1" x14ac:dyDescent="0.3">
      <c r="A39567" s="39">
        <v>2013</v>
      </c>
      <c r="B39567" s="40" t="s">
        <v>7242</v>
      </c>
      <c r="C39567" s="41" t="s">
        <v>7824</v>
      </c>
      <c r="D39567" s="41" t="s">
        <v>7820</v>
      </c>
      <c r="E39567" s="42">
        <v>44743210.350000001</v>
      </c>
      <c r="F39567" s="43"/>
      <c r="G39567" s="43"/>
      <c r="H39567" s="43"/>
      <c r="I39567" s="43"/>
      <c r="J39567" s="43"/>
      <c r="K39567" s="43"/>
    </row>
    <row r="39568" spans="1:11" hidden="1" x14ac:dyDescent="0.3">
      <c r="A39568" s="39">
        <v>2013</v>
      </c>
      <c r="B39568" s="40" t="s">
        <v>7242</v>
      </c>
      <c r="C39568" s="41" t="s">
        <v>7824</v>
      </c>
      <c r="D39568" s="41" t="s">
        <v>7821</v>
      </c>
      <c r="E39568" s="42">
        <v>254214</v>
      </c>
      <c r="F39568" s="43"/>
      <c r="G39568" s="43"/>
      <c r="H39568" s="43"/>
      <c r="I39568" s="43"/>
      <c r="J39568" s="43"/>
      <c r="K39568" s="43"/>
    </row>
    <row r="39569" spans="1:11" hidden="1" x14ac:dyDescent="0.3">
      <c r="A39569" s="39">
        <v>2013</v>
      </c>
      <c r="B39569" s="40" t="s">
        <v>7242</v>
      </c>
      <c r="C39569" s="41" t="s">
        <v>7824</v>
      </c>
      <c r="D39569" s="41" t="s">
        <v>7141</v>
      </c>
      <c r="E39569" s="42">
        <v>128205004.64</v>
      </c>
      <c r="F39569" s="43"/>
      <c r="G39569" s="43"/>
      <c r="H39569" s="43"/>
      <c r="I39569" s="43"/>
      <c r="J39569" s="43"/>
      <c r="K39569" s="43"/>
    </row>
    <row r="39570" spans="1:11" hidden="1" x14ac:dyDescent="0.3">
      <c r="A39570" s="39">
        <v>2013</v>
      </c>
      <c r="B39570" s="40" t="s">
        <v>7242</v>
      </c>
      <c r="C39570" s="41" t="s">
        <v>7824</v>
      </c>
      <c r="D39570" s="41" t="s">
        <v>7230</v>
      </c>
      <c r="E39570" s="42">
        <v>26525855</v>
      </c>
      <c r="F39570" s="43"/>
      <c r="G39570" s="43"/>
      <c r="H39570" s="43"/>
      <c r="I39570" s="43"/>
      <c r="J39570" s="43"/>
      <c r="K39570" s="43"/>
    </row>
    <row r="39571" spans="1:11" hidden="1" x14ac:dyDescent="0.3">
      <c r="A39571" s="39">
        <v>2013</v>
      </c>
      <c r="B39571" s="40" t="s">
        <v>7242</v>
      </c>
      <c r="C39571" s="41" t="s">
        <v>7824</v>
      </c>
      <c r="D39571" s="41" t="s">
        <v>7827</v>
      </c>
      <c r="E39571" s="42">
        <v>92433.68</v>
      </c>
      <c r="F39571" s="43"/>
      <c r="G39571" s="43"/>
      <c r="H39571" s="43"/>
      <c r="I39571" s="43"/>
      <c r="J39571" s="43"/>
      <c r="K39571" s="43"/>
    </row>
    <row r="39572" spans="1:11" hidden="1" x14ac:dyDescent="0.3">
      <c r="A39572" s="39">
        <v>2013</v>
      </c>
      <c r="B39572" s="40" t="s">
        <v>7242</v>
      </c>
      <c r="C39572" s="41" t="s">
        <v>7824</v>
      </c>
      <c r="D39572" s="41" t="s">
        <v>7822</v>
      </c>
      <c r="E39572" s="42">
        <v>2536702.4300000002</v>
      </c>
      <c r="F39572" s="43"/>
      <c r="G39572" s="43"/>
      <c r="H39572" s="43"/>
      <c r="I39572" s="43"/>
      <c r="J39572" s="43"/>
      <c r="K39572" s="43"/>
    </row>
    <row r="39573" spans="1:11" hidden="1" x14ac:dyDescent="0.3">
      <c r="A39573" s="39">
        <v>2013</v>
      </c>
      <c r="B39573" s="40" t="s">
        <v>7242</v>
      </c>
      <c r="C39573" s="41" t="s">
        <v>7824</v>
      </c>
      <c r="D39573" s="41" t="s">
        <v>7832</v>
      </c>
      <c r="E39573" s="42">
        <v>169877</v>
      </c>
      <c r="F39573" s="43"/>
      <c r="G39573" s="43"/>
      <c r="H39573" s="43"/>
      <c r="I39573" s="43"/>
      <c r="J39573" s="43"/>
      <c r="K39573" s="43"/>
    </row>
    <row r="39574" spans="1:11" hidden="1" x14ac:dyDescent="0.3">
      <c r="A39574" s="39">
        <v>2013</v>
      </c>
      <c r="B39574" s="40" t="s">
        <v>7242</v>
      </c>
      <c r="C39574" s="41" t="s">
        <v>7825</v>
      </c>
      <c r="D39574" s="41" t="s">
        <v>7819</v>
      </c>
      <c r="E39574" s="42">
        <v>5506751.2400000002</v>
      </c>
      <c r="F39574" s="43"/>
      <c r="G39574" s="43"/>
      <c r="H39574" s="43"/>
      <c r="I39574" s="43"/>
      <c r="J39574" s="43"/>
      <c r="K39574" s="43"/>
    </row>
    <row r="39575" spans="1:11" hidden="1" x14ac:dyDescent="0.3">
      <c r="A39575" s="39">
        <v>2013</v>
      </c>
      <c r="B39575" s="40" t="s">
        <v>7242</v>
      </c>
      <c r="C39575" s="41" t="s">
        <v>7825</v>
      </c>
      <c r="D39575" s="41" t="s">
        <v>7820</v>
      </c>
      <c r="E39575" s="42">
        <v>198955.87</v>
      </c>
      <c r="F39575" s="43"/>
      <c r="G39575" s="43"/>
      <c r="H39575" s="43"/>
      <c r="I39575" s="43"/>
      <c r="J39575" s="43"/>
      <c r="K39575" s="43"/>
    </row>
    <row r="39576" spans="1:11" hidden="1" x14ac:dyDescent="0.3">
      <c r="A39576" s="39">
        <v>2013</v>
      </c>
      <c r="B39576" s="40" t="s">
        <v>7242</v>
      </c>
      <c r="C39576" s="41" t="s">
        <v>7825</v>
      </c>
      <c r="D39576" s="41" t="s">
        <v>7141</v>
      </c>
      <c r="E39576" s="42">
        <v>1449273.09</v>
      </c>
      <c r="F39576" s="43"/>
      <c r="G39576" s="43"/>
      <c r="H39576" s="43"/>
      <c r="I39576" s="43"/>
      <c r="J39576" s="43"/>
      <c r="K39576" s="43"/>
    </row>
    <row r="39577" spans="1:11" hidden="1" x14ac:dyDescent="0.3">
      <c r="A39577" s="39">
        <v>2013</v>
      </c>
      <c r="B39577" s="40" t="s">
        <v>7242</v>
      </c>
      <c r="C39577" s="41" t="s">
        <v>7825</v>
      </c>
      <c r="D39577" s="41" t="s">
        <v>7831</v>
      </c>
      <c r="E39577" s="42">
        <v>1693012.13</v>
      </c>
      <c r="F39577" s="43"/>
      <c r="G39577" s="43"/>
      <c r="H39577" s="43"/>
      <c r="I39577" s="43"/>
      <c r="J39577" s="43"/>
      <c r="K39577" s="43"/>
    </row>
    <row r="39578" spans="1:11" hidden="1" x14ac:dyDescent="0.3">
      <c r="A39578" s="39">
        <v>2013</v>
      </c>
      <c r="B39578" s="40" t="s">
        <v>7242</v>
      </c>
      <c r="C39578" s="41" t="s">
        <v>7825</v>
      </c>
      <c r="D39578" s="41" t="s">
        <v>7827</v>
      </c>
      <c r="E39578" s="42">
        <v>378124.49</v>
      </c>
      <c r="F39578" s="43"/>
      <c r="G39578" s="43"/>
      <c r="H39578" s="43"/>
      <c r="I39578" s="43"/>
      <c r="J39578" s="43"/>
      <c r="K39578" s="43"/>
    </row>
    <row r="39579" spans="1:11" hidden="1" x14ac:dyDescent="0.3">
      <c r="A39579" s="39">
        <v>2013</v>
      </c>
      <c r="B39579" s="40" t="s">
        <v>7242</v>
      </c>
      <c r="C39579" s="41" t="s">
        <v>7825</v>
      </c>
      <c r="D39579" s="41" t="s">
        <v>7268</v>
      </c>
      <c r="E39579" s="42">
        <v>4671.43</v>
      </c>
      <c r="F39579" s="43"/>
      <c r="G39579" s="43"/>
      <c r="H39579" s="43"/>
      <c r="I39579" s="43"/>
      <c r="J39579" s="43"/>
      <c r="K39579" s="43"/>
    </row>
    <row r="39580" spans="1:11" hidden="1" x14ac:dyDescent="0.3">
      <c r="A39580" s="39">
        <v>2013</v>
      </c>
      <c r="B39580" s="40" t="s">
        <v>7242</v>
      </c>
      <c r="C39580" s="41" t="s">
        <v>7825</v>
      </c>
      <c r="D39580" s="41" t="s">
        <v>7822</v>
      </c>
      <c r="E39580" s="42">
        <v>19968.650000000001</v>
      </c>
      <c r="F39580" s="43"/>
      <c r="G39580" s="43"/>
      <c r="H39580" s="43"/>
      <c r="I39580" s="43"/>
      <c r="J39580" s="43"/>
      <c r="K39580" s="43"/>
    </row>
    <row r="39581" spans="1:11" hidden="1" x14ac:dyDescent="0.3">
      <c r="A39581" s="39">
        <v>2013</v>
      </c>
      <c r="B39581" s="40" t="s">
        <v>7242</v>
      </c>
      <c r="C39581" s="41" t="s">
        <v>7825</v>
      </c>
      <c r="D39581" s="41" t="s">
        <v>7823</v>
      </c>
      <c r="E39581" s="42">
        <v>1762745.57</v>
      </c>
      <c r="F39581" s="43"/>
      <c r="G39581" s="43"/>
      <c r="H39581" s="43"/>
      <c r="I39581" s="43"/>
      <c r="J39581" s="43"/>
      <c r="K39581" s="43"/>
    </row>
    <row r="39582" spans="1:11" hidden="1" x14ac:dyDescent="0.3">
      <c r="A39582" s="39">
        <v>2013</v>
      </c>
      <c r="B39582" s="40" t="s">
        <v>7242</v>
      </c>
      <c r="C39582" s="41" t="s">
        <v>7829</v>
      </c>
      <c r="D39582" s="41" t="s">
        <v>7819</v>
      </c>
      <c r="E39582" s="42">
        <v>5216520.9000000004</v>
      </c>
      <c r="F39582" s="43"/>
      <c r="G39582" s="43"/>
      <c r="H39582" s="43"/>
      <c r="I39582" s="43"/>
      <c r="J39582" s="43"/>
      <c r="K39582" s="43"/>
    </row>
    <row r="39583" spans="1:11" hidden="1" x14ac:dyDescent="0.3">
      <c r="A39583" s="39">
        <v>2013</v>
      </c>
      <c r="B39583" s="40" t="s">
        <v>7242</v>
      </c>
      <c r="C39583" s="41" t="s">
        <v>7829</v>
      </c>
      <c r="D39583" s="41" t="s">
        <v>7820</v>
      </c>
      <c r="E39583" s="42">
        <v>1400388.49</v>
      </c>
      <c r="F39583" s="43"/>
      <c r="G39583" s="43"/>
      <c r="H39583" s="43"/>
      <c r="I39583" s="43"/>
      <c r="J39583" s="43"/>
      <c r="K39583" s="43"/>
    </row>
    <row r="39584" spans="1:11" hidden="1" x14ac:dyDescent="0.3">
      <c r="A39584" s="39">
        <v>2013</v>
      </c>
      <c r="B39584" s="40" t="s">
        <v>7242</v>
      </c>
      <c r="C39584" s="41" t="s">
        <v>7829</v>
      </c>
      <c r="D39584" s="41" t="s">
        <v>7141</v>
      </c>
      <c r="E39584" s="42">
        <v>3624640.94</v>
      </c>
      <c r="F39584" s="43"/>
      <c r="G39584" s="43"/>
      <c r="H39584" s="43"/>
      <c r="I39584" s="43"/>
      <c r="J39584" s="43"/>
      <c r="K39584" s="43"/>
    </row>
    <row r="39585" spans="1:11" hidden="1" x14ac:dyDescent="0.3">
      <c r="A39585" s="39">
        <v>2013</v>
      </c>
      <c r="B39585" s="40" t="s">
        <v>7242</v>
      </c>
      <c r="C39585" s="41" t="s">
        <v>7829</v>
      </c>
      <c r="D39585" s="41" t="s">
        <v>7831</v>
      </c>
      <c r="E39585" s="42">
        <v>0</v>
      </c>
      <c r="F39585" s="43"/>
      <c r="G39585" s="43"/>
      <c r="H39585" s="43"/>
      <c r="I39585" s="43"/>
      <c r="J39585" s="43"/>
      <c r="K39585" s="43"/>
    </row>
    <row r="39586" spans="1:11" hidden="1" x14ac:dyDescent="0.3">
      <c r="A39586" s="39">
        <v>2013</v>
      </c>
      <c r="B39586" s="40" t="s">
        <v>7242</v>
      </c>
      <c r="C39586" s="41" t="s">
        <v>7829</v>
      </c>
      <c r="D39586" s="41" t="s">
        <v>7827</v>
      </c>
      <c r="E39586" s="42">
        <v>125232.01</v>
      </c>
      <c r="F39586" s="43"/>
      <c r="G39586" s="43"/>
      <c r="H39586" s="43"/>
      <c r="I39586" s="43"/>
      <c r="J39586" s="43"/>
      <c r="K39586" s="43"/>
    </row>
    <row r="39587" spans="1:11" hidden="1" x14ac:dyDescent="0.3">
      <c r="A39587" s="39">
        <v>2013</v>
      </c>
      <c r="B39587" s="40" t="s">
        <v>7242</v>
      </c>
      <c r="C39587" s="41" t="s">
        <v>7829</v>
      </c>
      <c r="D39587" s="41" t="s">
        <v>7822</v>
      </c>
      <c r="E39587" s="42">
        <v>2939.39</v>
      </c>
      <c r="F39587" s="43"/>
      <c r="G39587" s="43"/>
      <c r="H39587" s="43"/>
      <c r="I39587" s="43"/>
      <c r="J39587" s="43"/>
      <c r="K39587" s="43"/>
    </row>
    <row r="39588" spans="1:11" hidden="1" x14ac:dyDescent="0.3">
      <c r="A39588" s="39">
        <v>2013</v>
      </c>
      <c r="B39588" s="40" t="s">
        <v>7242</v>
      </c>
      <c r="C39588" s="41" t="s">
        <v>7829</v>
      </c>
      <c r="D39588" s="41" t="s">
        <v>7823</v>
      </c>
      <c r="E39588" s="42">
        <v>63320.07</v>
      </c>
      <c r="F39588" s="43"/>
      <c r="G39588" s="43"/>
      <c r="H39588" s="43"/>
      <c r="I39588" s="43"/>
      <c r="J39588" s="43"/>
      <c r="K39588" s="43"/>
    </row>
    <row r="39589" spans="1:11" hidden="1" x14ac:dyDescent="0.3">
      <c r="A39589" s="39">
        <v>2013</v>
      </c>
      <c r="B39589" s="40" t="s">
        <v>7242</v>
      </c>
      <c r="C39589" s="41" t="s">
        <v>7826</v>
      </c>
      <c r="D39589" s="41" t="s">
        <v>7819</v>
      </c>
      <c r="E39589" s="42">
        <v>63979.74</v>
      </c>
      <c r="F39589" s="43"/>
      <c r="G39589" s="43"/>
      <c r="H39589" s="43"/>
      <c r="I39589" s="43"/>
      <c r="J39589" s="43"/>
      <c r="K39589" s="43"/>
    </row>
    <row r="39590" spans="1:11" hidden="1" x14ac:dyDescent="0.3">
      <c r="A39590" s="39">
        <v>2013</v>
      </c>
      <c r="B39590" s="40" t="s">
        <v>7242</v>
      </c>
      <c r="C39590" s="41" t="s">
        <v>7826</v>
      </c>
      <c r="D39590" s="41" t="s">
        <v>7141</v>
      </c>
      <c r="E39590" s="42">
        <v>29712.32</v>
      </c>
      <c r="F39590" s="43"/>
      <c r="G39590" s="43"/>
      <c r="H39590" s="43"/>
      <c r="I39590" s="43"/>
      <c r="J39590" s="43"/>
      <c r="K39590" s="43"/>
    </row>
    <row r="39591" spans="1:11" hidden="1" x14ac:dyDescent="0.3">
      <c r="A39591" s="39">
        <v>2013</v>
      </c>
      <c r="B39591" s="40" t="s">
        <v>7242</v>
      </c>
      <c r="C39591" s="41" t="s">
        <v>7826</v>
      </c>
      <c r="D39591" s="41" t="s">
        <v>7827</v>
      </c>
      <c r="E39591" s="42">
        <v>32502.42</v>
      </c>
      <c r="F39591" s="43"/>
      <c r="G39591" s="43"/>
      <c r="H39591" s="43"/>
      <c r="I39591" s="43"/>
      <c r="J39591" s="43"/>
      <c r="K39591" s="43"/>
    </row>
    <row r="39592" spans="1:11" hidden="1" x14ac:dyDescent="0.3">
      <c r="A39592" s="39">
        <v>2013</v>
      </c>
      <c r="B39592" s="40" t="s">
        <v>7242</v>
      </c>
      <c r="C39592" s="41" t="s">
        <v>7826</v>
      </c>
      <c r="D39592" s="41" t="s">
        <v>7822</v>
      </c>
      <c r="E39592" s="42">
        <v>0</v>
      </c>
      <c r="F39592" s="43"/>
      <c r="G39592" s="43"/>
      <c r="H39592" s="43"/>
      <c r="I39592" s="43"/>
      <c r="J39592" s="43"/>
      <c r="K39592" s="43"/>
    </row>
    <row r="39593" spans="1:11" hidden="1" x14ac:dyDescent="0.3">
      <c r="A39593" s="39">
        <v>2013</v>
      </c>
      <c r="B39593" s="40" t="s">
        <v>7242</v>
      </c>
      <c r="C39593" s="41" t="s">
        <v>7826</v>
      </c>
      <c r="D39593" s="41" t="s">
        <v>7832</v>
      </c>
      <c r="E39593" s="42">
        <v>1765</v>
      </c>
      <c r="F39593" s="43"/>
      <c r="G39593" s="43"/>
      <c r="H39593" s="43"/>
      <c r="I39593" s="43"/>
      <c r="J39593" s="43"/>
      <c r="K39593" s="43"/>
    </row>
    <row r="39594" spans="1:11" hidden="1" x14ac:dyDescent="0.3">
      <c r="A39594" s="39">
        <v>2013</v>
      </c>
      <c r="B39594" s="40" t="s">
        <v>7259</v>
      </c>
      <c r="C39594" s="41" t="s">
        <v>7818</v>
      </c>
      <c r="D39594" s="41" t="s">
        <v>7819</v>
      </c>
      <c r="E39594" s="42">
        <v>120953734.3</v>
      </c>
      <c r="F39594" s="43"/>
      <c r="G39594" s="43"/>
      <c r="H39594" s="43"/>
      <c r="I39594" s="43"/>
      <c r="J39594" s="43"/>
      <c r="K39594" s="43"/>
    </row>
    <row r="39595" spans="1:11" hidden="1" x14ac:dyDescent="0.3">
      <c r="A39595" s="39">
        <v>2013</v>
      </c>
      <c r="B39595" s="40" t="s">
        <v>7259</v>
      </c>
      <c r="C39595" s="41" t="s">
        <v>7818</v>
      </c>
      <c r="D39595" s="41" t="s">
        <v>7820</v>
      </c>
      <c r="E39595" s="42">
        <v>40232866.259999998</v>
      </c>
      <c r="F39595" s="43"/>
      <c r="G39595" s="43"/>
      <c r="H39595" s="43"/>
      <c r="I39595" s="43"/>
      <c r="J39595" s="43"/>
      <c r="K39595" s="43"/>
    </row>
    <row r="39596" spans="1:11" hidden="1" x14ac:dyDescent="0.3">
      <c r="A39596" s="39">
        <v>2013</v>
      </c>
      <c r="B39596" s="40" t="s">
        <v>7259</v>
      </c>
      <c r="C39596" s="41" t="s">
        <v>7818</v>
      </c>
      <c r="D39596" s="41" t="s">
        <v>7821</v>
      </c>
      <c r="E39596" s="42">
        <v>3713590.19</v>
      </c>
      <c r="F39596" s="43"/>
      <c r="G39596" s="43"/>
      <c r="H39596" s="43"/>
      <c r="I39596" s="43"/>
      <c r="J39596" s="43"/>
      <c r="K39596" s="43"/>
    </row>
    <row r="39597" spans="1:11" hidden="1" x14ac:dyDescent="0.3">
      <c r="A39597" s="39">
        <v>2013</v>
      </c>
      <c r="B39597" s="40" t="s">
        <v>7259</v>
      </c>
      <c r="C39597" s="41" t="s">
        <v>7818</v>
      </c>
      <c r="D39597" s="41" t="s">
        <v>7141</v>
      </c>
      <c r="E39597" s="42">
        <v>40329847.350000001</v>
      </c>
      <c r="F39597" s="43"/>
      <c r="G39597" s="43"/>
      <c r="H39597" s="43"/>
      <c r="I39597" s="43"/>
      <c r="J39597" s="43"/>
      <c r="K39597" s="43"/>
    </row>
    <row r="39598" spans="1:11" hidden="1" x14ac:dyDescent="0.3">
      <c r="A39598" s="39">
        <v>2013</v>
      </c>
      <c r="B39598" s="40" t="s">
        <v>7259</v>
      </c>
      <c r="C39598" s="41" t="s">
        <v>7818</v>
      </c>
      <c r="D39598" s="41" t="s">
        <v>7230</v>
      </c>
      <c r="E39598" s="42">
        <v>32902781</v>
      </c>
      <c r="F39598" s="43"/>
      <c r="G39598" s="43"/>
      <c r="H39598" s="43"/>
      <c r="I39598" s="43"/>
      <c r="J39598" s="43"/>
      <c r="K39598" s="43"/>
    </row>
    <row r="39599" spans="1:11" hidden="1" x14ac:dyDescent="0.3">
      <c r="A39599" s="39">
        <v>2013</v>
      </c>
      <c r="B39599" s="40" t="s">
        <v>7259</v>
      </c>
      <c r="C39599" s="41" t="s">
        <v>7818</v>
      </c>
      <c r="D39599" s="41" t="s">
        <v>7831</v>
      </c>
      <c r="E39599" s="42">
        <v>87834.61</v>
      </c>
      <c r="F39599" s="43"/>
      <c r="G39599" s="43"/>
      <c r="H39599" s="43"/>
      <c r="I39599" s="43"/>
      <c r="J39599" s="43"/>
      <c r="K39599" s="43"/>
    </row>
    <row r="39600" spans="1:11" hidden="1" x14ac:dyDescent="0.3">
      <c r="A39600" s="39">
        <v>2013</v>
      </c>
      <c r="B39600" s="40" t="s">
        <v>7259</v>
      </c>
      <c r="C39600" s="41" t="s">
        <v>7818</v>
      </c>
      <c r="D39600" s="41" t="s">
        <v>7827</v>
      </c>
      <c r="E39600" s="42">
        <v>415238.65</v>
      </c>
      <c r="F39600" s="43"/>
      <c r="G39600" s="43"/>
      <c r="H39600" s="43"/>
      <c r="I39600" s="43"/>
      <c r="J39600" s="43"/>
      <c r="K39600" s="43"/>
    </row>
    <row r="39601" spans="1:11" hidden="1" x14ac:dyDescent="0.3">
      <c r="A39601" s="39">
        <v>2013</v>
      </c>
      <c r="B39601" s="40" t="s">
        <v>7259</v>
      </c>
      <c r="C39601" s="41" t="s">
        <v>7818</v>
      </c>
      <c r="D39601" s="41" t="s">
        <v>7822</v>
      </c>
      <c r="E39601" s="42">
        <v>274937.65000000002</v>
      </c>
      <c r="F39601" s="43"/>
      <c r="G39601" s="43"/>
      <c r="H39601" s="43"/>
      <c r="I39601" s="43"/>
      <c r="J39601" s="43"/>
      <c r="K39601" s="43"/>
    </row>
    <row r="39602" spans="1:11" hidden="1" x14ac:dyDescent="0.3">
      <c r="A39602" s="39">
        <v>2013</v>
      </c>
      <c r="B39602" s="40" t="s">
        <v>7259</v>
      </c>
      <c r="C39602" s="41" t="s">
        <v>7818</v>
      </c>
      <c r="D39602" s="41" t="s">
        <v>7830</v>
      </c>
      <c r="E39602" s="42">
        <v>-427301</v>
      </c>
      <c r="F39602" s="43"/>
      <c r="G39602" s="43"/>
      <c r="H39602" s="43"/>
      <c r="I39602" s="43"/>
      <c r="J39602" s="43"/>
      <c r="K39602" s="43"/>
    </row>
    <row r="39603" spans="1:11" hidden="1" x14ac:dyDescent="0.3">
      <c r="A39603" s="39">
        <v>2013</v>
      </c>
      <c r="B39603" s="40" t="s">
        <v>7259</v>
      </c>
      <c r="C39603" s="41" t="s">
        <v>7818</v>
      </c>
      <c r="D39603" s="41" t="s">
        <v>7832</v>
      </c>
      <c r="E39603" s="42">
        <v>14497.3</v>
      </c>
      <c r="F39603" s="43"/>
      <c r="G39603" s="43"/>
      <c r="H39603" s="43"/>
      <c r="I39603" s="43"/>
      <c r="J39603" s="43"/>
      <c r="K39603" s="43"/>
    </row>
    <row r="39604" spans="1:11" hidden="1" x14ac:dyDescent="0.3">
      <c r="A39604" s="39">
        <v>2013</v>
      </c>
      <c r="B39604" s="40" t="s">
        <v>7259</v>
      </c>
      <c r="C39604" s="41" t="s">
        <v>7818</v>
      </c>
      <c r="D39604" s="41" t="s">
        <v>7823</v>
      </c>
      <c r="E39604" s="42">
        <v>3409442.3</v>
      </c>
      <c r="F39604" s="43"/>
      <c r="G39604" s="43"/>
      <c r="H39604" s="43"/>
      <c r="I39604" s="43"/>
      <c r="J39604" s="43"/>
      <c r="K39604" s="43"/>
    </row>
    <row r="39605" spans="1:11" hidden="1" x14ac:dyDescent="0.3">
      <c r="A39605" s="39">
        <v>2013</v>
      </c>
      <c r="B39605" s="40" t="s">
        <v>7259</v>
      </c>
      <c r="C39605" s="41" t="s">
        <v>7828</v>
      </c>
      <c r="D39605" s="41" t="s">
        <v>7819</v>
      </c>
      <c r="E39605" s="42">
        <v>9046649</v>
      </c>
      <c r="F39605" s="43"/>
      <c r="G39605" s="43"/>
      <c r="H39605" s="43"/>
      <c r="I39605" s="43"/>
      <c r="J39605" s="43"/>
      <c r="K39605" s="43"/>
    </row>
    <row r="39606" spans="1:11" hidden="1" x14ac:dyDescent="0.3">
      <c r="A39606" s="39">
        <v>2013</v>
      </c>
      <c r="B39606" s="40" t="s">
        <v>7259</v>
      </c>
      <c r="C39606" s="41" t="s">
        <v>7828</v>
      </c>
      <c r="D39606" s="41" t="s">
        <v>7821</v>
      </c>
      <c r="E39606" s="42">
        <v>13555</v>
      </c>
      <c r="F39606" s="43"/>
      <c r="G39606" s="43"/>
      <c r="H39606" s="43"/>
      <c r="I39606" s="43"/>
      <c r="J39606" s="43"/>
      <c r="K39606" s="43"/>
    </row>
    <row r="39607" spans="1:11" hidden="1" x14ac:dyDescent="0.3">
      <c r="A39607" s="39">
        <v>2013</v>
      </c>
      <c r="B39607" s="40" t="s">
        <v>7259</v>
      </c>
      <c r="C39607" s="41" t="s">
        <v>7828</v>
      </c>
      <c r="D39607" s="41" t="s">
        <v>7141</v>
      </c>
      <c r="E39607" s="42">
        <v>8519240.1999999993</v>
      </c>
      <c r="F39607" s="43"/>
      <c r="G39607" s="43"/>
      <c r="H39607" s="43"/>
      <c r="I39607" s="43"/>
      <c r="J39607" s="43"/>
      <c r="K39607" s="43"/>
    </row>
    <row r="39608" spans="1:11" hidden="1" x14ac:dyDescent="0.3">
      <c r="A39608" s="39">
        <v>2013</v>
      </c>
      <c r="B39608" s="40" t="s">
        <v>7259</v>
      </c>
      <c r="C39608" s="41" t="s">
        <v>7828</v>
      </c>
      <c r="D39608" s="41" t="s">
        <v>7827</v>
      </c>
      <c r="E39608" s="42">
        <v>108278</v>
      </c>
      <c r="F39608" s="43"/>
      <c r="G39608" s="43"/>
      <c r="H39608" s="43"/>
      <c r="I39608" s="43"/>
      <c r="J39608" s="43"/>
      <c r="K39608" s="43"/>
    </row>
    <row r="39609" spans="1:11" hidden="1" x14ac:dyDescent="0.3">
      <c r="A39609" s="39">
        <v>2013</v>
      </c>
      <c r="B39609" s="40" t="s">
        <v>7259</v>
      </c>
      <c r="C39609" s="41" t="s">
        <v>7828</v>
      </c>
      <c r="D39609" s="41" t="s">
        <v>7822</v>
      </c>
      <c r="E39609" s="42">
        <v>1373.8</v>
      </c>
      <c r="F39609" s="43"/>
      <c r="G39609" s="43"/>
      <c r="H39609" s="43"/>
      <c r="I39609" s="43"/>
      <c r="J39609" s="43"/>
      <c r="K39609" s="43"/>
    </row>
    <row r="39610" spans="1:11" hidden="1" x14ac:dyDescent="0.3">
      <c r="A39610" s="39">
        <v>2013</v>
      </c>
      <c r="B39610" s="40" t="s">
        <v>7259</v>
      </c>
      <c r="C39610" s="41" t="s">
        <v>7828</v>
      </c>
      <c r="D39610" s="41" t="s">
        <v>7832</v>
      </c>
      <c r="E39610" s="42">
        <v>11486</v>
      </c>
      <c r="F39610" s="43"/>
      <c r="G39610" s="43"/>
      <c r="H39610" s="43"/>
      <c r="I39610" s="43"/>
      <c r="J39610" s="43"/>
      <c r="K39610" s="43"/>
    </row>
    <row r="39611" spans="1:11" hidden="1" x14ac:dyDescent="0.3">
      <c r="A39611" s="39">
        <v>2013</v>
      </c>
      <c r="B39611" s="40" t="s">
        <v>7259</v>
      </c>
      <c r="C39611" s="41" t="s">
        <v>7828</v>
      </c>
      <c r="D39611" s="41" t="s">
        <v>7823</v>
      </c>
      <c r="E39611" s="42">
        <v>392716</v>
      </c>
      <c r="F39611" s="43"/>
      <c r="G39611" s="43"/>
      <c r="H39611" s="43"/>
      <c r="I39611" s="43"/>
      <c r="J39611" s="43"/>
      <c r="K39611" s="43"/>
    </row>
    <row r="39612" spans="1:11" hidden="1" x14ac:dyDescent="0.3">
      <c r="A39612" s="39">
        <v>2013</v>
      </c>
      <c r="B39612" s="40" t="s">
        <v>7259</v>
      </c>
      <c r="C39612" s="41" t="s">
        <v>7824</v>
      </c>
      <c r="D39612" s="41" t="s">
        <v>7819</v>
      </c>
      <c r="E39612" s="42">
        <v>107082884</v>
      </c>
      <c r="F39612" s="43"/>
      <c r="G39612" s="43"/>
      <c r="H39612" s="43"/>
      <c r="I39612" s="43"/>
      <c r="J39612" s="43"/>
      <c r="K39612" s="43"/>
    </row>
    <row r="39613" spans="1:11" hidden="1" x14ac:dyDescent="0.3">
      <c r="A39613" s="39">
        <v>2013</v>
      </c>
      <c r="B39613" s="40" t="s">
        <v>7259</v>
      </c>
      <c r="C39613" s="41" t="s">
        <v>7824</v>
      </c>
      <c r="D39613" s="41" t="s">
        <v>7820</v>
      </c>
      <c r="E39613" s="42">
        <v>39767901.390000001</v>
      </c>
      <c r="F39613" s="43"/>
      <c r="G39613" s="43"/>
      <c r="H39613" s="43"/>
      <c r="I39613" s="43"/>
      <c r="J39613" s="43"/>
      <c r="K39613" s="43"/>
    </row>
    <row r="39614" spans="1:11" hidden="1" x14ac:dyDescent="0.3">
      <c r="A39614" s="39">
        <v>2013</v>
      </c>
      <c r="B39614" s="40" t="s">
        <v>7259</v>
      </c>
      <c r="C39614" s="41" t="s">
        <v>7824</v>
      </c>
      <c r="D39614" s="41" t="s">
        <v>7821</v>
      </c>
      <c r="E39614" s="42">
        <v>3676720</v>
      </c>
      <c r="F39614" s="43"/>
      <c r="G39614" s="43"/>
      <c r="H39614" s="43"/>
      <c r="I39614" s="43"/>
      <c r="J39614" s="43"/>
      <c r="K39614" s="43"/>
    </row>
    <row r="39615" spans="1:11" hidden="1" x14ac:dyDescent="0.3">
      <c r="A39615" s="39">
        <v>2013</v>
      </c>
      <c r="B39615" s="40" t="s">
        <v>7259</v>
      </c>
      <c r="C39615" s="41" t="s">
        <v>7824</v>
      </c>
      <c r="D39615" s="41" t="s">
        <v>7141</v>
      </c>
      <c r="E39615" s="42">
        <v>31143124.829999998</v>
      </c>
      <c r="F39615" s="43"/>
      <c r="G39615" s="43"/>
      <c r="H39615" s="43"/>
      <c r="I39615" s="43"/>
      <c r="J39615" s="43"/>
      <c r="K39615" s="43"/>
    </row>
    <row r="39616" spans="1:11" hidden="1" x14ac:dyDescent="0.3">
      <c r="A39616" s="39">
        <v>2013</v>
      </c>
      <c r="B39616" s="40" t="s">
        <v>7259</v>
      </c>
      <c r="C39616" s="41" t="s">
        <v>7824</v>
      </c>
      <c r="D39616" s="41" t="s">
        <v>7230</v>
      </c>
      <c r="E39616" s="42">
        <v>32902781</v>
      </c>
      <c r="F39616" s="43"/>
      <c r="G39616" s="43"/>
      <c r="H39616" s="43"/>
      <c r="I39616" s="43"/>
      <c r="J39616" s="43"/>
      <c r="K39616" s="43"/>
    </row>
    <row r="39617" spans="1:11" hidden="1" x14ac:dyDescent="0.3">
      <c r="A39617" s="39">
        <v>2013</v>
      </c>
      <c r="B39617" s="40" t="s">
        <v>7259</v>
      </c>
      <c r="C39617" s="41" t="s">
        <v>7824</v>
      </c>
      <c r="D39617" s="41" t="s">
        <v>7827</v>
      </c>
      <c r="E39617" s="42">
        <v>0</v>
      </c>
      <c r="F39617" s="43"/>
      <c r="G39617" s="43"/>
      <c r="H39617" s="43"/>
      <c r="I39617" s="43"/>
      <c r="J39617" s="43"/>
      <c r="K39617" s="43"/>
    </row>
    <row r="39618" spans="1:11" hidden="1" x14ac:dyDescent="0.3">
      <c r="A39618" s="39">
        <v>2013</v>
      </c>
      <c r="B39618" s="40" t="s">
        <v>7259</v>
      </c>
      <c r="C39618" s="41" t="s">
        <v>7824</v>
      </c>
      <c r="D39618" s="41" t="s">
        <v>7822</v>
      </c>
      <c r="E39618" s="42">
        <v>19657.78</v>
      </c>
      <c r="F39618" s="43"/>
      <c r="G39618" s="43"/>
      <c r="H39618" s="43"/>
      <c r="I39618" s="43"/>
      <c r="J39618" s="43"/>
      <c r="K39618" s="43"/>
    </row>
    <row r="39619" spans="1:11" hidden="1" x14ac:dyDescent="0.3">
      <c r="A39619" s="39">
        <v>2013</v>
      </c>
      <c r="B39619" s="40" t="s">
        <v>7259</v>
      </c>
      <c r="C39619" s="41" t="s">
        <v>7824</v>
      </c>
      <c r="D39619" s="41" t="s">
        <v>7830</v>
      </c>
      <c r="E39619" s="42">
        <v>-427301</v>
      </c>
      <c r="F39619" s="43"/>
      <c r="G39619" s="43"/>
      <c r="H39619" s="43"/>
      <c r="I39619" s="43"/>
      <c r="J39619" s="43"/>
      <c r="K39619" s="43"/>
    </row>
    <row r="39620" spans="1:11" hidden="1" x14ac:dyDescent="0.3">
      <c r="A39620" s="39">
        <v>2013</v>
      </c>
      <c r="B39620" s="40" t="s">
        <v>7259</v>
      </c>
      <c r="C39620" s="41" t="s">
        <v>7825</v>
      </c>
      <c r="D39620" s="41" t="s">
        <v>7819</v>
      </c>
      <c r="E39620" s="42">
        <v>4723180.78</v>
      </c>
      <c r="F39620" s="43"/>
      <c r="G39620" s="43"/>
      <c r="H39620" s="43"/>
      <c r="I39620" s="43"/>
      <c r="J39620" s="43"/>
      <c r="K39620" s="43"/>
    </row>
    <row r="39621" spans="1:11" hidden="1" x14ac:dyDescent="0.3">
      <c r="A39621" s="39">
        <v>2013</v>
      </c>
      <c r="B39621" s="40" t="s">
        <v>7259</v>
      </c>
      <c r="C39621" s="41" t="s">
        <v>7825</v>
      </c>
      <c r="D39621" s="41" t="s">
        <v>7820</v>
      </c>
      <c r="E39621" s="42">
        <v>464964.87</v>
      </c>
      <c r="F39621" s="43"/>
      <c r="G39621" s="43"/>
      <c r="H39621" s="43"/>
      <c r="I39621" s="43"/>
      <c r="J39621" s="43"/>
      <c r="K39621" s="43"/>
    </row>
    <row r="39622" spans="1:11" hidden="1" x14ac:dyDescent="0.3">
      <c r="A39622" s="39">
        <v>2013</v>
      </c>
      <c r="B39622" s="40" t="s">
        <v>7259</v>
      </c>
      <c r="C39622" s="41" t="s">
        <v>7825</v>
      </c>
      <c r="D39622" s="41" t="s">
        <v>7821</v>
      </c>
      <c r="E39622" s="42">
        <v>23315.19</v>
      </c>
      <c r="F39622" s="43"/>
      <c r="G39622" s="43"/>
      <c r="H39622" s="43"/>
      <c r="I39622" s="43"/>
      <c r="J39622" s="43"/>
      <c r="K39622" s="43"/>
    </row>
    <row r="39623" spans="1:11" hidden="1" x14ac:dyDescent="0.3">
      <c r="A39623" s="39">
        <v>2013</v>
      </c>
      <c r="B39623" s="40" t="s">
        <v>7259</v>
      </c>
      <c r="C39623" s="41" t="s">
        <v>7825</v>
      </c>
      <c r="D39623" s="41" t="s">
        <v>7141</v>
      </c>
      <c r="E39623" s="42">
        <v>594089.31000000006</v>
      </c>
      <c r="F39623" s="43"/>
      <c r="G39623" s="43"/>
      <c r="H39623" s="43"/>
      <c r="I39623" s="43"/>
      <c r="J39623" s="43"/>
      <c r="K39623" s="43"/>
    </row>
    <row r="39624" spans="1:11" hidden="1" x14ac:dyDescent="0.3">
      <c r="A39624" s="39">
        <v>2013</v>
      </c>
      <c r="B39624" s="40" t="s">
        <v>7259</v>
      </c>
      <c r="C39624" s="41" t="s">
        <v>7825</v>
      </c>
      <c r="D39624" s="41" t="s">
        <v>7831</v>
      </c>
      <c r="E39624" s="42">
        <v>87834.61</v>
      </c>
      <c r="F39624" s="43"/>
      <c r="G39624" s="43"/>
      <c r="H39624" s="43"/>
      <c r="I39624" s="43"/>
      <c r="J39624" s="43"/>
      <c r="K39624" s="43"/>
    </row>
    <row r="39625" spans="1:11" hidden="1" x14ac:dyDescent="0.3">
      <c r="A39625" s="39">
        <v>2013</v>
      </c>
      <c r="B39625" s="40" t="s">
        <v>7259</v>
      </c>
      <c r="C39625" s="41" t="s">
        <v>7825</v>
      </c>
      <c r="D39625" s="41" t="s">
        <v>7827</v>
      </c>
      <c r="E39625" s="42">
        <v>283870.65000000002</v>
      </c>
      <c r="F39625" s="43"/>
      <c r="G39625" s="43"/>
      <c r="H39625" s="43"/>
      <c r="I39625" s="43"/>
      <c r="J39625" s="43"/>
      <c r="K39625" s="43"/>
    </row>
    <row r="39626" spans="1:11" hidden="1" x14ac:dyDescent="0.3">
      <c r="A39626" s="39">
        <v>2013</v>
      </c>
      <c r="B39626" s="40" t="s">
        <v>7259</v>
      </c>
      <c r="C39626" s="41" t="s">
        <v>7825</v>
      </c>
      <c r="D39626" s="41" t="s">
        <v>7822</v>
      </c>
      <c r="E39626" s="42">
        <v>252379.85</v>
      </c>
      <c r="F39626" s="43"/>
      <c r="G39626" s="43"/>
      <c r="H39626" s="43"/>
      <c r="I39626" s="43"/>
      <c r="J39626" s="43"/>
      <c r="K39626" s="43"/>
    </row>
    <row r="39627" spans="1:11" hidden="1" x14ac:dyDescent="0.3">
      <c r="A39627" s="39">
        <v>2013</v>
      </c>
      <c r="B39627" s="40" t="s">
        <v>7259</v>
      </c>
      <c r="C39627" s="41" t="s">
        <v>7825</v>
      </c>
      <c r="D39627" s="41" t="s">
        <v>7823</v>
      </c>
      <c r="E39627" s="42">
        <v>3016726.3</v>
      </c>
      <c r="F39627" s="43"/>
      <c r="G39627" s="43"/>
      <c r="H39627" s="43"/>
      <c r="I39627" s="43"/>
      <c r="J39627" s="43"/>
      <c r="K39627" s="43"/>
    </row>
    <row r="39628" spans="1:11" hidden="1" x14ac:dyDescent="0.3">
      <c r="A39628" s="39">
        <v>2013</v>
      </c>
      <c r="B39628" s="40" t="s">
        <v>7259</v>
      </c>
      <c r="C39628" s="41" t="s">
        <v>7829</v>
      </c>
      <c r="D39628" s="41" t="s">
        <v>7819</v>
      </c>
      <c r="E39628" s="42">
        <v>73393</v>
      </c>
      <c r="F39628" s="43"/>
      <c r="G39628" s="43"/>
      <c r="H39628" s="43"/>
      <c r="I39628" s="43"/>
      <c r="J39628" s="43"/>
      <c r="K39628" s="43"/>
    </row>
    <row r="39629" spans="1:11" hidden="1" x14ac:dyDescent="0.3">
      <c r="A39629" s="39">
        <v>2013</v>
      </c>
      <c r="B39629" s="40" t="s">
        <v>7259</v>
      </c>
      <c r="C39629" s="41" t="s">
        <v>7829</v>
      </c>
      <c r="D39629" s="41" t="s">
        <v>7141</v>
      </c>
      <c r="E39629" s="42">
        <v>73393</v>
      </c>
      <c r="F39629" s="43"/>
      <c r="G39629" s="43"/>
      <c r="H39629" s="43"/>
      <c r="I39629" s="43"/>
      <c r="J39629" s="43"/>
      <c r="K39629" s="43"/>
    </row>
    <row r="39630" spans="1:11" hidden="1" x14ac:dyDescent="0.3">
      <c r="A39630" s="39">
        <v>2013</v>
      </c>
      <c r="B39630" s="40" t="s">
        <v>7259</v>
      </c>
      <c r="C39630" s="41" t="s">
        <v>7829</v>
      </c>
      <c r="D39630" s="41" t="s">
        <v>7822</v>
      </c>
      <c r="E39630" s="42">
        <v>0</v>
      </c>
      <c r="F39630" s="43"/>
      <c r="G39630" s="43"/>
      <c r="H39630" s="43"/>
      <c r="I39630" s="43"/>
      <c r="J39630" s="43"/>
      <c r="K39630" s="43"/>
    </row>
    <row r="39631" spans="1:11" hidden="1" x14ac:dyDescent="0.3">
      <c r="A39631" s="39">
        <v>2013</v>
      </c>
      <c r="B39631" s="40" t="s">
        <v>7259</v>
      </c>
      <c r="C39631" s="41" t="s">
        <v>7826</v>
      </c>
      <c r="D39631" s="41" t="s">
        <v>7819</v>
      </c>
      <c r="E39631" s="42">
        <v>27627.52</v>
      </c>
      <c r="F39631" s="43"/>
      <c r="G39631" s="43"/>
      <c r="H39631" s="43"/>
      <c r="I39631" s="43"/>
      <c r="J39631" s="43"/>
      <c r="K39631" s="43"/>
    </row>
    <row r="39632" spans="1:11" hidden="1" x14ac:dyDescent="0.3">
      <c r="A39632" s="39">
        <v>2013</v>
      </c>
      <c r="B39632" s="40" t="s">
        <v>7259</v>
      </c>
      <c r="C39632" s="41" t="s">
        <v>7826</v>
      </c>
      <c r="D39632" s="41" t="s">
        <v>7141</v>
      </c>
      <c r="E39632" s="42">
        <v>0</v>
      </c>
      <c r="F39632" s="43"/>
      <c r="G39632" s="43"/>
      <c r="H39632" s="43"/>
      <c r="I39632" s="43"/>
      <c r="J39632" s="43"/>
      <c r="K39632" s="43"/>
    </row>
    <row r="39633" spans="1:11" hidden="1" x14ac:dyDescent="0.3">
      <c r="A39633" s="39">
        <v>2013</v>
      </c>
      <c r="B39633" s="40" t="s">
        <v>7259</v>
      </c>
      <c r="C39633" s="41" t="s">
        <v>7826</v>
      </c>
      <c r="D39633" s="41" t="s">
        <v>7827</v>
      </c>
      <c r="E39633" s="42">
        <v>23090</v>
      </c>
      <c r="F39633" s="43"/>
      <c r="G39633" s="43"/>
      <c r="H39633" s="43"/>
      <c r="I39633" s="43"/>
      <c r="J39633" s="43"/>
      <c r="K39633" s="43"/>
    </row>
    <row r="39634" spans="1:11" hidden="1" x14ac:dyDescent="0.3">
      <c r="A39634" s="39">
        <v>2013</v>
      </c>
      <c r="B39634" s="40" t="s">
        <v>7259</v>
      </c>
      <c r="C39634" s="41" t="s">
        <v>7826</v>
      </c>
      <c r="D39634" s="41" t="s">
        <v>7822</v>
      </c>
      <c r="E39634" s="42">
        <v>1526.22</v>
      </c>
      <c r="F39634" s="43"/>
      <c r="G39634" s="43"/>
      <c r="H39634" s="43"/>
      <c r="I39634" s="43"/>
      <c r="J39634" s="43"/>
      <c r="K39634" s="43"/>
    </row>
    <row r="39635" spans="1:11" hidden="1" x14ac:dyDescent="0.3">
      <c r="A39635" s="39">
        <v>2013</v>
      </c>
      <c r="B39635" s="40" t="s">
        <v>7259</v>
      </c>
      <c r="C39635" s="41" t="s">
        <v>7826</v>
      </c>
      <c r="D39635" s="41" t="s">
        <v>7832</v>
      </c>
      <c r="E39635" s="42">
        <v>3011.3</v>
      </c>
      <c r="F39635" s="43"/>
      <c r="G39635" s="43"/>
      <c r="H39635" s="43"/>
      <c r="I39635" s="43"/>
      <c r="J39635" s="43"/>
      <c r="K39635" s="43"/>
    </row>
    <row r="39636" spans="1:11" hidden="1" x14ac:dyDescent="0.3">
      <c r="A39636" s="39">
        <v>2013</v>
      </c>
      <c r="B39636" s="40" t="s">
        <v>7262</v>
      </c>
      <c r="C39636" s="41" t="s">
        <v>7818</v>
      </c>
      <c r="D39636" s="41" t="s">
        <v>7819</v>
      </c>
      <c r="E39636" s="42">
        <v>10267052.27</v>
      </c>
      <c r="F39636" s="43"/>
      <c r="G39636" s="43"/>
      <c r="H39636" s="43"/>
      <c r="I39636" s="43"/>
      <c r="J39636" s="43"/>
      <c r="K39636" s="43"/>
    </row>
    <row r="39637" spans="1:11" hidden="1" x14ac:dyDescent="0.3">
      <c r="A39637" s="39">
        <v>2013</v>
      </c>
      <c r="B39637" s="40" t="s">
        <v>7262</v>
      </c>
      <c r="C39637" s="41" t="s">
        <v>7818</v>
      </c>
      <c r="D39637" s="41" t="s">
        <v>7820</v>
      </c>
      <c r="E39637" s="42">
        <v>1403753.87</v>
      </c>
      <c r="F39637" s="43"/>
      <c r="G39637" s="43"/>
      <c r="H39637" s="43"/>
      <c r="I39637" s="43"/>
      <c r="J39637" s="43"/>
      <c r="K39637" s="43"/>
    </row>
    <row r="39638" spans="1:11" hidden="1" x14ac:dyDescent="0.3">
      <c r="A39638" s="39">
        <v>2013</v>
      </c>
      <c r="B39638" s="40" t="s">
        <v>7262</v>
      </c>
      <c r="C39638" s="41" t="s">
        <v>7818</v>
      </c>
      <c r="D39638" s="41" t="s">
        <v>7091</v>
      </c>
      <c r="E39638" s="42">
        <v>274841</v>
      </c>
      <c r="F39638" s="43"/>
      <c r="G39638" s="43"/>
      <c r="H39638" s="43"/>
      <c r="I39638" s="43"/>
      <c r="J39638" s="43"/>
      <c r="K39638" s="43"/>
    </row>
    <row r="39639" spans="1:11" hidden="1" x14ac:dyDescent="0.3">
      <c r="A39639" s="39">
        <v>2013</v>
      </c>
      <c r="B39639" s="40" t="s">
        <v>7262</v>
      </c>
      <c r="C39639" s="41" t="s">
        <v>7818</v>
      </c>
      <c r="D39639" s="41" t="s">
        <v>7821</v>
      </c>
      <c r="E39639" s="42">
        <v>78294.64</v>
      </c>
      <c r="F39639" s="43"/>
      <c r="G39639" s="43"/>
      <c r="H39639" s="43"/>
      <c r="I39639" s="43"/>
      <c r="J39639" s="43"/>
      <c r="K39639" s="43"/>
    </row>
    <row r="39640" spans="1:11" hidden="1" x14ac:dyDescent="0.3">
      <c r="A39640" s="39">
        <v>2013</v>
      </c>
      <c r="B39640" s="40" t="s">
        <v>7262</v>
      </c>
      <c r="C39640" s="41" t="s">
        <v>7818</v>
      </c>
      <c r="D39640" s="41" t="s">
        <v>7831</v>
      </c>
      <c r="E39640" s="42">
        <v>393927.11</v>
      </c>
      <c r="F39640" s="43"/>
      <c r="G39640" s="43"/>
      <c r="H39640" s="43"/>
      <c r="I39640" s="43"/>
      <c r="J39640" s="43"/>
      <c r="K39640" s="43"/>
    </row>
    <row r="39641" spans="1:11" hidden="1" x14ac:dyDescent="0.3">
      <c r="A39641" s="39">
        <v>2013</v>
      </c>
      <c r="B39641" s="40" t="s">
        <v>7262</v>
      </c>
      <c r="C39641" s="41" t="s">
        <v>7818</v>
      </c>
      <c r="D39641" s="41" t="s">
        <v>7827</v>
      </c>
      <c r="E39641" s="42">
        <v>329364.25</v>
      </c>
      <c r="F39641" s="43"/>
      <c r="G39641" s="43"/>
      <c r="H39641" s="43"/>
      <c r="I39641" s="43"/>
      <c r="J39641" s="43"/>
      <c r="K39641" s="43"/>
    </row>
    <row r="39642" spans="1:11" hidden="1" x14ac:dyDescent="0.3">
      <c r="A39642" s="39">
        <v>2013</v>
      </c>
      <c r="B39642" s="40" t="s">
        <v>7262</v>
      </c>
      <c r="C39642" s="41" t="s">
        <v>7818</v>
      </c>
      <c r="D39642" s="41" t="s">
        <v>7268</v>
      </c>
      <c r="E39642" s="42">
        <v>41329.660000000003</v>
      </c>
      <c r="F39642" s="43"/>
      <c r="G39642" s="43"/>
      <c r="H39642" s="43"/>
      <c r="I39642" s="43"/>
      <c r="J39642" s="43"/>
      <c r="K39642" s="43"/>
    </row>
    <row r="39643" spans="1:11" hidden="1" x14ac:dyDescent="0.3">
      <c r="A39643" s="39">
        <v>2013</v>
      </c>
      <c r="B39643" s="40" t="s">
        <v>7262</v>
      </c>
      <c r="C39643" s="41" t="s">
        <v>7818</v>
      </c>
      <c r="D39643" s="41" t="s">
        <v>7822</v>
      </c>
      <c r="E39643" s="42">
        <v>7222765.79</v>
      </c>
      <c r="F39643" s="43"/>
      <c r="G39643" s="43"/>
      <c r="H39643" s="43"/>
      <c r="I39643" s="43"/>
      <c r="J39643" s="43"/>
      <c r="K39643" s="43"/>
    </row>
    <row r="39644" spans="1:11" hidden="1" x14ac:dyDescent="0.3">
      <c r="A39644" s="39">
        <v>2013</v>
      </c>
      <c r="B39644" s="40" t="s">
        <v>7262</v>
      </c>
      <c r="C39644" s="41" t="s">
        <v>7818</v>
      </c>
      <c r="D39644" s="41" t="s">
        <v>7832</v>
      </c>
      <c r="E39644" s="42">
        <v>19465.96</v>
      </c>
      <c r="F39644" s="43"/>
      <c r="G39644" s="43"/>
      <c r="H39644" s="43"/>
      <c r="I39644" s="43"/>
      <c r="J39644" s="43"/>
      <c r="K39644" s="43"/>
    </row>
    <row r="39645" spans="1:11" hidden="1" x14ac:dyDescent="0.3">
      <c r="A39645" s="39">
        <v>2013</v>
      </c>
      <c r="B39645" s="40" t="s">
        <v>7262</v>
      </c>
      <c r="C39645" s="41" t="s">
        <v>7818</v>
      </c>
      <c r="D39645" s="41" t="s">
        <v>7198</v>
      </c>
      <c r="E39645" s="42">
        <v>503310</v>
      </c>
      <c r="F39645" s="43"/>
      <c r="G39645" s="43"/>
      <c r="H39645" s="43"/>
      <c r="I39645" s="43"/>
      <c r="J39645" s="43"/>
      <c r="K39645" s="43"/>
    </row>
    <row r="39646" spans="1:11" hidden="1" x14ac:dyDescent="0.3">
      <c r="A39646" s="39">
        <v>2013</v>
      </c>
      <c r="B39646" s="40" t="s">
        <v>7262</v>
      </c>
      <c r="C39646" s="41" t="s">
        <v>7828</v>
      </c>
      <c r="D39646" s="41" t="s">
        <v>7819</v>
      </c>
      <c r="E39646" s="42">
        <v>983144.89</v>
      </c>
      <c r="F39646" s="43"/>
      <c r="G39646" s="43"/>
      <c r="H39646" s="43"/>
      <c r="I39646" s="43"/>
      <c r="J39646" s="43"/>
      <c r="K39646" s="43"/>
    </row>
    <row r="39647" spans="1:11" hidden="1" x14ac:dyDescent="0.3">
      <c r="A39647" s="39">
        <v>2013</v>
      </c>
      <c r="B39647" s="40" t="s">
        <v>7262</v>
      </c>
      <c r="C39647" s="41" t="s">
        <v>7828</v>
      </c>
      <c r="D39647" s="41" t="s">
        <v>7091</v>
      </c>
      <c r="E39647" s="42">
        <v>274841</v>
      </c>
      <c r="F39647" s="43"/>
      <c r="G39647" s="43"/>
      <c r="H39647" s="43"/>
      <c r="I39647" s="43"/>
      <c r="J39647" s="43"/>
      <c r="K39647" s="43"/>
    </row>
    <row r="39648" spans="1:11" hidden="1" x14ac:dyDescent="0.3">
      <c r="A39648" s="39">
        <v>2013</v>
      </c>
      <c r="B39648" s="40" t="s">
        <v>7262</v>
      </c>
      <c r="C39648" s="41" t="s">
        <v>7828</v>
      </c>
      <c r="D39648" s="41" t="s">
        <v>7821</v>
      </c>
      <c r="E39648" s="42">
        <v>15129</v>
      </c>
      <c r="F39648" s="43"/>
      <c r="G39648" s="43"/>
      <c r="H39648" s="43"/>
      <c r="I39648" s="43"/>
      <c r="J39648" s="43"/>
      <c r="K39648" s="43"/>
    </row>
    <row r="39649" spans="1:11" hidden="1" x14ac:dyDescent="0.3">
      <c r="A39649" s="39">
        <v>2013</v>
      </c>
      <c r="B39649" s="40" t="s">
        <v>7262</v>
      </c>
      <c r="C39649" s="41" t="s">
        <v>7828</v>
      </c>
      <c r="D39649" s="41" t="s">
        <v>7831</v>
      </c>
      <c r="E39649" s="42">
        <v>0</v>
      </c>
      <c r="F39649" s="43"/>
      <c r="G39649" s="43"/>
      <c r="H39649" s="43"/>
      <c r="I39649" s="43"/>
      <c r="J39649" s="43"/>
      <c r="K39649" s="43"/>
    </row>
    <row r="39650" spans="1:11" hidden="1" x14ac:dyDescent="0.3">
      <c r="A39650" s="39">
        <v>2013</v>
      </c>
      <c r="B39650" s="40" t="s">
        <v>7262</v>
      </c>
      <c r="C39650" s="41" t="s">
        <v>7828</v>
      </c>
      <c r="D39650" s="41" t="s">
        <v>7822</v>
      </c>
      <c r="E39650" s="42">
        <v>170398.93</v>
      </c>
      <c r="F39650" s="43"/>
      <c r="G39650" s="43"/>
      <c r="H39650" s="43"/>
      <c r="I39650" s="43"/>
      <c r="J39650" s="43"/>
      <c r="K39650" s="43"/>
    </row>
    <row r="39651" spans="1:11" hidden="1" x14ac:dyDescent="0.3">
      <c r="A39651" s="39">
        <v>2013</v>
      </c>
      <c r="B39651" s="40" t="s">
        <v>7262</v>
      </c>
      <c r="C39651" s="41" t="s">
        <v>7828</v>
      </c>
      <c r="D39651" s="41" t="s">
        <v>7832</v>
      </c>
      <c r="E39651" s="42">
        <v>19465.96</v>
      </c>
      <c r="F39651" s="43"/>
      <c r="G39651" s="43"/>
      <c r="H39651" s="43"/>
      <c r="I39651" s="43"/>
      <c r="J39651" s="43"/>
      <c r="K39651" s="43"/>
    </row>
    <row r="39652" spans="1:11" hidden="1" x14ac:dyDescent="0.3">
      <c r="A39652" s="39">
        <v>2013</v>
      </c>
      <c r="B39652" s="40" t="s">
        <v>7262</v>
      </c>
      <c r="C39652" s="41" t="s">
        <v>7828</v>
      </c>
      <c r="D39652" s="41" t="s">
        <v>7198</v>
      </c>
      <c r="E39652" s="42">
        <v>503310</v>
      </c>
      <c r="F39652" s="43"/>
      <c r="G39652" s="43"/>
      <c r="H39652" s="43"/>
      <c r="I39652" s="43"/>
      <c r="J39652" s="43"/>
      <c r="K39652" s="43"/>
    </row>
    <row r="39653" spans="1:11" hidden="1" x14ac:dyDescent="0.3">
      <c r="A39653" s="39">
        <v>2013</v>
      </c>
      <c r="B39653" s="40" t="s">
        <v>7262</v>
      </c>
      <c r="C39653" s="41" t="s">
        <v>7824</v>
      </c>
      <c r="D39653" s="41" t="s">
        <v>7819</v>
      </c>
      <c r="E39653" s="42">
        <v>5748256</v>
      </c>
      <c r="F39653" s="43"/>
      <c r="G39653" s="43"/>
      <c r="H39653" s="43"/>
      <c r="I39653" s="43"/>
      <c r="J39653" s="43"/>
      <c r="K39653" s="43"/>
    </row>
    <row r="39654" spans="1:11" hidden="1" x14ac:dyDescent="0.3">
      <c r="A39654" s="39">
        <v>2013</v>
      </c>
      <c r="B39654" s="40" t="s">
        <v>7262</v>
      </c>
      <c r="C39654" s="41" t="s">
        <v>7824</v>
      </c>
      <c r="D39654" s="41" t="s">
        <v>7820</v>
      </c>
      <c r="E39654" s="42">
        <v>0</v>
      </c>
      <c r="F39654" s="43"/>
      <c r="G39654" s="43"/>
      <c r="H39654" s="43"/>
      <c r="I39654" s="43"/>
      <c r="J39654" s="43"/>
      <c r="K39654" s="43"/>
    </row>
    <row r="39655" spans="1:11" hidden="1" x14ac:dyDescent="0.3">
      <c r="A39655" s="39">
        <v>2013</v>
      </c>
      <c r="B39655" s="40" t="s">
        <v>7262</v>
      </c>
      <c r="C39655" s="41" t="s">
        <v>7824</v>
      </c>
      <c r="D39655" s="41" t="s">
        <v>7821</v>
      </c>
      <c r="E39655" s="42">
        <v>18963</v>
      </c>
      <c r="F39655" s="43"/>
      <c r="G39655" s="43"/>
      <c r="H39655" s="43"/>
      <c r="I39655" s="43"/>
      <c r="J39655" s="43"/>
      <c r="K39655" s="43"/>
    </row>
    <row r="39656" spans="1:11" hidden="1" x14ac:dyDescent="0.3">
      <c r="A39656" s="39">
        <v>2013</v>
      </c>
      <c r="B39656" s="40" t="s">
        <v>7262</v>
      </c>
      <c r="C39656" s="41" t="s">
        <v>7824</v>
      </c>
      <c r="D39656" s="41" t="s">
        <v>7831</v>
      </c>
      <c r="E39656" s="42">
        <v>205414.77</v>
      </c>
      <c r="F39656" s="43"/>
      <c r="G39656" s="43"/>
      <c r="H39656" s="43"/>
      <c r="I39656" s="43"/>
      <c r="J39656" s="43"/>
      <c r="K39656" s="43"/>
    </row>
    <row r="39657" spans="1:11" hidden="1" x14ac:dyDescent="0.3">
      <c r="A39657" s="39">
        <v>2013</v>
      </c>
      <c r="B39657" s="40" t="s">
        <v>7262</v>
      </c>
      <c r="C39657" s="41" t="s">
        <v>7824</v>
      </c>
      <c r="D39657" s="41" t="s">
        <v>7827</v>
      </c>
      <c r="E39657" s="42">
        <v>28507</v>
      </c>
      <c r="F39657" s="43"/>
      <c r="G39657" s="43"/>
      <c r="H39657" s="43"/>
      <c r="I39657" s="43"/>
      <c r="J39657" s="43"/>
      <c r="K39657" s="43"/>
    </row>
    <row r="39658" spans="1:11" hidden="1" x14ac:dyDescent="0.3">
      <c r="A39658" s="39">
        <v>2013</v>
      </c>
      <c r="B39658" s="40" t="s">
        <v>7262</v>
      </c>
      <c r="C39658" s="41" t="s">
        <v>7824</v>
      </c>
      <c r="D39658" s="41" t="s">
        <v>7822</v>
      </c>
      <c r="E39658" s="42">
        <v>5495371.2300000004</v>
      </c>
      <c r="F39658" s="43"/>
      <c r="G39658" s="43"/>
      <c r="H39658" s="43"/>
      <c r="I39658" s="43"/>
      <c r="J39658" s="43"/>
      <c r="K39658" s="43"/>
    </row>
    <row r="39659" spans="1:11" hidden="1" x14ac:dyDescent="0.3">
      <c r="A39659" s="39">
        <v>2013</v>
      </c>
      <c r="B39659" s="40" t="s">
        <v>7262</v>
      </c>
      <c r="C39659" s="41" t="s">
        <v>7825</v>
      </c>
      <c r="D39659" s="41" t="s">
        <v>7819</v>
      </c>
      <c r="E39659" s="42">
        <v>386071.38</v>
      </c>
      <c r="F39659" s="43"/>
      <c r="G39659" s="43"/>
      <c r="H39659" s="43"/>
      <c r="I39659" s="43"/>
      <c r="J39659" s="43"/>
      <c r="K39659" s="43"/>
    </row>
    <row r="39660" spans="1:11" hidden="1" x14ac:dyDescent="0.3">
      <c r="A39660" s="39">
        <v>2013</v>
      </c>
      <c r="B39660" s="40" t="s">
        <v>7262</v>
      </c>
      <c r="C39660" s="41" t="s">
        <v>7825</v>
      </c>
      <c r="D39660" s="41" t="s">
        <v>7820</v>
      </c>
      <c r="E39660" s="42">
        <v>46441.74</v>
      </c>
      <c r="F39660" s="43"/>
      <c r="G39660" s="43"/>
      <c r="H39660" s="43"/>
      <c r="I39660" s="43"/>
      <c r="J39660" s="43"/>
      <c r="K39660" s="43"/>
    </row>
    <row r="39661" spans="1:11" hidden="1" x14ac:dyDescent="0.3">
      <c r="A39661" s="39">
        <v>2013</v>
      </c>
      <c r="B39661" s="40" t="s">
        <v>7262</v>
      </c>
      <c r="C39661" s="41" t="s">
        <v>7825</v>
      </c>
      <c r="D39661" s="41" t="s">
        <v>7821</v>
      </c>
      <c r="E39661" s="42">
        <v>44202.64</v>
      </c>
      <c r="F39661" s="43"/>
      <c r="G39661" s="43"/>
      <c r="H39661" s="43"/>
      <c r="I39661" s="43"/>
      <c r="J39661" s="43"/>
      <c r="K39661" s="43"/>
    </row>
    <row r="39662" spans="1:11" hidden="1" x14ac:dyDescent="0.3">
      <c r="A39662" s="39">
        <v>2013</v>
      </c>
      <c r="B39662" s="40" t="s">
        <v>7262</v>
      </c>
      <c r="C39662" s="41" t="s">
        <v>7825</v>
      </c>
      <c r="D39662" s="41" t="s">
        <v>7827</v>
      </c>
      <c r="E39662" s="42">
        <v>118300.69</v>
      </c>
      <c r="F39662" s="43"/>
      <c r="G39662" s="43"/>
      <c r="H39662" s="43"/>
      <c r="I39662" s="43"/>
      <c r="J39662" s="43"/>
      <c r="K39662" s="43"/>
    </row>
    <row r="39663" spans="1:11" hidden="1" x14ac:dyDescent="0.3">
      <c r="A39663" s="39">
        <v>2013</v>
      </c>
      <c r="B39663" s="40" t="s">
        <v>7262</v>
      </c>
      <c r="C39663" s="41" t="s">
        <v>7825</v>
      </c>
      <c r="D39663" s="41" t="s">
        <v>7268</v>
      </c>
      <c r="E39663" s="42">
        <v>41329.660000000003</v>
      </c>
      <c r="F39663" s="43"/>
      <c r="G39663" s="43"/>
      <c r="H39663" s="43"/>
      <c r="I39663" s="43"/>
      <c r="J39663" s="43"/>
      <c r="K39663" s="43"/>
    </row>
    <row r="39664" spans="1:11" hidden="1" x14ac:dyDescent="0.3">
      <c r="A39664" s="39">
        <v>2013</v>
      </c>
      <c r="B39664" s="40" t="s">
        <v>7262</v>
      </c>
      <c r="C39664" s="41" t="s">
        <v>7825</v>
      </c>
      <c r="D39664" s="41" t="s">
        <v>7822</v>
      </c>
      <c r="E39664" s="42">
        <v>135796.65</v>
      </c>
      <c r="F39664" s="43"/>
      <c r="G39664" s="43"/>
      <c r="H39664" s="43"/>
      <c r="I39664" s="43"/>
      <c r="J39664" s="43"/>
      <c r="K39664" s="43"/>
    </row>
    <row r="39665" spans="1:11" hidden="1" x14ac:dyDescent="0.3">
      <c r="A39665" s="39">
        <v>2013</v>
      </c>
      <c r="B39665" s="40" t="s">
        <v>7262</v>
      </c>
      <c r="C39665" s="41" t="s">
        <v>7829</v>
      </c>
      <c r="D39665" s="41" t="s">
        <v>7819</v>
      </c>
      <c r="E39665" s="42">
        <v>2789803</v>
      </c>
      <c r="F39665" s="43"/>
      <c r="G39665" s="43"/>
      <c r="H39665" s="43"/>
      <c r="I39665" s="43"/>
      <c r="J39665" s="43"/>
      <c r="K39665" s="43"/>
    </row>
    <row r="39666" spans="1:11" hidden="1" x14ac:dyDescent="0.3">
      <c r="A39666" s="39">
        <v>2013</v>
      </c>
      <c r="B39666" s="40" t="s">
        <v>7262</v>
      </c>
      <c r="C39666" s="41" t="s">
        <v>7829</v>
      </c>
      <c r="D39666" s="41" t="s">
        <v>7820</v>
      </c>
      <c r="E39666" s="42">
        <v>1357312.13</v>
      </c>
      <c r="F39666" s="43"/>
      <c r="G39666" s="43"/>
      <c r="H39666" s="43"/>
      <c r="I39666" s="43"/>
      <c r="J39666" s="43"/>
      <c r="K39666" s="43"/>
    </row>
    <row r="39667" spans="1:11" hidden="1" x14ac:dyDescent="0.3">
      <c r="A39667" s="39">
        <v>2013</v>
      </c>
      <c r="B39667" s="40" t="s">
        <v>7262</v>
      </c>
      <c r="C39667" s="41" t="s">
        <v>7829</v>
      </c>
      <c r="D39667" s="41" t="s">
        <v>7831</v>
      </c>
      <c r="E39667" s="42">
        <v>13110.95</v>
      </c>
      <c r="F39667" s="43"/>
      <c r="G39667" s="43"/>
      <c r="H39667" s="43"/>
      <c r="I39667" s="43"/>
      <c r="J39667" s="43"/>
      <c r="K39667" s="43"/>
    </row>
    <row r="39668" spans="1:11" hidden="1" x14ac:dyDescent="0.3">
      <c r="A39668" s="39">
        <v>2013</v>
      </c>
      <c r="B39668" s="40" t="s">
        <v>7262</v>
      </c>
      <c r="C39668" s="41" t="s">
        <v>7829</v>
      </c>
      <c r="D39668" s="41" t="s">
        <v>7822</v>
      </c>
      <c r="E39668" s="42">
        <v>1419379.93</v>
      </c>
      <c r="F39668" s="43"/>
      <c r="G39668" s="43"/>
      <c r="H39668" s="43"/>
      <c r="I39668" s="43"/>
      <c r="J39668" s="43"/>
      <c r="K39668" s="43"/>
    </row>
    <row r="39669" spans="1:11" hidden="1" x14ac:dyDescent="0.3">
      <c r="A39669" s="39">
        <v>2013</v>
      </c>
      <c r="B39669" s="40" t="s">
        <v>7262</v>
      </c>
      <c r="C39669" s="41" t="s">
        <v>7826</v>
      </c>
      <c r="D39669" s="41" t="s">
        <v>7819</v>
      </c>
      <c r="E39669" s="42">
        <v>359777</v>
      </c>
      <c r="F39669" s="43"/>
      <c r="G39669" s="43"/>
      <c r="H39669" s="43"/>
      <c r="I39669" s="43"/>
      <c r="J39669" s="43"/>
      <c r="K39669" s="43"/>
    </row>
    <row r="39670" spans="1:11" hidden="1" x14ac:dyDescent="0.3">
      <c r="A39670" s="39">
        <v>2013</v>
      </c>
      <c r="B39670" s="40" t="s">
        <v>7262</v>
      </c>
      <c r="C39670" s="41" t="s">
        <v>7826</v>
      </c>
      <c r="D39670" s="41" t="s">
        <v>7831</v>
      </c>
      <c r="E39670" s="42">
        <v>175401.39</v>
      </c>
      <c r="F39670" s="43"/>
      <c r="G39670" s="43"/>
      <c r="H39670" s="43"/>
      <c r="I39670" s="43"/>
      <c r="J39670" s="43"/>
      <c r="K39670" s="43"/>
    </row>
    <row r="39671" spans="1:11" hidden="1" x14ac:dyDescent="0.3">
      <c r="A39671" s="39">
        <v>2013</v>
      </c>
      <c r="B39671" s="40" t="s">
        <v>7262</v>
      </c>
      <c r="C39671" s="41" t="s">
        <v>7826</v>
      </c>
      <c r="D39671" s="41" t="s">
        <v>7827</v>
      </c>
      <c r="E39671" s="42">
        <v>182556.56</v>
      </c>
      <c r="F39671" s="43"/>
      <c r="G39671" s="43"/>
      <c r="H39671" s="43"/>
      <c r="I39671" s="43"/>
      <c r="J39671" s="43"/>
      <c r="K39671" s="43"/>
    </row>
    <row r="39672" spans="1:11" hidden="1" x14ac:dyDescent="0.3">
      <c r="A39672" s="39">
        <v>2013</v>
      </c>
      <c r="B39672" s="40" t="s">
        <v>7262</v>
      </c>
      <c r="C39672" s="41" t="s">
        <v>7826</v>
      </c>
      <c r="D39672" s="41" t="s">
        <v>7822</v>
      </c>
      <c r="E39672" s="42">
        <v>1819.05</v>
      </c>
      <c r="F39672" s="43"/>
      <c r="G39672" s="43"/>
      <c r="H39672" s="43"/>
      <c r="I39672" s="43"/>
      <c r="J39672" s="43"/>
      <c r="K39672" s="43"/>
    </row>
    <row r="39673" spans="1:11" hidden="1" x14ac:dyDescent="0.3">
      <c r="A39673" s="39">
        <v>2013</v>
      </c>
      <c r="B39673" s="40" t="s">
        <v>7267</v>
      </c>
      <c r="C39673" s="41" t="s">
        <v>7818</v>
      </c>
      <c r="D39673" s="41" t="s">
        <v>7819</v>
      </c>
      <c r="E39673" s="42">
        <v>56670756.920000002</v>
      </c>
      <c r="F39673" s="43"/>
      <c r="G39673" s="43"/>
      <c r="H39673" s="43"/>
      <c r="I39673" s="43"/>
      <c r="J39673" s="43"/>
      <c r="K39673" s="43"/>
    </row>
    <row r="39674" spans="1:11" hidden="1" x14ac:dyDescent="0.3">
      <c r="A39674" s="39">
        <v>2013</v>
      </c>
      <c r="B39674" s="40" t="s">
        <v>7267</v>
      </c>
      <c r="C39674" s="41" t="s">
        <v>7818</v>
      </c>
      <c r="D39674" s="41" t="s">
        <v>7820</v>
      </c>
      <c r="E39674" s="42">
        <v>33302345.120000001</v>
      </c>
      <c r="F39674" s="43"/>
      <c r="G39674" s="43"/>
      <c r="H39674" s="43"/>
      <c r="I39674" s="43"/>
      <c r="J39674" s="43"/>
      <c r="K39674" s="43"/>
    </row>
    <row r="39675" spans="1:11" hidden="1" x14ac:dyDescent="0.3">
      <c r="A39675" s="39">
        <v>2013</v>
      </c>
      <c r="B39675" s="40" t="s">
        <v>7267</v>
      </c>
      <c r="C39675" s="41" t="s">
        <v>7818</v>
      </c>
      <c r="D39675" s="41" t="s">
        <v>7821</v>
      </c>
      <c r="E39675" s="42">
        <v>749122</v>
      </c>
      <c r="F39675" s="43"/>
      <c r="G39675" s="43"/>
      <c r="H39675" s="43"/>
      <c r="I39675" s="43"/>
      <c r="J39675" s="43"/>
      <c r="K39675" s="43"/>
    </row>
    <row r="39676" spans="1:11" hidden="1" x14ac:dyDescent="0.3">
      <c r="A39676" s="39">
        <v>2013</v>
      </c>
      <c r="B39676" s="40" t="s">
        <v>7267</v>
      </c>
      <c r="C39676" s="41" t="s">
        <v>7818</v>
      </c>
      <c r="D39676" s="41" t="s">
        <v>7141</v>
      </c>
      <c r="E39676" s="42">
        <v>1430011.71</v>
      </c>
      <c r="F39676" s="43"/>
      <c r="G39676" s="43"/>
      <c r="H39676" s="43"/>
      <c r="I39676" s="43"/>
      <c r="J39676" s="43"/>
      <c r="K39676" s="43"/>
    </row>
    <row r="39677" spans="1:11" hidden="1" x14ac:dyDescent="0.3">
      <c r="A39677" s="39">
        <v>2013</v>
      </c>
      <c r="B39677" s="40" t="s">
        <v>7267</v>
      </c>
      <c r="C39677" s="41" t="s">
        <v>7818</v>
      </c>
      <c r="D39677" s="41" t="s">
        <v>7230</v>
      </c>
      <c r="E39677" s="42">
        <v>5320785</v>
      </c>
      <c r="F39677" s="43"/>
      <c r="G39677" s="43"/>
      <c r="H39677" s="43"/>
      <c r="I39677" s="43"/>
      <c r="J39677" s="43"/>
      <c r="K39677" s="43"/>
    </row>
    <row r="39678" spans="1:11" hidden="1" x14ac:dyDescent="0.3">
      <c r="A39678" s="39">
        <v>2013</v>
      </c>
      <c r="B39678" s="40" t="s">
        <v>7267</v>
      </c>
      <c r="C39678" s="41" t="s">
        <v>7818</v>
      </c>
      <c r="D39678" s="41" t="s">
        <v>7831</v>
      </c>
      <c r="E39678" s="42">
        <v>0</v>
      </c>
      <c r="F39678" s="43"/>
      <c r="G39678" s="43"/>
      <c r="H39678" s="43"/>
      <c r="I39678" s="43"/>
      <c r="J39678" s="43"/>
      <c r="K39678" s="43"/>
    </row>
    <row r="39679" spans="1:11" hidden="1" x14ac:dyDescent="0.3">
      <c r="A39679" s="39">
        <v>2013</v>
      </c>
      <c r="B39679" s="40" t="s">
        <v>7267</v>
      </c>
      <c r="C39679" s="41" t="s">
        <v>7818</v>
      </c>
      <c r="D39679" s="41" t="s">
        <v>7827</v>
      </c>
      <c r="E39679" s="42">
        <v>158630.46</v>
      </c>
      <c r="F39679" s="43"/>
      <c r="G39679" s="43"/>
      <c r="H39679" s="43"/>
      <c r="I39679" s="43"/>
      <c r="J39679" s="43"/>
      <c r="K39679" s="43"/>
    </row>
    <row r="39680" spans="1:11" hidden="1" x14ac:dyDescent="0.3">
      <c r="A39680" s="39">
        <v>2013</v>
      </c>
      <c r="B39680" s="40" t="s">
        <v>7267</v>
      </c>
      <c r="C39680" s="41" t="s">
        <v>7818</v>
      </c>
      <c r="D39680" s="41" t="s">
        <v>7822</v>
      </c>
      <c r="E39680" s="42">
        <v>141456.23000000001</v>
      </c>
      <c r="F39680" s="43"/>
      <c r="G39680" s="43"/>
      <c r="H39680" s="43"/>
      <c r="I39680" s="43"/>
      <c r="J39680" s="43"/>
      <c r="K39680" s="43"/>
    </row>
    <row r="39681" spans="1:11" hidden="1" x14ac:dyDescent="0.3">
      <c r="A39681" s="39">
        <v>2013</v>
      </c>
      <c r="B39681" s="40" t="s">
        <v>7267</v>
      </c>
      <c r="C39681" s="41" t="s">
        <v>7818</v>
      </c>
      <c r="D39681" s="41" t="s">
        <v>7198</v>
      </c>
      <c r="E39681" s="42">
        <v>15568406.41</v>
      </c>
      <c r="F39681" s="43"/>
      <c r="G39681" s="43"/>
      <c r="H39681" s="43"/>
      <c r="I39681" s="43"/>
      <c r="J39681" s="43"/>
      <c r="K39681" s="43"/>
    </row>
    <row r="39682" spans="1:11" hidden="1" x14ac:dyDescent="0.3">
      <c r="A39682" s="39">
        <v>2013</v>
      </c>
      <c r="B39682" s="40" t="s">
        <v>7267</v>
      </c>
      <c r="C39682" s="41" t="s">
        <v>7818</v>
      </c>
      <c r="D39682" s="41" t="s">
        <v>7823</v>
      </c>
      <c r="E39682" s="42">
        <v>0</v>
      </c>
      <c r="F39682" s="43"/>
      <c r="G39682" s="43"/>
      <c r="H39682" s="43"/>
      <c r="I39682" s="43"/>
      <c r="J39682" s="43"/>
      <c r="K39682" s="43"/>
    </row>
    <row r="39683" spans="1:11" hidden="1" x14ac:dyDescent="0.3">
      <c r="A39683" s="39">
        <v>2013</v>
      </c>
      <c r="B39683" s="40" t="s">
        <v>7267</v>
      </c>
      <c r="C39683" s="41" t="s">
        <v>7828</v>
      </c>
      <c r="D39683" s="41" t="s">
        <v>7819</v>
      </c>
      <c r="E39683" s="42">
        <v>12401988.390000001</v>
      </c>
      <c r="F39683" s="43"/>
      <c r="G39683" s="43"/>
      <c r="H39683" s="43"/>
      <c r="I39683" s="43"/>
      <c r="J39683" s="43"/>
      <c r="K39683" s="43"/>
    </row>
    <row r="39684" spans="1:11" hidden="1" x14ac:dyDescent="0.3">
      <c r="A39684" s="39">
        <v>2013</v>
      </c>
      <c r="B39684" s="40" t="s">
        <v>7267</v>
      </c>
      <c r="C39684" s="41" t="s">
        <v>7828</v>
      </c>
      <c r="D39684" s="41" t="s">
        <v>7821</v>
      </c>
      <c r="E39684" s="42">
        <v>6048</v>
      </c>
      <c r="F39684" s="43"/>
      <c r="G39684" s="43"/>
      <c r="H39684" s="43"/>
      <c r="I39684" s="43"/>
      <c r="J39684" s="43"/>
      <c r="K39684" s="43"/>
    </row>
    <row r="39685" spans="1:11" hidden="1" x14ac:dyDescent="0.3">
      <c r="A39685" s="39">
        <v>2013</v>
      </c>
      <c r="B39685" s="40" t="s">
        <v>7267</v>
      </c>
      <c r="C39685" s="41" t="s">
        <v>7828</v>
      </c>
      <c r="D39685" s="41" t="s">
        <v>7141</v>
      </c>
      <c r="E39685" s="42">
        <v>28</v>
      </c>
      <c r="F39685" s="43"/>
      <c r="G39685" s="43"/>
      <c r="H39685" s="43"/>
      <c r="I39685" s="43"/>
      <c r="J39685" s="43"/>
      <c r="K39685" s="43"/>
    </row>
    <row r="39686" spans="1:11" hidden="1" x14ac:dyDescent="0.3">
      <c r="A39686" s="39">
        <v>2013</v>
      </c>
      <c r="B39686" s="40" t="s">
        <v>7267</v>
      </c>
      <c r="C39686" s="41" t="s">
        <v>7828</v>
      </c>
      <c r="D39686" s="41" t="s">
        <v>7230</v>
      </c>
      <c r="E39686" s="42">
        <v>5320785</v>
      </c>
      <c r="F39686" s="43"/>
      <c r="G39686" s="43"/>
      <c r="H39686" s="43"/>
      <c r="I39686" s="43"/>
      <c r="J39686" s="43"/>
      <c r="K39686" s="43"/>
    </row>
    <row r="39687" spans="1:11" hidden="1" x14ac:dyDescent="0.3">
      <c r="A39687" s="39">
        <v>2013</v>
      </c>
      <c r="B39687" s="40" t="s">
        <v>7267</v>
      </c>
      <c r="C39687" s="41" t="s">
        <v>7828</v>
      </c>
      <c r="D39687" s="41" t="s">
        <v>7827</v>
      </c>
      <c r="E39687" s="42">
        <v>85245</v>
      </c>
      <c r="F39687" s="43"/>
      <c r="G39687" s="43"/>
      <c r="H39687" s="43"/>
      <c r="I39687" s="43"/>
      <c r="J39687" s="43"/>
      <c r="K39687" s="43"/>
    </row>
    <row r="39688" spans="1:11" hidden="1" x14ac:dyDescent="0.3">
      <c r="A39688" s="39">
        <v>2013</v>
      </c>
      <c r="B39688" s="40" t="s">
        <v>7267</v>
      </c>
      <c r="C39688" s="41" t="s">
        <v>7828</v>
      </c>
      <c r="D39688" s="41" t="s">
        <v>7822</v>
      </c>
      <c r="E39688" s="42">
        <v>815.98</v>
      </c>
      <c r="F39688" s="43"/>
      <c r="G39688" s="43"/>
      <c r="H39688" s="43"/>
      <c r="I39688" s="43"/>
      <c r="J39688" s="43"/>
      <c r="K39688" s="43"/>
    </row>
    <row r="39689" spans="1:11" hidden="1" x14ac:dyDescent="0.3">
      <c r="A39689" s="39">
        <v>2013</v>
      </c>
      <c r="B39689" s="40" t="s">
        <v>7267</v>
      </c>
      <c r="C39689" s="41" t="s">
        <v>7828</v>
      </c>
      <c r="D39689" s="41" t="s">
        <v>7198</v>
      </c>
      <c r="E39689" s="42">
        <v>6989066.4100000001</v>
      </c>
      <c r="F39689" s="43"/>
      <c r="G39689" s="43"/>
      <c r="H39689" s="43"/>
      <c r="I39689" s="43"/>
      <c r="J39689" s="43"/>
      <c r="K39689" s="43"/>
    </row>
    <row r="39690" spans="1:11" hidden="1" x14ac:dyDescent="0.3">
      <c r="A39690" s="39">
        <v>2013</v>
      </c>
      <c r="B39690" s="40" t="s">
        <v>7267</v>
      </c>
      <c r="C39690" s="41" t="s">
        <v>7824</v>
      </c>
      <c r="D39690" s="41" t="s">
        <v>7819</v>
      </c>
      <c r="E39690" s="42">
        <v>41932708.460000001</v>
      </c>
      <c r="F39690" s="43"/>
      <c r="G39690" s="43"/>
      <c r="H39690" s="43"/>
      <c r="I39690" s="43"/>
      <c r="J39690" s="43"/>
      <c r="K39690" s="43"/>
    </row>
    <row r="39691" spans="1:11" hidden="1" x14ac:dyDescent="0.3">
      <c r="A39691" s="39">
        <v>2013</v>
      </c>
      <c r="B39691" s="40" t="s">
        <v>7267</v>
      </c>
      <c r="C39691" s="41" t="s">
        <v>7824</v>
      </c>
      <c r="D39691" s="41" t="s">
        <v>7820</v>
      </c>
      <c r="E39691" s="42">
        <v>31194488.940000001</v>
      </c>
      <c r="F39691" s="43"/>
      <c r="G39691" s="43"/>
      <c r="H39691" s="43"/>
      <c r="I39691" s="43"/>
      <c r="J39691" s="43"/>
      <c r="K39691" s="43"/>
    </row>
    <row r="39692" spans="1:11" hidden="1" x14ac:dyDescent="0.3">
      <c r="A39692" s="39">
        <v>2013</v>
      </c>
      <c r="B39692" s="40" t="s">
        <v>7267</v>
      </c>
      <c r="C39692" s="41" t="s">
        <v>7824</v>
      </c>
      <c r="D39692" s="41" t="s">
        <v>7821</v>
      </c>
      <c r="E39692" s="42">
        <v>743074</v>
      </c>
      <c r="F39692" s="43"/>
      <c r="G39692" s="43"/>
      <c r="H39692" s="43"/>
      <c r="I39692" s="43"/>
      <c r="J39692" s="43"/>
      <c r="K39692" s="43"/>
    </row>
    <row r="39693" spans="1:11" hidden="1" x14ac:dyDescent="0.3">
      <c r="A39693" s="39">
        <v>2013</v>
      </c>
      <c r="B39693" s="40" t="s">
        <v>7267</v>
      </c>
      <c r="C39693" s="41" t="s">
        <v>7824</v>
      </c>
      <c r="D39693" s="41" t="s">
        <v>7141</v>
      </c>
      <c r="E39693" s="42">
        <v>1327280.83</v>
      </c>
      <c r="F39693" s="43"/>
      <c r="G39693" s="43"/>
      <c r="H39693" s="43"/>
      <c r="I39693" s="43"/>
      <c r="J39693" s="43"/>
      <c r="K39693" s="43"/>
    </row>
    <row r="39694" spans="1:11" hidden="1" x14ac:dyDescent="0.3">
      <c r="A39694" s="39">
        <v>2013</v>
      </c>
      <c r="B39694" s="40" t="s">
        <v>7267</v>
      </c>
      <c r="C39694" s="41" t="s">
        <v>7824</v>
      </c>
      <c r="D39694" s="41" t="s">
        <v>7827</v>
      </c>
      <c r="E39694" s="42">
        <v>24143.119999999999</v>
      </c>
      <c r="F39694" s="43"/>
      <c r="G39694" s="43"/>
      <c r="H39694" s="43"/>
      <c r="I39694" s="43"/>
      <c r="J39694" s="43"/>
      <c r="K39694" s="43"/>
    </row>
    <row r="39695" spans="1:11" hidden="1" x14ac:dyDescent="0.3">
      <c r="A39695" s="39">
        <v>2013</v>
      </c>
      <c r="B39695" s="40" t="s">
        <v>7267</v>
      </c>
      <c r="C39695" s="41" t="s">
        <v>7824</v>
      </c>
      <c r="D39695" s="41" t="s">
        <v>7822</v>
      </c>
      <c r="E39695" s="42">
        <v>67947.570000000007</v>
      </c>
      <c r="F39695" s="43"/>
      <c r="G39695" s="43"/>
      <c r="H39695" s="43"/>
      <c r="I39695" s="43"/>
      <c r="J39695" s="43"/>
      <c r="K39695" s="43"/>
    </row>
    <row r="39696" spans="1:11" hidden="1" x14ac:dyDescent="0.3">
      <c r="A39696" s="39">
        <v>2013</v>
      </c>
      <c r="B39696" s="40" t="s">
        <v>7267</v>
      </c>
      <c r="C39696" s="41" t="s">
        <v>7824</v>
      </c>
      <c r="D39696" s="41" t="s">
        <v>7198</v>
      </c>
      <c r="E39696" s="42">
        <v>8575774</v>
      </c>
      <c r="F39696" s="43"/>
      <c r="G39696" s="43"/>
      <c r="H39696" s="43"/>
      <c r="I39696" s="43"/>
      <c r="J39696" s="43"/>
      <c r="K39696" s="43"/>
    </row>
    <row r="39697" spans="1:11" hidden="1" x14ac:dyDescent="0.3">
      <c r="A39697" s="39">
        <v>2013</v>
      </c>
      <c r="B39697" s="40" t="s">
        <v>7267</v>
      </c>
      <c r="C39697" s="41" t="s">
        <v>7824</v>
      </c>
      <c r="D39697" s="41" t="s">
        <v>7823</v>
      </c>
      <c r="E39697" s="42">
        <v>0</v>
      </c>
      <c r="F39697" s="43"/>
      <c r="G39697" s="43"/>
      <c r="H39697" s="43"/>
      <c r="I39697" s="43"/>
      <c r="J39697" s="43"/>
      <c r="K39697" s="43"/>
    </row>
    <row r="39698" spans="1:11" hidden="1" x14ac:dyDescent="0.3">
      <c r="A39698" s="39">
        <v>2013</v>
      </c>
      <c r="B39698" s="40" t="s">
        <v>7267</v>
      </c>
      <c r="C39698" s="41" t="s">
        <v>7825</v>
      </c>
      <c r="D39698" s="41" t="s">
        <v>7819</v>
      </c>
      <c r="E39698" s="42">
        <v>2118103.62</v>
      </c>
      <c r="F39698" s="43"/>
      <c r="G39698" s="43"/>
      <c r="H39698" s="43"/>
      <c r="I39698" s="43"/>
      <c r="J39698" s="43"/>
      <c r="K39698" s="43"/>
    </row>
    <row r="39699" spans="1:11" hidden="1" x14ac:dyDescent="0.3">
      <c r="A39699" s="39">
        <v>2013</v>
      </c>
      <c r="B39699" s="40" t="s">
        <v>7267</v>
      </c>
      <c r="C39699" s="41" t="s">
        <v>7825</v>
      </c>
      <c r="D39699" s="41" t="s">
        <v>7820</v>
      </c>
      <c r="E39699" s="42">
        <v>1958072.71</v>
      </c>
      <c r="F39699" s="43"/>
      <c r="G39699" s="43"/>
      <c r="H39699" s="43"/>
      <c r="I39699" s="43"/>
      <c r="J39699" s="43"/>
      <c r="K39699" s="43"/>
    </row>
    <row r="39700" spans="1:11" hidden="1" x14ac:dyDescent="0.3">
      <c r="A39700" s="39">
        <v>2013</v>
      </c>
      <c r="B39700" s="40" t="s">
        <v>7267</v>
      </c>
      <c r="C39700" s="41" t="s">
        <v>7825</v>
      </c>
      <c r="D39700" s="41" t="s">
        <v>7141</v>
      </c>
      <c r="E39700" s="42">
        <v>71477.19</v>
      </c>
      <c r="F39700" s="43"/>
      <c r="G39700" s="43"/>
      <c r="H39700" s="43"/>
      <c r="I39700" s="43"/>
      <c r="J39700" s="43"/>
      <c r="K39700" s="43"/>
    </row>
    <row r="39701" spans="1:11" hidden="1" x14ac:dyDescent="0.3">
      <c r="A39701" s="39">
        <v>2013</v>
      </c>
      <c r="B39701" s="40" t="s">
        <v>7267</v>
      </c>
      <c r="C39701" s="41" t="s">
        <v>7825</v>
      </c>
      <c r="D39701" s="41" t="s">
        <v>7831</v>
      </c>
      <c r="E39701" s="42">
        <v>0</v>
      </c>
      <c r="F39701" s="43"/>
      <c r="G39701" s="43"/>
      <c r="H39701" s="43"/>
      <c r="I39701" s="43"/>
      <c r="J39701" s="43"/>
      <c r="K39701" s="43"/>
    </row>
    <row r="39702" spans="1:11" hidden="1" x14ac:dyDescent="0.3">
      <c r="A39702" s="39">
        <v>2013</v>
      </c>
      <c r="B39702" s="40" t="s">
        <v>7267</v>
      </c>
      <c r="C39702" s="41" t="s">
        <v>7825</v>
      </c>
      <c r="D39702" s="41" t="s">
        <v>7827</v>
      </c>
      <c r="E39702" s="42">
        <v>21329.03</v>
      </c>
      <c r="F39702" s="43"/>
      <c r="G39702" s="43"/>
      <c r="H39702" s="43"/>
      <c r="I39702" s="43"/>
      <c r="J39702" s="43"/>
      <c r="K39702" s="43"/>
    </row>
    <row r="39703" spans="1:11" hidden="1" x14ac:dyDescent="0.3">
      <c r="A39703" s="39">
        <v>2013</v>
      </c>
      <c r="B39703" s="40" t="s">
        <v>7267</v>
      </c>
      <c r="C39703" s="41" t="s">
        <v>7825</v>
      </c>
      <c r="D39703" s="41" t="s">
        <v>7822</v>
      </c>
      <c r="E39703" s="42">
        <v>67224.69</v>
      </c>
      <c r="F39703" s="43"/>
      <c r="G39703" s="43"/>
      <c r="H39703" s="43"/>
      <c r="I39703" s="43"/>
      <c r="J39703" s="43"/>
      <c r="K39703" s="43"/>
    </row>
    <row r="39704" spans="1:11" hidden="1" x14ac:dyDescent="0.3">
      <c r="A39704" s="39">
        <v>2013</v>
      </c>
      <c r="B39704" s="40" t="s">
        <v>7267</v>
      </c>
      <c r="C39704" s="41" t="s">
        <v>7825</v>
      </c>
      <c r="D39704" s="41" t="s">
        <v>7823</v>
      </c>
      <c r="E39704" s="42">
        <v>0</v>
      </c>
      <c r="F39704" s="43"/>
      <c r="G39704" s="43"/>
      <c r="H39704" s="43"/>
      <c r="I39704" s="43"/>
      <c r="J39704" s="43"/>
      <c r="K39704" s="43"/>
    </row>
    <row r="39705" spans="1:11" hidden="1" x14ac:dyDescent="0.3">
      <c r="A39705" s="39">
        <v>2013</v>
      </c>
      <c r="B39705" s="40" t="s">
        <v>7267</v>
      </c>
      <c r="C39705" s="41" t="s">
        <v>7829</v>
      </c>
      <c r="D39705" s="41" t="s">
        <v>7819</v>
      </c>
      <c r="E39705" s="42">
        <v>740</v>
      </c>
      <c r="F39705" s="43"/>
      <c r="G39705" s="43"/>
      <c r="H39705" s="43"/>
      <c r="I39705" s="43"/>
      <c r="J39705" s="43"/>
      <c r="K39705" s="43"/>
    </row>
    <row r="39706" spans="1:11" hidden="1" x14ac:dyDescent="0.3">
      <c r="A39706" s="39">
        <v>2013</v>
      </c>
      <c r="B39706" s="40" t="s">
        <v>7267</v>
      </c>
      <c r="C39706" s="41" t="s">
        <v>7829</v>
      </c>
      <c r="D39706" s="41" t="s">
        <v>7827</v>
      </c>
      <c r="E39706" s="42">
        <v>740</v>
      </c>
      <c r="F39706" s="43"/>
      <c r="G39706" s="43"/>
      <c r="H39706" s="43"/>
      <c r="I39706" s="43"/>
      <c r="J39706" s="43"/>
      <c r="K39706" s="43"/>
    </row>
    <row r="39707" spans="1:11" hidden="1" x14ac:dyDescent="0.3">
      <c r="A39707" s="39">
        <v>2013</v>
      </c>
      <c r="B39707" s="40" t="s">
        <v>7267</v>
      </c>
      <c r="C39707" s="41" t="s">
        <v>7826</v>
      </c>
      <c r="D39707" s="41" t="s">
        <v>7819</v>
      </c>
      <c r="E39707" s="42">
        <v>217216.45</v>
      </c>
      <c r="F39707" s="43"/>
      <c r="G39707" s="43"/>
      <c r="H39707" s="43"/>
      <c r="I39707" s="43"/>
      <c r="J39707" s="43"/>
      <c r="K39707" s="43"/>
    </row>
    <row r="39708" spans="1:11" hidden="1" x14ac:dyDescent="0.3">
      <c r="A39708" s="39">
        <v>2013</v>
      </c>
      <c r="B39708" s="40" t="s">
        <v>7267</v>
      </c>
      <c r="C39708" s="41" t="s">
        <v>7826</v>
      </c>
      <c r="D39708" s="41" t="s">
        <v>7820</v>
      </c>
      <c r="E39708" s="42">
        <v>149783.47</v>
      </c>
      <c r="F39708" s="43"/>
      <c r="G39708" s="43"/>
      <c r="H39708" s="43"/>
      <c r="I39708" s="43"/>
      <c r="J39708" s="43"/>
      <c r="K39708" s="43"/>
    </row>
    <row r="39709" spans="1:11" hidden="1" x14ac:dyDescent="0.3">
      <c r="A39709" s="39">
        <v>2013</v>
      </c>
      <c r="B39709" s="40" t="s">
        <v>7267</v>
      </c>
      <c r="C39709" s="41" t="s">
        <v>7826</v>
      </c>
      <c r="D39709" s="41" t="s">
        <v>7141</v>
      </c>
      <c r="E39709" s="42">
        <v>31225.68</v>
      </c>
      <c r="F39709" s="43"/>
      <c r="G39709" s="43"/>
      <c r="H39709" s="43"/>
      <c r="I39709" s="43"/>
      <c r="J39709" s="43"/>
      <c r="K39709" s="43"/>
    </row>
    <row r="39710" spans="1:11" hidden="1" x14ac:dyDescent="0.3">
      <c r="A39710" s="39">
        <v>2013</v>
      </c>
      <c r="B39710" s="40" t="s">
        <v>7267</v>
      </c>
      <c r="C39710" s="41" t="s">
        <v>7826</v>
      </c>
      <c r="D39710" s="41" t="s">
        <v>7827</v>
      </c>
      <c r="E39710" s="42">
        <v>27173.31</v>
      </c>
      <c r="F39710" s="43"/>
      <c r="G39710" s="43"/>
      <c r="H39710" s="43"/>
      <c r="I39710" s="43"/>
      <c r="J39710" s="43"/>
      <c r="K39710" s="43"/>
    </row>
    <row r="39711" spans="1:11" hidden="1" x14ac:dyDescent="0.3">
      <c r="A39711" s="39">
        <v>2013</v>
      </c>
      <c r="B39711" s="40" t="s">
        <v>7267</v>
      </c>
      <c r="C39711" s="41" t="s">
        <v>7826</v>
      </c>
      <c r="D39711" s="41" t="s">
        <v>7822</v>
      </c>
      <c r="E39711" s="42">
        <v>5467.99</v>
      </c>
      <c r="F39711" s="43"/>
      <c r="G39711" s="43"/>
      <c r="H39711" s="43"/>
      <c r="I39711" s="43"/>
      <c r="J39711" s="43"/>
      <c r="K39711" s="43"/>
    </row>
    <row r="39712" spans="1:11" hidden="1" x14ac:dyDescent="0.3">
      <c r="A39712" s="39">
        <v>2013</v>
      </c>
      <c r="B39712" s="40" t="s">
        <v>7267</v>
      </c>
      <c r="C39712" s="41" t="s">
        <v>7826</v>
      </c>
      <c r="D39712" s="41" t="s">
        <v>7198</v>
      </c>
      <c r="E39712" s="42">
        <v>3566</v>
      </c>
      <c r="F39712" s="43"/>
      <c r="G39712" s="43"/>
      <c r="H39712" s="43"/>
      <c r="I39712" s="43"/>
      <c r="J39712" s="43"/>
      <c r="K39712" s="43"/>
    </row>
    <row r="39713" spans="1:11" hidden="1" x14ac:dyDescent="0.3">
      <c r="A39713" s="39">
        <v>2013</v>
      </c>
      <c r="B39713" s="40" t="s">
        <v>7263</v>
      </c>
      <c r="C39713" s="41" t="s">
        <v>7818</v>
      </c>
      <c r="D39713" s="41" t="s">
        <v>7819</v>
      </c>
      <c r="E39713" s="42">
        <v>15186128.210000001</v>
      </c>
      <c r="F39713" s="43"/>
      <c r="G39713" s="43"/>
      <c r="H39713" s="43"/>
      <c r="I39713" s="43"/>
      <c r="J39713" s="43"/>
      <c r="K39713" s="43"/>
    </row>
    <row r="39714" spans="1:11" hidden="1" x14ac:dyDescent="0.3">
      <c r="A39714" s="39">
        <v>2013</v>
      </c>
      <c r="B39714" s="40" t="s">
        <v>7263</v>
      </c>
      <c r="C39714" s="41" t="s">
        <v>7818</v>
      </c>
      <c r="D39714" s="41" t="s">
        <v>7820</v>
      </c>
      <c r="E39714" s="42">
        <v>91618.11</v>
      </c>
      <c r="F39714" s="43"/>
      <c r="G39714" s="43"/>
      <c r="H39714" s="43"/>
      <c r="I39714" s="43"/>
      <c r="J39714" s="43"/>
      <c r="K39714" s="43"/>
    </row>
    <row r="39715" spans="1:11" hidden="1" x14ac:dyDescent="0.3">
      <c r="A39715" s="39">
        <v>2013</v>
      </c>
      <c r="B39715" s="40" t="s">
        <v>7263</v>
      </c>
      <c r="C39715" s="41" t="s">
        <v>7818</v>
      </c>
      <c r="D39715" s="41" t="s">
        <v>7091</v>
      </c>
      <c r="E39715" s="42">
        <v>39683</v>
      </c>
      <c r="F39715" s="43"/>
      <c r="G39715" s="43"/>
      <c r="H39715" s="43"/>
      <c r="I39715" s="43"/>
      <c r="J39715" s="43"/>
      <c r="K39715" s="43"/>
    </row>
    <row r="39716" spans="1:11" hidden="1" x14ac:dyDescent="0.3">
      <c r="A39716" s="39">
        <v>2013</v>
      </c>
      <c r="B39716" s="40" t="s">
        <v>7263</v>
      </c>
      <c r="C39716" s="41" t="s">
        <v>7818</v>
      </c>
      <c r="D39716" s="41" t="s">
        <v>7821</v>
      </c>
      <c r="E39716" s="42">
        <v>8473450.7599999998</v>
      </c>
      <c r="F39716" s="43"/>
      <c r="G39716" s="43"/>
      <c r="H39716" s="43"/>
      <c r="I39716" s="43"/>
      <c r="J39716" s="43"/>
      <c r="K39716" s="43"/>
    </row>
    <row r="39717" spans="1:11" hidden="1" x14ac:dyDescent="0.3">
      <c r="A39717" s="39">
        <v>2013</v>
      </c>
      <c r="B39717" s="40" t="s">
        <v>7263</v>
      </c>
      <c r="C39717" s="41" t="s">
        <v>7818</v>
      </c>
      <c r="D39717" s="41" t="s">
        <v>7141</v>
      </c>
      <c r="E39717" s="42">
        <v>3391909.86</v>
      </c>
      <c r="F39717" s="43"/>
      <c r="G39717" s="43"/>
      <c r="H39717" s="43"/>
      <c r="I39717" s="43"/>
      <c r="J39717" s="43"/>
      <c r="K39717" s="43"/>
    </row>
    <row r="39718" spans="1:11" hidden="1" x14ac:dyDescent="0.3">
      <c r="A39718" s="39">
        <v>2013</v>
      </c>
      <c r="B39718" s="40" t="s">
        <v>7263</v>
      </c>
      <c r="C39718" s="41" t="s">
        <v>7818</v>
      </c>
      <c r="D39718" s="41" t="s">
        <v>7831</v>
      </c>
      <c r="E39718" s="42">
        <v>77058</v>
      </c>
      <c r="F39718" s="43"/>
      <c r="G39718" s="43"/>
      <c r="H39718" s="43"/>
      <c r="I39718" s="43"/>
      <c r="J39718" s="43"/>
      <c r="K39718" s="43"/>
    </row>
    <row r="39719" spans="1:11" hidden="1" x14ac:dyDescent="0.3">
      <c r="A39719" s="39">
        <v>2013</v>
      </c>
      <c r="B39719" s="40" t="s">
        <v>7263</v>
      </c>
      <c r="C39719" s="41" t="s">
        <v>7818</v>
      </c>
      <c r="D39719" s="41" t="s">
        <v>7827</v>
      </c>
      <c r="E39719" s="42">
        <v>198415.14</v>
      </c>
      <c r="F39719" s="43"/>
      <c r="G39719" s="43"/>
      <c r="H39719" s="43"/>
      <c r="I39719" s="43"/>
      <c r="J39719" s="43"/>
      <c r="K39719" s="43"/>
    </row>
    <row r="39720" spans="1:11" hidden="1" x14ac:dyDescent="0.3">
      <c r="A39720" s="39">
        <v>2013</v>
      </c>
      <c r="B39720" s="40" t="s">
        <v>7263</v>
      </c>
      <c r="C39720" s="41" t="s">
        <v>7818</v>
      </c>
      <c r="D39720" s="41" t="s">
        <v>7822</v>
      </c>
      <c r="E39720" s="42">
        <v>38</v>
      </c>
      <c r="F39720" s="43"/>
      <c r="G39720" s="43"/>
      <c r="H39720" s="43"/>
      <c r="I39720" s="43"/>
      <c r="J39720" s="43"/>
      <c r="K39720" s="43"/>
    </row>
    <row r="39721" spans="1:11" hidden="1" x14ac:dyDescent="0.3">
      <c r="A39721" s="39">
        <v>2013</v>
      </c>
      <c r="B39721" s="40" t="s">
        <v>7263</v>
      </c>
      <c r="C39721" s="41" t="s">
        <v>7818</v>
      </c>
      <c r="D39721" s="41" t="s">
        <v>7198</v>
      </c>
      <c r="E39721" s="42">
        <v>2460131</v>
      </c>
      <c r="F39721" s="43"/>
      <c r="G39721" s="43"/>
      <c r="H39721" s="43"/>
      <c r="I39721" s="43"/>
      <c r="J39721" s="43"/>
      <c r="K39721" s="43"/>
    </row>
    <row r="39722" spans="1:11" hidden="1" x14ac:dyDescent="0.3">
      <c r="A39722" s="39">
        <v>2013</v>
      </c>
      <c r="B39722" s="40" t="s">
        <v>7263</v>
      </c>
      <c r="C39722" s="41" t="s">
        <v>7818</v>
      </c>
      <c r="D39722" s="41" t="s">
        <v>7823</v>
      </c>
      <c r="E39722" s="42">
        <v>453824.34</v>
      </c>
      <c r="F39722" s="43"/>
      <c r="G39722" s="43"/>
      <c r="H39722" s="43"/>
      <c r="I39722" s="43"/>
      <c r="J39722" s="43"/>
      <c r="K39722" s="43"/>
    </row>
    <row r="39723" spans="1:11" hidden="1" x14ac:dyDescent="0.3">
      <c r="A39723" s="39">
        <v>2013</v>
      </c>
      <c r="B39723" s="40" t="s">
        <v>7263</v>
      </c>
      <c r="C39723" s="41" t="s">
        <v>7828</v>
      </c>
      <c r="D39723" s="41" t="s">
        <v>7819</v>
      </c>
      <c r="E39723" s="42">
        <v>4812406.76</v>
      </c>
      <c r="F39723" s="43"/>
      <c r="G39723" s="43"/>
      <c r="H39723" s="43"/>
      <c r="I39723" s="43"/>
      <c r="J39723" s="43"/>
      <c r="K39723" s="43"/>
    </row>
    <row r="39724" spans="1:11" hidden="1" x14ac:dyDescent="0.3">
      <c r="A39724" s="39">
        <v>2013</v>
      </c>
      <c r="B39724" s="40" t="s">
        <v>7263</v>
      </c>
      <c r="C39724" s="41" t="s">
        <v>7828</v>
      </c>
      <c r="D39724" s="41" t="s">
        <v>7091</v>
      </c>
      <c r="E39724" s="42">
        <v>39683</v>
      </c>
      <c r="F39724" s="43"/>
      <c r="G39724" s="43"/>
      <c r="H39724" s="43"/>
      <c r="I39724" s="43"/>
      <c r="J39724" s="43"/>
      <c r="K39724" s="43"/>
    </row>
    <row r="39725" spans="1:11" hidden="1" x14ac:dyDescent="0.3">
      <c r="A39725" s="39">
        <v>2013</v>
      </c>
      <c r="B39725" s="40" t="s">
        <v>7263</v>
      </c>
      <c r="C39725" s="41" t="s">
        <v>7828</v>
      </c>
      <c r="D39725" s="41" t="s">
        <v>7821</v>
      </c>
      <c r="E39725" s="42">
        <v>627033.76</v>
      </c>
      <c r="F39725" s="43"/>
      <c r="G39725" s="43"/>
      <c r="H39725" s="43"/>
      <c r="I39725" s="43"/>
      <c r="J39725" s="43"/>
      <c r="K39725" s="43"/>
    </row>
    <row r="39726" spans="1:11" hidden="1" x14ac:dyDescent="0.3">
      <c r="A39726" s="39">
        <v>2013</v>
      </c>
      <c r="B39726" s="40" t="s">
        <v>7263</v>
      </c>
      <c r="C39726" s="41" t="s">
        <v>7828</v>
      </c>
      <c r="D39726" s="41" t="s">
        <v>7141</v>
      </c>
      <c r="E39726" s="42">
        <v>1658962</v>
      </c>
      <c r="F39726" s="43"/>
      <c r="G39726" s="43"/>
      <c r="H39726" s="43"/>
      <c r="I39726" s="43"/>
      <c r="J39726" s="43"/>
      <c r="K39726" s="43"/>
    </row>
    <row r="39727" spans="1:11" hidden="1" x14ac:dyDescent="0.3">
      <c r="A39727" s="39">
        <v>2013</v>
      </c>
      <c r="B39727" s="40" t="s">
        <v>7263</v>
      </c>
      <c r="C39727" s="41" t="s">
        <v>7828</v>
      </c>
      <c r="D39727" s="41" t="s">
        <v>7827</v>
      </c>
      <c r="E39727" s="42">
        <v>159226</v>
      </c>
      <c r="F39727" s="43"/>
      <c r="G39727" s="43"/>
      <c r="H39727" s="43"/>
      <c r="I39727" s="43"/>
      <c r="J39727" s="43"/>
      <c r="K39727" s="43"/>
    </row>
    <row r="39728" spans="1:11" hidden="1" x14ac:dyDescent="0.3">
      <c r="A39728" s="39">
        <v>2013</v>
      </c>
      <c r="B39728" s="40" t="s">
        <v>7263</v>
      </c>
      <c r="C39728" s="41" t="s">
        <v>7828</v>
      </c>
      <c r="D39728" s="41" t="s">
        <v>7198</v>
      </c>
      <c r="E39728" s="42">
        <v>2327502</v>
      </c>
      <c r="F39728" s="43"/>
      <c r="G39728" s="43"/>
      <c r="H39728" s="43"/>
      <c r="I39728" s="43"/>
      <c r="J39728" s="43"/>
      <c r="K39728" s="43"/>
    </row>
    <row r="39729" spans="1:11" hidden="1" x14ac:dyDescent="0.3">
      <c r="A39729" s="39">
        <v>2013</v>
      </c>
      <c r="B39729" s="40" t="s">
        <v>7263</v>
      </c>
      <c r="C39729" s="41" t="s">
        <v>7824</v>
      </c>
      <c r="D39729" s="41" t="s">
        <v>7819</v>
      </c>
      <c r="E39729" s="42">
        <v>9600216</v>
      </c>
      <c r="F39729" s="43"/>
      <c r="G39729" s="43"/>
      <c r="H39729" s="43"/>
      <c r="I39729" s="43"/>
      <c r="J39729" s="43"/>
      <c r="K39729" s="43"/>
    </row>
    <row r="39730" spans="1:11" hidden="1" x14ac:dyDescent="0.3">
      <c r="A39730" s="39">
        <v>2013</v>
      </c>
      <c r="B39730" s="40" t="s">
        <v>7263</v>
      </c>
      <c r="C39730" s="41" t="s">
        <v>7824</v>
      </c>
      <c r="D39730" s="41" t="s">
        <v>7821</v>
      </c>
      <c r="E39730" s="42">
        <v>7846417</v>
      </c>
      <c r="F39730" s="43"/>
      <c r="G39730" s="43"/>
      <c r="H39730" s="43"/>
      <c r="I39730" s="43"/>
      <c r="J39730" s="43"/>
      <c r="K39730" s="43"/>
    </row>
    <row r="39731" spans="1:11" hidden="1" x14ac:dyDescent="0.3">
      <c r="A39731" s="39">
        <v>2013</v>
      </c>
      <c r="B39731" s="40" t="s">
        <v>7263</v>
      </c>
      <c r="C39731" s="41" t="s">
        <v>7824</v>
      </c>
      <c r="D39731" s="41" t="s">
        <v>7141</v>
      </c>
      <c r="E39731" s="42">
        <v>1610113</v>
      </c>
      <c r="F39731" s="43"/>
      <c r="G39731" s="43"/>
      <c r="H39731" s="43"/>
      <c r="I39731" s="43"/>
      <c r="J39731" s="43"/>
      <c r="K39731" s="43"/>
    </row>
    <row r="39732" spans="1:11" hidden="1" x14ac:dyDescent="0.3">
      <c r="A39732" s="39">
        <v>2013</v>
      </c>
      <c r="B39732" s="40" t="s">
        <v>7263</v>
      </c>
      <c r="C39732" s="41" t="s">
        <v>7824</v>
      </c>
      <c r="D39732" s="41" t="s">
        <v>7827</v>
      </c>
      <c r="E39732" s="42">
        <v>11019</v>
      </c>
      <c r="F39732" s="43"/>
      <c r="G39732" s="43"/>
      <c r="H39732" s="43"/>
      <c r="I39732" s="43"/>
      <c r="J39732" s="43"/>
      <c r="K39732" s="43"/>
    </row>
    <row r="39733" spans="1:11" hidden="1" x14ac:dyDescent="0.3">
      <c r="A39733" s="39">
        <v>2013</v>
      </c>
      <c r="B39733" s="40" t="s">
        <v>7263</v>
      </c>
      <c r="C39733" s="41" t="s">
        <v>7824</v>
      </c>
      <c r="D39733" s="41" t="s">
        <v>7822</v>
      </c>
      <c r="E39733" s="42">
        <v>38</v>
      </c>
      <c r="F39733" s="43"/>
      <c r="G39733" s="43"/>
      <c r="H39733" s="43"/>
      <c r="I39733" s="43"/>
      <c r="J39733" s="43"/>
      <c r="K39733" s="43"/>
    </row>
    <row r="39734" spans="1:11" hidden="1" x14ac:dyDescent="0.3">
      <c r="A39734" s="39">
        <v>2013</v>
      </c>
      <c r="B39734" s="40" t="s">
        <v>7263</v>
      </c>
      <c r="C39734" s="41" t="s">
        <v>7824</v>
      </c>
      <c r="D39734" s="41" t="s">
        <v>7198</v>
      </c>
      <c r="E39734" s="42">
        <v>132629</v>
      </c>
      <c r="F39734" s="43"/>
      <c r="G39734" s="43"/>
      <c r="H39734" s="43"/>
      <c r="I39734" s="43"/>
      <c r="J39734" s="43"/>
      <c r="K39734" s="43"/>
    </row>
    <row r="39735" spans="1:11" hidden="1" x14ac:dyDescent="0.3">
      <c r="A39735" s="39">
        <v>2013</v>
      </c>
      <c r="B39735" s="40" t="s">
        <v>7263</v>
      </c>
      <c r="C39735" s="41" t="s">
        <v>7825</v>
      </c>
      <c r="D39735" s="41" t="s">
        <v>7819</v>
      </c>
      <c r="E39735" s="42">
        <v>609498.44999999995</v>
      </c>
      <c r="F39735" s="43"/>
      <c r="G39735" s="43"/>
      <c r="H39735" s="43"/>
      <c r="I39735" s="43"/>
      <c r="J39735" s="43"/>
      <c r="K39735" s="43"/>
    </row>
    <row r="39736" spans="1:11" hidden="1" x14ac:dyDescent="0.3">
      <c r="A39736" s="39">
        <v>2013</v>
      </c>
      <c r="B39736" s="40" t="s">
        <v>7263</v>
      </c>
      <c r="C39736" s="41" t="s">
        <v>7825</v>
      </c>
      <c r="D39736" s="41" t="s">
        <v>7820</v>
      </c>
      <c r="E39736" s="42">
        <v>91618.11</v>
      </c>
      <c r="F39736" s="43"/>
      <c r="G39736" s="43"/>
      <c r="H39736" s="43"/>
      <c r="I39736" s="43"/>
      <c r="J39736" s="43"/>
      <c r="K39736" s="43"/>
    </row>
    <row r="39737" spans="1:11" hidden="1" x14ac:dyDescent="0.3">
      <c r="A39737" s="39">
        <v>2013</v>
      </c>
      <c r="B39737" s="40" t="s">
        <v>7263</v>
      </c>
      <c r="C39737" s="41" t="s">
        <v>7825</v>
      </c>
      <c r="D39737" s="41" t="s">
        <v>7141</v>
      </c>
      <c r="E39737" s="42">
        <v>42777.86</v>
      </c>
      <c r="F39737" s="43"/>
      <c r="G39737" s="43"/>
      <c r="H39737" s="43"/>
      <c r="I39737" s="43"/>
      <c r="J39737" s="43"/>
      <c r="K39737" s="43"/>
    </row>
    <row r="39738" spans="1:11" hidden="1" x14ac:dyDescent="0.3">
      <c r="A39738" s="39">
        <v>2013</v>
      </c>
      <c r="B39738" s="40" t="s">
        <v>7263</v>
      </c>
      <c r="C39738" s="41" t="s">
        <v>7825</v>
      </c>
      <c r="D39738" s="41" t="s">
        <v>7831</v>
      </c>
      <c r="E39738" s="42">
        <v>77058</v>
      </c>
      <c r="F39738" s="43"/>
      <c r="G39738" s="43"/>
      <c r="H39738" s="43"/>
      <c r="I39738" s="43"/>
      <c r="J39738" s="43"/>
      <c r="K39738" s="43"/>
    </row>
    <row r="39739" spans="1:11" hidden="1" x14ac:dyDescent="0.3">
      <c r="A39739" s="39">
        <v>2013</v>
      </c>
      <c r="B39739" s="40" t="s">
        <v>7263</v>
      </c>
      <c r="C39739" s="41" t="s">
        <v>7825</v>
      </c>
      <c r="D39739" s="41" t="s">
        <v>7827</v>
      </c>
      <c r="E39739" s="42">
        <v>11851.14</v>
      </c>
      <c r="F39739" s="43"/>
      <c r="G39739" s="43"/>
      <c r="H39739" s="43"/>
      <c r="I39739" s="43"/>
      <c r="J39739" s="43"/>
      <c r="K39739" s="43"/>
    </row>
    <row r="39740" spans="1:11" hidden="1" x14ac:dyDescent="0.3">
      <c r="A39740" s="39">
        <v>2013</v>
      </c>
      <c r="B39740" s="40" t="s">
        <v>7263</v>
      </c>
      <c r="C39740" s="41" t="s">
        <v>7825</v>
      </c>
      <c r="D39740" s="41" t="s">
        <v>7822</v>
      </c>
      <c r="E39740" s="42">
        <v>0</v>
      </c>
      <c r="F39740" s="43"/>
      <c r="G39740" s="43"/>
      <c r="H39740" s="43"/>
      <c r="I39740" s="43"/>
      <c r="J39740" s="43"/>
      <c r="K39740" s="43"/>
    </row>
    <row r="39741" spans="1:11" hidden="1" x14ac:dyDescent="0.3">
      <c r="A39741" s="39">
        <v>2013</v>
      </c>
      <c r="B39741" s="40" t="s">
        <v>7263</v>
      </c>
      <c r="C39741" s="41" t="s">
        <v>7825</v>
      </c>
      <c r="D39741" s="41" t="s">
        <v>7823</v>
      </c>
      <c r="E39741" s="42">
        <v>386193.34</v>
      </c>
      <c r="F39741" s="43"/>
      <c r="G39741" s="43"/>
      <c r="H39741" s="43"/>
      <c r="I39741" s="43"/>
      <c r="J39741" s="43"/>
      <c r="K39741" s="43"/>
    </row>
    <row r="39742" spans="1:11" hidden="1" x14ac:dyDescent="0.3">
      <c r="A39742" s="39">
        <v>2013</v>
      </c>
      <c r="B39742" s="40" t="s">
        <v>7263</v>
      </c>
      <c r="C39742" s="41" t="s">
        <v>7829</v>
      </c>
      <c r="D39742" s="41" t="s">
        <v>7819</v>
      </c>
      <c r="E39742" s="42">
        <v>164007</v>
      </c>
      <c r="F39742" s="43"/>
      <c r="G39742" s="43"/>
      <c r="H39742" s="43"/>
      <c r="I39742" s="43"/>
      <c r="J39742" s="43"/>
      <c r="K39742" s="43"/>
    </row>
    <row r="39743" spans="1:11" hidden="1" x14ac:dyDescent="0.3">
      <c r="A39743" s="39">
        <v>2013</v>
      </c>
      <c r="B39743" s="40" t="s">
        <v>7263</v>
      </c>
      <c r="C39743" s="41" t="s">
        <v>7829</v>
      </c>
      <c r="D39743" s="41" t="s">
        <v>7141</v>
      </c>
      <c r="E39743" s="42">
        <v>80057</v>
      </c>
      <c r="F39743" s="43"/>
      <c r="G39743" s="43"/>
      <c r="H39743" s="43"/>
      <c r="I39743" s="43"/>
      <c r="J39743" s="43"/>
      <c r="K39743" s="43"/>
    </row>
    <row r="39744" spans="1:11" hidden="1" x14ac:dyDescent="0.3">
      <c r="A39744" s="39">
        <v>2013</v>
      </c>
      <c r="B39744" s="40" t="s">
        <v>7263</v>
      </c>
      <c r="C39744" s="41" t="s">
        <v>7829</v>
      </c>
      <c r="D39744" s="41" t="s">
        <v>7827</v>
      </c>
      <c r="E39744" s="42">
        <v>16319</v>
      </c>
      <c r="F39744" s="43"/>
      <c r="G39744" s="43"/>
      <c r="H39744" s="43"/>
      <c r="I39744" s="43"/>
      <c r="J39744" s="43"/>
      <c r="K39744" s="43"/>
    </row>
    <row r="39745" spans="1:11" hidden="1" x14ac:dyDescent="0.3">
      <c r="A39745" s="39">
        <v>2013</v>
      </c>
      <c r="B39745" s="40" t="s">
        <v>7263</v>
      </c>
      <c r="C39745" s="41" t="s">
        <v>7829</v>
      </c>
      <c r="D39745" s="41" t="s">
        <v>7823</v>
      </c>
      <c r="E39745" s="42">
        <v>67631</v>
      </c>
      <c r="F39745" s="43"/>
      <c r="G39745" s="43"/>
      <c r="H39745" s="43"/>
      <c r="I39745" s="43"/>
      <c r="J39745" s="43"/>
      <c r="K39745" s="43"/>
    </row>
    <row r="39746" spans="1:11" hidden="1" x14ac:dyDescent="0.3">
      <c r="A39746" s="39">
        <v>2013</v>
      </c>
      <c r="B39746" s="40" t="s">
        <v>7248</v>
      </c>
      <c r="C39746" s="41" t="s">
        <v>7818</v>
      </c>
      <c r="D39746" s="41" t="s">
        <v>7819</v>
      </c>
      <c r="E39746" s="42">
        <v>203004919.47999999</v>
      </c>
      <c r="F39746" s="43"/>
      <c r="G39746" s="43"/>
      <c r="H39746" s="43"/>
      <c r="I39746" s="43"/>
      <c r="J39746" s="43"/>
      <c r="K39746" s="43"/>
    </row>
    <row r="39747" spans="1:11" hidden="1" x14ac:dyDescent="0.3">
      <c r="A39747" s="39">
        <v>2013</v>
      </c>
      <c r="B39747" s="40" t="s">
        <v>7248</v>
      </c>
      <c r="C39747" s="41" t="s">
        <v>7818</v>
      </c>
      <c r="D39747" s="41" t="s">
        <v>7820</v>
      </c>
      <c r="E39747" s="42">
        <v>87927139.480000004</v>
      </c>
      <c r="F39747" s="43"/>
      <c r="G39747" s="43"/>
      <c r="H39747" s="43"/>
      <c r="I39747" s="43"/>
      <c r="J39747" s="43"/>
      <c r="K39747" s="43"/>
    </row>
    <row r="39748" spans="1:11" hidden="1" x14ac:dyDescent="0.3">
      <c r="A39748" s="39">
        <v>2013</v>
      </c>
      <c r="B39748" s="40" t="s">
        <v>7248</v>
      </c>
      <c r="C39748" s="41" t="s">
        <v>7818</v>
      </c>
      <c r="D39748" s="41" t="s">
        <v>7821</v>
      </c>
      <c r="E39748" s="42">
        <v>120295</v>
      </c>
      <c r="F39748" s="43"/>
      <c r="G39748" s="43"/>
      <c r="H39748" s="43"/>
      <c r="I39748" s="43"/>
      <c r="J39748" s="43"/>
      <c r="K39748" s="43"/>
    </row>
    <row r="39749" spans="1:11" hidden="1" x14ac:dyDescent="0.3">
      <c r="A39749" s="39">
        <v>2013</v>
      </c>
      <c r="B39749" s="40" t="s">
        <v>7248</v>
      </c>
      <c r="C39749" s="41" t="s">
        <v>7818</v>
      </c>
      <c r="D39749" s="41" t="s">
        <v>7141</v>
      </c>
      <c r="E39749" s="42">
        <v>6827685.8700000001</v>
      </c>
      <c r="F39749" s="43"/>
      <c r="G39749" s="43"/>
      <c r="H39749" s="43"/>
      <c r="I39749" s="43"/>
      <c r="J39749" s="43"/>
      <c r="K39749" s="43"/>
    </row>
    <row r="39750" spans="1:11" hidden="1" x14ac:dyDescent="0.3">
      <c r="A39750" s="39">
        <v>2013</v>
      </c>
      <c r="B39750" s="40" t="s">
        <v>7248</v>
      </c>
      <c r="C39750" s="41" t="s">
        <v>7818</v>
      </c>
      <c r="D39750" s="41" t="s">
        <v>7230</v>
      </c>
      <c r="E39750" s="42">
        <v>97131436</v>
      </c>
      <c r="F39750" s="43"/>
      <c r="G39750" s="43"/>
      <c r="H39750" s="43"/>
      <c r="I39750" s="43"/>
      <c r="J39750" s="43"/>
      <c r="K39750" s="43"/>
    </row>
    <row r="39751" spans="1:11" hidden="1" x14ac:dyDescent="0.3">
      <c r="A39751" s="39">
        <v>2013</v>
      </c>
      <c r="B39751" s="40" t="s">
        <v>7248</v>
      </c>
      <c r="C39751" s="41" t="s">
        <v>7818</v>
      </c>
      <c r="D39751" s="41" t="s">
        <v>7831</v>
      </c>
      <c r="E39751" s="42">
        <v>284644.81</v>
      </c>
      <c r="F39751" s="43"/>
      <c r="G39751" s="43"/>
      <c r="H39751" s="43"/>
      <c r="I39751" s="43"/>
      <c r="J39751" s="43"/>
      <c r="K39751" s="43"/>
    </row>
    <row r="39752" spans="1:11" hidden="1" x14ac:dyDescent="0.3">
      <c r="A39752" s="39">
        <v>2013</v>
      </c>
      <c r="B39752" s="40" t="s">
        <v>7248</v>
      </c>
      <c r="C39752" s="41" t="s">
        <v>7818</v>
      </c>
      <c r="D39752" s="41" t="s">
        <v>7827</v>
      </c>
      <c r="E39752" s="42">
        <v>607986.44999999995</v>
      </c>
      <c r="F39752" s="43"/>
      <c r="G39752" s="43"/>
      <c r="H39752" s="43"/>
      <c r="I39752" s="43"/>
      <c r="J39752" s="43"/>
      <c r="K39752" s="43"/>
    </row>
    <row r="39753" spans="1:11" hidden="1" x14ac:dyDescent="0.3">
      <c r="A39753" s="39">
        <v>2013</v>
      </c>
      <c r="B39753" s="40" t="s">
        <v>7248</v>
      </c>
      <c r="C39753" s="41" t="s">
        <v>7818</v>
      </c>
      <c r="D39753" s="41" t="s">
        <v>7268</v>
      </c>
      <c r="E39753" s="42">
        <v>355950.37</v>
      </c>
      <c r="F39753" s="43"/>
      <c r="G39753" s="43"/>
      <c r="H39753" s="43"/>
      <c r="I39753" s="43"/>
      <c r="J39753" s="43"/>
      <c r="K39753" s="43"/>
    </row>
    <row r="39754" spans="1:11" hidden="1" x14ac:dyDescent="0.3">
      <c r="A39754" s="39">
        <v>2013</v>
      </c>
      <c r="B39754" s="40" t="s">
        <v>7248</v>
      </c>
      <c r="C39754" s="41" t="s">
        <v>7818</v>
      </c>
      <c r="D39754" s="41" t="s">
        <v>7822</v>
      </c>
      <c r="E39754" s="42">
        <v>72432.5</v>
      </c>
      <c r="F39754" s="43"/>
      <c r="G39754" s="43"/>
      <c r="H39754" s="43"/>
      <c r="I39754" s="43"/>
      <c r="J39754" s="43"/>
      <c r="K39754" s="43"/>
    </row>
    <row r="39755" spans="1:11" hidden="1" x14ac:dyDescent="0.3">
      <c r="A39755" s="39">
        <v>2013</v>
      </c>
      <c r="B39755" s="40" t="s">
        <v>7248</v>
      </c>
      <c r="C39755" s="41" t="s">
        <v>7818</v>
      </c>
      <c r="D39755" s="41" t="s">
        <v>7832</v>
      </c>
      <c r="E39755" s="42">
        <v>52120</v>
      </c>
      <c r="F39755" s="43"/>
      <c r="G39755" s="43"/>
      <c r="H39755" s="43"/>
      <c r="I39755" s="43"/>
      <c r="J39755" s="43"/>
      <c r="K39755" s="43"/>
    </row>
    <row r="39756" spans="1:11" hidden="1" x14ac:dyDescent="0.3">
      <c r="A39756" s="39">
        <v>2013</v>
      </c>
      <c r="B39756" s="40" t="s">
        <v>7248</v>
      </c>
      <c r="C39756" s="41" t="s">
        <v>7818</v>
      </c>
      <c r="D39756" s="41" t="s">
        <v>7198</v>
      </c>
      <c r="E39756" s="42">
        <v>9625229</v>
      </c>
      <c r="F39756" s="43"/>
      <c r="G39756" s="43"/>
      <c r="H39756" s="43"/>
      <c r="I39756" s="43"/>
      <c r="J39756" s="43"/>
      <c r="K39756" s="43"/>
    </row>
    <row r="39757" spans="1:11" hidden="1" x14ac:dyDescent="0.3">
      <c r="A39757" s="39">
        <v>2013</v>
      </c>
      <c r="B39757" s="40" t="s">
        <v>7248</v>
      </c>
      <c r="C39757" s="41" t="s">
        <v>7818</v>
      </c>
      <c r="D39757" s="41" t="s">
        <v>7823</v>
      </c>
      <c r="E39757" s="42">
        <v>0</v>
      </c>
      <c r="F39757" s="43"/>
      <c r="G39757" s="43"/>
      <c r="H39757" s="43"/>
      <c r="I39757" s="43"/>
      <c r="J39757" s="43"/>
      <c r="K39757" s="43"/>
    </row>
    <row r="39758" spans="1:11" hidden="1" x14ac:dyDescent="0.3">
      <c r="A39758" s="39">
        <v>2013</v>
      </c>
      <c r="B39758" s="40" t="s">
        <v>7248</v>
      </c>
      <c r="C39758" s="41" t="s">
        <v>7828</v>
      </c>
      <c r="D39758" s="41" t="s">
        <v>7819</v>
      </c>
      <c r="E39758" s="42">
        <v>187568579.63999999</v>
      </c>
      <c r="F39758" s="43"/>
      <c r="G39758" s="43"/>
      <c r="H39758" s="43"/>
      <c r="I39758" s="43"/>
      <c r="J39758" s="43"/>
      <c r="K39758" s="43"/>
    </row>
    <row r="39759" spans="1:11" hidden="1" x14ac:dyDescent="0.3">
      <c r="A39759" s="39">
        <v>2013</v>
      </c>
      <c r="B39759" s="40" t="s">
        <v>7248</v>
      </c>
      <c r="C39759" s="41" t="s">
        <v>7828</v>
      </c>
      <c r="D39759" s="41" t="s">
        <v>7820</v>
      </c>
      <c r="E39759" s="42">
        <v>75282165.319999993</v>
      </c>
      <c r="F39759" s="43"/>
      <c r="G39759" s="43"/>
      <c r="H39759" s="43"/>
      <c r="I39759" s="43"/>
      <c r="J39759" s="43"/>
      <c r="K39759" s="43"/>
    </row>
    <row r="39760" spans="1:11" hidden="1" x14ac:dyDescent="0.3">
      <c r="A39760" s="39">
        <v>2013</v>
      </c>
      <c r="B39760" s="40" t="s">
        <v>7248</v>
      </c>
      <c r="C39760" s="41" t="s">
        <v>7828</v>
      </c>
      <c r="D39760" s="41" t="s">
        <v>7821</v>
      </c>
      <c r="E39760" s="42">
        <v>72704</v>
      </c>
      <c r="F39760" s="43"/>
      <c r="G39760" s="43"/>
      <c r="H39760" s="43"/>
      <c r="I39760" s="43"/>
      <c r="J39760" s="43"/>
      <c r="K39760" s="43"/>
    </row>
    <row r="39761" spans="1:11" hidden="1" x14ac:dyDescent="0.3">
      <c r="A39761" s="39">
        <v>2013</v>
      </c>
      <c r="B39761" s="40" t="s">
        <v>7248</v>
      </c>
      <c r="C39761" s="41" t="s">
        <v>7828</v>
      </c>
      <c r="D39761" s="41" t="s">
        <v>7141</v>
      </c>
      <c r="E39761" s="42">
        <v>4753327.97</v>
      </c>
      <c r="F39761" s="43"/>
      <c r="G39761" s="43"/>
      <c r="H39761" s="43"/>
      <c r="I39761" s="43"/>
      <c r="J39761" s="43"/>
      <c r="K39761" s="43"/>
    </row>
    <row r="39762" spans="1:11" hidden="1" x14ac:dyDescent="0.3">
      <c r="A39762" s="39">
        <v>2013</v>
      </c>
      <c r="B39762" s="40" t="s">
        <v>7248</v>
      </c>
      <c r="C39762" s="41" t="s">
        <v>7828</v>
      </c>
      <c r="D39762" s="41" t="s">
        <v>7230</v>
      </c>
      <c r="E39762" s="42">
        <v>97131436</v>
      </c>
      <c r="F39762" s="43"/>
      <c r="G39762" s="43"/>
      <c r="H39762" s="43"/>
      <c r="I39762" s="43"/>
      <c r="J39762" s="43"/>
      <c r="K39762" s="43"/>
    </row>
    <row r="39763" spans="1:11" hidden="1" x14ac:dyDescent="0.3">
      <c r="A39763" s="39">
        <v>2013</v>
      </c>
      <c r="B39763" s="40" t="s">
        <v>7248</v>
      </c>
      <c r="C39763" s="41" t="s">
        <v>7828</v>
      </c>
      <c r="D39763" s="41" t="s">
        <v>7831</v>
      </c>
      <c r="E39763" s="42">
        <v>0</v>
      </c>
      <c r="F39763" s="43"/>
      <c r="G39763" s="43"/>
      <c r="H39763" s="43"/>
      <c r="I39763" s="43"/>
      <c r="J39763" s="43"/>
      <c r="K39763" s="43"/>
    </row>
    <row r="39764" spans="1:11" hidden="1" x14ac:dyDescent="0.3">
      <c r="A39764" s="39">
        <v>2013</v>
      </c>
      <c r="B39764" s="40" t="s">
        <v>7248</v>
      </c>
      <c r="C39764" s="41" t="s">
        <v>7828</v>
      </c>
      <c r="D39764" s="41" t="s">
        <v>7827</v>
      </c>
      <c r="E39764" s="42">
        <v>607981.63</v>
      </c>
      <c r="F39764" s="43"/>
      <c r="G39764" s="43"/>
      <c r="H39764" s="43"/>
      <c r="I39764" s="43"/>
      <c r="J39764" s="43"/>
      <c r="K39764" s="43"/>
    </row>
    <row r="39765" spans="1:11" hidden="1" x14ac:dyDescent="0.3">
      <c r="A39765" s="39">
        <v>2013</v>
      </c>
      <c r="B39765" s="40" t="s">
        <v>7248</v>
      </c>
      <c r="C39765" s="41" t="s">
        <v>7828</v>
      </c>
      <c r="D39765" s="41" t="s">
        <v>7822</v>
      </c>
      <c r="E39765" s="42">
        <v>47170.73</v>
      </c>
      <c r="F39765" s="43"/>
      <c r="G39765" s="43"/>
      <c r="H39765" s="43"/>
      <c r="I39765" s="43"/>
      <c r="J39765" s="43"/>
      <c r="K39765" s="43"/>
    </row>
    <row r="39766" spans="1:11" hidden="1" x14ac:dyDescent="0.3">
      <c r="A39766" s="39">
        <v>2013</v>
      </c>
      <c r="B39766" s="40" t="s">
        <v>7248</v>
      </c>
      <c r="C39766" s="41" t="s">
        <v>7828</v>
      </c>
      <c r="D39766" s="41" t="s">
        <v>7832</v>
      </c>
      <c r="E39766" s="42">
        <v>52120</v>
      </c>
      <c r="F39766" s="43"/>
      <c r="G39766" s="43"/>
      <c r="H39766" s="43"/>
      <c r="I39766" s="43"/>
      <c r="J39766" s="43"/>
      <c r="K39766" s="43"/>
    </row>
    <row r="39767" spans="1:11" hidden="1" x14ac:dyDescent="0.3">
      <c r="A39767" s="39">
        <v>2013</v>
      </c>
      <c r="B39767" s="40" t="s">
        <v>7248</v>
      </c>
      <c r="C39767" s="41" t="s">
        <v>7828</v>
      </c>
      <c r="D39767" s="41" t="s">
        <v>7198</v>
      </c>
      <c r="E39767" s="42">
        <v>9621674</v>
      </c>
      <c r="F39767" s="43"/>
      <c r="G39767" s="43"/>
      <c r="H39767" s="43"/>
      <c r="I39767" s="43"/>
      <c r="J39767" s="43"/>
      <c r="K39767" s="43"/>
    </row>
    <row r="39768" spans="1:11" hidden="1" x14ac:dyDescent="0.3">
      <c r="A39768" s="39">
        <v>2013</v>
      </c>
      <c r="B39768" s="40" t="s">
        <v>7248</v>
      </c>
      <c r="C39768" s="41" t="s">
        <v>7824</v>
      </c>
      <c r="D39768" s="41" t="s">
        <v>7819</v>
      </c>
      <c r="E39768" s="42">
        <v>11571734.289999999</v>
      </c>
      <c r="F39768" s="43"/>
      <c r="G39768" s="43"/>
      <c r="H39768" s="43"/>
      <c r="I39768" s="43"/>
      <c r="J39768" s="43"/>
      <c r="K39768" s="43"/>
    </row>
    <row r="39769" spans="1:11" hidden="1" x14ac:dyDescent="0.3">
      <c r="A39769" s="39">
        <v>2013</v>
      </c>
      <c r="B39769" s="40" t="s">
        <v>7248</v>
      </c>
      <c r="C39769" s="41" t="s">
        <v>7824</v>
      </c>
      <c r="D39769" s="41" t="s">
        <v>7820</v>
      </c>
      <c r="E39769" s="42">
        <v>10918489.460000001</v>
      </c>
      <c r="F39769" s="43"/>
      <c r="G39769" s="43"/>
      <c r="H39769" s="43"/>
      <c r="I39769" s="43"/>
      <c r="J39769" s="43"/>
      <c r="K39769" s="43"/>
    </row>
    <row r="39770" spans="1:11" hidden="1" x14ac:dyDescent="0.3">
      <c r="A39770" s="39">
        <v>2013</v>
      </c>
      <c r="B39770" s="40" t="s">
        <v>7248</v>
      </c>
      <c r="C39770" s="41" t="s">
        <v>7824</v>
      </c>
      <c r="D39770" s="41" t="s">
        <v>7821</v>
      </c>
      <c r="E39770" s="42">
        <v>45840</v>
      </c>
      <c r="F39770" s="43"/>
      <c r="G39770" s="43"/>
      <c r="H39770" s="43"/>
      <c r="I39770" s="43"/>
      <c r="J39770" s="43"/>
      <c r="K39770" s="43"/>
    </row>
    <row r="39771" spans="1:11" hidden="1" x14ac:dyDescent="0.3">
      <c r="A39771" s="39">
        <v>2013</v>
      </c>
      <c r="B39771" s="40" t="s">
        <v>7248</v>
      </c>
      <c r="C39771" s="41" t="s">
        <v>7824</v>
      </c>
      <c r="D39771" s="41" t="s">
        <v>7141</v>
      </c>
      <c r="E39771" s="42">
        <v>578759.53</v>
      </c>
      <c r="F39771" s="43"/>
      <c r="G39771" s="43"/>
      <c r="H39771" s="43"/>
      <c r="I39771" s="43"/>
      <c r="J39771" s="43"/>
      <c r="K39771" s="43"/>
    </row>
    <row r="39772" spans="1:11" hidden="1" x14ac:dyDescent="0.3">
      <c r="A39772" s="39">
        <v>2013</v>
      </c>
      <c r="B39772" s="40" t="s">
        <v>7248</v>
      </c>
      <c r="C39772" s="41" t="s">
        <v>7824</v>
      </c>
      <c r="D39772" s="41" t="s">
        <v>7822</v>
      </c>
      <c r="E39772" s="42">
        <v>25090.31</v>
      </c>
      <c r="F39772" s="43"/>
      <c r="G39772" s="43"/>
      <c r="H39772" s="43"/>
      <c r="I39772" s="43"/>
      <c r="J39772" s="43"/>
      <c r="K39772" s="43"/>
    </row>
    <row r="39773" spans="1:11" hidden="1" x14ac:dyDescent="0.3">
      <c r="A39773" s="39">
        <v>2013</v>
      </c>
      <c r="B39773" s="40" t="s">
        <v>7248</v>
      </c>
      <c r="C39773" s="41" t="s">
        <v>7824</v>
      </c>
      <c r="D39773" s="41" t="s">
        <v>7198</v>
      </c>
      <c r="E39773" s="42">
        <v>3555</v>
      </c>
      <c r="F39773" s="43"/>
      <c r="G39773" s="43"/>
      <c r="H39773" s="43"/>
      <c r="I39773" s="43"/>
      <c r="J39773" s="43"/>
      <c r="K39773" s="43"/>
    </row>
    <row r="39774" spans="1:11" hidden="1" x14ac:dyDescent="0.3">
      <c r="A39774" s="39">
        <v>2013</v>
      </c>
      <c r="B39774" s="40" t="s">
        <v>7248</v>
      </c>
      <c r="C39774" s="41" t="s">
        <v>7825</v>
      </c>
      <c r="D39774" s="41" t="s">
        <v>7819</v>
      </c>
      <c r="E39774" s="42">
        <v>2660294.87</v>
      </c>
      <c r="F39774" s="43"/>
      <c r="G39774" s="43"/>
      <c r="H39774" s="43"/>
      <c r="I39774" s="43"/>
      <c r="J39774" s="43"/>
      <c r="K39774" s="43"/>
    </row>
    <row r="39775" spans="1:11" hidden="1" x14ac:dyDescent="0.3">
      <c r="A39775" s="39">
        <v>2013</v>
      </c>
      <c r="B39775" s="40" t="s">
        <v>7248</v>
      </c>
      <c r="C39775" s="41" t="s">
        <v>7825</v>
      </c>
      <c r="D39775" s="41" t="s">
        <v>7820</v>
      </c>
      <c r="E39775" s="42">
        <v>1675227.01</v>
      </c>
      <c r="F39775" s="43"/>
      <c r="G39775" s="43"/>
      <c r="H39775" s="43"/>
      <c r="I39775" s="43"/>
      <c r="J39775" s="43"/>
      <c r="K39775" s="43"/>
    </row>
    <row r="39776" spans="1:11" hidden="1" x14ac:dyDescent="0.3">
      <c r="A39776" s="39">
        <v>2013</v>
      </c>
      <c r="B39776" s="40" t="s">
        <v>7248</v>
      </c>
      <c r="C39776" s="41" t="s">
        <v>7825</v>
      </c>
      <c r="D39776" s="41" t="s">
        <v>7141</v>
      </c>
      <c r="E39776" s="42">
        <v>361310.33</v>
      </c>
      <c r="F39776" s="43"/>
      <c r="G39776" s="43"/>
      <c r="H39776" s="43"/>
      <c r="I39776" s="43"/>
      <c r="J39776" s="43"/>
      <c r="K39776" s="43"/>
    </row>
    <row r="39777" spans="1:11" hidden="1" x14ac:dyDescent="0.3">
      <c r="A39777" s="39">
        <v>2013</v>
      </c>
      <c r="B39777" s="40" t="s">
        <v>7248</v>
      </c>
      <c r="C39777" s="41" t="s">
        <v>7825</v>
      </c>
      <c r="D39777" s="41" t="s">
        <v>7831</v>
      </c>
      <c r="E39777" s="42">
        <v>284644.81</v>
      </c>
      <c r="F39777" s="43"/>
      <c r="G39777" s="43"/>
      <c r="H39777" s="43"/>
      <c r="I39777" s="43"/>
      <c r="J39777" s="43"/>
      <c r="K39777" s="43"/>
    </row>
    <row r="39778" spans="1:11" hidden="1" x14ac:dyDescent="0.3">
      <c r="A39778" s="39">
        <v>2013</v>
      </c>
      <c r="B39778" s="40" t="s">
        <v>7248</v>
      </c>
      <c r="C39778" s="41" t="s">
        <v>7825</v>
      </c>
      <c r="D39778" s="41" t="s">
        <v>7268</v>
      </c>
      <c r="E39778" s="42">
        <v>339112.72</v>
      </c>
      <c r="F39778" s="43"/>
      <c r="G39778" s="43"/>
      <c r="H39778" s="43"/>
      <c r="I39778" s="43"/>
      <c r="J39778" s="43"/>
      <c r="K39778" s="43"/>
    </row>
    <row r="39779" spans="1:11" hidden="1" x14ac:dyDescent="0.3">
      <c r="A39779" s="39">
        <v>2013</v>
      </c>
      <c r="B39779" s="40" t="s">
        <v>7248</v>
      </c>
      <c r="C39779" s="41" t="s">
        <v>7825</v>
      </c>
      <c r="D39779" s="41" t="s">
        <v>7822</v>
      </c>
      <c r="E39779" s="42">
        <v>0</v>
      </c>
      <c r="F39779" s="43"/>
      <c r="G39779" s="43"/>
      <c r="H39779" s="43"/>
      <c r="I39779" s="43"/>
      <c r="J39779" s="43"/>
      <c r="K39779" s="43"/>
    </row>
    <row r="39780" spans="1:11" hidden="1" x14ac:dyDescent="0.3">
      <c r="A39780" s="39">
        <v>2013</v>
      </c>
      <c r="B39780" s="40" t="s">
        <v>7248</v>
      </c>
      <c r="C39780" s="41" t="s">
        <v>7825</v>
      </c>
      <c r="D39780" s="41" t="s">
        <v>7823</v>
      </c>
      <c r="E39780" s="42">
        <v>0</v>
      </c>
      <c r="F39780" s="43"/>
      <c r="G39780" s="43"/>
      <c r="H39780" s="43"/>
      <c r="I39780" s="43"/>
      <c r="J39780" s="43"/>
      <c r="K39780" s="43"/>
    </row>
    <row r="39781" spans="1:11" hidden="1" x14ac:dyDescent="0.3">
      <c r="A39781" s="39">
        <v>2013</v>
      </c>
      <c r="B39781" s="40" t="s">
        <v>7248</v>
      </c>
      <c r="C39781" s="41" t="s">
        <v>7829</v>
      </c>
      <c r="D39781" s="41" t="s">
        <v>7819</v>
      </c>
      <c r="E39781" s="42">
        <v>560596.72</v>
      </c>
      <c r="F39781" s="43"/>
      <c r="G39781" s="43"/>
      <c r="H39781" s="43"/>
      <c r="I39781" s="43"/>
      <c r="J39781" s="43"/>
      <c r="K39781" s="43"/>
    </row>
    <row r="39782" spans="1:11" hidden="1" x14ac:dyDescent="0.3">
      <c r="A39782" s="39">
        <v>2013</v>
      </c>
      <c r="B39782" s="40" t="s">
        <v>7248</v>
      </c>
      <c r="C39782" s="41" t="s">
        <v>7829</v>
      </c>
      <c r="D39782" s="41" t="s">
        <v>7141</v>
      </c>
      <c r="E39782" s="42">
        <v>543754.73</v>
      </c>
      <c r="F39782" s="43"/>
      <c r="G39782" s="43"/>
      <c r="H39782" s="43"/>
      <c r="I39782" s="43"/>
      <c r="J39782" s="43"/>
      <c r="K39782" s="43"/>
    </row>
    <row r="39783" spans="1:11" hidden="1" x14ac:dyDescent="0.3">
      <c r="A39783" s="39">
        <v>2013</v>
      </c>
      <c r="B39783" s="40" t="s">
        <v>7248</v>
      </c>
      <c r="C39783" s="41" t="s">
        <v>7829</v>
      </c>
      <c r="D39783" s="41" t="s">
        <v>7827</v>
      </c>
      <c r="E39783" s="42">
        <v>4.33</v>
      </c>
      <c r="F39783" s="43"/>
      <c r="G39783" s="43"/>
      <c r="H39783" s="43"/>
      <c r="I39783" s="43"/>
      <c r="J39783" s="43"/>
      <c r="K39783" s="43"/>
    </row>
    <row r="39784" spans="1:11" hidden="1" x14ac:dyDescent="0.3">
      <c r="A39784" s="39">
        <v>2013</v>
      </c>
      <c r="B39784" s="40" t="s">
        <v>7248</v>
      </c>
      <c r="C39784" s="41" t="s">
        <v>7829</v>
      </c>
      <c r="D39784" s="41" t="s">
        <v>7268</v>
      </c>
      <c r="E39784" s="42">
        <v>16837.66</v>
      </c>
      <c r="F39784" s="43"/>
      <c r="G39784" s="43"/>
      <c r="H39784" s="43"/>
      <c r="I39784" s="43"/>
      <c r="J39784" s="43"/>
      <c r="K39784" s="43"/>
    </row>
    <row r="39785" spans="1:11" hidden="1" x14ac:dyDescent="0.3">
      <c r="A39785" s="39">
        <v>2013</v>
      </c>
      <c r="B39785" s="40" t="s">
        <v>7248</v>
      </c>
      <c r="C39785" s="41" t="s">
        <v>7829</v>
      </c>
      <c r="D39785" s="41" t="s">
        <v>7822</v>
      </c>
      <c r="E39785" s="42">
        <v>0</v>
      </c>
      <c r="F39785" s="43"/>
      <c r="G39785" s="43"/>
      <c r="H39785" s="43"/>
      <c r="I39785" s="43"/>
      <c r="J39785" s="43"/>
      <c r="K39785" s="43"/>
    </row>
    <row r="39786" spans="1:11" hidden="1" x14ac:dyDescent="0.3">
      <c r="A39786" s="39">
        <v>2013</v>
      </c>
      <c r="B39786" s="40" t="s">
        <v>7248</v>
      </c>
      <c r="C39786" s="41" t="s">
        <v>7826</v>
      </c>
      <c r="D39786" s="41" t="s">
        <v>7819</v>
      </c>
      <c r="E39786" s="42">
        <v>643713.96</v>
      </c>
      <c r="F39786" s="43"/>
      <c r="G39786" s="43"/>
      <c r="H39786" s="43"/>
      <c r="I39786" s="43"/>
      <c r="J39786" s="43"/>
      <c r="K39786" s="43"/>
    </row>
    <row r="39787" spans="1:11" hidden="1" x14ac:dyDescent="0.3">
      <c r="A39787" s="39">
        <v>2013</v>
      </c>
      <c r="B39787" s="40" t="s">
        <v>7248</v>
      </c>
      <c r="C39787" s="41" t="s">
        <v>7826</v>
      </c>
      <c r="D39787" s="41" t="s">
        <v>7820</v>
      </c>
      <c r="E39787" s="42">
        <v>51257.7</v>
      </c>
      <c r="F39787" s="43"/>
      <c r="G39787" s="43"/>
      <c r="H39787" s="43"/>
      <c r="I39787" s="43"/>
      <c r="J39787" s="43"/>
      <c r="K39787" s="43"/>
    </row>
    <row r="39788" spans="1:11" hidden="1" x14ac:dyDescent="0.3">
      <c r="A39788" s="39">
        <v>2013</v>
      </c>
      <c r="B39788" s="40" t="s">
        <v>7248</v>
      </c>
      <c r="C39788" s="41" t="s">
        <v>7826</v>
      </c>
      <c r="D39788" s="41" t="s">
        <v>7821</v>
      </c>
      <c r="E39788" s="42">
        <v>1751</v>
      </c>
      <c r="F39788" s="43"/>
      <c r="G39788" s="43"/>
      <c r="H39788" s="43"/>
      <c r="I39788" s="43"/>
      <c r="J39788" s="43"/>
      <c r="K39788" s="43"/>
    </row>
    <row r="39789" spans="1:11" hidden="1" x14ac:dyDescent="0.3">
      <c r="A39789" s="39">
        <v>2013</v>
      </c>
      <c r="B39789" s="40" t="s">
        <v>7248</v>
      </c>
      <c r="C39789" s="41" t="s">
        <v>7826</v>
      </c>
      <c r="D39789" s="41" t="s">
        <v>7141</v>
      </c>
      <c r="E39789" s="42">
        <v>590533.30000000005</v>
      </c>
      <c r="F39789" s="43"/>
      <c r="G39789" s="43"/>
      <c r="H39789" s="43"/>
      <c r="I39789" s="43"/>
      <c r="J39789" s="43"/>
      <c r="K39789" s="43"/>
    </row>
    <row r="39790" spans="1:11" hidden="1" x14ac:dyDescent="0.3">
      <c r="A39790" s="39">
        <v>2013</v>
      </c>
      <c r="B39790" s="40" t="s">
        <v>7248</v>
      </c>
      <c r="C39790" s="41" t="s">
        <v>7826</v>
      </c>
      <c r="D39790" s="41" t="s">
        <v>7827</v>
      </c>
      <c r="E39790" s="42">
        <v>0.49</v>
      </c>
      <c r="F39790" s="43"/>
      <c r="G39790" s="43"/>
      <c r="H39790" s="43"/>
      <c r="I39790" s="43"/>
      <c r="J39790" s="43"/>
      <c r="K39790" s="43"/>
    </row>
    <row r="39791" spans="1:11" hidden="1" x14ac:dyDescent="0.3">
      <c r="A39791" s="39">
        <v>2013</v>
      </c>
      <c r="B39791" s="40" t="s">
        <v>7248</v>
      </c>
      <c r="C39791" s="41" t="s">
        <v>7826</v>
      </c>
      <c r="D39791" s="41" t="s">
        <v>7822</v>
      </c>
      <c r="E39791" s="42">
        <v>171.47</v>
      </c>
      <c r="F39791" s="43"/>
      <c r="G39791" s="43"/>
      <c r="H39791" s="43"/>
      <c r="I39791" s="43"/>
      <c r="J39791" s="43"/>
      <c r="K39791" s="43"/>
    </row>
    <row r="39792" spans="1:11" hidden="1" x14ac:dyDescent="0.3">
      <c r="A39792" s="39">
        <v>2013</v>
      </c>
      <c r="B39792" s="40" t="s">
        <v>7265</v>
      </c>
      <c r="C39792" s="41" t="s">
        <v>7818</v>
      </c>
      <c r="D39792" s="41" t="s">
        <v>7819</v>
      </c>
      <c r="E39792" s="42">
        <v>110403477.11</v>
      </c>
      <c r="F39792" s="43"/>
      <c r="G39792" s="43"/>
      <c r="H39792" s="43"/>
      <c r="I39792" s="43"/>
      <c r="J39792" s="43"/>
      <c r="K39792" s="43"/>
    </row>
    <row r="39793" spans="1:11" hidden="1" x14ac:dyDescent="0.3">
      <c r="A39793" s="39">
        <v>2013</v>
      </c>
      <c r="B39793" s="40" t="s">
        <v>7265</v>
      </c>
      <c r="C39793" s="41" t="s">
        <v>7818</v>
      </c>
      <c r="D39793" s="41" t="s">
        <v>7820</v>
      </c>
      <c r="E39793" s="42">
        <v>92671941.980000004</v>
      </c>
      <c r="F39793" s="43"/>
      <c r="G39793" s="43"/>
      <c r="H39793" s="43"/>
      <c r="I39793" s="43"/>
      <c r="J39793" s="43"/>
      <c r="K39793" s="43"/>
    </row>
    <row r="39794" spans="1:11" hidden="1" x14ac:dyDescent="0.3">
      <c r="A39794" s="39">
        <v>2013</v>
      </c>
      <c r="B39794" s="40" t="s">
        <v>7265</v>
      </c>
      <c r="C39794" s="41" t="s">
        <v>7818</v>
      </c>
      <c r="D39794" s="41" t="s">
        <v>7821</v>
      </c>
      <c r="E39794" s="42">
        <v>386928</v>
      </c>
      <c r="F39794" s="43"/>
      <c r="G39794" s="43"/>
      <c r="H39794" s="43"/>
      <c r="I39794" s="43"/>
      <c r="J39794" s="43"/>
      <c r="K39794" s="43"/>
    </row>
    <row r="39795" spans="1:11" hidden="1" x14ac:dyDescent="0.3">
      <c r="A39795" s="39">
        <v>2013</v>
      </c>
      <c r="B39795" s="40" t="s">
        <v>7265</v>
      </c>
      <c r="C39795" s="41" t="s">
        <v>7818</v>
      </c>
      <c r="D39795" s="41" t="s">
        <v>7141</v>
      </c>
      <c r="E39795" s="42">
        <v>9032236.3300000001</v>
      </c>
      <c r="F39795" s="43"/>
      <c r="G39795" s="43"/>
      <c r="H39795" s="43"/>
      <c r="I39795" s="43"/>
      <c r="J39795" s="43"/>
      <c r="K39795" s="43"/>
    </row>
    <row r="39796" spans="1:11" hidden="1" x14ac:dyDescent="0.3">
      <c r="A39796" s="39">
        <v>2013</v>
      </c>
      <c r="B39796" s="40" t="s">
        <v>7265</v>
      </c>
      <c r="C39796" s="41" t="s">
        <v>7818</v>
      </c>
      <c r="D39796" s="41" t="s">
        <v>7831</v>
      </c>
      <c r="E39796" s="42">
        <v>442464.5</v>
      </c>
      <c r="F39796" s="43"/>
      <c r="G39796" s="43"/>
      <c r="H39796" s="43"/>
      <c r="I39796" s="43"/>
      <c r="J39796" s="43"/>
      <c r="K39796" s="43"/>
    </row>
    <row r="39797" spans="1:11" hidden="1" x14ac:dyDescent="0.3">
      <c r="A39797" s="39">
        <v>2013</v>
      </c>
      <c r="B39797" s="40" t="s">
        <v>7265</v>
      </c>
      <c r="C39797" s="41" t="s">
        <v>7818</v>
      </c>
      <c r="D39797" s="41" t="s">
        <v>7827</v>
      </c>
      <c r="E39797" s="42">
        <v>376302.76</v>
      </c>
      <c r="F39797" s="43"/>
      <c r="G39797" s="43"/>
      <c r="H39797" s="43"/>
      <c r="I39797" s="43"/>
      <c r="J39797" s="43"/>
      <c r="K39797" s="43"/>
    </row>
    <row r="39798" spans="1:11" hidden="1" x14ac:dyDescent="0.3">
      <c r="A39798" s="39">
        <v>2013</v>
      </c>
      <c r="B39798" s="40" t="s">
        <v>7265</v>
      </c>
      <c r="C39798" s="41" t="s">
        <v>7818</v>
      </c>
      <c r="D39798" s="41" t="s">
        <v>7268</v>
      </c>
      <c r="E39798" s="42">
        <v>2409661.5099999998</v>
      </c>
      <c r="F39798" s="43"/>
      <c r="G39798" s="43"/>
      <c r="H39798" s="43"/>
      <c r="I39798" s="43"/>
      <c r="J39798" s="43"/>
      <c r="K39798" s="43"/>
    </row>
    <row r="39799" spans="1:11" hidden="1" x14ac:dyDescent="0.3">
      <c r="A39799" s="39">
        <v>2013</v>
      </c>
      <c r="B39799" s="40" t="s">
        <v>7265</v>
      </c>
      <c r="C39799" s="41" t="s">
        <v>7818</v>
      </c>
      <c r="D39799" s="41" t="s">
        <v>7822</v>
      </c>
      <c r="E39799" s="42">
        <v>1572309.04</v>
      </c>
      <c r="F39799" s="43"/>
      <c r="G39799" s="43"/>
      <c r="H39799" s="43"/>
      <c r="I39799" s="43"/>
      <c r="J39799" s="43"/>
      <c r="K39799" s="43"/>
    </row>
    <row r="39800" spans="1:11" hidden="1" x14ac:dyDescent="0.3">
      <c r="A39800" s="39">
        <v>2013</v>
      </c>
      <c r="B39800" s="40" t="s">
        <v>7265</v>
      </c>
      <c r="C39800" s="41" t="s">
        <v>7818</v>
      </c>
      <c r="D39800" s="41" t="s">
        <v>7832</v>
      </c>
      <c r="E39800" s="42">
        <v>30540</v>
      </c>
      <c r="F39800" s="43"/>
      <c r="G39800" s="43"/>
      <c r="H39800" s="43"/>
      <c r="I39800" s="43"/>
      <c r="J39800" s="43"/>
      <c r="K39800" s="43"/>
    </row>
    <row r="39801" spans="1:11" hidden="1" x14ac:dyDescent="0.3">
      <c r="A39801" s="39">
        <v>2013</v>
      </c>
      <c r="B39801" s="40" t="s">
        <v>7265</v>
      </c>
      <c r="C39801" s="41" t="s">
        <v>7818</v>
      </c>
      <c r="D39801" s="41" t="s">
        <v>7198</v>
      </c>
      <c r="E39801" s="42">
        <v>3481093</v>
      </c>
      <c r="F39801" s="43"/>
      <c r="G39801" s="43"/>
      <c r="H39801" s="43"/>
      <c r="I39801" s="43"/>
      <c r="J39801" s="43"/>
      <c r="K39801" s="43"/>
    </row>
    <row r="39802" spans="1:11" hidden="1" x14ac:dyDescent="0.3">
      <c r="A39802" s="39">
        <v>2013</v>
      </c>
      <c r="B39802" s="40" t="s">
        <v>7265</v>
      </c>
      <c r="C39802" s="41" t="s">
        <v>7818</v>
      </c>
      <c r="D39802" s="41" t="s">
        <v>7823</v>
      </c>
      <c r="E39802" s="42">
        <v>0</v>
      </c>
      <c r="F39802" s="43"/>
      <c r="G39802" s="43"/>
      <c r="H39802" s="43"/>
      <c r="I39802" s="43"/>
      <c r="J39802" s="43"/>
      <c r="K39802" s="43"/>
    </row>
    <row r="39803" spans="1:11" hidden="1" x14ac:dyDescent="0.3">
      <c r="A39803" s="39">
        <v>2013</v>
      </c>
      <c r="B39803" s="40" t="s">
        <v>7265</v>
      </c>
      <c r="C39803" s="41" t="s">
        <v>7828</v>
      </c>
      <c r="D39803" s="41" t="s">
        <v>7819</v>
      </c>
      <c r="E39803" s="42">
        <v>3582000</v>
      </c>
      <c r="F39803" s="43"/>
      <c r="G39803" s="43"/>
      <c r="H39803" s="43"/>
      <c r="I39803" s="43"/>
      <c r="J39803" s="43"/>
      <c r="K39803" s="43"/>
    </row>
    <row r="39804" spans="1:11" hidden="1" x14ac:dyDescent="0.3">
      <c r="A39804" s="39">
        <v>2013</v>
      </c>
      <c r="B39804" s="40" t="s">
        <v>7265</v>
      </c>
      <c r="C39804" s="41" t="s">
        <v>7828</v>
      </c>
      <c r="D39804" s="41" t="s">
        <v>7141</v>
      </c>
      <c r="E39804" s="42">
        <v>71251</v>
      </c>
      <c r="F39804" s="43"/>
      <c r="G39804" s="43"/>
      <c r="H39804" s="43"/>
      <c r="I39804" s="43"/>
      <c r="J39804" s="43"/>
      <c r="K39804" s="43"/>
    </row>
    <row r="39805" spans="1:11" hidden="1" x14ac:dyDescent="0.3">
      <c r="A39805" s="39">
        <v>2013</v>
      </c>
      <c r="B39805" s="40" t="s">
        <v>7265</v>
      </c>
      <c r="C39805" s="41" t="s">
        <v>7828</v>
      </c>
      <c r="D39805" s="41" t="s">
        <v>7832</v>
      </c>
      <c r="E39805" s="42">
        <v>30540</v>
      </c>
      <c r="F39805" s="43"/>
      <c r="G39805" s="43"/>
      <c r="H39805" s="43"/>
      <c r="I39805" s="43"/>
      <c r="J39805" s="43"/>
      <c r="K39805" s="43"/>
    </row>
    <row r="39806" spans="1:11" hidden="1" x14ac:dyDescent="0.3">
      <c r="A39806" s="39">
        <v>2013</v>
      </c>
      <c r="B39806" s="40" t="s">
        <v>7265</v>
      </c>
      <c r="C39806" s="41" t="s">
        <v>7828</v>
      </c>
      <c r="D39806" s="41" t="s">
        <v>7198</v>
      </c>
      <c r="E39806" s="42">
        <v>3480209</v>
      </c>
      <c r="F39806" s="43"/>
      <c r="G39806" s="43"/>
      <c r="H39806" s="43"/>
      <c r="I39806" s="43"/>
      <c r="J39806" s="43"/>
      <c r="K39806" s="43"/>
    </row>
    <row r="39807" spans="1:11" hidden="1" x14ac:dyDescent="0.3">
      <c r="A39807" s="39">
        <v>2013</v>
      </c>
      <c r="B39807" s="40" t="s">
        <v>7265</v>
      </c>
      <c r="C39807" s="41" t="s">
        <v>7824</v>
      </c>
      <c r="D39807" s="41" t="s">
        <v>7819</v>
      </c>
      <c r="E39807" s="42">
        <v>96047678</v>
      </c>
      <c r="F39807" s="43"/>
      <c r="G39807" s="43"/>
      <c r="H39807" s="43"/>
      <c r="I39807" s="43"/>
      <c r="J39807" s="43"/>
      <c r="K39807" s="43"/>
    </row>
    <row r="39808" spans="1:11" hidden="1" x14ac:dyDescent="0.3">
      <c r="A39808" s="39">
        <v>2013</v>
      </c>
      <c r="B39808" s="40" t="s">
        <v>7265</v>
      </c>
      <c r="C39808" s="41" t="s">
        <v>7824</v>
      </c>
      <c r="D39808" s="41" t="s">
        <v>7820</v>
      </c>
      <c r="E39808" s="42">
        <v>87228590.209999993</v>
      </c>
      <c r="F39808" s="43"/>
      <c r="G39808" s="43"/>
      <c r="H39808" s="43"/>
      <c r="I39808" s="43"/>
      <c r="J39808" s="43"/>
      <c r="K39808" s="43"/>
    </row>
    <row r="39809" spans="1:11" hidden="1" x14ac:dyDescent="0.3">
      <c r="A39809" s="39">
        <v>2013</v>
      </c>
      <c r="B39809" s="40" t="s">
        <v>7265</v>
      </c>
      <c r="C39809" s="41" t="s">
        <v>7824</v>
      </c>
      <c r="D39809" s="41" t="s">
        <v>7821</v>
      </c>
      <c r="E39809" s="42">
        <v>386928</v>
      </c>
      <c r="F39809" s="43"/>
      <c r="G39809" s="43"/>
      <c r="H39809" s="43"/>
      <c r="I39809" s="43"/>
      <c r="J39809" s="43"/>
      <c r="K39809" s="43"/>
    </row>
    <row r="39810" spans="1:11" hidden="1" x14ac:dyDescent="0.3">
      <c r="A39810" s="39">
        <v>2013</v>
      </c>
      <c r="B39810" s="40" t="s">
        <v>7265</v>
      </c>
      <c r="C39810" s="41" t="s">
        <v>7824</v>
      </c>
      <c r="D39810" s="41" t="s">
        <v>7141</v>
      </c>
      <c r="E39810" s="42">
        <v>6452857.1100000003</v>
      </c>
      <c r="F39810" s="43"/>
      <c r="G39810" s="43"/>
      <c r="H39810" s="43"/>
      <c r="I39810" s="43"/>
      <c r="J39810" s="43"/>
      <c r="K39810" s="43"/>
    </row>
    <row r="39811" spans="1:11" hidden="1" x14ac:dyDescent="0.3">
      <c r="A39811" s="39">
        <v>2013</v>
      </c>
      <c r="B39811" s="40" t="s">
        <v>7265</v>
      </c>
      <c r="C39811" s="41" t="s">
        <v>7824</v>
      </c>
      <c r="D39811" s="41" t="s">
        <v>7831</v>
      </c>
      <c r="E39811" s="42">
        <v>95867.55</v>
      </c>
      <c r="F39811" s="43"/>
      <c r="G39811" s="43"/>
      <c r="H39811" s="43"/>
      <c r="I39811" s="43"/>
      <c r="J39811" s="43"/>
      <c r="K39811" s="43"/>
    </row>
    <row r="39812" spans="1:11" hidden="1" x14ac:dyDescent="0.3">
      <c r="A39812" s="39">
        <v>2013</v>
      </c>
      <c r="B39812" s="40" t="s">
        <v>7265</v>
      </c>
      <c r="C39812" s="41" t="s">
        <v>7824</v>
      </c>
      <c r="D39812" s="41" t="s">
        <v>7827</v>
      </c>
      <c r="E39812" s="42">
        <v>314698</v>
      </c>
      <c r="F39812" s="43"/>
      <c r="G39812" s="43"/>
      <c r="H39812" s="43"/>
      <c r="I39812" s="43"/>
      <c r="J39812" s="43"/>
      <c r="K39812" s="43"/>
    </row>
    <row r="39813" spans="1:11" hidden="1" x14ac:dyDescent="0.3">
      <c r="A39813" s="39">
        <v>2013</v>
      </c>
      <c r="B39813" s="40" t="s">
        <v>7265</v>
      </c>
      <c r="C39813" s="41" t="s">
        <v>7824</v>
      </c>
      <c r="D39813" s="41" t="s">
        <v>7268</v>
      </c>
      <c r="E39813" s="42">
        <v>4245</v>
      </c>
      <c r="F39813" s="43"/>
      <c r="G39813" s="43"/>
      <c r="H39813" s="43"/>
      <c r="I39813" s="43"/>
      <c r="J39813" s="43"/>
      <c r="K39813" s="43"/>
    </row>
    <row r="39814" spans="1:11" hidden="1" x14ac:dyDescent="0.3">
      <c r="A39814" s="39">
        <v>2013</v>
      </c>
      <c r="B39814" s="40" t="s">
        <v>7265</v>
      </c>
      <c r="C39814" s="41" t="s">
        <v>7824</v>
      </c>
      <c r="D39814" s="41" t="s">
        <v>7822</v>
      </c>
      <c r="E39814" s="42">
        <v>1564492.12</v>
      </c>
      <c r="F39814" s="43"/>
      <c r="G39814" s="43"/>
      <c r="H39814" s="43"/>
      <c r="I39814" s="43"/>
      <c r="J39814" s="43"/>
      <c r="K39814" s="43"/>
    </row>
    <row r="39815" spans="1:11" hidden="1" x14ac:dyDescent="0.3">
      <c r="A39815" s="39">
        <v>2013</v>
      </c>
      <c r="B39815" s="40" t="s">
        <v>7265</v>
      </c>
      <c r="C39815" s="41" t="s">
        <v>7824</v>
      </c>
      <c r="D39815" s="41" t="s">
        <v>7823</v>
      </c>
      <c r="E39815" s="42">
        <v>0</v>
      </c>
      <c r="F39815" s="43"/>
      <c r="G39815" s="43"/>
      <c r="H39815" s="43"/>
      <c r="I39815" s="43"/>
      <c r="J39815" s="43"/>
      <c r="K39815" s="43"/>
    </row>
    <row r="39816" spans="1:11" hidden="1" x14ac:dyDescent="0.3">
      <c r="A39816" s="39">
        <v>2013</v>
      </c>
      <c r="B39816" s="40" t="s">
        <v>7265</v>
      </c>
      <c r="C39816" s="41" t="s">
        <v>7825</v>
      </c>
      <c r="D39816" s="41" t="s">
        <v>7819</v>
      </c>
      <c r="E39816" s="42">
        <v>3235980.11</v>
      </c>
      <c r="F39816" s="43"/>
      <c r="G39816" s="43"/>
      <c r="H39816" s="43"/>
      <c r="I39816" s="43"/>
      <c r="J39816" s="43"/>
      <c r="K39816" s="43"/>
    </row>
    <row r="39817" spans="1:11" hidden="1" x14ac:dyDescent="0.3">
      <c r="A39817" s="39">
        <v>2013</v>
      </c>
      <c r="B39817" s="40" t="s">
        <v>7265</v>
      </c>
      <c r="C39817" s="41" t="s">
        <v>7825</v>
      </c>
      <c r="D39817" s="41" t="s">
        <v>7820</v>
      </c>
      <c r="E39817" s="42">
        <v>18022.599999999999</v>
      </c>
      <c r="F39817" s="43"/>
      <c r="G39817" s="43"/>
      <c r="H39817" s="43"/>
      <c r="I39817" s="43"/>
      <c r="J39817" s="43"/>
      <c r="K39817" s="43"/>
    </row>
    <row r="39818" spans="1:11" hidden="1" x14ac:dyDescent="0.3">
      <c r="A39818" s="39">
        <v>2013</v>
      </c>
      <c r="B39818" s="40" t="s">
        <v>7265</v>
      </c>
      <c r="C39818" s="41" t="s">
        <v>7825</v>
      </c>
      <c r="D39818" s="41" t="s">
        <v>7141</v>
      </c>
      <c r="E39818" s="42">
        <v>436835.78</v>
      </c>
      <c r="F39818" s="43"/>
      <c r="G39818" s="43"/>
      <c r="H39818" s="43"/>
      <c r="I39818" s="43"/>
      <c r="J39818" s="43"/>
      <c r="K39818" s="43"/>
    </row>
    <row r="39819" spans="1:11" hidden="1" x14ac:dyDescent="0.3">
      <c r="A39819" s="39">
        <v>2013</v>
      </c>
      <c r="B39819" s="40" t="s">
        <v>7265</v>
      </c>
      <c r="C39819" s="41" t="s">
        <v>7825</v>
      </c>
      <c r="D39819" s="41" t="s">
        <v>7831</v>
      </c>
      <c r="E39819" s="42">
        <v>327100</v>
      </c>
      <c r="F39819" s="43"/>
      <c r="G39819" s="43"/>
      <c r="H39819" s="43"/>
      <c r="I39819" s="43"/>
      <c r="J39819" s="43"/>
      <c r="K39819" s="43"/>
    </row>
    <row r="39820" spans="1:11" hidden="1" x14ac:dyDescent="0.3">
      <c r="A39820" s="39">
        <v>2013</v>
      </c>
      <c r="B39820" s="40" t="s">
        <v>7265</v>
      </c>
      <c r="C39820" s="41" t="s">
        <v>7825</v>
      </c>
      <c r="D39820" s="41" t="s">
        <v>7827</v>
      </c>
      <c r="E39820" s="42">
        <v>41313</v>
      </c>
      <c r="F39820" s="43"/>
      <c r="G39820" s="43"/>
      <c r="H39820" s="43"/>
      <c r="I39820" s="43"/>
      <c r="J39820" s="43"/>
      <c r="K39820" s="43"/>
    </row>
    <row r="39821" spans="1:11" hidden="1" x14ac:dyDescent="0.3">
      <c r="A39821" s="39">
        <v>2013</v>
      </c>
      <c r="B39821" s="40" t="s">
        <v>7265</v>
      </c>
      <c r="C39821" s="41" t="s">
        <v>7825</v>
      </c>
      <c r="D39821" s="41" t="s">
        <v>7268</v>
      </c>
      <c r="E39821" s="42">
        <v>2405416.5099999998</v>
      </c>
      <c r="F39821" s="43"/>
      <c r="G39821" s="43"/>
      <c r="H39821" s="43"/>
      <c r="I39821" s="43"/>
      <c r="J39821" s="43"/>
      <c r="K39821" s="43"/>
    </row>
    <row r="39822" spans="1:11" hidden="1" x14ac:dyDescent="0.3">
      <c r="A39822" s="39">
        <v>2013</v>
      </c>
      <c r="B39822" s="40" t="s">
        <v>7265</v>
      </c>
      <c r="C39822" s="41" t="s">
        <v>7825</v>
      </c>
      <c r="D39822" s="41" t="s">
        <v>7822</v>
      </c>
      <c r="E39822" s="42">
        <v>7292.22</v>
      </c>
      <c r="F39822" s="43"/>
      <c r="G39822" s="43"/>
      <c r="H39822" s="43"/>
      <c r="I39822" s="43"/>
      <c r="J39822" s="43"/>
      <c r="K39822" s="43"/>
    </row>
    <row r="39823" spans="1:11" hidden="1" x14ac:dyDescent="0.3">
      <c r="A39823" s="39">
        <v>2013</v>
      </c>
      <c r="B39823" s="40" t="s">
        <v>7265</v>
      </c>
      <c r="C39823" s="41" t="s">
        <v>7825</v>
      </c>
      <c r="D39823" s="41" t="s">
        <v>7823</v>
      </c>
      <c r="E39823" s="42">
        <v>0</v>
      </c>
      <c r="F39823" s="43"/>
      <c r="G39823" s="43"/>
      <c r="H39823" s="43"/>
      <c r="I39823" s="43"/>
      <c r="J39823" s="43"/>
      <c r="K39823" s="43"/>
    </row>
    <row r="39824" spans="1:11" hidden="1" x14ac:dyDescent="0.3">
      <c r="A39824" s="39">
        <v>2013</v>
      </c>
      <c r="B39824" s="40" t="s">
        <v>7265</v>
      </c>
      <c r="C39824" s="41" t="s">
        <v>7829</v>
      </c>
      <c r="D39824" s="41" t="s">
        <v>7819</v>
      </c>
      <c r="E39824" s="42">
        <v>7317889.1399999997</v>
      </c>
      <c r="F39824" s="43"/>
      <c r="G39824" s="43"/>
      <c r="H39824" s="43"/>
      <c r="I39824" s="43"/>
      <c r="J39824" s="43"/>
      <c r="K39824" s="43"/>
    </row>
    <row r="39825" spans="1:11" hidden="1" x14ac:dyDescent="0.3">
      <c r="A39825" s="39">
        <v>2013</v>
      </c>
      <c r="B39825" s="40" t="s">
        <v>7265</v>
      </c>
      <c r="C39825" s="41" t="s">
        <v>7829</v>
      </c>
      <c r="D39825" s="41" t="s">
        <v>7820</v>
      </c>
      <c r="E39825" s="42">
        <v>5309241.63</v>
      </c>
      <c r="F39825" s="43"/>
      <c r="G39825" s="43"/>
      <c r="H39825" s="43"/>
      <c r="I39825" s="43"/>
      <c r="J39825" s="43"/>
      <c r="K39825" s="43"/>
    </row>
    <row r="39826" spans="1:11" hidden="1" x14ac:dyDescent="0.3">
      <c r="A39826" s="39">
        <v>2013</v>
      </c>
      <c r="B39826" s="40" t="s">
        <v>7265</v>
      </c>
      <c r="C39826" s="41" t="s">
        <v>7829</v>
      </c>
      <c r="D39826" s="41" t="s">
        <v>7141</v>
      </c>
      <c r="E39826" s="42">
        <v>2008647.51</v>
      </c>
      <c r="F39826" s="43"/>
      <c r="G39826" s="43"/>
      <c r="H39826" s="43"/>
      <c r="I39826" s="43"/>
      <c r="J39826" s="43"/>
      <c r="K39826" s="43"/>
    </row>
    <row r="39827" spans="1:11" hidden="1" x14ac:dyDescent="0.3">
      <c r="A39827" s="39">
        <v>2013</v>
      </c>
      <c r="B39827" s="40" t="s">
        <v>7265</v>
      </c>
      <c r="C39827" s="41" t="s">
        <v>7829</v>
      </c>
      <c r="D39827" s="41" t="s">
        <v>7831</v>
      </c>
      <c r="E39827" s="42">
        <v>0</v>
      </c>
      <c r="F39827" s="43"/>
      <c r="G39827" s="43"/>
      <c r="H39827" s="43"/>
      <c r="I39827" s="43"/>
      <c r="J39827" s="43"/>
      <c r="K39827" s="43"/>
    </row>
    <row r="39828" spans="1:11" hidden="1" x14ac:dyDescent="0.3">
      <c r="A39828" s="39">
        <v>2013</v>
      </c>
      <c r="B39828" s="40" t="s">
        <v>7265</v>
      </c>
      <c r="C39828" s="41" t="s">
        <v>7829</v>
      </c>
      <c r="D39828" s="41" t="s">
        <v>7822</v>
      </c>
      <c r="E39828" s="42">
        <v>0</v>
      </c>
      <c r="F39828" s="43"/>
      <c r="G39828" s="43"/>
      <c r="H39828" s="43"/>
      <c r="I39828" s="43"/>
      <c r="J39828" s="43"/>
      <c r="K39828" s="43"/>
    </row>
    <row r="39829" spans="1:11" hidden="1" x14ac:dyDescent="0.3">
      <c r="A39829" s="39">
        <v>2013</v>
      </c>
      <c r="B39829" s="40" t="s">
        <v>7265</v>
      </c>
      <c r="C39829" s="41" t="s">
        <v>7826</v>
      </c>
      <c r="D39829" s="41" t="s">
        <v>7819</v>
      </c>
      <c r="E39829" s="42">
        <v>219929.86</v>
      </c>
      <c r="F39829" s="43"/>
      <c r="G39829" s="43"/>
      <c r="H39829" s="43"/>
      <c r="I39829" s="43"/>
      <c r="J39829" s="43"/>
      <c r="K39829" s="43"/>
    </row>
    <row r="39830" spans="1:11" hidden="1" x14ac:dyDescent="0.3">
      <c r="A39830" s="39">
        <v>2013</v>
      </c>
      <c r="B39830" s="40" t="s">
        <v>7265</v>
      </c>
      <c r="C39830" s="41" t="s">
        <v>7826</v>
      </c>
      <c r="D39830" s="41" t="s">
        <v>7820</v>
      </c>
      <c r="E39830" s="42">
        <v>116087.53</v>
      </c>
      <c r="F39830" s="43"/>
      <c r="G39830" s="43"/>
      <c r="H39830" s="43"/>
      <c r="I39830" s="43"/>
      <c r="J39830" s="43"/>
      <c r="K39830" s="43"/>
    </row>
    <row r="39831" spans="1:11" hidden="1" x14ac:dyDescent="0.3">
      <c r="A39831" s="39">
        <v>2013</v>
      </c>
      <c r="B39831" s="40" t="s">
        <v>7265</v>
      </c>
      <c r="C39831" s="41" t="s">
        <v>7826</v>
      </c>
      <c r="D39831" s="41" t="s">
        <v>7141</v>
      </c>
      <c r="E39831" s="42">
        <v>62644.93</v>
      </c>
      <c r="F39831" s="43"/>
      <c r="G39831" s="43"/>
      <c r="H39831" s="43"/>
      <c r="I39831" s="43"/>
      <c r="J39831" s="43"/>
      <c r="K39831" s="43"/>
    </row>
    <row r="39832" spans="1:11" hidden="1" x14ac:dyDescent="0.3">
      <c r="A39832" s="39">
        <v>2013</v>
      </c>
      <c r="B39832" s="40" t="s">
        <v>7265</v>
      </c>
      <c r="C39832" s="41" t="s">
        <v>7826</v>
      </c>
      <c r="D39832" s="41" t="s">
        <v>7831</v>
      </c>
      <c r="E39832" s="42">
        <v>19496.95</v>
      </c>
      <c r="F39832" s="43"/>
      <c r="G39832" s="43"/>
      <c r="H39832" s="43"/>
      <c r="I39832" s="43"/>
      <c r="J39832" s="43"/>
      <c r="K39832" s="43"/>
    </row>
    <row r="39833" spans="1:11" hidden="1" x14ac:dyDescent="0.3">
      <c r="A39833" s="39">
        <v>2013</v>
      </c>
      <c r="B39833" s="40" t="s">
        <v>7265</v>
      </c>
      <c r="C39833" s="41" t="s">
        <v>7826</v>
      </c>
      <c r="D39833" s="41" t="s">
        <v>7827</v>
      </c>
      <c r="E39833" s="42">
        <v>20291.759999999998</v>
      </c>
      <c r="F39833" s="43"/>
      <c r="G39833" s="43"/>
      <c r="H39833" s="43"/>
      <c r="I39833" s="43"/>
      <c r="J39833" s="43"/>
      <c r="K39833" s="43"/>
    </row>
    <row r="39834" spans="1:11" hidden="1" x14ac:dyDescent="0.3">
      <c r="A39834" s="39">
        <v>2013</v>
      </c>
      <c r="B39834" s="40" t="s">
        <v>7265</v>
      </c>
      <c r="C39834" s="41" t="s">
        <v>7826</v>
      </c>
      <c r="D39834" s="41" t="s">
        <v>7822</v>
      </c>
      <c r="E39834" s="42">
        <v>524.70000000000005</v>
      </c>
      <c r="F39834" s="43"/>
      <c r="G39834" s="43"/>
      <c r="H39834" s="43"/>
      <c r="I39834" s="43"/>
      <c r="J39834" s="43"/>
      <c r="K39834" s="43"/>
    </row>
    <row r="39835" spans="1:11" hidden="1" x14ac:dyDescent="0.3">
      <c r="A39835" s="39">
        <v>2013</v>
      </c>
      <c r="B39835" s="40" t="s">
        <v>7265</v>
      </c>
      <c r="C39835" s="41" t="s">
        <v>7826</v>
      </c>
      <c r="D39835" s="41" t="s">
        <v>7198</v>
      </c>
      <c r="E39835" s="42">
        <v>884</v>
      </c>
      <c r="F39835" s="43"/>
      <c r="G39835" s="43"/>
      <c r="H39835" s="43"/>
      <c r="I39835" s="43"/>
      <c r="J39835" s="43"/>
      <c r="K39835" s="43"/>
    </row>
    <row r="39836" spans="1:11" hidden="1" x14ac:dyDescent="0.3">
      <c r="A39836" s="39">
        <v>2013</v>
      </c>
      <c r="B39836" s="40" t="s">
        <v>7240</v>
      </c>
      <c r="C39836" s="41" t="s">
        <v>7818</v>
      </c>
      <c r="D39836" s="41" t="s">
        <v>7819</v>
      </c>
      <c r="E39836" s="42">
        <v>48472581.299999997</v>
      </c>
      <c r="F39836" s="43"/>
      <c r="G39836" s="43"/>
      <c r="H39836" s="43"/>
      <c r="I39836" s="43"/>
      <c r="J39836" s="43"/>
      <c r="K39836" s="43"/>
    </row>
    <row r="39837" spans="1:11" hidden="1" x14ac:dyDescent="0.3">
      <c r="A39837" s="39">
        <v>2013</v>
      </c>
      <c r="B39837" s="40" t="s">
        <v>7240</v>
      </c>
      <c r="C39837" s="41" t="s">
        <v>7818</v>
      </c>
      <c r="D39837" s="41" t="s">
        <v>7820</v>
      </c>
      <c r="E39837" s="42">
        <v>29767262.039999999</v>
      </c>
      <c r="F39837" s="43"/>
      <c r="G39837" s="43"/>
      <c r="H39837" s="43"/>
      <c r="I39837" s="43"/>
      <c r="J39837" s="43"/>
      <c r="K39837" s="43"/>
    </row>
    <row r="39838" spans="1:11" hidden="1" x14ac:dyDescent="0.3">
      <c r="A39838" s="39">
        <v>2013</v>
      </c>
      <c r="B39838" s="40" t="s">
        <v>7240</v>
      </c>
      <c r="C39838" s="41" t="s">
        <v>7818</v>
      </c>
      <c r="D39838" s="41" t="s">
        <v>7821</v>
      </c>
      <c r="E39838" s="42">
        <v>14518</v>
      </c>
      <c r="F39838" s="43"/>
      <c r="G39838" s="43"/>
      <c r="H39838" s="43"/>
      <c r="I39838" s="43"/>
      <c r="J39838" s="43"/>
      <c r="K39838" s="43"/>
    </row>
    <row r="39839" spans="1:11" hidden="1" x14ac:dyDescent="0.3">
      <c r="A39839" s="39">
        <v>2013</v>
      </c>
      <c r="B39839" s="40" t="s">
        <v>7240</v>
      </c>
      <c r="C39839" s="41" t="s">
        <v>7818</v>
      </c>
      <c r="D39839" s="41" t="s">
        <v>7141</v>
      </c>
      <c r="E39839" s="42">
        <v>1980178.51</v>
      </c>
      <c r="F39839" s="43"/>
      <c r="G39839" s="43"/>
      <c r="H39839" s="43"/>
      <c r="I39839" s="43"/>
      <c r="J39839" s="43"/>
      <c r="K39839" s="43"/>
    </row>
    <row r="39840" spans="1:11" hidden="1" x14ac:dyDescent="0.3">
      <c r="A39840" s="39">
        <v>2013</v>
      </c>
      <c r="B39840" s="40" t="s">
        <v>7240</v>
      </c>
      <c r="C39840" s="41" t="s">
        <v>7818</v>
      </c>
      <c r="D39840" s="41" t="s">
        <v>7230</v>
      </c>
      <c r="E39840" s="42">
        <v>7168301</v>
      </c>
      <c r="F39840" s="43"/>
      <c r="G39840" s="43"/>
      <c r="H39840" s="43"/>
      <c r="I39840" s="43"/>
      <c r="J39840" s="43"/>
      <c r="K39840" s="43"/>
    </row>
    <row r="39841" spans="1:11" hidden="1" x14ac:dyDescent="0.3">
      <c r="A39841" s="39">
        <v>2013</v>
      </c>
      <c r="B39841" s="40" t="s">
        <v>7240</v>
      </c>
      <c r="C39841" s="41" t="s">
        <v>7818</v>
      </c>
      <c r="D39841" s="41" t="s">
        <v>7831</v>
      </c>
      <c r="E39841" s="42">
        <v>0</v>
      </c>
      <c r="F39841" s="43"/>
      <c r="G39841" s="43"/>
      <c r="H39841" s="43"/>
      <c r="I39841" s="43"/>
      <c r="J39841" s="43"/>
      <c r="K39841" s="43"/>
    </row>
    <row r="39842" spans="1:11" hidden="1" x14ac:dyDescent="0.3">
      <c r="A39842" s="39">
        <v>2013</v>
      </c>
      <c r="B39842" s="40" t="s">
        <v>7240</v>
      </c>
      <c r="C39842" s="41" t="s">
        <v>7818</v>
      </c>
      <c r="D39842" s="41" t="s">
        <v>7827</v>
      </c>
      <c r="E39842" s="42">
        <v>58002.400000000001</v>
      </c>
      <c r="F39842" s="43"/>
      <c r="G39842" s="43"/>
      <c r="H39842" s="43"/>
      <c r="I39842" s="43"/>
      <c r="J39842" s="43"/>
      <c r="K39842" s="43"/>
    </row>
    <row r="39843" spans="1:11" hidden="1" x14ac:dyDescent="0.3">
      <c r="A39843" s="39">
        <v>2013</v>
      </c>
      <c r="B39843" s="40" t="s">
        <v>7240</v>
      </c>
      <c r="C39843" s="41" t="s">
        <v>7818</v>
      </c>
      <c r="D39843" s="41" t="s">
        <v>7822</v>
      </c>
      <c r="E39843" s="42">
        <v>51123.35</v>
      </c>
      <c r="F39843" s="43"/>
      <c r="G39843" s="43"/>
      <c r="H39843" s="43"/>
      <c r="I39843" s="43"/>
      <c r="J39843" s="43"/>
      <c r="K39843" s="43"/>
    </row>
    <row r="39844" spans="1:11" hidden="1" x14ac:dyDescent="0.3">
      <c r="A39844" s="39">
        <v>2013</v>
      </c>
      <c r="B39844" s="40" t="s">
        <v>7240</v>
      </c>
      <c r="C39844" s="41" t="s">
        <v>7818</v>
      </c>
      <c r="D39844" s="41" t="s">
        <v>7198</v>
      </c>
      <c r="E39844" s="42">
        <v>9433196</v>
      </c>
      <c r="F39844" s="43"/>
      <c r="G39844" s="43"/>
      <c r="H39844" s="43"/>
      <c r="I39844" s="43"/>
      <c r="J39844" s="43"/>
      <c r="K39844" s="43"/>
    </row>
    <row r="39845" spans="1:11" hidden="1" x14ac:dyDescent="0.3">
      <c r="A39845" s="39">
        <v>2013</v>
      </c>
      <c r="B39845" s="40" t="s">
        <v>7240</v>
      </c>
      <c r="C39845" s="41" t="s">
        <v>7828</v>
      </c>
      <c r="D39845" s="41" t="s">
        <v>7819</v>
      </c>
      <c r="E39845" s="42">
        <v>8588130</v>
      </c>
      <c r="F39845" s="43"/>
      <c r="G39845" s="43"/>
      <c r="H39845" s="43"/>
      <c r="I39845" s="43"/>
      <c r="J39845" s="43"/>
      <c r="K39845" s="43"/>
    </row>
    <row r="39846" spans="1:11" hidden="1" x14ac:dyDescent="0.3">
      <c r="A39846" s="39">
        <v>2013</v>
      </c>
      <c r="B39846" s="40" t="s">
        <v>7240</v>
      </c>
      <c r="C39846" s="41" t="s">
        <v>7828</v>
      </c>
      <c r="D39846" s="41" t="s">
        <v>7821</v>
      </c>
      <c r="E39846" s="42">
        <v>14518</v>
      </c>
      <c r="F39846" s="43"/>
      <c r="G39846" s="43"/>
      <c r="H39846" s="43"/>
      <c r="I39846" s="43"/>
      <c r="J39846" s="43"/>
      <c r="K39846" s="43"/>
    </row>
    <row r="39847" spans="1:11" hidden="1" x14ac:dyDescent="0.3">
      <c r="A39847" s="39">
        <v>2013</v>
      </c>
      <c r="B39847" s="40" t="s">
        <v>7240</v>
      </c>
      <c r="C39847" s="41" t="s">
        <v>7828</v>
      </c>
      <c r="D39847" s="41" t="s">
        <v>7827</v>
      </c>
      <c r="E39847" s="42">
        <v>57901</v>
      </c>
      <c r="F39847" s="43"/>
      <c r="G39847" s="43"/>
      <c r="H39847" s="43"/>
      <c r="I39847" s="43"/>
      <c r="J39847" s="43"/>
      <c r="K39847" s="43"/>
    </row>
    <row r="39848" spans="1:11" hidden="1" x14ac:dyDescent="0.3">
      <c r="A39848" s="39">
        <v>2013</v>
      </c>
      <c r="B39848" s="40" t="s">
        <v>7240</v>
      </c>
      <c r="C39848" s="41" t="s">
        <v>7828</v>
      </c>
      <c r="D39848" s="41" t="s">
        <v>7198</v>
      </c>
      <c r="E39848" s="42">
        <v>8515711</v>
      </c>
      <c r="F39848" s="43"/>
      <c r="G39848" s="43"/>
      <c r="H39848" s="43"/>
      <c r="I39848" s="43"/>
      <c r="J39848" s="43"/>
      <c r="K39848" s="43"/>
    </row>
    <row r="39849" spans="1:11" hidden="1" x14ac:dyDescent="0.3">
      <c r="A39849" s="39">
        <v>2013</v>
      </c>
      <c r="B39849" s="40" t="s">
        <v>7240</v>
      </c>
      <c r="C39849" s="41" t="s">
        <v>7824</v>
      </c>
      <c r="D39849" s="41" t="s">
        <v>7819</v>
      </c>
      <c r="E39849" s="42">
        <v>39808762.759999998</v>
      </c>
      <c r="F39849" s="43"/>
      <c r="G39849" s="43"/>
      <c r="H39849" s="43"/>
      <c r="I39849" s="43"/>
      <c r="J39849" s="43"/>
      <c r="K39849" s="43"/>
    </row>
    <row r="39850" spans="1:11" hidden="1" x14ac:dyDescent="0.3">
      <c r="A39850" s="39">
        <v>2013</v>
      </c>
      <c r="B39850" s="40" t="s">
        <v>7240</v>
      </c>
      <c r="C39850" s="41" t="s">
        <v>7824</v>
      </c>
      <c r="D39850" s="41" t="s">
        <v>7820</v>
      </c>
      <c r="E39850" s="42">
        <v>29767262.039999999</v>
      </c>
      <c r="F39850" s="43"/>
      <c r="G39850" s="43"/>
      <c r="H39850" s="43"/>
      <c r="I39850" s="43"/>
      <c r="J39850" s="43"/>
      <c r="K39850" s="43"/>
    </row>
    <row r="39851" spans="1:11" hidden="1" x14ac:dyDescent="0.3">
      <c r="A39851" s="39">
        <v>2013</v>
      </c>
      <c r="B39851" s="40" t="s">
        <v>7240</v>
      </c>
      <c r="C39851" s="41" t="s">
        <v>7824</v>
      </c>
      <c r="D39851" s="41" t="s">
        <v>7141</v>
      </c>
      <c r="E39851" s="42">
        <v>1904591.37</v>
      </c>
      <c r="F39851" s="43"/>
      <c r="G39851" s="43"/>
      <c r="H39851" s="43"/>
      <c r="I39851" s="43"/>
      <c r="J39851" s="43"/>
      <c r="K39851" s="43"/>
    </row>
    <row r="39852" spans="1:11" hidden="1" x14ac:dyDescent="0.3">
      <c r="A39852" s="39">
        <v>2013</v>
      </c>
      <c r="B39852" s="40" t="s">
        <v>7240</v>
      </c>
      <c r="C39852" s="41" t="s">
        <v>7824</v>
      </c>
      <c r="D39852" s="41" t="s">
        <v>7230</v>
      </c>
      <c r="E39852" s="42">
        <v>7168301</v>
      </c>
      <c r="F39852" s="43"/>
      <c r="G39852" s="43"/>
      <c r="H39852" s="43"/>
      <c r="I39852" s="43"/>
      <c r="J39852" s="43"/>
      <c r="K39852" s="43"/>
    </row>
    <row r="39853" spans="1:11" hidden="1" x14ac:dyDescent="0.3">
      <c r="A39853" s="39">
        <v>2013</v>
      </c>
      <c r="B39853" s="40" t="s">
        <v>7240</v>
      </c>
      <c r="C39853" s="41" t="s">
        <v>7824</v>
      </c>
      <c r="D39853" s="41" t="s">
        <v>7822</v>
      </c>
      <c r="E39853" s="42">
        <v>51123.35</v>
      </c>
      <c r="F39853" s="43"/>
      <c r="G39853" s="43"/>
      <c r="H39853" s="43"/>
      <c r="I39853" s="43"/>
      <c r="J39853" s="43"/>
      <c r="K39853" s="43"/>
    </row>
    <row r="39854" spans="1:11" hidden="1" x14ac:dyDescent="0.3">
      <c r="A39854" s="39">
        <v>2013</v>
      </c>
      <c r="B39854" s="40" t="s">
        <v>7240</v>
      </c>
      <c r="C39854" s="41" t="s">
        <v>7824</v>
      </c>
      <c r="D39854" s="41" t="s">
        <v>7198</v>
      </c>
      <c r="E39854" s="42">
        <v>917485</v>
      </c>
      <c r="F39854" s="43"/>
      <c r="G39854" s="43"/>
      <c r="H39854" s="43"/>
      <c r="I39854" s="43"/>
      <c r="J39854" s="43"/>
      <c r="K39854" s="43"/>
    </row>
    <row r="39855" spans="1:11" hidden="1" x14ac:dyDescent="0.3">
      <c r="A39855" s="39">
        <v>2013</v>
      </c>
      <c r="B39855" s="40" t="s">
        <v>7240</v>
      </c>
      <c r="C39855" s="41" t="s">
        <v>7825</v>
      </c>
      <c r="D39855" s="41" t="s">
        <v>7819</v>
      </c>
      <c r="E39855" s="42">
        <v>75688.539999999994</v>
      </c>
      <c r="F39855" s="43"/>
      <c r="G39855" s="43"/>
      <c r="H39855" s="43"/>
      <c r="I39855" s="43"/>
      <c r="J39855" s="43"/>
      <c r="K39855" s="43"/>
    </row>
    <row r="39856" spans="1:11" hidden="1" x14ac:dyDescent="0.3">
      <c r="A39856" s="39">
        <v>2013</v>
      </c>
      <c r="B39856" s="40" t="s">
        <v>7240</v>
      </c>
      <c r="C39856" s="41" t="s">
        <v>7825</v>
      </c>
      <c r="D39856" s="41" t="s">
        <v>7141</v>
      </c>
      <c r="E39856" s="42">
        <v>75587.149999999994</v>
      </c>
      <c r="F39856" s="43"/>
      <c r="G39856" s="43"/>
      <c r="H39856" s="43"/>
      <c r="I39856" s="43"/>
      <c r="J39856" s="43"/>
      <c r="K39856" s="43"/>
    </row>
    <row r="39857" spans="1:11" hidden="1" x14ac:dyDescent="0.3">
      <c r="A39857" s="39">
        <v>2013</v>
      </c>
      <c r="B39857" s="40" t="s">
        <v>7240</v>
      </c>
      <c r="C39857" s="41" t="s">
        <v>7825</v>
      </c>
      <c r="D39857" s="41" t="s">
        <v>7831</v>
      </c>
      <c r="E39857" s="42">
        <v>0</v>
      </c>
      <c r="F39857" s="43"/>
      <c r="G39857" s="43"/>
      <c r="H39857" s="43"/>
      <c r="I39857" s="43"/>
      <c r="J39857" s="43"/>
      <c r="K39857" s="43"/>
    </row>
    <row r="39858" spans="1:11" hidden="1" x14ac:dyDescent="0.3">
      <c r="A39858" s="39">
        <v>2013</v>
      </c>
      <c r="B39858" s="40" t="s">
        <v>7240</v>
      </c>
      <c r="C39858" s="41" t="s">
        <v>7825</v>
      </c>
      <c r="D39858" s="41" t="s">
        <v>7827</v>
      </c>
      <c r="E39858" s="42">
        <v>101.4</v>
      </c>
      <c r="F39858" s="43"/>
      <c r="G39858" s="43"/>
      <c r="H39858" s="43"/>
      <c r="I39858" s="43"/>
      <c r="J39858" s="43"/>
      <c r="K39858" s="43"/>
    </row>
    <row r="39859" spans="1:11" hidden="1" x14ac:dyDescent="0.3">
      <c r="A39859" s="39">
        <v>2013</v>
      </c>
      <c r="B39859" s="40" t="s">
        <v>7232</v>
      </c>
      <c r="C39859" s="41" t="s">
        <v>7818</v>
      </c>
      <c r="D39859" s="41" t="s">
        <v>7819</v>
      </c>
      <c r="E39859" s="42">
        <v>89741021.219999999</v>
      </c>
      <c r="F39859" s="43"/>
      <c r="G39859" s="43"/>
      <c r="H39859" s="43"/>
      <c r="I39859" s="43"/>
      <c r="J39859" s="43"/>
      <c r="K39859" s="43"/>
    </row>
    <row r="39860" spans="1:11" hidden="1" x14ac:dyDescent="0.3">
      <c r="A39860" s="39">
        <v>2013</v>
      </c>
      <c r="B39860" s="40" t="s">
        <v>7232</v>
      </c>
      <c r="C39860" s="41" t="s">
        <v>7818</v>
      </c>
      <c r="D39860" s="41" t="s">
        <v>7820</v>
      </c>
      <c r="E39860" s="42">
        <v>83303260.469999999</v>
      </c>
      <c r="F39860" s="43"/>
      <c r="G39860" s="43"/>
      <c r="H39860" s="43"/>
      <c r="I39860" s="43"/>
      <c r="J39860" s="43"/>
      <c r="K39860" s="43"/>
    </row>
    <row r="39861" spans="1:11" hidden="1" x14ac:dyDescent="0.3">
      <c r="A39861" s="39">
        <v>2013</v>
      </c>
      <c r="B39861" s="40" t="s">
        <v>7232</v>
      </c>
      <c r="C39861" s="41" t="s">
        <v>7818</v>
      </c>
      <c r="D39861" s="41" t="s">
        <v>7821</v>
      </c>
      <c r="E39861" s="42">
        <v>3275214</v>
      </c>
      <c r="F39861" s="43"/>
      <c r="G39861" s="43"/>
      <c r="H39861" s="43"/>
      <c r="I39861" s="43"/>
      <c r="J39861" s="43"/>
      <c r="K39861" s="43"/>
    </row>
    <row r="39862" spans="1:11" hidden="1" x14ac:dyDescent="0.3">
      <c r="A39862" s="39">
        <v>2013</v>
      </c>
      <c r="B39862" s="40" t="s">
        <v>7232</v>
      </c>
      <c r="C39862" s="41" t="s">
        <v>7818</v>
      </c>
      <c r="D39862" s="41" t="s">
        <v>7141</v>
      </c>
      <c r="E39862" s="42">
        <v>1418346.15</v>
      </c>
      <c r="F39862" s="43"/>
      <c r="G39862" s="43"/>
      <c r="H39862" s="43"/>
      <c r="I39862" s="43"/>
      <c r="J39862" s="43"/>
      <c r="K39862" s="43"/>
    </row>
    <row r="39863" spans="1:11" hidden="1" x14ac:dyDescent="0.3">
      <c r="A39863" s="39">
        <v>2013</v>
      </c>
      <c r="B39863" s="40" t="s">
        <v>7232</v>
      </c>
      <c r="C39863" s="41" t="s">
        <v>7818</v>
      </c>
      <c r="D39863" s="41" t="s">
        <v>7831</v>
      </c>
      <c r="E39863" s="42">
        <v>8584.7000000000007</v>
      </c>
      <c r="F39863" s="43"/>
      <c r="G39863" s="43"/>
      <c r="H39863" s="43"/>
      <c r="I39863" s="43"/>
      <c r="J39863" s="43"/>
      <c r="K39863" s="43"/>
    </row>
    <row r="39864" spans="1:11" hidden="1" x14ac:dyDescent="0.3">
      <c r="A39864" s="39">
        <v>2013</v>
      </c>
      <c r="B39864" s="40" t="s">
        <v>7232</v>
      </c>
      <c r="C39864" s="41" t="s">
        <v>7818</v>
      </c>
      <c r="D39864" s="41" t="s">
        <v>7827</v>
      </c>
      <c r="E39864" s="42">
        <v>98492.08</v>
      </c>
      <c r="F39864" s="43"/>
      <c r="G39864" s="43"/>
      <c r="H39864" s="43"/>
      <c r="I39864" s="43"/>
      <c r="J39864" s="43"/>
      <c r="K39864" s="43"/>
    </row>
    <row r="39865" spans="1:11" hidden="1" x14ac:dyDescent="0.3">
      <c r="A39865" s="39">
        <v>2013</v>
      </c>
      <c r="B39865" s="40" t="s">
        <v>7232</v>
      </c>
      <c r="C39865" s="41" t="s">
        <v>7818</v>
      </c>
      <c r="D39865" s="41" t="s">
        <v>7822</v>
      </c>
      <c r="E39865" s="42">
        <v>1408935.17</v>
      </c>
      <c r="F39865" s="43"/>
      <c r="G39865" s="43"/>
      <c r="H39865" s="43"/>
      <c r="I39865" s="43"/>
      <c r="J39865" s="43"/>
      <c r="K39865" s="43"/>
    </row>
    <row r="39866" spans="1:11" hidden="1" x14ac:dyDescent="0.3">
      <c r="A39866" s="39">
        <v>2013</v>
      </c>
      <c r="B39866" s="40" t="s">
        <v>7232</v>
      </c>
      <c r="C39866" s="41" t="s">
        <v>7818</v>
      </c>
      <c r="D39866" s="41" t="s">
        <v>7823</v>
      </c>
      <c r="E39866" s="42">
        <v>228188.66</v>
      </c>
      <c r="F39866" s="43"/>
      <c r="G39866" s="43"/>
      <c r="H39866" s="43"/>
      <c r="I39866" s="43"/>
      <c r="J39866" s="43"/>
      <c r="K39866" s="43"/>
    </row>
    <row r="39867" spans="1:11" hidden="1" x14ac:dyDescent="0.3">
      <c r="A39867" s="39">
        <v>2013</v>
      </c>
      <c r="B39867" s="40" t="s">
        <v>7232</v>
      </c>
      <c r="C39867" s="41" t="s">
        <v>7828</v>
      </c>
      <c r="D39867" s="41" t="s">
        <v>7819</v>
      </c>
      <c r="E39867" s="42">
        <v>210206</v>
      </c>
      <c r="F39867" s="43"/>
      <c r="G39867" s="43"/>
      <c r="H39867" s="43"/>
      <c r="I39867" s="43"/>
      <c r="J39867" s="43"/>
      <c r="K39867" s="43"/>
    </row>
    <row r="39868" spans="1:11" hidden="1" x14ac:dyDescent="0.3">
      <c r="A39868" s="39">
        <v>2013</v>
      </c>
      <c r="B39868" s="40" t="s">
        <v>7232</v>
      </c>
      <c r="C39868" s="41" t="s">
        <v>7828</v>
      </c>
      <c r="D39868" s="41" t="s">
        <v>7821</v>
      </c>
      <c r="E39868" s="42">
        <v>9303</v>
      </c>
      <c r="F39868" s="43"/>
      <c r="G39868" s="43"/>
      <c r="H39868" s="43"/>
      <c r="I39868" s="43"/>
      <c r="J39868" s="43"/>
      <c r="K39868" s="43"/>
    </row>
    <row r="39869" spans="1:11" hidden="1" x14ac:dyDescent="0.3">
      <c r="A39869" s="39">
        <v>2013</v>
      </c>
      <c r="B39869" s="40" t="s">
        <v>7232</v>
      </c>
      <c r="C39869" s="41" t="s">
        <v>7828</v>
      </c>
      <c r="D39869" s="41" t="s">
        <v>7141</v>
      </c>
      <c r="E39869" s="42">
        <v>200903</v>
      </c>
      <c r="F39869" s="43"/>
      <c r="G39869" s="43"/>
      <c r="H39869" s="43"/>
      <c r="I39869" s="43"/>
      <c r="J39869" s="43"/>
      <c r="K39869" s="43"/>
    </row>
    <row r="39870" spans="1:11" hidden="1" x14ac:dyDescent="0.3">
      <c r="A39870" s="39">
        <v>2013</v>
      </c>
      <c r="B39870" s="40" t="s">
        <v>7232</v>
      </c>
      <c r="C39870" s="41" t="s">
        <v>7828</v>
      </c>
      <c r="D39870" s="41" t="s">
        <v>7827</v>
      </c>
      <c r="E39870" s="42">
        <v>0</v>
      </c>
      <c r="F39870" s="43"/>
      <c r="G39870" s="43"/>
      <c r="H39870" s="43"/>
      <c r="I39870" s="43"/>
      <c r="J39870" s="43"/>
      <c r="K39870" s="43"/>
    </row>
    <row r="39871" spans="1:11" hidden="1" x14ac:dyDescent="0.3">
      <c r="A39871" s="39">
        <v>2013</v>
      </c>
      <c r="B39871" s="40" t="s">
        <v>7232</v>
      </c>
      <c r="C39871" s="41" t="s">
        <v>7824</v>
      </c>
      <c r="D39871" s="41" t="s">
        <v>7819</v>
      </c>
      <c r="E39871" s="42">
        <v>89098127</v>
      </c>
      <c r="F39871" s="43"/>
      <c r="G39871" s="43"/>
      <c r="H39871" s="43"/>
      <c r="I39871" s="43"/>
      <c r="J39871" s="43"/>
      <c r="K39871" s="43"/>
    </row>
    <row r="39872" spans="1:11" hidden="1" x14ac:dyDescent="0.3">
      <c r="A39872" s="39">
        <v>2013</v>
      </c>
      <c r="B39872" s="40" t="s">
        <v>7232</v>
      </c>
      <c r="C39872" s="41" t="s">
        <v>7824</v>
      </c>
      <c r="D39872" s="41" t="s">
        <v>7820</v>
      </c>
      <c r="E39872" s="42">
        <v>83303260.469999999</v>
      </c>
      <c r="F39872" s="43"/>
      <c r="G39872" s="43"/>
      <c r="H39872" s="43"/>
      <c r="I39872" s="43"/>
      <c r="J39872" s="43"/>
      <c r="K39872" s="43"/>
    </row>
    <row r="39873" spans="1:11" hidden="1" x14ac:dyDescent="0.3">
      <c r="A39873" s="39">
        <v>2013</v>
      </c>
      <c r="B39873" s="40" t="s">
        <v>7232</v>
      </c>
      <c r="C39873" s="41" t="s">
        <v>7824</v>
      </c>
      <c r="D39873" s="41" t="s">
        <v>7821</v>
      </c>
      <c r="E39873" s="42">
        <v>3265911</v>
      </c>
      <c r="F39873" s="43"/>
      <c r="G39873" s="43"/>
      <c r="H39873" s="43"/>
      <c r="I39873" s="43"/>
      <c r="J39873" s="43"/>
      <c r="K39873" s="43"/>
    </row>
    <row r="39874" spans="1:11" hidden="1" x14ac:dyDescent="0.3">
      <c r="A39874" s="39">
        <v>2013</v>
      </c>
      <c r="B39874" s="40" t="s">
        <v>7232</v>
      </c>
      <c r="C39874" s="41" t="s">
        <v>7824</v>
      </c>
      <c r="D39874" s="41" t="s">
        <v>7141</v>
      </c>
      <c r="E39874" s="42">
        <v>1013137.66</v>
      </c>
      <c r="F39874" s="43"/>
      <c r="G39874" s="43"/>
      <c r="H39874" s="43"/>
      <c r="I39874" s="43"/>
      <c r="J39874" s="43"/>
      <c r="K39874" s="43"/>
    </row>
    <row r="39875" spans="1:11" hidden="1" x14ac:dyDescent="0.3">
      <c r="A39875" s="39">
        <v>2013</v>
      </c>
      <c r="B39875" s="40" t="s">
        <v>7232</v>
      </c>
      <c r="C39875" s="41" t="s">
        <v>7824</v>
      </c>
      <c r="D39875" s="41" t="s">
        <v>7831</v>
      </c>
      <c r="E39875" s="42">
        <v>8584.7000000000007</v>
      </c>
      <c r="F39875" s="43"/>
      <c r="G39875" s="43"/>
      <c r="H39875" s="43"/>
      <c r="I39875" s="43"/>
      <c r="J39875" s="43"/>
      <c r="K39875" s="43"/>
    </row>
    <row r="39876" spans="1:11" hidden="1" x14ac:dyDescent="0.3">
      <c r="A39876" s="39">
        <v>2013</v>
      </c>
      <c r="B39876" s="40" t="s">
        <v>7232</v>
      </c>
      <c r="C39876" s="41" t="s">
        <v>7824</v>
      </c>
      <c r="D39876" s="41" t="s">
        <v>7827</v>
      </c>
      <c r="E39876" s="42">
        <v>98298</v>
      </c>
      <c r="F39876" s="43"/>
      <c r="G39876" s="43"/>
      <c r="H39876" s="43"/>
      <c r="I39876" s="43"/>
      <c r="J39876" s="43"/>
      <c r="K39876" s="43"/>
    </row>
    <row r="39877" spans="1:11" hidden="1" x14ac:dyDescent="0.3">
      <c r="A39877" s="39">
        <v>2013</v>
      </c>
      <c r="B39877" s="40" t="s">
        <v>7232</v>
      </c>
      <c r="C39877" s="41" t="s">
        <v>7824</v>
      </c>
      <c r="D39877" s="41" t="s">
        <v>7822</v>
      </c>
      <c r="E39877" s="42">
        <v>1408935.17</v>
      </c>
      <c r="F39877" s="43"/>
      <c r="G39877" s="43"/>
      <c r="H39877" s="43"/>
      <c r="I39877" s="43"/>
      <c r="J39877" s="43"/>
      <c r="K39877" s="43"/>
    </row>
    <row r="39878" spans="1:11" hidden="1" x14ac:dyDescent="0.3">
      <c r="A39878" s="39">
        <v>2013</v>
      </c>
      <c r="B39878" s="40" t="s">
        <v>7232</v>
      </c>
      <c r="C39878" s="41" t="s">
        <v>7825</v>
      </c>
      <c r="D39878" s="41" t="s">
        <v>7819</v>
      </c>
      <c r="E39878" s="42">
        <v>432688.22</v>
      </c>
      <c r="F39878" s="43"/>
      <c r="G39878" s="43"/>
      <c r="H39878" s="43"/>
      <c r="I39878" s="43"/>
      <c r="J39878" s="43"/>
      <c r="K39878" s="43"/>
    </row>
    <row r="39879" spans="1:11" hidden="1" x14ac:dyDescent="0.3">
      <c r="A39879" s="39">
        <v>2013</v>
      </c>
      <c r="B39879" s="40" t="s">
        <v>7232</v>
      </c>
      <c r="C39879" s="41" t="s">
        <v>7825</v>
      </c>
      <c r="D39879" s="41" t="s">
        <v>7141</v>
      </c>
      <c r="E39879" s="42">
        <v>204305.49</v>
      </c>
      <c r="F39879" s="43"/>
      <c r="G39879" s="43"/>
      <c r="H39879" s="43"/>
      <c r="I39879" s="43"/>
      <c r="J39879" s="43"/>
      <c r="K39879" s="43"/>
    </row>
    <row r="39880" spans="1:11" hidden="1" x14ac:dyDescent="0.3">
      <c r="A39880" s="39">
        <v>2013</v>
      </c>
      <c r="B39880" s="40" t="s">
        <v>7232</v>
      </c>
      <c r="C39880" s="41" t="s">
        <v>7825</v>
      </c>
      <c r="D39880" s="41" t="s">
        <v>7827</v>
      </c>
      <c r="E39880" s="42">
        <v>194.08</v>
      </c>
      <c r="F39880" s="43"/>
      <c r="G39880" s="43"/>
      <c r="H39880" s="43"/>
      <c r="I39880" s="43"/>
      <c r="J39880" s="43"/>
      <c r="K39880" s="43"/>
    </row>
    <row r="39881" spans="1:11" hidden="1" x14ac:dyDescent="0.3">
      <c r="A39881" s="39">
        <v>2013</v>
      </c>
      <c r="B39881" s="40" t="s">
        <v>7232</v>
      </c>
      <c r="C39881" s="41" t="s">
        <v>7825</v>
      </c>
      <c r="D39881" s="41" t="s">
        <v>7823</v>
      </c>
      <c r="E39881" s="42">
        <v>228188.66</v>
      </c>
      <c r="F39881" s="43"/>
      <c r="G39881" s="43"/>
      <c r="H39881" s="43"/>
      <c r="I39881" s="43"/>
      <c r="J39881" s="43"/>
      <c r="K39881" s="43"/>
    </row>
    <row r="39882" spans="1:11" hidden="1" x14ac:dyDescent="0.3">
      <c r="A39882" s="39">
        <v>2013</v>
      </c>
      <c r="B39882" s="40" t="s">
        <v>7231</v>
      </c>
      <c r="C39882" s="41" t="s">
        <v>7818</v>
      </c>
      <c r="D39882" s="41" t="s">
        <v>7819</v>
      </c>
      <c r="E39882" s="42">
        <v>102010176.98999999</v>
      </c>
      <c r="F39882" s="43"/>
      <c r="G39882" s="43"/>
      <c r="H39882" s="43"/>
      <c r="I39882" s="43"/>
      <c r="J39882" s="43"/>
      <c r="K39882" s="43"/>
    </row>
    <row r="39883" spans="1:11" hidden="1" x14ac:dyDescent="0.3">
      <c r="A39883" s="39">
        <v>2013</v>
      </c>
      <c r="B39883" s="40" t="s">
        <v>7231</v>
      </c>
      <c r="C39883" s="41" t="s">
        <v>7818</v>
      </c>
      <c r="D39883" s="41" t="s">
        <v>7820</v>
      </c>
      <c r="E39883" s="42">
        <v>20843712.52</v>
      </c>
      <c r="F39883" s="43"/>
      <c r="G39883" s="43"/>
      <c r="H39883" s="43"/>
      <c r="I39883" s="43"/>
      <c r="J39883" s="43"/>
      <c r="K39883" s="43"/>
    </row>
    <row r="39884" spans="1:11" hidden="1" x14ac:dyDescent="0.3">
      <c r="A39884" s="39">
        <v>2013</v>
      </c>
      <c r="B39884" s="40" t="s">
        <v>7231</v>
      </c>
      <c r="C39884" s="41" t="s">
        <v>7818</v>
      </c>
      <c r="D39884" s="41" t="s">
        <v>7821</v>
      </c>
      <c r="E39884" s="42">
        <v>1044561</v>
      </c>
      <c r="F39884" s="43"/>
      <c r="G39884" s="43"/>
      <c r="H39884" s="43"/>
      <c r="I39884" s="43"/>
      <c r="J39884" s="43"/>
      <c r="K39884" s="43"/>
    </row>
    <row r="39885" spans="1:11" hidden="1" x14ac:dyDescent="0.3">
      <c r="A39885" s="39">
        <v>2013</v>
      </c>
      <c r="B39885" s="40" t="s">
        <v>7231</v>
      </c>
      <c r="C39885" s="41" t="s">
        <v>7818</v>
      </c>
      <c r="D39885" s="41" t="s">
        <v>7141</v>
      </c>
      <c r="E39885" s="42">
        <v>52510174.840000004</v>
      </c>
      <c r="F39885" s="43"/>
      <c r="G39885" s="43"/>
      <c r="H39885" s="43"/>
      <c r="I39885" s="43"/>
      <c r="J39885" s="43"/>
      <c r="K39885" s="43"/>
    </row>
    <row r="39886" spans="1:11" hidden="1" x14ac:dyDescent="0.3">
      <c r="A39886" s="39">
        <v>2013</v>
      </c>
      <c r="B39886" s="40" t="s">
        <v>7231</v>
      </c>
      <c r="C39886" s="41" t="s">
        <v>7818</v>
      </c>
      <c r="D39886" s="41" t="s">
        <v>7230</v>
      </c>
      <c r="E39886" s="42">
        <v>16954394</v>
      </c>
      <c r="F39886" s="43"/>
      <c r="G39886" s="43"/>
      <c r="H39886" s="43"/>
      <c r="I39886" s="43"/>
      <c r="J39886" s="43"/>
      <c r="K39886" s="43"/>
    </row>
    <row r="39887" spans="1:11" hidden="1" x14ac:dyDescent="0.3">
      <c r="A39887" s="39">
        <v>2013</v>
      </c>
      <c r="B39887" s="40" t="s">
        <v>7231</v>
      </c>
      <c r="C39887" s="41" t="s">
        <v>7818</v>
      </c>
      <c r="D39887" s="41" t="s">
        <v>7831</v>
      </c>
      <c r="E39887" s="42">
        <v>679253.51</v>
      </c>
      <c r="F39887" s="43"/>
      <c r="G39887" s="43"/>
      <c r="H39887" s="43"/>
      <c r="I39887" s="43"/>
      <c r="J39887" s="43"/>
      <c r="K39887" s="43"/>
    </row>
    <row r="39888" spans="1:11" hidden="1" x14ac:dyDescent="0.3">
      <c r="A39888" s="39">
        <v>2013</v>
      </c>
      <c r="B39888" s="40" t="s">
        <v>7231</v>
      </c>
      <c r="C39888" s="41" t="s">
        <v>7818</v>
      </c>
      <c r="D39888" s="41" t="s">
        <v>7827</v>
      </c>
      <c r="E39888" s="42">
        <v>82346.78</v>
      </c>
      <c r="F39888" s="43"/>
      <c r="G39888" s="43"/>
      <c r="H39888" s="43"/>
      <c r="I39888" s="43"/>
      <c r="J39888" s="43"/>
      <c r="K39888" s="43"/>
    </row>
    <row r="39889" spans="1:11" hidden="1" x14ac:dyDescent="0.3">
      <c r="A39889" s="39">
        <v>2013</v>
      </c>
      <c r="B39889" s="40" t="s">
        <v>7231</v>
      </c>
      <c r="C39889" s="41" t="s">
        <v>7818</v>
      </c>
      <c r="D39889" s="41" t="s">
        <v>7268</v>
      </c>
      <c r="E39889" s="42">
        <v>2246280.0699999998</v>
      </c>
      <c r="F39889" s="43"/>
      <c r="G39889" s="43"/>
      <c r="H39889" s="43"/>
      <c r="I39889" s="43"/>
      <c r="J39889" s="43"/>
      <c r="K39889" s="43"/>
    </row>
    <row r="39890" spans="1:11" hidden="1" x14ac:dyDescent="0.3">
      <c r="A39890" s="39">
        <v>2013</v>
      </c>
      <c r="B39890" s="40" t="s">
        <v>7231</v>
      </c>
      <c r="C39890" s="41" t="s">
        <v>7818</v>
      </c>
      <c r="D39890" s="41" t="s">
        <v>7822</v>
      </c>
      <c r="E39890" s="42">
        <v>4945198.26</v>
      </c>
      <c r="F39890" s="43"/>
      <c r="G39890" s="43"/>
      <c r="H39890" s="43"/>
      <c r="I39890" s="43"/>
      <c r="J39890" s="43"/>
      <c r="K39890" s="43"/>
    </row>
    <row r="39891" spans="1:11" hidden="1" x14ac:dyDescent="0.3">
      <c r="A39891" s="39">
        <v>2013</v>
      </c>
      <c r="B39891" s="40" t="s">
        <v>7231</v>
      </c>
      <c r="C39891" s="41" t="s">
        <v>7818</v>
      </c>
      <c r="D39891" s="41" t="s">
        <v>7823</v>
      </c>
      <c r="E39891" s="42">
        <v>2704256</v>
      </c>
      <c r="F39891" s="43"/>
      <c r="G39891" s="43"/>
      <c r="H39891" s="43"/>
      <c r="I39891" s="43"/>
      <c r="J39891" s="43"/>
      <c r="K39891" s="43"/>
    </row>
    <row r="39892" spans="1:11" hidden="1" x14ac:dyDescent="0.3">
      <c r="A39892" s="39">
        <v>2013</v>
      </c>
      <c r="B39892" s="40" t="s">
        <v>7231</v>
      </c>
      <c r="C39892" s="41" t="s">
        <v>7828</v>
      </c>
      <c r="D39892" s="41" t="s">
        <v>7819</v>
      </c>
      <c r="E39892" s="42">
        <v>13211712</v>
      </c>
      <c r="F39892" s="43"/>
      <c r="G39892" s="43"/>
      <c r="H39892" s="43"/>
      <c r="I39892" s="43"/>
      <c r="J39892" s="43"/>
      <c r="K39892" s="43"/>
    </row>
    <row r="39893" spans="1:11" hidden="1" x14ac:dyDescent="0.3">
      <c r="A39893" s="39">
        <v>2013</v>
      </c>
      <c r="B39893" s="40" t="s">
        <v>7231</v>
      </c>
      <c r="C39893" s="41" t="s">
        <v>7828</v>
      </c>
      <c r="D39893" s="41" t="s">
        <v>7820</v>
      </c>
      <c r="E39893" s="42">
        <v>11000944.630000001</v>
      </c>
      <c r="F39893" s="43"/>
      <c r="G39893" s="43"/>
      <c r="H39893" s="43"/>
      <c r="I39893" s="43"/>
      <c r="J39893" s="43"/>
      <c r="K39893" s="43"/>
    </row>
    <row r="39894" spans="1:11" hidden="1" x14ac:dyDescent="0.3">
      <c r="A39894" s="39">
        <v>2013</v>
      </c>
      <c r="B39894" s="40" t="s">
        <v>7231</v>
      </c>
      <c r="C39894" s="41" t="s">
        <v>7828</v>
      </c>
      <c r="D39894" s="41" t="s">
        <v>7821</v>
      </c>
      <c r="E39894" s="42">
        <v>1044561</v>
      </c>
      <c r="F39894" s="43"/>
      <c r="G39894" s="43"/>
      <c r="H39894" s="43"/>
      <c r="I39894" s="43"/>
      <c r="J39894" s="43"/>
      <c r="K39894" s="43"/>
    </row>
    <row r="39895" spans="1:11" hidden="1" x14ac:dyDescent="0.3">
      <c r="A39895" s="39">
        <v>2013</v>
      </c>
      <c r="B39895" s="40" t="s">
        <v>7231</v>
      </c>
      <c r="C39895" s="41" t="s">
        <v>7828</v>
      </c>
      <c r="D39895" s="41" t="s">
        <v>7141</v>
      </c>
      <c r="E39895" s="42">
        <v>1066203.32</v>
      </c>
      <c r="F39895" s="43"/>
      <c r="G39895" s="43"/>
      <c r="H39895" s="43"/>
      <c r="I39895" s="43"/>
      <c r="J39895" s="43"/>
      <c r="K39895" s="43"/>
    </row>
    <row r="39896" spans="1:11" hidden="1" x14ac:dyDescent="0.3">
      <c r="A39896" s="39">
        <v>2013</v>
      </c>
      <c r="B39896" s="40" t="s">
        <v>7231</v>
      </c>
      <c r="C39896" s="41" t="s">
        <v>7828</v>
      </c>
      <c r="D39896" s="41" t="s">
        <v>7827</v>
      </c>
      <c r="E39896" s="42">
        <v>72666.679999999993</v>
      </c>
      <c r="F39896" s="43"/>
      <c r="G39896" s="43"/>
      <c r="H39896" s="43"/>
      <c r="I39896" s="43"/>
      <c r="J39896" s="43"/>
      <c r="K39896" s="43"/>
    </row>
    <row r="39897" spans="1:11" hidden="1" x14ac:dyDescent="0.3">
      <c r="A39897" s="39">
        <v>2013</v>
      </c>
      <c r="B39897" s="40" t="s">
        <v>7231</v>
      </c>
      <c r="C39897" s="41" t="s">
        <v>7828</v>
      </c>
      <c r="D39897" s="41" t="s">
        <v>7822</v>
      </c>
      <c r="E39897" s="42">
        <v>27336.37</v>
      </c>
      <c r="F39897" s="43"/>
      <c r="G39897" s="43"/>
      <c r="H39897" s="43"/>
      <c r="I39897" s="43"/>
      <c r="J39897" s="43"/>
      <c r="K39897" s="43"/>
    </row>
    <row r="39898" spans="1:11" hidden="1" x14ac:dyDescent="0.3">
      <c r="A39898" s="39">
        <v>2013</v>
      </c>
      <c r="B39898" s="40" t="s">
        <v>7231</v>
      </c>
      <c r="C39898" s="41" t="s">
        <v>7824</v>
      </c>
      <c r="D39898" s="41" t="s">
        <v>7819</v>
      </c>
      <c r="E39898" s="42">
        <v>56226016.039999999</v>
      </c>
      <c r="F39898" s="43"/>
      <c r="G39898" s="43"/>
      <c r="H39898" s="43"/>
      <c r="I39898" s="43"/>
      <c r="J39898" s="43"/>
      <c r="K39898" s="43"/>
    </row>
    <row r="39899" spans="1:11" hidden="1" x14ac:dyDescent="0.3">
      <c r="A39899" s="39">
        <v>2013</v>
      </c>
      <c r="B39899" s="40" t="s">
        <v>7231</v>
      </c>
      <c r="C39899" s="41" t="s">
        <v>7824</v>
      </c>
      <c r="D39899" s="41" t="s">
        <v>7820</v>
      </c>
      <c r="E39899" s="42">
        <v>9842767.8900000006</v>
      </c>
      <c r="F39899" s="43"/>
      <c r="G39899" s="43"/>
      <c r="H39899" s="43"/>
      <c r="I39899" s="43"/>
      <c r="J39899" s="43"/>
      <c r="K39899" s="43"/>
    </row>
    <row r="39900" spans="1:11" hidden="1" x14ac:dyDescent="0.3">
      <c r="A39900" s="39">
        <v>2013</v>
      </c>
      <c r="B39900" s="40" t="s">
        <v>7231</v>
      </c>
      <c r="C39900" s="41" t="s">
        <v>7824</v>
      </c>
      <c r="D39900" s="41" t="s">
        <v>7141</v>
      </c>
      <c r="E39900" s="42">
        <v>24227348.82</v>
      </c>
      <c r="F39900" s="43"/>
      <c r="G39900" s="43"/>
      <c r="H39900" s="43"/>
      <c r="I39900" s="43"/>
      <c r="J39900" s="43"/>
      <c r="K39900" s="43"/>
    </row>
    <row r="39901" spans="1:11" hidden="1" x14ac:dyDescent="0.3">
      <c r="A39901" s="39">
        <v>2013</v>
      </c>
      <c r="B39901" s="40" t="s">
        <v>7231</v>
      </c>
      <c r="C39901" s="41" t="s">
        <v>7824</v>
      </c>
      <c r="D39901" s="41" t="s">
        <v>7230</v>
      </c>
      <c r="E39901" s="42">
        <v>16954394</v>
      </c>
      <c r="F39901" s="43"/>
      <c r="G39901" s="43"/>
      <c r="H39901" s="43"/>
      <c r="I39901" s="43"/>
      <c r="J39901" s="43"/>
      <c r="K39901" s="43"/>
    </row>
    <row r="39902" spans="1:11" hidden="1" x14ac:dyDescent="0.3">
      <c r="A39902" s="39">
        <v>2013</v>
      </c>
      <c r="B39902" s="40" t="s">
        <v>7231</v>
      </c>
      <c r="C39902" s="41" t="s">
        <v>7824</v>
      </c>
      <c r="D39902" s="41" t="s">
        <v>7268</v>
      </c>
      <c r="E39902" s="42">
        <v>725189.28</v>
      </c>
      <c r="F39902" s="43"/>
      <c r="G39902" s="43"/>
      <c r="H39902" s="43"/>
      <c r="I39902" s="43"/>
      <c r="J39902" s="43"/>
      <c r="K39902" s="43"/>
    </row>
    <row r="39903" spans="1:11" hidden="1" x14ac:dyDescent="0.3">
      <c r="A39903" s="39">
        <v>2013</v>
      </c>
      <c r="B39903" s="40" t="s">
        <v>7231</v>
      </c>
      <c r="C39903" s="41" t="s">
        <v>7824</v>
      </c>
      <c r="D39903" s="41" t="s">
        <v>7822</v>
      </c>
      <c r="E39903" s="42">
        <v>4476316.04</v>
      </c>
      <c r="F39903" s="43"/>
      <c r="G39903" s="43"/>
      <c r="H39903" s="43"/>
      <c r="I39903" s="43"/>
      <c r="J39903" s="43"/>
      <c r="K39903" s="43"/>
    </row>
    <row r="39904" spans="1:11" hidden="1" x14ac:dyDescent="0.3">
      <c r="A39904" s="39">
        <v>2013</v>
      </c>
      <c r="B39904" s="40" t="s">
        <v>7231</v>
      </c>
      <c r="C39904" s="41" t="s">
        <v>7825</v>
      </c>
      <c r="D39904" s="41" t="s">
        <v>7819</v>
      </c>
      <c r="E39904" s="42">
        <v>30123330.949999999</v>
      </c>
      <c r="F39904" s="43"/>
      <c r="G39904" s="43"/>
      <c r="H39904" s="43"/>
      <c r="I39904" s="43"/>
      <c r="J39904" s="43"/>
      <c r="K39904" s="43"/>
    </row>
    <row r="39905" spans="1:11" hidden="1" x14ac:dyDescent="0.3">
      <c r="A39905" s="39">
        <v>2013</v>
      </c>
      <c r="B39905" s="40" t="s">
        <v>7231</v>
      </c>
      <c r="C39905" s="41" t="s">
        <v>7825</v>
      </c>
      <c r="D39905" s="41" t="s">
        <v>7820</v>
      </c>
      <c r="E39905" s="42">
        <v>0</v>
      </c>
      <c r="F39905" s="43"/>
      <c r="G39905" s="43"/>
      <c r="H39905" s="43"/>
      <c r="I39905" s="43"/>
      <c r="J39905" s="43"/>
      <c r="K39905" s="43"/>
    </row>
    <row r="39906" spans="1:11" hidden="1" x14ac:dyDescent="0.3">
      <c r="A39906" s="39">
        <v>2013</v>
      </c>
      <c r="B39906" s="40" t="s">
        <v>7231</v>
      </c>
      <c r="C39906" s="41" t="s">
        <v>7825</v>
      </c>
      <c r="D39906" s="41" t="s">
        <v>7141</v>
      </c>
      <c r="E39906" s="42">
        <v>24767504.690000001</v>
      </c>
      <c r="F39906" s="43"/>
      <c r="G39906" s="43"/>
      <c r="H39906" s="43"/>
      <c r="I39906" s="43"/>
      <c r="J39906" s="43"/>
      <c r="K39906" s="43"/>
    </row>
    <row r="39907" spans="1:11" hidden="1" x14ac:dyDescent="0.3">
      <c r="A39907" s="39">
        <v>2013</v>
      </c>
      <c r="B39907" s="40" t="s">
        <v>7231</v>
      </c>
      <c r="C39907" s="41" t="s">
        <v>7825</v>
      </c>
      <c r="D39907" s="41" t="s">
        <v>7831</v>
      </c>
      <c r="E39907" s="42">
        <v>679253.51</v>
      </c>
      <c r="F39907" s="43"/>
      <c r="G39907" s="43"/>
      <c r="H39907" s="43"/>
      <c r="I39907" s="43"/>
      <c r="J39907" s="43"/>
      <c r="K39907" s="43"/>
    </row>
    <row r="39908" spans="1:11" hidden="1" x14ac:dyDescent="0.3">
      <c r="A39908" s="39">
        <v>2013</v>
      </c>
      <c r="B39908" s="40" t="s">
        <v>7231</v>
      </c>
      <c r="C39908" s="41" t="s">
        <v>7825</v>
      </c>
      <c r="D39908" s="41" t="s">
        <v>7827</v>
      </c>
      <c r="E39908" s="42">
        <v>9680.1</v>
      </c>
      <c r="F39908" s="43"/>
      <c r="G39908" s="43"/>
      <c r="H39908" s="43"/>
      <c r="I39908" s="43"/>
      <c r="J39908" s="43"/>
      <c r="K39908" s="43"/>
    </row>
    <row r="39909" spans="1:11" hidden="1" x14ac:dyDescent="0.3">
      <c r="A39909" s="39">
        <v>2013</v>
      </c>
      <c r="B39909" s="40" t="s">
        <v>7231</v>
      </c>
      <c r="C39909" s="41" t="s">
        <v>7825</v>
      </c>
      <c r="D39909" s="41" t="s">
        <v>7268</v>
      </c>
      <c r="E39909" s="42">
        <v>1521090.78</v>
      </c>
      <c r="F39909" s="43"/>
      <c r="G39909" s="43"/>
      <c r="H39909" s="43"/>
      <c r="I39909" s="43"/>
      <c r="J39909" s="43"/>
      <c r="K39909" s="43"/>
    </row>
    <row r="39910" spans="1:11" hidden="1" x14ac:dyDescent="0.3">
      <c r="A39910" s="39">
        <v>2013</v>
      </c>
      <c r="B39910" s="40" t="s">
        <v>7231</v>
      </c>
      <c r="C39910" s="41" t="s">
        <v>7825</v>
      </c>
      <c r="D39910" s="41" t="s">
        <v>7822</v>
      </c>
      <c r="E39910" s="42">
        <v>441545.85</v>
      </c>
      <c r="F39910" s="43"/>
      <c r="G39910" s="43"/>
      <c r="H39910" s="43"/>
      <c r="I39910" s="43"/>
      <c r="J39910" s="43"/>
      <c r="K39910" s="43"/>
    </row>
    <row r="39911" spans="1:11" hidden="1" x14ac:dyDescent="0.3">
      <c r="A39911" s="39">
        <v>2013</v>
      </c>
      <c r="B39911" s="40" t="s">
        <v>7231</v>
      </c>
      <c r="C39911" s="41" t="s">
        <v>7825</v>
      </c>
      <c r="D39911" s="41" t="s">
        <v>7823</v>
      </c>
      <c r="E39911" s="42">
        <v>2704256</v>
      </c>
      <c r="F39911" s="43"/>
      <c r="G39911" s="43"/>
      <c r="H39911" s="43"/>
      <c r="I39911" s="43"/>
      <c r="J39911" s="43"/>
      <c r="K39911" s="43"/>
    </row>
    <row r="39912" spans="1:11" hidden="1" x14ac:dyDescent="0.3">
      <c r="A39912" s="39">
        <v>2013</v>
      </c>
      <c r="B39912" s="40" t="s">
        <v>7231</v>
      </c>
      <c r="C39912" s="41" t="s">
        <v>7829</v>
      </c>
      <c r="D39912" s="41" t="s">
        <v>7819</v>
      </c>
      <c r="E39912" s="42">
        <v>2246533</v>
      </c>
      <c r="F39912" s="43"/>
      <c r="G39912" s="43"/>
      <c r="H39912" s="43"/>
      <c r="I39912" s="43"/>
      <c r="J39912" s="43"/>
      <c r="K39912" s="43"/>
    </row>
    <row r="39913" spans="1:11" hidden="1" x14ac:dyDescent="0.3">
      <c r="A39913" s="39">
        <v>2013</v>
      </c>
      <c r="B39913" s="40" t="s">
        <v>7231</v>
      </c>
      <c r="C39913" s="41" t="s">
        <v>7829</v>
      </c>
      <c r="D39913" s="41" t="s">
        <v>7141</v>
      </c>
      <c r="E39913" s="42">
        <v>2246533</v>
      </c>
      <c r="F39913" s="43"/>
      <c r="G39913" s="43"/>
      <c r="H39913" s="43"/>
      <c r="I39913" s="43"/>
      <c r="J39913" s="43"/>
      <c r="K39913" s="43"/>
    </row>
    <row r="39914" spans="1:11" hidden="1" x14ac:dyDescent="0.3">
      <c r="A39914" s="39">
        <v>2013</v>
      </c>
      <c r="B39914" s="40" t="s">
        <v>7231</v>
      </c>
      <c r="C39914" s="41" t="s">
        <v>7826</v>
      </c>
      <c r="D39914" s="41" t="s">
        <v>7819</v>
      </c>
      <c r="E39914" s="42">
        <v>202585</v>
      </c>
      <c r="F39914" s="43"/>
      <c r="G39914" s="43"/>
      <c r="H39914" s="43"/>
      <c r="I39914" s="43"/>
      <c r="J39914" s="43"/>
      <c r="K39914" s="43"/>
    </row>
    <row r="39915" spans="1:11" hidden="1" x14ac:dyDescent="0.3">
      <c r="A39915" s="39">
        <v>2013</v>
      </c>
      <c r="B39915" s="40" t="s">
        <v>7231</v>
      </c>
      <c r="C39915" s="41" t="s">
        <v>7826</v>
      </c>
      <c r="D39915" s="41" t="s">
        <v>7141</v>
      </c>
      <c r="E39915" s="42">
        <v>202585</v>
      </c>
      <c r="F39915" s="43"/>
      <c r="G39915" s="43"/>
      <c r="H39915" s="43"/>
      <c r="I39915" s="43"/>
      <c r="J39915" s="43"/>
      <c r="K39915" s="43"/>
    </row>
    <row r="39916" spans="1:11" hidden="1" x14ac:dyDescent="0.3">
      <c r="A39916" s="39">
        <v>2013</v>
      </c>
      <c r="B39916" s="40" t="s">
        <v>7253</v>
      </c>
      <c r="C39916" s="41" t="s">
        <v>7818</v>
      </c>
      <c r="D39916" s="41" t="s">
        <v>7819</v>
      </c>
      <c r="E39916" s="42">
        <v>32885020.68</v>
      </c>
      <c r="F39916" s="43"/>
      <c r="G39916" s="43"/>
      <c r="H39916" s="43"/>
      <c r="I39916" s="43"/>
      <c r="J39916" s="43"/>
      <c r="K39916" s="43"/>
    </row>
    <row r="39917" spans="1:11" hidden="1" x14ac:dyDescent="0.3">
      <c r="A39917" s="39">
        <v>2013</v>
      </c>
      <c r="B39917" s="40" t="s">
        <v>7253</v>
      </c>
      <c r="C39917" s="41" t="s">
        <v>7818</v>
      </c>
      <c r="D39917" s="41" t="s">
        <v>7820</v>
      </c>
      <c r="E39917" s="42">
        <v>3959229.27</v>
      </c>
      <c r="F39917" s="43"/>
      <c r="G39917" s="43"/>
      <c r="H39917" s="43"/>
      <c r="I39917" s="43"/>
      <c r="J39917" s="43"/>
      <c r="K39917" s="43"/>
    </row>
    <row r="39918" spans="1:11" hidden="1" x14ac:dyDescent="0.3">
      <c r="A39918" s="39">
        <v>2013</v>
      </c>
      <c r="B39918" s="40" t="s">
        <v>7253</v>
      </c>
      <c r="C39918" s="41" t="s">
        <v>7818</v>
      </c>
      <c r="D39918" s="41" t="s">
        <v>7821</v>
      </c>
      <c r="E39918" s="42">
        <v>991504.05</v>
      </c>
      <c r="F39918" s="43"/>
      <c r="G39918" s="43"/>
      <c r="H39918" s="43"/>
      <c r="I39918" s="43"/>
      <c r="J39918" s="43"/>
      <c r="K39918" s="43"/>
    </row>
    <row r="39919" spans="1:11" hidden="1" x14ac:dyDescent="0.3">
      <c r="A39919" s="39">
        <v>2013</v>
      </c>
      <c r="B39919" s="40" t="s">
        <v>7253</v>
      </c>
      <c r="C39919" s="41" t="s">
        <v>7818</v>
      </c>
      <c r="D39919" s="41" t="s">
        <v>7141</v>
      </c>
      <c r="E39919" s="42">
        <v>21256887.120000001</v>
      </c>
      <c r="F39919" s="43"/>
      <c r="G39919" s="43"/>
      <c r="H39919" s="43"/>
      <c r="I39919" s="43"/>
      <c r="J39919" s="43"/>
      <c r="K39919" s="43"/>
    </row>
    <row r="39920" spans="1:11" hidden="1" x14ac:dyDescent="0.3">
      <c r="A39920" s="39">
        <v>2013</v>
      </c>
      <c r="B39920" s="40" t="s">
        <v>7253</v>
      </c>
      <c r="C39920" s="41" t="s">
        <v>7818</v>
      </c>
      <c r="D39920" s="41" t="s">
        <v>7230</v>
      </c>
      <c r="E39920" s="42">
        <v>4330643</v>
      </c>
      <c r="F39920" s="43"/>
      <c r="G39920" s="43"/>
      <c r="H39920" s="43"/>
      <c r="I39920" s="43"/>
      <c r="J39920" s="43"/>
      <c r="K39920" s="43"/>
    </row>
    <row r="39921" spans="1:11" hidden="1" x14ac:dyDescent="0.3">
      <c r="A39921" s="39">
        <v>2013</v>
      </c>
      <c r="B39921" s="40" t="s">
        <v>7253</v>
      </c>
      <c r="C39921" s="41" t="s">
        <v>7818</v>
      </c>
      <c r="D39921" s="41" t="s">
        <v>7831</v>
      </c>
      <c r="E39921" s="42">
        <v>875925.89</v>
      </c>
      <c r="F39921" s="43"/>
      <c r="G39921" s="43"/>
      <c r="H39921" s="43"/>
      <c r="I39921" s="43"/>
      <c r="J39921" s="43"/>
      <c r="K39921" s="43"/>
    </row>
    <row r="39922" spans="1:11" hidden="1" x14ac:dyDescent="0.3">
      <c r="A39922" s="39">
        <v>2013</v>
      </c>
      <c r="B39922" s="40" t="s">
        <v>7253</v>
      </c>
      <c r="C39922" s="41" t="s">
        <v>7818</v>
      </c>
      <c r="D39922" s="41" t="s">
        <v>7827</v>
      </c>
      <c r="E39922" s="42">
        <v>1060540.6100000001</v>
      </c>
      <c r="F39922" s="43"/>
      <c r="G39922" s="43"/>
      <c r="H39922" s="43"/>
      <c r="I39922" s="43"/>
      <c r="J39922" s="43"/>
      <c r="K39922" s="43"/>
    </row>
    <row r="39923" spans="1:11" hidden="1" x14ac:dyDescent="0.3">
      <c r="A39923" s="39">
        <v>2013</v>
      </c>
      <c r="B39923" s="40" t="s">
        <v>7253</v>
      </c>
      <c r="C39923" s="41" t="s">
        <v>7818</v>
      </c>
      <c r="D39923" s="41" t="s">
        <v>7822</v>
      </c>
      <c r="E39923" s="42">
        <v>390311.29</v>
      </c>
      <c r="F39923" s="43"/>
      <c r="G39923" s="43"/>
      <c r="H39923" s="43"/>
      <c r="I39923" s="43"/>
      <c r="J39923" s="43"/>
      <c r="K39923" s="43"/>
    </row>
    <row r="39924" spans="1:11" hidden="1" x14ac:dyDescent="0.3">
      <c r="A39924" s="39">
        <v>2013</v>
      </c>
      <c r="B39924" s="40" t="s">
        <v>7253</v>
      </c>
      <c r="C39924" s="41" t="s">
        <v>7818</v>
      </c>
      <c r="D39924" s="41" t="s">
        <v>7830</v>
      </c>
      <c r="E39924" s="42">
        <v>-367906</v>
      </c>
      <c r="F39924" s="43"/>
      <c r="G39924" s="43"/>
      <c r="H39924" s="43"/>
      <c r="I39924" s="43"/>
      <c r="J39924" s="43"/>
      <c r="K39924" s="43"/>
    </row>
    <row r="39925" spans="1:11" hidden="1" x14ac:dyDescent="0.3">
      <c r="A39925" s="39">
        <v>2013</v>
      </c>
      <c r="B39925" s="40" t="s">
        <v>7253</v>
      </c>
      <c r="C39925" s="41" t="s">
        <v>7818</v>
      </c>
      <c r="D39925" s="41" t="s">
        <v>7832</v>
      </c>
      <c r="E39925" s="42">
        <v>106457.01</v>
      </c>
      <c r="F39925" s="43"/>
      <c r="G39925" s="43"/>
      <c r="H39925" s="43"/>
      <c r="I39925" s="43"/>
      <c r="J39925" s="43"/>
      <c r="K39925" s="43"/>
    </row>
    <row r="39926" spans="1:11" hidden="1" x14ac:dyDescent="0.3">
      <c r="A39926" s="39">
        <v>2013</v>
      </c>
      <c r="B39926" s="40" t="s">
        <v>7253</v>
      </c>
      <c r="C39926" s="41" t="s">
        <v>7818</v>
      </c>
      <c r="D39926" s="41" t="s">
        <v>7198</v>
      </c>
      <c r="E39926" s="42">
        <v>204897.56</v>
      </c>
      <c r="F39926" s="43"/>
      <c r="G39926" s="43"/>
      <c r="H39926" s="43"/>
      <c r="I39926" s="43"/>
      <c r="J39926" s="43"/>
      <c r="K39926" s="43"/>
    </row>
    <row r="39927" spans="1:11" hidden="1" x14ac:dyDescent="0.3">
      <c r="A39927" s="39">
        <v>2013</v>
      </c>
      <c r="B39927" s="40" t="s">
        <v>7253</v>
      </c>
      <c r="C39927" s="41" t="s">
        <v>7818</v>
      </c>
      <c r="D39927" s="41" t="s">
        <v>7823</v>
      </c>
      <c r="E39927" s="42">
        <v>76530.89</v>
      </c>
      <c r="F39927" s="43"/>
      <c r="G39927" s="43"/>
      <c r="H39927" s="43"/>
      <c r="I39927" s="43"/>
      <c r="J39927" s="43"/>
      <c r="K39927" s="43"/>
    </row>
    <row r="39928" spans="1:11" hidden="1" x14ac:dyDescent="0.3">
      <c r="A39928" s="39">
        <v>2013</v>
      </c>
      <c r="B39928" s="40" t="s">
        <v>7253</v>
      </c>
      <c r="C39928" s="41" t="s">
        <v>7828</v>
      </c>
      <c r="D39928" s="41" t="s">
        <v>7819</v>
      </c>
      <c r="E39928" s="42">
        <v>29674084.5</v>
      </c>
      <c r="F39928" s="43"/>
      <c r="G39928" s="43"/>
      <c r="H39928" s="43"/>
      <c r="I39928" s="43"/>
      <c r="J39928" s="43"/>
      <c r="K39928" s="43"/>
    </row>
    <row r="39929" spans="1:11" hidden="1" x14ac:dyDescent="0.3">
      <c r="A39929" s="39">
        <v>2013</v>
      </c>
      <c r="B39929" s="40" t="s">
        <v>7253</v>
      </c>
      <c r="C39929" s="41" t="s">
        <v>7828</v>
      </c>
      <c r="D39929" s="41" t="s">
        <v>7820</v>
      </c>
      <c r="E39929" s="42">
        <v>3934292.27</v>
      </c>
      <c r="F39929" s="43"/>
      <c r="G39929" s="43"/>
      <c r="H39929" s="43"/>
      <c r="I39929" s="43"/>
      <c r="J39929" s="43"/>
      <c r="K39929" s="43"/>
    </row>
    <row r="39930" spans="1:11" hidden="1" x14ac:dyDescent="0.3">
      <c r="A39930" s="39">
        <v>2013</v>
      </c>
      <c r="B39930" s="40" t="s">
        <v>7253</v>
      </c>
      <c r="C39930" s="41" t="s">
        <v>7828</v>
      </c>
      <c r="D39930" s="41" t="s">
        <v>7821</v>
      </c>
      <c r="E39930" s="42">
        <v>711808</v>
      </c>
      <c r="F39930" s="43"/>
      <c r="G39930" s="43"/>
      <c r="H39930" s="43"/>
      <c r="I39930" s="43"/>
      <c r="J39930" s="43"/>
      <c r="K39930" s="43"/>
    </row>
    <row r="39931" spans="1:11" hidden="1" x14ac:dyDescent="0.3">
      <c r="A39931" s="39">
        <v>2013</v>
      </c>
      <c r="B39931" s="40" t="s">
        <v>7253</v>
      </c>
      <c r="C39931" s="41" t="s">
        <v>7828</v>
      </c>
      <c r="D39931" s="41" t="s">
        <v>7141</v>
      </c>
      <c r="E39931" s="42">
        <v>18593881.5</v>
      </c>
      <c r="F39931" s="43"/>
      <c r="G39931" s="43"/>
      <c r="H39931" s="43"/>
      <c r="I39931" s="43"/>
      <c r="J39931" s="43"/>
      <c r="K39931" s="43"/>
    </row>
    <row r="39932" spans="1:11" hidden="1" x14ac:dyDescent="0.3">
      <c r="A39932" s="39">
        <v>2013</v>
      </c>
      <c r="B39932" s="40" t="s">
        <v>7253</v>
      </c>
      <c r="C39932" s="41" t="s">
        <v>7828</v>
      </c>
      <c r="D39932" s="41" t="s">
        <v>7230</v>
      </c>
      <c r="E39932" s="42">
        <v>4330643</v>
      </c>
      <c r="F39932" s="43"/>
      <c r="G39932" s="43"/>
      <c r="H39932" s="43"/>
      <c r="I39932" s="43"/>
      <c r="J39932" s="43"/>
      <c r="K39932" s="43"/>
    </row>
    <row r="39933" spans="1:11" hidden="1" x14ac:dyDescent="0.3">
      <c r="A39933" s="39">
        <v>2013</v>
      </c>
      <c r="B39933" s="40" t="s">
        <v>7253</v>
      </c>
      <c r="C39933" s="41" t="s">
        <v>7828</v>
      </c>
      <c r="D39933" s="41" t="s">
        <v>7831</v>
      </c>
      <c r="E39933" s="42">
        <v>875925.89</v>
      </c>
      <c r="F39933" s="43"/>
      <c r="G39933" s="43"/>
      <c r="H39933" s="43"/>
      <c r="I39933" s="43"/>
      <c r="J39933" s="43"/>
      <c r="K39933" s="43"/>
    </row>
    <row r="39934" spans="1:11" hidden="1" x14ac:dyDescent="0.3">
      <c r="A39934" s="39">
        <v>2013</v>
      </c>
      <c r="B39934" s="40" t="s">
        <v>7253</v>
      </c>
      <c r="C39934" s="41" t="s">
        <v>7828</v>
      </c>
      <c r="D39934" s="41" t="s">
        <v>7827</v>
      </c>
      <c r="E39934" s="42">
        <v>1060007.57</v>
      </c>
      <c r="F39934" s="43"/>
      <c r="G39934" s="43"/>
      <c r="H39934" s="43"/>
      <c r="I39934" s="43"/>
      <c r="J39934" s="43"/>
      <c r="K39934" s="43"/>
    </row>
    <row r="39935" spans="1:11" hidden="1" x14ac:dyDescent="0.3">
      <c r="A39935" s="39">
        <v>2013</v>
      </c>
      <c r="B39935" s="40" t="s">
        <v>7253</v>
      </c>
      <c r="C39935" s="41" t="s">
        <v>7828</v>
      </c>
      <c r="D39935" s="41" t="s">
        <v>7822</v>
      </c>
      <c r="E39935" s="42">
        <v>229570.47</v>
      </c>
      <c r="F39935" s="43"/>
      <c r="G39935" s="43"/>
      <c r="H39935" s="43"/>
      <c r="I39935" s="43"/>
      <c r="J39935" s="43"/>
      <c r="K39935" s="43"/>
    </row>
    <row r="39936" spans="1:11" hidden="1" x14ac:dyDescent="0.3">
      <c r="A39936" s="39">
        <v>2013</v>
      </c>
      <c r="B39936" s="40" t="s">
        <v>7253</v>
      </c>
      <c r="C39936" s="41" t="s">
        <v>7828</v>
      </c>
      <c r="D39936" s="41" t="s">
        <v>7830</v>
      </c>
      <c r="E39936" s="42">
        <v>-367906</v>
      </c>
      <c r="F39936" s="43"/>
      <c r="G39936" s="43"/>
      <c r="H39936" s="43"/>
      <c r="I39936" s="43"/>
      <c r="J39936" s="43"/>
      <c r="K39936" s="43"/>
    </row>
    <row r="39937" spans="1:11" hidden="1" x14ac:dyDescent="0.3">
      <c r="A39937" s="39">
        <v>2013</v>
      </c>
      <c r="B39937" s="40" t="s">
        <v>7253</v>
      </c>
      <c r="C39937" s="41" t="s">
        <v>7828</v>
      </c>
      <c r="D39937" s="41" t="s">
        <v>7832</v>
      </c>
      <c r="E39937" s="42">
        <v>101627.91</v>
      </c>
      <c r="F39937" s="43"/>
      <c r="G39937" s="43"/>
      <c r="H39937" s="43"/>
      <c r="I39937" s="43"/>
      <c r="J39937" s="43"/>
      <c r="K39937" s="43"/>
    </row>
    <row r="39938" spans="1:11" hidden="1" x14ac:dyDescent="0.3">
      <c r="A39938" s="39">
        <v>2013</v>
      </c>
      <c r="B39938" s="40" t="s">
        <v>7253</v>
      </c>
      <c r="C39938" s="41" t="s">
        <v>7828</v>
      </c>
      <c r="D39938" s="41" t="s">
        <v>7198</v>
      </c>
      <c r="E39938" s="42">
        <v>127703</v>
      </c>
      <c r="F39938" s="43"/>
      <c r="G39938" s="43"/>
      <c r="H39938" s="43"/>
      <c r="I39938" s="43"/>
      <c r="J39938" s="43"/>
      <c r="K39938" s="43"/>
    </row>
    <row r="39939" spans="1:11" hidden="1" x14ac:dyDescent="0.3">
      <c r="A39939" s="39">
        <v>2013</v>
      </c>
      <c r="B39939" s="40" t="s">
        <v>7253</v>
      </c>
      <c r="C39939" s="41" t="s">
        <v>7828</v>
      </c>
      <c r="D39939" s="41" t="s">
        <v>7823</v>
      </c>
      <c r="E39939" s="42">
        <v>76530.89</v>
      </c>
      <c r="F39939" s="43"/>
      <c r="G39939" s="43"/>
      <c r="H39939" s="43"/>
      <c r="I39939" s="43"/>
      <c r="J39939" s="43"/>
      <c r="K39939" s="43"/>
    </row>
    <row r="39940" spans="1:11" hidden="1" x14ac:dyDescent="0.3">
      <c r="A39940" s="39">
        <v>2013</v>
      </c>
      <c r="B39940" s="40" t="s">
        <v>7253</v>
      </c>
      <c r="C39940" s="41" t="s">
        <v>7824</v>
      </c>
      <c r="D39940" s="41" t="s">
        <v>7819</v>
      </c>
      <c r="E39940" s="42">
        <v>611320.39</v>
      </c>
      <c r="F39940" s="43"/>
      <c r="G39940" s="43"/>
      <c r="H39940" s="43"/>
      <c r="I39940" s="43"/>
      <c r="J39940" s="43"/>
      <c r="K39940" s="43"/>
    </row>
    <row r="39941" spans="1:11" hidden="1" x14ac:dyDescent="0.3">
      <c r="A39941" s="39">
        <v>2013</v>
      </c>
      <c r="B39941" s="40" t="s">
        <v>7253</v>
      </c>
      <c r="C39941" s="41" t="s">
        <v>7824</v>
      </c>
      <c r="D39941" s="41" t="s">
        <v>7821</v>
      </c>
      <c r="E39941" s="42">
        <v>270298</v>
      </c>
      <c r="F39941" s="43"/>
      <c r="G39941" s="43"/>
      <c r="H39941" s="43"/>
      <c r="I39941" s="43"/>
      <c r="J39941" s="43"/>
      <c r="K39941" s="43"/>
    </row>
    <row r="39942" spans="1:11" hidden="1" x14ac:dyDescent="0.3">
      <c r="A39942" s="39">
        <v>2013</v>
      </c>
      <c r="B39942" s="40" t="s">
        <v>7253</v>
      </c>
      <c r="C39942" s="41" t="s">
        <v>7824</v>
      </c>
      <c r="D39942" s="41" t="s">
        <v>7141</v>
      </c>
      <c r="E39942" s="42">
        <v>203701.91</v>
      </c>
      <c r="F39942" s="43"/>
      <c r="G39942" s="43"/>
      <c r="H39942" s="43"/>
      <c r="I39942" s="43"/>
      <c r="J39942" s="43"/>
      <c r="K39942" s="43"/>
    </row>
    <row r="39943" spans="1:11" hidden="1" x14ac:dyDescent="0.3">
      <c r="A39943" s="39">
        <v>2013</v>
      </c>
      <c r="B39943" s="40" t="s">
        <v>7253</v>
      </c>
      <c r="C39943" s="41" t="s">
        <v>7824</v>
      </c>
      <c r="D39943" s="41" t="s">
        <v>7822</v>
      </c>
      <c r="E39943" s="42">
        <v>71028.09</v>
      </c>
      <c r="F39943" s="43"/>
      <c r="G39943" s="43"/>
      <c r="H39943" s="43"/>
      <c r="I39943" s="43"/>
      <c r="J39943" s="43"/>
      <c r="K39943" s="43"/>
    </row>
    <row r="39944" spans="1:11" hidden="1" x14ac:dyDescent="0.3">
      <c r="A39944" s="39">
        <v>2013</v>
      </c>
      <c r="B39944" s="40" t="s">
        <v>7253</v>
      </c>
      <c r="C39944" s="41" t="s">
        <v>7824</v>
      </c>
      <c r="D39944" s="41" t="s">
        <v>7832</v>
      </c>
      <c r="E39944" s="42">
        <v>3948</v>
      </c>
      <c r="F39944" s="43"/>
      <c r="G39944" s="43"/>
      <c r="H39944" s="43"/>
      <c r="I39944" s="43"/>
      <c r="J39944" s="43"/>
      <c r="K39944" s="43"/>
    </row>
    <row r="39945" spans="1:11" hidden="1" x14ac:dyDescent="0.3">
      <c r="A39945" s="39">
        <v>2013</v>
      </c>
      <c r="B39945" s="40" t="s">
        <v>7253</v>
      </c>
      <c r="C39945" s="41" t="s">
        <v>7824</v>
      </c>
      <c r="D39945" s="41" t="s">
        <v>7198</v>
      </c>
      <c r="E39945" s="42">
        <v>62344.39</v>
      </c>
      <c r="F39945" s="43"/>
      <c r="G39945" s="43"/>
      <c r="H39945" s="43"/>
      <c r="I39945" s="43"/>
      <c r="J39945" s="43"/>
      <c r="K39945" s="43"/>
    </row>
    <row r="39946" spans="1:11" hidden="1" x14ac:dyDescent="0.3">
      <c r="A39946" s="39">
        <v>2013</v>
      </c>
      <c r="B39946" s="40" t="s">
        <v>7253</v>
      </c>
      <c r="C39946" s="41" t="s">
        <v>7825</v>
      </c>
      <c r="D39946" s="41" t="s">
        <v>7819</v>
      </c>
      <c r="E39946" s="42">
        <v>174999.29</v>
      </c>
      <c r="F39946" s="43"/>
      <c r="G39946" s="43"/>
      <c r="H39946" s="43"/>
      <c r="I39946" s="43"/>
      <c r="J39946" s="43"/>
      <c r="K39946" s="43"/>
    </row>
    <row r="39947" spans="1:11" hidden="1" x14ac:dyDescent="0.3">
      <c r="A39947" s="39">
        <v>2013</v>
      </c>
      <c r="B39947" s="40" t="s">
        <v>7253</v>
      </c>
      <c r="C39947" s="41" t="s">
        <v>7825</v>
      </c>
      <c r="D39947" s="41" t="s">
        <v>7820</v>
      </c>
      <c r="E39947" s="42">
        <v>24937</v>
      </c>
      <c r="F39947" s="43"/>
      <c r="G39947" s="43"/>
      <c r="H39947" s="43"/>
      <c r="I39947" s="43"/>
      <c r="J39947" s="43"/>
      <c r="K39947" s="43"/>
    </row>
    <row r="39948" spans="1:11" hidden="1" x14ac:dyDescent="0.3">
      <c r="A39948" s="39">
        <v>2013</v>
      </c>
      <c r="B39948" s="40" t="s">
        <v>7253</v>
      </c>
      <c r="C39948" s="41" t="s">
        <v>7825</v>
      </c>
      <c r="D39948" s="41" t="s">
        <v>7821</v>
      </c>
      <c r="E39948" s="42">
        <v>3562</v>
      </c>
      <c r="F39948" s="43"/>
      <c r="G39948" s="43"/>
      <c r="H39948" s="43"/>
      <c r="I39948" s="43"/>
      <c r="J39948" s="43"/>
      <c r="K39948" s="43"/>
    </row>
    <row r="39949" spans="1:11" hidden="1" x14ac:dyDescent="0.3">
      <c r="A39949" s="39">
        <v>2013</v>
      </c>
      <c r="B39949" s="40" t="s">
        <v>7253</v>
      </c>
      <c r="C39949" s="41" t="s">
        <v>7825</v>
      </c>
      <c r="D39949" s="41" t="s">
        <v>7141</v>
      </c>
      <c r="E39949" s="42">
        <v>145185.82999999999</v>
      </c>
      <c r="F39949" s="43"/>
      <c r="G39949" s="43"/>
      <c r="H39949" s="43"/>
      <c r="I39949" s="43"/>
      <c r="J39949" s="43"/>
      <c r="K39949" s="43"/>
    </row>
    <row r="39950" spans="1:11" hidden="1" x14ac:dyDescent="0.3">
      <c r="A39950" s="39">
        <v>2013</v>
      </c>
      <c r="B39950" s="40" t="s">
        <v>7253</v>
      </c>
      <c r="C39950" s="41" t="s">
        <v>7825</v>
      </c>
      <c r="D39950" s="41" t="s">
        <v>7831</v>
      </c>
      <c r="E39950" s="42">
        <v>0</v>
      </c>
      <c r="F39950" s="43"/>
      <c r="G39950" s="43"/>
      <c r="H39950" s="43"/>
      <c r="I39950" s="43"/>
      <c r="J39950" s="43"/>
      <c r="K39950" s="43"/>
    </row>
    <row r="39951" spans="1:11" hidden="1" x14ac:dyDescent="0.3">
      <c r="A39951" s="39">
        <v>2013</v>
      </c>
      <c r="B39951" s="40" t="s">
        <v>7253</v>
      </c>
      <c r="C39951" s="41" t="s">
        <v>7825</v>
      </c>
      <c r="D39951" s="41" t="s">
        <v>7822</v>
      </c>
      <c r="E39951" s="42">
        <v>1314.46</v>
      </c>
      <c r="F39951" s="43"/>
      <c r="G39951" s="43"/>
      <c r="H39951" s="43"/>
      <c r="I39951" s="43"/>
      <c r="J39951" s="43"/>
      <c r="K39951" s="43"/>
    </row>
    <row r="39952" spans="1:11" hidden="1" x14ac:dyDescent="0.3">
      <c r="A39952" s="39">
        <v>2013</v>
      </c>
      <c r="B39952" s="40" t="s">
        <v>7253</v>
      </c>
      <c r="C39952" s="41" t="s">
        <v>7829</v>
      </c>
      <c r="D39952" s="41" t="s">
        <v>7819</v>
      </c>
      <c r="E39952" s="42">
        <v>1897773</v>
      </c>
      <c r="F39952" s="43"/>
      <c r="G39952" s="43"/>
      <c r="H39952" s="43"/>
      <c r="I39952" s="43"/>
      <c r="J39952" s="43"/>
      <c r="K39952" s="43"/>
    </row>
    <row r="39953" spans="1:11" hidden="1" x14ac:dyDescent="0.3">
      <c r="A39953" s="39">
        <v>2013</v>
      </c>
      <c r="B39953" s="40" t="s">
        <v>7253</v>
      </c>
      <c r="C39953" s="41" t="s">
        <v>7829</v>
      </c>
      <c r="D39953" s="41" t="s">
        <v>7141</v>
      </c>
      <c r="E39953" s="42">
        <v>1840439.93</v>
      </c>
      <c r="F39953" s="43"/>
      <c r="G39953" s="43"/>
      <c r="H39953" s="43"/>
      <c r="I39953" s="43"/>
      <c r="J39953" s="43"/>
      <c r="K39953" s="43"/>
    </row>
    <row r="39954" spans="1:11" hidden="1" x14ac:dyDescent="0.3">
      <c r="A39954" s="39">
        <v>2013</v>
      </c>
      <c r="B39954" s="40" t="s">
        <v>7253</v>
      </c>
      <c r="C39954" s="41" t="s">
        <v>7829</v>
      </c>
      <c r="D39954" s="41" t="s">
        <v>7822</v>
      </c>
      <c r="E39954" s="42">
        <v>57333.07</v>
      </c>
      <c r="F39954" s="43"/>
      <c r="G39954" s="43"/>
      <c r="H39954" s="43"/>
      <c r="I39954" s="43"/>
      <c r="J39954" s="43"/>
      <c r="K39954" s="43"/>
    </row>
    <row r="39955" spans="1:11" hidden="1" x14ac:dyDescent="0.3">
      <c r="A39955" s="39">
        <v>2013</v>
      </c>
      <c r="B39955" s="40" t="s">
        <v>7253</v>
      </c>
      <c r="C39955" s="41" t="s">
        <v>7826</v>
      </c>
      <c r="D39955" s="41" t="s">
        <v>7819</v>
      </c>
      <c r="E39955" s="42">
        <v>526843.5</v>
      </c>
      <c r="F39955" s="43"/>
      <c r="G39955" s="43"/>
      <c r="H39955" s="43"/>
      <c r="I39955" s="43"/>
      <c r="J39955" s="43"/>
      <c r="K39955" s="43"/>
    </row>
    <row r="39956" spans="1:11" hidden="1" x14ac:dyDescent="0.3">
      <c r="A39956" s="39">
        <v>2013</v>
      </c>
      <c r="B39956" s="40" t="s">
        <v>7253</v>
      </c>
      <c r="C39956" s="41" t="s">
        <v>7826</v>
      </c>
      <c r="D39956" s="41" t="s">
        <v>7821</v>
      </c>
      <c r="E39956" s="42">
        <v>5836.05</v>
      </c>
      <c r="F39956" s="43"/>
      <c r="G39956" s="43"/>
      <c r="H39956" s="43"/>
      <c r="I39956" s="43"/>
      <c r="J39956" s="43"/>
      <c r="K39956" s="43"/>
    </row>
    <row r="39957" spans="1:11" hidden="1" x14ac:dyDescent="0.3">
      <c r="A39957" s="39">
        <v>2013</v>
      </c>
      <c r="B39957" s="40" t="s">
        <v>7253</v>
      </c>
      <c r="C39957" s="41" t="s">
        <v>7826</v>
      </c>
      <c r="D39957" s="41" t="s">
        <v>7141</v>
      </c>
      <c r="E39957" s="42">
        <v>473677.94</v>
      </c>
      <c r="F39957" s="43"/>
      <c r="G39957" s="43"/>
      <c r="H39957" s="43"/>
      <c r="I39957" s="43"/>
      <c r="J39957" s="43"/>
      <c r="K39957" s="43"/>
    </row>
    <row r="39958" spans="1:11" hidden="1" x14ac:dyDescent="0.3">
      <c r="A39958" s="39">
        <v>2013</v>
      </c>
      <c r="B39958" s="40" t="s">
        <v>7253</v>
      </c>
      <c r="C39958" s="41" t="s">
        <v>7826</v>
      </c>
      <c r="D39958" s="41" t="s">
        <v>7827</v>
      </c>
      <c r="E39958" s="42">
        <v>533.03</v>
      </c>
      <c r="F39958" s="43"/>
      <c r="G39958" s="43"/>
      <c r="H39958" s="43"/>
      <c r="I39958" s="43"/>
      <c r="J39958" s="43"/>
      <c r="K39958" s="43"/>
    </row>
    <row r="39959" spans="1:11" hidden="1" x14ac:dyDescent="0.3">
      <c r="A39959" s="39">
        <v>2013</v>
      </c>
      <c r="B39959" s="40" t="s">
        <v>7253</v>
      </c>
      <c r="C39959" s="41" t="s">
        <v>7826</v>
      </c>
      <c r="D39959" s="41" t="s">
        <v>7822</v>
      </c>
      <c r="E39959" s="42">
        <v>31065.200000000001</v>
      </c>
      <c r="F39959" s="43"/>
      <c r="G39959" s="43"/>
      <c r="H39959" s="43"/>
      <c r="I39959" s="43"/>
      <c r="J39959" s="43"/>
      <c r="K39959" s="43"/>
    </row>
    <row r="39960" spans="1:11" hidden="1" x14ac:dyDescent="0.3">
      <c r="A39960" s="39">
        <v>2013</v>
      </c>
      <c r="B39960" s="40" t="s">
        <v>7253</v>
      </c>
      <c r="C39960" s="41" t="s">
        <v>7826</v>
      </c>
      <c r="D39960" s="41" t="s">
        <v>7832</v>
      </c>
      <c r="E39960" s="42">
        <v>881.1</v>
      </c>
      <c r="F39960" s="43"/>
      <c r="G39960" s="43"/>
      <c r="H39960" s="43"/>
      <c r="I39960" s="43"/>
      <c r="J39960" s="43"/>
      <c r="K39960" s="43"/>
    </row>
    <row r="39961" spans="1:11" hidden="1" x14ac:dyDescent="0.3">
      <c r="A39961" s="39">
        <v>2013</v>
      </c>
      <c r="B39961" s="40" t="s">
        <v>7253</v>
      </c>
      <c r="C39961" s="41" t="s">
        <v>7826</v>
      </c>
      <c r="D39961" s="41" t="s">
        <v>7198</v>
      </c>
      <c r="E39961" s="42">
        <v>14850.17</v>
      </c>
      <c r="F39961" s="43"/>
      <c r="G39961" s="43"/>
      <c r="H39961" s="43"/>
      <c r="I39961" s="43"/>
      <c r="J39961" s="43"/>
      <c r="K39961" s="43"/>
    </row>
    <row r="39962" spans="1:11" hidden="1" x14ac:dyDescent="0.3">
      <c r="A39962" s="39">
        <v>2013</v>
      </c>
      <c r="B39962" s="40" t="s">
        <v>7258</v>
      </c>
      <c r="C39962" s="41" t="s">
        <v>7818</v>
      </c>
      <c r="D39962" s="41" t="s">
        <v>7819</v>
      </c>
      <c r="E39962" s="42">
        <v>35850812.329999998</v>
      </c>
      <c r="F39962" s="43"/>
      <c r="G39962" s="43"/>
      <c r="H39962" s="43"/>
      <c r="I39962" s="43"/>
      <c r="J39962" s="43"/>
      <c r="K39962" s="43"/>
    </row>
    <row r="39963" spans="1:11" hidden="1" x14ac:dyDescent="0.3">
      <c r="A39963" s="39">
        <v>2013</v>
      </c>
      <c r="B39963" s="40" t="s">
        <v>7258</v>
      </c>
      <c r="C39963" s="41" t="s">
        <v>7818</v>
      </c>
      <c r="D39963" s="41" t="s">
        <v>7820</v>
      </c>
      <c r="E39963" s="42">
        <v>15538469.039999999</v>
      </c>
      <c r="F39963" s="43"/>
      <c r="G39963" s="43"/>
      <c r="H39963" s="43"/>
      <c r="I39963" s="43"/>
      <c r="J39963" s="43"/>
      <c r="K39963" s="43"/>
    </row>
    <row r="39964" spans="1:11" hidden="1" x14ac:dyDescent="0.3">
      <c r="A39964" s="39">
        <v>2013</v>
      </c>
      <c r="B39964" s="40" t="s">
        <v>7258</v>
      </c>
      <c r="C39964" s="41" t="s">
        <v>7818</v>
      </c>
      <c r="D39964" s="41" t="s">
        <v>7821</v>
      </c>
      <c r="E39964" s="42">
        <v>1727020</v>
      </c>
      <c r="F39964" s="43"/>
      <c r="G39964" s="43"/>
      <c r="H39964" s="43"/>
      <c r="I39964" s="43"/>
      <c r="J39964" s="43"/>
      <c r="K39964" s="43"/>
    </row>
    <row r="39965" spans="1:11" hidden="1" x14ac:dyDescent="0.3">
      <c r="A39965" s="39">
        <v>2013</v>
      </c>
      <c r="B39965" s="40" t="s">
        <v>7258</v>
      </c>
      <c r="C39965" s="41" t="s">
        <v>7818</v>
      </c>
      <c r="D39965" s="41" t="s">
        <v>7141</v>
      </c>
      <c r="E39965" s="42">
        <v>2887589.22</v>
      </c>
      <c r="F39965" s="43"/>
      <c r="G39965" s="43"/>
      <c r="H39965" s="43"/>
      <c r="I39965" s="43"/>
      <c r="J39965" s="43"/>
      <c r="K39965" s="43"/>
    </row>
    <row r="39966" spans="1:11" hidden="1" x14ac:dyDescent="0.3">
      <c r="A39966" s="39">
        <v>2013</v>
      </c>
      <c r="B39966" s="40" t="s">
        <v>7258</v>
      </c>
      <c r="C39966" s="41" t="s">
        <v>7818</v>
      </c>
      <c r="D39966" s="41" t="s">
        <v>7230</v>
      </c>
      <c r="E39966" s="42">
        <v>14264305</v>
      </c>
      <c r="F39966" s="43"/>
      <c r="G39966" s="43"/>
      <c r="H39966" s="43"/>
      <c r="I39966" s="43"/>
      <c r="J39966" s="43"/>
      <c r="K39966" s="43"/>
    </row>
    <row r="39967" spans="1:11" hidden="1" x14ac:dyDescent="0.3">
      <c r="A39967" s="39">
        <v>2013</v>
      </c>
      <c r="B39967" s="40" t="s">
        <v>7258</v>
      </c>
      <c r="C39967" s="41" t="s">
        <v>7818</v>
      </c>
      <c r="D39967" s="41" t="s">
        <v>7831</v>
      </c>
      <c r="E39967" s="42">
        <v>302711.8</v>
      </c>
      <c r="F39967" s="43"/>
      <c r="G39967" s="43"/>
      <c r="H39967" s="43"/>
      <c r="I39967" s="43"/>
      <c r="J39967" s="43"/>
      <c r="K39967" s="43"/>
    </row>
    <row r="39968" spans="1:11" hidden="1" x14ac:dyDescent="0.3">
      <c r="A39968" s="39">
        <v>2013</v>
      </c>
      <c r="B39968" s="40" t="s">
        <v>7258</v>
      </c>
      <c r="C39968" s="41" t="s">
        <v>7818</v>
      </c>
      <c r="D39968" s="41" t="s">
        <v>7827</v>
      </c>
      <c r="E39968" s="42">
        <v>413220.07</v>
      </c>
      <c r="F39968" s="43"/>
      <c r="G39968" s="43"/>
      <c r="H39968" s="43"/>
      <c r="I39968" s="43"/>
      <c r="J39968" s="43"/>
      <c r="K39968" s="43"/>
    </row>
    <row r="39969" spans="1:11" hidden="1" x14ac:dyDescent="0.3">
      <c r="A39969" s="39">
        <v>2013</v>
      </c>
      <c r="B39969" s="40" t="s">
        <v>7258</v>
      </c>
      <c r="C39969" s="41" t="s">
        <v>7818</v>
      </c>
      <c r="D39969" s="41" t="s">
        <v>7822</v>
      </c>
      <c r="E39969" s="42">
        <v>189553.21</v>
      </c>
      <c r="F39969" s="43"/>
      <c r="G39969" s="43"/>
      <c r="H39969" s="43"/>
      <c r="I39969" s="43"/>
      <c r="J39969" s="43"/>
      <c r="K39969" s="43"/>
    </row>
    <row r="39970" spans="1:11" hidden="1" x14ac:dyDescent="0.3">
      <c r="A39970" s="39">
        <v>2013</v>
      </c>
      <c r="B39970" s="40" t="s">
        <v>7258</v>
      </c>
      <c r="C39970" s="41" t="s">
        <v>7818</v>
      </c>
      <c r="D39970" s="41" t="s">
        <v>7832</v>
      </c>
      <c r="E39970" s="42">
        <v>63485.39</v>
      </c>
      <c r="F39970" s="43"/>
      <c r="G39970" s="43"/>
      <c r="H39970" s="43"/>
      <c r="I39970" s="43"/>
      <c r="J39970" s="43"/>
      <c r="K39970" s="43"/>
    </row>
    <row r="39971" spans="1:11" hidden="1" x14ac:dyDescent="0.3">
      <c r="A39971" s="39">
        <v>2013</v>
      </c>
      <c r="B39971" s="40" t="s">
        <v>7258</v>
      </c>
      <c r="C39971" s="41" t="s">
        <v>7818</v>
      </c>
      <c r="D39971" s="41" t="s">
        <v>7198</v>
      </c>
      <c r="E39971" s="42">
        <v>321670</v>
      </c>
      <c r="F39971" s="43"/>
      <c r="G39971" s="43"/>
      <c r="H39971" s="43"/>
      <c r="I39971" s="43"/>
      <c r="J39971" s="43"/>
      <c r="K39971" s="43"/>
    </row>
    <row r="39972" spans="1:11" hidden="1" x14ac:dyDescent="0.3">
      <c r="A39972" s="39">
        <v>2013</v>
      </c>
      <c r="B39972" s="40" t="s">
        <v>7258</v>
      </c>
      <c r="C39972" s="41" t="s">
        <v>7818</v>
      </c>
      <c r="D39972" s="41" t="s">
        <v>7823</v>
      </c>
      <c r="E39972" s="42">
        <v>142788.60999999999</v>
      </c>
      <c r="F39972" s="43"/>
      <c r="G39972" s="43"/>
      <c r="H39972" s="43"/>
      <c r="I39972" s="43"/>
      <c r="J39972" s="43"/>
      <c r="K39972" s="43"/>
    </row>
    <row r="39973" spans="1:11" hidden="1" x14ac:dyDescent="0.3">
      <c r="A39973" s="39">
        <v>2013</v>
      </c>
      <c r="B39973" s="40" t="s">
        <v>7258</v>
      </c>
      <c r="C39973" s="41" t="s">
        <v>7828</v>
      </c>
      <c r="D39973" s="41" t="s">
        <v>7819</v>
      </c>
      <c r="E39973" s="42">
        <v>33231033.879999999</v>
      </c>
      <c r="F39973" s="43"/>
      <c r="G39973" s="43"/>
      <c r="H39973" s="43"/>
      <c r="I39973" s="43"/>
      <c r="J39973" s="43"/>
      <c r="K39973" s="43"/>
    </row>
    <row r="39974" spans="1:11" hidden="1" x14ac:dyDescent="0.3">
      <c r="A39974" s="39">
        <v>2013</v>
      </c>
      <c r="B39974" s="40" t="s">
        <v>7258</v>
      </c>
      <c r="C39974" s="41" t="s">
        <v>7828</v>
      </c>
      <c r="D39974" s="41" t="s">
        <v>7820</v>
      </c>
      <c r="E39974" s="42">
        <v>14047159.65</v>
      </c>
      <c r="F39974" s="43"/>
      <c r="G39974" s="43"/>
      <c r="H39974" s="43"/>
      <c r="I39974" s="43"/>
      <c r="J39974" s="43"/>
      <c r="K39974" s="43"/>
    </row>
    <row r="39975" spans="1:11" hidden="1" x14ac:dyDescent="0.3">
      <c r="A39975" s="39">
        <v>2013</v>
      </c>
      <c r="B39975" s="40" t="s">
        <v>7258</v>
      </c>
      <c r="C39975" s="41" t="s">
        <v>7828</v>
      </c>
      <c r="D39975" s="41" t="s">
        <v>7821</v>
      </c>
      <c r="E39975" s="42">
        <v>1727020</v>
      </c>
      <c r="F39975" s="43"/>
      <c r="G39975" s="43"/>
      <c r="H39975" s="43"/>
      <c r="I39975" s="43"/>
      <c r="J39975" s="43"/>
      <c r="K39975" s="43"/>
    </row>
    <row r="39976" spans="1:11" hidden="1" x14ac:dyDescent="0.3">
      <c r="A39976" s="39">
        <v>2013</v>
      </c>
      <c r="B39976" s="40" t="s">
        <v>7258</v>
      </c>
      <c r="C39976" s="41" t="s">
        <v>7828</v>
      </c>
      <c r="D39976" s="41" t="s">
        <v>7141</v>
      </c>
      <c r="E39976" s="42">
        <v>2285421.83</v>
      </c>
      <c r="F39976" s="43"/>
      <c r="G39976" s="43"/>
      <c r="H39976" s="43"/>
      <c r="I39976" s="43"/>
      <c r="J39976" s="43"/>
      <c r="K39976" s="43"/>
    </row>
    <row r="39977" spans="1:11" hidden="1" x14ac:dyDescent="0.3">
      <c r="A39977" s="39">
        <v>2013</v>
      </c>
      <c r="B39977" s="40" t="s">
        <v>7258</v>
      </c>
      <c r="C39977" s="41" t="s">
        <v>7828</v>
      </c>
      <c r="D39977" s="41" t="s">
        <v>7230</v>
      </c>
      <c r="E39977" s="42">
        <v>14264305</v>
      </c>
      <c r="F39977" s="43"/>
      <c r="G39977" s="43"/>
      <c r="H39977" s="43"/>
      <c r="I39977" s="43"/>
      <c r="J39977" s="43"/>
      <c r="K39977" s="43"/>
    </row>
    <row r="39978" spans="1:11" hidden="1" x14ac:dyDescent="0.3">
      <c r="A39978" s="39">
        <v>2013</v>
      </c>
      <c r="B39978" s="40" t="s">
        <v>7258</v>
      </c>
      <c r="C39978" s="41" t="s">
        <v>7828</v>
      </c>
      <c r="D39978" s="41" t="s">
        <v>7831</v>
      </c>
      <c r="E39978" s="42">
        <v>147951.15</v>
      </c>
      <c r="F39978" s="43"/>
      <c r="G39978" s="43"/>
      <c r="H39978" s="43"/>
      <c r="I39978" s="43"/>
      <c r="J39978" s="43"/>
      <c r="K39978" s="43"/>
    </row>
    <row r="39979" spans="1:11" hidden="1" x14ac:dyDescent="0.3">
      <c r="A39979" s="39">
        <v>2013</v>
      </c>
      <c r="B39979" s="40" t="s">
        <v>7258</v>
      </c>
      <c r="C39979" s="41" t="s">
        <v>7828</v>
      </c>
      <c r="D39979" s="41" t="s">
        <v>7827</v>
      </c>
      <c r="E39979" s="42">
        <v>239978.35</v>
      </c>
      <c r="F39979" s="43"/>
      <c r="G39979" s="43"/>
      <c r="H39979" s="43"/>
      <c r="I39979" s="43"/>
      <c r="J39979" s="43"/>
      <c r="K39979" s="43"/>
    </row>
    <row r="39980" spans="1:11" hidden="1" x14ac:dyDescent="0.3">
      <c r="A39980" s="39">
        <v>2013</v>
      </c>
      <c r="B39980" s="40" t="s">
        <v>7258</v>
      </c>
      <c r="C39980" s="41" t="s">
        <v>7828</v>
      </c>
      <c r="D39980" s="41" t="s">
        <v>7822</v>
      </c>
      <c r="E39980" s="42">
        <v>146413.54999999999</v>
      </c>
      <c r="F39980" s="43"/>
      <c r="G39980" s="43"/>
      <c r="H39980" s="43"/>
      <c r="I39980" s="43"/>
      <c r="J39980" s="43"/>
      <c r="K39980" s="43"/>
    </row>
    <row r="39981" spans="1:11" hidden="1" x14ac:dyDescent="0.3">
      <c r="A39981" s="39">
        <v>2013</v>
      </c>
      <c r="B39981" s="40" t="s">
        <v>7258</v>
      </c>
      <c r="C39981" s="41" t="s">
        <v>7828</v>
      </c>
      <c r="D39981" s="41" t="s">
        <v>7832</v>
      </c>
      <c r="E39981" s="42">
        <v>51114.34</v>
      </c>
      <c r="F39981" s="43"/>
      <c r="G39981" s="43"/>
      <c r="H39981" s="43"/>
      <c r="I39981" s="43"/>
      <c r="J39981" s="43"/>
      <c r="K39981" s="43"/>
    </row>
    <row r="39982" spans="1:11" hidden="1" x14ac:dyDescent="0.3">
      <c r="A39982" s="39">
        <v>2013</v>
      </c>
      <c r="B39982" s="40" t="s">
        <v>7258</v>
      </c>
      <c r="C39982" s="41" t="s">
        <v>7828</v>
      </c>
      <c r="D39982" s="41" t="s">
        <v>7198</v>
      </c>
      <c r="E39982" s="42">
        <v>321670</v>
      </c>
      <c r="F39982" s="43"/>
      <c r="G39982" s="43"/>
      <c r="H39982" s="43"/>
      <c r="I39982" s="43"/>
      <c r="J39982" s="43"/>
      <c r="K39982" s="43"/>
    </row>
    <row r="39983" spans="1:11" hidden="1" x14ac:dyDescent="0.3">
      <c r="A39983" s="39">
        <v>2013</v>
      </c>
      <c r="B39983" s="40" t="s">
        <v>7258</v>
      </c>
      <c r="C39983" s="41" t="s">
        <v>7824</v>
      </c>
      <c r="D39983" s="41" t="s">
        <v>7819</v>
      </c>
      <c r="E39983" s="42">
        <v>30205</v>
      </c>
      <c r="F39983" s="43"/>
      <c r="G39983" s="43"/>
      <c r="H39983" s="43"/>
      <c r="I39983" s="43"/>
      <c r="J39983" s="43"/>
      <c r="K39983" s="43"/>
    </row>
    <row r="39984" spans="1:11" hidden="1" x14ac:dyDescent="0.3">
      <c r="A39984" s="39">
        <v>2013</v>
      </c>
      <c r="B39984" s="40" t="s">
        <v>7258</v>
      </c>
      <c r="C39984" s="41" t="s">
        <v>7824</v>
      </c>
      <c r="D39984" s="41" t="s">
        <v>7141</v>
      </c>
      <c r="E39984" s="42">
        <v>0</v>
      </c>
      <c r="F39984" s="43"/>
      <c r="G39984" s="43"/>
      <c r="H39984" s="43"/>
      <c r="I39984" s="43"/>
      <c r="J39984" s="43"/>
      <c r="K39984" s="43"/>
    </row>
    <row r="39985" spans="1:11" hidden="1" x14ac:dyDescent="0.3">
      <c r="A39985" s="39">
        <v>2013</v>
      </c>
      <c r="B39985" s="40" t="s">
        <v>7258</v>
      </c>
      <c r="C39985" s="41" t="s">
        <v>7824</v>
      </c>
      <c r="D39985" s="41" t="s">
        <v>7822</v>
      </c>
      <c r="E39985" s="42">
        <v>21393</v>
      </c>
      <c r="F39985" s="43"/>
      <c r="G39985" s="43"/>
      <c r="H39985" s="43"/>
      <c r="I39985" s="43"/>
      <c r="J39985" s="43"/>
      <c r="K39985" s="43"/>
    </row>
    <row r="39986" spans="1:11" hidden="1" x14ac:dyDescent="0.3">
      <c r="A39986" s="39">
        <v>2013</v>
      </c>
      <c r="B39986" s="40" t="s">
        <v>7258</v>
      </c>
      <c r="C39986" s="41" t="s">
        <v>7824</v>
      </c>
      <c r="D39986" s="41" t="s">
        <v>7832</v>
      </c>
      <c r="E39986" s="42">
        <v>8812</v>
      </c>
      <c r="F39986" s="43"/>
      <c r="G39986" s="43"/>
      <c r="H39986" s="43"/>
      <c r="I39986" s="43"/>
      <c r="J39986" s="43"/>
      <c r="K39986" s="43"/>
    </row>
    <row r="39987" spans="1:11" hidden="1" x14ac:dyDescent="0.3">
      <c r="A39987" s="39">
        <v>2013</v>
      </c>
      <c r="B39987" s="40" t="s">
        <v>7258</v>
      </c>
      <c r="C39987" s="41" t="s">
        <v>7825</v>
      </c>
      <c r="D39987" s="41" t="s">
        <v>7819</v>
      </c>
      <c r="E39987" s="42">
        <v>322541</v>
      </c>
      <c r="F39987" s="43"/>
      <c r="G39987" s="43"/>
      <c r="H39987" s="43"/>
      <c r="I39987" s="43"/>
      <c r="J39987" s="43"/>
      <c r="K39987" s="43"/>
    </row>
    <row r="39988" spans="1:11" hidden="1" x14ac:dyDescent="0.3">
      <c r="A39988" s="39">
        <v>2013</v>
      </c>
      <c r="B39988" s="40" t="s">
        <v>7258</v>
      </c>
      <c r="C39988" s="41" t="s">
        <v>7825</v>
      </c>
      <c r="D39988" s="41" t="s">
        <v>7820</v>
      </c>
      <c r="E39988" s="42">
        <v>140174.42000000001</v>
      </c>
      <c r="F39988" s="43"/>
      <c r="G39988" s="43"/>
      <c r="H39988" s="43"/>
      <c r="I39988" s="43"/>
      <c r="J39988" s="43"/>
      <c r="K39988" s="43"/>
    </row>
    <row r="39989" spans="1:11" hidden="1" x14ac:dyDescent="0.3">
      <c r="A39989" s="39">
        <v>2013</v>
      </c>
      <c r="B39989" s="40" t="s">
        <v>7258</v>
      </c>
      <c r="C39989" s="41" t="s">
        <v>7825</v>
      </c>
      <c r="D39989" s="41" t="s">
        <v>7141</v>
      </c>
      <c r="E39989" s="42">
        <v>54910.44</v>
      </c>
      <c r="F39989" s="43"/>
      <c r="G39989" s="43"/>
      <c r="H39989" s="43"/>
      <c r="I39989" s="43"/>
      <c r="J39989" s="43"/>
      <c r="K39989" s="43"/>
    </row>
    <row r="39990" spans="1:11" hidden="1" x14ac:dyDescent="0.3">
      <c r="A39990" s="39">
        <v>2013</v>
      </c>
      <c r="B39990" s="40" t="s">
        <v>7258</v>
      </c>
      <c r="C39990" s="41" t="s">
        <v>7825</v>
      </c>
      <c r="D39990" s="41" t="s">
        <v>7822</v>
      </c>
      <c r="E39990" s="42">
        <v>1044.46</v>
      </c>
      <c r="F39990" s="43"/>
      <c r="G39990" s="43"/>
      <c r="H39990" s="43"/>
      <c r="I39990" s="43"/>
      <c r="J39990" s="43"/>
      <c r="K39990" s="43"/>
    </row>
    <row r="39991" spans="1:11" hidden="1" x14ac:dyDescent="0.3">
      <c r="A39991" s="39">
        <v>2013</v>
      </c>
      <c r="B39991" s="40" t="s">
        <v>7258</v>
      </c>
      <c r="C39991" s="41" t="s">
        <v>7825</v>
      </c>
      <c r="D39991" s="41" t="s">
        <v>7823</v>
      </c>
      <c r="E39991" s="42">
        <v>126411.68</v>
      </c>
      <c r="F39991" s="43"/>
      <c r="G39991" s="43"/>
      <c r="H39991" s="43"/>
      <c r="I39991" s="43"/>
      <c r="J39991" s="43"/>
      <c r="K39991" s="43"/>
    </row>
    <row r="39992" spans="1:11" hidden="1" x14ac:dyDescent="0.3">
      <c r="A39992" s="39">
        <v>2013</v>
      </c>
      <c r="B39992" s="40" t="s">
        <v>7258</v>
      </c>
      <c r="C39992" s="41" t="s">
        <v>7829</v>
      </c>
      <c r="D39992" s="41" t="s">
        <v>7819</v>
      </c>
      <c r="E39992" s="42">
        <v>1823517</v>
      </c>
      <c r="F39992" s="43"/>
      <c r="G39992" s="43"/>
      <c r="H39992" s="43"/>
      <c r="I39992" s="43"/>
      <c r="J39992" s="43"/>
      <c r="K39992" s="43"/>
    </row>
    <row r="39993" spans="1:11" hidden="1" x14ac:dyDescent="0.3">
      <c r="A39993" s="39">
        <v>2013</v>
      </c>
      <c r="B39993" s="40" t="s">
        <v>7258</v>
      </c>
      <c r="C39993" s="41" t="s">
        <v>7829</v>
      </c>
      <c r="D39993" s="41" t="s">
        <v>7820</v>
      </c>
      <c r="E39993" s="42">
        <v>1347587.64</v>
      </c>
      <c r="F39993" s="43"/>
      <c r="G39993" s="43"/>
      <c r="H39993" s="43"/>
      <c r="I39993" s="43"/>
      <c r="J39993" s="43"/>
      <c r="K39993" s="43"/>
    </row>
    <row r="39994" spans="1:11" hidden="1" x14ac:dyDescent="0.3">
      <c r="A39994" s="39">
        <v>2013</v>
      </c>
      <c r="B39994" s="40" t="s">
        <v>7258</v>
      </c>
      <c r="C39994" s="41" t="s">
        <v>7829</v>
      </c>
      <c r="D39994" s="41" t="s">
        <v>7141</v>
      </c>
      <c r="E39994" s="42">
        <v>159124</v>
      </c>
      <c r="F39994" s="43"/>
      <c r="G39994" s="43"/>
      <c r="H39994" s="43"/>
      <c r="I39994" s="43"/>
      <c r="J39994" s="43"/>
      <c r="K39994" s="43"/>
    </row>
    <row r="39995" spans="1:11" hidden="1" x14ac:dyDescent="0.3">
      <c r="A39995" s="39">
        <v>2013</v>
      </c>
      <c r="B39995" s="40" t="s">
        <v>7258</v>
      </c>
      <c r="C39995" s="41" t="s">
        <v>7829</v>
      </c>
      <c r="D39995" s="41" t="s">
        <v>7831</v>
      </c>
      <c r="E39995" s="42">
        <v>154266.32999999999</v>
      </c>
      <c r="F39995" s="43"/>
      <c r="G39995" s="43"/>
      <c r="H39995" s="43"/>
      <c r="I39995" s="43"/>
      <c r="J39995" s="43"/>
      <c r="K39995" s="43"/>
    </row>
    <row r="39996" spans="1:11" hidden="1" x14ac:dyDescent="0.3">
      <c r="A39996" s="39">
        <v>2013</v>
      </c>
      <c r="B39996" s="40" t="s">
        <v>7258</v>
      </c>
      <c r="C39996" s="41" t="s">
        <v>7829</v>
      </c>
      <c r="D39996" s="41" t="s">
        <v>7827</v>
      </c>
      <c r="E39996" s="42">
        <v>160564.67000000001</v>
      </c>
      <c r="F39996" s="43"/>
      <c r="G39996" s="43"/>
      <c r="H39996" s="43"/>
      <c r="I39996" s="43"/>
      <c r="J39996" s="43"/>
      <c r="K39996" s="43"/>
    </row>
    <row r="39997" spans="1:11" hidden="1" x14ac:dyDescent="0.3">
      <c r="A39997" s="39">
        <v>2013</v>
      </c>
      <c r="B39997" s="40" t="s">
        <v>7258</v>
      </c>
      <c r="C39997" s="41" t="s">
        <v>7829</v>
      </c>
      <c r="D39997" s="41" t="s">
        <v>7822</v>
      </c>
      <c r="E39997" s="42">
        <v>1974.36</v>
      </c>
      <c r="F39997" s="43"/>
      <c r="G39997" s="43"/>
      <c r="H39997" s="43"/>
      <c r="I39997" s="43"/>
      <c r="J39997" s="43"/>
      <c r="K39997" s="43"/>
    </row>
    <row r="39998" spans="1:11" hidden="1" x14ac:dyDescent="0.3">
      <c r="A39998" s="39">
        <v>2013</v>
      </c>
      <c r="B39998" s="40" t="s">
        <v>7258</v>
      </c>
      <c r="C39998" s="41" t="s">
        <v>7829</v>
      </c>
      <c r="D39998" s="41" t="s">
        <v>7823</v>
      </c>
      <c r="E39998" s="42">
        <v>0</v>
      </c>
      <c r="F39998" s="43"/>
      <c r="G39998" s="43"/>
      <c r="H39998" s="43"/>
      <c r="I39998" s="43"/>
      <c r="J39998" s="43"/>
      <c r="K39998" s="43"/>
    </row>
    <row r="39999" spans="1:11" hidden="1" x14ac:dyDescent="0.3">
      <c r="A39999" s="39">
        <v>2013</v>
      </c>
      <c r="B39999" s="40" t="s">
        <v>7258</v>
      </c>
      <c r="C39999" s="41" t="s">
        <v>7826</v>
      </c>
      <c r="D39999" s="41" t="s">
        <v>7819</v>
      </c>
      <c r="E39999" s="42">
        <v>443515.45</v>
      </c>
      <c r="F39999" s="43"/>
      <c r="G39999" s="43"/>
      <c r="H39999" s="43"/>
      <c r="I39999" s="43"/>
      <c r="J39999" s="43"/>
      <c r="K39999" s="43"/>
    </row>
    <row r="40000" spans="1:11" hidden="1" x14ac:dyDescent="0.3">
      <c r="A40000" s="39">
        <v>2013</v>
      </c>
      <c r="B40000" s="40" t="s">
        <v>7258</v>
      </c>
      <c r="C40000" s="41" t="s">
        <v>7826</v>
      </c>
      <c r="D40000" s="41" t="s">
        <v>7820</v>
      </c>
      <c r="E40000" s="42">
        <v>3547.32</v>
      </c>
      <c r="F40000" s="43"/>
      <c r="G40000" s="43"/>
      <c r="H40000" s="43"/>
      <c r="I40000" s="43"/>
      <c r="J40000" s="43"/>
      <c r="K40000" s="43"/>
    </row>
    <row r="40001" spans="1:11" hidden="1" x14ac:dyDescent="0.3">
      <c r="A40001" s="39">
        <v>2013</v>
      </c>
      <c r="B40001" s="40" t="s">
        <v>7258</v>
      </c>
      <c r="C40001" s="41" t="s">
        <v>7826</v>
      </c>
      <c r="D40001" s="41" t="s">
        <v>7141</v>
      </c>
      <c r="E40001" s="42">
        <v>388132.95</v>
      </c>
      <c r="F40001" s="43"/>
      <c r="G40001" s="43"/>
      <c r="H40001" s="43"/>
      <c r="I40001" s="43"/>
      <c r="J40001" s="43"/>
      <c r="K40001" s="43"/>
    </row>
    <row r="40002" spans="1:11" hidden="1" x14ac:dyDescent="0.3">
      <c r="A40002" s="39">
        <v>2013</v>
      </c>
      <c r="B40002" s="40" t="s">
        <v>7258</v>
      </c>
      <c r="C40002" s="41" t="s">
        <v>7826</v>
      </c>
      <c r="D40002" s="41" t="s">
        <v>7831</v>
      </c>
      <c r="E40002" s="42">
        <v>494.31</v>
      </c>
      <c r="F40002" s="43"/>
      <c r="G40002" s="43"/>
      <c r="H40002" s="43"/>
      <c r="I40002" s="43"/>
      <c r="J40002" s="43"/>
      <c r="K40002" s="43"/>
    </row>
    <row r="40003" spans="1:11" hidden="1" x14ac:dyDescent="0.3">
      <c r="A40003" s="39">
        <v>2013</v>
      </c>
      <c r="B40003" s="40" t="s">
        <v>7258</v>
      </c>
      <c r="C40003" s="41" t="s">
        <v>7826</v>
      </c>
      <c r="D40003" s="41" t="s">
        <v>7827</v>
      </c>
      <c r="E40003" s="42">
        <v>12677.05</v>
      </c>
      <c r="F40003" s="43"/>
      <c r="G40003" s="43"/>
      <c r="H40003" s="43"/>
      <c r="I40003" s="43"/>
      <c r="J40003" s="43"/>
      <c r="K40003" s="43"/>
    </row>
    <row r="40004" spans="1:11" hidden="1" x14ac:dyDescent="0.3">
      <c r="A40004" s="39">
        <v>2013</v>
      </c>
      <c r="B40004" s="40" t="s">
        <v>7258</v>
      </c>
      <c r="C40004" s="41" t="s">
        <v>7826</v>
      </c>
      <c r="D40004" s="41" t="s">
        <v>7822</v>
      </c>
      <c r="E40004" s="42">
        <v>18727.849999999999</v>
      </c>
      <c r="F40004" s="43"/>
      <c r="G40004" s="43"/>
      <c r="H40004" s="43"/>
      <c r="I40004" s="43"/>
      <c r="J40004" s="43"/>
      <c r="K40004" s="43"/>
    </row>
    <row r="40005" spans="1:11" hidden="1" x14ac:dyDescent="0.3">
      <c r="A40005" s="39">
        <v>2013</v>
      </c>
      <c r="B40005" s="40" t="s">
        <v>7258</v>
      </c>
      <c r="C40005" s="41" t="s">
        <v>7826</v>
      </c>
      <c r="D40005" s="41" t="s">
        <v>7832</v>
      </c>
      <c r="E40005" s="42">
        <v>3559.05</v>
      </c>
      <c r="F40005" s="43"/>
      <c r="G40005" s="43"/>
      <c r="H40005" s="43"/>
      <c r="I40005" s="43"/>
      <c r="J40005" s="43"/>
      <c r="K40005" s="43"/>
    </row>
    <row r="40006" spans="1:11" hidden="1" x14ac:dyDescent="0.3">
      <c r="A40006" s="39">
        <v>2013</v>
      </c>
      <c r="B40006" s="40" t="s">
        <v>7258</v>
      </c>
      <c r="C40006" s="41" t="s">
        <v>7826</v>
      </c>
      <c r="D40006" s="41" t="s">
        <v>7823</v>
      </c>
      <c r="E40006" s="42">
        <v>16376.92</v>
      </c>
      <c r="F40006" s="43"/>
      <c r="G40006" s="43"/>
      <c r="H40006" s="43"/>
      <c r="I40006" s="43"/>
      <c r="J40006" s="43"/>
      <c r="K40006" s="43"/>
    </row>
    <row r="40007" spans="1:11" hidden="1" x14ac:dyDescent="0.3">
      <c r="A40007" s="39">
        <v>2013</v>
      </c>
      <c r="B40007" s="40" t="s">
        <v>7264</v>
      </c>
      <c r="C40007" s="41" t="s">
        <v>7818</v>
      </c>
      <c r="D40007" s="41" t="s">
        <v>7819</v>
      </c>
      <c r="E40007" s="42">
        <v>14030037.609999999</v>
      </c>
      <c r="F40007" s="43"/>
      <c r="G40007" s="43"/>
      <c r="H40007" s="43"/>
      <c r="I40007" s="43"/>
      <c r="J40007" s="43"/>
      <c r="K40007" s="43"/>
    </row>
    <row r="40008" spans="1:11" hidden="1" x14ac:dyDescent="0.3">
      <c r="A40008" s="39">
        <v>2013</v>
      </c>
      <c r="B40008" s="40" t="s">
        <v>7264</v>
      </c>
      <c r="C40008" s="41" t="s">
        <v>7818</v>
      </c>
      <c r="D40008" s="41" t="s">
        <v>7820</v>
      </c>
      <c r="E40008" s="42">
        <v>62751.77</v>
      </c>
      <c r="F40008" s="43"/>
      <c r="G40008" s="43"/>
      <c r="H40008" s="43"/>
      <c r="I40008" s="43"/>
      <c r="J40008" s="43"/>
      <c r="K40008" s="43"/>
    </row>
    <row r="40009" spans="1:11" hidden="1" x14ac:dyDescent="0.3">
      <c r="A40009" s="39">
        <v>2013</v>
      </c>
      <c r="B40009" s="40" t="s">
        <v>7264</v>
      </c>
      <c r="C40009" s="41" t="s">
        <v>7818</v>
      </c>
      <c r="D40009" s="41" t="s">
        <v>7821</v>
      </c>
      <c r="E40009" s="42">
        <v>3560454.81</v>
      </c>
      <c r="F40009" s="43"/>
      <c r="G40009" s="43"/>
      <c r="H40009" s="43"/>
      <c r="I40009" s="43"/>
      <c r="J40009" s="43"/>
      <c r="K40009" s="43"/>
    </row>
    <row r="40010" spans="1:11" hidden="1" x14ac:dyDescent="0.3">
      <c r="A40010" s="39">
        <v>2013</v>
      </c>
      <c r="B40010" s="40" t="s">
        <v>7264</v>
      </c>
      <c r="C40010" s="41" t="s">
        <v>7818</v>
      </c>
      <c r="D40010" s="41" t="s">
        <v>7141</v>
      </c>
      <c r="E40010" s="42">
        <v>4873388.16</v>
      </c>
      <c r="F40010" s="43"/>
      <c r="G40010" s="43"/>
      <c r="H40010" s="43"/>
      <c r="I40010" s="43"/>
      <c r="J40010" s="43"/>
      <c r="K40010" s="43"/>
    </row>
    <row r="40011" spans="1:11" hidden="1" x14ac:dyDescent="0.3">
      <c r="A40011" s="39">
        <v>2013</v>
      </c>
      <c r="B40011" s="40" t="s">
        <v>7264</v>
      </c>
      <c r="C40011" s="41" t="s">
        <v>7818</v>
      </c>
      <c r="D40011" s="41" t="s">
        <v>7831</v>
      </c>
      <c r="E40011" s="42">
        <v>400951.44</v>
      </c>
      <c r="F40011" s="43"/>
      <c r="G40011" s="43"/>
      <c r="H40011" s="43"/>
      <c r="I40011" s="43"/>
      <c r="J40011" s="43"/>
      <c r="K40011" s="43"/>
    </row>
    <row r="40012" spans="1:11" hidden="1" x14ac:dyDescent="0.3">
      <c r="A40012" s="39">
        <v>2013</v>
      </c>
      <c r="B40012" s="40" t="s">
        <v>7264</v>
      </c>
      <c r="C40012" s="41" t="s">
        <v>7818</v>
      </c>
      <c r="D40012" s="41" t="s">
        <v>7827</v>
      </c>
      <c r="E40012" s="42">
        <v>220334.4</v>
      </c>
      <c r="F40012" s="43"/>
      <c r="G40012" s="43"/>
      <c r="H40012" s="43"/>
      <c r="I40012" s="43"/>
      <c r="J40012" s="43"/>
      <c r="K40012" s="43"/>
    </row>
    <row r="40013" spans="1:11" hidden="1" x14ac:dyDescent="0.3">
      <c r="A40013" s="39">
        <v>2013</v>
      </c>
      <c r="B40013" s="40" t="s">
        <v>7264</v>
      </c>
      <c r="C40013" s="41" t="s">
        <v>7818</v>
      </c>
      <c r="D40013" s="41" t="s">
        <v>7822</v>
      </c>
      <c r="E40013" s="42">
        <v>239127.58</v>
      </c>
      <c r="F40013" s="43"/>
      <c r="G40013" s="43"/>
      <c r="H40013" s="43"/>
      <c r="I40013" s="43"/>
      <c r="J40013" s="43"/>
      <c r="K40013" s="43"/>
    </row>
    <row r="40014" spans="1:11" hidden="1" x14ac:dyDescent="0.3">
      <c r="A40014" s="39">
        <v>2013</v>
      </c>
      <c r="B40014" s="40" t="s">
        <v>7264</v>
      </c>
      <c r="C40014" s="41" t="s">
        <v>7818</v>
      </c>
      <c r="D40014" s="41" t="s">
        <v>7198</v>
      </c>
      <c r="E40014" s="42">
        <v>1047670.18</v>
      </c>
      <c r="F40014" s="43"/>
      <c r="G40014" s="43"/>
      <c r="H40014" s="43"/>
      <c r="I40014" s="43"/>
      <c r="J40014" s="43"/>
      <c r="K40014" s="43"/>
    </row>
    <row r="40015" spans="1:11" hidden="1" x14ac:dyDescent="0.3">
      <c r="A40015" s="39">
        <v>2013</v>
      </c>
      <c r="B40015" s="40" t="s">
        <v>7264</v>
      </c>
      <c r="C40015" s="41" t="s">
        <v>7818</v>
      </c>
      <c r="D40015" s="41" t="s">
        <v>7823</v>
      </c>
      <c r="E40015" s="42">
        <v>3625359.26</v>
      </c>
      <c r="F40015" s="43"/>
      <c r="G40015" s="43"/>
      <c r="H40015" s="43"/>
      <c r="I40015" s="43"/>
      <c r="J40015" s="43"/>
      <c r="K40015" s="43"/>
    </row>
    <row r="40016" spans="1:11" hidden="1" x14ac:dyDescent="0.3">
      <c r="A40016" s="39">
        <v>2013</v>
      </c>
      <c r="B40016" s="40" t="s">
        <v>7264</v>
      </c>
      <c r="C40016" s="41" t="s">
        <v>7828</v>
      </c>
      <c r="D40016" s="41" t="s">
        <v>7819</v>
      </c>
      <c r="E40016" s="42">
        <v>8494974.0700000003</v>
      </c>
      <c r="F40016" s="43"/>
      <c r="G40016" s="43"/>
      <c r="H40016" s="43"/>
      <c r="I40016" s="43"/>
      <c r="J40016" s="43"/>
      <c r="K40016" s="43"/>
    </row>
    <row r="40017" spans="1:11" hidden="1" x14ac:dyDescent="0.3">
      <c r="A40017" s="39">
        <v>2013</v>
      </c>
      <c r="B40017" s="40" t="s">
        <v>7264</v>
      </c>
      <c r="C40017" s="41" t="s">
        <v>7828</v>
      </c>
      <c r="D40017" s="41" t="s">
        <v>7821</v>
      </c>
      <c r="E40017" s="42">
        <v>3123546.89</v>
      </c>
      <c r="F40017" s="43"/>
      <c r="G40017" s="43"/>
      <c r="H40017" s="43"/>
      <c r="I40017" s="43"/>
      <c r="J40017" s="43"/>
      <c r="K40017" s="43"/>
    </row>
    <row r="40018" spans="1:11" hidden="1" x14ac:dyDescent="0.3">
      <c r="A40018" s="39">
        <v>2013</v>
      </c>
      <c r="B40018" s="40" t="s">
        <v>7264</v>
      </c>
      <c r="C40018" s="41" t="s">
        <v>7828</v>
      </c>
      <c r="D40018" s="41" t="s">
        <v>7141</v>
      </c>
      <c r="E40018" s="42">
        <v>2906306.1</v>
      </c>
      <c r="F40018" s="43"/>
      <c r="G40018" s="43"/>
      <c r="H40018" s="43"/>
      <c r="I40018" s="43"/>
      <c r="J40018" s="43"/>
      <c r="K40018" s="43"/>
    </row>
    <row r="40019" spans="1:11" hidden="1" x14ac:dyDescent="0.3">
      <c r="A40019" s="39">
        <v>2013</v>
      </c>
      <c r="B40019" s="40" t="s">
        <v>7264</v>
      </c>
      <c r="C40019" s="41" t="s">
        <v>7828</v>
      </c>
      <c r="D40019" s="41" t="s">
        <v>7831</v>
      </c>
      <c r="E40019" s="42">
        <v>42890.8</v>
      </c>
      <c r="F40019" s="43"/>
      <c r="G40019" s="43"/>
      <c r="H40019" s="43"/>
      <c r="I40019" s="43"/>
      <c r="J40019" s="43"/>
      <c r="K40019" s="43"/>
    </row>
    <row r="40020" spans="1:11" hidden="1" x14ac:dyDescent="0.3">
      <c r="A40020" s="39">
        <v>2013</v>
      </c>
      <c r="B40020" s="40" t="s">
        <v>7264</v>
      </c>
      <c r="C40020" s="41" t="s">
        <v>7828</v>
      </c>
      <c r="D40020" s="41" t="s">
        <v>7827</v>
      </c>
      <c r="E40020" s="42">
        <v>79002.100000000006</v>
      </c>
      <c r="F40020" s="43"/>
      <c r="G40020" s="43"/>
      <c r="H40020" s="43"/>
      <c r="I40020" s="43"/>
      <c r="J40020" s="43"/>
      <c r="K40020" s="43"/>
    </row>
    <row r="40021" spans="1:11" hidden="1" x14ac:dyDescent="0.3">
      <c r="A40021" s="39">
        <v>2013</v>
      </c>
      <c r="B40021" s="40" t="s">
        <v>7264</v>
      </c>
      <c r="C40021" s="41" t="s">
        <v>7828</v>
      </c>
      <c r="D40021" s="41" t="s">
        <v>7822</v>
      </c>
      <c r="E40021" s="42">
        <v>200083</v>
      </c>
      <c r="F40021" s="43"/>
      <c r="G40021" s="43"/>
      <c r="H40021" s="43"/>
      <c r="I40021" s="43"/>
      <c r="J40021" s="43"/>
      <c r="K40021" s="43"/>
    </row>
    <row r="40022" spans="1:11" hidden="1" x14ac:dyDescent="0.3">
      <c r="A40022" s="39">
        <v>2013</v>
      </c>
      <c r="B40022" s="40" t="s">
        <v>7264</v>
      </c>
      <c r="C40022" s="41" t="s">
        <v>7828</v>
      </c>
      <c r="D40022" s="41" t="s">
        <v>7198</v>
      </c>
      <c r="E40022" s="42">
        <v>1047670.18</v>
      </c>
      <c r="F40022" s="43"/>
      <c r="G40022" s="43"/>
      <c r="H40022" s="43"/>
      <c r="I40022" s="43"/>
      <c r="J40022" s="43"/>
      <c r="K40022" s="43"/>
    </row>
    <row r="40023" spans="1:11" hidden="1" x14ac:dyDescent="0.3">
      <c r="A40023" s="39">
        <v>2013</v>
      </c>
      <c r="B40023" s="40" t="s">
        <v>7264</v>
      </c>
      <c r="C40023" s="41" t="s">
        <v>7828</v>
      </c>
      <c r="D40023" s="41" t="s">
        <v>7823</v>
      </c>
      <c r="E40023" s="42">
        <v>1095475</v>
      </c>
      <c r="F40023" s="43"/>
      <c r="G40023" s="43"/>
      <c r="H40023" s="43"/>
      <c r="I40023" s="43"/>
      <c r="J40023" s="43"/>
      <c r="K40023" s="43"/>
    </row>
    <row r="40024" spans="1:11" hidden="1" x14ac:dyDescent="0.3">
      <c r="A40024" s="39">
        <v>2013</v>
      </c>
      <c r="B40024" s="40" t="s">
        <v>7264</v>
      </c>
      <c r="C40024" s="41" t="s">
        <v>7824</v>
      </c>
      <c r="D40024" s="41" t="s">
        <v>7819</v>
      </c>
      <c r="E40024" s="42">
        <v>597</v>
      </c>
      <c r="F40024" s="43"/>
      <c r="G40024" s="43"/>
      <c r="H40024" s="43"/>
      <c r="I40024" s="43"/>
      <c r="J40024" s="43"/>
      <c r="K40024" s="43"/>
    </row>
    <row r="40025" spans="1:11" hidden="1" x14ac:dyDescent="0.3">
      <c r="A40025" s="39">
        <v>2013</v>
      </c>
      <c r="B40025" s="40" t="s">
        <v>7264</v>
      </c>
      <c r="C40025" s="41" t="s">
        <v>7824</v>
      </c>
      <c r="D40025" s="41" t="s">
        <v>7822</v>
      </c>
      <c r="E40025" s="42">
        <v>597</v>
      </c>
      <c r="F40025" s="43"/>
      <c r="G40025" s="43"/>
      <c r="H40025" s="43"/>
      <c r="I40025" s="43"/>
      <c r="J40025" s="43"/>
      <c r="K40025" s="43"/>
    </row>
    <row r="40026" spans="1:11" hidden="1" x14ac:dyDescent="0.3">
      <c r="A40026" s="39">
        <v>2013</v>
      </c>
      <c r="B40026" s="40" t="s">
        <v>7264</v>
      </c>
      <c r="C40026" s="41" t="s">
        <v>7825</v>
      </c>
      <c r="D40026" s="41" t="s">
        <v>7819</v>
      </c>
      <c r="E40026" s="42">
        <v>4717463.54</v>
      </c>
      <c r="F40026" s="43"/>
      <c r="G40026" s="43"/>
      <c r="H40026" s="43"/>
      <c r="I40026" s="43"/>
      <c r="J40026" s="43"/>
      <c r="K40026" s="43"/>
    </row>
    <row r="40027" spans="1:11" hidden="1" x14ac:dyDescent="0.3">
      <c r="A40027" s="39">
        <v>2013</v>
      </c>
      <c r="B40027" s="40" t="s">
        <v>7264</v>
      </c>
      <c r="C40027" s="41" t="s">
        <v>7825</v>
      </c>
      <c r="D40027" s="41" t="s">
        <v>7820</v>
      </c>
      <c r="E40027" s="42">
        <v>27569.27</v>
      </c>
      <c r="F40027" s="43"/>
      <c r="G40027" s="43"/>
      <c r="H40027" s="43"/>
      <c r="I40027" s="43"/>
      <c r="J40027" s="43"/>
      <c r="K40027" s="43"/>
    </row>
    <row r="40028" spans="1:11" hidden="1" x14ac:dyDescent="0.3">
      <c r="A40028" s="39">
        <v>2013</v>
      </c>
      <c r="B40028" s="40" t="s">
        <v>7264</v>
      </c>
      <c r="C40028" s="41" t="s">
        <v>7825</v>
      </c>
      <c r="D40028" s="41" t="s">
        <v>7821</v>
      </c>
      <c r="E40028" s="42">
        <v>436907.92</v>
      </c>
      <c r="F40028" s="43"/>
      <c r="G40028" s="43"/>
      <c r="H40028" s="43"/>
      <c r="I40028" s="43"/>
      <c r="J40028" s="43"/>
      <c r="K40028" s="43"/>
    </row>
    <row r="40029" spans="1:11" hidden="1" x14ac:dyDescent="0.3">
      <c r="A40029" s="39">
        <v>2013</v>
      </c>
      <c r="B40029" s="40" t="s">
        <v>7264</v>
      </c>
      <c r="C40029" s="41" t="s">
        <v>7825</v>
      </c>
      <c r="D40029" s="41" t="s">
        <v>7141</v>
      </c>
      <c r="E40029" s="42">
        <v>1940689.53</v>
      </c>
      <c r="F40029" s="43"/>
      <c r="G40029" s="43"/>
      <c r="H40029" s="43"/>
      <c r="I40029" s="43"/>
      <c r="J40029" s="43"/>
      <c r="K40029" s="43"/>
    </row>
    <row r="40030" spans="1:11" hidden="1" x14ac:dyDescent="0.3">
      <c r="A40030" s="39">
        <v>2013</v>
      </c>
      <c r="B40030" s="40" t="s">
        <v>7264</v>
      </c>
      <c r="C40030" s="41" t="s">
        <v>7825</v>
      </c>
      <c r="D40030" s="41" t="s">
        <v>7831</v>
      </c>
      <c r="E40030" s="42">
        <v>119405.96</v>
      </c>
      <c r="F40030" s="43"/>
      <c r="G40030" s="43"/>
      <c r="H40030" s="43"/>
      <c r="I40030" s="43"/>
      <c r="J40030" s="43"/>
      <c r="K40030" s="43"/>
    </row>
    <row r="40031" spans="1:11" hidden="1" x14ac:dyDescent="0.3">
      <c r="A40031" s="39">
        <v>2013</v>
      </c>
      <c r="B40031" s="40" t="s">
        <v>7264</v>
      </c>
      <c r="C40031" s="41" t="s">
        <v>7825</v>
      </c>
      <c r="D40031" s="41" t="s">
        <v>7827</v>
      </c>
      <c r="E40031" s="42">
        <v>34430.33</v>
      </c>
      <c r="F40031" s="43"/>
      <c r="G40031" s="43"/>
      <c r="H40031" s="43"/>
      <c r="I40031" s="43"/>
      <c r="J40031" s="43"/>
      <c r="K40031" s="43"/>
    </row>
    <row r="40032" spans="1:11" hidden="1" x14ac:dyDescent="0.3">
      <c r="A40032" s="39">
        <v>2013</v>
      </c>
      <c r="B40032" s="40" t="s">
        <v>7264</v>
      </c>
      <c r="C40032" s="41" t="s">
        <v>7825</v>
      </c>
      <c r="D40032" s="41" t="s">
        <v>7822</v>
      </c>
      <c r="E40032" s="42">
        <v>32405.06</v>
      </c>
      <c r="F40032" s="43"/>
      <c r="G40032" s="43"/>
      <c r="H40032" s="43"/>
      <c r="I40032" s="43"/>
      <c r="J40032" s="43"/>
      <c r="K40032" s="43"/>
    </row>
    <row r="40033" spans="1:11" hidden="1" x14ac:dyDescent="0.3">
      <c r="A40033" s="39">
        <v>2013</v>
      </c>
      <c r="B40033" s="40" t="s">
        <v>7264</v>
      </c>
      <c r="C40033" s="41" t="s">
        <v>7825</v>
      </c>
      <c r="D40033" s="41" t="s">
        <v>7823</v>
      </c>
      <c r="E40033" s="42">
        <v>2126055.48</v>
      </c>
      <c r="F40033" s="43"/>
      <c r="G40033" s="43"/>
      <c r="H40033" s="43"/>
      <c r="I40033" s="43"/>
      <c r="J40033" s="43"/>
      <c r="K40033" s="43"/>
    </row>
    <row r="40034" spans="1:11" hidden="1" x14ac:dyDescent="0.3">
      <c r="A40034" s="39">
        <v>2013</v>
      </c>
      <c r="B40034" s="40" t="s">
        <v>7264</v>
      </c>
      <c r="C40034" s="41" t="s">
        <v>7829</v>
      </c>
      <c r="D40034" s="41" t="s">
        <v>7819</v>
      </c>
      <c r="E40034" s="42">
        <v>611503</v>
      </c>
      <c r="F40034" s="43"/>
      <c r="G40034" s="43"/>
      <c r="H40034" s="43"/>
      <c r="I40034" s="43"/>
      <c r="J40034" s="43"/>
      <c r="K40034" s="43"/>
    </row>
    <row r="40035" spans="1:11" hidden="1" x14ac:dyDescent="0.3">
      <c r="A40035" s="39">
        <v>2013</v>
      </c>
      <c r="B40035" s="40" t="s">
        <v>7264</v>
      </c>
      <c r="C40035" s="41" t="s">
        <v>7829</v>
      </c>
      <c r="D40035" s="41" t="s">
        <v>7820</v>
      </c>
      <c r="E40035" s="42">
        <v>35182.51</v>
      </c>
      <c r="F40035" s="43"/>
      <c r="G40035" s="43"/>
      <c r="H40035" s="43"/>
      <c r="I40035" s="43"/>
      <c r="J40035" s="43"/>
      <c r="K40035" s="43"/>
    </row>
    <row r="40036" spans="1:11" hidden="1" x14ac:dyDescent="0.3">
      <c r="A40036" s="39">
        <v>2013</v>
      </c>
      <c r="B40036" s="40" t="s">
        <v>7264</v>
      </c>
      <c r="C40036" s="41" t="s">
        <v>7829</v>
      </c>
      <c r="D40036" s="41" t="s">
        <v>7831</v>
      </c>
      <c r="E40036" s="42">
        <v>152208.39000000001</v>
      </c>
      <c r="F40036" s="43"/>
      <c r="G40036" s="43"/>
      <c r="H40036" s="43"/>
      <c r="I40036" s="43"/>
      <c r="J40036" s="43"/>
      <c r="K40036" s="43"/>
    </row>
    <row r="40037" spans="1:11" hidden="1" x14ac:dyDescent="0.3">
      <c r="A40037" s="39">
        <v>2013</v>
      </c>
      <c r="B40037" s="40" t="s">
        <v>7264</v>
      </c>
      <c r="C40037" s="41" t="s">
        <v>7829</v>
      </c>
      <c r="D40037" s="41" t="s">
        <v>7827</v>
      </c>
      <c r="E40037" s="42">
        <v>16927.47</v>
      </c>
      <c r="F40037" s="43"/>
      <c r="G40037" s="43"/>
      <c r="H40037" s="43"/>
      <c r="I40037" s="43"/>
      <c r="J40037" s="43"/>
      <c r="K40037" s="43"/>
    </row>
    <row r="40038" spans="1:11" hidden="1" x14ac:dyDescent="0.3">
      <c r="A40038" s="39">
        <v>2013</v>
      </c>
      <c r="B40038" s="40" t="s">
        <v>7264</v>
      </c>
      <c r="C40038" s="41" t="s">
        <v>7829</v>
      </c>
      <c r="D40038" s="41" t="s">
        <v>7822</v>
      </c>
      <c r="E40038" s="42">
        <v>3949.51</v>
      </c>
      <c r="F40038" s="43"/>
      <c r="G40038" s="43"/>
      <c r="H40038" s="43"/>
      <c r="I40038" s="43"/>
      <c r="J40038" s="43"/>
      <c r="K40038" s="43"/>
    </row>
    <row r="40039" spans="1:11" hidden="1" x14ac:dyDescent="0.3">
      <c r="A40039" s="39">
        <v>2013</v>
      </c>
      <c r="B40039" s="40" t="s">
        <v>7264</v>
      </c>
      <c r="C40039" s="41" t="s">
        <v>7829</v>
      </c>
      <c r="D40039" s="41" t="s">
        <v>7823</v>
      </c>
      <c r="E40039" s="42">
        <v>403235.12</v>
      </c>
      <c r="F40039" s="43"/>
      <c r="G40039" s="43"/>
      <c r="H40039" s="43"/>
      <c r="I40039" s="43"/>
      <c r="J40039" s="43"/>
      <c r="K40039" s="43"/>
    </row>
    <row r="40040" spans="1:11" hidden="1" x14ac:dyDescent="0.3">
      <c r="A40040" s="39">
        <v>2013</v>
      </c>
      <c r="B40040" s="40" t="s">
        <v>7264</v>
      </c>
      <c r="C40040" s="41" t="s">
        <v>7826</v>
      </c>
      <c r="D40040" s="41" t="s">
        <v>7819</v>
      </c>
      <c r="E40040" s="42">
        <v>205500</v>
      </c>
      <c r="F40040" s="43"/>
      <c r="G40040" s="43"/>
      <c r="H40040" s="43"/>
      <c r="I40040" s="43"/>
      <c r="J40040" s="43"/>
      <c r="K40040" s="43"/>
    </row>
    <row r="40041" spans="1:11" hidden="1" x14ac:dyDescent="0.3">
      <c r="A40041" s="39">
        <v>2013</v>
      </c>
      <c r="B40041" s="40" t="s">
        <v>7264</v>
      </c>
      <c r="C40041" s="41" t="s">
        <v>7826</v>
      </c>
      <c r="D40041" s="41" t="s">
        <v>7141</v>
      </c>
      <c r="E40041" s="42">
        <v>26392.53</v>
      </c>
      <c r="F40041" s="43"/>
      <c r="G40041" s="43"/>
      <c r="H40041" s="43"/>
      <c r="I40041" s="43"/>
      <c r="J40041" s="43"/>
      <c r="K40041" s="43"/>
    </row>
    <row r="40042" spans="1:11" hidden="1" x14ac:dyDescent="0.3">
      <c r="A40042" s="39">
        <v>2013</v>
      </c>
      <c r="B40042" s="40" t="s">
        <v>7264</v>
      </c>
      <c r="C40042" s="41" t="s">
        <v>7826</v>
      </c>
      <c r="D40042" s="41" t="s">
        <v>7831</v>
      </c>
      <c r="E40042" s="42">
        <v>86446.3</v>
      </c>
      <c r="F40042" s="43"/>
      <c r="G40042" s="43"/>
      <c r="H40042" s="43"/>
      <c r="I40042" s="43"/>
      <c r="J40042" s="43"/>
      <c r="K40042" s="43"/>
    </row>
    <row r="40043" spans="1:11" hidden="1" x14ac:dyDescent="0.3">
      <c r="A40043" s="39">
        <v>2013</v>
      </c>
      <c r="B40043" s="40" t="s">
        <v>7264</v>
      </c>
      <c r="C40043" s="41" t="s">
        <v>7826</v>
      </c>
      <c r="D40043" s="41" t="s">
        <v>7827</v>
      </c>
      <c r="E40043" s="42">
        <v>89974.5</v>
      </c>
      <c r="F40043" s="43"/>
      <c r="G40043" s="43"/>
      <c r="H40043" s="43"/>
      <c r="I40043" s="43"/>
      <c r="J40043" s="43"/>
      <c r="K40043" s="43"/>
    </row>
    <row r="40044" spans="1:11" hidden="1" x14ac:dyDescent="0.3">
      <c r="A40044" s="39">
        <v>2013</v>
      </c>
      <c r="B40044" s="40" t="s">
        <v>7264</v>
      </c>
      <c r="C40044" s="41" t="s">
        <v>7826</v>
      </c>
      <c r="D40044" s="41" t="s">
        <v>7822</v>
      </c>
      <c r="E40044" s="42">
        <v>2093.0100000000002</v>
      </c>
      <c r="F40044" s="43"/>
      <c r="G40044" s="43"/>
      <c r="H40044" s="43"/>
      <c r="I40044" s="43"/>
      <c r="J40044" s="43"/>
      <c r="K40044" s="43"/>
    </row>
    <row r="40045" spans="1:11" hidden="1" x14ac:dyDescent="0.3">
      <c r="A40045" s="39">
        <v>2013</v>
      </c>
      <c r="B40045" s="40" t="s">
        <v>7264</v>
      </c>
      <c r="C40045" s="41" t="s">
        <v>7826</v>
      </c>
      <c r="D40045" s="41" t="s">
        <v>7823</v>
      </c>
      <c r="E40045" s="42">
        <v>593.66999999999996</v>
      </c>
      <c r="F40045" s="43"/>
      <c r="G40045" s="43"/>
      <c r="H40045" s="43"/>
      <c r="I40045" s="43"/>
      <c r="J40045" s="43"/>
      <c r="K40045" s="43"/>
    </row>
    <row r="40046" spans="1:11" hidden="1" x14ac:dyDescent="0.3">
      <c r="A40046" s="39">
        <v>2013</v>
      </c>
      <c r="B40046" s="40" t="s">
        <v>7270</v>
      </c>
      <c r="C40046" s="41" t="s">
        <v>7818</v>
      </c>
      <c r="D40046" s="41" t="s">
        <v>7819</v>
      </c>
      <c r="E40046" s="42">
        <v>105417800.56</v>
      </c>
      <c r="F40046" s="43"/>
      <c r="G40046" s="43"/>
      <c r="H40046" s="43"/>
      <c r="I40046" s="43"/>
      <c r="J40046" s="43"/>
      <c r="K40046" s="43"/>
    </row>
    <row r="40047" spans="1:11" hidden="1" x14ac:dyDescent="0.3">
      <c r="A40047" s="39">
        <v>2013</v>
      </c>
      <c r="B40047" s="40" t="s">
        <v>7270</v>
      </c>
      <c r="C40047" s="41" t="s">
        <v>7818</v>
      </c>
      <c r="D40047" s="41" t="s">
        <v>7820</v>
      </c>
      <c r="E40047" s="42">
        <v>56291452.829999998</v>
      </c>
      <c r="F40047" s="43"/>
      <c r="G40047" s="43"/>
      <c r="H40047" s="43"/>
      <c r="I40047" s="43"/>
      <c r="J40047" s="43"/>
      <c r="K40047" s="43"/>
    </row>
    <row r="40048" spans="1:11" hidden="1" x14ac:dyDescent="0.3">
      <c r="A40048" s="39">
        <v>2013</v>
      </c>
      <c r="B40048" s="40" t="s">
        <v>7270</v>
      </c>
      <c r="C40048" s="41" t="s">
        <v>7818</v>
      </c>
      <c r="D40048" s="41" t="s">
        <v>7821</v>
      </c>
      <c r="E40048" s="42">
        <v>1419049</v>
      </c>
      <c r="F40048" s="43"/>
      <c r="G40048" s="43"/>
      <c r="H40048" s="43"/>
      <c r="I40048" s="43"/>
      <c r="J40048" s="43"/>
      <c r="K40048" s="43"/>
    </row>
    <row r="40049" spans="1:11" hidden="1" x14ac:dyDescent="0.3">
      <c r="A40049" s="39">
        <v>2013</v>
      </c>
      <c r="B40049" s="40" t="s">
        <v>7270</v>
      </c>
      <c r="C40049" s="41" t="s">
        <v>7818</v>
      </c>
      <c r="D40049" s="41" t="s">
        <v>7141</v>
      </c>
      <c r="E40049" s="42">
        <v>12341391.93</v>
      </c>
      <c r="F40049" s="43"/>
      <c r="G40049" s="43"/>
      <c r="H40049" s="43"/>
      <c r="I40049" s="43"/>
      <c r="J40049" s="43"/>
      <c r="K40049" s="43"/>
    </row>
    <row r="40050" spans="1:11" hidden="1" x14ac:dyDescent="0.3">
      <c r="A40050" s="39">
        <v>2013</v>
      </c>
      <c r="B40050" s="40" t="s">
        <v>7270</v>
      </c>
      <c r="C40050" s="41" t="s">
        <v>7818</v>
      </c>
      <c r="D40050" s="41" t="s">
        <v>7230</v>
      </c>
      <c r="E40050" s="42">
        <v>28920823</v>
      </c>
      <c r="F40050" s="43"/>
      <c r="G40050" s="43"/>
      <c r="H40050" s="43"/>
      <c r="I40050" s="43"/>
      <c r="J40050" s="43"/>
      <c r="K40050" s="43"/>
    </row>
    <row r="40051" spans="1:11" hidden="1" x14ac:dyDescent="0.3">
      <c r="A40051" s="39">
        <v>2013</v>
      </c>
      <c r="B40051" s="40" t="s">
        <v>7270</v>
      </c>
      <c r="C40051" s="41" t="s">
        <v>7818</v>
      </c>
      <c r="D40051" s="41" t="s">
        <v>7831</v>
      </c>
      <c r="E40051" s="42">
        <v>312375.33</v>
      </c>
      <c r="F40051" s="43"/>
      <c r="G40051" s="43"/>
      <c r="H40051" s="43"/>
      <c r="I40051" s="43"/>
      <c r="J40051" s="43"/>
      <c r="K40051" s="43"/>
    </row>
    <row r="40052" spans="1:11" hidden="1" x14ac:dyDescent="0.3">
      <c r="A40052" s="39">
        <v>2013</v>
      </c>
      <c r="B40052" s="40" t="s">
        <v>7270</v>
      </c>
      <c r="C40052" s="41" t="s">
        <v>7818</v>
      </c>
      <c r="D40052" s="41" t="s">
        <v>7827</v>
      </c>
      <c r="E40052" s="42">
        <v>987687.99</v>
      </c>
      <c r="F40052" s="43"/>
      <c r="G40052" s="43"/>
      <c r="H40052" s="43"/>
      <c r="I40052" s="43"/>
      <c r="J40052" s="43"/>
      <c r="K40052" s="43"/>
    </row>
    <row r="40053" spans="1:11" hidden="1" x14ac:dyDescent="0.3">
      <c r="A40053" s="39">
        <v>2013</v>
      </c>
      <c r="B40053" s="40" t="s">
        <v>7270</v>
      </c>
      <c r="C40053" s="41" t="s">
        <v>7818</v>
      </c>
      <c r="D40053" s="41" t="s">
        <v>7268</v>
      </c>
      <c r="E40053" s="42">
        <v>956664.94</v>
      </c>
      <c r="F40053" s="43"/>
      <c r="G40053" s="43"/>
      <c r="H40053" s="43"/>
      <c r="I40053" s="43"/>
      <c r="J40053" s="43"/>
      <c r="K40053" s="43"/>
    </row>
    <row r="40054" spans="1:11" hidden="1" x14ac:dyDescent="0.3">
      <c r="A40054" s="39">
        <v>2013</v>
      </c>
      <c r="B40054" s="40" t="s">
        <v>7270</v>
      </c>
      <c r="C40054" s="41" t="s">
        <v>7818</v>
      </c>
      <c r="D40054" s="41" t="s">
        <v>7822</v>
      </c>
      <c r="E40054" s="42">
        <v>532481.09</v>
      </c>
      <c r="F40054" s="43"/>
      <c r="G40054" s="43"/>
      <c r="H40054" s="43"/>
      <c r="I40054" s="43"/>
      <c r="J40054" s="43"/>
      <c r="K40054" s="43"/>
    </row>
    <row r="40055" spans="1:11" hidden="1" x14ac:dyDescent="0.3">
      <c r="A40055" s="39">
        <v>2013</v>
      </c>
      <c r="B40055" s="40" t="s">
        <v>7270</v>
      </c>
      <c r="C40055" s="41" t="s">
        <v>7818</v>
      </c>
      <c r="D40055" s="41" t="s">
        <v>7830</v>
      </c>
      <c r="E40055" s="42">
        <v>-870822</v>
      </c>
      <c r="F40055" s="43"/>
      <c r="G40055" s="43"/>
      <c r="H40055" s="43"/>
      <c r="I40055" s="43"/>
      <c r="J40055" s="43"/>
      <c r="K40055" s="43"/>
    </row>
    <row r="40056" spans="1:11" hidden="1" x14ac:dyDescent="0.3">
      <c r="A40056" s="39">
        <v>2013</v>
      </c>
      <c r="B40056" s="40" t="s">
        <v>7270</v>
      </c>
      <c r="C40056" s="41" t="s">
        <v>7818</v>
      </c>
      <c r="D40056" s="41" t="s">
        <v>7198</v>
      </c>
      <c r="E40056" s="42">
        <v>2799624</v>
      </c>
      <c r="F40056" s="43"/>
      <c r="G40056" s="43"/>
      <c r="H40056" s="43"/>
      <c r="I40056" s="43"/>
      <c r="J40056" s="43"/>
      <c r="K40056" s="43"/>
    </row>
    <row r="40057" spans="1:11" hidden="1" x14ac:dyDescent="0.3">
      <c r="A40057" s="39">
        <v>2013</v>
      </c>
      <c r="B40057" s="40" t="s">
        <v>7270</v>
      </c>
      <c r="C40057" s="41" t="s">
        <v>7818</v>
      </c>
      <c r="D40057" s="41" t="s">
        <v>7823</v>
      </c>
      <c r="E40057" s="42">
        <v>1727072.44</v>
      </c>
      <c r="F40057" s="43"/>
      <c r="G40057" s="43"/>
      <c r="H40057" s="43"/>
      <c r="I40057" s="43"/>
      <c r="J40057" s="43"/>
      <c r="K40057" s="43"/>
    </row>
    <row r="40058" spans="1:11" hidden="1" x14ac:dyDescent="0.3">
      <c r="A40058" s="39">
        <v>2013</v>
      </c>
      <c r="B40058" s="40" t="s">
        <v>7270</v>
      </c>
      <c r="C40058" s="41" t="s">
        <v>7828</v>
      </c>
      <c r="D40058" s="41" t="s">
        <v>7819</v>
      </c>
      <c r="E40058" s="42">
        <v>12560765.560000001</v>
      </c>
      <c r="F40058" s="43"/>
      <c r="G40058" s="43"/>
      <c r="H40058" s="43"/>
      <c r="I40058" s="43"/>
      <c r="J40058" s="43"/>
      <c r="K40058" s="43"/>
    </row>
    <row r="40059" spans="1:11" hidden="1" x14ac:dyDescent="0.3">
      <c r="A40059" s="39">
        <v>2013</v>
      </c>
      <c r="B40059" s="40" t="s">
        <v>7270</v>
      </c>
      <c r="C40059" s="41" t="s">
        <v>7828</v>
      </c>
      <c r="D40059" s="41" t="s">
        <v>7820</v>
      </c>
      <c r="E40059" s="42">
        <v>23942.97</v>
      </c>
      <c r="F40059" s="43"/>
      <c r="G40059" s="43"/>
      <c r="H40059" s="43"/>
      <c r="I40059" s="43"/>
      <c r="J40059" s="43"/>
      <c r="K40059" s="43"/>
    </row>
    <row r="40060" spans="1:11" hidden="1" x14ac:dyDescent="0.3">
      <c r="A40060" s="39">
        <v>2013</v>
      </c>
      <c r="B40060" s="40" t="s">
        <v>7270</v>
      </c>
      <c r="C40060" s="41" t="s">
        <v>7828</v>
      </c>
      <c r="D40060" s="41" t="s">
        <v>7821</v>
      </c>
      <c r="E40060" s="42">
        <v>96911</v>
      </c>
      <c r="F40060" s="43"/>
      <c r="G40060" s="43"/>
      <c r="H40060" s="43"/>
      <c r="I40060" s="43"/>
      <c r="J40060" s="43"/>
      <c r="K40060" s="43"/>
    </row>
    <row r="40061" spans="1:11" hidden="1" x14ac:dyDescent="0.3">
      <c r="A40061" s="39">
        <v>2013</v>
      </c>
      <c r="B40061" s="40" t="s">
        <v>7270</v>
      </c>
      <c r="C40061" s="41" t="s">
        <v>7828</v>
      </c>
      <c r="D40061" s="41" t="s">
        <v>7141</v>
      </c>
      <c r="E40061" s="42">
        <v>2980660.9</v>
      </c>
      <c r="F40061" s="43"/>
      <c r="G40061" s="43"/>
      <c r="H40061" s="43"/>
      <c r="I40061" s="43"/>
      <c r="J40061" s="43"/>
      <c r="K40061" s="43"/>
    </row>
    <row r="40062" spans="1:11" hidden="1" x14ac:dyDescent="0.3">
      <c r="A40062" s="39">
        <v>2013</v>
      </c>
      <c r="B40062" s="40" t="s">
        <v>7270</v>
      </c>
      <c r="C40062" s="41" t="s">
        <v>7828</v>
      </c>
      <c r="D40062" s="41" t="s">
        <v>7230</v>
      </c>
      <c r="E40062" s="42">
        <v>6041696</v>
      </c>
      <c r="F40062" s="43"/>
      <c r="G40062" s="43"/>
      <c r="H40062" s="43"/>
      <c r="I40062" s="43"/>
      <c r="J40062" s="43"/>
      <c r="K40062" s="43"/>
    </row>
    <row r="40063" spans="1:11" hidden="1" x14ac:dyDescent="0.3">
      <c r="A40063" s="39">
        <v>2013</v>
      </c>
      <c r="B40063" s="40" t="s">
        <v>7270</v>
      </c>
      <c r="C40063" s="41" t="s">
        <v>7828</v>
      </c>
      <c r="D40063" s="41" t="s">
        <v>7831</v>
      </c>
      <c r="E40063" s="42">
        <v>90488.67</v>
      </c>
      <c r="F40063" s="43"/>
      <c r="G40063" s="43"/>
      <c r="H40063" s="43"/>
      <c r="I40063" s="43"/>
      <c r="J40063" s="43"/>
      <c r="K40063" s="43"/>
    </row>
    <row r="40064" spans="1:11" hidden="1" x14ac:dyDescent="0.3">
      <c r="A40064" s="39">
        <v>2013</v>
      </c>
      <c r="B40064" s="40" t="s">
        <v>7270</v>
      </c>
      <c r="C40064" s="41" t="s">
        <v>7828</v>
      </c>
      <c r="D40064" s="41" t="s">
        <v>7827</v>
      </c>
      <c r="E40064" s="42">
        <v>838637.56</v>
      </c>
      <c r="F40064" s="43"/>
      <c r="G40064" s="43"/>
      <c r="H40064" s="43"/>
      <c r="I40064" s="43"/>
      <c r="J40064" s="43"/>
      <c r="K40064" s="43"/>
    </row>
    <row r="40065" spans="1:11" hidden="1" x14ac:dyDescent="0.3">
      <c r="A40065" s="39">
        <v>2013</v>
      </c>
      <c r="B40065" s="40" t="s">
        <v>7270</v>
      </c>
      <c r="C40065" s="41" t="s">
        <v>7828</v>
      </c>
      <c r="D40065" s="41" t="s">
        <v>7822</v>
      </c>
      <c r="E40065" s="42">
        <v>0</v>
      </c>
      <c r="F40065" s="43"/>
      <c r="G40065" s="43"/>
      <c r="H40065" s="43"/>
      <c r="I40065" s="43"/>
      <c r="J40065" s="43"/>
      <c r="K40065" s="43"/>
    </row>
    <row r="40066" spans="1:11" hidden="1" x14ac:dyDescent="0.3">
      <c r="A40066" s="39">
        <v>2013</v>
      </c>
      <c r="B40066" s="40" t="s">
        <v>7270</v>
      </c>
      <c r="C40066" s="41" t="s">
        <v>7828</v>
      </c>
      <c r="D40066" s="41" t="s">
        <v>7198</v>
      </c>
      <c r="E40066" s="42">
        <v>1609370</v>
      </c>
      <c r="F40066" s="43"/>
      <c r="G40066" s="43"/>
      <c r="H40066" s="43"/>
      <c r="I40066" s="43"/>
      <c r="J40066" s="43"/>
      <c r="K40066" s="43"/>
    </row>
    <row r="40067" spans="1:11" hidden="1" x14ac:dyDescent="0.3">
      <c r="A40067" s="39">
        <v>2013</v>
      </c>
      <c r="B40067" s="40" t="s">
        <v>7270</v>
      </c>
      <c r="C40067" s="41" t="s">
        <v>7828</v>
      </c>
      <c r="D40067" s="41" t="s">
        <v>7823</v>
      </c>
      <c r="E40067" s="42">
        <v>879058.46</v>
      </c>
      <c r="F40067" s="43"/>
      <c r="G40067" s="43"/>
      <c r="H40067" s="43"/>
      <c r="I40067" s="43"/>
      <c r="J40067" s="43"/>
      <c r="K40067" s="43"/>
    </row>
    <row r="40068" spans="1:11" hidden="1" x14ac:dyDescent="0.3">
      <c r="A40068" s="39">
        <v>2013</v>
      </c>
      <c r="B40068" s="40" t="s">
        <v>7270</v>
      </c>
      <c r="C40068" s="41" t="s">
        <v>7824</v>
      </c>
      <c r="D40068" s="41" t="s">
        <v>7819</v>
      </c>
      <c r="E40068" s="42">
        <v>83171310.060000002</v>
      </c>
      <c r="F40068" s="43"/>
      <c r="G40068" s="43"/>
      <c r="H40068" s="43"/>
      <c r="I40068" s="43"/>
      <c r="J40068" s="43"/>
      <c r="K40068" s="43"/>
    </row>
    <row r="40069" spans="1:11" hidden="1" x14ac:dyDescent="0.3">
      <c r="A40069" s="39">
        <v>2013</v>
      </c>
      <c r="B40069" s="40" t="s">
        <v>7270</v>
      </c>
      <c r="C40069" s="41" t="s">
        <v>7824</v>
      </c>
      <c r="D40069" s="41" t="s">
        <v>7820</v>
      </c>
      <c r="E40069" s="42">
        <v>55616169.719999999</v>
      </c>
      <c r="F40069" s="43"/>
      <c r="G40069" s="43"/>
      <c r="H40069" s="43"/>
      <c r="I40069" s="43"/>
      <c r="J40069" s="43"/>
      <c r="K40069" s="43"/>
    </row>
    <row r="40070" spans="1:11" hidden="1" x14ac:dyDescent="0.3">
      <c r="A40070" s="39">
        <v>2013</v>
      </c>
      <c r="B40070" s="40" t="s">
        <v>7270</v>
      </c>
      <c r="C40070" s="41" t="s">
        <v>7824</v>
      </c>
      <c r="D40070" s="41" t="s">
        <v>7821</v>
      </c>
      <c r="E40070" s="42">
        <v>1292863</v>
      </c>
      <c r="F40070" s="43"/>
      <c r="G40070" s="43"/>
      <c r="H40070" s="43"/>
      <c r="I40070" s="43"/>
      <c r="J40070" s="43"/>
      <c r="K40070" s="43"/>
    </row>
    <row r="40071" spans="1:11" hidden="1" x14ac:dyDescent="0.3">
      <c r="A40071" s="39">
        <v>2013</v>
      </c>
      <c r="B40071" s="40" t="s">
        <v>7270</v>
      </c>
      <c r="C40071" s="41" t="s">
        <v>7824</v>
      </c>
      <c r="D40071" s="41" t="s">
        <v>7141</v>
      </c>
      <c r="E40071" s="42">
        <v>2657548.2000000002</v>
      </c>
      <c r="F40071" s="43"/>
      <c r="G40071" s="43"/>
      <c r="H40071" s="43"/>
      <c r="I40071" s="43"/>
      <c r="J40071" s="43"/>
      <c r="K40071" s="43"/>
    </row>
    <row r="40072" spans="1:11" hidden="1" x14ac:dyDescent="0.3">
      <c r="A40072" s="39">
        <v>2013</v>
      </c>
      <c r="B40072" s="40" t="s">
        <v>7270</v>
      </c>
      <c r="C40072" s="41" t="s">
        <v>7824</v>
      </c>
      <c r="D40072" s="41" t="s">
        <v>7230</v>
      </c>
      <c r="E40072" s="42">
        <v>22879127</v>
      </c>
      <c r="F40072" s="43"/>
      <c r="G40072" s="43"/>
      <c r="H40072" s="43"/>
      <c r="I40072" s="43"/>
      <c r="J40072" s="43"/>
      <c r="K40072" s="43"/>
    </row>
    <row r="40073" spans="1:11" hidden="1" x14ac:dyDescent="0.3">
      <c r="A40073" s="39">
        <v>2013</v>
      </c>
      <c r="B40073" s="40" t="s">
        <v>7270</v>
      </c>
      <c r="C40073" s="41" t="s">
        <v>7824</v>
      </c>
      <c r="D40073" s="41" t="s">
        <v>7831</v>
      </c>
      <c r="E40073" s="42">
        <v>14117.48</v>
      </c>
      <c r="F40073" s="43"/>
      <c r="G40073" s="43"/>
      <c r="H40073" s="43"/>
      <c r="I40073" s="43"/>
      <c r="J40073" s="43"/>
      <c r="K40073" s="43"/>
    </row>
    <row r="40074" spans="1:11" hidden="1" x14ac:dyDescent="0.3">
      <c r="A40074" s="39">
        <v>2013</v>
      </c>
      <c r="B40074" s="40" t="s">
        <v>7270</v>
      </c>
      <c r="C40074" s="41" t="s">
        <v>7824</v>
      </c>
      <c r="D40074" s="41" t="s">
        <v>7268</v>
      </c>
      <c r="E40074" s="42">
        <v>68491.990000000005</v>
      </c>
      <c r="F40074" s="43"/>
      <c r="G40074" s="43"/>
      <c r="H40074" s="43"/>
      <c r="I40074" s="43"/>
      <c r="J40074" s="43"/>
      <c r="K40074" s="43"/>
    </row>
    <row r="40075" spans="1:11" hidden="1" x14ac:dyDescent="0.3">
      <c r="A40075" s="39">
        <v>2013</v>
      </c>
      <c r="B40075" s="40" t="s">
        <v>7270</v>
      </c>
      <c r="C40075" s="41" t="s">
        <v>7824</v>
      </c>
      <c r="D40075" s="41" t="s">
        <v>7822</v>
      </c>
      <c r="E40075" s="42">
        <v>323560.67</v>
      </c>
      <c r="F40075" s="43"/>
      <c r="G40075" s="43"/>
      <c r="H40075" s="43"/>
      <c r="I40075" s="43"/>
      <c r="J40075" s="43"/>
      <c r="K40075" s="43"/>
    </row>
    <row r="40076" spans="1:11" hidden="1" x14ac:dyDescent="0.3">
      <c r="A40076" s="39">
        <v>2013</v>
      </c>
      <c r="B40076" s="40" t="s">
        <v>7270</v>
      </c>
      <c r="C40076" s="41" t="s">
        <v>7824</v>
      </c>
      <c r="D40076" s="41" t="s">
        <v>7830</v>
      </c>
      <c r="E40076" s="42">
        <v>-870822</v>
      </c>
      <c r="F40076" s="43"/>
      <c r="G40076" s="43"/>
      <c r="H40076" s="43"/>
      <c r="I40076" s="43"/>
      <c r="J40076" s="43"/>
      <c r="K40076" s="43"/>
    </row>
    <row r="40077" spans="1:11" hidden="1" x14ac:dyDescent="0.3">
      <c r="A40077" s="39">
        <v>2013</v>
      </c>
      <c r="B40077" s="40" t="s">
        <v>7270</v>
      </c>
      <c r="C40077" s="41" t="s">
        <v>7824</v>
      </c>
      <c r="D40077" s="41" t="s">
        <v>7198</v>
      </c>
      <c r="E40077" s="42">
        <v>1190254</v>
      </c>
      <c r="F40077" s="43"/>
      <c r="G40077" s="43"/>
      <c r="H40077" s="43"/>
      <c r="I40077" s="43"/>
      <c r="J40077" s="43"/>
      <c r="K40077" s="43"/>
    </row>
    <row r="40078" spans="1:11" hidden="1" x14ac:dyDescent="0.3">
      <c r="A40078" s="39">
        <v>2013</v>
      </c>
      <c r="B40078" s="40" t="s">
        <v>7270</v>
      </c>
      <c r="C40078" s="41" t="s">
        <v>7824</v>
      </c>
      <c r="D40078" s="41" t="s">
        <v>7823</v>
      </c>
      <c r="E40078" s="42">
        <v>0</v>
      </c>
      <c r="F40078" s="43"/>
      <c r="G40078" s="43"/>
      <c r="H40078" s="43"/>
      <c r="I40078" s="43"/>
      <c r="J40078" s="43"/>
      <c r="K40078" s="43"/>
    </row>
    <row r="40079" spans="1:11" hidden="1" x14ac:dyDescent="0.3">
      <c r="A40079" s="39">
        <v>2013</v>
      </c>
      <c r="B40079" s="40" t="s">
        <v>7270</v>
      </c>
      <c r="C40079" s="41" t="s">
        <v>7825</v>
      </c>
      <c r="D40079" s="41" t="s">
        <v>7819</v>
      </c>
      <c r="E40079" s="42">
        <v>1511774.91</v>
      </c>
      <c r="F40079" s="43"/>
      <c r="G40079" s="43"/>
      <c r="H40079" s="43"/>
      <c r="I40079" s="43"/>
      <c r="J40079" s="43"/>
      <c r="K40079" s="43"/>
    </row>
    <row r="40080" spans="1:11" hidden="1" x14ac:dyDescent="0.3">
      <c r="A40080" s="39">
        <v>2013</v>
      </c>
      <c r="B40080" s="40" t="s">
        <v>7270</v>
      </c>
      <c r="C40080" s="41" t="s">
        <v>7825</v>
      </c>
      <c r="D40080" s="41" t="s">
        <v>7820</v>
      </c>
      <c r="E40080" s="42">
        <v>250094.06</v>
      </c>
      <c r="F40080" s="43"/>
      <c r="G40080" s="43"/>
      <c r="H40080" s="43"/>
      <c r="I40080" s="43"/>
      <c r="J40080" s="43"/>
      <c r="K40080" s="43"/>
    </row>
    <row r="40081" spans="1:11" hidden="1" x14ac:dyDescent="0.3">
      <c r="A40081" s="39">
        <v>2013</v>
      </c>
      <c r="B40081" s="40" t="s">
        <v>7270</v>
      </c>
      <c r="C40081" s="41" t="s">
        <v>7825</v>
      </c>
      <c r="D40081" s="41" t="s">
        <v>7821</v>
      </c>
      <c r="E40081" s="42">
        <v>29275</v>
      </c>
      <c r="F40081" s="43"/>
      <c r="G40081" s="43"/>
      <c r="H40081" s="43"/>
      <c r="I40081" s="43"/>
      <c r="J40081" s="43"/>
      <c r="K40081" s="43"/>
    </row>
    <row r="40082" spans="1:11" hidden="1" x14ac:dyDescent="0.3">
      <c r="A40082" s="39">
        <v>2013</v>
      </c>
      <c r="B40082" s="40" t="s">
        <v>7270</v>
      </c>
      <c r="C40082" s="41" t="s">
        <v>7825</v>
      </c>
      <c r="D40082" s="41" t="s">
        <v>7141</v>
      </c>
      <c r="E40082" s="42">
        <v>249266.5</v>
      </c>
      <c r="F40082" s="43"/>
      <c r="G40082" s="43"/>
      <c r="H40082" s="43"/>
      <c r="I40082" s="43"/>
      <c r="J40082" s="43"/>
      <c r="K40082" s="43"/>
    </row>
    <row r="40083" spans="1:11" hidden="1" x14ac:dyDescent="0.3">
      <c r="A40083" s="39">
        <v>2013</v>
      </c>
      <c r="B40083" s="40" t="s">
        <v>7270</v>
      </c>
      <c r="C40083" s="41" t="s">
        <v>7825</v>
      </c>
      <c r="D40083" s="41" t="s">
        <v>7831</v>
      </c>
      <c r="E40083" s="42">
        <v>24313.25</v>
      </c>
      <c r="F40083" s="43"/>
      <c r="G40083" s="43"/>
      <c r="H40083" s="43"/>
      <c r="I40083" s="43"/>
      <c r="J40083" s="43"/>
      <c r="K40083" s="43"/>
    </row>
    <row r="40084" spans="1:11" hidden="1" x14ac:dyDescent="0.3">
      <c r="A40084" s="39">
        <v>2013</v>
      </c>
      <c r="B40084" s="40" t="s">
        <v>7270</v>
      </c>
      <c r="C40084" s="41" t="s">
        <v>7825</v>
      </c>
      <c r="D40084" s="41" t="s">
        <v>7827</v>
      </c>
      <c r="E40084" s="42">
        <v>3772.55</v>
      </c>
      <c r="F40084" s="43"/>
      <c r="G40084" s="43"/>
      <c r="H40084" s="43"/>
      <c r="I40084" s="43"/>
      <c r="J40084" s="43"/>
      <c r="K40084" s="43"/>
    </row>
    <row r="40085" spans="1:11" hidden="1" x14ac:dyDescent="0.3">
      <c r="A40085" s="39">
        <v>2013</v>
      </c>
      <c r="B40085" s="40" t="s">
        <v>7270</v>
      </c>
      <c r="C40085" s="41" t="s">
        <v>7825</v>
      </c>
      <c r="D40085" s="41" t="s">
        <v>7822</v>
      </c>
      <c r="E40085" s="42">
        <v>137100.22</v>
      </c>
      <c r="F40085" s="43"/>
      <c r="G40085" s="43"/>
      <c r="H40085" s="43"/>
      <c r="I40085" s="43"/>
      <c r="J40085" s="43"/>
      <c r="K40085" s="43"/>
    </row>
    <row r="40086" spans="1:11" hidden="1" x14ac:dyDescent="0.3">
      <c r="A40086" s="39">
        <v>2013</v>
      </c>
      <c r="B40086" s="40" t="s">
        <v>7270</v>
      </c>
      <c r="C40086" s="41" t="s">
        <v>7825</v>
      </c>
      <c r="D40086" s="41" t="s">
        <v>7823</v>
      </c>
      <c r="E40086" s="42">
        <v>817953.33</v>
      </c>
      <c r="F40086" s="43"/>
      <c r="G40086" s="43"/>
      <c r="H40086" s="43"/>
      <c r="I40086" s="43"/>
      <c r="J40086" s="43"/>
      <c r="K40086" s="43"/>
    </row>
    <row r="40087" spans="1:11" hidden="1" x14ac:dyDescent="0.3">
      <c r="A40087" s="39">
        <v>2013</v>
      </c>
      <c r="B40087" s="40" t="s">
        <v>7270</v>
      </c>
      <c r="C40087" s="41" t="s">
        <v>7829</v>
      </c>
      <c r="D40087" s="41" t="s">
        <v>7819</v>
      </c>
      <c r="E40087" s="42">
        <v>7312667.3899999997</v>
      </c>
      <c r="F40087" s="43"/>
      <c r="G40087" s="43"/>
      <c r="H40087" s="43"/>
      <c r="I40087" s="43"/>
      <c r="J40087" s="43"/>
      <c r="K40087" s="43"/>
    </row>
    <row r="40088" spans="1:11" hidden="1" x14ac:dyDescent="0.3">
      <c r="A40088" s="39">
        <v>2013</v>
      </c>
      <c r="B40088" s="40" t="s">
        <v>7270</v>
      </c>
      <c r="C40088" s="41" t="s">
        <v>7829</v>
      </c>
      <c r="D40088" s="41" t="s">
        <v>7820</v>
      </c>
      <c r="E40088" s="42">
        <v>310484.09999999998</v>
      </c>
      <c r="F40088" s="43"/>
      <c r="G40088" s="43"/>
      <c r="H40088" s="43"/>
      <c r="I40088" s="43"/>
      <c r="J40088" s="43"/>
      <c r="K40088" s="43"/>
    </row>
    <row r="40089" spans="1:11" hidden="1" x14ac:dyDescent="0.3">
      <c r="A40089" s="39">
        <v>2013</v>
      </c>
      <c r="B40089" s="40" t="s">
        <v>7270</v>
      </c>
      <c r="C40089" s="41" t="s">
        <v>7829</v>
      </c>
      <c r="D40089" s="41" t="s">
        <v>7141</v>
      </c>
      <c r="E40089" s="42">
        <v>5965299.5</v>
      </c>
      <c r="F40089" s="43"/>
      <c r="G40089" s="43"/>
      <c r="H40089" s="43"/>
      <c r="I40089" s="43"/>
      <c r="J40089" s="43"/>
      <c r="K40089" s="43"/>
    </row>
    <row r="40090" spans="1:11" hidden="1" x14ac:dyDescent="0.3">
      <c r="A40090" s="39">
        <v>2013</v>
      </c>
      <c r="B40090" s="40" t="s">
        <v>7270</v>
      </c>
      <c r="C40090" s="41" t="s">
        <v>7829</v>
      </c>
      <c r="D40090" s="41" t="s">
        <v>7831</v>
      </c>
      <c r="E40090" s="42">
        <v>48510.28</v>
      </c>
      <c r="F40090" s="43"/>
      <c r="G40090" s="43"/>
      <c r="H40090" s="43"/>
      <c r="I40090" s="43"/>
      <c r="J40090" s="43"/>
      <c r="K40090" s="43"/>
    </row>
    <row r="40091" spans="1:11" hidden="1" x14ac:dyDescent="0.3">
      <c r="A40091" s="39">
        <v>2013</v>
      </c>
      <c r="B40091" s="40" t="s">
        <v>7270</v>
      </c>
      <c r="C40091" s="41" t="s">
        <v>7829</v>
      </c>
      <c r="D40091" s="41" t="s">
        <v>7827</v>
      </c>
      <c r="E40091" s="42">
        <v>4825</v>
      </c>
      <c r="F40091" s="43"/>
      <c r="G40091" s="43"/>
      <c r="H40091" s="43"/>
      <c r="I40091" s="43"/>
      <c r="J40091" s="43"/>
      <c r="K40091" s="43"/>
    </row>
    <row r="40092" spans="1:11" hidden="1" x14ac:dyDescent="0.3">
      <c r="A40092" s="39">
        <v>2013</v>
      </c>
      <c r="B40092" s="40" t="s">
        <v>7270</v>
      </c>
      <c r="C40092" s="41" t="s">
        <v>7829</v>
      </c>
      <c r="D40092" s="41" t="s">
        <v>7268</v>
      </c>
      <c r="E40092" s="42">
        <v>888172.95</v>
      </c>
      <c r="F40092" s="43"/>
      <c r="G40092" s="43"/>
      <c r="H40092" s="43"/>
      <c r="I40092" s="43"/>
      <c r="J40092" s="43"/>
      <c r="K40092" s="43"/>
    </row>
    <row r="40093" spans="1:11" hidden="1" x14ac:dyDescent="0.3">
      <c r="A40093" s="39">
        <v>2013</v>
      </c>
      <c r="B40093" s="40" t="s">
        <v>7270</v>
      </c>
      <c r="C40093" s="41" t="s">
        <v>7829</v>
      </c>
      <c r="D40093" s="41" t="s">
        <v>7822</v>
      </c>
      <c r="E40093" s="42">
        <v>70453</v>
      </c>
      <c r="F40093" s="43"/>
      <c r="G40093" s="43"/>
      <c r="H40093" s="43"/>
      <c r="I40093" s="43"/>
      <c r="J40093" s="43"/>
      <c r="K40093" s="43"/>
    </row>
    <row r="40094" spans="1:11" hidden="1" x14ac:dyDescent="0.3">
      <c r="A40094" s="39">
        <v>2013</v>
      </c>
      <c r="B40094" s="40" t="s">
        <v>7270</v>
      </c>
      <c r="C40094" s="41" t="s">
        <v>7829</v>
      </c>
      <c r="D40094" s="41" t="s">
        <v>7823</v>
      </c>
      <c r="E40094" s="42">
        <v>24922.57</v>
      </c>
      <c r="F40094" s="43"/>
      <c r="G40094" s="43"/>
      <c r="H40094" s="43"/>
      <c r="I40094" s="43"/>
      <c r="J40094" s="43"/>
      <c r="K40094" s="43"/>
    </row>
    <row r="40095" spans="1:11" hidden="1" x14ac:dyDescent="0.3">
      <c r="A40095" s="39">
        <v>2013</v>
      </c>
      <c r="B40095" s="40" t="s">
        <v>7270</v>
      </c>
      <c r="C40095" s="41" t="s">
        <v>7826</v>
      </c>
      <c r="D40095" s="41" t="s">
        <v>7819</v>
      </c>
      <c r="E40095" s="42">
        <v>861282.64</v>
      </c>
      <c r="F40095" s="43"/>
      <c r="G40095" s="43"/>
      <c r="H40095" s="43"/>
      <c r="I40095" s="43"/>
      <c r="J40095" s="43"/>
      <c r="K40095" s="43"/>
    </row>
    <row r="40096" spans="1:11" hidden="1" x14ac:dyDescent="0.3">
      <c r="A40096" s="39">
        <v>2013</v>
      </c>
      <c r="B40096" s="40" t="s">
        <v>7270</v>
      </c>
      <c r="C40096" s="41" t="s">
        <v>7826</v>
      </c>
      <c r="D40096" s="41" t="s">
        <v>7820</v>
      </c>
      <c r="E40096" s="42">
        <v>90761.99</v>
      </c>
      <c r="F40096" s="43"/>
      <c r="G40096" s="43"/>
      <c r="H40096" s="43"/>
      <c r="I40096" s="43"/>
      <c r="J40096" s="43"/>
      <c r="K40096" s="43"/>
    </row>
    <row r="40097" spans="1:11" hidden="1" x14ac:dyDescent="0.3">
      <c r="A40097" s="39">
        <v>2013</v>
      </c>
      <c r="B40097" s="40" t="s">
        <v>7270</v>
      </c>
      <c r="C40097" s="41" t="s">
        <v>7826</v>
      </c>
      <c r="D40097" s="41" t="s">
        <v>7141</v>
      </c>
      <c r="E40097" s="42">
        <v>488616.83</v>
      </c>
      <c r="F40097" s="43"/>
      <c r="G40097" s="43"/>
      <c r="H40097" s="43"/>
      <c r="I40097" s="43"/>
      <c r="J40097" s="43"/>
      <c r="K40097" s="43"/>
    </row>
    <row r="40098" spans="1:11" hidden="1" x14ac:dyDescent="0.3">
      <c r="A40098" s="39">
        <v>2013</v>
      </c>
      <c r="B40098" s="40" t="s">
        <v>7270</v>
      </c>
      <c r="C40098" s="41" t="s">
        <v>7826</v>
      </c>
      <c r="D40098" s="41" t="s">
        <v>7831</v>
      </c>
      <c r="E40098" s="42">
        <v>134945.65</v>
      </c>
      <c r="F40098" s="43"/>
      <c r="G40098" s="43"/>
      <c r="H40098" s="43"/>
      <c r="I40098" s="43"/>
      <c r="J40098" s="43"/>
      <c r="K40098" s="43"/>
    </row>
    <row r="40099" spans="1:11" hidden="1" x14ac:dyDescent="0.3">
      <c r="A40099" s="39">
        <v>2013</v>
      </c>
      <c r="B40099" s="40" t="s">
        <v>7270</v>
      </c>
      <c r="C40099" s="41" t="s">
        <v>7826</v>
      </c>
      <c r="D40099" s="41" t="s">
        <v>7827</v>
      </c>
      <c r="E40099" s="42">
        <v>140452.88</v>
      </c>
      <c r="F40099" s="43"/>
      <c r="G40099" s="43"/>
      <c r="H40099" s="43"/>
      <c r="I40099" s="43"/>
      <c r="J40099" s="43"/>
      <c r="K40099" s="43"/>
    </row>
    <row r="40100" spans="1:11" hidden="1" x14ac:dyDescent="0.3">
      <c r="A40100" s="39">
        <v>2013</v>
      </c>
      <c r="B40100" s="40" t="s">
        <v>7270</v>
      </c>
      <c r="C40100" s="41" t="s">
        <v>7826</v>
      </c>
      <c r="D40100" s="41" t="s">
        <v>7822</v>
      </c>
      <c r="E40100" s="42">
        <v>1367.2</v>
      </c>
      <c r="F40100" s="43"/>
      <c r="G40100" s="43"/>
      <c r="H40100" s="43"/>
      <c r="I40100" s="43"/>
      <c r="J40100" s="43"/>
      <c r="K40100" s="43"/>
    </row>
    <row r="40101" spans="1:11" hidden="1" x14ac:dyDescent="0.3">
      <c r="A40101" s="39">
        <v>2013</v>
      </c>
      <c r="B40101" s="40" t="s">
        <v>7270</v>
      </c>
      <c r="C40101" s="41" t="s">
        <v>7826</v>
      </c>
      <c r="D40101" s="41" t="s">
        <v>7823</v>
      </c>
      <c r="E40101" s="42">
        <v>5138.09</v>
      </c>
      <c r="F40101" s="43"/>
      <c r="G40101" s="43"/>
      <c r="H40101" s="43"/>
      <c r="I40101" s="43"/>
      <c r="J40101" s="43"/>
      <c r="K40101" s="43"/>
    </row>
    <row r="40102" spans="1:11" hidden="1" x14ac:dyDescent="0.3">
      <c r="A40102" s="39">
        <v>2013</v>
      </c>
      <c r="B40102" s="40" t="s">
        <v>7229</v>
      </c>
      <c r="C40102" s="41" t="s">
        <v>7818</v>
      </c>
      <c r="D40102" s="41" t="s">
        <v>7819</v>
      </c>
      <c r="E40102" s="42">
        <v>51296987.609999999</v>
      </c>
      <c r="F40102" s="43"/>
      <c r="G40102" s="43"/>
      <c r="H40102" s="43"/>
      <c r="I40102" s="43"/>
      <c r="J40102" s="43"/>
      <c r="K40102" s="43"/>
    </row>
    <row r="40103" spans="1:11" hidden="1" x14ac:dyDescent="0.3">
      <c r="A40103" s="39">
        <v>2013</v>
      </c>
      <c r="B40103" s="40" t="s">
        <v>7229</v>
      </c>
      <c r="C40103" s="41" t="s">
        <v>7818</v>
      </c>
      <c r="D40103" s="41" t="s">
        <v>7820</v>
      </c>
      <c r="E40103" s="42">
        <v>23517798.219999999</v>
      </c>
      <c r="F40103" s="43"/>
      <c r="G40103" s="43"/>
      <c r="H40103" s="43"/>
      <c r="I40103" s="43"/>
      <c r="J40103" s="43"/>
      <c r="K40103" s="43"/>
    </row>
    <row r="40104" spans="1:11" hidden="1" x14ac:dyDescent="0.3">
      <c r="A40104" s="39">
        <v>2013</v>
      </c>
      <c r="B40104" s="40" t="s">
        <v>7229</v>
      </c>
      <c r="C40104" s="41" t="s">
        <v>7818</v>
      </c>
      <c r="D40104" s="41" t="s">
        <v>7821</v>
      </c>
      <c r="E40104" s="42">
        <v>511112.06</v>
      </c>
      <c r="F40104" s="43"/>
      <c r="G40104" s="43"/>
      <c r="H40104" s="43"/>
      <c r="I40104" s="43"/>
      <c r="J40104" s="43"/>
      <c r="K40104" s="43"/>
    </row>
    <row r="40105" spans="1:11" hidden="1" x14ac:dyDescent="0.3">
      <c r="A40105" s="39">
        <v>2013</v>
      </c>
      <c r="B40105" s="40" t="s">
        <v>7229</v>
      </c>
      <c r="C40105" s="41" t="s">
        <v>7818</v>
      </c>
      <c r="D40105" s="41" t="s">
        <v>7141</v>
      </c>
      <c r="E40105" s="42">
        <v>6301053.1600000001</v>
      </c>
      <c r="F40105" s="43"/>
      <c r="G40105" s="43"/>
      <c r="H40105" s="43"/>
      <c r="I40105" s="43"/>
      <c r="J40105" s="43"/>
      <c r="K40105" s="43"/>
    </row>
    <row r="40106" spans="1:11" hidden="1" x14ac:dyDescent="0.3">
      <c r="A40106" s="39">
        <v>2013</v>
      </c>
      <c r="B40106" s="40" t="s">
        <v>7229</v>
      </c>
      <c r="C40106" s="41" t="s">
        <v>7818</v>
      </c>
      <c r="D40106" s="41" t="s">
        <v>7230</v>
      </c>
      <c r="E40106" s="42">
        <v>10707717</v>
      </c>
      <c r="F40106" s="43"/>
      <c r="G40106" s="43"/>
      <c r="H40106" s="43"/>
      <c r="I40106" s="43"/>
      <c r="J40106" s="43"/>
      <c r="K40106" s="43"/>
    </row>
    <row r="40107" spans="1:11" hidden="1" x14ac:dyDescent="0.3">
      <c r="A40107" s="39">
        <v>2013</v>
      </c>
      <c r="B40107" s="40" t="s">
        <v>7229</v>
      </c>
      <c r="C40107" s="41" t="s">
        <v>7818</v>
      </c>
      <c r="D40107" s="41" t="s">
        <v>7831</v>
      </c>
      <c r="E40107" s="42">
        <v>360852.93</v>
      </c>
      <c r="F40107" s="43"/>
      <c r="G40107" s="43"/>
      <c r="H40107" s="43"/>
      <c r="I40107" s="43"/>
      <c r="J40107" s="43"/>
      <c r="K40107" s="43"/>
    </row>
    <row r="40108" spans="1:11" hidden="1" x14ac:dyDescent="0.3">
      <c r="A40108" s="39">
        <v>2013</v>
      </c>
      <c r="B40108" s="40" t="s">
        <v>7229</v>
      </c>
      <c r="C40108" s="41" t="s">
        <v>7818</v>
      </c>
      <c r="D40108" s="41" t="s">
        <v>7827</v>
      </c>
      <c r="E40108" s="42">
        <v>574245.53</v>
      </c>
      <c r="F40108" s="43"/>
      <c r="G40108" s="43"/>
      <c r="H40108" s="43"/>
      <c r="I40108" s="43"/>
      <c r="J40108" s="43"/>
      <c r="K40108" s="43"/>
    </row>
    <row r="40109" spans="1:11" hidden="1" x14ac:dyDescent="0.3">
      <c r="A40109" s="39">
        <v>2013</v>
      </c>
      <c r="B40109" s="40" t="s">
        <v>7229</v>
      </c>
      <c r="C40109" s="41" t="s">
        <v>7818</v>
      </c>
      <c r="D40109" s="41" t="s">
        <v>7822</v>
      </c>
      <c r="E40109" s="42">
        <v>27167.27</v>
      </c>
      <c r="F40109" s="43"/>
      <c r="G40109" s="43"/>
      <c r="H40109" s="43"/>
      <c r="I40109" s="43"/>
      <c r="J40109" s="43"/>
      <c r="K40109" s="43"/>
    </row>
    <row r="40110" spans="1:11" hidden="1" x14ac:dyDescent="0.3">
      <c r="A40110" s="39">
        <v>2013</v>
      </c>
      <c r="B40110" s="40" t="s">
        <v>7229</v>
      </c>
      <c r="C40110" s="41" t="s">
        <v>7818</v>
      </c>
      <c r="D40110" s="41" t="s">
        <v>7832</v>
      </c>
      <c r="E40110" s="42">
        <v>2706</v>
      </c>
      <c r="F40110" s="43"/>
      <c r="G40110" s="43"/>
      <c r="H40110" s="43"/>
      <c r="I40110" s="43"/>
      <c r="J40110" s="43"/>
      <c r="K40110" s="43"/>
    </row>
    <row r="40111" spans="1:11" hidden="1" x14ac:dyDescent="0.3">
      <c r="A40111" s="39">
        <v>2013</v>
      </c>
      <c r="B40111" s="40" t="s">
        <v>7229</v>
      </c>
      <c r="C40111" s="41" t="s">
        <v>7818</v>
      </c>
      <c r="D40111" s="41" t="s">
        <v>7198</v>
      </c>
      <c r="E40111" s="42">
        <v>8258750.75</v>
      </c>
      <c r="F40111" s="43"/>
      <c r="G40111" s="43"/>
      <c r="H40111" s="43"/>
      <c r="I40111" s="43"/>
      <c r="J40111" s="43"/>
      <c r="K40111" s="43"/>
    </row>
    <row r="40112" spans="1:11" hidden="1" x14ac:dyDescent="0.3">
      <c r="A40112" s="39">
        <v>2013</v>
      </c>
      <c r="B40112" s="40" t="s">
        <v>7229</v>
      </c>
      <c r="C40112" s="41" t="s">
        <v>7818</v>
      </c>
      <c r="D40112" s="41" t="s">
        <v>7823</v>
      </c>
      <c r="E40112" s="42">
        <v>1035584.69</v>
      </c>
      <c r="F40112" s="43"/>
      <c r="G40112" s="43"/>
      <c r="H40112" s="43"/>
      <c r="I40112" s="43"/>
      <c r="J40112" s="43"/>
      <c r="K40112" s="43"/>
    </row>
    <row r="40113" spans="1:11" hidden="1" x14ac:dyDescent="0.3">
      <c r="A40113" s="39">
        <v>2013</v>
      </c>
      <c r="B40113" s="40" t="s">
        <v>7229</v>
      </c>
      <c r="C40113" s="41" t="s">
        <v>7828</v>
      </c>
      <c r="D40113" s="41" t="s">
        <v>7819</v>
      </c>
      <c r="E40113" s="42">
        <v>7976975.3099999996</v>
      </c>
      <c r="F40113" s="43"/>
      <c r="G40113" s="43"/>
      <c r="H40113" s="43"/>
      <c r="I40113" s="43"/>
      <c r="J40113" s="43"/>
      <c r="K40113" s="43"/>
    </row>
    <row r="40114" spans="1:11" hidden="1" x14ac:dyDescent="0.3">
      <c r="A40114" s="39">
        <v>2013</v>
      </c>
      <c r="B40114" s="40" t="s">
        <v>7229</v>
      </c>
      <c r="C40114" s="41" t="s">
        <v>7828</v>
      </c>
      <c r="D40114" s="41" t="s">
        <v>7821</v>
      </c>
      <c r="E40114" s="42">
        <v>169824</v>
      </c>
      <c r="F40114" s="43"/>
      <c r="G40114" s="43"/>
      <c r="H40114" s="43"/>
      <c r="I40114" s="43"/>
      <c r="J40114" s="43"/>
      <c r="K40114" s="43"/>
    </row>
    <row r="40115" spans="1:11" hidden="1" x14ac:dyDescent="0.3">
      <c r="A40115" s="39">
        <v>2013</v>
      </c>
      <c r="B40115" s="40" t="s">
        <v>7229</v>
      </c>
      <c r="C40115" s="41" t="s">
        <v>7828</v>
      </c>
      <c r="D40115" s="41" t="s">
        <v>7141</v>
      </c>
      <c r="E40115" s="42">
        <v>719946.54</v>
      </c>
      <c r="F40115" s="43"/>
      <c r="G40115" s="43"/>
      <c r="H40115" s="43"/>
      <c r="I40115" s="43"/>
      <c r="J40115" s="43"/>
      <c r="K40115" s="43"/>
    </row>
    <row r="40116" spans="1:11" hidden="1" x14ac:dyDescent="0.3">
      <c r="A40116" s="39">
        <v>2013</v>
      </c>
      <c r="B40116" s="40" t="s">
        <v>7229</v>
      </c>
      <c r="C40116" s="41" t="s">
        <v>7828</v>
      </c>
      <c r="D40116" s="41" t="s">
        <v>7831</v>
      </c>
      <c r="E40116" s="42">
        <v>103095.51</v>
      </c>
      <c r="F40116" s="43"/>
      <c r="G40116" s="43"/>
      <c r="H40116" s="43"/>
      <c r="I40116" s="43"/>
      <c r="J40116" s="43"/>
      <c r="K40116" s="43"/>
    </row>
    <row r="40117" spans="1:11" hidden="1" x14ac:dyDescent="0.3">
      <c r="A40117" s="39">
        <v>2013</v>
      </c>
      <c r="B40117" s="40" t="s">
        <v>7229</v>
      </c>
      <c r="C40117" s="41" t="s">
        <v>7828</v>
      </c>
      <c r="D40117" s="41" t="s">
        <v>7827</v>
      </c>
      <c r="E40117" s="42">
        <v>310505.09000000003</v>
      </c>
      <c r="F40117" s="43"/>
      <c r="G40117" s="43"/>
      <c r="H40117" s="43"/>
      <c r="I40117" s="43"/>
      <c r="J40117" s="43"/>
      <c r="K40117" s="43"/>
    </row>
    <row r="40118" spans="1:11" hidden="1" x14ac:dyDescent="0.3">
      <c r="A40118" s="39">
        <v>2013</v>
      </c>
      <c r="B40118" s="40" t="s">
        <v>7229</v>
      </c>
      <c r="C40118" s="41" t="s">
        <v>7828</v>
      </c>
      <c r="D40118" s="41" t="s">
        <v>7822</v>
      </c>
      <c r="E40118" s="42">
        <v>3120.38</v>
      </c>
      <c r="F40118" s="43"/>
      <c r="G40118" s="43"/>
      <c r="H40118" s="43"/>
      <c r="I40118" s="43"/>
      <c r="J40118" s="43"/>
      <c r="K40118" s="43"/>
    </row>
    <row r="40119" spans="1:11" hidden="1" x14ac:dyDescent="0.3">
      <c r="A40119" s="39">
        <v>2013</v>
      </c>
      <c r="B40119" s="40" t="s">
        <v>7229</v>
      </c>
      <c r="C40119" s="41" t="s">
        <v>7828</v>
      </c>
      <c r="D40119" s="41" t="s">
        <v>7832</v>
      </c>
      <c r="E40119" s="42">
        <v>2706</v>
      </c>
      <c r="F40119" s="43"/>
      <c r="G40119" s="43"/>
      <c r="H40119" s="43"/>
      <c r="I40119" s="43"/>
      <c r="J40119" s="43"/>
      <c r="K40119" s="43"/>
    </row>
    <row r="40120" spans="1:11" hidden="1" x14ac:dyDescent="0.3">
      <c r="A40120" s="39">
        <v>2013</v>
      </c>
      <c r="B40120" s="40" t="s">
        <v>7229</v>
      </c>
      <c r="C40120" s="41" t="s">
        <v>7828</v>
      </c>
      <c r="D40120" s="41" t="s">
        <v>7198</v>
      </c>
      <c r="E40120" s="42">
        <v>6468970</v>
      </c>
      <c r="F40120" s="43"/>
      <c r="G40120" s="43"/>
      <c r="H40120" s="43"/>
      <c r="I40120" s="43"/>
      <c r="J40120" s="43"/>
      <c r="K40120" s="43"/>
    </row>
    <row r="40121" spans="1:11" hidden="1" x14ac:dyDescent="0.3">
      <c r="A40121" s="39">
        <v>2013</v>
      </c>
      <c r="B40121" s="40" t="s">
        <v>7229</v>
      </c>
      <c r="C40121" s="41" t="s">
        <v>7828</v>
      </c>
      <c r="D40121" s="41" t="s">
        <v>7823</v>
      </c>
      <c r="E40121" s="42">
        <v>198807.79</v>
      </c>
      <c r="F40121" s="43"/>
      <c r="G40121" s="43"/>
      <c r="H40121" s="43"/>
      <c r="I40121" s="43"/>
      <c r="J40121" s="43"/>
      <c r="K40121" s="43"/>
    </row>
    <row r="40122" spans="1:11" hidden="1" x14ac:dyDescent="0.3">
      <c r="A40122" s="39">
        <v>2013</v>
      </c>
      <c r="B40122" s="40" t="s">
        <v>7229</v>
      </c>
      <c r="C40122" s="41" t="s">
        <v>7824</v>
      </c>
      <c r="D40122" s="41" t="s">
        <v>7819</v>
      </c>
      <c r="E40122" s="42">
        <v>41155903.939999998</v>
      </c>
      <c r="F40122" s="43"/>
      <c r="G40122" s="43"/>
      <c r="H40122" s="43"/>
      <c r="I40122" s="43"/>
      <c r="J40122" s="43"/>
      <c r="K40122" s="43"/>
    </row>
    <row r="40123" spans="1:11" hidden="1" x14ac:dyDescent="0.3">
      <c r="A40123" s="39">
        <v>2013</v>
      </c>
      <c r="B40123" s="40" t="s">
        <v>7229</v>
      </c>
      <c r="C40123" s="41" t="s">
        <v>7824</v>
      </c>
      <c r="D40123" s="41" t="s">
        <v>7820</v>
      </c>
      <c r="E40123" s="42">
        <v>22789792.850000001</v>
      </c>
      <c r="F40123" s="43"/>
      <c r="G40123" s="43"/>
      <c r="H40123" s="43"/>
      <c r="I40123" s="43"/>
      <c r="J40123" s="43"/>
      <c r="K40123" s="43"/>
    </row>
    <row r="40124" spans="1:11" hidden="1" x14ac:dyDescent="0.3">
      <c r="A40124" s="39">
        <v>2013</v>
      </c>
      <c r="B40124" s="40" t="s">
        <v>7229</v>
      </c>
      <c r="C40124" s="41" t="s">
        <v>7824</v>
      </c>
      <c r="D40124" s="41" t="s">
        <v>7821</v>
      </c>
      <c r="E40124" s="42">
        <v>251352.53</v>
      </c>
      <c r="F40124" s="43"/>
      <c r="G40124" s="43"/>
      <c r="H40124" s="43"/>
      <c r="I40124" s="43"/>
      <c r="J40124" s="43"/>
      <c r="K40124" s="43"/>
    </row>
    <row r="40125" spans="1:11" hidden="1" x14ac:dyDescent="0.3">
      <c r="A40125" s="39">
        <v>2013</v>
      </c>
      <c r="B40125" s="40" t="s">
        <v>7229</v>
      </c>
      <c r="C40125" s="41" t="s">
        <v>7824</v>
      </c>
      <c r="D40125" s="41" t="s">
        <v>7141</v>
      </c>
      <c r="E40125" s="42">
        <v>5067344.29</v>
      </c>
      <c r="F40125" s="43"/>
      <c r="G40125" s="43"/>
      <c r="H40125" s="43"/>
      <c r="I40125" s="43"/>
      <c r="J40125" s="43"/>
      <c r="K40125" s="43"/>
    </row>
    <row r="40126" spans="1:11" hidden="1" x14ac:dyDescent="0.3">
      <c r="A40126" s="39">
        <v>2013</v>
      </c>
      <c r="B40126" s="40" t="s">
        <v>7229</v>
      </c>
      <c r="C40126" s="41" t="s">
        <v>7824</v>
      </c>
      <c r="D40126" s="41" t="s">
        <v>7230</v>
      </c>
      <c r="E40126" s="42">
        <v>10707717</v>
      </c>
      <c r="F40126" s="43"/>
      <c r="G40126" s="43"/>
      <c r="H40126" s="43"/>
      <c r="I40126" s="43"/>
      <c r="J40126" s="43"/>
      <c r="K40126" s="43"/>
    </row>
    <row r="40127" spans="1:11" hidden="1" x14ac:dyDescent="0.3">
      <c r="A40127" s="39">
        <v>2013</v>
      </c>
      <c r="B40127" s="40" t="s">
        <v>7229</v>
      </c>
      <c r="C40127" s="41" t="s">
        <v>7824</v>
      </c>
      <c r="D40127" s="41" t="s">
        <v>7831</v>
      </c>
      <c r="E40127" s="42">
        <v>175553.57</v>
      </c>
      <c r="F40127" s="43"/>
      <c r="G40127" s="43"/>
      <c r="H40127" s="43"/>
      <c r="I40127" s="43"/>
      <c r="J40127" s="43"/>
      <c r="K40127" s="43"/>
    </row>
    <row r="40128" spans="1:11" hidden="1" x14ac:dyDescent="0.3">
      <c r="A40128" s="39">
        <v>2013</v>
      </c>
      <c r="B40128" s="40" t="s">
        <v>7229</v>
      </c>
      <c r="C40128" s="41" t="s">
        <v>7824</v>
      </c>
      <c r="D40128" s="41" t="s">
        <v>7827</v>
      </c>
      <c r="E40128" s="42">
        <v>217328.7</v>
      </c>
      <c r="F40128" s="43"/>
      <c r="G40128" s="43"/>
      <c r="H40128" s="43"/>
      <c r="I40128" s="43"/>
      <c r="J40128" s="43"/>
      <c r="K40128" s="43"/>
    </row>
    <row r="40129" spans="1:11" hidden="1" x14ac:dyDescent="0.3">
      <c r="A40129" s="39">
        <v>2013</v>
      </c>
      <c r="B40129" s="40" t="s">
        <v>7229</v>
      </c>
      <c r="C40129" s="41" t="s">
        <v>7824</v>
      </c>
      <c r="D40129" s="41" t="s">
        <v>7822</v>
      </c>
      <c r="E40129" s="42">
        <v>20792.34</v>
      </c>
      <c r="F40129" s="43"/>
      <c r="G40129" s="43"/>
      <c r="H40129" s="43"/>
      <c r="I40129" s="43"/>
      <c r="J40129" s="43"/>
      <c r="K40129" s="43"/>
    </row>
    <row r="40130" spans="1:11" hidden="1" x14ac:dyDescent="0.3">
      <c r="A40130" s="39">
        <v>2013</v>
      </c>
      <c r="B40130" s="40" t="s">
        <v>7229</v>
      </c>
      <c r="C40130" s="41" t="s">
        <v>7824</v>
      </c>
      <c r="D40130" s="41" t="s">
        <v>7198</v>
      </c>
      <c r="E40130" s="42">
        <v>1762168.75</v>
      </c>
      <c r="F40130" s="43"/>
      <c r="G40130" s="43"/>
      <c r="H40130" s="43"/>
      <c r="I40130" s="43"/>
      <c r="J40130" s="43"/>
      <c r="K40130" s="43"/>
    </row>
    <row r="40131" spans="1:11" hidden="1" x14ac:dyDescent="0.3">
      <c r="A40131" s="39">
        <v>2013</v>
      </c>
      <c r="B40131" s="40" t="s">
        <v>7229</v>
      </c>
      <c r="C40131" s="41" t="s">
        <v>7824</v>
      </c>
      <c r="D40131" s="41" t="s">
        <v>7823</v>
      </c>
      <c r="E40131" s="42">
        <v>163853.92000000001</v>
      </c>
      <c r="F40131" s="43"/>
      <c r="G40131" s="43"/>
      <c r="H40131" s="43"/>
      <c r="I40131" s="43"/>
      <c r="J40131" s="43"/>
      <c r="K40131" s="43"/>
    </row>
    <row r="40132" spans="1:11" hidden="1" x14ac:dyDescent="0.3">
      <c r="A40132" s="39">
        <v>2013</v>
      </c>
      <c r="B40132" s="40" t="s">
        <v>7229</v>
      </c>
      <c r="C40132" s="41" t="s">
        <v>7825</v>
      </c>
      <c r="D40132" s="41" t="s">
        <v>7819</v>
      </c>
      <c r="E40132" s="42">
        <v>1487023.34</v>
      </c>
      <c r="F40132" s="43"/>
      <c r="G40132" s="43"/>
      <c r="H40132" s="43"/>
      <c r="I40132" s="43"/>
      <c r="J40132" s="43"/>
      <c r="K40132" s="43"/>
    </row>
    <row r="40133" spans="1:11" hidden="1" x14ac:dyDescent="0.3">
      <c r="A40133" s="39">
        <v>2013</v>
      </c>
      <c r="B40133" s="40" t="s">
        <v>7229</v>
      </c>
      <c r="C40133" s="41" t="s">
        <v>7825</v>
      </c>
      <c r="D40133" s="41" t="s">
        <v>7820</v>
      </c>
      <c r="E40133" s="42">
        <v>728005.37</v>
      </c>
      <c r="F40133" s="43"/>
      <c r="G40133" s="43"/>
      <c r="H40133" s="43"/>
      <c r="I40133" s="43"/>
      <c r="J40133" s="43"/>
      <c r="K40133" s="43"/>
    </row>
    <row r="40134" spans="1:11" hidden="1" x14ac:dyDescent="0.3">
      <c r="A40134" s="39">
        <v>2013</v>
      </c>
      <c r="B40134" s="40" t="s">
        <v>7229</v>
      </c>
      <c r="C40134" s="41" t="s">
        <v>7825</v>
      </c>
      <c r="D40134" s="41" t="s">
        <v>7821</v>
      </c>
      <c r="E40134" s="42">
        <v>89935.53</v>
      </c>
      <c r="F40134" s="43"/>
      <c r="G40134" s="43"/>
      <c r="H40134" s="43"/>
      <c r="I40134" s="43"/>
      <c r="J40134" s="43"/>
      <c r="K40134" s="43"/>
    </row>
    <row r="40135" spans="1:11" hidden="1" x14ac:dyDescent="0.3">
      <c r="A40135" s="39">
        <v>2013</v>
      </c>
      <c r="B40135" s="40" t="s">
        <v>7229</v>
      </c>
      <c r="C40135" s="41" t="s">
        <v>7825</v>
      </c>
      <c r="D40135" s="41" t="s">
        <v>7141</v>
      </c>
      <c r="E40135" s="42">
        <v>100073.36</v>
      </c>
      <c r="F40135" s="43"/>
      <c r="G40135" s="43"/>
      <c r="H40135" s="43"/>
      <c r="I40135" s="43"/>
      <c r="J40135" s="43"/>
      <c r="K40135" s="43"/>
    </row>
    <row r="40136" spans="1:11" hidden="1" x14ac:dyDescent="0.3">
      <c r="A40136" s="39">
        <v>2013</v>
      </c>
      <c r="B40136" s="40" t="s">
        <v>7229</v>
      </c>
      <c r="C40136" s="41" t="s">
        <v>7825</v>
      </c>
      <c r="D40136" s="41" t="s">
        <v>7831</v>
      </c>
      <c r="E40136" s="42">
        <v>54509.41</v>
      </c>
      <c r="F40136" s="43"/>
      <c r="G40136" s="43"/>
      <c r="H40136" s="43"/>
      <c r="I40136" s="43"/>
      <c r="J40136" s="43"/>
      <c r="K40136" s="43"/>
    </row>
    <row r="40137" spans="1:11" hidden="1" x14ac:dyDescent="0.3">
      <c r="A40137" s="39">
        <v>2013</v>
      </c>
      <c r="B40137" s="40" t="s">
        <v>7229</v>
      </c>
      <c r="C40137" s="41" t="s">
        <v>7825</v>
      </c>
      <c r="D40137" s="41" t="s">
        <v>7827</v>
      </c>
      <c r="E40137" s="42">
        <v>7758.44</v>
      </c>
      <c r="F40137" s="43"/>
      <c r="G40137" s="43"/>
      <c r="H40137" s="43"/>
      <c r="I40137" s="43"/>
      <c r="J40137" s="43"/>
      <c r="K40137" s="43"/>
    </row>
    <row r="40138" spans="1:11" hidden="1" x14ac:dyDescent="0.3">
      <c r="A40138" s="39">
        <v>2013</v>
      </c>
      <c r="B40138" s="40" t="s">
        <v>7229</v>
      </c>
      <c r="C40138" s="41" t="s">
        <v>7825</v>
      </c>
      <c r="D40138" s="41" t="s">
        <v>7822</v>
      </c>
      <c r="E40138" s="42">
        <v>1331.72</v>
      </c>
      <c r="F40138" s="43"/>
      <c r="G40138" s="43"/>
      <c r="H40138" s="43"/>
      <c r="I40138" s="43"/>
      <c r="J40138" s="43"/>
      <c r="K40138" s="43"/>
    </row>
    <row r="40139" spans="1:11" hidden="1" x14ac:dyDescent="0.3">
      <c r="A40139" s="39">
        <v>2013</v>
      </c>
      <c r="B40139" s="40" t="s">
        <v>7229</v>
      </c>
      <c r="C40139" s="41" t="s">
        <v>7825</v>
      </c>
      <c r="D40139" s="41" t="s">
        <v>7823</v>
      </c>
      <c r="E40139" s="42">
        <v>505409.5</v>
      </c>
      <c r="F40139" s="43"/>
      <c r="G40139" s="43"/>
      <c r="H40139" s="43"/>
      <c r="I40139" s="43"/>
      <c r="J40139" s="43"/>
      <c r="K40139" s="43"/>
    </row>
    <row r="40140" spans="1:11" hidden="1" x14ac:dyDescent="0.3">
      <c r="A40140" s="39">
        <v>2013</v>
      </c>
      <c r="B40140" s="40" t="s">
        <v>7229</v>
      </c>
      <c r="C40140" s="41" t="s">
        <v>7829</v>
      </c>
      <c r="D40140" s="41" t="s">
        <v>7819</v>
      </c>
      <c r="E40140" s="42">
        <v>493799.94</v>
      </c>
      <c r="F40140" s="43"/>
      <c r="G40140" s="43"/>
      <c r="H40140" s="43"/>
      <c r="I40140" s="43"/>
      <c r="J40140" s="43"/>
      <c r="K40140" s="43"/>
    </row>
    <row r="40141" spans="1:11" hidden="1" x14ac:dyDescent="0.3">
      <c r="A40141" s="39">
        <v>2013</v>
      </c>
      <c r="B40141" s="40" t="s">
        <v>7229</v>
      </c>
      <c r="C40141" s="41" t="s">
        <v>7829</v>
      </c>
      <c r="D40141" s="41" t="s">
        <v>7141</v>
      </c>
      <c r="E40141" s="42">
        <v>304554.33</v>
      </c>
      <c r="F40141" s="43"/>
      <c r="G40141" s="43"/>
      <c r="H40141" s="43"/>
      <c r="I40141" s="43"/>
      <c r="J40141" s="43"/>
      <c r="K40141" s="43"/>
    </row>
    <row r="40142" spans="1:11" hidden="1" x14ac:dyDescent="0.3">
      <c r="A40142" s="39">
        <v>2013</v>
      </c>
      <c r="B40142" s="40" t="s">
        <v>7229</v>
      </c>
      <c r="C40142" s="41" t="s">
        <v>7829</v>
      </c>
      <c r="D40142" s="41" t="s">
        <v>7827</v>
      </c>
      <c r="E40142" s="42">
        <v>21732.13</v>
      </c>
      <c r="F40142" s="43"/>
      <c r="G40142" s="43"/>
      <c r="H40142" s="43"/>
      <c r="I40142" s="43"/>
      <c r="J40142" s="43"/>
      <c r="K40142" s="43"/>
    </row>
    <row r="40143" spans="1:11" hidden="1" x14ac:dyDescent="0.3">
      <c r="A40143" s="39">
        <v>2013</v>
      </c>
      <c r="B40143" s="40" t="s">
        <v>7229</v>
      </c>
      <c r="C40143" s="41" t="s">
        <v>7829</v>
      </c>
      <c r="D40143" s="41" t="s">
        <v>7822</v>
      </c>
      <c r="E40143" s="42">
        <v>0</v>
      </c>
      <c r="F40143" s="43"/>
      <c r="G40143" s="43"/>
      <c r="H40143" s="43"/>
      <c r="I40143" s="43"/>
      <c r="J40143" s="43"/>
      <c r="K40143" s="43"/>
    </row>
    <row r="40144" spans="1:11" hidden="1" x14ac:dyDescent="0.3">
      <c r="A40144" s="39">
        <v>2013</v>
      </c>
      <c r="B40144" s="40" t="s">
        <v>7229</v>
      </c>
      <c r="C40144" s="41" t="s">
        <v>7829</v>
      </c>
      <c r="D40144" s="41" t="s">
        <v>7823</v>
      </c>
      <c r="E40144" s="42">
        <v>167513.48000000001</v>
      </c>
      <c r="F40144" s="43"/>
      <c r="G40144" s="43"/>
      <c r="H40144" s="43"/>
      <c r="I40144" s="43"/>
      <c r="J40144" s="43"/>
      <c r="K40144" s="43"/>
    </row>
    <row r="40145" spans="1:11" hidden="1" x14ac:dyDescent="0.3">
      <c r="A40145" s="39">
        <v>2013</v>
      </c>
      <c r="B40145" s="40" t="s">
        <v>7229</v>
      </c>
      <c r="C40145" s="41" t="s">
        <v>7826</v>
      </c>
      <c r="D40145" s="41" t="s">
        <v>7819</v>
      </c>
      <c r="E40145" s="42">
        <v>183285.08</v>
      </c>
      <c r="F40145" s="43"/>
      <c r="G40145" s="43"/>
      <c r="H40145" s="43"/>
      <c r="I40145" s="43"/>
      <c r="J40145" s="43"/>
      <c r="K40145" s="43"/>
    </row>
    <row r="40146" spans="1:11" hidden="1" x14ac:dyDescent="0.3">
      <c r="A40146" s="39">
        <v>2013</v>
      </c>
      <c r="B40146" s="40" t="s">
        <v>7229</v>
      </c>
      <c r="C40146" s="41" t="s">
        <v>7826</v>
      </c>
      <c r="D40146" s="41" t="s">
        <v>7820</v>
      </c>
      <c r="E40146" s="42">
        <v>0</v>
      </c>
      <c r="F40146" s="43"/>
      <c r="G40146" s="43"/>
      <c r="H40146" s="43"/>
      <c r="I40146" s="43"/>
      <c r="J40146" s="43"/>
      <c r="K40146" s="43"/>
    </row>
    <row r="40147" spans="1:11" hidden="1" x14ac:dyDescent="0.3">
      <c r="A40147" s="39">
        <v>2013</v>
      </c>
      <c r="B40147" s="40" t="s">
        <v>7229</v>
      </c>
      <c r="C40147" s="41" t="s">
        <v>7826</v>
      </c>
      <c r="D40147" s="41" t="s">
        <v>7141</v>
      </c>
      <c r="E40147" s="42">
        <v>109134.65</v>
      </c>
      <c r="F40147" s="43"/>
      <c r="G40147" s="43"/>
      <c r="H40147" s="43"/>
      <c r="I40147" s="43"/>
      <c r="J40147" s="43"/>
      <c r="K40147" s="43"/>
    </row>
    <row r="40148" spans="1:11" hidden="1" x14ac:dyDescent="0.3">
      <c r="A40148" s="39">
        <v>2013</v>
      </c>
      <c r="B40148" s="40" t="s">
        <v>7229</v>
      </c>
      <c r="C40148" s="41" t="s">
        <v>7826</v>
      </c>
      <c r="D40148" s="41" t="s">
        <v>7831</v>
      </c>
      <c r="E40148" s="42">
        <v>27694.45</v>
      </c>
      <c r="F40148" s="43"/>
      <c r="G40148" s="43"/>
      <c r="H40148" s="43"/>
      <c r="I40148" s="43"/>
      <c r="J40148" s="43"/>
      <c r="K40148" s="43"/>
    </row>
    <row r="40149" spans="1:11" hidden="1" x14ac:dyDescent="0.3">
      <c r="A40149" s="39">
        <v>2013</v>
      </c>
      <c r="B40149" s="40" t="s">
        <v>7229</v>
      </c>
      <c r="C40149" s="41" t="s">
        <v>7826</v>
      </c>
      <c r="D40149" s="41" t="s">
        <v>7827</v>
      </c>
      <c r="E40149" s="42">
        <v>16921.16</v>
      </c>
      <c r="F40149" s="43"/>
      <c r="G40149" s="43"/>
      <c r="H40149" s="43"/>
      <c r="I40149" s="43"/>
      <c r="J40149" s="43"/>
      <c r="K40149" s="43"/>
    </row>
    <row r="40150" spans="1:11" hidden="1" x14ac:dyDescent="0.3">
      <c r="A40150" s="39">
        <v>2013</v>
      </c>
      <c r="B40150" s="40" t="s">
        <v>7229</v>
      </c>
      <c r="C40150" s="41" t="s">
        <v>7826</v>
      </c>
      <c r="D40150" s="41" t="s">
        <v>7822</v>
      </c>
      <c r="E40150" s="42">
        <v>1922.82</v>
      </c>
      <c r="F40150" s="43"/>
      <c r="G40150" s="43"/>
      <c r="H40150" s="43"/>
      <c r="I40150" s="43"/>
      <c r="J40150" s="43"/>
      <c r="K40150" s="43"/>
    </row>
    <row r="40151" spans="1:11" hidden="1" x14ac:dyDescent="0.3">
      <c r="A40151" s="39">
        <v>2013</v>
      </c>
      <c r="B40151" s="40" t="s">
        <v>7229</v>
      </c>
      <c r="C40151" s="41" t="s">
        <v>7826</v>
      </c>
      <c r="D40151" s="41" t="s">
        <v>7198</v>
      </c>
      <c r="E40151" s="42">
        <v>27612</v>
      </c>
      <c r="F40151" s="43"/>
      <c r="G40151" s="43"/>
      <c r="H40151" s="43"/>
      <c r="I40151" s="43"/>
      <c r="J40151" s="43"/>
      <c r="K40151" s="43"/>
    </row>
    <row r="40152" spans="1:11" hidden="1" x14ac:dyDescent="0.3">
      <c r="A40152" s="39">
        <v>2013</v>
      </c>
      <c r="B40152" s="40" t="s">
        <v>7261</v>
      </c>
      <c r="C40152" s="41" t="s">
        <v>7818</v>
      </c>
      <c r="D40152" s="41" t="s">
        <v>7819</v>
      </c>
      <c r="E40152" s="42">
        <v>91626592.930000007</v>
      </c>
      <c r="F40152" s="43"/>
      <c r="G40152" s="43"/>
      <c r="H40152" s="43"/>
      <c r="I40152" s="43"/>
      <c r="J40152" s="43"/>
      <c r="K40152" s="43"/>
    </row>
    <row r="40153" spans="1:11" hidden="1" x14ac:dyDescent="0.3">
      <c r="A40153" s="39">
        <v>2013</v>
      </c>
      <c r="B40153" s="40" t="s">
        <v>7261</v>
      </c>
      <c r="C40153" s="41" t="s">
        <v>7818</v>
      </c>
      <c r="D40153" s="41" t="s">
        <v>7820</v>
      </c>
      <c r="E40153" s="42">
        <v>76104817.670000002</v>
      </c>
      <c r="F40153" s="43"/>
      <c r="G40153" s="43"/>
      <c r="H40153" s="43"/>
      <c r="I40153" s="43"/>
      <c r="J40153" s="43"/>
      <c r="K40153" s="43"/>
    </row>
    <row r="40154" spans="1:11" hidden="1" x14ac:dyDescent="0.3">
      <c r="A40154" s="39">
        <v>2013</v>
      </c>
      <c r="B40154" s="40" t="s">
        <v>7261</v>
      </c>
      <c r="C40154" s="41" t="s">
        <v>7818</v>
      </c>
      <c r="D40154" s="41" t="s">
        <v>7821</v>
      </c>
      <c r="E40154" s="42">
        <v>1136427</v>
      </c>
      <c r="F40154" s="43"/>
      <c r="G40154" s="43"/>
      <c r="H40154" s="43"/>
      <c r="I40154" s="43"/>
      <c r="J40154" s="43"/>
      <c r="K40154" s="43"/>
    </row>
    <row r="40155" spans="1:11" hidden="1" x14ac:dyDescent="0.3">
      <c r="A40155" s="39">
        <v>2013</v>
      </c>
      <c r="B40155" s="40" t="s">
        <v>7261</v>
      </c>
      <c r="C40155" s="41" t="s">
        <v>7818</v>
      </c>
      <c r="D40155" s="41" t="s">
        <v>7141</v>
      </c>
      <c r="E40155" s="42">
        <v>4399627.7</v>
      </c>
      <c r="F40155" s="43"/>
      <c r="G40155" s="43"/>
      <c r="H40155" s="43"/>
      <c r="I40155" s="43"/>
      <c r="J40155" s="43"/>
      <c r="K40155" s="43"/>
    </row>
    <row r="40156" spans="1:11" hidden="1" x14ac:dyDescent="0.3">
      <c r="A40156" s="39">
        <v>2013</v>
      </c>
      <c r="B40156" s="40" t="s">
        <v>7261</v>
      </c>
      <c r="C40156" s="41" t="s">
        <v>7818</v>
      </c>
      <c r="D40156" s="41" t="s">
        <v>7230</v>
      </c>
      <c r="E40156" s="42">
        <v>8367103</v>
      </c>
      <c r="F40156" s="43"/>
      <c r="G40156" s="43"/>
      <c r="H40156" s="43"/>
      <c r="I40156" s="43"/>
      <c r="J40156" s="43"/>
      <c r="K40156" s="43"/>
    </row>
    <row r="40157" spans="1:11" hidden="1" x14ac:dyDescent="0.3">
      <c r="A40157" s="39">
        <v>2013</v>
      </c>
      <c r="B40157" s="40" t="s">
        <v>7261</v>
      </c>
      <c r="C40157" s="41" t="s">
        <v>7818</v>
      </c>
      <c r="D40157" s="41" t="s">
        <v>7831</v>
      </c>
      <c r="E40157" s="42">
        <v>16190.17</v>
      </c>
      <c r="F40157" s="43"/>
      <c r="G40157" s="43"/>
      <c r="H40157" s="43"/>
      <c r="I40157" s="43"/>
      <c r="J40157" s="43"/>
      <c r="K40157" s="43"/>
    </row>
    <row r="40158" spans="1:11" hidden="1" x14ac:dyDescent="0.3">
      <c r="A40158" s="39">
        <v>2013</v>
      </c>
      <c r="B40158" s="40" t="s">
        <v>7261</v>
      </c>
      <c r="C40158" s="41" t="s">
        <v>7818</v>
      </c>
      <c r="D40158" s="41" t="s">
        <v>7827</v>
      </c>
      <c r="E40158" s="42">
        <v>66336.070000000007</v>
      </c>
      <c r="F40158" s="43"/>
      <c r="G40158" s="43"/>
      <c r="H40158" s="43"/>
      <c r="I40158" s="43"/>
      <c r="J40158" s="43"/>
      <c r="K40158" s="43"/>
    </row>
    <row r="40159" spans="1:11" hidden="1" x14ac:dyDescent="0.3">
      <c r="A40159" s="39">
        <v>2013</v>
      </c>
      <c r="B40159" s="40" t="s">
        <v>7261</v>
      </c>
      <c r="C40159" s="41" t="s">
        <v>7818</v>
      </c>
      <c r="D40159" s="41" t="s">
        <v>7822</v>
      </c>
      <c r="E40159" s="42">
        <v>65475.360000000001</v>
      </c>
      <c r="F40159" s="43"/>
      <c r="G40159" s="43"/>
      <c r="H40159" s="43"/>
      <c r="I40159" s="43"/>
      <c r="J40159" s="43"/>
      <c r="K40159" s="43"/>
    </row>
    <row r="40160" spans="1:11" hidden="1" x14ac:dyDescent="0.3">
      <c r="A40160" s="39">
        <v>2013</v>
      </c>
      <c r="B40160" s="40" t="s">
        <v>7261</v>
      </c>
      <c r="C40160" s="41" t="s">
        <v>7818</v>
      </c>
      <c r="D40160" s="41" t="s">
        <v>7830</v>
      </c>
      <c r="E40160" s="42">
        <v>296075</v>
      </c>
      <c r="F40160" s="43"/>
      <c r="G40160" s="43"/>
      <c r="H40160" s="43"/>
      <c r="I40160" s="43"/>
      <c r="J40160" s="43"/>
      <c r="K40160" s="43"/>
    </row>
    <row r="40161" spans="1:11" hidden="1" x14ac:dyDescent="0.3">
      <c r="A40161" s="39">
        <v>2013</v>
      </c>
      <c r="B40161" s="40" t="s">
        <v>7261</v>
      </c>
      <c r="C40161" s="41" t="s">
        <v>7818</v>
      </c>
      <c r="D40161" s="41" t="s">
        <v>7198</v>
      </c>
      <c r="E40161" s="42">
        <v>1166862</v>
      </c>
      <c r="F40161" s="43"/>
      <c r="G40161" s="43"/>
      <c r="H40161" s="43"/>
      <c r="I40161" s="43"/>
      <c r="J40161" s="43"/>
      <c r="K40161" s="43"/>
    </row>
    <row r="40162" spans="1:11" hidden="1" x14ac:dyDescent="0.3">
      <c r="A40162" s="39">
        <v>2013</v>
      </c>
      <c r="B40162" s="40" t="s">
        <v>7261</v>
      </c>
      <c r="C40162" s="41" t="s">
        <v>7818</v>
      </c>
      <c r="D40162" s="41" t="s">
        <v>7823</v>
      </c>
      <c r="E40162" s="42">
        <v>7678.97</v>
      </c>
      <c r="F40162" s="43"/>
      <c r="G40162" s="43"/>
      <c r="H40162" s="43"/>
      <c r="I40162" s="43"/>
      <c r="J40162" s="43"/>
      <c r="K40162" s="43"/>
    </row>
    <row r="40163" spans="1:11" hidden="1" x14ac:dyDescent="0.3">
      <c r="A40163" s="39">
        <v>2013</v>
      </c>
      <c r="B40163" s="40" t="s">
        <v>7261</v>
      </c>
      <c r="C40163" s="41" t="s">
        <v>7828</v>
      </c>
      <c r="D40163" s="41" t="s">
        <v>7819</v>
      </c>
      <c r="E40163" s="42">
        <v>2127559</v>
      </c>
      <c r="F40163" s="43"/>
      <c r="G40163" s="43"/>
      <c r="H40163" s="43"/>
      <c r="I40163" s="43"/>
      <c r="J40163" s="43"/>
      <c r="K40163" s="43"/>
    </row>
    <row r="40164" spans="1:11" hidden="1" x14ac:dyDescent="0.3">
      <c r="A40164" s="39">
        <v>2013</v>
      </c>
      <c r="B40164" s="40" t="s">
        <v>7261</v>
      </c>
      <c r="C40164" s="41" t="s">
        <v>7828</v>
      </c>
      <c r="D40164" s="41" t="s">
        <v>7820</v>
      </c>
      <c r="E40164" s="42">
        <v>0</v>
      </c>
      <c r="F40164" s="43"/>
      <c r="G40164" s="43"/>
      <c r="H40164" s="43"/>
      <c r="I40164" s="43"/>
      <c r="J40164" s="43"/>
      <c r="K40164" s="43"/>
    </row>
    <row r="40165" spans="1:11" hidden="1" x14ac:dyDescent="0.3">
      <c r="A40165" s="39">
        <v>2013</v>
      </c>
      <c r="B40165" s="40" t="s">
        <v>7261</v>
      </c>
      <c r="C40165" s="41" t="s">
        <v>7828</v>
      </c>
      <c r="D40165" s="41" t="s">
        <v>7141</v>
      </c>
      <c r="E40165" s="42">
        <v>938857</v>
      </c>
      <c r="F40165" s="43"/>
      <c r="G40165" s="43"/>
      <c r="H40165" s="43"/>
      <c r="I40165" s="43"/>
      <c r="J40165" s="43"/>
      <c r="K40165" s="43"/>
    </row>
    <row r="40166" spans="1:11" hidden="1" x14ac:dyDescent="0.3">
      <c r="A40166" s="39">
        <v>2013</v>
      </c>
      <c r="B40166" s="40" t="s">
        <v>7261</v>
      </c>
      <c r="C40166" s="41" t="s">
        <v>7828</v>
      </c>
      <c r="D40166" s="41" t="s">
        <v>7827</v>
      </c>
      <c r="E40166" s="42">
        <v>21840</v>
      </c>
      <c r="F40166" s="43"/>
      <c r="G40166" s="43"/>
      <c r="H40166" s="43"/>
      <c r="I40166" s="43"/>
      <c r="J40166" s="43"/>
      <c r="K40166" s="43"/>
    </row>
    <row r="40167" spans="1:11" hidden="1" x14ac:dyDescent="0.3">
      <c r="A40167" s="39">
        <v>2013</v>
      </c>
      <c r="B40167" s="40" t="s">
        <v>7261</v>
      </c>
      <c r="C40167" s="41" t="s">
        <v>7828</v>
      </c>
      <c r="D40167" s="41" t="s">
        <v>7822</v>
      </c>
      <c r="E40167" s="42">
        <v>0</v>
      </c>
      <c r="F40167" s="43"/>
      <c r="G40167" s="43"/>
      <c r="H40167" s="43"/>
      <c r="I40167" s="43"/>
      <c r="J40167" s="43"/>
      <c r="K40167" s="43"/>
    </row>
    <row r="40168" spans="1:11" hidden="1" x14ac:dyDescent="0.3">
      <c r="A40168" s="39">
        <v>2013</v>
      </c>
      <c r="B40168" s="40" t="s">
        <v>7261</v>
      </c>
      <c r="C40168" s="41" t="s">
        <v>7828</v>
      </c>
      <c r="D40168" s="41" t="s">
        <v>7198</v>
      </c>
      <c r="E40168" s="42">
        <v>1166862</v>
      </c>
      <c r="F40168" s="43"/>
      <c r="G40168" s="43"/>
      <c r="H40168" s="43"/>
      <c r="I40168" s="43"/>
      <c r="J40168" s="43"/>
      <c r="K40168" s="43"/>
    </row>
    <row r="40169" spans="1:11" hidden="1" x14ac:dyDescent="0.3">
      <c r="A40169" s="39">
        <v>2013</v>
      </c>
      <c r="B40169" s="40" t="s">
        <v>7261</v>
      </c>
      <c r="C40169" s="41" t="s">
        <v>7824</v>
      </c>
      <c r="D40169" s="41" t="s">
        <v>7819</v>
      </c>
      <c r="E40169" s="42">
        <v>89217205.480000004</v>
      </c>
      <c r="F40169" s="43"/>
      <c r="G40169" s="43"/>
      <c r="H40169" s="43"/>
      <c r="I40169" s="43"/>
      <c r="J40169" s="43"/>
      <c r="K40169" s="43"/>
    </row>
    <row r="40170" spans="1:11" hidden="1" x14ac:dyDescent="0.3">
      <c r="A40170" s="39">
        <v>2013</v>
      </c>
      <c r="B40170" s="40" t="s">
        <v>7261</v>
      </c>
      <c r="C40170" s="41" t="s">
        <v>7824</v>
      </c>
      <c r="D40170" s="41" t="s">
        <v>7820</v>
      </c>
      <c r="E40170" s="42">
        <v>75933318.670000002</v>
      </c>
      <c r="F40170" s="43"/>
      <c r="G40170" s="43"/>
      <c r="H40170" s="43"/>
      <c r="I40170" s="43"/>
      <c r="J40170" s="43"/>
      <c r="K40170" s="43"/>
    </row>
    <row r="40171" spans="1:11" hidden="1" x14ac:dyDescent="0.3">
      <c r="A40171" s="39">
        <v>2013</v>
      </c>
      <c r="B40171" s="40" t="s">
        <v>7261</v>
      </c>
      <c r="C40171" s="41" t="s">
        <v>7824</v>
      </c>
      <c r="D40171" s="41" t="s">
        <v>7821</v>
      </c>
      <c r="E40171" s="42">
        <v>1136427</v>
      </c>
      <c r="F40171" s="43"/>
      <c r="G40171" s="43"/>
      <c r="H40171" s="43"/>
      <c r="I40171" s="43"/>
      <c r="J40171" s="43"/>
      <c r="K40171" s="43"/>
    </row>
    <row r="40172" spans="1:11" hidden="1" x14ac:dyDescent="0.3">
      <c r="A40172" s="39">
        <v>2013</v>
      </c>
      <c r="B40172" s="40" t="s">
        <v>7261</v>
      </c>
      <c r="C40172" s="41" t="s">
        <v>7824</v>
      </c>
      <c r="D40172" s="41" t="s">
        <v>7141</v>
      </c>
      <c r="E40172" s="42">
        <v>3361370.58</v>
      </c>
      <c r="F40172" s="43"/>
      <c r="G40172" s="43"/>
      <c r="H40172" s="43"/>
      <c r="I40172" s="43"/>
      <c r="J40172" s="43"/>
      <c r="K40172" s="43"/>
    </row>
    <row r="40173" spans="1:11" hidden="1" x14ac:dyDescent="0.3">
      <c r="A40173" s="39">
        <v>2013</v>
      </c>
      <c r="B40173" s="40" t="s">
        <v>7261</v>
      </c>
      <c r="C40173" s="41" t="s">
        <v>7824</v>
      </c>
      <c r="D40173" s="41" t="s">
        <v>7230</v>
      </c>
      <c r="E40173" s="42">
        <v>8367103</v>
      </c>
      <c r="F40173" s="43"/>
      <c r="G40173" s="43"/>
      <c r="H40173" s="43"/>
      <c r="I40173" s="43"/>
      <c r="J40173" s="43"/>
      <c r="K40173" s="43"/>
    </row>
    <row r="40174" spans="1:11" hidden="1" x14ac:dyDescent="0.3">
      <c r="A40174" s="39">
        <v>2013</v>
      </c>
      <c r="B40174" s="40" t="s">
        <v>7261</v>
      </c>
      <c r="C40174" s="41" t="s">
        <v>7824</v>
      </c>
      <c r="D40174" s="41" t="s">
        <v>7831</v>
      </c>
      <c r="E40174" s="42">
        <v>16190.17</v>
      </c>
      <c r="F40174" s="43"/>
      <c r="G40174" s="43"/>
      <c r="H40174" s="43"/>
      <c r="I40174" s="43"/>
      <c r="J40174" s="43"/>
      <c r="K40174" s="43"/>
    </row>
    <row r="40175" spans="1:11" hidden="1" x14ac:dyDescent="0.3">
      <c r="A40175" s="39">
        <v>2013</v>
      </c>
      <c r="B40175" s="40" t="s">
        <v>7261</v>
      </c>
      <c r="C40175" s="41" t="s">
        <v>7824</v>
      </c>
      <c r="D40175" s="41" t="s">
        <v>7827</v>
      </c>
      <c r="E40175" s="42">
        <v>41281.699999999997</v>
      </c>
      <c r="F40175" s="43"/>
      <c r="G40175" s="43"/>
      <c r="H40175" s="43"/>
      <c r="I40175" s="43"/>
      <c r="J40175" s="43"/>
      <c r="K40175" s="43"/>
    </row>
    <row r="40176" spans="1:11" hidden="1" x14ac:dyDescent="0.3">
      <c r="A40176" s="39">
        <v>2013</v>
      </c>
      <c r="B40176" s="40" t="s">
        <v>7261</v>
      </c>
      <c r="C40176" s="41" t="s">
        <v>7824</v>
      </c>
      <c r="D40176" s="41" t="s">
        <v>7822</v>
      </c>
      <c r="E40176" s="42">
        <v>65439.360000000001</v>
      </c>
      <c r="F40176" s="43"/>
      <c r="G40176" s="43"/>
      <c r="H40176" s="43"/>
      <c r="I40176" s="43"/>
      <c r="J40176" s="43"/>
      <c r="K40176" s="43"/>
    </row>
    <row r="40177" spans="1:11" hidden="1" x14ac:dyDescent="0.3">
      <c r="A40177" s="39">
        <v>2013</v>
      </c>
      <c r="B40177" s="40" t="s">
        <v>7261</v>
      </c>
      <c r="C40177" s="41" t="s">
        <v>7824</v>
      </c>
      <c r="D40177" s="41" t="s">
        <v>7830</v>
      </c>
      <c r="E40177" s="42">
        <v>296075</v>
      </c>
      <c r="F40177" s="43"/>
      <c r="G40177" s="43"/>
      <c r="H40177" s="43"/>
      <c r="I40177" s="43"/>
      <c r="J40177" s="43"/>
      <c r="K40177" s="43"/>
    </row>
    <row r="40178" spans="1:11" hidden="1" x14ac:dyDescent="0.3">
      <c r="A40178" s="39">
        <v>2013</v>
      </c>
      <c r="B40178" s="40" t="s">
        <v>7261</v>
      </c>
      <c r="C40178" s="41" t="s">
        <v>7825</v>
      </c>
      <c r="D40178" s="41" t="s">
        <v>7819</v>
      </c>
      <c r="E40178" s="42">
        <v>57372.62</v>
      </c>
      <c r="F40178" s="43"/>
      <c r="G40178" s="43"/>
      <c r="H40178" s="43"/>
      <c r="I40178" s="43"/>
      <c r="J40178" s="43"/>
      <c r="K40178" s="43"/>
    </row>
    <row r="40179" spans="1:11" hidden="1" x14ac:dyDescent="0.3">
      <c r="A40179" s="39">
        <v>2013</v>
      </c>
      <c r="B40179" s="40" t="s">
        <v>7261</v>
      </c>
      <c r="C40179" s="41" t="s">
        <v>7825</v>
      </c>
      <c r="D40179" s="41" t="s">
        <v>7820</v>
      </c>
      <c r="E40179" s="42">
        <v>49070.16</v>
      </c>
      <c r="F40179" s="43"/>
      <c r="G40179" s="43"/>
      <c r="H40179" s="43"/>
      <c r="I40179" s="43"/>
      <c r="J40179" s="43"/>
      <c r="K40179" s="43"/>
    </row>
    <row r="40180" spans="1:11" hidden="1" x14ac:dyDescent="0.3">
      <c r="A40180" s="39">
        <v>2013</v>
      </c>
      <c r="B40180" s="40" t="s">
        <v>7261</v>
      </c>
      <c r="C40180" s="41" t="s">
        <v>7825</v>
      </c>
      <c r="D40180" s="41" t="s">
        <v>7141</v>
      </c>
      <c r="E40180" s="42">
        <v>5074.1400000000003</v>
      </c>
      <c r="F40180" s="43"/>
      <c r="G40180" s="43"/>
      <c r="H40180" s="43"/>
      <c r="I40180" s="43"/>
      <c r="J40180" s="43"/>
      <c r="K40180" s="43"/>
    </row>
    <row r="40181" spans="1:11" hidden="1" x14ac:dyDescent="0.3">
      <c r="A40181" s="39">
        <v>2013</v>
      </c>
      <c r="B40181" s="40" t="s">
        <v>7261</v>
      </c>
      <c r="C40181" s="41" t="s">
        <v>7825</v>
      </c>
      <c r="D40181" s="41" t="s">
        <v>7827</v>
      </c>
      <c r="E40181" s="42">
        <v>3214.37</v>
      </c>
      <c r="F40181" s="43"/>
      <c r="G40181" s="43"/>
      <c r="H40181" s="43"/>
      <c r="I40181" s="43"/>
      <c r="J40181" s="43"/>
      <c r="K40181" s="43"/>
    </row>
    <row r="40182" spans="1:11" hidden="1" x14ac:dyDescent="0.3">
      <c r="A40182" s="39">
        <v>2013</v>
      </c>
      <c r="B40182" s="40" t="s">
        <v>7261</v>
      </c>
      <c r="C40182" s="41" t="s">
        <v>7825</v>
      </c>
      <c r="D40182" s="41" t="s">
        <v>7822</v>
      </c>
      <c r="E40182" s="42">
        <v>0</v>
      </c>
      <c r="F40182" s="43"/>
      <c r="G40182" s="43"/>
      <c r="H40182" s="43"/>
      <c r="I40182" s="43"/>
      <c r="J40182" s="43"/>
      <c r="K40182" s="43"/>
    </row>
    <row r="40183" spans="1:11" hidden="1" x14ac:dyDescent="0.3">
      <c r="A40183" s="39">
        <v>2013</v>
      </c>
      <c r="B40183" s="40" t="s">
        <v>7261</v>
      </c>
      <c r="C40183" s="41" t="s">
        <v>7825</v>
      </c>
      <c r="D40183" s="41" t="s">
        <v>7823</v>
      </c>
      <c r="E40183" s="42">
        <v>13.95</v>
      </c>
      <c r="F40183" s="43"/>
      <c r="G40183" s="43"/>
      <c r="H40183" s="43"/>
      <c r="I40183" s="43"/>
      <c r="J40183" s="43"/>
      <c r="K40183" s="43"/>
    </row>
    <row r="40184" spans="1:11" hidden="1" x14ac:dyDescent="0.3">
      <c r="A40184" s="39">
        <v>2013</v>
      </c>
      <c r="B40184" s="40" t="s">
        <v>7261</v>
      </c>
      <c r="C40184" s="41" t="s">
        <v>7829</v>
      </c>
      <c r="D40184" s="41" t="s">
        <v>7819</v>
      </c>
      <c r="E40184" s="42">
        <v>58544.83</v>
      </c>
      <c r="F40184" s="43"/>
      <c r="G40184" s="43"/>
      <c r="H40184" s="43"/>
      <c r="I40184" s="43"/>
      <c r="J40184" s="43"/>
      <c r="K40184" s="43"/>
    </row>
    <row r="40185" spans="1:11" hidden="1" x14ac:dyDescent="0.3">
      <c r="A40185" s="39">
        <v>2013</v>
      </c>
      <c r="B40185" s="40" t="s">
        <v>7261</v>
      </c>
      <c r="C40185" s="41" t="s">
        <v>7829</v>
      </c>
      <c r="D40185" s="41" t="s">
        <v>7820</v>
      </c>
      <c r="E40185" s="42">
        <v>30357.42</v>
      </c>
      <c r="F40185" s="43"/>
      <c r="G40185" s="43"/>
      <c r="H40185" s="43"/>
      <c r="I40185" s="43"/>
      <c r="J40185" s="43"/>
      <c r="K40185" s="43"/>
    </row>
    <row r="40186" spans="1:11" hidden="1" x14ac:dyDescent="0.3">
      <c r="A40186" s="39">
        <v>2013</v>
      </c>
      <c r="B40186" s="40" t="s">
        <v>7261</v>
      </c>
      <c r="C40186" s="41" t="s">
        <v>7829</v>
      </c>
      <c r="D40186" s="41" t="s">
        <v>7141</v>
      </c>
      <c r="E40186" s="42">
        <v>28187.41</v>
      </c>
      <c r="F40186" s="43"/>
      <c r="G40186" s="43"/>
      <c r="H40186" s="43"/>
      <c r="I40186" s="43"/>
      <c r="J40186" s="43"/>
      <c r="K40186" s="43"/>
    </row>
    <row r="40187" spans="1:11" hidden="1" x14ac:dyDescent="0.3">
      <c r="A40187" s="39">
        <v>2013</v>
      </c>
      <c r="B40187" s="40" t="s">
        <v>7261</v>
      </c>
      <c r="C40187" s="41" t="s">
        <v>7829</v>
      </c>
      <c r="D40187" s="41" t="s">
        <v>7822</v>
      </c>
      <c r="E40187" s="42">
        <v>0</v>
      </c>
      <c r="F40187" s="43"/>
      <c r="G40187" s="43"/>
      <c r="H40187" s="43"/>
      <c r="I40187" s="43"/>
      <c r="J40187" s="43"/>
      <c r="K40187" s="43"/>
    </row>
    <row r="40188" spans="1:11" hidden="1" x14ac:dyDescent="0.3">
      <c r="A40188" s="39">
        <v>2013</v>
      </c>
      <c r="B40188" s="40" t="s">
        <v>7261</v>
      </c>
      <c r="C40188" s="41" t="s">
        <v>7826</v>
      </c>
      <c r="D40188" s="41" t="s">
        <v>7819</v>
      </c>
      <c r="E40188" s="42">
        <v>165911</v>
      </c>
      <c r="F40188" s="43"/>
      <c r="G40188" s="43"/>
      <c r="H40188" s="43"/>
      <c r="I40188" s="43"/>
      <c r="J40188" s="43"/>
      <c r="K40188" s="43"/>
    </row>
    <row r="40189" spans="1:11" hidden="1" x14ac:dyDescent="0.3">
      <c r="A40189" s="39">
        <v>2013</v>
      </c>
      <c r="B40189" s="40" t="s">
        <v>7261</v>
      </c>
      <c r="C40189" s="41" t="s">
        <v>7826</v>
      </c>
      <c r="D40189" s="41" t="s">
        <v>7820</v>
      </c>
      <c r="E40189" s="42">
        <v>92071.42</v>
      </c>
      <c r="F40189" s="43"/>
      <c r="G40189" s="43"/>
      <c r="H40189" s="43"/>
      <c r="I40189" s="43"/>
      <c r="J40189" s="43"/>
      <c r="K40189" s="43"/>
    </row>
    <row r="40190" spans="1:11" hidden="1" x14ac:dyDescent="0.3">
      <c r="A40190" s="39">
        <v>2013</v>
      </c>
      <c r="B40190" s="40" t="s">
        <v>7261</v>
      </c>
      <c r="C40190" s="41" t="s">
        <v>7826</v>
      </c>
      <c r="D40190" s="41" t="s">
        <v>7141</v>
      </c>
      <c r="E40190" s="42">
        <v>66138.559999999998</v>
      </c>
      <c r="F40190" s="43"/>
      <c r="G40190" s="43"/>
      <c r="H40190" s="43"/>
      <c r="I40190" s="43"/>
      <c r="J40190" s="43"/>
      <c r="K40190" s="43"/>
    </row>
    <row r="40191" spans="1:11" hidden="1" x14ac:dyDescent="0.3">
      <c r="A40191" s="39">
        <v>2013</v>
      </c>
      <c r="B40191" s="40" t="s">
        <v>7261</v>
      </c>
      <c r="C40191" s="41" t="s">
        <v>7826</v>
      </c>
      <c r="D40191" s="41" t="s">
        <v>7831</v>
      </c>
      <c r="E40191" s="42">
        <v>0</v>
      </c>
      <c r="F40191" s="43"/>
      <c r="G40191" s="43"/>
      <c r="H40191" s="43"/>
      <c r="I40191" s="43"/>
      <c r="J40191" s="43"/>
      <c r="K40191" s="43"/>
    </row>
    <row r="40192" spans="1:11" hidden="1" x14ac:dyDescent="0.3">
      <c r="A40192" s="39">
        <v>2013</v>
      </c>
      <c r="B40192" s="40" t="s">
        <v>7261</v>
      </c>
      <c r="C40192" s="41" t="s">
        <v>7826</v>
      </c>
      <c r="D40192" s="41" t="s">
        <v>7822</v>
      </c>
      <c r="E40192" s="42">
        <v>36</v>
      </c>
      <c r="F40192" s="43"/>
      <c r="G40192" s="43"/>
      <c r="H40192" s="43"/>
      <c r="I40192" s="43"/>
      <c r="J40192" s="43"/>
      <c r="K40192" s="43"/>
    </row>
    <row r="40193" spans="1:11" hidden="1" x14ac:dyDescent="0.3">
      <c r="A40193" s="39">
        <v>2013</v>
      </c>
      <c r="B40193" s="40" t="s">
        <v>7261</v>
      </c>
      <c r="C40193" s="41" t="s">
        <v>7826</v>
      </c>
      <c r="D40193" s="41" t="s">
        <v>7823</v>
      </c>
      <c r="E40193" s="42">
        <v>7665.02</v>
      </c>
      <c r="F40193" s="43"/>
      <c r="G40193" s="43"/>
      <c r="H40193" s="43"/>
      <c r="I40193" s="43"/>
      <c r="J40193" s="43"/>
      <c r="K40193" s="43"/>
    </row>
    <row r="40194" spans="1:11" hidden="1" x14ac:dyDescent="0.3">
      <c r="A40194" s="39">
        <v>2013</v>
      </c>
      <c r="B40194" s="40" t="s">
        <v>7273</v>
      </c>
      <c r="C40194" s="41" t="s">
        <v>7818</v>
      </c>
      <c r="D40194" s="41" t="s">
        <v>7819</v>
      </c>
      <c r="E40194" s="42">
        <v>52810263.890000001</v>
      </c>
      <c r="F40194" s="43"/>
      <c r="G40194" s="43"/>
      <c r="H40194" s="43"/>
      <c r="I40194" s="43"/>
      <c r="J40194" s="43"/>
      <c r="K40194" s="43"/>
    </row>
    <row r="40195" spans="1:11" hidden="1" x14ac:dyDescent="0.3">
      <c r="A40195" s="39">
        <v>2013</v>
      </c>
      <c r="B40195" s="40" t="s">
        <v>7273</v>
      </c>
      <c r="C40195" s="41" t="s">
        <v>7818</v>
      </c>
      <c r="D40195" s="41" t="s">
        <v>7820</v>
      </c>
      <c r="E40195" s="42">
        <v>8701295.0800000001</v>
      </c>
      <c r="F40195" s="43"/>
      <c r="G40195" s="43"/>
      <c r="H40195" s="43"/>
      <c r="I40195" s="43"/>
      <c r="J40195" s="43"/>
      <c r="K40195" s="43"/>
    </row>
    <row r="40196" spans="1:11" hidden="1" x14ac:dyDescent="0.3">
      <c r="A40196" s="39">
        <v>2013</v>
      </c>
      <c r="B40196" s="40" t="s">
        <v>7273</v>
      </c>
      <c r="C40196" s="41" t="s">
        <v>7818</v>
      </c>
      <c r="D40196" s="41" t="s">
        <v>7141</v>
      </c>
      <c r="E40196" s="42">
        <v>31776888.510000002</v>
      </c>
      <c r="F40196" s="43"/>
      <c r="G40196" s="43"/>
      <c r="H40196" s="43"/>
      <c r="I40196" s="43"/>
      <c r="J40196" s="43"/>
      <c r="K40196" s="43"/>
    </row>
    <row r="40197" spans="1:11" hidden="1" x14ac:dyDescent="0.3">
      <c r="A40197" s="39">
        <v>2013</v>
      </c>
      <c r="B40197" s="40" t="s">
        <v>7273</v>
      </c>
      <c r="C40197" s="41" t="s">
        <v>7818</v>
      </c>
      <c r="D40197" s="41" t="s">
        <v>7230</v>
      </c>
      <c r="E40197" s="42">
        <v>10864509</v>
      </c>
      <c r="F40197" s="43"/>
      <c r="G40197" s="43"/>
      <c r="H40197" s="43"/>
      <c r="I40197" s="43"/>
      <c r="J40197" s="43"/>
      <c r="K40197" s="43"/>
    </row>
    <row r="40198" spans="1:11" hidden="1" x14ac:dyDescent="0.3">
      <c r="A40198" s="39">
        <v>2013</v>
      </c>
      <c r="B40198" s="40" t="s">
        <v>7273</v>
      </c>
      <c r="C40198" s="41" t="s">
        <v>7818</v>
      </c>
      <c r="D40198" s="41" t="s">
        <v>7831</v>
      </c>
      <c r="E40198" s="42">
        <v>5202.0600000000004</v>
      </c>
      <c r="F40198" s="43"/>
      <c r="G40198" s="43"/>
      <c r="H40198" s="43"/>
      <c r="I40198" s="43"/>
      <c r="J40198" s="43"/>
      <c r="K40198" s="43"/>
    </row>
    <row r="40199" spans="1:11" hidden="1" x14ac:dyDescent="0.3">
      <c r="A40199" s="39">
        <v>2013</v>
      </c>
      <c r="B40199" s="40" t="s">
        <v>7273</v>
      </c>
      <c r="C40199" s="41" t="s">
        <v>7818</v>
      </c>
      <c r="D40199" s="41" t="s">
        <v>7827</v>
      </c>
      <c r="E40199" s="42">
        <v>15173.38</v>
      </c>
      <c r="F40199" s="43"/>
      <c r="G40199" s="43"/>
      <c r="H40199" s="43"/>
      <c r="I40199" s="43"/>
      <c r="J40199" s="43"/>
      <c r="K40199" s="43"/>
    </row>
    <row r="40200" spans="1:11" hidden="1" x14ac:dyDescent="0.3">
      <c r="A40200" s="39">
        <v>2013</v>
      </c>
      <c r="B40200" s="40" t="s">
        <v>7273</v>
      </c>
      <c r="C40200" s="41" t="s">
        <v>7818</v>
      </c>
      <c r="D40200" s="41" t="s">
        <v>7822</v>
      </c>
      <c r="E40200" s="42">
        <v>13982.14</v>
      </c>
      <c r="F40200" s="43"/>
      <c r="G40200" s="43"/>
      <c r="H40200" s="43"/>
      <c r="I40200" s="43"/>
      <c r="J40200" s="43"/>
      <c r="K40200" s="43"/>
    </row>
    <row r="40201" spans="1:11" hidden="1" x14ac:dyDescent="0.3">
      <c r="A40201" s="39">
        <v>2013</v>
      </c>
      <c r="B40201" s="40" t="s">
        <v>7273</v>
      </c>
      <c r="C40201" s="41" t="s">
        <v>7818</v>
      </c>
      <c r="D40201" s="41" t="s">
        <v>7823</v>
      </c>
      <c r="E40201" s="42">
        <v>1433213.73</v>
      </c>
      <c r="F40201" s="43"/>
      <c r="G40201" s="43"/>
      <c r="H40201" s="43"/>
      <c r="I40201" s="43"/>
      <c r="J40201" s="43"/>
      <c r="K40201" s="43"/>
    </row>
    <row r="40202" spans="1:11" hidden="1" x14ac:dyDescent="0.3">
      <c r="A40202" s="39">
        <v>2013</v>
      </c>
      <c r="B40202" s="40" t="s">
        <v>7273</v>
      </c>
      <c r="C40202" s="41" t="s">
        <v>7828</v>
      </c>
      <c r="D40202" s="41" t="s">
        <v>7819</v>
      </c>
      <c r="E40202" s="42">
        <v>4579927</v>
      </c>
      <c r="F40202" s="43"/>
      <c r="G40202" s="43"/>
      <c r="H40202" s="43"/>
      <c r="I40202" s="43"/>
      <c r="J40202" s="43"/>
      <c r="K40202" s="43"/>
    </row>
    <row r="40203" spans="1:11" hidden="1" x14ac:dyDescent="0.3">
      <c r="A40203" s="39">
        <v>2013</v>
      </c>
      <c r="B40203" s="40" t="s">
        <v>7273</v>
      </c>
      <c r="C40203" s="41" t="s">
        <v>7828</v>
      </c>
      <c r="D40203" s="41" t="s">
        <v>7820</v>
      </c>
      <c r="E40203" s="42">
        <v>2924534.2</v>
      </c>
      <c r="F40203" s="43"/>
      <c r="G40203" s="43"/>
      <c r="H40203" s="43"/>
      <c r="I40203" s="43"/>
      <c r="J40203" s="43"/>
      <c r="K40203" s="43"/>
    </row>
    <row r="40204" spans="1:11" hidden="1" x14ac:dyDescent="0.3">
      <c r="A40204" s="39">
        <v>2013</v>
      </c>
      <c r="B40204" s="40" t="s">
        <v>7273</v>
      </c>
      <c r="C40204" s="41" t="s">
        <v>7828</v>
      </c>
      <c r="D40204" s="41" t="s">
        <v>7141</v>
      </c>
      <c r="E40204" s="42">
        <v>1643028.8</v>
      </c>
      <c r="F40204" s="43"/>
      <c r="G40204" s="43"/>
      <c r="H40204" s="43"/>
      <c r="I40204" s="43"/>
      <c r="J40204" s="43"/>
      <c r="K40204" s="43"/>
    </row>
    <row r="40205" spans="1:11" hidden="1" x14ac:dyDescent="0.3">
      <c r="A40205" s="39">
        <v>2013</v>
      </c>
      <c r="B40205" s="40" t="s">
        <v>7273</v>
      </c>
      <c r="C40205" s="41" t="s">
        <v>7828</v>
      </c>
      <c r="D40205" s="41" t="s">
        <v>7827</v>
      </c>
      <c r="E40205" s="42">
        <v>12364</v>
      </c>
      <c r="F40205" s="43"/>
      <c r="G40205" s="43"/>
      <c r="H40205" s="43"/>
      <c r="I40205" s="43"/>
      <c r="J40205" s="43"/>
      <c r="K40205" s="43"/>
    </row>
    <row r="40206" spans="1:11" hidden="1" x14ac:dyDescent="0.3">
      <c r="A40206" s="39">
        <v>2013</v>
      </c>
      <c r="B40206" s="40" t="s">
        <v>7273</v>
      </c>
      <c r="C40206" s="41" t="s">
        <v>7828</v>
      </c>
      <c r="D40206" s="41" t="s">
        <v>7823</v>
      </c>
      <c r="E40206" s="42">
        <v>0</v>
      </c>
      <c r="F40206" s="43"/>
      <c r="G40206" s="43"/>
      <c r="H40206" s="43"/>
      <c r="I40206" s="43"/>
      <c r="J40206" s="43"/>
      <c r="K40206" s="43"/>
    </row>
    <row r="40207" spans="1:11" hidden="1" x14ac:dyDescent="0.3">
      <c r="A40207" s="39">
        <v>2013</v>
      </c>
      <c r="B40207" s="40" t="s">
        <v>7273</v>
      </c>
      <c r="C40207" s="41" t="s">
        <v>7824</v>
      </c>
      <c r="D40207" s="41" t="s">
        <v>7819</v>
      </c>
      <c r="E40207" s="42">
        <v>45413403</v>
      </c>
      <c r="F40207" s="43"/>
      <c r="G40207" s="43"/>
      <c r="H40207" s="43"/>
      <c r="I40207" s="43"/>
      <c r="J40207" s="43"/>
      <c r="K40207" s="43"/>
    </row>
    <row r="40208" spans="1:11" hidden="1" x14ac:dyDescent="0.3">
      <c r="A40208" s="39">
        <v>2013</v>
      </c>
      <c r="B40208" s="40" t="s">
        <v>7273</v>
      </c>
      <c r="C40208" s="41" t="s">
        <v>7824</v>
      </c>
      <c r="D40208" s="41" t="s">
        <v>7820</v>
      </c>
      <c r="E40208" s="42">
        <v>5776760.8799999999</v>
      </c>
      <c r="F40208" s="43"/>
      <c r="G40208" s="43"/>
      <c r="H40208" s="43"/>
      <c r="I40208" s="43"/>
      <c r="J40208" s="43"/>
      <c r="K40208" s="43"/>
    </row>
    <row r="40209" spans="1:11" hidden="1" x14ac:dyDescent="0.3">
      <c r="A40209" s="39">
        <v>2013</v>
      </c>
      <c r="B40209" s="40" t="s">
        <v>7273</v>
      </c>
      <c r="C40209" s="41" t="s">
        <v>7824</v>
      </c>
      <c r="D40209" s="41" t="s">
        <v>7141</v>
      </c>
      <c r="E40209" s="42">
        <v>28761166.579999998</v>
      </c>
      <c r="F40209" s="43"/>
      <c r="G40209" s="43"/>
      <c r="H40209" s="43"/>
      <c r="I40209" s="43"/>
      <c r="J40209" s="43"/>
      <c r="K40209" s="43"/>
    </row>
    <row r="40210" spans="1:11" hidden="1" x14ac:dyDescent="0.3">
      <c r="A40210" s="39">
        <v>2013</v>
      </c>
      <c r="B40210" s="40" t="s">
        <v>7273</v>
      </c>
      <c r="C40210" s="41" t="s">
        <v>7824</v>
      </c>
      <c r="D40210" s="41" t="s">
        <v>7230</v>
      </c>
      <c r="E40210" s="42">
        <v>10864509</v>
      </c>
      <c r="F40210" s="43"/>
      <c r="G40210" s="43"/>
      <c r="H40210" s="43"/>
      <c r="I40210" s="43"/>
      <c r="J40210" s="43"/>
      <c r="K40210" s="43"/>
    </row>
    <row r="40211" spans="1:11" hidden="1" x14ac:dyDescent="0.3">
      <c r="A40211" s="39">
        <v>2013</v>
      </c>
      <c r="B40211" s="40" t="s">
        <v>7273</v>
      </c>
      <c r="C40211" s="41" t="s">
        <v>7824</v>
      </c>
      <c r="D40211" s="41" t="s">
        <v>7827</v>
      </c>
      <c r="E40211" s="42">
        <v>26.54</v>
      </c>
      <c r="F40211" s="43"/>
      <c r="G40211" s="43"/>
      <c r="H40211" s="43"/>
      <c r="I40211" s="43"/>
      <c r="J40211" s="43"/>
      <c r="K40211" s="43"/>
    </row>
    <row r="40212" spans="1:11" hidden="1" x14ac:dyDescent="0.3">
      <c r="A40212" s="39">
        <v>2013</v>
      </c>
      <c r="B40212" s="40" t="s">
        <v>7273</v>
      </c>
      <c r="C40212" s="41" t="s">
        <v>7824</v>
      </c>
      <c r="D40212" s="41" t="s">
        <v>7822</v>
      </c>
      <c r="E40212" s="42">
        <v>10612.43</v>
      </c>
      <c r="F40212" s="43"/>
      <c r="G40212" s="43"/>
      <c r="H40212" s="43"/>
      <c r="I40212" s="43"/>
      <c r="J40212" s="43"/>
      <c r="K40212" s="43"/>
    </row>
    <row r="40213" spans="1:11" hidden="1" x14ac:dyDescent="0.3">
      <c r="A40213" s="39">
        <v>2013</v>
      </c>
      <c r="B40213" s="40" t="s">
        <v>7273</v>
      </c>
      <c r="C40213" s="41" t="s">
        <v>7824</v>
      </c>
      <c r="D40213" s="41" t="s">
        <v>7823</v>
      </c>
      <c r="E40213" s="42">
        <v>327.57</v>
      </c>
      <c r="F40213" s="43"/>
      <c r="G40213" s="43"/>
      <c r="H40213" s="43"/>
      <c r="I40213" s="43"/>
      <c r="J40213" s="43"/>
      <c r="K40213" s="43"/>
    </row>
    <row r="40214" spans="1:11" hidden="1" x14ac:dyDescent="0.3">
      <c r="A40214" s="39">
        <v>2013</v>
      </c>
      <c r="B40214" s="40" t="s">
        <v>7273</v>
      </c>
      <c r="C40214" s="41" t="s">
        <v>7825</v>
      </c>
      <c r="D40214" s="41" t="s">
        <v>7819</v>
      </c>
      <c r="E40214" s="42">
        <v>2794383.89</v>
      </c>
      <c r="F40214" s="43"/>
      <c r="G40214" s="43"/>
      <c r="H40214" s="43"/>
      <c r="I40214" s="43"/>
      <c r="J40214" s="43"/>
      <c r="K40214" s="43"/>
    </row>
    <row r="40215" spans="1:11" hidden="1" x14ac:dyDescent="0.3">
      <c r="A40215" s="39">
        <v>2013</v>
      </c>
      <c r="B40215" s="40" t="s">
        <v>7273</v>
      </c>
      <c r="C40215" s="41" t="s">
        <v>7825</v>
      </c>
      <c r="D40215" s="41" t="s">
        <v>7820</v>
      </c>
      <c r="E40215" s="42">
        <v>0</v>
      </c>
      <c r="F40215" s="43"/>
      <c r="G40215" s="43"/>
      <c r="H40215" s="43"/>
      <c r="I40215" s="43"/>
      <c r="J40215" s="43"/>
      <c r="K40215" s="43"/>
    </row>
    <row r="40216" spans="1:11" hidden="1" x14ac:dyDescent="0.3">
      <c r="A40216" s="39">
        <v>2013</v>
      </c>
      <c r="B40216" s="40" t="s">
        <v>7273</v>
      </c>
      <c r="C40216" s="41" t="s">
        <v>7825</v>
      </c>
      <c r="D40216" s="41" t="s">
        <v>7141</v>
      </c>
      <c r="E40216" s="42">
        <v>1350143.13</v>
      </c>
      <c r="F40216" s="43"/>
      <c r="G40216" s="43"/>
      <c r="H40216" s="43"/>
      <c r="I40216" s="43"/>
      <c r="J40216" s="43"/>
      <c r="K40216" s="43"/>
    </row>
    <row r="40217" spans="1:11" hidden="1" x14ac:dyDescent="0.3">
      <c r="A40217" s="39">
        <v>2013</v>
      </c>
      <c r="B40217" s="40" t="s">
        <v>7273</v>
      </c>
      <c r="C40217" s="41" t="s">
        <v>7825</v>
      </c>
      <c r="D40217" s="41" t="s">
        <v>7831</v>
      </c>
      <c r="E40217" s="42">
        <v>5202.0600000000004</v>
      </c>
      <c r="F40217" s="43"/>
      <c r="G40217" s="43"/>
      <c r="H40217" s="43"/>
      <c r="I40217" s="43"/>
      <c r="J40217" s="43"/>
      <c r="K40217" s="43"/>
    </row>
    <row r="40218" spans="1:11" hidden="1" x14ac:dyDescent="0.3">
      <c r="A40218" s="39">
        <v>2013</v>
      </c>
      <c r="B40218" s="40" t="s">
        <v>7273</v>
      </c>
      <c r="C40218" s="41" t="s">
        <v>7825</v>
      </c>
      <c r="D40218" s="41" t="s">
        <v>7827</v>
      </c>
      <c r="E40218" s="42">
        <v>2782.84</v>
      </c>
      <c r="F40218" s="43"/>
      <c r="G40218" s="43"/>
      <c r="H40218" s="43"/>
      <c r="I40218" s="43"/>
      <c r="J40218" s="43"/>
      <c r="K40218" s="43"/>
    </row>
    <row r="40219" spans="1:11" hidden="1" x14ac:dyDescent="0.3">
      <c r="A40219" s="39">
        <v>2013</v>
      </c>
      <c r="B40219" s="40" t="s">
        <v>7273</v>
      </c>
      <c r="C40219" s="41" t="s">
        <v>7825</v>
      </c>
      <c r="D40219" s="41" t="s">
        <v>7822</v>
      </c>
      <c r="E40219" s="42">
        <v>3369.71</v>
      </c>
      <c r="F40219" s="43"/>
      <c r="G40219" s="43"/>
      <c r="H40219" s="43"/>
      <c r="I40219" s="43"/>
      <c r="J40219" s="43"/>
      <c r="K40219" s="43"/>
    </row>
    <row r="40220" spans="1:11" hidden="1" x14ac:dyDescent="0.3">
      <c r="A40220" s="39">
        <v>2013</v>
      </c>
      <c r="B40220" s="40" t="s">
        <v>7273</v>
      </c>
      <c r="C40220" s="41" t="s">
        <v>7825</v>
      </c>
      <c r="D40220" s="41" t="s">
        <v>7823</v>
      </c>
      <c r="E40220" s="42">
        <v>1432886.16</v>
      </c>
      <c r="F40220" s="43"/>
      <c r="G40220" s="43"/>
      <c r="H40220" s="43"/>
      <c r="I40220" s="43"/>
      <c r="J40220" s="43"/>
      <c r="K40220" s="43"/>
    </row>
    <row r="40221" spans="1:11" hidden="1" x14ac:dyDescent="0.3">
      <c r="A40221" s="39">
        <v>2013</v>
      </c>
      <c r="B40221" s="40" t="s">
        <v>7273</v>
      </c>
      <c r="C40221" s="41" t="s">
        <v>7826</v>
      </c>
      <c r="D40221" s="41" t="s">
        <v>7819</v>
      </c>
      <c r="E40221" s="42">
        <v>22550</v>
      </c>
      <c r="F40221" s="43"/>
      <c r="G40221" s="43"/>
      <c r="H40221" s="43"/>
      <c r="I40221" s="43"/>
      <c r="J40221" s="43"/>
      <c r="K40221" s="43"/>
    </row>
    <row r="40222" spans="1:11" hidden="1" x14ac:dyDescent="0.3">
      <c r="A40222" s="39">
        <v>2013</v>
      </c>
      <c r="B40222" s="40" t="s">
        <v>7273</v>
      </c>
      <c r="C40222" s="41" t="s">
        <v>7826</v>
      </c>
      <c r="D40222" s="41" t="s">
        <v>7141</v>
      </c>
      <c r="E40222" s="42">
        <v>22550</v>
      </c>
      <c r="F40222" s="43"/>
      <c r="G40222" s="43"/>
      <c r="H40222" s="43"/>
      <c r="I40222" s="43"/>
      <c r="J40222" s="43"/>
      <c r="K40222" s="43"/>
    </row>
    <row r="40223" spans="1:11" hidden="1" x14ac:dyDescent="0.3">
      <c r="A40223" s="39">
        <v>2013</v>
      </c>
      <c r="B40223" s="40" t="s">
        <v>7273</v>
      </c>
      <c r="C40223" s="41" t="s">
        <v>7826</v>
      </c>
      <c r="D40223" s="41" t="s">
        <v>7831</v>
      </c>
      <c r="E40223" s="42">
        <v>0</v>
      </c>
      <c r="F40223" s="43"/>
      <c r="G40223" s="43"/>
      <c r="H40223" s="43"/>
      <c r="I40223" s="43"/>
      <c r="J40223" s="43"/>
      <c r="K40223" s="43"/>
    </row>
    <row r="40224" spans="1:11" hidden="1" x14ac:dyDescent="0.3">
      <c r="A40224" s="39">
        <v>2013</v>
      </c>
      <c r="B40224" s="40" t="s">
        <v>7274</v>
      </c>
      <c r="C40224" s="41" t="s">
        <v>7818</v>
      </c>
      <c r="D40224" s="41" t="s">
        <v>7819</v>
      </c>
      <c r="E40224" s="42">
        <v>27687326.309999999</v>
      </c>
      <c r="F40224" s="43"/>
      <c r="G40224" s="43"/>
      <c r="H40224" s="43"/>
      <c r="I40224" s="43"/>
      <c r="J40224" s="43"/>
      <c r="K40224" s="43"/>
    </row>
    <row r="40225" spans="1:11" hidden="1" x14ac:dyDescent="0.3">
      <c r="A40225" s="39">
        <v>2013</v>
      </c>
      <c r="B40225" s="40" t="s">
        <v>7274</v>
      </c>
      <c r="C40225" s="41" t="s">
        <v>7818</v>
      </c>
      <c r="D40225" s="41" t="s">
        <v>7820</v>
      </c>
      <c r="E40225" s="42">
        <v>14880295.49</v>
      </c>
      <c r="F40225" s="43"/>
      <c r="G40225" s="43"/>
      <c r="H40225" s="43"/>
      <c r="I40225" s="43"/>
      <c r="J40225" s="43"/>
      <c r="K40225" s="43"/>
    </row>
    <row r="40226" spans="1:11" hidden="1" x14ac:dyDescent="0.3">
      <c r="A40226" s="39">
        <v>2013</v>
      </c>
      <c r="B40226" s="40" t="s">
        <v>7274</v>
      </c>
      <c r="C40226" s="41" t="s">
        <v>7818</v>
      </c>
      <c r="D40226" s="41" t="s">
        <v>7821</v>
      </c>
      <c r="E40226" s="42">
        <v>9638259.7799999993</v>
      </c>
      <c r="F40226" s="43"/>
      <c r="G40226" s="43"/>
      <c r="H40226" s="43"/>
      <c r="I40226" s="43"/>
      <c r="J40226" s="43"/>
      <c r="K40226" s="43"/>
    </row>
    <row r="40227" spans="1:11" hidden="1" x14ac:dyDescent="0.3">
      <c r="A40227" s="39">
        <v>2013</v>
      </c>
      <c r="B40227" s="40" t="s">
        <v>7274</v>
      </c>
      <c r="C40227" s="41" t="s">
        <v>7818</v>
      </c>
      <c r="D40227" s="41" t="s">
        <v>7141</v>
      </c>
      <c r="E40227" s="42">
        <v>614231.23</v>
      </c>
      <c r="F40227" s="43"/>
      <c r="G40227" s="43"/>
      <c r="H40227" s="43"/>
      <c r="I40227" s="43"/>
      <c r="J40227" s="43"/>
      <c r="K40227" s="43"/>
    </row>
    <row r="40228" spans="1:11" hidden="1" x14ac:dyDescent="0.3">
      <c r="A40228" s="39">
        <v>2013</v>
      </c>
      <c r="B40228" s="40" t="s">
        <v>7274</v>
      </c>
      <c r="C40228" s="41" t="s">
        <v>7818</v>
      </c>
      <c r="D40228" s="41" t="s">
        <v>7831</v>
      </c>
      <c r="E40228" s="42">
        <v>332460</v>
      </c>
      <c r="F40228" s="43"/>
      <c r="G40228" s="43"/>
      <c r="H40228" s="43"/>
      <c r="I40228" s="43"/>
      <c r="J40228" s="43"/>
      <c r="K40228" s="43"/>
    </row>
    <row r="40229" spans="1:11" hidden="1" x14ac:dyDescent="0.3">
      <c r="A40229" s="39">
        <v>2013</v>
      </c>
      <c r="B40229" s="40" t="s">
        <v>7274</v>
      </c>
      <c r="C40229" s="41" t="s">
        <v>7818</v>
      </c>
      <c r="D40229" s="41" t="s">
        <v>7268</v>
      </c>
      <c r="E40229" s="42">
        <v>16.059999999999999</v>
      </c>
      <c r="F40229" s="43"/>
      <c r="G40229" s="43"/>
      <c r="H40229" s="43"/>
      <c r="I40229" s="43"/>
      <c r="J40229" s="43"/>
      <c r="K40229" s="43"/>
    </row>
    <row r="40230" spans="1:11" hidden="1" x14ac:dyDescent="0.3">
      <c r="A40230" s="39">
        <v>2013</v>
      </c>
      <c r="B40230" s="40" t="s">
        <v>7274</v>
      </c>
      <c r="C40230" s="41" t="s">
        <v>7818</v>
      </c>
      <c r="D40230" s="41" t="s">
        <v>7822</v>
      </c>
      <c r="E40230" s="42">
        <v>462302.22</v>
      </c>
      <c r="F40230" s="43"/>
      <c r="G40230" s="43"/>
      <c r="H40230" s="43"/>
      <c r="I40230" s="43"/>
      <c r="J40230" s="43"/>
      <c r="K40230" s="43"/>
    </row>
    <row r="40231" spans="1:11" hidden="1" x14ac:dyDescent="0.3">
      <c r="A40231" s="39">
        <v>2013</v>
      </c>
      <c r="B40231" s="40" t="s">
        <v>7274</v>
      </c>
      <c r="C40231" s="41" t="s">
        <v>7818</v>
      </c>
      <c r="D40231" s="41" t="s">
        <v>7198</v>
      </c>
      <c r="E40231" s="42">
        <v>1754644.53</v>
      </c>
      <c r="F40231" s="43"/>
      <c r="G40231" s="43"/>
      <c r="H40231" s="43"/>
      <c r="I40231" s="43"/>
      <c r="J40231" s="43"/>
      <c r="K40231" s="43"/>
    </row>
    <row r="40232" spans="1:11" hidden="1" x14ac:dyDescent="0.3">
      <c r="A40232" s="39">
        <v>2013</v>
      </c>
      <c r="B40232" s="40" t="s">
        <v>7274</v>
      </c>
      <c r="C40232" s="41" t="s">
        <v>7818</v>
      </c>
      <c r="D40232" s="41" t="s">
        <v>7823</v>
      </c>
      <c r="E40232" s="42">
        <v>5117</v>
      </c>
      <c r="F40232" s="43"/>
      <c r="G40232" s="43"/>
      <c r="H40232" s="43"/>
      <c r="I40232" s="43"/>
      <c r="J40232" s="43"/>
      <c r="K40232" s="43"/>
    </row>
    <row r="40233" spans="1:11" hidden="1" x14ac:dyDescent="0.3">
      <c r="A40233" s="39">
        <v>2013</v>
      </c>
      <c r="B40233" s="40" t="s">
        <v>7274</v>
      </c>
      <c r="C40233" s="41" t="s">
        <v>7828</v>
      </c>
      <c r="D40233" s="41" t="s">
        <v>7819</v>
      </c>
      <c r="E40233" s="42">
        <v>19861783.309999999</v>
      </c>
      <c r="F40233" s="43"/>
      <c r="G40233" s="43"/>
      <c r="H40233" s="43"/>
      <c r="I40233" s="43"/>
      <c r="J40233" s="43"/>
      <c r="K40233" s="43"/>
    </row>
    <row r="40234" spans="1:11" hidden="1" x14ac:dyDescent="0.3">
      <c r="A40234" s="39">
        <v>2013</v>
      </c>
      <c r="B40234" s="40" t="s">
        <v>7274</v>
      </c>
      <c r="C40234" s="41" t="s">
        <v>7828</v>
      </c>
      <c r="D40234" s="41" t="s">
        <v>7820</v>
      </c>
      <c r="E40234" s="42">
        <v>14572116.51</v>
      </c>
      <c r="F40234" s="43"/>
      <c r="G40234" s="43"/>
      <c r="H40234" s="43"/>
      <c r="I40234" s="43"/>
      <c r="J40234" s="43"/>
      <c r="K40234" s="43"/>
    </row>
    <row r="40235" spans="1:11" hidden="1" x14ac:dyDescent="0.3">
      <c r="A40235" s="39">
        <v>2013</v>
      </c>
      <c r="B40235" s="40" t="s">
        <v>7274</v>
      </c>
      <c r="C40235" s="41" t="s">
        <v>7828</v>
      </c>
      <c r="D40235" s="41" t="s">
        <v>7821</v>
      </c>
      <c r="E40235" s="42">
        <v>3391015.78</v>
      </c>
      <c r="F40235" s="43"/>
      <c r="G40235" s="43"/>
      <c r="H40235" s="43"/>
      <c r="I40235" s="43"/>
      <c r="J40235" s="43"/>
      <c r="K40235" s="43"/>
    </row>
    <row r="40236" spans="1:11" hidden="1" x14ac:dyDescent="0.3">
      <c r="A40236" s="39">
        <v>2013</v>
      </c>
      <c r="B40236" s="40" t="s">
        <v>7274</v>
      </c>
      <c r="C40236" s="41" t="s">
        <v>7828</v>
      </c>
      <c r="D40236" s="41" t="s">
        <v>7141</v>
      </c>
      <c r="E40236" s="42">
        <v>37513.230000000003</v>
      </c>
      <c r="F40236" s="43"/>
      <c r="G40236" s="43"/>
      <c r="H40236" s="43"/>
      <c r="I40236" s="43"/>
      <c r="J40236" s="43"/>
      <c r="K40236" s="43"/>
    </row>
    <row r="40237" spans="1:11" hidden="1" x14ac:dyDescent="0.3">
      <c r="A40237" s="39">
        <v>2013</v>
      </c>
      <c r="B40237" s="40" t="s">
        <v>7274</v>
      </c>
      <c r="C40237" s="41" t="s">
        <v>7828</v>
      </c>
      <c r="D40237" s="41" t="s">
        <v>7831</v>
      </c>
      <c r="E40237" s="42">
        <v>332460</v>
      </c>
      <c r="F40237" s="43"/>
      <c r="G40237" s="43"/>
      <c r="H40237" s="43"/>
      <c r="I40237" s="43"/>
      <c r="J40237" s="43"/>
      <c r="K40237" s="43"/>
    </row>
    <row r="40238" spans="1:11" hidden="1" x14ac:dyDescent="0.3">
      <c r="A40238" s="39">
        <v>2013</v>
      </c>
      <c r="B40238" s="40" t="s">
        <v>7274</v>
      </c>
      <c r="C40238" s="41" t="s">
        <v>7828</v>
      </c>
      <c r="D40238" s="41" t="s">
        <v>7822</v>
      </c>
      <c r="E40238" s="42">
        <v>11318.26</v>
      </c>
      <c r="F40238" s="43"/>
      <c r="G40238" s="43"/>
      <c r="H40238" s="43"/>
      <c r="I40238" s="43"/>
      <c r="J40238" s="43"/>
      <c r="K40238" s="43"/>
    </row>
    <row r="40239" spans="1:11" hidden="1" x14ac:dyDescent="0.3">
      <c r="A40239" s="39">
        <v>2013</v>
      </c>
      <c r="B40239" s="40" t="s">
        <v>7274</v>
      </c>
      <c r="C40239" s="41" t="s">
        <v>7828</v>
      </c>
      <c r="D40239" s="41" t="s">
        <v>7198</v>
      </c>
      <c r="E40239" s="42">
        <v>1517359.53</v>
      </c>
      <c r="F40239" s="43"/>
      <c r="G40239" s="43"/>
      <c r="H40239" s="43"/>
      <c r="I40239" s="43"/>
      <c r="J40239" s="43"/>
      <c r="K40239" s="43"/>
    </row>
    <row r="40240" spans="1:11" hidden="1" x14ac:dyDescent="0.3">
      <c r="A40240" s="39">
        <v>2013</v>
      </c>
      <c r="B40240" s="40" t="s">
        <v>7274</v>
      </c>
      <c r="C40240" s="41" t="s">
        <v>7824</v>
      </c>
      <c r="D40240" s="41" t="s">
        <v>7819</v>
      </c>
      <c r="E40240" s="42">
        <v>7361898</v>
      </c>
      <c r="F40240" s="43"/>
      <c r="G40240" s="43"/>
      <c r="H40240" s="43"/>
      <c r="I40240" s="43"/>
      <c r="J40240" s="43"/>
      <c r="K40240" s="43"/>
    </row>
    <row r="40241" spans="1:11" hidden="1" x14ac:dyDescent="0.3">
      <c r="A40241" s="39">
        <v>2013</v>
      </c>
      <c r="B40241" s="40" t="s">
        <v>7274</v>
      </c>
      <c r="C40241" s="41" t="s">
        <v>7824</v>
      </c>
      <c r="D40241" s="41" t="s">
        <v>7820</v>
      </c>
      <c r="E40241" s="42">
        <v>298318.98</v>
      </c>
      <c r="F40241" s="43"/>
      <c r="G40241" s="43"/>
      <c r="H40241" s="43"/>
      <c r="I40241" s="43"/>
      <c r="J40241" s="43"/>
      <c r="K40241" s="43"/>
    </row>
    <row r="40242" spans="1:11" hidden="1" x14ac:dyDescent="0.3">
      <c r="A40242" s="39">
        <v>2013</v>
      </c>
      <c r="B40242" s="40" t="s">
        <v>7274</v>
      </c>
      <c r="C40242" s="41" t="s">
        <v>7824</v>
      </c>
      <c r="D40242" s="41" t="s">
        <v>7821</v>
      </c>
      <c r="E40242" s="42">
        <v>6247244</v>
      </c>
      <c r="F40242" s="43"/>
      <c r="G40242" s="43"/>
      <c r="H40242" s="43"/>
      <c r="I40242" s="43"/>
      <c r="J40242" s="43"/>
      <c r="K40242" s="43"/>
    </row>
    <row r="40243" spans="1:11" hidden="1" x14ac:dyDescent="0.3">
      <c r="A40243" s="39">
        <v>2013</v>
      </c>
      <c r="B40243" s="40" t="s">
        <v>7274</v>
      </c>
      <c r="C40243" s="41" t="s">
        <v>7824</v>
      </c>
      <c r="D40243" s="41" t="s">
        <v>7141</v>
      </c>
      <c r="E40243" s="42">
        <v>576718.01</v>
      </c>
      <c r="F40243" s="43"/>
      <c r="G40243" s="43"/>
      <c r="H40243" s="43"/>
      <c r="I40243" s="43"/>
      <c r="J40243" s="43"/>
      <c r="K40243" s="43"/>
    </row>
    <row r="40244" spans="1:11" hidden="1" x14ac:dyDescent="0.3">
      <c r="A40244" s="39">
        <v>2013</v>
      </c>
      <c r="B40244" s="40" t="s">
        <v>7274</v>
      </c>
      <c r="C40244" s="41" t="s">
        <v>7824</v>
      </c>
      <c r="D40244" s="41" t="s">
        <v>7822</v>
      </c>
      <c r="E40244" s="42">
        <v>2332.02</v>
      </c>
      <c r="F40244" s="43"/>
      <c r="G40244" s="43"/>
      <c r="H40244" s="43"/>
      <c r="I40244" s="43"/>
      <c r="J40244" s="43"/>
      <c r="K40244" s="43"/>
    </row>
    <row r="40245" spans="1:11" hidden="1" x14ac:dyDescent="0.3">
      <c r="A40245" s="39">
        <v>2013</v>
      </c>
      <c r="B40245" s="40" t="s">
        <v>7274</v>
      </c>
      <c r="C40245" s="41" t="s">
        <v>7824</v>
      </c>
      <c r="D40245" s="41" t="s">
        <v>7198</v>
      </c>
      <c r="E40245" s="42">
        <v>237285</v>
      </c>
      <c r="F40245" s="43"/>
      <c r="G40245" s="43"/>
      <c r="H40245" s="43"/>
      <c r="I40245" s="43"/>
      <c r="J40245" s="43"/>
      <c r="K40245" s="43"/>
    </row>
    <row r="40246" spans="1:11" hidden="1" x14ac:dyDescent="0.3">
      <c r="A40246" s="39">
        <v>2013</v>
      </c>
      <c r="B40246" s="40" t="s">
        <v>7274</v>
      </c>
      <c r="C40246" s="41" t="s">
        <v>7825</v>
      </c>
      <c r="D40246" s="41" t="s">
        <v>7819</v>
      </c>
      <c r="E40246" s="42">
        <v>14977</v>
      </c>
      <c r="F40246" s="43"/>
      <c r="G40246" s="43"/>
      <c r="H40246" s="43"/>
      <c r="I40246" s="43"/>
      <c r="J40246" s="43"/>
      <c r="K40246" s="43"/>
    </row>
    <row r="40247" spans="1:11" hidden="1" x14ac:dyDescent="0.3">
      <c r="A40247" s="39">
        <v>2013</v>
      </c>
      <c r="B40247" s="40" t="s">
        <v>7274</v>
      </c>
      <c r="C40247" s="41" t="s">
        <v>7825</v>
      </c>
      <c r="D40247" s="41" t="s">
        <v>7820</v>
      </c>
      <c r="E40247" s="42">
        <v>9860</v>
      </c>
      <c r="F40247" s="43"/>
      <c r="G40247" s="43"/>
      <c r="H40247" s="43"/>
      <c r="I40247" s="43"/>
      <c r="J40247" s="43"/>
      <c r="K40247" s="43"/>
    </row>
    <row r="40248" spans="1:11" hidden="1" x14ac:dyDescent="0.3">
      <c r="A40248" s="39">
        <v>2013</v>
      </c>
      <c r="B40248" s="40" t="s">
        <v>7274</v>
      </c>
      <c r="C40248" s="41" t="s">
        <v>7825</v>
      </c>
      <c r="D40248" s="41" t="s">
        <v>7141</v>
      </c>
      <c r="E40248" s="42">
        <v>0</v>
      </c>
      <c r="F40248" s="43"/>
      <c r="G40248" s="43"/>
      <c r="H40248" s="43"/>
      <c r="I40248" s="43"/>
      <c r="J40248" s="43"/>
      <c r="K40248" s="43"/>
    </row>
    <row r="40249" spans="1:11" hidden="1" x14ac:dyDescent="0.3">
      <c r="A40249" s="39">
        <v>2013</v>
      </c>
      <c r="B40249" s="40" t="s">
        <v>7274</v>
      </c>
      <c r="C40249" s="41" t="s">
        <v>7825</v>
      </c>
      <c r="D40249" s="41" t="s">
        <v>7268</v>
      </c>
      <c r="E40249" s="42">
        <v>0</v>
      </c>
      <c r="F40249" s="43"/>
      <c r="G40249" s="43"/>
      <c r="H40249" s="43"/>
      <c r="I40249" s="43"/>
      <c r="J40249" s="43"/>
      <c r="K40249" s="43"/>
    </row>
    <row r="40250" spans="1:11" hidden="1" x14ac:dyDescent="0.3">
      <c r="A40250" s="39">
        <v>2013</v>
      </c>
      <c r="B40250" s="40" t="s">
        <v>7274</v>
      </c>
      <c r="C40250" s="41" t="s">
        <v>7825</v>
      </c>
      <c r="D40250" s="41" t="s">
        <v>7822</v>
      </c>
      <c r="E40250" s="42">
        <v>0</v>
      </c>
      <c r="F40250" s="43"/>
      <c r="G40250" s="43"/>
      <c r="H40250" s="43"/>
      <c r="I40250" s="43"/>
      <c r="J40250" s="43"/>
      <c r="K40250" s="43"/>
    </row>
    <row r="40251" spans="1:11" hidden="1" x14ac:dyDescent="0.3">
      <c r="A40251" s="39">
        <v>2013</v>
      </c>
      <c r="B40251" s="40" t="s">
        <v>7274</v>
      </c>
      <c r="C40251" s="41" t="s">
        <v>7825</v>
      </c>
      <c r="D40251" s="41" t="s">
        <v>7823</v>
      </c>
      <c r="E40251" s="42">
        <v>5117</v>
      </c>
      <c r="F40251" s="43"/>
      <c r="G40251" s="43"/>
      <c r="H40251" s="43"/>
      <c r="I40251" s="43"/>
      <c r="J40251" s="43"/>
      <c r="K40251" s="43"/>
    </row>
    <row r="40252" spans="1:11" hidden="1" x14ac:dyDescent="0.3">
      <c r="A40252" s="39">
        <v>2013</v>
      </c>
      <c r="B40252" s="40" t="s">
        <v>7274</v>
      </c>
      <c r="C40252" s="41" t="s">
        <v>7829</v>
      </c>
      <c r="D40252" s="41" t="s">
        <v>7819</v>
      </c>
      <c r="E40252" s="42">
        <v>448668</v>
      </c>
      <c r="F40252" s="43"/>
      <c r="G40252" s="43"/>
      <c r="H40252" s="43"/>
      <c r="I40252" s="43"/>
      <c r="J40252" s="43"/>
      <c r="K40252" s="43"/>
    </row>
    <row r="40253" spans="1:11" hidden="1" x14ac:dyDescent="0.3">
      <c r="A40253" s="39">
        <v>2013</v>
      </c>
      <c r="B40253" s="40" t="s">
        <v>7274</v>
      </c>
      <c r="C40253" s="41" t="s">
        <v>7829</v>
      </c>
      <c r="D40253" s="41" t="s">
        <v>7268</v>
      </c>
      <c r="E40253" s="42">
        <v>16.059999999999999</v>
      </c>
      <c r="F40253" s="43"/>
      <c r="G40253" s="43"/>
      <c r="H40253" s="43"/>
      <c r="I40253" s="43"/>
      <c r="J40253" s="43"/>
      <c r="K40253" s="43"/>
    </row>
    <row r="40254" spans="1:11" hidden="1" x14ac:dyDescent="0.3">
      <c r="A40254" s="39">
        <v>2013</v>
      </c>
      <c r="B40254" s="40" t="s">
        <v>7274</v>
      </c>
      <c r="C40254" s="41" t="s">
        <v>7829</v>
      </c>
      <c r="D40254" s="41" t="s">
        <v>7822</v>
      </c>
      <c r="E40254" s="42">
        <v>448651.94</v>
      </c>
      <c r="F40254" s="43"/>
      <c r="G40254" s="43"/>
      <c r="H40254" s="43"/>
      <c r="I40254" s="43"/>
      <c r="J40254" s="43"/>
      <c r="K40254" s="43"/>
    </row>
    <row r="40255" spans="1:11" hidden="1" x14ac:dyDescent="0.3">
      <c r="A40255" s="39">
        <v>2013</v>
      </c>
      <c r="B40255" s="40" t="s">
        <v>7266</v>
      </c>
      <c r="C40255" s="41" t="s">
        <v>7818</v>
      </c>
      <c r="D40255" s="41" t="s">
        <v>7819</v>
      </c>
      <c r="E40255" s="42">
        <v>125936293.36</v>
      </c>
      <c r="F40255" s="43"/>
      <c r="G40255" s="43"/>
      <c r="H40255" s="43"/>
      <c r="I40255" s="43"/>
      <c r="J40255" s="43"/>
      <c r="K40255" s="43"/>
    </row>
    <row r="40256" spans="1:11" hidden="1" x14ac:dyDescent="0.3">
      <c r="A40256" s="39">
        <v>2013</v>
      </c>
      <c r="B40256" s="40" t="s">
        <v>7266</v>
      </c>
      <c r="C40256" s="41" t="s">
        <v>7818</v>
      </c>
      <c r="D40256" s="41" t="s">
        <v>7820</v>
      </c>
      <c r="E40256" s="42">
        <v>47072209.590000004</v>
      </c>
      <c r="F40256" s="43"/>
      <c r="G40256" s="43"/>
      <c r="H40256" s="43"/>
      <c r="I40256" s="43"/>
      <c r="J40256" s="43"/>
      <c r="K40256" s="43"/>
    </row>
    <row r="40257" spans="1:11" hidden="1" x14ac:dyDescent="0.3">
      <c r="A40257" s="39">
        <v>2013</v>
      </c>
      <c r="B40257" s="40" t="s">
        <v>7266</v>
      </c>
      <c r="C40257" s="41" t="s">
        <v>7818</v>
      </c>
      <c r="D40257" s="41" t="s">
        <v>7821</v>
      </c>
      <c r="E40257" s="42">
        <v>6900532.5</v>
      </c>
      <c r="F40257" s="43"/>
      <c r="G40257" s="43"/>
      <c r="H40257" s="43"/>
      <c r="I40257" s="43"/>
      <c r="J40257" s="43"/>
      <c r="K40257" s="43"/>
    </row>
    <row r="40258" spans="1:11" hidden="1" x14ac:dyDescent="0.3">
      <c r="A40258" s="39">
        <v>2013</v>
      </c>
      <c r="B40258" s="40" t="s">
        <v>7266</v>
      </c>
      <c r="C40258" s="41" t="s">
        <v>7818</v>
      </c>
      <c r="D40258" s="41" t="s">
        <v>7141</v>
      </c>
      <c r="E40258" s="42">
        <v>27982509.079999998</v>
      </c>
      <c r="F40258" s="43"/>
      <c r="G40258" s="43"/>
      <c r="H40258" s="43"/>
      <c r="I40258" s="43"/>
      <c r="J40258" s="43"/>
      <c r="K40258" s="43"/>
    </row>
    <row r="40259" spans="1:11" hidden="1" x14ac:dyDescent="0.3">
      <c r="A40259" s="39">
        <v>2013</v>
      </c>
      <c r="B40259" s="40" t="s">
        <v>7266</v>
      </c>
      <c r="C40259" s="41" t="s">
        <v>7818</v>
      </c>
      <c r="D40259" s="41" t="s">
        <v>7230</v>
      </c>
      <c r="E40259" s="42">
        <v>40241737</v>
      </c>
      <c r="F40259" s="43"/>
      <c r="G40259" s="43"/>
      <c r="H40259" s="43"/>
      <c r="I40259" s="43"/>
      <c r="J40259" s="43"/>
      <c r="K40259" s="43"/>
    </row>
    <row r="40260" spans="1:11" hidden="1" x14ac:dyDescent="0.3">
      <c r="A40260" s="39">
        <v>2013</v>
      </c>
      <c r="B40260" s="40" t="s">
        <v>7266</v>
      </c>
      <c r="C40260" s="41" t="s">
        <v>7818</v>
      </c>
      <c r="D40260" s="41" t="s">
        <v>7831</v>
      </c>
      <c r="E40260" s="42">
        <v>566884.1</v>
      </c>
      <c r="F40260" s="43"/>
      <c r="G40260" s="43"/>
      <c r="H40260" s="43"/>
      <c r="I40260" s="43"/>
      <c r="J40260" s="43"/>
      <c r="K40260" s="43"/>
    </row>
    <row r="40261" spans="1:11" hidden="1" x14ac:dyDescent="0.3">
      <c r="A40261" s="39">
        <v>2013</v>
      </c>
      <c r="B40261" s="40" t="s">
        <v>7266</v>
      </c>
      <c r="C40261" s="41" t="s">
        <v>7818</v>
      </c>
      <c r="D40261" s="41" t="s">
        <v>7827</v>
      </c>
      <c r="E40261" s="42">
        <v>410294.2</v>
      </c>
      <c r="F40261" s="43"/>
      <c r="G40261" s="43"/>
      <c r="H40261" s="43"/>
      <c r="I40261" s="43"/>
      <c r="J40261" s="43"/>
      <c r="K40261" s="43"/>
    </row>
    <row r="40262" spans="1:11" hidden="1" x14ac:dyDescent="0.3">
      <c r="A40262" s="39">
        <v>2013</v>
      </c>
      <c r="B40262" s="40" t="s">
        <v>7266</v>
      </c>
      <c r="C40262" s="41" t="s">
        <v>7818</v>
      </c>
      <c r="D40262" s="41" t="s">
        <v>7822</v>
      </c>
      <c r="E40262" s="42">
        <v>217570.86</v>
      </c>
      <c r="F40262" s="43"/>
      <c r="G40262" s="43"/>
      <c r="H40262" s="43"/>
      <c r="I40262" s="43"/>
      <c r="J40262" s="43"/>
      <c r="K40262" s="43"/>
    </row>
    <row r="40263" spans="1:11" hidden="1" x14ac:dyDescent="0.3">
      <c r="A40263" s="39">
        <v>2013</v>
      </c>
      <c r="B40263" s="40" t="s">
        <v>7266</v>
      </c>
      <c r="C40263" s="41" t="s">
        <v>7818</v>
      </c>
      <c r="D40263" s="41" t="s">
        <v>7830</v>
      </c>
      <c r="E40263" s="42">
        <v>0</v>
      </c>
      <c r="F40263" s="43"/>
      <c r="G40263" s="43"/>
      <c r="H40263" s="43"/>
      <c r="I40263" s="43"/>
      <c r="J40263" s="43"/>
      <c r="K40263" s="43"/>
    </row>
    <row r="40264" spans="1:11" hidden="1" x14ac:dyDescent="0.3">
      <c r="A40264" s="39">
        <v>2013</v>
      </c>
      <c r="B40264" s="40" t="s">
        <v>7266</v>
      </c>
      <c r="C40264" s="41" t="s">
        <v>7818</v>
      </c>
      <c r="D40264" s="41" t="s">
        <v>7832</v>
      </c>
      <c r="E40264" s="42">
        <v>344662.81</v>
      </c>
      <c r="F40264" s="43"/>
      <c r="G40264" s="43"/>
      <c r="H40264" s="43"/>
      <c r="I40264" s="43"/>
      <c r="J40264" s="43"/>
      <c r="K40264" s="43"/>
    </row>
    <row r="40265" spans="1:11" hidden="1" x14ac:dyDescent="0.3">
      <c r="A40265" s="39">
        <v>2013</v>
      </c>
      <c r="B40265" s="40" t="s">
        <v>7266</v>
      </c>
      <c r="C40265" s="41" t="s">
        <v>7818</v>
      </c>
      <c r="D40265" s="41" t="s">
        <v>7823</v>
      </c>
      <c r="E40265" s="42">
        <v>2199893.23</v>
      </c>
      <c r="F40265" s="43"/>
      <c r="G40265" s="43"/>
      <c r="H40265" s="43"/>
      <c r="I40265" s="43"/>
      <c r="J40265" s="43"/>
      <c r="K40265" s="43"/>
    </row>
    <row r="40266" spans="1:11" hidden="1" x14ac:dyDescent="0.3">
      <c r="A40266" s="39">
        <v>2013</v>
      </c>
      <c r="B40266" s="40" t="s">
        <v>7266</v>
      </c>
      <c r="C40266" s="41" t="s">
        <v>7828</v>
      </c>
      <c r="D40266" s="41" t="s">
        <v>7819</v>
      </c>
      <c r="E40266" s="42">
        <v>4196660.91</v>
      </c>
      <c r="F40266" s="43"/>
      <c r="G40266" s="43"/>
      <c r="H40266" s="43"/>
      <c r="I40266" s="43"/>
      <c r="J40266" s="43"/>
      <c r="K40266" s="43"/>
    </row>
    <row r="40267" spans="1:11" hidden="1" x14ac:dyDescent="0.3">
      <c r="A40267" s="39">
        <v>2013</v>
      </c>
      <c r="B40267" s="40" t="s">
        <v>7266</v>
      </c>
      <c r="C40267" s="41" t="s">
        <v>7828</v>
      </c>
      <c r="D40267" s="41" t="s">
        <v>7820</v>
      </c>
      <c r="E40267" s="42">
        <v>56675.040000000001</v>
      </c>
      <c r="F40267" s="43"/>
      <c r="G40267" s="43"/>
      <c r="H40267" s="43"/>
      <c r="I40267" s="43"/>
      <c r="J40267" s="43"/>
      <c r="K40267" s="43"/>
    </row>
    <row r="40268" spans="1:11" hidden="1" x14ac:dyDescent="0.3">
      <c r="A40268" s="39">
        <v>2013</v>
      </c>
      <c r="B40268" s="40" t="s">
        <v>7266</v>
      </c>
      <c r="C40268" s="41" t="s">
        <v>7828</v>
      </c>
      <c r="D40268" s="41" t="s">
        <v>7821</v>
      </c>
      <c r="E40268" s="42">
        <v>61775.56</v>
      </c>
      <c r="F40268" s="43"/>
      <c r="G40268" s="43"/>
      <c r="H40268" s="43"/>
      <c r="I40268" s="43"/>
      <c r="J40268" s="43"/>
      <c r="K40268" s="43"/>
    </row>
    <row r="40269" spans="1:11" hidden="1" x14ac:dyDescent="0.3">
      <c r="A40269" s="39">
        <v>2013</v>
      </c>
      <c r="B40269" s="40" t="s">
        <v>7266</v>
      </c>
      <c r="C40269" s="41" t="s">
        <v>7828</v>
      </c>
      <c r="D40269" s="41" t="s">
        <v>7141</v>
      </c>
      <c r="E40269" s="42">
        <v>2936315.28</v>
      </c>
      <c r="F40269" s="43"/>
      <c r="G40269" s="43"/>
      <c r="H40269" s="43"/>
      <c r="I40269" s="43"/>
      <c r="J40269" s="43"/>
      <c r="K40269" s="43"/>
    </row>
    <row r="40270" spans="1:11" hidden="1" x14ac:dyDescent="0.3">
      <c r="A40270" s="39">
        <v>2013</v>
      </c>
      <c r="B40270" s="40" t="s">
        <v>7266</v>
      </c>
      <c r="C40270" s="41" t="s">
        <v>7828</v>
      </c>
      <c r="D40270" s="41" t="s">
        <v>7831</v>
      </c>
      <c r="E40270" s="42">
        <v>76495.539999999994</v>
      </c>
      <c r="F40270" s="43"/>
      <c r="G40270" s="43"/>
      <c r="H40270" s="43"/>
      <c r="I40270" s="43"/>
      <c r="J40270" s="43"/>
      <c r="K40270" s="43"/>
    </row>
    <row r="40271" spans="1:11" hidden="1" x14ac:dyDescent="0.3">
      <c r="A40271" s="39">
        <v>2013</v>
      </c>
      <c r="B40271" s="40" t="s">
        <v>7266</v>
      </c>
      <c r="C40271" s="41" t="s">
        <v>7828</v>
      </c>
      <c r="D40271" s="41" t="s">
        <v>7827</v>
      </c>
      <c r="E40271" s="42">
        <v>315641.56</v>
      </c>
      <c r="F40271" s="43"/>
      <c r="G40271" s="43"/>
      <c r="H40271" s="43"/>
      <c r="I40271" s="43"/>
      <c r="J40271" s="43"/>
      <c r="K40271" s="43"/>
    </row>
    <row r="40272" spans="1:11" hidden="1" x14ac:dyDescent="0.3">
      <c r="A40272" s="39">
        <v>2013</v>
      </c>
      <c r="B40272" s="40" t="s">
        <v>7266</v>
      </c>
      <c r="C40272" s="41" t="s">
        <v>7828</v>
      </c>
      <c r="D40272" s="41" t="s">
        <v>7822</v>
      </c>
      <c r="E40272" s="42">
        <v>1422.4</v>
      </c>
      <c r="F40272" s="43"/>
      <c r="G40272" s="43"/>
      <c r="H40272" s="43"/>
      <c r="I40272" s="43"/>
      <c r="J40272" s="43"/>
      <c r="K40272" s="43"/>
    </row>
    <row r="40273" spans="1:11" hidden="1" x14ac:dyDescent="0.3">
      <c r="A40273" s="39">
        <v>2013</v>
      </c>
      <c r="B40273" s="40" t="s">
        <v>7266</v>
      </c>
      <c r="C40273" s="41" t="s">
        <v>7828</v>
      </c>
      <c r="D40273" s="41" t="s">
        <v>7832</v>
      </c>
      <c r="E40273" s="42">
        <v>290885.34999999998</v>
      </c>
      <c r="F40273" s="43"/>
      <c r="G40273" s="43"/>
      <c r="H40273" s="43"/>
      <c r="I40273" s="43"/>
      <c r="J40273" s="43"/>
      <c r="K40273" s="43"/>
    </row>
    <row r="40274" spans="1:11" hidden="1" x14ac:dyDescent="0.3">
      <c r="A40274" s="39">
        <v>2013</v>
      </c>
      <c r="B40274" s="40" t="s">
        <v>7266</v>
      </c>
      <c r="C40274" s="41" t="s">
        <v>7828</v>
      </c>
      <c r="D40274" s="41" t="s">
        <v>7823</v>
      </c>
      <c r="E40274" s="42">
        <v>457450.18</v>
      </c>
      <c r="F40274" s="43"/>
      <c r="G40274" s="43"/>
      <c r="H40274" s="43"/>
      <c r="I40274" s="43"/>
      <c r="J40274" s="43"/>
      <c r="K40274" s="43"/>
    </row>
    <row r="40275" spans="1:11" hidden="1" x14ac:dyDescent="0.3">
      <c r="A40275" s="39">
        <v>2013</v>
      </c>
      <c r="B40275" s="40" t="s">
        <v>7266</v>
      </c>
      <c r="C40275" s="41" t="s">
        <v>7824</v>
      </c>
      <c r="D40275" s="41" t="s">
        <v>7819</v>
      </c>
      <c r="E40275" s="42">
        <v>116317050.09999999</v>
      </c>
      <c r="F40275" s="43"/>
      <c r="G40275" s="43"/>
      <c r="H40275" s="43"/>
      <c r="I40275" s="43"/>
      <c r="J40275" s="43"/>
      <c r="K40275" s="43"/>
    </row>
    <row r="40276" spans="1:11" hidden="1" x14ac:dyDescent="0.3">
      <c r="A40276" s="39">
        <v>2013</v>
      </c>
      <c r="B40276" s="40" t="s">
        <v>7266</v>
      </c>
      <c r="C40276" s="41" t="s">
        <v>7824</v>
      </c>
      <c r="D40276" s="41" t="s">
        <v>7820</v>
      </c>
      <c r="E40276" s="42">
        <v>44973501.68</v>
      </c>
      <c r="F40276" s="43"/>
      <c r="G40276" s="43"/>
      <c r="H40276" s="43"/>
      <c r="I40276" s="43"/>
      <c r="J40276" s="43"/>
      <c r="K40276" s="43"/>
    </row>
    <row r="40277" spans="1:11" hidden="1" x14ac:dyDescent="0.3">
      <c r="A40277" s="39">
        <v>2013</v>
      </c>
      <c r="B40277" s="40" t="s">
        <v>7266</v>
      </c>
      <c r="C40277" s="41" t="s">
        <v>7824</v>
      </c>
      <c r="D40277" s="41" t="s">
        <v>7821</v>
      </c>
      <c r="E40277" s="42">
        <v>5943421</v>
      </c>
      <c r="F40277" s="43"/>
      <c r="G40277" s="43"/>
      <c r="H40277" s="43"/>
      <c r="I40277" s="43"/>
      <c r="J40277" s="43"/>
      <c r="K40277" s="43"/>
    </row>
    <row r="40278" spans="1:11" hidden="1" x14ac:dyDescent="0.3">
      <c r="A40278" s="39">
        <v>2013</v>
      </c>
      <c r="B40278" s="40" t="s">
        <v>7266</v>
      </c>
      <c r="C40278" s="41" t="s">
        <v>7824</v>
      </c>
      <c r="D40278" s="41" t="s">
        <v>7141</v>
      </c>
      <c r="E40278" s="42">
        <v>24949352.719999999</v>
      </c>
      <c r="F40278" s="43"/>
      <c r="G40278" s="43"/>
      <c r="H40278" s="43"/>
      <c r="I40278" s="43"/>
      <c r="J40278" s="43"/>
      <c r="K40278" s="43"/>
    </row>
    <row r="40279" spans="1:11" hidden="1" x14ac:dyDescent="0.3">
      <c r="A40279" s="39">
        <v>2013</v>
      </c>
      <c r="B40279" s="40" t="s">
        <v>7266</v>
      </c>
      <c r="C40279" s="41" t="s">
        <v>7824</v>
      </c>
      <c r="D40279" s="41" t="s">
        <v>7230</v>
      </c>
      <c r="E40279" s="42">
        <v>40241737</v>
      </c>
      <c r="F40279" s="43"/>
      <c r="G40279" s="43"/>
      <c r="H40279" s="43"/>
      <c r="I40279" s="43"/>
      <c r="J40279" s="43"/>
      <c r="K40279" s="43"/>
    </row>
    <row r="40280" spans="1:11" hidden="1" x14ac:dyDescent="0.3">
      <c r="A40280" s="39">
        <v>2013</v>
      </c>
      <c r="B40280" s="40" t="s">
        <v>7266</v>
      </c>
      <c r="C40280" s="41" t="s">
        <v>7824</v>
      </c>
      <c r="D40280" s="41" t="s">
        <v>7822</v>
      </c>
      <c r="E40280" s="42">
        <v>202480.04</v>
      </c>
      <c r="F40280" s="43"/>
      <c r="G40280" s="43"/>
      <c r="H40280" s="43"/>
      <c r="I40280" s="43"/>
      <c r="J40280" s="43"/>
      <c r="K40280" s="43"/>
    </row>
    <row r="40281" spans="1:11" hidden="1" x14ac:dyDescent="0.3">
      <c r="A40281" s="39">
        <v>2013</v>
      </c>
      <c r="B40281" s="40" t="s">
        <v>7266</v>
      </c>
      <c r="C40281" s="41" t="s">
        <v>7824</v>
      </c>
      <c r="D40281" s="41" t="s">
        <v>7830</v>
      </c>
      <c r="E40281" s="42">
        <v>0</v>
      </c>
      <c r="F40281" s="43"/>
      <c r="G40281" s="43"/>
      <c r="H40281" s="43"/>
      <c r="I40281" s="43"/>
      <c r="J40281" s="43"/>
      <c r="K40281" s="43"/>
    </row>
    <row r="40282" spans="1:11" hidden="1" x14ac:dyDescent="0.3">
      <c r="A40282" s="39">
        <v>2013</v>
      </c>
      <c r="B40282" s="40" t="s">
        <v>7266</v>
      </c>
      <c r="C40282" s="41" t="s">
        <v>7824</v>
      </c>
      <c r="D40282" s="41" t="s">
        <v>7832</v>
      </c>
      <c r="E40282" s="42">
        <v>6510</v>
      </c>
      <c r="F40282" s="43"/>
      <c r="G40282" s="43"/>
      <c r="H40282" s="43"/>
      <c r="I40282" s="43"/>
      <c r="J40282" s="43"/>
      <c r="K40282" s="43"/>
    </row>
    <row r="40283" spans="1:11" hidden="1" x14ac:dyDescent="0.3">
      <c r="A40283" s="39">
        <v>2013</v>
      </c>
      <c r="B40283" s="40" t="s">
        <v>7266</v>
      </c>
      <c r="C40283" s="41" t="s">
        <v>7824</v>
      </c>
      <c r="D40283" s="41" t="s">
        <v>7823</v>
      </c>
      <c r="E40283" s="42">
        <v>47.66</v>
      </c>
      <c r="F40283" s="43"/>
      <c r="G40283" s="43"/>
      <c r="H40283" s="43"/>
      <c r="I40283" s="43"/>
      <c r="J40283" s="43"/>
      <c r="K40283" s="43"/>
    </row>
    <row r="40284" spans="1:11" hidden="1" x14ac:dyDescent="0.3">
      <c r="A40284" s="39">
        <v>2013</v>
      </c>
      <c r="B40284" s="40" t="s">
        <v>7266</v>
      </c>
      <c r="C40284" s="41" t="s">
        <v>7825</v>
      </c>
      <c r="D40284" s="41" t="s">
        <v>7819</v>
      </c>
      <c r="E40284" s="42">
        <v>2926567.91</v>
      </c>
      <c r="F40284" s="43"/>
      <c r="G40284" s="43"/>
      <c r="H40284" s="43"/>
      <c r="I40284" s="43"/>
      <c r="J40284" s="43"/>
      <c r="K40284" s="43"/>
    </row>
    <row r="40285" spans="1:11" hidden="1" x14ac:dyDescent="0.3">
      <c r="A40285" s="39">
        <v>2013</v>
      </c>
      <c r="B40285" s="40" t="s">
        <v>7266</v>
      </c>
      <c r="C40285" s="41" t="s">
        <v>7825</v>
      </c>
      <c r="D40285" s="41" t="s">
        <v>7820</v>
      </c>
      <c r="E40285" s="42">
        <v>286944.19</v>
      </c>
      <c r="F40285" s="43"/>
      <c r="G40285" s="43"/>
      <c r="H40285" s="43"/>
      <c r="I40285" s="43"/>
      <c r="J40285" s="43"/>
      <c r="K40285" s="43"/>
    </row>
    <row r="40286" spans="1:11" hidden="1" x14ac:dyDescent="0.3">
      <c r="A40286" s="39">
        <v>2013</v>
      </c>
      <c r="B40286" s="40" t="s">
        <v>7266</v>
      </c>
      <c r="C40286" s="41" t="s">
        <v>7825</v>
      </c>
      <c r="D40286" s="41" t="s">
        <v>7821</v>
      </c>
      <c r="E40286" s="42">
        <v>880825.94</v>
      </c>
      <c r="F40286" s="43"/>
      <c r="G40286" s="43"/>
      <c r="H40286" s="43"/>
      <c r="I40286" s="43"/>
      <c r="J40286" s="43"/>
      <c r="K40286" s="43"/>
    </row>
    <row r="40287" spans="1:11" hidden="1" x14ac:dyDescent="0.3">
      <c r="A40287" s="39">
        <v>2013</v>
      </c>
      <c r="B40287" s="40" t="s">
        <v>7266</v>
      </c>
      <c r="C40287" s="41" t="s">
        <v>7825</v>
      </c>
      <c r="D40287" s="41" t="s">
        <v>7141</v>
      </c>
      <c r="E40287" s="42">
        <v>92310.28</v>
      </c>
      <c r="F40287" s="43"/>
      <c r="G40287" s="43"/>
      <c r="H40287" s="43"/>
      <c r="I40287" s="43"/>
      <c r="J40287" s="43"/>
      <c r="K40287" s="43"/>
    </row>
    <row r="40288" spans="1:11" hidden="1" x14ac:dyDescent="0.3">
      <c r="A40288" s="39">
        <v>2013</v>
      </c>
      <c r="B40288" s="40" t="s">
        <v>7266</v>
      </c>
      <c r="C40288" s="41" t="s">
        <v>7825</v>
      </c>
      <c r="D40288" s="41" t="s">
        <v>7831</v>
      </c>
      <c r="E40288" s="42">
        <v>338006</v>
      </c>
      <c r="F40288" s="43"/>
      <c r="G40288" s="43"/>
      <c r="H40288" s="43"/>
      <c r="I40288" s="43"/>
      <c r="J40288" s="43"/>
      <c r="K40288" s="43"/>
    </row>
    <row r="40289" spans="1:11" hidden="1" x14ac:dyDescent="0.3">
      <c r="A40289" s="39">
        <v>2013</v>
      </c>
      <c r="B40289" s="40" t="s">
        <v>7266</v>
      </c>
      <c r="C40289" s="41" t="s">
        <v>7825</v>
      </c>
      <c r="D40289" s="41" t="s">
        <v>7827</v>
      </c>
      <c r="E40289" s="42">
        <v>2805.63</v>
      </c>
      <c r="F40289" s="43"/>
      <c r="G40289" s="43"/>
      <c r="H40289" s="43"/>
      <c r="I40289" s="43"/>
      <c r="J40289" s="43"/>
      <c r="K40289" s="43"/>
    </row>
    <row r="40290" spans="1:11" hidden="1" x14ac:dyDescent="0.3">
      <c r="A40290" s="39">
        <v>2013</v>
      </c>
      <c r="B40290" s="40" t="s">
        <v>7266</v>
      </c>
      <c r="C40290" s="41" t="s">
        <v>7825</v>
      </c>
      <c r="D40290" s="41" t="s">
        <v>7822</v>
      </c>
      <c r="E40290" s="42">
        <v>10052.709999999999</v>
      </c>
      <c r="F40290" s="43"/>
      <c r="G40290" s="43"/>
      <c r="H40290" s="43"/>
      <c r="I40290" s="43"/>
      <c r="J40290" s="43"/>
      <c r="K40290" s="43"/>
    </row>
    <row r="40291" spans="1:11" hidden="1" x14ac:dyDescent="0.3">
      <c r="A40291" s="39">
        <v>2013</v>
      </c>
      <c r="B40291" s="40" t="s">
        <v>7266</v>
      </c>
      <c r="C40291" s="41" t="s">
        <v>7825</v>
      </c>
      <c r="D40291" s="41" t="s">
        <v>7823</v>
      </c>
      <c r="E40291" s="42">
        <v>1315623.1599999999</v>
      </c>
      <c r="F40291" s="43"/>
      <c r="G40291" s="43"/>
      <c r="H40291" s="43"/>
      <c r="I40291" s="43"/>
      <c r="J40291" s="43"/>
      <c r="K40291" s="43"/>
    </row>
    <row r="40292" spans="1:11" hidden="1" x14ac:dyDescent="0.3">
      <c r="A40292" s="39">
        <v>2013</v>
      </c>
      <c r="B40292" s="40" t="s">
        <v>7266</v>
      </c>
      <c r="C40292" s="41" t="s">
        <v>7829</v>
      </c>
      <c r="D40292" s="41" t="s">
        <v>7819</v>
      </c>
      <c r="E40292" s="42">
        <v>2325081</v>
      </c>
      <c r="F40292" s="43"/>
      <c r="G40292" s="43"/>
      <c r="H40292" s="43"/>
      <c r="I40292" s="43"/>
      <c r="J40292" s="43"/>
      <c r="K40292" s="43"/>
    </row>
    <row r="40293" spans="1:11" hidden="1" x14ac:dyDescent="0.3">
      <c r="A40293" s="39">
        <v>2013</v>
      </c>
      <c r="B40293" s="40" t="s">
        <v>7266</v>
      </c>
      <c r="C40293" s="41" t="s">
        <v>7829</v>
      </c>
      <c r="D40293" s="41" t="s">
        <v>7820</v>
      </c>
      <c r="E40293" s="42">
        <v>1721003.49</v>
      </c>
      <c r="F40293" s="43"/>
      <c r="G40293" s="43"/>
      <c r="H40293" s="43"/>
      <c r="I40293" s="43"/>
      <c r="J40293" s="43"/>
      <c r="K40293" s="43"/>
    </row>
    <row r="40294" spans="1:11" hidden="1" x14ac:dyDescent="0.3">
      <c r="A40294" s="39">
        <v>2013</v>
      </c>
      <c r="B40294" s="40" t="s">
        <v>7266</v>
      </c>
      <c r="C40294" s="41" t="s">
        <v>7829</v>
      </c>
      <c r="D40294" s="41" t="s">
        <v>7831</v>
      </c>
      <c r="E40294" s="42">
        <v>152382.57</v>
      </c>
      <c r="F40294" s="43"/>
      <c r="G40294" s="43"/>
      <c r="H40294" s="43"/>
      <c r="I40294" s="43"/>
      <c r="J40294" s="43"/>
      <c r="K40294" s="43"/>
    </row>
    <row r="40295" spans="1:11" hidden="1" x14ac:dyDescent="0.3">
      <c r="A40295" s="39">
        <v>2013</v>
      </c>
      <c r="B40295" s="40" t="s">
        <v>7266</v>
      </c>
      <c r="C40295" s="41" t="s">
        <v>7829</v>
      </c>
      <c r="D40295" s="41" t="s">
        <v>7827</v>
      </c>
      <c r="E40295" s="42">
        <v>21413</v>
      </c>
      <c r="F40295" s="43"/>
      <c r="G40295" s="43"/>
      <c r="H40295" s="43"/>
      <c r="I40295" s="43"/>
      <c r="J40295" s="43"/>
      <c r="K40295" s="43"/>
    </row>
    <row r="40296" spans="1:11" hidden="1" x14ac:dyDescent="0.3">
      <c r="A40296" s="39">
        <v>2013</v>
      </c>
      <c r="B40296" s="40" t="s">
        <v>7266</v>
      </c>
      <c r="C40296" s="41" t="s">
        <v>7829</v>
      </c>
      <c r="D40296" s="41" t="s">
        <v>7822</v>
      </c>
      <c r="E40296" s="42">
        <v>3509.73</v>
      </c>
      <c r="F40296" s="43"/>
      <c r="G40296" s="43"/>
      <c r="H40296" s="43"/>
      <c r="I40296" s="43"/>
      <c r="J40296" s="43"/>
      <c r="K40296" s="43"/>
    </row>
    <row r="40297" spans="1:11" hidden="1" x14ac:dyDescent="0.3">
      <c r="A40297" s="39">
        <v>2013</v>
      </c>
      <c r="B40297" s="40" t="s">
        <v>7266</v>
      </c>
      <c r="C40297" s="41" t="s">
        <v>7829</v>
      </c>
      <c r="D40297" s="41" t="s">
        <v>7823</v>
      </c>
      <c r="E40297" s="42">
        <v>426772.22</v>
      </c>
      <c r="F40297" s="43"/>
      <c r="G40297" s="43"/>
      <c r="H40297" s="43"/>
      <c r="I40297" s="43"/>
      <c r="J40297" s="43"/>
      <c r="K40297" s="43"/>
    </row>
    <row r="40298" spans="1:11" hidden="1" x14ac:dyDescent="0.3">
      <c r="A40298" s="39">
        <v>2013</v>
      </c>
      <c r="B40298" s="40" t="s">
        <v>7266</v>
      </c>
      <c r="C40298" s="41" t="s">
        <v>7826</v>
      </c>
      <c r="D40298" s="41" t="s">
        <v>7819</v>
      </c>
      <c r="E40298" s="42">
        <v>170933.44</v>
      </c>
      <c r="F40298" s="43"/>
      <c r="G40298" s="43"/>
      <c r="H40298" s="43"/>
      <c r="I40298" s="43"/>
      <c r="J40298" s="43"/>
      <c r="K40298" s="43"/>
    </row>
    <row r="40299" spans="1:11" hidden="1" x14ac:dyDescent="0.3">
      <c r="A40299" s="39">
        <v>2013</v>
      </c>
      <c r="B40299" s="40" t="s">
        <v>7266</v>
      </c>
      <c r="C40299" s="41" t="s">
        <v>7826</v>
      </c>
      <c r="D40299" s="41" t="s">
        <v>7820</v>
      </c>
      <c r="E40299" s="42">
        <v>34085.19</v>
      </c>
      <c r="F40299" s="43"/>
      <c r="G40299" s="43"/>
      <c r="H40299" s="43"/>
      <c r="I40299" s="43"/>
      <c r="J40299" s="43"/>
      <c r="K40299" s="43"/>
    </row>
    <row r="40300" spans="1:11" hidden="1" x14ac:dyDescent="0.3">
      <c r="A40300" s="39">
        <v>2013</v>
      </c>
      <c r="B40300" s="40" t="s">
        <v>7266</v>
      </c>
      <c r="C40300" s="41" t="s">
        <v>7826</v>
      </c>
      <c r="D40300" s="41" t="s">
        <v>7821</v>
      </c>
      <c r="E40300" s="42">
        <v>14510</v>
      </c>
      <c r="F40300" s="43"/>
      <c r="G40300" s="43"/>
      <c r="H40300" s="43"/>
      <c r="I40300" s="43"/>
      <c r="J40300" s="43"/>
      <c r="K40300" s="43"/>
    </row>
    <row r="40301" spans="1:11" hidden="1" x14ac:dyDescent="0.3">
      <c r="A40301" s="39">
        <v>2013</v>
      </c>
      <c r="B40301" s="40" t="s">
        <v>7266</v>
      </c>
      <c r="C40301" s="41" t="s">
        <v>7826</v>
      </c>
      <c r="D40301" s="41" t="s">
        <v>7141</v>
      </c>
      <c r="E40301" s="42">
        <v>4530.8100000000004</v>
      </c>
      <c r="F40301" s="43"/>
      <c r="G40301" s="43"/>
      <c r="H40301" s="43"/>
      <c r="I40301" s="43"/>
      <c r="J40301" s="43"/>
      <c r="K40301" s="43"/>
    </row>
    <row r="40302" spans="1:11" hidden="1" x14ac:dyDescent="0.3">
      <c r="A40302" s="39">
        <v>2013</v>
      </c>
      <c r="B40302" s="40" t="s">
        <v>7266</v>
      </c>
      <c r="C40302" s="41" t="s">
        <v>7826</v>
      </c>
      <c r="D40302" s="41" t="s">
        <v>7827</v>
      </c>
      <c r="E40302" s="42">
        <v>70434</v>
      </c>
      <c r="F40302" s="43"/>
      <c r="G40302" s="43"/>
      <c r="H40302" s="43"/>
      <c r="I40302" s="43"/>
      <c r="J40302" s="43"/>
      <c r="K40302" s="43"/>
    </row>
    <row r="40303" spans="1:11" hidden="1" x14ac:dyDescent="0.3">
      <c r="A40303" s="39">
        <v>2013</v>
      </c>
      <c r="B40303" s="40" t="s">
        <v>7266</v>
      </c>
      <c r="C40303" s="41" t="s">
        <v>7826</v>
      </c>
      <c r="D40303" s="41" t="s">
        <v>7822</v>
      </c>
      <c r="E40303" s="42">
        <v>105.98</v>
      </c>
      <c r="F40303" s="43"/>
      <c r="G40303" s="43"/>
      <c r="H40303" s="43"/>
      <c r="I40303" s="43"/>
      <c r="J40303" s="43"/>
      <c r="K40303" s="43"/>
    </row>
    <row r="40304" spans="1:11" hidden="1" x14ac:dyDescent="0.3">
      <c r="A40304" s="39">
        <v>2013</v>
      </c>
      <c r="B40304" s="40" t="s">
        <v>7266</v>
      </c>
      <c r="C40304" s="41" t="s">
        <v>7826</v>
      </c>
      <c r="D40304" s="41" t="s">
        <v>7832</v>
      </c>
      <c r="E40304" s="42">
        <v>47267.46</v>
      </c>
      <c r="F40304" s="43"/>
      <c r="G40304" s="43"/>
      <c r="H40304" s="43"/>
      <c r="I40304" s="43"/>
      <c r="J40304" s="43"/>
      <c r="K40304" s="43"/>
    </row>
    <row r="40305" spans="1:11" hidden="1" x14ac:dyDescent="0.3">
      <c r="A40305" s="39">
        <v>2013</v>
      </c>
      <c r="B40305" s="40" t="s">
        <v>7277</v>
      </c>
      <c r="C40305" s="41" t="s">
        <v>7818</v>
      </c>
      <c r="D40305" s="41" t="s">
        <v>7819</v>
      </c>
      <c r="E40305" s="42">
        <v>35021672.729999997</v>
      </c>
      <c r="F40305" s="43"/>
      <c r="G40305" s="43"/>
      <c r="H40305" s="43"/>
      <c r="I40305" s="43"/>
      <c r="J40305" s="43"/>
      <c r="K40305" s="43"/>
    </row>
    <row r="40306" spans="1:11" hidden="1" x14ac:dyDescent="0.3">
      <c r="A40306" s="39">
        <v>2013</v>
      </c>
      <c r="B40306" s="40" t="s">
        <v>7277</v>
      </c>
      <c r="C40306" s="41" t="s">
        <v>7818</v>
      </c>
      <c r="D40306" s="41" t="s">
        <v>7820</v>
      </c>
      <c r="E40306" s="42">
        <v>27477822.300000001</v>
      </c>
      <c r="F40306" s="43"/>
      <c r="G40306" s="43"/>
      <c r="H40306" s="43"/>
      <c r="I40306" s="43"/>
      <c r="J40306" s="43"/>
      <c r="K40306" s="43"/>
    </row>
    <row r="40307" spans="1:11" hidden="1" x14ac:dyDescent="0.3">
      <c r="A40307" s="39">
        <v>2013</v>
      </c>
      <c r="B40307" s="40" t="s">
        <v>7277</v>
      </c>
      <c r="C40307" s="41" t="s">
        <v>7818</v>
      </c>
      <c r="D40307" s="41" t="s">
        <v>7821</v>
      </c>
      <c r="E40307" s="42">
        <v>1852421</v>
      </c>
      <c r="F40307" s="43"/>
      <c r="G40307" s="43"/>
      <c r="H40307" s="43"/>
      <c r="I40307" s="43"/>
      <c r="J40307" s="43"/>
      <c r="K40307" s="43"/>
    </row>
    <row r="40308" spans="1:11" hidden="1" x14ac:dyDescent="0.3">
      <c r="A40308" s="39">
        <v>2013</v>
      </c>
      <c r="B40308" s="40" t="s">
        <v>7277</v>
      </c>
      <c r="C40308" s="41" t="s">
        <v>7818</v>
      </c>
      <c r="D40308" s="41" t="s">
        <v>7141</v>
      </c>
      <c r="E40308" s="42">
        <v>54194.66</v>
      </c>
      <c r="F40308" s="43"/>
      <c r="G40308" s="43"/>
      <c r="H40308" s="43"/>
      <c r="I40308" s="43"/>
      <c r="J40308" s="43"/>
      <c r="K40308" s="43"/>
    </row>
    <row r="40309" spans="1:11" hidden="1" x14ac:dyDescent="0.3">
      <c r="A40309" s="39">
        <v>2013</v>
      </c>
      <c r="B40309" s="40" t="s">
        <v>7277</v>
      </c>
      <c r="C40309" s="41" t="s">
        <v>7818</v>
      </c>
      <c r="D40309" s="41" t="s">
        <v>7831</v>
      </c>
      <c r="E40309" s="42">
        <v>38053</v>
      </c>
      <c r="F40309" s="43"/>
      <c r="G40309" s="43"/>
      <c r="H40309" s="43"/>
      <c r="I40309" s="43"/>
      <c r="J40309" s="43"/>
      <c r="K40309" s="43"/>
    </row>
    <row r="40310" spans="1:11" hidden="1" x14ac:dyDescent="0.3">
      <c r="A40310" s="39">
        <v>2013</v>
      </c>
      <c r="B40310" s="40" t="s">
        <v>7277</v>
      </c>
      <c r="C40310" s="41" t="s">
        <v>7818</v>
      </c>
      <c r="D40310" s="41" t="s">
        <v>7827</v>
      </c>
      <c r="E40310" s="42">
        <v>5481</v>
      </c>
      <c r="F40310" s="43"/>
      <c r="G40310" s="43"/>
      <c r="H40310" s="43"/>
      <c r="I40310" s="43"/>
      <c r="J40310" s="43"/>
      <c r="K40310" s="43"/>
    </row>
    <row r="40311" spans="1:11" hidden="1" x14ac:dyDescent="0.3">
      <c r="A40311" s="39">
        <v>2013</v>
      </c>
      <c r="B40311" s="40" t="s">
        <v>7277</v>
      </c>
      <c r="C40311" s="41" t="s">
        <v>7818</v>
      </c>
      <c r="D40311" s="41" t="s">
        <v>7268</v>
      </c>
      <c r="E40311" s="42">
        <v>41609.07</v>
      </c>
      <c r="F40311" s="43"/>
      <c r="G40311" s="43"/>
      <c r="H40311" s="43"/>
      <c r="I40311" s="43"/>
      <c r="J40311" s="43"/>
      <c r="K40311" s="43"/>
    </row>
    <row r="40312" spans="1:11" hidden="1" x14ac:dyDescent="0.3">
      <c r="A40312" s="39">
        <v>2013</v>
      </c>
      <c r="B40312" s="40" t="s">
        <v>7277</v>
      </c>
      <c r="C40312" s="41" t="s">
        <v>7818</v>
      </c>
      <c r="D40312" s="41" t="s">
        <v>7822</v>
      </c>
      <c r="E40312" s="42">
        <v>33133.699999999997</v>
      </c>
      <c r="F40312" s="43"/>
      <c r="G40312" s="43"/>
      <c r="H40312" s="43"/>
      <c r="I40312" s="43"/>
      <c r="J40312" s="43"/>
      <c r="K40312" s="43"/>
    </row>
    <row r="40313" spans="1:11" hidden="1" x14ac:dyDescent="0.3">
      <c r="A40313" s="39">
        <v>2013</v>
      </c>
      <c r="B40313" s="40" t="s">
        <v>7277</v>
      </c>
      <c r="C40313" s="41" t="s">
        <v>7818</v>
      </c>
      <c r="D40313" s="41" t="s">
        <v>7198</v>
      </c>
      <c r="E40313" s="42">
        <v>5518958</v>
      </c>
      <c r="F40313" s="43"/>
      <c r="G40313" s="43"/>
      <c r="H40313" s="43"/>
      <c r="I40313" s="43"/>
      <c r="J40313" s="43"/>
      <c r="K40313" s="43"/>
    </row>
    <row r="40314" spans="1:11" hidden="1" x14ac:dyDescent="0.3">
      <c r="A40314" s="39">
        <v>2013</v>
      </c>
      <c r="B40314" s="40" t="s">
        <v>7277</v>
      </c>
      <c r="C40314" s="41" t="s">
        <v>7828</v>
      </c>
      <c r="D40314" s="41" t="s">
        <v>7819</v>
      </c>
      <c r="E40314" s="42">
        <v>3811889</v>
      </c>
      <c r="F40314" s="43"/>
      <c r="G40314" s="43"/>
      <c r="H40314" s="43"/>
      <c r="I40314" s="43"/>
      <c r="J40314" s="43"/>
      <c r="K40314" s="43"/>
    </row>
    <row r="40315" spans="1:11" hidden="1" x14ac:dyDescent="0.3">
      <c r="A40315" s="39">
        <v>2013</v>
      </c>
      <c r="B40315" s="40" t="s">
        <v>7277</v>
      </c>
      <c r="C40315" s="41" t="s">
        <v>7828</v>
      </c>
      <c r="D40315" s="41" t="s">
        <v>7822</v>
      </c>
      <c r="E40315" s="42">
        <v>3</v>
      </c>
      <c r="F40315" s="43"/>
      <c r="G40315" s="43"/>
      <c r="H40315" s="43"/>
      <c r="I40315" s="43"/>
      <c r="J40315" s="43"/>
      <c r="K40315" s="43"/>
    </row>
    <row r="40316" spans="1:11" hidden="1" x14ac:dyDescent="0.3">
      <c r="A40316" s="39">
        <v>2013</v>
      </c>
      <c r="B40316" s="40" t="s">
        <v>7277</v>
      </c>
      <c r="C40316" s="41" t="s">
        <v>7828</v>
      </c>
      <c r="D40316" s="41" t="s">
        <v>7198</v>
      </c>
      <c r="E40316" s="42">
        <v>3811886</v>
      </c>
      <c r="F40316" s="43"/>
      <c r="G40316" s="43"/>
      <c r="H40316" s="43"/>
      <c r="I40316" s="43"/>
      <c r="J40316" s="43"/>
      <c r="K40316" s="43"/>
    </row>
    <row r="40317" spans="1:11" hidden="1" x14ac:dyDescent="0.3">
      <c r="A40317" s="39">
        <v>2013</v>
      </c>
      <c r="B40317" s="40" t="s">
        <v>7277</v>
      </c>
      <c r="C40317" s="41" t="s">
        <v>7824</v>
      </c>
      <c r="D40317" s="41" t="s">
        <v>7819</v>
      </c>
      <c r="E40317" s="42">
        <v>31044374</v>
      </c>
      <c r="F40317" s="43"/>
      <c r="G40317" s="43"/>
      <c r="H40317" s="43"/>
      <c r="I40317" s="43"/>
      <c r="J40317" s="43"/>
      <c r="K40317" s="43"/>
    </row>
    <row r="40318" spans="1:11" hidden="1" x14ac:dyDescent="0.3">
      <c r="A40318" s="39">
        <v>2013</v>
      </c>
      <c r="B40318" s="40" t="s">
        <v>7277</v>
      </c>
      <c r="C40318" s="41" t="s">
        <v>7824</v>
      </c>
      <c r="D40318" s="41" t="s">
        <v>7820</v>
      </c>
      <c r="E40318" s="42">
        <v>27376870.57</v>
      </c>
      <c r="F40318" s="43"/>
      <c r="G40318" s="43"/>
      <c r="H40318" s="43"/>
      <c r="I40318" s="43"/>
      <c r="J40318" s="43"/>
      <c r="K40318" s="43"/>
    </row>
    <row r="40319" spans="1:11" hidden="1" x14ac:dyDescent="0.3">
      <c r="A40319" s="39">
        <v>2013</v>
      </c>
      <c r="B40319" s="40" t="s">
        <v>7277</v>
      </c>
      <c r="C40319" s="41" t="s">
        <v>7824</v>
      </c>
      <c r="D40319" s="41" t="s">
        <v>7821</v>
      </c>
      <c r="E40319" s="42">
        <v>1852421</v>
      </c>
      <c r="F40319" s="43"/>
      <c r="G40319" s="43"/>
      <c r="H40319" s="43"/>
      <c r="I40319" s="43"/>
      <c r="J40319" s="43"/>
      <c r="K40319" s="43"/>
    </row>
    <row r="40320" spans="1:11" hidden="1" x14ac:dyDescent="0.3">
      <c r="A40320" s="39">
        <v>2013</v>
      </c>
      <c r="B40320" s="40" t="s">
        <v>7277</v>
      </c>
      <c r="C40320" s="41" t="s">
        <v>7824</v>
      </c>
      <c r="D40320" s="41" t="s">
        <v>7141</v>
      </c>
      <c r="E40320" s="42">
        <v>37452</v>
      </c>
      <c r="F40320" s="43"/>
      <c r="G40320" s="43"/>
      <c r="H40320" s="43"/>
      <c r="I40320" s="43"/>
      <c r="J40320" s="43"/>
      <c r="K40320" s="43"/>
    </row>
    <row r="40321" spans="1:11" hidden="1" x14ac:dyDescent="0.3">
      <c r="A40321" s="39">
        <v>2013</v>
      </c>
      <c r="B40321" s="40" t="s">
        <v>7277</v>
      </c>
      <c r="C40321" s="41" t="s">
        <v>7824</v>
      </c>
      <c r="D40321" s="41" t="s">
        <v>7831</v>
      </c>
      <c r="E40321" s="42">
        <v>38053</v>
      </c>
      <c r="F40321" s="43"/>
      <c r="G40321" s="43"/>
      <c r="H40321" s="43"/>
      <c r="I40321" s="43"/>
      <c r="J40321" s="43"/>
      <c r="K40321" s="43"/>
    </row>
    <row r="40322" spans="1:11" hidden="1" x14ac:dyDescent="0.3">
      <c r="A40322" s="39">
        <v>2013</v>
      </c>
      <c r="B40322" s="40" t="s">
        <v>7277</v>
      </c>
      <c r="C40322" s="41" t="s">
        <v>7824</v>
      </c>
      <c r="D40322" s="41" t="s">
        <v>7822</v>
      </c>
      <c r="E40322" s="42">
        <v>32505.43</v>
      </c>
      <c r="F40322" s="43"/>
      <c r="G40322" s="43"/>
      <c r="H40322" s="43"/>
      <c r="I40322" s="43"/>
      <c r="J40322" s="43"/>
      <c r="K40322" s="43"/>
    </row>
    <row r="40323" spans="1:11" hidden="1" x14ac:dyDescent="0.3">
      <c r="A40323" s="39">
        <v>2013</v>
      </c>
      <c r="B40323" s="40" t="s">
        <v>7277</v>
      </c>
      <c r="C40323" s="41" t="s">
        <v>7824</v>
      </c>
      <c r="D40323" s="41" t="s">
        <v>7198</v>
      </c>
      <c r="E40323" s="42">
        <v>1707072</v>
      </c>
      <c r="F40323" s="43"/>
      <c r="G40323" s="43"/>
      <c r="H40323" s="43"/>
      <c r="I40323" s="43"/>
      <c r="J40323" s="43"/>
      <c r="K40323" s="43"/>
    </row>
    <row r="40324" spans="1:11" hidden="1" x14ac:dyDescent="0.3">
      <c r="A40324" s="39">
        <v>2013</v>
      </c>
      <c r="B40324" s="40" t="s">
        <v>7277</v>
      </c>
      <c r="C40324" s="41" t="s">
        <v>7825</v>
      </c>
      <c r="D40324" s="41" t="s">
        <v>7819</v>
      </c>
      <c r="E40324" s="42">
        <v>165353.73000000001</v>
      </c>
      <c r="F40324" s="43"/>
      <c r="G40324" s="43"/>
      <c r="H40324" s="43"/>
      <c r="I40324" s="43"/>
      <c r="J40324" s="43"/>
      <c r="K40324" s="43"/>
    </row>
    <row r="40325" spans="1:11" hidden="1" x14ac:dyDescent="0.3">
      <c r="A40325" s="39">
        <v>2013</v>
      </c>
      <c r="B40325" s="40" t="s">
        <v>7277</v>
      </c>
      <c r="C40325" s="41" t="s">
        <v>7825</v>
      </c>
      <c r="D40325" s="41" t="s">
        <v>7820</v>
      </c>
      <c r="E40325" s="42">
        <v>100951.73</v>
      </c>
      <c r="F40325" s="43"/>
      <c r="G40325" s="43"/>
      <c r="H40325" s="43"/>
      <c r="I40325" s="43"/>
      <c r="J40325" s="43"/>
      <c r="K40325" s="43"/>
    </row>
    <row r="40326" spans="1:11" hidden="1" x14ac:dyDescent="0.3">
      <c r="A40326" s="39">
        <v>2013</v>
      </c>
      <c r="B40326" s="40" t="s">
        <v>7277</v>
      </c>
      <c r="C40326" s="41" t="s">
        <v>7825</v>
      </c>
      <c r="D40326" s="41" t="s">
        <v>7141</v>
      </c>
      <c r="E40326" s="42">
        <v>16742.66</v>
      </c>
      <c r="F40326" s="43"/>
      <c r="G40326" s="43"/>
      <c r="H40326" s="43"/>
      <c r="I40326" s="43"/>
      <c r="J40326" s="43"/>
      <c r="K40326" s="43"/>
    </row>
    <row r="40327" spans="1:11" hidden="1" x14ac:dyDescent="0.3">
      <c r="A40327" s="39">
        <v>2013</v>
      </c>
      <c r="B40327" s="40" t="s">
        <v>7277</v>
      </c>
      <c r="C40327" s="41" t="s">
        <v>7825</v>
      </c>
      <c r="D40327" s="41" t="s">
        <v>7827</v>
      </c>
      <c r="E40327" s="42">
        <v>5481</v>
      </c>
      <c r="F40327" s="43"/>
      <c r="G40327" s="43"/>
      <c r="H40327" s="43"/>
      <c r="I40327" s="43"/>
      <c r="J40327" s="43"/>
      <c r="K40327" s="43"/>
    </row>
    <row r="40328" spans="1:11" hidden="1" x14ac:dyDescent="0.3">
      <c r="A40328" s="39">
        <v>2013</v>
      </c>
      <c r="B40328" s="40" t="s">
        <v>7277</v>
      </c>
      <c r="C40328" s="41" t="s">
        <v>7825</v>
      </c>
      <c r="D40328" s="41" t="s">
        <v>7268</v>
      </c>
      <c r="E40328" s="42">
        <v>41609.07</v>
      </c>
      <c r="F40328" s="43"/>
      <c r="G40328" s="43"/>
      <c r="H40328" s="43"/>
      <c r="I40328" s="43"/>
      <c r="J40328" s="43"/>
      <c r="K40328" s="43"/>
    </row>
    <row r="40329" spans="1:11" hidden="1" x14ac:dyDescent="0.3">
      <c r="A40329" s="39">
        <v>2013</v>
      </c>
      <c r="B40329" s="40" t="s">
        <v>7277</v>
      </c>
      <c r="C40329" s="41" t="s">
        <v>7825</v>
      </c>
      <c r="D40329" s="41" t="s">
        <v>7822</v>
      </c>
      <c r="E40329" s="42">
        <v>569.27</v>
      </c>
      <c r="F40329" s="43"/>
      <c r="G40329" s="43"/>
      <c r="H40329" s="43"/>
      <c r="I40329" s="43"/>
      <c r="J40329" s="43"/>
      <c r="K40329" s="43"/>
    </row>
    <row r="40330" spans="1:11" hidden="1" x14ac:dyDescent="0.3">
      <c r="A40330" s="39">
        <v>2013</v>
      </c>
      <c r="B40330" s="40" t="s">
        <v>7277</v>
      </c>
      <c r="C40330" s="41" t="s">
        <v>7826</v>
      </c>
      <c r="D40330" s="41" t="s">
        <v>7819</v>
      </c>
      <c r="E40330" s="42">
        <v>56</v>
      </c>
      <c r="F40330" s="43"/>
      <c r="G40330" s="43"/>
      <c r="H40330" s="43"/>
      <c r="I40330" s="43"/>
      <c r="J40330" s="43"/>
      <c r="K40330" s="43"/>
    </row>
    <row r="40331" spans="1:11" hidden="1" x14ac:dyDescent="0.3">
      <c r="A40331" s="39">
        <v>2013</v>
      </c>
      <c r="B40331" s="40" t="s">
        <v>7277</v>
      </c>
      <c r="C40331" s="41" t="s">
        <v>7826</v>
      </c>
      <c r="D40331" s="41" t="s">
        <v>7822</v>
      </c>
      <c r="E40331" s="42">
        <v>56</v>
      </c>
      <c r="F40331" s="43"/>
      <c r="G40331" s="43"/>
      <c r="H40331" s="43"/>
      <c r="I40331" s="43"/>
      <c r="J40331" s="43"/>
      <c r="K40331" s="43"/>
    </row>
    <row r="40332" spans="1:11" hidden="1" x14ac:dyDescent="0.3">
      <c r="A40332" s="39">
        <v>2013</v>
      </c>
      <c r="B40332" s="40" t="s">
        <v>7233</v>
      </c>
      <c r="C40332" s="41" t="s">
        <v>7818</v>
      </c>
      <c r="D40332" s="41" t="s">
        <v>7819</v>
      </c>
      <c r="E40332" s="42">
        <v>37104627.770000003</v>
      </c>
      <c r="F40332" s="43"/>
      <c r="G40332" s="43"/>
      <c r="H40332" s="43"/>
      <c r="I40332" s="43"/>
      <c r="J40332" s="43"/>
      <c r="K40332" s="43"/>
    </row>
    <row r="40333" spans="1:11" hidden="1" x14ac:dyDescent="0.3">
      <c r="A40333" s="39">
        <v>2013</v>
      </c>
      <c r="B40333" s="40" t="s">
        <v>7233</v>
      </c>
      <c r="C40333" s="41" t="s">
        <v>7818</v>
      </c>
      <c r="D40333" s="41" t="s">
        <v>7820</v>
      </c>
      <c r="E40333" s="42">
        <v>26767101.199999999</v>
      </c>
      <c r="F40333" s="43"/>
      <c r="G40333" s="43"/>
      <c r="H40333" s="43"/>
      <c r="I40333" s="43"/>
      <c r="J40333" s="43"/>
      <c r="K40333" s="43"/>
    </row>
    <row r="40334" spans="1:11" hidden="1" x14ac:dyDescent="0.3">
      <c r="A40334" s="39">
        <v>2013</v>
      </c>
      <c r="B40334" s="40" t="s">
        <v>7233</v>
      </c>
      <c r="C40334" s="41" t="s">
        <v>7818</v>
      </c>
      <c r="D40334" s="41" t="s">
        <v>7821</v>
      </c>
      <c r="E40334" s="42">
        <v>1123915</v>
      </c>
      <c r="F40334" s="43"/>
      <c r="G40334" s="43"/>
      <c r="H40334" s="43"/>
      <c r="I40334" s="43"/>
      <c r="J40334" s="43"/>
      <c r="K40334" s="43"/>
    </row>
    <row r="40335" spans="1:11" hidden="1" x14ac:dyDescent="0.3">
      <c r="A40335" s="39">
        <v>2013</v>
      </c>
      <c r="B40335" s="40" t="s">
        <v>7233</v>
      </c>
      <c r="C40335" s="41" t="s">
        <v>7818</v>
      </c>
      <c r="D40335" s="41" t="s">
        <v>7141</v>
      </c>
      <c r="E40335" s="42">
        <v>436645.29</v>
      </c>
      <c r="F40335" s="43"/>
      <c r="G40335" s="43"/>
      <c r="H40335" s="43"/>
      <c r="I40335" s="43"/>
      <c r="J40335" s="43"/>
      <c r="K40335" s="43"/>
    </row>
    <row r="40336" spans="1:11" hidden="1" x14ac:dyDescent="0.3">
      <c r="A40336" s="39">
        <v>2013</v>
      </c>
      <c r="B40336" s="40" t="s">
        <v>7233</v>
      </c>
      <c r="C40336" s="41" t="s">
        <v>7818</v>
      </c>
      <c r="D40336" s="41" t="s">
        <v>7230</v>
      </c>
      <c r="E40336" s="42">
        <v>6865367</v>
      </c>
      <c r="F40336" s="43"/>
      <c r="G40336" s="43"/>
      <c r="H40336" s="43"/>
      <c r="I40336" s="43"/>
      <c r="J40336" s="43"/>
      <c r="K40336" s="43"/>
    </row>
    <row r="40337" spans="1:11" hidden="1" x14ac:dyDescent="0.3">
      <c r="A40337" s="39">
        <v>2013</v>
      </c>
      <c r="B40337" s="40" t="s">
        <v>7233</v>
      </c>
      <c r="C40337" s="41" t="s">
        <v>7818</v>
      </c>
      <c r="D40337" s="41" t="s">
        <v>7831</v>
      </c>
      <c r="E40337" s="42">
        <v>0</v>
      </c>
      <c r="F40337" s="43"/>
      <c r="G40337" s="43"/>
      <c r="H40337" s="43"/>
      <c r="I40337" s="43"/>
      <c r="J40337" s="43"/>
      <c r="K40337" s="43"/>
    </row>
    <row r="40338" spans="1:11" hidden="1" x14ac:dyDescent="0.3">
      <c r="A40338" s="39">
        <v>2013</v>
      </c>
      <c r="B40338" s="40" t="s">
        <v>7233</v>
      </c>
      <c r="C40338" s="41" t="s">
        <v>7818</v>
      </c>
      <c r="D40338" s="41" t="s">
        <v>7827</v>
      </c>
      <c r="E40338" s="42">
        <v>67278.87</v>
      </c>
      <c r="F40338" s="43"/>
      <c r="G40338" s="43"/>
      <c r="H40338" s="43"/>
      <c r="I40338" s="43"/>
      <c r="J40338" s="43"/>
      <c r="K40338" s="43"/>
    </row>
    <row r="40339" spans="1:11" hidden="1" x14ac:dyDescent="0.3">
      <c r="A40339" s="39">
        <v>2013</v>
      </c>
      <c r="B40339" s="40" t="s">
        <v>7233</v>
      </c>
      <c r="C40339" s="41" t="s">
        <v>7818</v>
      </c>
      <c r="D40339" s="41" t="s">
        <v>7822</v>
      </c>
      <c r="E40339" s="42">
        <v>42560.54</v>
      </c>
      <c r="F40339" s="43"/>
      <c r="G40339" s="43"/>
      <c r="H40339" s="43"/>
      <c r="I40339" s="43"/>
      <c r="J40339" s="43"/>
      <c r="K40339" s="43"/>
    </row>
    <row r="40340" spans="1:11" hidden="1" x14ac:dyDescent="0.3">
      <c r="A40340" s="39">
        <v>2013</v>
      </c>
      <c r="B40340" s="40" t="s">
        <v>7233</v>
      </c>
      <c r="C40340" s="41" t="s">
        <v>7818</v>
      </c>
      <c r="D40340" s="41" t="s">
        <v>7198</v>
      </c>
      <c r="E40340" s="42">
        <v>1801759.87</v>
      </c>
      <c r="F40340" s="43"/>
      <c r="G40340" s="43"/>
      <c r="H40340" s="43"/>
      <c r="I40340" s="43"/>
      <c r="J40340" s="43"/>
      <c r="K40340" s="43"/>
    </row>
    <row r="40341" spans="1:11" hidden="1" x14ac:dyDescent="0.3">
      <c r="A40341" s="39">
        <v>2013</v>
      </c>
      <c r="B40341" s="40" t="s">
        <v>7233</v>
      </c>
      <c r="C40341" s="41" t="s">
        <v>7818</v>
      </c>
      <c r="D40341" s="41" t="s">
        <v>7823</v>
      </c>
      <c r="E40341" s="42">
        <v>0</v>
      </c>
      <c r="F40341" s="43"/>
      <c r="G40341" s="43"/>
      <c r="H40341" s="43"/>
      <c r="I40341" s="43"/>
      <c r="J40341" s="43"/>
      <c r="K40341" s="43"/>
    </row>
    <row r="40342" spans="1:11" hidden="1" x14ac:dyDescent="0.3">
      <c r="A40342" s="39">
        <v>2013</v>
      </c>
      <c r="B40342" s="40" t="s">
        <v>7233</v>
      </c>
      <c r="C40342" s="41" t="s">
        <v>7828</v>
      </c>
      <c r="D40342" s="41" t="s">
        <v>7819</v>
      </c>
      <c r="E40342" s="42">
        <v>1583211.87</v>
      </c>
      <c r="F40342" s="43"/>
      <c r="G40342" s="43"/>
      <c r="H40342" s="43"/>
      <c r="I40342" s="43"/>
      <c r="J40342" s="43"/>
      <c r="K40342" s="43"/>
    </row>
    <row r="40343" spans="1:11" hidden="1" x14ac:dyDescent="0.3">
      <c r="A40343" s="39">
        <v>2013</v>
      </c>
      <c r="B40343" s="40" t="s">
        <v>7233</v>
      </c>
      <c r="C40343" s="41" t="s">
        <v>7828</v>
      </c>
      <c r="D40343" s="41" t="s">
        <v>7198</v>
      </c>
      <c r="E40343" s="42">
        <v>1583211.87</v>
      </c>
      <c r="F40343" s="43"/>
      <c r="G40343" s="43"/>
      <c r="H40343" s="43"/>
      <c r="I40343" s="43"/>
      <c r="J40343" s="43"/>
      <c r="K40343" s="43"/>
    </row>
    <row r="40344" spans="1:11" hidden="1" x14ac:dyDescent="0.3">
      <c r="A40344" s="39">
        <v>2013</v>
      </c>
      <c r="B40344" s="40" t="s">
        <v>7233</v>
      </c>
      <c r="C40344" s="41" t="s">
        <v>7824</v>
      </c>
      <c r="D40344" s="41" t="s">
        <v>7819</v>
      </c>
      <c r="E40344" s="42">
        <v>35170166.899999999</v>
      </c>
      <c r="F40344" s="43"/>
      <c r="G40344" s="43"/>
      <c r="H40344" s="43"/>
      <c r="I40344" s="43"/>
      <c r="J40344" s="43"/>
      <c r="K40344" s="43"/>
    </row>
    <row r="40345" spans="1:11" hidden="1" x14ac:dyDescent="0.3">
      <c r="A40345" s="39">
        <v>2013</v>
      </c>
      <c r="B40345" s="40" t="s">
        <v>7233</v>
      </c>
      <c r="C40345" s="41" t="s">
        <v>7824</v>
      </c>
      <c r="D40345" s="41" t="s">
        <v>7820</v>
      </c>
      <c r="E40345" s="42">
        <v>26434152.539999999</v>
      </c>
      <c r="F40345" s="43"/>
      <c r="G40345" s="43"/>
      <c r="H40345" s="43"/>
      <c r="I40345" s="43"/>
      <c r="J40345" s="43"/>
      <c r="K40345" s="43"/>
    </row>
    <row r="40346" spans="1:11" hidden="1" x14ac:dyDescent="0.3">
      <c r="A40346" s="39">
        <v>2013</v>
      </c>
      <c r="B40346" s="40" t="s">
        <v>7233</v>
      </c>
      <c r="C40346" s="41" t="s">
        <v>7824</v>
      </c>
      <c r="D40346" s="41" t="s">
        <v>7821</v>
      </c>
      <c r="E40346" s="42">
        <v>1123915</v>
      </c>
      <c r="F40346" s="43"/>
      <c r="G40346" s="43"/>
      <c r="H40346" s="43"/>
      <c r="I40346" s="43"/>
      <c r="J40346" s="43"/>
      <c r="K40346" s="43"/>
    </row>
    <row r="40347" spans="1:11" hidden="1" x14ac:dyDescent="0.3">
      <c r="A40347" s="39">
        <v>2013</v>
      </c>
      <c r="B40347" s="40" t="s">
        <v>7233</v>
      </c>
      <c r="C40347" s="41" t="s">
        <v>7824</v>
      </c>
      <c r="D40347" s="41" t="s">
        <v>7141</v>
      </c>
      <c r="E40347" s="42">
        <v>436499.82</v>
      </c>
      <c r="F40347" s="43"/>
      <c r="G40347" s="43"/>
      <c r="H40347" s="43"/>
      <c r="I40347" s="43"/>
      <c r="J40347" s="43"/>
      <c r="K40347" s="43"/>
    </row>
    <row r="40348" spans="1:11" hidden="1" x14ac:dyDescent="0.3">
      <c r="A40348" s="39">
        <v>2013</v>
      </c>
      <c r="B40348" s="40" t="s">
        <v>7233</v>
      </c>
      <c r="C40348" s="41" t="s">
        <v>7824</v>
      </c>
      <c r="D40348" s="41" t="s">
        <v>7230</v>
      </c>
      <c r="E40348" s="42">
        <v>6865367</v>
      </c>
      <c r="F40348" s="43"/>
      <c r="G40348" s="43"/>
      <c r="H40348" s="43"/>
      <c r="I40348" s="43"/>
      <c r="J40348" s="43"/>
      <c r="K40348" s="43"/>
    </row>
    <row r="40349" spans="1:11" hidden="1" x14ac:dyDescent="0.3">
      <c r="A40349" s="39">
        <v>2013</v>
      </c>
      <c r="B40349" s="40" t="s">
        <v>7233</v>
      </c>
      <c r="C40349" s="41" t="s">
        <v>7824</v>
      </c>
      <c r="D40349" s="41" t="s">
        <v>7827</v>
      </c>
      <c r="E40349" s="42">
        <v>49124</v>
      </c>
      <c r="F40349" s="43"/>
      <c r="G40349" s="43"/>
      <c r="H40349" s="43"/>
      <c r="I40349" s="43"/>
      <c r="J40349" s="43"/>
      <c r="K40349" s="43"/>
    </row>
    <row r="40350" spans="1:11" hidden="1" x14ac:dyDescent="0.3">
      <c r="A40350" s="39">
        <v>2013</v>
      </c>
      <c r="B40350" s="40" t="s">
        <v>7233</v>
      </c>
      <c r="C40350" s="41" t="s">
        <v>7824</v>
      </c>
      <c r="D40350" s="41" t="s">
        <v>7822</v>
      </c>
      <c r="E40350" s="42">
        <v>42560.54</v>
      </c>
      <c r="F40350" s="43"/>
      <c r="G40350" s="43"/>
      <c r="H40350" s="43"/>
      <c r="I40350" s="43"/>
      <c r="J40350" s="43"/>
      <c r="K40350" s="43"/>
    </row>
    <row r="40351" spans="1:11" hidden="1" x14ac:dyDescent="0.3">
      <c r="A40351" s="39">
        <v>2013</v>
      </c>
      <c r="B40351" s="40" t="s">
        <v>7233</v>
      </c>
      <c r="C40351" s="41" t="s">
        <v>7824</v>
      </c>
      <c r="D40351" s="41" t="s">
        <v>7198</v>
      </c>
      <c r="E40351" s="42">
        <v>218548</v>
      </c>
      <c r="F40351" s="43"/>
      <c r="G40351" s="43"/>
      <c r="H40351" s="43"/>
      <c r="I40351" s="43"/>
      <c r="J40351" s="43"/>
      <c r="K40351" s="43"/>
    </row>
    <row r="40352" spans="1:11" hidden="1" x14ac:dyDescent="0.3">
      <c r="A40352" s="39">
        <v>2013</v>
      </c>
      <c r="B40352" s="40" t="s">
        <v>7233</v>
      </c>
      <c r="C40352" s="41" t="s">
        <v>7825</v>
      </c>
      <c r="D40352" s="41" t="s">
        <v>7819</v>
      </c>
      <c r="E40352" s="42">
        <v>332978</v>
      </c>
      <c r="F40352" s="43"/>
      <c r="G40352" s="43"/>
      <c r="H40352" s="43"/>
      <c r="I40352" s="43"/>
      <c r="J40352" s="43"/>
      <c r="K40352" s="43"/>
    </row>
    <row r="40353" spans="1:11" hidden="1" x14ac:dyDescent="0.3">
      <c r="A40353" s="39">
        <v>2013</v>
      </c>
      <c r="B40353" s="40" t="s">
        <v>7233</v>
      </c>
      <c r="C40353" s="41" t="s">
        <v>7825</v>
      </c>
      <c r="D40353" s="41" t="s">
        <v>7820</v>
      </c>
      <c r="E40353" s="42">
        <v>332948.65999999997</v>
      </c>
      <c r="F40353" s="43"/>
      <c r="G40353" s="43"/>
      <c r="H40353" s="43"/>
      <c r="I40353" s="43"/>
      <c r="J40353" s="43"/>
      <c r="K40353" s="43"/>
    </row>
    <row r="40354" spans="1:11" hidden="1" x14ac:dyDescent="0.3">
      <c r="A40354" s="39">
        <v>2013</v>
      </c>
      <c r="B40354" s="40" t="s">
        <v>7233</v>
      </c>
      <c r="C40354" s="41" t="s">
        <v>7825</v>
      </c>
      <c r="D40354" s="41" t="s">
        <v>7141</v>
      </c>
      <c r="E40354" s="42">
        <v>29.34</v>
      </c>
      <c r="F40354" s="43"/>
      <c r="G40354" s="43"/>
      <c r="H40354" s="43"/>
      <c r="I40354" s="43"/>
      <c r="J40354" s="43"/>
      <c r="K40354" s="43"/>
    </row>
    <row r="40355" spans="1:11" hidden="1" x14ac:dyDescent="0.3">
      <c r="A40355" s="39">
        <v>2013</v>
      </c>
      <c r="B40355" s="40" t="s">
        <v>7233</v>
      </c>
      <c r="C40355" s="41" t="s">
        <v>7825</v>
      </c>
      <c r="D40355" s="41" t="s">
        <v>7831</v>
      </c>
      <c r="E40355" s="42">
        <v>0</v>
      </c>
      <c r="F40355" s="43"/>
      <c r="G40355" s="43"/>
      <c r="H40355" s="43"/>
      <c r="I40355" s="43"/>
      <c r="J40355" s="43"/>
      <c r="K40355" s="43"/>
    </row>
    <row r="40356" spans="1:11" hidden="1" x14ac:dyDescent="0.3">
      <c r="A40356" s="39">
        <v>2013</v>
      </c>
      <c r="B40356" s="40" t="s">
        <v>7233</v>
      </c>
      <c r="C40356" s="41" t="s">
        <v>7825</v>
      </c>
      <c r="D40356" s="41" t="s">
        <v>7827</v>
      </c>
      <c r="E40356" s="42">
        <v>0</v>
      </c>
      <c r="F40356" s="43"/>
      <c r="G40356" s="43"/>
      <c r="H40356" s="43"/>
      <c r="I40356" s="43"/>
      <c r="J40356" s="43"/>
      <c r="K40356" s="43"/>
    </row>
    <row r="40357" spans="1:11" hidden="1" x14ac:dyDescent="0.3">
      <c r="A40357" s="39">
        <v>2013</v>
      </c>
      <c r="B40357" s="40" t="s">
        <v>7233</v>
      </c>
      <c r="C40357" s="41" t="s">
        <v>7825</v>
      </c>
      <c r="D40357" s="41" t="s">
        <v>7823</v>
      </c>
      <c r="E40357" s="42">
        <v>0</v>
      </c>
      <c r="F40357" s="43"/>
      <c r="G40357" s="43"/>
      <c r="H40357" s="43"/>
      <c r="I40357" s="43"/>
      <c r="J40357" s="43"/>
      <c r="K40357" s="43"/>
    </row>
    <row r="40358" spans="1:11" hidden="1" x14ac:dyDescent="0.3">
      <c r="A40358" s="39">
        <v>2013</v>
      </c>
      <c r="B40358" s="40" t="s">
        <v>7233</v>
      </c>
      <c r="C40358" s="41" t="s">
        <v>7826</v>
      </c>
      <c r="D40358" s="41" t="s">
        <v>7819</v>
      </c>
      <c r="E40358" s="42">
        <v>18271</v>
      </c>
      <c r="F40358" s="43"/>
      <c r="G40358" s="43"/>
      <c r="H40358" s="43"/>
      <c r="I40358" s="43"/>
      <c r="J40358" s="43"/>
      <c r="K40358" s="43"/>
    </row>
    <row r="40359" spans="1:11" hidden="1" x14ac:dyDescent="0.3">
      <c r="A40359" s="39">
        <v>2013</v>
      </c>
      <c r="B40359" s="40" t="s">
        <v>7233</v>
      </c>
      <c r="C40359" s="41" t="s">
        <v>7826</v>
      </c>
      <c r="D40359" s="41" t="s">
        <v>7141</v>
      </c>
      <c r="E40359" s="42">
        <v>116.13</v>
      </c>
      <c r="F40359" s="43"/>
      <c r="G40359" s="43"/>
      <c r="H40359" s="43"/>
      <c r="I40359" s="43"/>
      <c r="J40359" s="43"/>
      <c r="K40359" s="43"/>
    </row>
    <row r="40360" spans="1:11" hidden="1" x14ac:dyDescent="0.3">
      <c r="A40360" s="39">
        <v>2013</v>
      </c>
      <c r="B40360" s="40" t="s">
        <v>7233</v>
      </c>
      <c r="C40360" s="41" t="s">
        <v>7826</v>
      </c>
      <c r="D40360" s="41" t="s">
        <v>7827</v>
      </c>
      <c r="E40360" s="42">
        <v>18154.87</v>
      </c>
      <c r="F40360" s="43"/>
      <c r="G40360" s="43"/>
      <c r="H40360" s="43"/>
      <c r="I40360" s="43"/>
      <c r="J40360" s="43"/>
      <c r="K40360" s="43"/>
    </row>
    <row r="40361" spans="1:11" hidden="1" x14ac:dyDescent="0.3">
      <c r="A40361" s="39">
        <v>2013</v>
      </c>
      <c r="B40361" s="40" t="s">
        <v>7275</v>
      </c>
      <c r="C40361" s="41" t="s">
        <v>7818</v>
      </c>
      <c r="D40361" s="41" t="s">
        <v>7819</v>
      </c>
      <c r="E40361" s="42">
        <v>19778520.449999999</v>
      </c>
      <c r="F40361" s="43"/>
      <c r="G40361" s="43"/>
      <c r="H40361" s="43"/>
      <c r="I40361" s="43"/>
      <c r="J40361" s="43"/>
      <c r="K40361" s="43"/>
    </row>
    <row r="40362" spans="1:11" hidden="1" x14ac:dyDescent="0.3">
      <c r="A40362" s="39">
        <v>2013</v>
      </c>
      <c r="B40362" s="40" t="s">
        <v>7275</v>
      </c>
      <c r="C40362" s="41" t="s">
        <v>7818</v>
      </c>
      <c r="D40362" s="41" t="s">
        <v>7820</v>
      </c>
      <c r="E40362" s="42">
        <v>1463531.25</v>
      </c>
      <c r="F40362" s="43"/>
      <c r="G40362" s="43"/>
      <c r="H40362" s="43"/>
      <c r="I40362" s="43"/>
      <c r="J40362" s="43"/>
      <c r="K40362" s="43"/>
    </row>
    <row r="40363" spans="1:11" hidden="1" x14ac:dyDescent="0.3">
      <c r="A40363" s="39">
        <v>2013</v>
      </c>
      <c r="B40363" s="40" t="s">
        <v>7275</v>
      </c>
      <c r="C40363" s="41" t="s">
        <v>7818</v>
      </c>
      <c r="D40363" s="41" t="s">
        <v>7821</v>
      </c>
      <c r="E40363" s="42">
        <v>1427198.42</v>
      </c>
      <c r="F40363" s="43"/>
      <c r="G40363" s="43"/>
      <c r="H40363" s="43"/>
      <c r="I40363" s="43"/>
      <c r="J40363" s="43"/>
      <c r="K40363" s="43"/>
    </row>
    <row r="40364" spans="1:11" hidden="1" x14ac:dyDescent="0.3">
      <c r="A40364" s="39">
        <v>2013</v>
      </c>
      <c r="B40364" s="40" t="s">
        <v>7275</v>
      </c>
      <c r="C40364" s="41" t="s">
        <v>7818</v>
      </c>
      <c r="D40364" s="41" t="s">
        <v>7141</v>
      </c>
      <c r="E40364" s="42">
        <v>4100172.01</v>
      </c>
      <c r="F40364" s="43"/>
      <c r="G40364" s="43"/>
      <c r="H40364" s="43"/>
      <c r="I40364" s="43"/>
      <c r="J40364" s="43"/>
      <c r="K40364" s="43"/>
    </row>
    <row r="40365" spans="1:11" hidden="1" x14ac:dyDescent="0.3">
      <c r="A40365" s="39">
        <v>2013</v>
      </c>
      <c r="B40365" s="40" t="s">
        <v>7275</v>
      </c>
      <c r="C40365" s="41" t="s">
        <v>7818</v>
      </c>
      <c r="D40365" s="41" t="s">
        <v>7230</v>
      </c>
      <c r="E40365" s="42">
        <v>10926725</v>
      </c>
      <c r="F40365" s="43"/>
      <c r="G40365" s="43"/>
      <c r="H40365" s="43"/>
      <c r="I40365" s="43"/>
      <c r="J40365" s="43"/>
      <c r="K40365" s="43"/>
    </row>
    <row r="40366" spans="1:11" hidden="1" x14ac:dyDescent="0.3">
      <c r="A40366" s="39">
        <v>2013</v>
      </c>
      <c r="B40366" s="40" t="s">
        <v>7275</v>
      </c>
      <c r="C40366" s="41" t="s">
        <v>7818</v>
      </c>
      <c r="D40366" s="41" t="s">
        <v>7831</v>
      </c>
      <c r="E40366" s="42">
        <v>60978.720000000001</v>
      </c>
      <c r="F40366" s="43"/>
      <c r="G40366" s="43"/>
      <c r="H40366" s="43"/>
      <c r="I40366" s="43"/>
      <c r="J40366" s="43"/>
      <c r="K40366" s="43"/>
    </row>
    <row r="40367" spans="1:11" hidden="1" x14ac:dyDescent="0.3">
      <c r="A40367" s="39">
        <v>2013</v>
      </c>
      <c r="B40367" s="40" t="s">
        <v>7275</v>
      </c>
      <c r="C40367" s="41" t="s">
        <v>7818</v>
      </c>
      <c r="D40367" s="41" t="s">
        <v>7827</v>
      </c>
      <c r="E40367" s="42">
        <v>137286.46</v>
      </c>
      <c r="F40367" s="43"/>
      <c r="G40367" s="43"/>
      <c r="H40367" s="43"/>
      <c r="I40367" s="43"/>
      <c r="J40367" s="43"/>
      <c r="K40367" s="43"/>
    </row>
    <row r="40368" spans="1:11" hidden="1" x14ac:dyDescent="0.3">
      <c r="A40368" s="39">
        <v>2013</v>
      </c>
      <c r="B40368" s="40" t="s">
        <v>7275</v>
      </c>
      <c r="C40368" s="41" t="s">
        <v>7818</v>
      </c>
      <c r="D40368" s="41" t="s">
        <v>7822</v>
      </c>
      <c r="E40368" s="42">
        <v>104512.11</v>
      </c>
      <c r="F40368" s="43"/>
      <c r="G40368" s="43"/>
      <c r="H40368" s="43"/>
      <c r="I40368" s="43"/>
      <c r="J40368" s="43"/>
      <c r="K40368" s="43"/>
    </row>
    <row r="40369" spans="1:11" hidden="1" x14ac:dyDescent="0.3">
      <c r="A40369" s="39">
        <v>2013</v>
      </c>
      <c r="B40369" s="40" t="s">
        <v>7275</v>
      </c>
      <c r="C40369" s="41" t="s">
        <v>7818</v>
      </c>
      <c r="D40369" s="41" t="s">
        <v>7198</v>
      </c>
      <c r="E40369" s="42">
        <v>389184</v>
      </c>
      <c r="F40369" s="43"/>
      <c r="G40369" s="43"/>
      <c r="H40369" s="43"/>
      <c r="I40369" s="43"/>
      <c r="J40369" s="43"/>
      <c r="K40369" s="43"/>
    </row>
    <row r="40370" spans="1:11" hidden="1" x14ac:dyDescent="0.3">
      <c r="A40370" s="39">
        <v>2013</v>
      </c>
      <c r="B40370" s="40" t="s">
        <v>7275</v>
      </c>
      <c r="C40370" s="41" t="s">
        <v>7818</v>
      </c>
      <c r="D40370" s="41" t="s">
        <v>7823</v>
      </c>
      <c r="E40370" s="42">
        <v>1168932.48</v>
      </c>
      <c r="F40370" s="43"/>
      <c r="G40370" s="43"/>
      <c r="H40370" s="43"/>
      <c r="I40370" s="43"/>
      <c r="J40370" s="43"/>
      <c r="K40370" s="43"/>
    </row>
    <row r="40371" spans="1:11" hidden="1" x14ac:dyDescent="0.3">
      <c r="A40371" s="39">
        <v>2013</v>
      </c>
      <c r="B40371" s="40" t="s">
        <v>7275</v>
      </c>
      <c r="C40371" s="41" t="s">
        <v>7828</v>
      </c>
      <c r="D40371" s="41" t="s">
        <v>7819</v>
      </c>
      <c r="E40371" s="42">
        <v>17411467.420000002</v>
      </c>
      <c r="F40371" s="43"/>
      <c r="G40371" s="43"/>
      <c r="H40371" s="43"/>
      <c r="I40371" s="43"/>
      <c r="J40371" s="43"/>
      <c r="K40371" s="43"/>
    </row>
    <row r="40372" spans="1:11" hidden="1" x14ac:dyDescent="0.3">
      <c r="A40372" s="39">
        <v>2013</v>
      </c>
      <c r="B40372" s="40" t="s">
        <v>7275</v>
      </c>
      <c r="C40372" s="41" t="s">
        <v>7828</v>
      </c>
      <c r="D40372" s="41" t="s">
        <v>7821</v>
      </c>
      <c r="E40372" s="42">
        <v>1069354.42</v>
      </c>
      <c r="F40372" s="43"/>
      <c r="G40372" s="43"/>
      <c r="H40372" s="43"/>
      <c r="I40372" s="43"/>
      <c r="J40372" s="43"/>
      <c r="K40372" s="43"/>
    </row>
    <row r="40373" spans="1:11" hidden="1" x14ac:dyDescent="0.3">
      <c r="A40373" s="39">
        <v>2013</v>
      </c>
      <c r="B40373" s="40" t="s">
        <v>7275</v>
      </c>
      <c r="C40373" s="41" t="s">
        <v>7828</v>
      </c>
      <c r="D40373" s="41" t="s">
        <v>7141</v>
      </c>
      <c r="E40373" s="42">
        <v>4030021.25</v>
      </c>
      <c r="F40373" s="43"/>
      <c r="G40373" s="43"/>
      <c r="H40373" s="43"/>
      <c r="I40373" s="43"/>
      <c r="J40373" s="43"/>
      <c r="K40373" s="43"/>
    </row>
    <row r="40374" spans="1:11" hidden="1" x14ac:dyDescent="0.3">
      <c r="A40374" s="39">
        <v>2013</v>
      </c>
      <c r="B40374" s="40" t="s">
        <v>7275</v>
      </c>
      <c r="C40374" s="41" t="s">
        <v>7828</v>
      </c>
      <c r="D40374" s="41" t="s">
        <v>7230</v>
      </c>
      <c r="E40374" s="42">
        <v>10926725</v>
      </c>
      <c r="F40374" s="43"/>
      <c r="G40374" s="43"/>
      <c r="H40374" s="43"/>
      <c r="I40374" s="43"/>
      <c r="J40374" s="43"/>
      <c r="K40374" s="43"/>
    </row>
    <row r="40375" spans="1:11" hidden="1" x14ac:dyDescent="0.3">
      <c r="A40375" s="39">
        <v>2013</v>
      </c>
      <c r="B40375" s="40" t="s">
        <v>7275</v>
      </c>
      <c r="C40375" s="41" t="s">
        <v>7828</v>
      </c>
      <c r="D40375" s="41" t="s">
        <v>7831</v>
      </c>
      <c r="E40375" s="42">
        <v>60978.720000000001</v>
      </c>
      <c r="F40375" s="43"/>
      <c r="G40375" s="43"/>
      <c r="H40375" s="43"/>
      <c r="I40375" s="43"/>
      <c r="J40375" s="43"/>
      <c r="K40375" s="43"/>
    </row>
    <row r="40376" spans="1:11" hidden="1" x14ac:dyDescent="0.3">
      <c r="A40376" s="39">
        <v>2013</v>
      </c>
      <c r="B40376" s="40" t="s">
        <v>7275</v>
      </c>
      <c r="C40376" s="41" t="s">
        <v>7828</v>
      </c>
      <c r="D40376" s="41" t="s">
        <v>7827</v>
      </c>
      <c r="E40376" s="42">
        <v>96473.279999999999</v>
      </c>
      <c r="F40376" s="43"/>
      <c r="G40376" s="43"/>
      <c r="H40376" s="43"/>
      <c r="I40376" s="43"/>
      <c r="J40376" s="43"/>
      <c r="K40376" s="43"/>
    </row>
    <row r="40377" spans="1:11" hidden="1" x14ac:dyDescent="0.3">
      <c r="A40377" s="39">
        <v>2013</v>
      </c>
      <c r="B40377" s="40" t="s">
        <v>7275</v>
      </c>
      <c r="C40377" s="41" t="s">
        <v>7828</v>
      </c>
      <c r="D40377" s="41" t="s">
        <v>7822</v>
      </c>
      <c r="E40377" s="42">
        <v>27883.33</v>
      </c>
      <c r="F40377" s="43"/>
      <c r="G40377" s="43"/>
      <c r="H40377" s="43"/>
      <c r="I40377" s="43"/>
      <c r="J40377" s="43"/>
      <c r="K40377" s="43"/>
    </row>
    <row r="40378" spans="1:11" hidden="1" x14ac:dyDescent="0.3">
      <c r="A40378" s="39">
        <v>2013</v>
      </c>
      <c r="B40378" s="40" t="s">
        <v>7275</v>
      </c>
      <c r="C40378" s="41" t="s">
        <v>7828</v>
      </c>
      <c r="D40378" s="41" t="s">
        <v>7198</v>
      </c>
      <c r="E40378" s="42">
        <v>389184</v>
      </c>
      <c r="F40378" s="43"/>
      <c r="G40378" s="43"/>
      <c r="H40378" s="43"/>
      <c r="I40378" s="43"/>
      <c r="J40378" s="43"/>
      <c r="K40378" s="43"/>
    </row>
    <row r="40379" spans="1:11" hidden="1" x14ac:dyDescent="0.3">
      <c r="A40379" s="39">
        <v>2013</v>
      </c>
      <c r="B40379" s="40" t="s">
        <v>7275</v>
      </c>
      <c r="C40379" s="41" t="s">
        <v>7828</v>
      </c>
      <c r="D40379" s="41" t="s">
        <v>7823</v>
      </c>
      <c r="E40379" s="42">
        <v>810847.42</v>
      </c>
      <c r="F40379" s="43"/>
      <c r="G40379" s="43"/>
      <c r="H40379" s="43"/>
      <c r="I40379" s="43"/>
      <c r="J40379" s="43"/>
      <c r="K40379" s="43"/>
    </row>
    <row r="40380" spans="1:11" hidden="1" x14ac:dyDescent="0.3">
      <c r="A40380" s="39">
        <v>2013</v>
      </c>
      <c r="B40380" s="40" t="s">
        <v>7275</v>
      </c>
      <c r="C40380" s="41" t="s">
        <v>7824</v>
      </c>
      <c r="D40380" s="41" t="s">
        <v>7819</v>
      </c>
      <c r="E40380" s="42">
        <v>2266903</v>
      </c>
      <c r="F40380" s="43"/>
      <c r="G40380" s="43"/>
      <c r="H40380" s="43"/>
      <c r="I40380" s="43"/>
      <c r="J40380" s="43"/>
      <c r="K40380" s="43"/>
    </row>
    <row r="40381" spans="1:11" hidden="1" x14ac:dyDescent="0.3">
      <c r="A40381" s="39">
        <v>2013</v>
      </c>
      <c r="B40381" s="40" t="s">
        <v>7275</v>
      </c>
      <c r="C40381" s="41" t="s">
        <v>7824</v>
      </c>
      <c r="D40381" s="41" t="s">
        <v>7820</v>
      </c>
      <c r="E40381" s="42">
        <v>1463531.25</v>
      </c>
      <c r="F40381" s="43"/>
      <c r="G40381" s="43"/>
      <c r="H40381" s="43"/>
      <c r="I40381" s="43"/>
      <c r="J40381" s="43"/>
      <c r="K40381" s="43"/>
    </row>
    <row r="40382" spans="1:11" hidden="1" x14ac:dyDescent="0.3">
      <c r="A40382" s="39">
        <v>2013</v>
      </c>
      <c r="B40382" s="40" t="s">
        <v>7275</v>
      </c>
      <c r="C40382" s="41" t="s">
        <v>7824</v>
      </c>
      <c r="D40382" s="41" t="s">
        <v>7821</v>
      </c>
      <c r="E40382" s="42">
        <v>357844</v>
      </c>
      <c r="F40382" s="43"/>
      <c r="G40382" s="43"/>
      <c r="H40382" s="43"/>
      <c r="I40382" s="43"/>
      <c r="J40382" s="43"/>
      <c r="K40382" s="43"/>
    </row>
    <row r="40383" spans="1:11" hidden="1" x14ac:dyDescent="0.3">
      <c r="A40383" s="39">
        <v>2013</v>
      </c>
      <c r="B40383" s="40" t="s">
        <v>7275</v>
      </c>
      <c r="C40383" s="41" t="s">
        <v>7824</v>
      </c>
      <c r="D40383" s="41" t="s">
        <v>7141</v>
      </c>
      <c r="E40383" s="42">
        <v>24825.66</v>
      </c>
      <c r="F40383" s="43"/>
      <c r="G40383" s="43"/>
      <c r="H40383" s="43"/>
      <c r="I40383" s="43"/>
      <c r="J40383" s="43"/>
      <c r="K40383" s="43"/>
    </row>
    <row r="40384" spans="1:11" hidden="1" x14ac:dyDescent="0.3">
      <c r="A40384" s="39">
        <v>2013</v>
      </c>
      <c r="B40384" s="40" t="s">
        <v>7275</v>
      </c>
      <c r="C40384" s="41" t="s">
        <v>7824</v>
      </c>
      <c r="D40384" s="41" t="s">
        <v>7827</v>
      </c>
      <c r="E40384" s="42">
        <v>613.21</v>
      </c>
      <c r="F40384" s="43"/>
      <c r="G40384" s="43"/>
      <c r="H40384" s="43"/>
      <c r="I40384" s="43"/>
      <c r="J40384" s="43"/>
      <c r="K40384" s="43"/>
    </row>
    <row r="40385" spans="1:11" hidden="1" x14ac:dyDescent="0.3">
      <c r="A40385" s="39">
        <v>2013</v>
      </c>
      <c r="B40385" s="40" t="s">
        <v>7275</v>
      </c>
      <c r="C40385" s="41" t="s">
        <v>7824</v>
      </c>
      <c r="D40385" s="41" t="s">
        <v>7822</v>
      </c>
      <c r="E40385" s="42">
        <v>62003.81</v>
      </c>
      <c r="F40385" s="43"/>
      <c r="G40385" s="43"/>
      <c r="H40385" s="43"/>
      <c r="I40385" s="43"/>
      <c r="J40385" s="43"/>
      <c r="K40385" s="43"/>
    </row>
    <row r="40386" spans="1:11" hidden="1" x14ac:dyDescent="0.3">
      <c r="A40386" s="39">
        <v>2013</v>
      </c>
      <c r="B40386" s="40" t="s">
        <v>7275</v>
      </c>
      <c r="C40386" s="41" t="s">
        <v>7824</v>
      </c>
      <c r="D40386" s="41" t="s">
        <v>7823</v>
      </c>
      <c r="E40386" s="42">
        <v>358085.06</v>
      </c>
      <c r="F40386" s="43"/>
      <c r="G40386" s="43"/>
      <c r="H40386" s="43"/>
      <c r="I40386" s="43"/>
      <c r="J40386" s="43"/>
      <c r="K40386" s="43"/>
    </row>
    <row r="40387" spans="1:11" hidden="1" x14ac:dyDescent="0.3">
      <c r="A40387" s="39">
        <v>2013</v>
      </c>
      <c r="B40387" s="40" t="s">
        <v>7275</v>
      </c>
      <c r="C40387" s="41" t="s">
        <v>7825</v>
      </c>
      <c r="D40387" s="41" t="s">
        <v>7819</v>
      </c>
      <c r="E40387" s="42">
        <v>30019</v>
      </c>
      <c r="F40387" s="43"/>
      <c r="G40387" s="43"/>
      <c r="H40387" s="43"/>
      <c r="I40387" s="43"/>
      <c r="J40387" s="43"/>
      <c r="K40387" s="43"/>
    </row>
    <row r="40388" spans="1:11" hidden="1" x14ac:dyDescent="0.3">
      <c r="A40388" s="39">
        <v>2013</v>
      </c>
      <c r="B40388" s="40" t="s">
        <v>7275</v>
      </c>
      <c r="C40388" s="41" t="s">
        <v>7825</v>
      </c>
      <c r="D40388" s="41" t="s">
        <v>7821</v>
      </c>
      <c r="E40388" s="42">
        <v>0</v>
      </c>
      <c r="F40388" s="43"/>
      <c r="G40388" s="43"/>
      <c r="H40388" s="43"/>
      <c r="I40388" s="43"/>
      <c r="J40388" s="43"/>
      <c r="K40388" s="43"/>
    </row>
    <row r="40389" spans="1:11" hidden="1" x14ac:dyDescent="0.3">
      <c r="A40389" s="39">
        <v>2013</v>
      </c>
      <c r="B40389" s="40" t="s">
        <v>7275</v>
      </c>
      <c r="C40389" s="41" t="s">
        <v>7825</v>
      </c>
      <c r="D40389" s="41" t="s">
        <v>7141</v>
      </c>
      <c r="E40389" s="42">
        <v>29760</v>
      </c>
      <c r="F40389" s="43"/>
      <c r="G40389" s="43"/>
      <c r="H40389" s="43"/>
      <c r="I40389" s="43"/>
      <c r="J40389" s="43"/>
      <c r="K40389" s="43"/>
    </row>
    <row r="40390" spans="1:11" hidden="1" x14ac:dyDescent="0.3">
      <c r="A40390" s="39">
        <v>2013</v>
      </c>
      <c r="B40390" s="40" t="s">
        <v>7275</v>
      </c>
      <c r="C40390" s="41" t="s">
        <v>7825</v>
      </c>
      <c r="D40390" s="41" t="s">
        <v>7822</v>
      </c>
      <c r="E40390" s="42">
        <v>259</v>
      </c>
      <c r="F40390" s="43"/>
      <c r="G40390" s="43"/>
      <c r="H40390" s="43"/>
      <c r="I40390" s="43"/>
      <c r="J40390" s="43"/>
      <c r="K40390" s="43"/>
    </row>
    <row r="40391" spans="1:11" hidden="1" x14ac:dyDescent="0.3">
      <c r="A40391" s="39">
        <v>2013</v>
      </c>
      <c r="B40391" s="40" t="s">
        <v>7275</v>
      </c>
      <c r="C40391" s="41" t="s">
        <v>7826</v>
      </c>
      <c r="D40391" s="41" t="s">
        <v>7819</v>
      </c>
      <c r="E40391" s="42">
        <v>70131.03</v>
      </c>
      <c r="F40391" s="43"/>
      <c r="G40391" s="43"/>
      <c r="H40391" s="43"/>
      <c r="I40391" s="43"/>
      <c r="J40391" s="43"/>
      <c r="K40391" s="43"/>
    </row>
    <row r="40392" spans="1:11" hidden="1" x14ac:dyDescent="0.3">
      <c r="A40392" s="39">
        <v>2013</v>
      </c>
      <c r="B40392" s="40" t="s">
        <v>7275</v>
      </c>
      <c r="C40392" s="41" t="s">
        <v>7826</v>
      </c>
      <c r="D40392" s="41" t="s">
        <v>7141</v>
      </c>
      <c r="E40392" s="42">
        <v>15565.1</v>
      </c>
      <c r="F40392" s="43"/>
      <c r="G40392" s="43"/>
      <c r="H40392" s="43"/>
      <c r="I40392" s="43"/>
      <c r="J40392" s="43"/>
      <c r="K40392" s="43"/>
    </row>
    <row r="40393" spans="1:11" hidden="1" x14ac:dyDescent="0.3">
      <c r="A40393" s="39">
        <v>2013</v>
      </c>
      <c r="B40393" s="40" t="s">
        <v>7275</v>
      </c>
      <c r="C40393" s="41" t="s">
        <v>7826</v>
      </c>
      <c r="D40393" s="41" t="s">
        <v>7827</v>
      </c>
      <c r="E40393" s="42">
        <v>40199.97</v>
      </c>
      <c r="F40393" s="43"/>
      <c r="G40393" s="43"/>
      <c r="H40393" s="43"/>
      <c r="I40393" s="43"/>
      <c r="J40393" s="43"/>
      <c r="K40393" s="43"/>
    </row>
    <row r="40394" spans="1:11" hidden="1" x14ac:dyDescent="0.3">
      <c r="A40394" s="39">
        <v>2013</v>
      </c>
      <c r="B40394" s="40" t="s">
        <v>7275</v>
      </c>
      <c r="C40394" s="41" t="s">
        <v>7826</v>
      </c>
      <c r="D40394" s="41" t="s">
        <v>7822</v>
      </c>
      <c r="E40394" s="42">
        <v>14365.97</v>
      </c>
      <c r="F40394" s="43"/>
      <c r="G40394" s="43"/>
      <c r="H40394" s="43"/>
      <c r="I40394" s="43"/>
      <c r="J40394" s="43"/>
      <c r="K40394" s="43"/>
    </row>
    <row r="40395" spans="1:11" hidden="1" x14ac:dyDescent="0.3">
      <c r="A40395" s="39">
        <v>2013</v>
      </c>
      <c r="B40395" s="40" t="s">
        <v>7276</v>
      </c>
      <c r="C40395" s="41" t="s">
        <v>7818</v>
      </c>
      <c r="D40395" s="41" t="s">
        <v>7819</v>
      </c>
      <c r="E40395" s="42">
        <v>64750941.710000001</v>
      </c>
      <c r="F40395" s="43"/>
      <c r="G40395" s="43"/>
      <c r="H40395" s="43"/>
      <c r="I40395" s="43"/>
      <c r="J40395" s="43"/>
      <c r="K40395" s="43"/>
    </row>
    <row r="40396" spans="1:11" hidden="1" x14ac:dyDescent="0.3">
      <c r="A40396" s="39">
        <v>2013</v>
      </c>
      <c r="B40396" s="40" t="s">
        <v>7276</v>
      </c>
      <c r="C40396" s="41" t="s">
        <v>7818</v>
      </c>
      <c r="D40396" s="41" t="s">
        <v>7820</v>
      </c>
      <c r="E40396" s="42">
        <v>2021618.38</v>
      </c>
      <c r="F40396" s="43"/>
      <c r="G40396" s="43"/>
      <c r="H40396" s="43"/>
      <c r="I40396" s="43"/>
      <c r="J40396" s="43"/>
      <c r="K40396" s="43"/>
    </row>
    <row r="40397" spans="1:11" hidden="1" x14ac:dyDescent="0.3">
      <c r="A40397" s="39">
        <v>2013</v>
      </c>
      <c r="B40397" s="40" t="s">
        <v>7276</v>
      </c>
      <c r="C40397" s="41" t="s">
        <v>7818</v>
      </c>
      <c r="D40397" s="41" t="s">
        <v>7821</v>
      </c>
      <c r="E40397" s="42">
        <v>18274</v>
      </c>
      <c r="F40397" s="43"/>
      <c r="G40397" s="43"/>
      <c r="H40397" s="43"/>
      <c r="I40397" s="43"/>
      <c r="J40397" s="43"/>
      <c r="K40397" s="43"/>
    </row>
    <row r="40398" spans="1:11" hidden="1" x14ac:dyDescent="0.3">
      <c r="A40398" s="39">
        <v>2013</v>
      </c>
      <c r="B40398" s="40" t="s">
        <v>7276</v>
      </c>
      <c r="C40398" s="41" t="s">
        <v>7818</v>
      </c>
      <c r="D40398" s="41" t="s">
        <v>7141</v>
      </c>
      <c r="E40398" s="42">
        <v>27076530.27</v>
      </c>
      <c r="F40398" s="43"/>
      <c r="G40398" s="43"/>
      <c r="H40398" s="43"/>
      <c r="I40398" s="43"/>
      <c r="J40398" s="43"/>
      <c r="K40398" s="43"/>
    </row>
    <row r="40399" spans="1:11" hidden="1" x14ac:dyDescent="0.3">
      <c r="A40399" s="39">
        <v>2013</v>
      </c>
      <c r="B40399" s="40" t="s">
        <v>7276</v>
      </c>
      <c r="C40399" s="41" t="s">
        <v>7818</v>
      </c>
      <c r="D40399" s="41" t="s">
        <v>7230</v>
      </c>
      <c r="E40399" s="42">
        <v>33379688</v>
      </c>
      <c r="F40399" s="43"/>
      <c r="G40399" s="43"/>
      <c r="H40399" s="43"/>
      <c r="I40399" s="43"/>
      <c r="J40399" s="43"/>
      <c r="K40399" s="43"/>
    </row>
    <row r="40400" spans="1:11" hidden="1" x14ac:dyDescent="0.3">
      <c r="A40400" s="39">
        <v>2013</v>
      </c>
      <c r="B40400" s="40" t="s">
        <v>7276</v>
      </c>
      <c r="C40400" s="41" t="s">
        <v>7818</v>
      </c>
      <c r="D40400" s="41" t="s">
        <v>7831</v>
      </c>
      <c r="E40400" s="42">
        <v>625083.54</v>
      </c>
      <c r="F40400" s="43"/>
      <c r="G40400" s="43"/>
      <c r="H40400" s="43"/>
      <c r="I40400" s="43"/>
      <c r="J40400" s="43"/>
      <c r="K40400" s="43"/>
    </row>
    <row r="40401" spans="1:11" hidden="1" x14ac:dyDescent="0.3">
      <c r="A40401" s="39">
        <v>2013</v>
      </c>
      <c r="B40401" s="40" t="s">
        <v>7276</v>
      </c>
      <c r="C40401" s="41" t="s">
        <v>7818</v>
      </c>
      <c r="D40401" s="41" t="s">
        <v>7827</v>
      </c>
      <c r="E40401" s="42">
        <v>998832.18</v>
      </c>
      <c r="F40401" s="43"/>
      <c r="G40401" s="43"/>
      <c r="H40401" s="43"/>
      <c r="I40401" s="43"/>
      <c r="J40401" s="43"/>
      <c r="K40401" s="43"/>
    </row>
    <row r="40402" spans="1:11" hidden="1" x14ac:dyDescent="0.3">
      <c r="A40402" s="39">
        <v>2013</v>
      </c>
      <c r="B40402" s="40" t="s">
        <v>7276</v>
      </c>
      <c r="C40402" s="41" t="s">
        <v>7818</v>
      </c>
      <c r="D40402" s="41" t="s">
        <v>7268</v>
      </c>
      <c r="E40402" s="42">
        <v>223164.02</v>
      </c>
      <c r="F40402" s="43"/>
      <c r="G40402" s="43"/>
      <c r="H40402" s="43"/>
      <c r="I40402" s="43"/>
      <c r="J40402" s="43"/>
      <c r="K40402" s="43"/>
    </row>
    <row r="40403" spans="1:11" hidden="1" x14ac:dyDescent="0.3">
      <c r="A40403" s="39">
        <v>2013</v>
      </c>
      <c r="B40403" s="40" t="s">
        <v>7276</v>
      </c>
      <c r="C40403" s="41" t="s">
        <v>7818</v>
      </c>
      <c r="D40403" s="41" t="s">
        <v>7822</v>
      </c>
      <c r="E40403" s="42">
        <v>161598.54</v>
      </c>
      <c r="F40403" s="43"/>
      <c r="G40403" s="43"/>
      <c r="H40403" s="43"/>
      <c r="I40403" s="43"/>
      <c r="J40403" s="43"/>
      <c r="K40403" s="43"/>
    </row>
    <row r="40404" spans="1:11" hidden="1" x14ac:dyDescent="0.3">
      <c r="A40404" s="39">
        <v>2013</v>
      </c>
      <c r="B40404" s="40" t="s">
        <v>7276</v>
      </c>
      <c r="C40404" s="41" t="s">
        <v>7818</v>
      </c>
      <c r="D40404" s="41" t="s">
        <v>7830</v>
      </c>
      <c r="E40404" s="42">
        <v>-202133</v>
      </c>
      <c r="F40404" s="43"/>
      <c r="G40404" s="43"/>
      <c r="H40404" s="43"/>
      <c r="I40404" s="43"/>
      <c r="J40404" s="43"/>
      <c r="K40404" s="43"/>
    </row>
    <row r="40405" spans="1:11" hidden="1" x14ac:dyDescent="0.3">
      <c r="A40405" s="39">
        <v>2013</v>
      </c>
      <c r="B40405" s="40" t="s">
        <v>7276</v>
      </c>
      <c r="C40405" s="41" t="s">
        <v>7818</v>
      </c>
      <c r="D40405" s="41" t="s">
        <v>7832</v>
      </c>
      <c r="E40405" s="42">
        <v>437408.78</v>
      </c>
      <c r="F40405" s="43"/>
      <c r="G40405" s="43"/>
      <c r="H40405" s="43"/>
      <c r="I40405" s="43"/>
      <c r="J40405" s="43"/>
      <c r="K40405" s="43"/>
    </row>
    <row r="40406" spans="1:11" hidden="1" x14ac:dyDescent="0.3">
      <c r="A40406" s="39">
        <v>2013</v>
      </c>
      <c r="B40406" s="40" t="s">
        <v>7276</v>
      </c>
      <c r="C40406" s="41" t="s">
        <v>7818</v>
      </c>
      <c r="D40406" s="41" t="s">
        <v>7198</v>
      </c>
      <c r="E40406" s="42">
        <v>10877</v>
      </c>
      <c r="F40406" s="43"/>
      <c r="G40406" s="43"/>
      <c r="H40406" s="43"/>
      <c r="I40406" s="43"/>
      <c r="J40406" s="43"/>
      <c r="K40406" s="43"/>
    </row>
    <row r="40407" spans="1:11" hidden="1" x14ac:dyDescent="0.3">
      <c r="A40407" s="39">
        <v>2013</v>
      </c>
      <c r="B40407" s="40" t="s">
        <v>7276</v>
      </c>
      <c r="C40407" s="41" t="s">
        <v>7828</v>
      </c>
      <c r="D40407" s="41" t="s">
        <v>7819</v>
      </c>
      <c r="E40407" s="42">
        <v>56082922.340000004</v>
      </c>
      <c r="F40407" s="43"/>
      <c r="G40407" s="43"/>
      <c r="H40407" s="43"/>
      <c r="I40407" s="43"/>
      <c r="J40407" s="43"/>
      <c r="K40407" s="43"/>
    </row>
    <row r="40408" spans="1:11" hidden="1" x14ac:dyDescent="0.3">
      <c r="A40408" s="39">
        <v>2013</v>
      </c>
      <c r="B40408" s="40" t="s">
        <v>7276</v>
      </c>
      <c r="C40408" s="41" t="s">
        <v>7828</v>
      </c>
      <c r="D40408" s="41" t="s">
        <v>7820</v>
      </c>
      <c r="E40408" s="42">
        <v>434489.39</v>
      </c>
      <c r="F40408" s="43"/>
      <c r="G40408" s="43"/>
      <c r="H40408" s="43"/>
      <c r="I40408" s="43"/>
      <c r="J40408" s="43"/>
      <c r="K40408" s="43"/>
    </row>
    <row r="40409" spans="1:11" hidden="1" x14ac:dyDescent="0.3">
      <c r="A40409" s="39">
        <v>2013</v>
      </c>
      <c r="B40409" s="40" t="s">
        <v>7276</v>
      </c>
      <c r="C40409" s="41" t="s">
        <v>7828</v>
      </c>
      <c r="D40409" s="41" t="s">
        <v>7821</v>
      </c>
      <c r="E40409" s="42">
        <v>18274</v>
      </c>
      <c r="F40409" s="43"/>
      <c r="G40409" s="43"/>
      <c r="H40409" s="43"/>
      <c r="I40409" s="43"/>
      <c r="J40409" s="43"/>
      <c r="K40409" s="43"/>
    </row>
    <row r="40410" spans="1:11" hidden="1" x14ac:dyDescent="0.3">
      <c r="A40410" s="39">
        <v>2013</v>
      </c>
      <c r="B40410" s="40" t="s">
        <v>7276</v>
      </c>
      <c r="C40410" s="41" t="s">
        <v>7828</v>
      </c>
      <c r="D40410" s="41" t="s">
        <v>7141</v>
      </c>
      <c r="E40410" s="42">
        <v>20714928.539999999</v>
      </c>
      <c r="F40410" s="43"/>
      <c r="G40410" s="43"/>
      <c r="H40410" s="43"/>
      <c r="I40410" s="43"/>
      <c r="J40410" s="43"/>
      <c r="K40410" s="43"/>
    </row>
    <row r="40411" spans="1:11" hidden="1" x14ac:dyDescent="0.3">
      <c r="A40411" s="39">
        <v>2013</v>
      </c>
      <c r="B40411" s="40" t="s">
        <v>7276</v>
      </c>
      <c r="C40411" s="41" t="s">
        <v>7828</v>
      </c>
      <c r="D40411" s="41" t="s">
        <v>7230</v>
      </c>
      <c r="E40411" s="42">
        <v>33379688</v>
      </c>
      <c r="F40411" s="43"/>
      <c r="G40411" s="43"/>
      <c r="H40411" s="43"/>
      <c r="I40411" s="43"/>
      <c r="J40411" s="43"/>
      <c r="K40411" s="43"/>
    </row>
    <row r="40412" spans="1:11" hidden="1" x14ac:dyDescent="0.3">
      <c r="A40412" s="39">
        <v>2013</v>
      </c>
      <c r="B40412" s="40" t="s">
        <v>7276</v>
      </c>
      <c r="C40412" s="41" t="s">
        <v>7828</v>
      </c>
      <c r="D40412" s="41" t="s">
        <v>7831</v>
      </c>
      <c r="E40412" s="42">
        <v>386119.84</v>
      </c>
      <c r="F40412" s="43"/>
      <c r="G40412" s="43"/>
      <c r="H40412" s="43"/>
      <c r="I40412" s="43"/>
      <c r="J40412" s="43"/>
      <c r="K40412" s="43"/>
    </row>
    <row r="40413" spans="1:11" hidden="1" x14ac:dyDescent="0.3">
      <c r="A40413" s="39">
        <v>2013</v>
      </c>
      <c r="B40413" s="40" t="s">
        <v>7276</v>
      </c>
      <c r="C40413" s="41" t="s">
        <v>7828</v>
      </c>
      <c r="D40413" s="41" t="s">
        <v>7827</v>
      </c>
      <c r="E40413" s="42">
        <v>749400.16</v>
      </c>
      <c r="F40413" s="43"/>
      <c r="G40413" s="43"/>
      <c r="H40413" s="43"/>
      <c r="I40413" s="43"/>
      <c r="J40413" s="43"/>
      <c r="K40413" s="43"/>
    </row>
    <row r="40414" spans="1:11" hidden="1" x14ac:dyDescent="0.3">
      <c r="A40414" s="39">
        <v>2013</v>
      </c>
      <c r="B40414" s="40" t="s">
        <v>7276</v>
      </c>
      <c r="C40414" s="41" t="s">
        <v>7828</v>
      </c>
      <c r="D40414" s="41" t="s">
        <v>7822</v>
      </c>
      <c r="E40414" s="42">
        <v>78331.41</v>
      </c>
      <c r="F40414" s="43"/>
      <c r="G40414" s="43"/>
      <c r="H40414" s="43"/>
      <c r="I40414" s="43"/>
      <c r="J40414" s="43"/>
      <c r="K40414" s="43"/>
    </row>
    <row r="40415" spans="1:11" hidden="1" x14ac:dyDescent="0.3">
      <c r="A40415" s="39">
        <v>2013</v>
      </c>
      <c r="B40415" s="40" t="s">
        <v>7276</v>
      </c>
      <c r="C40415" s="41" t="s">
        <v>7828</v>
      </c>
      <c r="D40415" s="41" t="s">
        <v>7832</v>
      </c>
      <c r="E40415" s="42">
        <v>310814</v>
      </c>
      <c r="F40415" s="43"/>
      <c r="G40415" s="43"/>
      <c r="H40415" s="43"/>
      <c r="I40415" s="43"/>
      <c r="J40415" s="43"/>
      <c r="K40415" s="43"/>
    </row>
    <row r="40416" spans="1:11" hidden="1" x14ac:dyDescent="0.3">
      <c r="A40416" s="39">
        <v>2013</v>
      </c>
      <c r="B40416" s="40" t="s">
        <v>7276</v>
      </c>
      <c r="C40416" s="41" t="s">
        <v>7828</v>
      </c>
      <c r="D40416" s="41" t="s">
        <v>7198</v>
      </c>
      <c r="E40416" s="42">
        <v>10877</v>
      </c>
      <c r="F40416" s="43"/>
      <c r="G40416" s="43"/>
      <c r="H40416" s="43"/>
      <c r="I40416" s="43"/>
      <c r="J40416" s="43"/>
      <c r="K40416" s="43"/>
    </row>
    <row r="40417" spans="1:11" hidden="1" x14ac:dyDescent="0.3">
      <c r="A40417" s="39">
        <v>2013</v>
      </c>
      <c r="B40417" s="40" t="s">
        <v>7276</v>
      </c>
      <c r="C40417" s="41" t="s">
        <v>7824</v>
      </c>
      <c r="D40417" s="41" t="s">
        <v>7819</v>
      </c>
      <c r="E40417" s="42">
        <v>-122674</v>
      </c>
      <c r="F40417" s="43"/>
      <c r="G40417" s="43"/>
      <c r="H40417" s="43"/>
      <c r="I40417" s="43"/>
      <c r="J40417" s="43"/>
      <c r="K40417" s="43"/>
    </row>
    <row r="40418" spans="1:11" hidden="1" x14ac:dyDescent="0.3">
      <c r="A40418" s="39">
        <v>2013</v>
      </c>
      <c r="B40418" s="40" t="s">
        <v>7276</v>
      </c>
      <c r="C40418" s="41" t="s">
        <v>7824</v>
      </c>
      <c r="D40418" s="41" t="s">
        <v>7820</v>
      </c>
      <c r="E40418" s="42">
        <v>0</v>
      </c>
      <c r="F40418" s="43"/>
      <c r="G40418" s="43"/>
      <c r="H40418" s="43"/>
      <c r="I40418" s="43"/>
      <c r="J40418" s="43"/>
      <c r="K40418" s="43"/>
    </row>
    <row r="40419" spans="1:11" hidden="1" x14ac:dyDescent="0.3">
      <c r="A40419" s="39">
        <v>2013</v>
      </c>
      <c r="B40419" s="40" t="s">
        <v>7276</v>
      </c>
      <c r="C40419" s="41" t="s">
        <v>7824</v>
      </c>
      <c r="D40419" s="41" t="s">
        <v>7141</v>
      </c>
      <c r="E40419" s="42">
        <v>38523</v>
      </c>
      <c r="F40419" s="43"/>
      <c r="G40419" s="43"/>
      <c r="H40419" s="43"/>
      <c r="I40419" s="43"/>
      <c r="J40419" s="43"/>
      <c r="K40419" s="43"/>
    </row>
    <row r="40420" spans="1:11" hidden="1" x14ac:dyDescent="0.3">
      <c r="A40420" s="39">
        <v>2013</v>
      </c>
      <c r="B40420" s="40" t="s">
        <v>7276</v>
      </c>
      <c r="C40420" s="41" t="s">
        <v>7824</v>
      </c>
      <c r="D40420" s="41" t="s">
        <v>7822</v>
      </c>
      <c r="E40420" s="42">
        <v>310</v>
      </c>
      <c r="F40420" s="43"/>
      <c r="G40420" s="43"/>
      <c r="H40420" s="43"/>
      <c r="I40420" s="43"/>
      <c r="J40420" s="43"/>
      <c r="K40420" s="43"/>
    </row>
    <row r="40421" spans="1:11" hidden="1" x14ac:dyDescent="0.3">
      <c r="A40421" s="39">
        <v>2013</v>
      </c>
      <c r="B40421" s="40" t="s">
        <v>7276</v>
      </c>
      <c r="C40421" s="41" t="s">
        <v>7824</v>
      </c>
      <c r="D40421" s="41" t="s">
        <v>7830</v>
      </c>
      <c r="E40421" s="42">
        <v>-202133</v>
      </c>
      <c r="F40421" s="43"/>
      <c r="G40421" s="43"/>
      <c r="H40421" s="43"/>
      <c r="I40421" s="43"/>
      <c r="J40421" s="43"/>
      <c r="K40421" s="43"/>
    </row>
    <row r="40422" spans="1:11" hidden="1" x14ac:dyDescent="0.3">
      <c r="A40422" s="39">
        <v>2013</v>
      </c>
      <c r="B40422" s="40" t="s">
        <v>7276</v>
      </c>
      <c r="C40422" s="41" t="s">
        <v>7824</v>
      </c>
      <c r="D40422" s="41" t="s">
        <v>7832</v>
      </c>
      <c r="E40422" s="42">
        <v>40626</v>
      </c>
      <c r="F40422" s="43"/>
      <c r="G40422" s="43"/>
      <c r="H40422" s="43"/>
      <c r="I40422" s="43"/>
      <c r="J40422" s="43"/>
      <c r="K40422" s="43"/>
    </row>
    <row r="40423" spans="1:11" hidden="1" x14ac:dyDescent="0.3">
      <c r="A40423" s="39">
        <v>2013</v>
      </c>
      <c r="B40423" s="40" t="s">
        <v>7276</v>
      </c>
      <c r="C40423" s="41" t="s">
        <v>7825</v>
      </c>
      <c r="D40423" s="41" t="s">
        <v>7819</v>
      </c>
      <c r="E40423" s="42">
        <v>793083.3</v>
      </c>
      <c r="F40423" s="43"/>
      <c r="G40423" s="43"/>
      <c r="H40423" s="43"/>
      <c r="I40423" s="43"/>
      <c r="J40423" s="43"/>
      <c r="K40423" s="43"/>
    </row>
    <row r="40424" spans="1:11" hidden="1" x14ac:dyDescent="0.3">
      <c r="A40424" s="39">
        <v>2013</v>
      </c>
      <c r="B40424" s="40" t="s">
        <v>7276</v>
      </c>
      <c r="C40424" s="41" t="s">
        <v>7825</v>
      </c>
      <c r="D40424" s="41" t="s">
        <v>7141</v>
      </c>
      <c r="E40424" s="42">
        <v>415111.97</v>
      </c>
      <c r="F40424" s="43"/>
      <c r="G40424" s="43"/>
      <c r="H40424" s="43"/>
      <c r="I40424" s="43"/>
      <c r="J40424" s="43"/>
      <c r="K40424" s="43"/>
    </row>
    <row r="40425" spans="1:11" hidden="1" x14ac:dyDescent="0.3">
      <c r="A40425" s="39">
        <v>2013</v>
      </c>
      <c r="B40425" s="40" t="s">
        <v>7276</v>
      </c>
      <c r="C40425" s="41" t="s">
        <v>7825</v>
      </c>
      <c r="D40425" s="41" t="s">
        <v>7831</v>
      </c>
      <c r="E40425" s="42">
        <v>93344</v>
      </c>
      <c r="F40425" s="43"/>
      <c r="G40425" s="43"/>
      <c r="H40425" s="43"/>
      <c r="I40425" s="43"/>
      <c r="J40425" s="43"/>
      <c r="K40425" s="43"/>
    </row>
    <row r="40426" spans="1:11" hidden="1" x14ac:dyDescent="0.3">
      <c r="A40426" s="39">
        <v>2013</v>
      </c>
      <c r="B40426" s="40" t="s">
        <v>7276</v>
      </c>
      <c r="C40426" s="41" t="s">
        <v>7825</v>
      </c>
      <c r="D40426" s="41" t="s">
        <v>7268</v>
      </c>
      <c r="E40426" s="42">
        <v>223164.02</v>
      </c>
      <c r="F40426" s="43"/>
      <c r="G40426" s="43"/>
      <c r="H40426" s="43"/>
      <c r="I40426" s="43"/>
      <c r="J40426" s="43"/>
      <c r="K40426" s="43"/>
    </row>
    <row r="40427" spans="1:11" hidden="1" x14ac:dyDescent="0.3">
      <c r="A40427" s="39">
        <v>2013</v>
      </c>
      <c r="B40427" s="40" t="s">
        <v>7276</v>
      </c>
      <c r="C40427" s="41" t="s">
        <v>7825</v>
      </c>
      <c r="D40427" s="41" t="s">
        <v>7822</v>
      </c>
      <c r="E40427" s="42">
        <v>60215.31</v>
      </c>
      <c r="F40427" s="43"/>
      <c r="G40427" s="43"/>
      <c r="H40427" s="43"/>
      <c r="I40427" s="43"/>
      <c r="J40427" s="43"/>
      <c r="K40427" s="43"/>
    </row>
    <row r="40428" spans="1:11" hidden="1" x14ac:dyDescent="0.3">
      <c r="A40428" s="39">
        <v>2013</v>
      </c>
      <c r="B40428" s="40" t="s">
        <v>7276</v>
      </c>
      <c r="C40428" s="41" t="s">
        <v>7825</v>
      </c>
      <c r="D40428" s="41" t="s">
        <v>7832</v>
      </c>
      <c r="E40428" s="42">
        <v>1248</v>
      </c>
      <c r="F40428" s="43"/>
      <c r="G40428" s="43"/>
      <c r="H40428" s="43"/>
      <c r="I40428" s="43"/>
      <c r="J40428" s="43"/>
      <c r="K40428" s="43"/>
    </row>
    <row r="40429" spans="1:11" hidden="1" x14ac:dyDescent="0.3">
      <c r="A40429" s="39">
        <v>2013</v>
      </c>
      <c r="B40429" s="40" t="s">
        <v>7276</v>
      </c>
      <c r="C40429" s="41" t="s">
        <v>7829</v>
      </c>
      <c r="D40429" s="41" t="s">
        <v>7819</v>
      </c>
      <c r="E40429" s="42">
        <v>7435592.6100000003</v>
      </c>
      <c r="F40429" s="43"/>
      <c r="G40429" s="43"/>
      <c r="H40429" s="43"/>
      <c r="I40429" s="43"/>
      <c r="J40429" s="43"/>
      <c r="K40429" s="43"/>
    </row>
    <row r="40430" spans="1:11" hidden="1" x14ac:dyDescent="0.3">
      <c r="A40430" s="39">
        <v>2013</v>
      </c>
      <c r="B40430" s="40" t="s">
        <v>7276</v>
      </c>
      <c r="C40430" s="41" t="s">
        <v>7829</v>
      </c>
      <c r="D40430" s="41" t="s">
        <v>7820</v>
      </c>
      <c r="E40430" s="42">
        <v>1587128.99</v>
      </c>
      <c r="F40430" s="43"/>
      <c r="G40430" s="43"/>
      <c r="H40430" s="43"/>
      <c r="I40430" s="43"/>
      <c r="J40430" s="43"/>
      <c r="K40430" s="43"/>
    </row>
    <row r="40431" spans="1:11" hidden="1" x14ac:dyDescent="0.3">
      <c r="A40431" s="39">
        <v>2013</v>
      </c>
      <c r="B40431" s="40" t="s">
        <v>7276</v>
      </c>
      <c r="C40431" s="41" t="s">
        <v>7829</v>
      </c>
      <c r="D40431" s="41" t="s">
        <v>7141</v>
      </c>
      <c r="E40431" s="42">
        <v>5734043</v>
      </c>
      <c r="F40431" s="43"/>
      <c r="G40431" s="43"/>
      <c r="H40431" s="43"/>
      <c r="I40431" s="43"/>
      <c r="J40431" s="43"/>
      <c r="K40431" s="43"/>
    </row>
    <row r="40432" spans="1:11" hidden="1" x14ac:dyDescent="0.3">
      <c r="A40432" s="39">
        <v>2013</v>
      </c>
      <c r="B40432" s="40" t="s">
        <v>7276</v>
      </c>
      <c r="C40432" s="41" t="s">
        <v>7829</v>
      </c>
      <c r="D40432" s="41" t="s">
        <v>7827</v>
      </c>
      <c r="E40432" s="42">
        <v>91667.05</v>
      </c>
      <c r="F40432" s="43"/>
      <c r="G40432" s="43"/>
      <c r="H40432" s="43"/>
      <c r="I40432" s="43"/>
      <c r="J40432" s="43"/>
      <c r="K40432" s="43"/>
    </row>
    <row r="40433" spans="1:11" hidden="1" x14ac:dyDescent="0.3">
      <c r="A40433" s="39">
        <v>2013</v>
      </c>
      <c r="B40433" s="40" t="s">
        <v>7276</v>
      </c>
      <c r="C40433" s="41" t="s">
        <v>7829</v>
      </c>
      <c r="D40433" s="41" t="s">
        <v>7822</v>
      </c>
      <c r="E40433" s="42">
        <v>21329.57</v>
      </c>
      <c r="F40433" s="43"/>
      <c r="G40433" s="43"/>
      <c r="H40433" s="43"/>
      <c r="I40433" s="43"/>
      <c r="J40433" s="43"/>
      <c r="K40433" s="43"/>
    </row>
    <row r="40434" spans="1:11" hidden="1" x14ac:dyDescent="0.3">
      <c r="A40434" s="39">
        <v>2013</v>
      </c>
      <c r="B40434" s="40" t="s">
        <v>7276</v>
      </c>
      <c r="C40434" s="41" t="s">
        <v>7829</v>
      </c>
      <c r="D40434" s="41" t="s">
        <v>7832</v>
      </c>
      <c r="E40434" s="42">
        <v>1424</v>
      </c>
      <c r="F40434" s="43"/>
      <c r="G40434" s="43"/>
      <c r="H40434" s="43"/>
      <c r="I40434" s="43"/>
      <c r="J40434" s="43"/>
      <c r="K40434" s="43"/>
    </row>
    <row r="40435" spans="1:11" hidden="1" x14ac:dyDescent="0.3">
      <c r="A40435" s="39">
        <v>2013</v>
      </c>
      <c r="B40435" s="40" t="s">
        <v>7276</v>
      </c>
      <c r="C40435" s="41" t="s">
        <v>7826</v>
      </c>
      <c r="D40435" s="41" t="s">
        <v>7819</v>
      </c>
      <c r="E40435" s="42">
        <v>562017.46</v>
      </c>
      <c r="F40435" s="43"/>
      <c r="G40435" s="43"/>
      <c r="H40435" s="43"/>
      <c r="I40435" s="43"/>
      <c r="J40435" s="43"/>
      <c r="K40435" s="43"/>
    </row>
    <row r="40436" spans="1:11" hidden="1" x14ac:dyDescent="0.3">
      <c r="A40436" s="39">
        <v>2013</v>
      </c>
      <c r="B40436" s="40" t="s">
        <v>7276</v>
      </c>
      <c r="C40436" s="41" t="s">
        <v>7826</v>
      </c>
      <c r="D40436" s="41" t="s">
        <v>7141</v>
      </c>
      <c r="E40436" s="42">
        <v>173923.76</v>
      </c>
      <c r="F40436" s="43"/>
      <c r="G40436" s="43"/>
      <c r="H40436" s="43"/>
      <c r="I40436" s="43"/>
      <c r="J40436" s="43"/>
      <c r="K40436" s="43"/>
    </row>
    <row r="40437" spans="1:11" hidden="1" x14ac:dyDescent="0.3">
      <c r="A40437" s="39">
        <v>2013</v>
      </c>
      <c r="B40437" s="40" t="s">
        <v>7276</v>
      </c>
      <c r="C40437" s="41" t="s">
        <v>7826</v>
      </c>
      <c r="D40437" s="41" t="s">
        <v>7831</v>
      </c>
      <c r="E40437" s="42">
        <v>145619.70000000001</v>
      </c>
      <c r="F40437" s="43"/>
      <c r="G40437" s="43"/>
      <c r="H40437" s="43"/>
      <c r="I40437" s="43"/>
      <c r="J40437" s="43"/>
      <c r="K40437" s="43"/>
    </row>
    <row r="40438" spans="1:11" hidden="1" x14ac:dyDescent="0.3">
      <c r="A40438" s="39">
        <v>2013</v>
      </c>
      <c r="B40438" s="40" t="s">
        <v>7276</v>
      </c>
      <c r="C40438" s="41" t="s">
        <v>7826</v>
      </c>
      <c r="D40438" s="41" t="s">
        <v>7827</v>
      </c>
      <c r="E40438" s="42">
        <v>157764.97</v>
      </c>
      <c r="F40438" s="43"/>
      <c r="G40438" s="43"/>
      <c r="H40438" s="43"/>
      <c r="I40438" s="43"/>
      <c r="J40438" s="43"/>
      <c r="K40438" s="43"/>
    </row>
    <row r="40439" spans="1:11" hidden="1" x14ac:dyDescent="0.3">
      <c r="A40439" s="39">
        <v>2013</v>
      </c>
      <c r="B40439" s="40" t="s">
        <v>7276</v>
      </c>
      <c r="C40439" s="41" t="s">
        <v>7826</v>
      </c>
      <c r="D40439" s="41" t="s">
        <v>7822</v>
      </c>
      <c r="E40439" s="42">
        <v>1412.25</v>
      </c>
      <c r="F40439" s="43"/>
      <c r="G40439" s="43"/>
      <c r="H40439" s="43"/>
      <c r="I40439" s="43"/>
      <c r="J40439" s="43"/>
      <c r="K40439" s="43"/>
    </row>
    <row r="40440" spans="1:11" hidden="1" x14ac:dyDescent="0.3">
      <c r="A40440" s="39">
        <v>2013</v>
      </c>
      <c r="B40440" s="40" t="s">
        <v>7276</v>
      </c>
      <c r="C40440" s="41" t="s">
        <v>7826</v>
      </c>
      <c r="D40440" s="41" t="s">
        <v>7832</v>
      </c>
      <c r="E40440" s="42">
        <v>83296.78</v>
      </c>
      <c r="F40440" s="43"/>
      <c r="G40440" s="43"/>
      <c r="H40440" s="43"/>
      <c r="I40440" s="43"/>
      <c r="J40440" s="43"/>
      <c r="K40440" s="43"/>
    </row>
    <row r="40441" spans="1:11" hidden="1" x14ac:dyDescent="0.3">
      <c r="A40441" s="39">
        <v>2013</v>
      </c>
      <c r="B40441" s="40" t="s">
        <v>7255</v>
      </c>
      <c r="C40441" s="41" t="s">
        <v>7818</v>
      </c>
      <c r="D40441" s="41" t="s">
        <v>7819</v>
      </c>
      <c r="E40441" s="42">
        <v>35870965.18</v>
      </c>
      <c r="F40441" s="43"/>
      <c r="G40441" s="43"/>
      <c r="H40441" s="43"/>
      <c r="I40441" s="43"/>
      <c r="J40441" s="43"/>
      <c r="K40441" s="43"/>
    </row>
    <row r="40442" spans="1:11" hidden="1" x14ac:dyDescent="0.3">
      <c r="A40442" s="39">
        <v>2013</v>
      </c>
      <c r="B40442" s="40" t="s">
        <v>7255</v>
      </c>
      <c r="C40442" s="41" t="s">
        <v>7818</v>
      </c>
      <c r="D40442" s="41" t="s">
        <v>7820</v>
      </c>
      <c r="E40442" s="42">
        <v>24145270.91</v>
      </c>
      <c r="F40442" s="43"/>
      <c r="G40442" s="43"/>
      <c r="H40442" s="43"/>
      <c r="I40442" s="43"/>
      <c r="J40442" s="43"/>
      <c r="K40442" s="43"/>
    </row>
    <row r="40443" spans="1:11" hidden="1" x14ac:dyDescent="0.3">
      <c r="A40443" s="39">
        <v>2013</v>
      </c>
      <c r="B40443" s="40" t="s">
        <v>7255</v>
      </c>
      <c r="C40443" s="41" t="s">
        <v>7818</v>
      </c>
      <c r="D40443" s="41" t="s">
        <v>7091</v>
      </c>
      <c r="E40443" s="42">
        <v>69</v>
      </c>
      <c r="F40443" s="43"/>
      <c r="G40443" s="43"/>
      <c r="H40443" s="43"/>
      <c r="I40443" s="43"/>
      <c r="J40443" s="43"/>
      <c r="K40443" s="43"/>
    </row>
    <row r="40444" spans="1:11" hidden="1" x14ac:dyDescent="0.3">
      <c r="A40444" s="39">
        <v>2013</v>
      </c>
      <c r="B40444" s="40" t="s">
        <v>7255</v>
      </c>
      <c r="C40444" s="41" t="s">
        <v>7818</v>
      </c>
      <c r="D40444" s="41" t="s">
        <v>7821</v>
      </c>
      <c r="E40444" s="42">
        <v>91838</v>
      </c>
      <c r="F40444" s="43"/>
      <c r="G40444" s="43"/>
      <c r="H40444" s="43"/>
      <c r="I40444" s="43"/>
      <c r="J40444" s="43"/>
      <c r="K40444" s="43"/>
    </row>
    <row r="40445" spans="1:11" hidden="1" x14ac:dyDescent="0.3">
      <c r="A40445" s="39">
        <v>2013</v>
      </c>
      <c r="B40445" s="40" t="s">
        <v>7255</v>
      </c>
      <c r="C40445" s="41" t="s">
        <v>7818</v>
      </c>
      <c r="D40445" s="41" t="s">
        <v>7141</v>
      </c>
      <c r="E40445" s="42">
        <v>8975243.0999999996</v>
      </c>
      <c r="F40445" s="43"/>
      <c r="G40445" s="43"/>
      <c r="H40445" s="43"/>
      <c r="I40445" s="43"/>
      <c r="J40445" s="43"/>
      <c r="K40445" s="43"/>
    </row>
    <row r="40446" spans="1:11" hidden="1" x14ac:dyDescent="0.3">
      <c r="A40446" s="39">
        <v>2013</v>
      </c>
      <c r="B40446" s="40" t="s">
        <v>7255</v>
      </c>
      <c r="C40446" s="41" t="s">
        <v>7818</v>
      </c>
      <c r="D40446" s="41" t="s">
        <v>7831</v>
      </c>
      <c r="E40446" s="42">
        <v>716</v>
      </c>
      <c r="F40446" s="43"/>
      <c r="G40446" s="43"/>
      <c r="H40446" s="43"/>
      <c r="I40446" s="43"/>
      <c r="J40446" s="43"/>
      <c r="K40446" s="43"/>
    </row>
    <row r="40447" spans="1:11" hidden="1" x14ac:dyDescent="0.3">
      <c r="A40447" s="39">
        <v>2013</v>
      </c>
      <c r="B40447" s="40" t="s">
        <v>7255</v>
      </c>
      <c r="C40447" s="41" t="s">
        <v>7818</v>
      </c>
      <c r="D40447" s="41" t="s">
        <v>7827</v>
      </c>
      <c r="E40447" s="42">
        <v>18518.18</v>
      </c>
      <c r="F40447" s="43"/>
      <c r="G40447" s="43"/>
      <c r="H40447" s="43"/>
      <c r="I40447" s="43"/>
      <c r="J40447" s="43"/>
      <c r="K40447" s="43"/>
    </row>
    <row r="40448" spans="1:11" hidden="1" x14ac:dyDescent="0.3">
      <c r="A40448" s="39">
        <v>2013</v>
      </c>
      <c r="B40448" s="40" t="s">
        <v>7255</v>
      </c>
      <c r="C40448" s="41" t="s">
        <v>7818</v>
      </c>
      <c r="D40448" s="41" t="s">
        <v>7822</v>
      </c>
      <c r="E40448" s="42">
        <v>57847.78</v>
      </c>
      <c r="F40448" s="43"/>
      <c r="G40448" s="43"/>
      <c r="H40448" s="43"/>
      <c r="I40448" s="43"/>
      <c r="J40448" s="43"/>
      <c r="K40448" s="43"/>
    </row>
    <row r="40449" spans="1:11" hidden="1" x14ac:dyDescent="0.3">
      <c r="A40449" s="39">
        <v>2013</v>
      </c>
      <c r="B40449" s="40" t="s">
        <v>7255</v>
      </c>
      <c r="C40449" s="41" t="s">
        <v>7818</v>
      </c>
      <c r="D40449" s="41" t="s">
        <v>7832</v>
      </c>
      <c r="E40449" s="42">
        <v>388041.21</v>
      </c>
      <c r="F40449" s="43"/>
      <c r="G40449" s="43"/>
      <c r="H40449" s="43"/>
      <c r="I40449" s="43"/>
      <c r="J40449" s="43"/>
      <c r="K40449" s="43"/>
    </row>
    <row r="40450" spans="1:11" hidden="1" x14ac:dyDescent="0.3">
      <c r="A40450" s="39">
        <v>2013</v>
      </c>
      <c r="B40450" s="40" t="s">
        <v>7255</v>
      </c>
      <c r="C40450" s="41" t="s">
        <v>7818</v>
      </c>
      <c r="D40450" s="41" t="s">
        <v>7198</v>
      </c>
      <c r="E40450" s="42">
        <v>2193421</v>
      </c>
      <c r="F40450" s="43"/>
      <c r="G40450" s="43"/>
      <c r="H40450" s="43"/>
      <c r="I40450" s="43"/>
      <c r="J40450" s="43"/>
      <c r="K40450" s="43"/>
    </row>
    <row r="40451" spans="1:11" hidden="1" x14ac:dyDescent="0.3">
      <c r="A40451" s="39">
        <v>2013</v>
      </c>
      <c r="B40451" s="40" t="s">
        <v>7255</v>
      </c>
      <c r="C40451" s="41" t="s">
        <v>7828</v>
      </c>
      <c r="D40451" s="41" t="s">
        <v>7819</v>
      </c>
      <c r="E40451" s="42">
        <v>5667056.21</v>
      </c>
      <c r="F40451" s="43"/>
      <c r="G40451" s="43"/>
      <c r="H40451" s="43"/>
      <c r="I40451" s="43"/>
      <c r="J40451" s="43"/>
      <c r="K40451" s="43"/>
    </row>
    <row r="40452" spans="1:11" hidden="1" x14ac:dyDescent="0.3">
      <c r="A40452" s="39">
        <v>2013</v>
      </c>
      <c r="B40452" s="40" t="s">
        <v>7255</v>
      </c>
      <c r="C40452" s="41" t="s">
        <v>7828</v>
      </c>
      <c r="D40452" s="41" t="s">
        <v>7091</v>
      </c>
      <c r="E40452" s="42">
        <v>69</v>
      </c>
      <c r="F40452" s="43"/>
      <c r="G40452" s="43"/>
      <c r="H40452" s="43"/>
      <c r="I40452" s="43"/>
      <c r="J40452" s="43"/>
      <c r="K40452" s="43"/>
    </row>
    <row r="40453" spans="1:11" hidden="1" x14ac:dyDescent="0.3">
      <c r="A40453" s="39">
        <v>2013</v>
      </c>
      <c r="B40453" s="40" t="s">
        <v>7255</v>
      </c>
      <c r="C40453" s="41" t="s">
        <v>7828</v>
      </c>
      <c r="D40453" s="41" t="s">
        <v>7141</v>
      </c>
      <c r="E40453" s="42">
        <v>3143596.32</v>
      </c>
      <c r="F40453" s="43"/>
      <c r="G40453" s="43"/>
      <c r="H40453" s="43"/>
      <c r="I40453" s="43"/>
      <c r="J40453" s="43"/>
      <c r="K40453" s="43"/>
    </row>
    <row r="40454" spans="1:11" hidden="1" x14ac:dyDescent="0.3">
      <c r="A40454" s="39">
        <v>2013</v>
      </c>
      <c r="B40454" s="40" t="s">
        <v>7255</v>
      </c>
      <c r="C40454" s="41" t="s">
        <v>7828</v>
      </c>
      <c r="D40454" s="41" t="s">
        <v>7822</v>
      </c>
      <c r="E40454" s="42">
        <v>2283.6799999999998</v>
      </c>
      <c r="F40454" s="43"/>
      <c r="G40454" s="43"/>
      <c r="H40454" s="43"/>
      <c r="I40454" s="43"/>
      <c r="J40454" s="43"/>
      <c r="K40454" s="43"/>
    </row>
    <row r="40455" spans="1:11" hidden="1" x14ac:dyDescent="0.3">
      <c r="A40455" s="39">
        <v>2013</v>
      </c>
      <c r="B40455" s="40" t="s">
        <v>7255</v>
      </c>
      <c r="C40455" s="41" t="s">
        <v>7828</v>
      </c>
      <c r="D40455" s="41" t="s">
        <v>7832</v>
      </c>
      <c r="E40455" s="42">
        <v>330827.21000000002</v>
      </c>
      <c r="F40455" s="43"/>
      <c r="G40455" s="43"/>
      <c r="H40455" s="43"/>
      <c r="I40455" s="43"/>
      <c r="J40455" s="43"/>
      <c r="K40455" s="43"/>
    </row>
    <row r="40456" spans="1:11" hidden="1" x14ac:dyDescent="0.3">
      <c r="A40456" s="39">
        <v>2013</v>
      </c>
      <c r="B40456" s="40" t="s">
        <v>7255</v>
      </c>
      <c r="C40456" s="41" t="s">
        <v>7828</v>
      </c>
      <c r="D40456" s="41" t="s">
        <v>7198</v>
      </c>
      <c r="E40456" s="42">
        <v>2190280</v>
      </c>
      <c r="F40456" s="43"/>
      <c r="G40456" s="43"/>
      <c r="H40456" s="43"/>
      <c r="I40456" s="43"/>
      <c r="J40456" s="43"/>
      <c r="K40456" s="43"/>
    </row>
    <row r="40457" spans="1:11" hidden="1" x14ac:dyDescent="0.3">
      <c r="A40457" s="39">
        <v>2013</v>
      </c>
      <c r="B40457" s="40" t="s">
        <v>7255</v>
      </c>
      <c r="C40457" s="41" t="s">
        <v>7824</v>
      </c>
      <c r="D40457" s="41" t="s">
        <v>7819</v>
      </c>
      <c r="E40457" s="42">
        <v>29833095.449999999</v>
      </c>
      <c r="F40457" s="43"/>
      <c r="G40457" s="43"/>
      <c r="H40457" s="43"/>
      <c r="I40457" s="43"/>
      <c r="J40457" s="43"/>
      <c r="K40457" s="43"/>
    </row>
    <row r="40458" spans="1:11" hidden="1" x14ac:dyDescent="0.3">
      <c r="A40458" s="39">
        <v>2013</v>
      </c>
      <c r="B40458" s="40" t="s">
        <v>7255</v>
      </c>
      <c r="C40458" s="41" t="s">
        <v>7824</v>
      </c>
      <c r="D40458" s="41" t="s">
        <v>7820</v>
      </c>
      <c r="E40458" s="42">
        <v>24145270.91</v>
      </c>
      <c r="F40458" s="43"/>
      <c r="G40458" s="43"/>
      <c r="H40458" s="43"/>
      <c r="I40458" s="43"/>
      <c r="J40458" s="43"/>
      <c r="K40458" s="43"/>
    </row>
    <row r="40459" spans="1:11" hidden="1" x14ac:dyDescent="0.3">
      <c r="A40459" s="39">
        <v>2013</v>
      </c>
      <c r="B40459" s="40" t="s">
        <v>7255</v>
      </c>
      <c r="C40459" s="41" t="s">
        <v>7824</v>
      </c>
      <c r="D40459" s="41" t="s">
        <v>7821</v>
      </c>
      <c r="E40459" s="42">
        <v>91838</v>
      </c>
      <c r="F40459" s="43"/>
      <c r="G40459" s="43"/>
      <c r="H40459" s="43"/>
      <c r="I40459" s="43"/>
      <c r="J40459" s="43"/>
      <c r="K40459" s="43"/>
    </row>
    <row r="40460" spans="1:11" hidden="1" x14ac:dyDescent="0.3">
      <c r="A40460" s="39">
        <v>2013</v>
      </c>
      <c r="B40460" s="40" t="s">
        <v>7255</v>
      </c>
      <c r="C40460" s="41" t="s">
        <v>7824</v>
      </c>
      <c r="D40460" s="41" t="s">
        <v>7141</v>
      </c>
      <c r="E40460" s="42">
        <v>5482530.4199999999</v>
      </c>
      <c r="F40460" s="43"/>
      <c r="G40460" s="43"/>
      <c r="H40460" s="43"/>
      <c r="I40460" s="43"/>
      <c r="J40460" s="43"/>
      <c r="K40460" s="43"/>
    </row>
    <row r="40461" spans="1:11" hidden="1" x14ac:dyDescent="0.3">
      <c r="A40461" s="39">
        <v>2013</v>
      </c>
      <c r="B40461" s="40" t="s">
        <v>7255</v>
      </c>
      <c r="C40461" s="41" t="s">
        <v>7824</v>
      </c>
      <c r="D40461" s="41" t="s">
        <v>7831</v>
      </c>
      <c r="E40461" s="42">
        <v>716</v>
      </c>
      <c r="F40461" s="43"/>
      <c r="G40461" s="43"/>
      <c r="H40461" s="43"/>
      <c r="I40461" s="43"/>
      <c r="J40461" s="43"/>
      <c r="K40461" s="43"/>
    </row>
    <row r="40462" spans="1:11" hidden="1" x14ac:dyDescent="0.3">
      <c r="A40462" s="39">
        <v>2013</v>
      </c>
      <c r="B40462" s="40" t="s">
        <v>7255</v>
      </c>
      <c r="C40462" s="41" t="s">
        <v>7824</v>
      </c>
      <c r="D40462" s="41" t="s">
        <v>7822</v>
      </c>
      <c r="E40462" s="42">
        <v>55526.12</v>
      </c>
      <c r="F40462" s="43"/>
      <c r="G40462" s="43"/>
      <c r="H40462" s="43"/>
      <c r="I40462" s="43"/>
      <c r="J40462" s="43"/>
      <c r="K40462" s="43"/>
    </row>
    <row r="40463" spans="1:11" hidden="1" x14ac:dyDescent="0.3">
      <c r="A40463" s="39">
        <v>2013</v>
      </c>
      <c r="B40463" s="40" t="s">
        <v>7255</v>
      </c>
      <c r="C40463" s="41" t="s">
        <v>7824</v>
      </c>
      <c r="D40463" s="41" t="s">
        <v>7832</v>
      </c>
      <c r="E40463" s="42">
        <v>57214</v>
      </c>
      <c r="F40463" s="43"/>
      <c r="G40463" s="43"/>
      <c r="H40463" s="43"/>
      <c r="I40463" s="43"/>
      <c r="J40463" s="43"/>
      <c r="K40463" s="43"/>
    </row>
    <row r="40464" spans="1:11" hidden="1" x14ac:dyDescent="0.3">
      <c r="A40464" s="39">
        <v>2013</v>
      </c>
      <c r="B40464" s="40" t="s">
        <v>7255</v>
      </c>
      <c r="C40464" s="41" t="s">
        <v>7825</v>
      </c>
      <c r="D40464" s="41" t="s">
        <v>7819</v>
      </c>
      <c r="E40464" s="42">
        <v>2289</v>
      </c>
      <c r="F40464" s="43"/>
      <c r="G40464" s="43"/>
      <c r="H40464" s="43"/>
      <c r="I40464" s="43"/>
      <c r="J40464" s="43"/>
      <c r="K40464" s="43"/>
    </row>
    <row r="40465" spans="1:11" hidden="1" x14ac:dyDescent="0.3">
      <c r="A40465" s="39">
        <v>2013</v>
      </c>
      <c r="B40465" s="40" t="s">
        <v>7255</v>
      </c>
      <c r="C40465" s="41" t="s">
        <v>7825</v>
      </c>
      <c r="D40465" s="41" t="s">
        <v>7141</v>
      </c>
      <c r="E40465" s="42">
        <v>2251.02</v>
      </c>
      <c r="F40465" s="43"/>
      <c r="G40465" s="43"/>
      <c r="H40465" s="43"/>
      <c r="I40465" s="43"/>
      <c r="J40465" s="43"/>
      <c r="K40465" s="43"/>
    </row>
    <row r="40466" spans="1:11" hidden="1" x14ac:dyDescent="0.3">
      <c r="A40466" s="39">
        <v>2013</v>
      </c>
      <c r="B40466" s="40" t="s">
        <v>7255</v>
      </c>
      <c r="C40466" s="41" t="s">
        <v>7825</v>
      </c>
      <c r="D40466" s="41" t="s">
        <v>7822</v>
      </c>
      <c r="E40466" s="42">
        <v>37.979999999999997</v>
      </c>
      <c r="F40466" s="43"/>
      <c r="G40466" s="43"/>
      <c r="H40466" s="43"/>
      <c r="I40466" s="43"/>
      <c r="J40466" s="43"/>
      <c r="K40466" s="43"/>
    </row>
    <row r="40467" spans="1:11" hidden="1" x14ac:dyDescent="0.3">
      <c r="A40467" s="39">
        <v>2013</v>
      </c>
      <c r="B40467" s="40" t="s">
        <v>7255</v>
      </c>
      <c r="C40467" s="41" t="s">
        <v>7829</v>
      </c>
      <c r="D40467" s="41" t="s">
        <v>7819</v>
      </c>
      <c r="E40467" s="42">
        <v>279473.52</v>
      </c>
      <c r="F40467" s="43"/>
      <c r="G40467" s="43"/>
      <c r="H40467" s="43"/>
      <c r="I40467" s="43"/>
      <c r="J40467" s="43"/>
      <c r="K40467" s="43"/>
    </row>
    <row r="40468" spans="1:11" hidden="1" x14ac:dyDescent="0.3">
      <c r="A40468" s="39">
        <v>2013</v>
      </c>
      <c r="B40468" s="40" t="s">
        <v>7255</v>
      </c>
      <c r="C40468" s="41" t="s">
        <v>7829</v>
      </c>
      <c r="D40468" s="41" t="s">
        <v>7141</v>
      </c>
      <c r="E40468" s="42">
        <v>260955.34</v>
      </c>
      <c r="F40468" s="43"/>
      <c r="G40468" s="43"/>
      <c r="H40468" s="43"/>
      <c r="I40468" s="43"/>
      <c r="J40468" s="43"/>
      <c r="K40468" s="43"/>
    </row>
    <row r="40469" spans="1:11" hidden="1" x14ac:dyDescent="0.3">
      <c r="A40469" s="39">
        <v>2013</v>
      </c>
      <c r="B40469" s="40" t="s">
        <v>7255</v>
      </c>
      <c r="C40469" s="41" t="s">
        <v>7829</v>
      </c>
      <c r="D40469" s="41" t="s">
        <v>7827</v>
      </c>
      <c r="E40469" s="42">
        <v>18518.18</v>
      </c>
      <c r="F40469" s="43"/>
      <c r="G40469" s="43"/>
      <c r="H40469" s="43"/>
      <c r="I40469" s="43"/>
      <c r="J40469" s="43"/>
      <c r="K40469" s="43"/>
    </row>
    <row r="40470" spans="1:11" hidden="1" x14ac:dyDescent="0.3">
      <c r="A40470" s="39">
        <v>2013</v>
      </c>
      <c r="B40470" s="40" t="s">
        <v>7255</v>
      </c>
      <c r="C40470" s="41" t="s">
        <v>7826</v>
      </c>
      <c r="D40470" s="41" t="s">
        <v>7819</v>
      </c>
      <c r="E40470" s="42">
        <v>89051</v>
      </c>
      <c r="F40470" s="43"/>
      <c r="G40470" s="43"/>
      <c r="H40470" s="43"/>
      <c r="I40470" s="43"/>
      <c r="J40470" s="43"/>
      <c r="K40470" s="43"/>
    </row>
    <row r="40471" spans="1:11" hidden="1" x14ac:dyDescent="0.3">
      <c r="A40471" s="39">
        <v>2013</v>
      </c>
      <c r="B40471" s="40" t="s">
        <v>7255</v>
      </c>
      <c r="C40471" s="41" t="s">
        <v>7826</v>
      </c>
      <c r="D40471" s="41" t="s">
        <v>7141</v>
      </c>
      <c r="E40471" s="42">
        <v>85910</v>
      </c>
      <c r="F40471" s="43"/>
      <c r="G40471" s="43"/>
      <c r="H40471" s="43"/>
      <c r="I40471" s="43"/>
      <c r="J40471" s="43"/>
      <c r="K40471" s="43"/>
    </row>
    <row r="40472" spans="1:11" hidden="1" x14ac:dyDescent="0.3">
      <c r="A40472" s="39">
        <v>2013</v>
      </c>
      <c r="B40472" s="40" t="s">
        <v>7255</v>
      </c>
      <c r="C40472" s="41" t="s">
        <v>7826</v>
      </c>
      <c r="D40472" s="41" t="s">
        <v>7198</v>
      </c>
      <c r="E40472" s="42">
        <v>3141</v>
      </c>
      <c r="F40472" s="43"/>
      <c r="G40472" s="43"/>
      <c r="H40472" s="43"/>
      <c r="I40472" s="43"/>
      <c r="J40472" s="43"/>
      <c r="K40472" s="43"/>
    </row>
    <row r="40473" spans="1:11" hidden="1" x14ac:dyDescent="0.3">
      <c r="A40473" s="39">
        <v>2013</v>
      </c>
      <c r="B40473" s="40" t="s">
        <v>7244</v>
      </c>
      <c r="C40473" s="41" t="s">
        <v>7818</v>
      </c>
      <c r="D40473" s="41" t="s">
        <v>7819</v>
      </c>
      <c r="E40473" s="42">
        <v>36443873.590000004</v>
      </c>
      <c r="F40473" s="43"/>
      <c r="G40473" s="43"/>
      <c r="H40473" s="43"/>
      <c r="I40473" s="43"/>
      <c r="J40473" s="43"/>
      <c r="K40473" s="43"/>
    </row>
    <row r="40474" spans="1:11" hidden="1" x14ac:dyDescent="0.3">
      <c r="A40474" s="39">
        <v>2013</v>
      </c>
      <c r="B40474" s="40" t="s">
        <v>7244</v>
      </c>
      <c r="C40474" s="41" t="s">
        <v>7818</v>
      </c>
      <c r="D40474" s="41" t="s">
        <v>7820</v>
      </c>
      <c r="E40474" s="42">
        <v>5254553.25</v>
      </c>
      <c r="F40474" s="43"/>
      <c r="G40474" s="43"/>
      <c r="H40474" s="43"/>
      <c r="I40474" s="43"/>
      <c r="J40474" s="43"/>
      <c r="K40474" s="43"/>
    </row>
    <row r="40475" spans="1:11" hidden="1" x14ac:dyDescent="0.3">
      <c r="A40475" s="39">
        <v>2013</v>
      </c>
      <c r="B40475" s="40" t="s">
        <v>7244</v>
      </c>
      <c r="C40475" s="41" t="s">
        <v>7818</v>
      </c>
      <c r="D40475" s="41" t="s">
        <v>7091</v>
      </c>
      <c r="E40475" s="42">
        <v>2669953.08</v>
      </c>
      <c r="F40475" s="43"/>
      <c r="G40475" s="43"/>
      <c r="H40475" s="43"/>
      <c r="I40475" s="43"/>
      <c r="J40475" s="43"/>
      <c r="K40475" s="43"/>
    </row>
    <row r="40476" spans="1:11" hidden="1" x14ac:dyDescent="0.3">
      <c r="A40476" s="39">
        <v>2013</v>
      </c>
      <c r="B40476" s="40" t="s">
        <v>7244</v>
      </c>
      <c r="C40476" s="41" t="s">
        <v>7818</v>
      </c>
      <c r="D40476" s="41" t="s">
        <v>7821</v>
      </c>
      <c r="E40476" s="42">
        <v>2681943</v>
      </c>
      <c r="F40476" s="43"/>
      <c r="G40476" s="43"/>
      <c r="H40476" s="43"/>
      <c r="I40476" s="43"/>
      <c r="J40476" s="43"/>
      <c r="K40476" s="43"/>
    </row>
    <row r="40477" spans="1:11" hidden="1" x14ac:dyDescent="0.3">
      <c r="A40477" s="39">
        <v>2013</v>
      </c>
      <c r="B40477" s="40" t="s">
        <v>7244</v>
      </c>
      <c r="C40477" s="41" t="s">
        <v>7818</v>
      </c>
      <c r="D40477" s="41" t="s">
        <v>7141</v>
      </c>
      <c r="E40477" s="42">
        <v>24766633.18</v>
      </c>
      <c r="F40477" s="43"/>
      <c r="G40477" s="43"/>
      <c r="H40477" s="43"/>
      <c r="I40477" s="43"/>
      <c r="J40477" s="43"/>
      <c r="K40477" s="43"/>
    </row>
    <row r="40478" spans="1:11" hidden="1" x14ac:dyDescent="0.3">
      <c r="A40478" s="39">
        <v>2013</v>
      </c>
      <c r="B40478" s="40" t="s">
        <v>7244</v>
      </c>
      <c r="C40478" s="41" t="s">
        <v>7818</v>
      </c>
      <c r="D40478" s="41" t="s">
        <v>7831</v>
      </c>
      <c r="E40478" s="42">
        <v>25388.63</v>
      </c>
      <c r="F40478" s="43"/>
      <c r="G40478" s="43"/>
      <c r="H40478" s="43"/>
      <c r="I40478" s="43"/>
      <c r="J40478" s="43"/>
      <c r="K40478" s="43"/>
    </row>
    <row r="40479" spans="1:11" hidden="1" x14ac:dyDescent="0.3">
      <c r="A40479" s="39">
        <v>2013</v>
      </c>
      <c r="B40479" s="40" t="s">
        <v>7244</v>
      </c>
      <c r="C40479" s="41" t="s">
        <v>7818</v>
      </c>
      <c r="D40479" s="41" t="s">
        <v>7827</v>
      </c>
      <c r="E40479" s="42">
        <v>24277</v>
      </c>
      <c r="F40479" s="43"/>
      <c r="G40479" s="43"/>
      <c r="H40479" s="43"/>
      <c r="I40479" s="43"/>
      <c r="J40479" s="43"/>
      <c r="K40479" s="43"/>
    </row>
    <row r="40480" spans="1:11" hidden="1" x14ac:dyDescent="0.3">
      <c r="A40480" s="39">
        <v>2013</v>
      </c>
      <c r="B40480" s="40" t="s">
        <v>7244</v>
      </c>
      <c r="C40480" s="41" t="s">
        <v>7818</v>
      </c>
      <c r="D40480" s="41" t="s">
        <v>7268</v>
      </c>
      <c r="E40480" s="42">
        <v>6304.15</v>
      </c>
      <c r="F40480" s="43"/>
      <c r="G40480" s="43"/>
      <c r="H40480" s="43"/>
      <c r="I40480" s="43"/>
      <c r="J40480" s="43"/>
      <c r="K40480" s="43"/>
    </row>
    <row r="40481" spans="1:11" hidden="1" x14ac:dyDescent="0.3">
      <c r="A40481" s="39">
        <v>2013</v>
      </c>
      <c r="B40481" s="40" t="s">
        <v>7244</v>
      </c>
      <c r="C40481" s="41" t="s">
        <v>7818</v>
      </c>
      <c r="D40481" s="41" t="s">
        <v>7822</v>
      </c>
      <c r="E40481" s="42">
        <v>18890.310000000001</v>
      </c>
      <c r="F40481" s="43"/>
      <c r="G40481" s="43"/>
      <c r="H40481" s="43"/>
      <c r="I40481" s="43"/>
      <c r="J40481" s="43"/>
      <c r="K40481" s="43"/>
    </row>
    <row r="40482" spans="1:11" hidden="1" x14ac:dyDescent="0.3">
      <c r="A40482" s="39">
        <v>2013</v>
      </c>
      <c r="B40482" s="40" t="s">
        <v>7244</v>
      </c>
      <c r="C40482" s="41" t="s">
        <v>7818</v>
      </c>
      <c r="D40482" s="41" t="s">
        <v>7832</v>
      </c>
      <c r="E40482" s="42">
        <v>745382</v>
      </c>
      <c r="F40482" s="43"/>
      <c r="G40482" s="43"/>
      <c r="H40482" s="43"/>
      <c r="I40482" s="43"/>
      <c r="J40482" s="43"/>
      <c r="K40482" s="43"/>
    </row>
    <row r="40483" spans="1:11" hidden="1" x14ac:dyDescent="0.3">
      <c r="A40483" s="39">
        <v>2013</v>
      </c>
      <c r="B40483" s="40" t="s">
        <v>7244</v>
      </c>
      <c r="C40483" s="41" t="s">
        <v>7818</v>
      </c>
      <c r="D40483" s="41" t="s">
        <v>7198</v>
      </c>
      <c r="E40483" s="42">
        <v>250549</v>
      </c>
      <c r="F40483" s="43"/>
      <c r="G40483" s="43"/>
      <c r="H40483" s="43"/>
      <c r="I40483" s="43"/>
      <c r="J40483" s="43"/>
      <c r="K40483" s="43"/>
    </row>
    <row r="40484" spans="1:11" hidden="1" x14ac:dyDescent="0.3">
      <c r="A40484" s="39">
        <v>2013</v>
      </c>
      <c r="B40484" s="40" t="s">
        <v>7244</v>
      </c>
      <c r="C40484" s="41" t="s">
        <v>7818</v>
      </c>
      <c r="D40484" s="41" t="s">
        <v>7823</v>
      </c>
      <c r="E40484" s="42">
        <v>0</v>
      </c>
      <c r="F40484" s="43"/>
      <c r="G40484" s="43"/>
      <c r="H40484" s="43"/>
      <c r="I40484" s="43"/>
      <c r="J40484" s="43"/>
      <c r="K40484" s="43"/>
    </row>
    <row r="40485" spans="1:11" hidden="1" x14ac:dyDescent="0.3">
      <c r="A40485" s="39">
        <v>2013</v>
      </c>
      <c r="B40485" s="40" t="s">
        <v>7244</v>
      </c>
      <c r="C40485" s="41" t="s">
        <v>7828</v>
      </c>
      <c r="D40485" s="41" t="s">
        <v>7819</v>
      </c>
      <c r="E40485" s="42">
        <v>6052984.0800000001</v>
      </c>
      <c r="F40485" s="43"/>
      <c r="G40485" s="43"/>
      <c r="H40485" s="43"/>
      <c r="I40485" s="43"/>
      <c r="J40485" s="43"/>
      <c r="K40485" s="43"/>
    </row>
    <row r="40486" spans="1:11" hidden="1" x14ac:dyDescent="0.3">
      <c r="A40486" s="39">
        <v>2013</v>
      </c>
      <c r="B40486" s="40" t="s">
        <v>7244</v>
      </c>
      <c r="C40486" s="41" t="s">
        <v>7828</v>
      </c>
      <c r="D40486" s="41" t="s">
        <v>7820</v>
      </c>
      <c r="E40486" s="42">
        <v>1391279.11</v>
      </c>
      <c r="F40486" s="43"/>
      <c r="G40486" s="43"/>
      <c r="H40486" s="43"/>
      <c r="I40486" s="43"/>
      <c r="J40486" s="43"/>
      <c r="K40486" s="43"/>
    </row>
    <row r="40487" spans="1:11" hidden="1" x14ac:dyDescent="0.3">
      <c r="A40487" s="39">
        <v>2013</v>
      </c>
      <c r="B40487" s="40" t="s">
        <v>7244</v>
      </c>
      <c r="C40487" s="41" t="s">
        <v>7828</v>
      </c>
      <c r="D40487" s="41" t="s">
        <v>7091</v>
      </c>
      <c r="E40487" s="42">
        <v>2669953.08</v>
      </c>
      <c r="F40487" s="43"/>
      <c r="G40487" s="43"/>
      <c r="H40487" s="43"/>
      <c r="I40487" s="43"/>
      <c r="J40487" s="43"/>
      <c r="K40487" s="43"/>
    </row>
    <row r="40488" spans="1:11" hidden="1" x14ac:dyDescent="0.3">
      <c r="A40488" s="39">
        <v>2013</v>
      </c>
      <c r="B40488" s="40" t="s">
        <v>7244</v>
      </c>
      <c r="C40488" s="41" t="s">
        <v>7828</v>
      </c>
      <c r="D40488" s="41" t="s">
        <v>7821</v>
      </c>
      <c r="E40488" s="42">
        <v>53710</v>
      </c>
      <c r="F40488" s="43"/>
      <c r="G40488" s="43"/>
      <c r="H40488" s="43"/>
      <c r="I40488" s="43"/>
      <c r="J40488" s="43"/>
      <c r="K40488" s="43"/>
    </row>
    <row r="40489" spans="1:11" hidden="1" x14ac:dyDescent="0.3">
      <c r="A40489" s="39">
        <v>2013</v>
      </c>
      <c r="B40489" s="40" t="s">
        <v>7244</v>
      </c>
      <c r="C40489" s="41" t="s">
        <v>7828</v>
      </c>
      <c r="D40489" s="41" t="s">
        <v>7141</v>
      </c>
      <c r="E40489" s="42">
        <v>948458</v>
      </c>
      <c r="F40489" s="43"/>
      <c r="G40489" s="43"/>
      <c r="H40489" s="43"/>
      <c r="I40489" s="43"/>
      <c r="J40489" s="43"/>
      <c r="K40489" s="43"/>
    </row>
    <row r="40490" spans="1:11" hidden="1" x14ac:dyDescent="0.3">
      <c r="A40490" s="39">
        <v>2013</v>
      </c>
      <c r="B40490" s="40" t="s">
        <v>7244</v>
      </c>
      <c r="C40490" s="41" t="s">
        <v>7828</v>
      </c>
      <c r="D40490" s="41" t="s">
        <v>7827</v>
      </c>
      <c r="E40490" s="42">
        <v>24277</v>
      </c>
      <c r="F40490" s="43"/>
      <c r="G40490" s="43"/>
      <c r="H40490" s="43"/>
      <c r="I40490" s="43"/>
      <c r="J40490" s="43"/>
      <c r="K40490" s="43"/>
    </row>
    <row r="40491" spans="1:11" hidden="1" x14ac:dyDescent="0.3">
      <c r="A40491" s="39">
        <v>2013</v>
      </c>
      <c r="B40491" s="40" t="s">
        <v>7244</v>
      </c>
      <c r="C40491" s="41" t="s">
        <v>7828</v>
      </c>
      <c r="D40491" s="41" t="s">
        <v>7822</v>
      </c>
      <c r="E40491" s="42">
        <v>3780.89</v>
      </c>
      <c r="F40491" s="43"/>
      <c r="G40491" s="43"/>
      <c r="H40491" s="43"/>
      <c r="I40491" s="43"/>
      <c r="J40491" s="43"/>
      <c r="K40491" s="43"/>
    </row>
    <row r="40492" spans="1:11" hidden="1" x14ac:dyDescent="0.3">
      <c r="A40492" s="39">
        <v>2013</v>
      </c>
      <c r="B40492" s="40" t="s">
        <v>7244</v>
      </c>
      <c r="C40492" s="41" t="s">
        <v>7828</v>
      </c>
      <c r="D40492" s="41" t="s">
        <v>7832</v>
      </c>
      <c r="E40492" s="42">
        <v>710977</v>
      </c>
      <c r="F40492" s="43"/>
      <c r="G40492" s="43"/>
      <c r="H40492" s="43"/>
      <c r="I40492" s="43"/>
      <c r="J40492" s="43"/>
      <c r="K40492" s="43"/>
    </row>
    <row r="40493" spans="1:11" hidden="1" x14ac:dyDescent="0.3">
      <c r="A40493" s="39">
        <v>2013</v>
      </c>
      <c r="B40493" s="40" t="s">
        <v>7244</v>
      </c>
      <c r="C40493" s="41" t="s">
        <v>7828</v>
      </c>
      <c r="D40493" s="41" t="s">
        <v>7198</v>
      </c>
      <c r="E40493" s="42">
        <v>250549</v>
      </c>
      <c r="F40493" s="43"/>
      <c r="G40493" s="43"/>
      <c r="H40493" s="43"/>
      <c r="I40493" s="43"/>
      <c r="J40493" s="43"/>
      <c r="K40493" s="43"/>
    </row>
    <row r="40494" spans="1:11" hidden="1" x14ac:dyDescent="0.3">
      <c r="A40494" s="39">
        <v>2013</v>
      </c>
      <c r="B40494" s="40" t="s">
        <v>7244</v>
      </c>
      <c r="C40494" s="41" t="s">
        <v>7824</v>
      </c>
      <c r="D40494" s="41" t="s">
        <v>7819</v>
      </c>
      <c r="E40494" s="42">
        <v>27888007.629999999</v>
      </c>
      <c r="F40494" s="43"/>
      <c r="G40494" s="43"/>
      <c r="H40494" s="43"/>
      <c r="I40494" s="43"/>
      <c r="J40494" s="43"/>
      <c r="K40494" s="43"/>
    </row>
    <row r="40495" spans="1:11" hidden="1" x14ac:dyDescent="0.3">
      <c r="A40495" s="39">
        <v>2013</v>
      </c>
      <c r="B40495" s="40" t="s">
        <v>7244</v>
      </c>
      <c r="C40495" s="41" t="s">
        <v>7824</v>
      </c>
      <c r="D40495" s="41" t="s">
        <v>7820</v>
      </c>
      <c r="E40495" s="42">
        <v>3863274.13</v>
      </c>
      <c r="F40495" s="43"/>
      <c r="G40495" s="43"/>
      <c r="H40495" s="43"/>
      <c r="I40495" s="43"/>
      <c r="J40495" s="43"/>
      <c r="K40495" s="43"/>
    </row>
    <row r="40496" spans="1:11" hidden="1" x14ac:dyDescent="0.3">
      <c r="A40496" s="39">
        <v>2013</v>
      </c>
      <c r="B40496" s="40" t="s">
        <v>7244</v>
      </c>
      <c r="C40496" s="41" t="s">
        <v>7824</v>
      </c>
      <c r="D40496" s="41" t="s">
        <v>7821</v>
      </c>
      <c r="E40496" s="42">
        <v>2628233</v>
      </c>
      <c r="F40496" s="43"/>
      <c r="G40496" s="43"/>
      <c r="H40496" s="43"/>
      <c r="I40496" s="43"/>
      <c r="J40496" s="43"/>
      <c r="K40496" s="43"/>
    </row>
    <row r="40497" spans="1:11" hidden="1" x14ac:dyDescent="0.3">
      <c r="A40497" s="39">
        <v>2013</v>
      </c>
      <c r="B40497" s="40" t="s">
        <v>7244</v>
      </c>
      <c r="C40497" s="41" t="s">
        <v>7824</v>
      </c>
      <c r="D40497" s="41" t="s">
        <v>7141</v>
      </c>
      <c r="E40497" s="42">
        <v>21356005.82</v>
      </c>
      <c r="F40497" s="43"/>
      <c r="G40497" s="43"/>
      <c r="H40497" s="43"/>
      <c r="I40497" s="43"/>
      <c r="J40497" s="43"/>
      <c r="K40497" s="43"/>
    </row>
    <row r="40498" spans="1:11" hidden="1" x14ac:dyDescent="0.3">
      <c r="A40498" s="39">
        <v>2013</v>
      </c>
      <c r="B40498" s="40" t="s">
        <v>7244</v>
      </c>
      <c r="C40498" s="41" t="s">
        <v>7824</v>
      </c>
      <c r="D40498" s="41" t="s">
        <v>7831</v>
      </c>
      <c r="E40498" s="42">
        <v>25388.63</v>
      </c>
      <c r="F40498" s="43"/>
      <c r="G40498" s="43"/>
      <c r="H40498" s="43"/>
      <c r="I40498" s="43"/>
      <c r="J40498" s="43"/>
      <c r="K40498" s="43"/>
    </row>
    <row r="40499" spans="1:11" hidden="1" x14ac:dyDescent="0.3">
      <c r="A40499" s="39">
        <v>2013</v>
      </c>
      <c r="B40499" s="40" t="s">
        <v>7244</v>
      </c>
      <c r="C40499" s="41" t="s">
        <v>7824</v>
      </c>
      <c r="D40499" s="41" t="s">
        <v>7822</v>
      </c>
      <c r="E40499" s="42">
        <v>15106.05</v>
      </c>
      <c r="F40499" s="43"/>
      <c r="G40499" s="43"/>
      <c r="H40499" s="43"/>
      <c r="I40499" s="43"/>
      <c r="J40499" s="43"/>
      <c r="K40499" s="43"/>
    </row>
    <row r="40500" spans="1:11" hidden="1" x14ac:dyDescent="0.3">
      <c r="A40500" s="39">
        <v>2013</v>
      </c>
      <c r="B40500" s="40" t="s">
        <v>7244</v>
      </c>
      <c r="C40500" s="41" t="s">
        <v>7824</v>
      </c>
      <c r="D40500" s="41" t="s">
        <v>7823</v>
      </c>
      <c r="E40500" s="42">
        <v>0</v>
      </c>
      <c r="F40500" s="43"/>
      <c r="G40500" s="43"/>
      <c r="H40500" s="43"/>
      <c r="I40500" s="43"/>
      <c r="J40500" s="43"/>
      <c r="K40500" s="43"/>
    </row>
    <row r="40501" spans="1:11" hidden="1" x14ac:dyDescent="0.3">
      <c r="A40501" s="39">
        <v>2013</v>
      </c>
      <c r="B40501" s="40" t="s">
        <v>7244</v>
      </c>
      <c r="C40501" s="41" t="s">
        <v>7825</v>
      </c>
      <c r="D40501" s="41" t="s">
        <v>7819</v>
      </c>
      <c r="E40501" s="42">
        <v>250560</v>
      </c>
      <c r="F40501" s="43"/>
      <c r="G40501" s="43"/>
      <c r="H40501" s="43"/>
      <c r="I40501" s="43"/>
      <c r="J40501" s="43"/>
      <c r="K40501" s="43"/>
    </row>
    <row r="40502" spans="1:11" hidden="1" x14ac:dyDescent="0.3">
      <c r="A40502" s="39">
        <v>2013</v>
      </c>
      <c r="B40502" s="40" t="s">
        <v>7244</v>
      </c>
      <c r="C40502" s="41" t="s">
        <v>7825</v>
      </c>
      <c r="D40502" s="41" t="s">
        <v>7141</v>
      </c>
      <c r="E40502" s="42">
        <v>247913</v>
      </c>
      <c r="F40502" s="43"/>
      <c r="G40502" s="43"/>
      <c r="H40502" s="43"/>
      <c r="I40502" s="43"/>
      <c r="J40502" s="43"/>
      <c r="K40502" s="43"/>
    </row>
    <row r="40503" spans="1:11" hidden="1" x14ac:dyDescent="0.3">
      <c r="A40503" s="39">
        <v>2013</v>
      </c>
      <c r="B40503" s="40" t="s">
        <v>7244</v>
      </c>
      <c r="C40503" s="41" t="s">
        <v>7825</v>
      </c>
      <c r="D40503" s="41" t="s">
        <v>7832</v>
      </c>
      <c r="E40503" s="42">
        <v>2647</v>
      </c>
      <c r="F40503" s="43"/>
      <c r="G40503" s="43"/>
      <c r="H40503" s="43"/>
      <c r="I40503" s="43"/>
      <c r="J40503" s="43"/>
      <c r="K40503" s="43"/>
    </row>
    <row r="40504" spans="1:11" hidden="1" x14ac:dyDescent="0.3">
      <c r="A40504" s="39">
        <v>2013</v>
      </c>
      <c r="B40504" s="40" t="s">
        <v>7244</v>
      </c>
      <c r="C40504" s="41" t="s">
        <v>7829</v>
      </c>
      <c r="D40504" s="41" t="s">
        <v>7819</v>
      </c>
      <c r="E40504" s="42">
        <v>2153869</v>
      </c>
      <c r="F40504" s="43"/>
      <c r="G40504" s="43"/>
      <c r="H40504" s="43"/>
      <c r="I40504" s="43"/>
      <c r="J40504" s="43"/>
      <c r="K40504" s="43"/>
    </row>
    <row r="40505" spans="1:11" hidden="1" x14ac:dyDescent="0.3">
      <c r="A40505" s="39">
        <v>2013</v>
      </c>
      <c r="B40505" s="40" t="s">
        <v>7244</v>
      </c>
      <c r="C40505" s="41" t="s">
        <v>7829</v>
      </c>
      <c r="D40505" s="41" t="s">
        <v>7141</v>
      </c>
      <c r="E40505" s="42">
        <v>2147561.48</v>
      </c>
      <c r="F40505" s="43"/>
      <c r="G40505" s="43"/>
      <c r="H40505" s="43"/>
      <c r="I40505" s="43"/>
      <c r="J40505" s="43"/>
      <c r="K40505" s="43"/>
    </row>
    <row r="40506" spans="1:11" hidden="1" x14ac:dyDescent="0.3">
      <c r="A40506" s="39">
        <v>2013</v>
      </c>
      <c r="B40506" s="40" t="s">
        <v>7244</v>
      </c>
      <c r="C40506" s="41" t="s">
        <v>7829</v>
      </c>
      <c r="D40506" s="41" t="s">
        <v>7268</v>
      </c>
      <c r="E40506" s="42">
        <v>6304.15</v>
      </c>
      <c r="F40506" s="43"/>
      <c r="G40506" s="43"/>
      <c r="H40506" s="43"/>
      <c r="I40506" s="43"/>
      <c r="J40506" s="43"/>
      <c r="K40506" s="43"/>
    </row>
    <row r="40507" spans="1:11" hidden="1" x14ac:dyDescent="0.3">
      <c r="A40507" s="39">
        <v>2013</v>
      </c>
      <c r="B40507" s="40" t="s">
        <v>7244</v>
      </c>
      <c r="C40507" s="41" t="s">
        <v>7829</v>
      </c>
      <c r="D40507" s="41" t="s">
        <v>7822</v>
      </c>
      <c r="E40507" s="42">
        <v>3.38</v>
      </c>
      <c r="F40507" s="43"/>
      <c r="G40507" s="43"/>
      <c r="H40507" s="43"/>
      <c r="I40507" s="43"/>
      <c r="J40507" s="43"/>
      <c r="K40507" s="43"/>
    </row>
    <row r="40508" spans="1:11" hidden="1" x14ac:dyDescent="0.3">
      <c r="A40508" s="39">
        <v>2013</v>
      </c>
      <c r="B40508" s="40" t="s">
        <v>7244</v>
      </c>
      <c r="C40508" s="41" t="s">
        <v>7826</v>
      </c>
      <c r="D40508" s="41" t="s">
        <v>7819</v>
      </c>
      <c r="E40508" s="42">
        <v>98452.88</v>
      </c>
      <c r="F40508" s="43"/>
      <c r="G40508" s="43"/>
      <c r="H40508" s="43"/>
      <c r="I40508" s="43"/>
      <c r="J40508" s="43"/>
      <c r="K40508" s="43"/>
    </row>
    <row r="40509" spans="1:11" hidden="1" x14ac:dyDescent="0.3">
      <c r="A40509" s="39">
        <v>2013</v>
      </c>
      <c r="B40509" s="40" t="s">
        <v>7244</v>
      </c>
      <c r="C40509" s="41" t="s">
        <v>7826</v>
      </c>
      <c r="D40509" s="41" t="s">
        <v>7141</v>
      </c>
      <c r="E40509" s="42">
        <v>66694.880000000005</v>
      </c>
      <c r="F40509" s="43"/>
      <c r="G40509" s="43"/>
      <c r="H40509" s="43"/>
      <c r="I40509" s="43"/>
      <c r="J40509" s="43"/>
      <c r="K40509" s="43"/>
    </row>
    <row r="40510" spans="1:11" hidden="1" x14ac:dyDescent="0.3">
      <c r="A40510" s="39">
        <v>2013</v>
      </c>
      <c r="B40510" s="40" t="s">
        <v>7244</v>
      </c>
      <c r="C40510" s="41" t="s">
        <v>7826</v>
      </c>
      <c r="D40510" s="41" t="s">
        <v>7832</v>
      </c>
      <c r="E40510" s="42">
        <v>31758</v>
      </c>
      <c r="F40510" s="43"/>
      <c r="G40510" s="43"/>
      <c r="H40510" s="43"/>
      <c r="I40510" s="43"/>
      <c r="J40510" s="43"/>
      <c r="K40510" s="43"/>
    </row>
    <row r="40511" spans="1:11" hidden="1" x14ac:dyDescent="0.3">
      <c r="A40511" s="39">
        <v>2013</v>
      </c>
      <c r="B40511" s="40" t="s">
        <v>7236</v>
      </c>
      <c r="C40511" s="41" t="s">
        <v>7818</v>
      </c>
      <c r="D40511" s="41" t="s">
        <v>7819</v>
      </c>
      <c r="E40511" s="42">
        <v>136116829.97</v>
      </c>
      <c r="F40511" s="43"/>
      <c r="G40511" s="43"/>
      <c r="H40511" s="43"/>
      <c r="I40511" s="43"/>
      <c r="J40511" s="43"/>
      <c r="K40511" s="43"/>
    </row>
    <row r="40512" spans="1:11" hidden="1" x14ac:dyDescent="0.3">
      <c r="A40512" s="39">
        <v>2013</v>
      </c>
      <c r="B40512" s="40" t="s">
        <v>7236</v>
      </c>
      <c r="C40512" s="41" t="s">
        <v>7818</v>
      </c>
      <c r="D40512" s="41" t="s">
        <v>7820</v>
      </c>
      <c r="E40512" s="42">
        <v>4697104.74</v>
      </c>
      <c r="F40512" s="43"/>
      <c r="G40512" s="43"/>
      <c r="H40512" s="43"/>
      <c r="I40512" s="43"/>
      <c r="J40512" s="43"/>
      <c r="K40512" s="43"/>
    </row>
    <row r="40513" spans="1:11" hidden="1" x14ac:dyDescent="0.3">
      <c r="A40513" s="39">
        <v>2013</v>
      </c>
      <c r="B40513" s="40" t="s">
        <v>7236</v>
      </c>
      <c r="C40513" s="41" t="s">
        <v>7818</v>
      </c>
      <c r="D40513" s="41" t="s">
        <v>7821</v>
      </c>
      <c r="E40513" s="42">
        <v>24973289.280000001</v>
      </c>
      <c r="F40513" s="43"/>
      <c r="G40513" s="43"/>
      <c r="H40513" s="43"/>
      <c r="I40513" s="43"/>
      <c r="J40513" s="43"/>
      <c r="K40513" s="43"/>
    </row>
    <row r="40514" spans="1:11" hidden="1" x14ac:dyDescent="0.3">
      <c r="A40514" s="39">
        <v>2013</v>
      </c>
      <c r="B40514" s="40" t="s">
        <v>7236</v>
      </c>
      <c r="C40514" s="41" t="s">
        <v>7818</v>
      </c>
      <c r="D40514" s="41" t="s">
        <v>7141</v>
      </c>
      <c r="E40514" s="42">
        <v>54354386.609999999</v>
      </c>
      <c r="F40514" s="43"/>
      <c r="G40514" s="43"/>
      <c r="H40514" s="43"/>
      <c r="I40514" s="43"/>
      <c r="J40514" s="43"/>
      <c r="K40514" s="43"/>
    </row>
    <row r="40515" spans="1:11" hidden="1" x14ac:dyDescent="0.3">
      <c r="A40515" s="39">
        <v>2013</v>
      </c>
      <c r="B40515" s="40" t="s">
        <v>7236</v>
      </c>
      <c r="C40515" s="41" t="s">
        <v>7818</v>
      </c>
      <c r="D40515" s="41" t="s">
        <v>7230</v>
      </c>
      <c r="E40515" s="42">
        <v>44755606</v>
      </c>
      <c r="F40515" s="43"/>
      <c r="G40515" s="43"/>
      <c r="H40515" s="43"/>
      <c r="I40515" s="43"/>
      <c r="J40515" s="43"/>
      <c r="K40515" s="43"/>
    </row>
    <row r="40516" spans="1:11" hidden="1" x14ac:dyDescent="0.3">
      <c r="A40516" s="39">
        <v>2013</v>
      </c>
      <c r="B40516" s="40" t="s">
        <v>7236</v>
      </c>
      <c r="C40516" s="41" t="s">
        <v>7818</v>
      </c>
      <c r="D40516" s="41" t="s">
        <v>7831</v>
      </c>
      <c r="E40516" s="42">
        <v>883827.46</v>
      </c>
      <c r="F40516" s="43"/>
      <c r="G40516" s="43"/>
      <c r="H40516" s="43"/>
      <c r="I40516" s="43"/>
      <c r="J40516" s="43"/>
      <c r="K40516" s="43"/>
    </row>
    <row r="40517" spans="1:11" hidden="1" x14ac:dyDescent="0.3">
      <c r="A40517" s="39">
        <v>2013</v>
      </c>
      <c r="B40517" s="40" t="s">
        <v>7236</v>
      </c>
      <c r="C40517" s="41" t="s">
        <v>7818</v>
      </c>
      <c r="D40517" s="41" t="s">
        <v>7827</v>
      </c>
      <c r="E40517" s="42">
        <v>1674041.38</v>
      </c>
      <c r="F40517" s="43"/>
      <c r="G40517" s="43"/>
      <c r="H40517" s="43"/>
      <c r="I40517" s="43"/>
      <c r="J40517" s="43"/>
      <c r="K40517" s="43"/>
    </row>
    <row r="40518" spans="1:11" hidden="1" x14ac:dyDescent="0.3">
      <c r="A40518" s="39">
        <v>2013</v>
      </c>
      <c r="B40518" s="40" t="s">
        <v>7236</v>
      </c>
      <c r="C40518" s="41" t="s">
        <v>7818</v>
      </c>
      <c r="D40518" s="41" t="s">
        <v>7822</v>
      </c>
      <c r="E40518" s="42">
        <v>1007373.31</v>
      </c>
      <c r="F40518" s="43"/>
      <c r="G40518" s="43"/>
      <c r="H40518" s="43"/>
      <c r="I40518" s="43"/>
      <c r="J40518" s="43"/>
      <c r="K40518" s="43"/>
    </row>
    <row r="40519" spans="1:11" hidden="1" x14ac:dyDescent="0.3">
      <c r="A40519" s="39">
        <v>2013</v>
      </c>
      <c r="B40519" s="40" t="s">
        <v>7236</v>
      </c>
      <c r="C40519" s="41" t="s">
        <v>7818</v>
      </c>
      <c r="D40519" s="41" t="s">
        <v>7830</v>
      </c>
      <c r="E40519" s="42">
        <v>-442868</v>
      </c>
      <c r="F40519" s="43"/>
      <c r="G40519" s="43"/>
      <c r="H40519" s="43"/>
      <c r="I40519" s="43"/>
      <c r="J40519" s="43"/>
      <c r="K40519" s="43"/>
    </row>
    <row r="40520" spans="1:11" hidden="1" x14ac:dyDescent="0.3">
      <c r="A40520" s="39">
        <v>2013</v>
      </c>
      <c r="B40520" s="40" t="s">
        <v>7236</v>
      </c>
      <c r="C40520" s="41" t="s">
        <v>7818</v>
      </c>
      <c r="D40520" s="41" t="s">
        <v>7832</v>
      </c>
      <c r="E40520" s="42">
        <v>67017.16</v>
      </c>
      <c r="F40520" s="43"/>
      <c r="G40520" s="43"/>
      <c r="H40520" s="43"/>
      <c r="I40520" s="43"/>
      <c r="J40520" s="43"/>
      <c r="K40520" s="43"/>
    </row>
    <row r="40521" spans="1:11" hidden="1" x14ac:dyDescent="0.3">
      <c r="A40521" s="39">
        <v>2013</v>
      </c>
      <c r="B40521" s="40" t="s">
        <v>7236</v>
      </c>
      <c r="C40521" s="41" t="s">
        <v>7818</v>
      </c>
      <c r="D40521" s="41" t="s">
        <v>7198</v>
      </c>
      <c r="E40521" s="42">
        <v>3539498</v>
      </c>
      <c r="F40521" s="43"/>
      <c r="G40521" s="43"/>
      <c r="H40521" s="43"/>
      <c r="I40521" s="43"/>
      <c r="J40521" s="43"/>
      <c r="K40521" s="43"/>
    </row>
    <row r="40522" spans="1:11" hidden="1" x14ac:dyDescent="0.3">
      <c r="A40522" s="39">
        <v>2013</v>
      </c>
      <c r="B40522" s="40" t="s">
        <v>7236</v>
      </c>
      <c r="C40522" s="41" t="s">
        <v>7818</v>
      </c>
      <c r="D40522" s="41" t="s">
        <v>7823</v>
      </c>
      <c r="E40522" s="42">
        <v>607554.03</v>
      </c>
      <c r="F40522" s="43"/>
      <c r="G40522" s="43"/>
      <c r="H40522" s="43"/>
      <c r="I40522" s="43"/>
      <c r="J40522" s="43"/>
      <c r="K40522" s="43"/>
    </row>
    <row r="40523" spans="1:11" hidden="1" x14ac:dyDescent="0.3">
      <c r="A40523" s="39">
        <v>2013</v>
      </c>
      <c r="B40523" s="40" t="s">
        <v>7236</v>
      </c>
      <c r="C40523" s="41" t="s">
        <v>7828</v>
      </c>
      <c r="D40523" s="41" t="s">
        <v>7819</v>
      </c>
      <c r="E40523" s="42">
        <v>84712127.489999995</v>
      </c>
      <c r="F40523" s="43"/>
      <c r="G40523" s="43"/>
      <c r="H40523" s="43"/>
      <c r="I40523" s="43"/>
      <c r="J40523" s="43"/>
      <c r="K40523" s="43"/>
    </row>
    <row r="40524" spans="1:11" hidden="1" x14ac:dyDescent="0.3">
      <c r="A40524" s="39">
        <v>2013</v>
      </c>
      <c r="B40524" s="40" t="s">
        <v>7236</v>
      </c>
      <c r="C40524" s="41" t="s">
        <v>7828</v>
      </c>
      <c r="D40524" s="41" t="s">
        <v>7820</v>
      </c>
      <c r="E40524" s="42">
        <v>4374723.13</v>
      </c>
      <c r="F40524" s="43"/>
      <c r="G40524" s="43"/>
      <c r="H40524" s="43"/>
      <c r="I40524" s="43"/>
      <c r="J40524" s="43"/>
      <c r="K40524" s="43"/>
    </row>
    <row r="40525" spans="1:11" hidden="1" x14ac:dyDescent="0.3">
      <c r="A40525" s="39">
        <v>2013</v>
      </c>
      <c r="B40525" s="40" t="s">
        <v>7236</v>
      </c>
      <c r="C40525" s="41" t="s">
        <v>7828</v>
      </c>
      <c r="D40525" s="41" t="s">
        <v>7821</v>
      </c>
      <c r="E40525" s="42">
        <v>4579004.28</v>
      </c>
      <c r="F40525" s="43"/>
      <c r="G40525" s="43"/>
      <c r="H40525" s="43"/>
      <c r="I40525" s="43"/>
      <c r="J40525" s="43"/>
      <c r="K40525" s="43"/>
    </row>
    <row r="40526" spans="1:11" hidden="1" x14ac:dyDescent="0.3">
      <c r="A40526" s="39">
        <v>2013</v>
      </c>
      <c r="B40526" s="40" t="s">
        <v>7236</v>
      </c>
      <c r="C40526" s="41" t="s">
        <v>7828</v>
      </c>
      <c r="D40526" s="41" t="s">
        <v>7141</v>
      </c>
      <c r="E40526" s="42">
        <v>25019832.84</v>
      </c>
      <c r="F40526" s="43"/>
      <c r="G40526" s="43"/>
      <c r="H40526" s="43"/>
      <c r="I40526" s="43"/>
      <c r="J40526" s="43"/>
      <c r="K40526" s="43"/>
    </row>
    <row r="40527" spans="1:11" hidden="1" x14ac:dyDescent="0.3">
      <c r="A40527" s="39">
        <v>2013</v>
      </c>
      <c r="B40527" s="40" t="s">
        <v>7236</v>
      </c>
      <c r="C40527" s="41" t="s">
        <v>7828</v>
      </c>
      <c r="D40527" s="41" t="s">
        <v>7230</v>
      </c>
      <c r="E40527" s="42">
        <v>44755606</v>
      </c>
      <c r="F40527" s="43"/>
      <c r="G40527" s="43"/>
      <c r="H40527" s="43"/>
      <c r="I40527" s="43"/>
      <c r="J40527" s="43"/>
      <c r="K40527" s="43"/>
    </row>
    <row r="40528" spans="1:11" hidden="1" x14ac:dyDescent="0.3">
      <c r="A40528" s="39">
        <v>2013</v>
      </c>
      <c r="B40528" s="40" t="s">
        <v>7236</v>
      </c>
      <c r="C40528" s="41" t="s">
        <v>7828</v>
      </c>
      <c r="D40528" s="41" t="s">
        <v>7831</v>
      </c>
      <c r="E40528" s="42">
        <v>602759.71</v>
      </c>
      <c r="F40528" s="43"/>
      <c r="G40528" s="43"/>
      <c r="H40528" s="43"/>
      <c r="I40528" s="43"/>
      <c r="J40528" s="43"/>
      <c r="K40528" s="43"/>
    </row>
    <row r="40529" spans="1:11" hidden="1" x14ac:dyDescent="0.3">
      <c r="A40529" s="39">
        <v>2013</v>
      </c>
      <c r="B40529" s="40" t="s">
        <v>7236</v>
      </c>
      <c r="C40529" s="41" t="s">
        <v>7828</v>
      </c>
      <c r="D40529" s="41" t="s">
        <v>7827</v>
      </c>
      <c r="E40529" s="42">
        <v>1378952.4</v>
      </c>
      <c r="F40529" s="43"/>
      <c r="G40529" s="43"/>
      <c r="H40529" s="43"/>
      <c r="I40529" s="43"/>
      <c r="J40529" s="43"/>
      <c r="K40529" s="43"/>
    </row>
    <row r="40530" spans="1:11" hidden="1" x14ac:dyDescent="0.3">
      <c r="A40530" s="39">
        <v>2013</v>
      </c>
      <c r="B40530" s="40" t="s">
        <v>7236</v>
      </c>
      <c r="C40530" s="41" t="s">
        <v>7828</v>
      </c>
      <c r="D40530" s="41" t="s">
        <v>7822</v>
      </c>
      <c r="E40530" s="42">
        <v>378986.47</v>
      </c>
      <c r="F40530" s="43"/>
      <c r="G40530" s="43"/>
      <c r="H40530" s="43"/>
      <c r="I40530" s="43"/>
      <c r="J40530" s="43"/>
      <c r="K40530" s="43"/>
    </row>
    <row r="40531" spans="1:11" hidden="1" x14ac:dyDescent="0.3">
      <c r="A40531" s="39">
        <v>2013</v>
      </c>
      <c r="B40531" s="40" t="s">
        <v>7236</v>
      </c>
      <c r="C40531" s="41" t="s">
        <v>7828</v>
      </c>
      <c r="D40531" s="41" t="s">
        <v>7832</v>
      </c>
      <c r="E40531" s="42">
        <v>67017.16</v>
      </c>
      <c r="F40531" s="43"/>
      <c r="G40531" s="43"/>
      <c r="H40531" s="43"/>
      <c r="I40531" s="43"/>
      <c r="J40531" s="43"/>
      <c r="K40531" s="43"/>
    </row>
    <row r="40532" spans="1:11" hidden="1" x14ac:dyDescent="0.3">
      <c r="A40532" s="39">
        <v>2013</v>
      </c>
      <c r="B40532" s="40" t="s">
        <v>7236</v>
      </c>
      <c r="C40532" s="41" t="s">
        <v>7828</v>
      </c>
      <c r="D40532" s="41" t="s">
        <v>7198</v>
      </c>
      <c r="E40532" s="42">
        <v>3535827</v>
      </c>
      <c r="F40532" s="43"/>
      <c r="G40532" s="43"/>
      <c r="H40532" s="43"/>
      <c r="I40532" s="43"/>
      <c r="J40532" s="43"/>
      <c r="K40532" s="43"/>
    </row>
    <row r="40533" spans="1:11" hidden="1" x14ac:dyDescent="0.3">
      <c r="A40533" s="39">
        <v>2013</v>
      </c>
      <c r="B40533" s="40" t="s">
        <v>7236</v>
      </c>
      <c r="C40533" s="41" t="s">
        <v>7828</v>
      </c>
      <c r="D40533" s="41" t="s">
        <v>7823</v>
      </c>
      <c r="E40533" s="42">
        <v>19418.509999999998</v>
      </c>
      <c r="F40533" s="43"/>
      <c r="G40533" s="43"/>
      <c r="H40533" s="43"/>
      <c r="I40533" s="43"/>
      <c r="J40533" s="43"/>
      <c r="K40533" s="43"/>
    </row>
    <row r="40534" spans="1:11" hidden="1" x14ac:dyDescent="0.3">
      <c r="A40534" s="39">
        <v>2013</v>
      </c>
      <c r="B40534" s="40" t="s">
        <v>7236</v>
      </c>
      <c r="C40534" s="41" t="s">
        <v>7824</v>
      </c>
      <c r="D40534" s="41" t="s">
        <v>7819</v>
      </c>
      <c r="E40534" s="42">
        <v>33860489.979999997</v>
      </c>
      <c r="F40534" s="43"/>
      <c r="G40534" s="43"/>
      <c r="H40534" s="43"/>
      <c r="I40534" s="43"/>
      <c r="J40534" s="43"/>
      <c r="K40534" s="43"/>
    </row>
    <row r="40535" spans="1:11" hidden="1" x14ac:dyDescent="0.3">
      <c r="A40535" s="39">
        <v>2013</v>
      </c>
      <c r="B40535" s="40" t="s">
        <v>7236</v>
      </c>
      <c r="C40535" s="41" t="s">
        <v>7824</v>
      </c>
      <c r="D40535" s="41" t="s">
        <v>7820</v>
      </c>
      <c r="E40535" s="42">
        <v>15243.43</v>
      </c>
      <c r="F40535" s="43"/>
      <c r="G40535" s="43"/>
      <c r="H40535" s="43"/>
      <c r="I40535" s="43"/>
      <c r="J40535" s="43"/>
      <c r="K40535" s="43"/>
    </row>
    <row r="40536" spans="1:11" hidden="1" x14ac:dyDescent="0.3">
      <c r="A40536" s="39">
        <v>2013</v>
      </c>
      <c r="B40536" s="40" t="s">
        <v>7236</v>
      </c>
      <c r="C40536" s="41" t="s">
        <v>7824</v>
      </c>
      <c r="D40536" s="41" t="s">
        <v>7821</v>
      </c>
      <c r="E40536" s="42">
        <v>20327013</v>
      </c>
      <c r="F40536" s="43"/>
      <c r="G40536" s="43"/>
      <c r="H40536" s="43"/>
      <c r="I40536" s="43"/>
      <c r="J40536" s="43"/>
      <c r="K40536" s="43"/>
    </row>
    <row r="40537" spans="1:11" hidden="1" x14ac:dyDescent="0.3">
      <c r="A40537" s="39">
        <v>2013</v>
      </c>
      <c r="B40537" s="40" t="s">
        <v>7236</v>
      </c>
      <c r="C40537" s="41" t="s">
        <v>7824</v>
      </c>
      <c r="D40537" s="41" t="s">
        <v>7141</v>
      </c>
      <c r="E40537" s="42">
        <v>13309745.779999999</v>
      </c>
      <c r="F40537" s="43"/>
      <c r="G40537" s="43"/>
      <c r="H40537" s="43"/>
      <c r="I40537" s="43"/>
      <c r="J40537" s="43"/>
      <c r="K40537" s="43"/>
    </row>
    <row r="40538" spans="1:11" hidden="1" x14ac:dyDescent="0.3">
      <c r="A40538" s="39">
        <v>2013</v>
      </c>
      <c r="B40538" s="40" t="s">
        <v>7236</v>
      </c>
      <c r="C40538" s="41" t="s">
        <v>7824</v>
      </c>
      <c r="D40538" s="41" t="s">
        <v>7831</v>
      </c>
      <c r="E40538" s="42">
        <v>6762.54</v>
      </c>
      <c r="F40538" s="43"/>
      <c r="G40538" s="43"/>
      <c r="H40538" s="43"/>
      <c r="I40538" s="43"/>
      <c r="J40538" s="43"/>
      <c r="K40538" s="43"/>
    </row>
    <row r="40539" spans="1:11" hidden="1" x14ac:dyDescent="0.3">
      <c r="A40539" s="39">
        <v>2013</v>
      </c>
      <c r="B40539" s="40" t="s">
        <v>7236</v>
      </c>
      <c r="C40539" s="41" t="s">
        <v>7824</v>
      </c>
      <c r="D40539" s="41" t="s">
        <v>7822</v>
      </c>
      <c r="E40539" s="42">
        <v>469917.03</v>
      </c>
      <c r="F40539" s="43"/>
      <c r="G40539" s="43"/>
      <c r="H40539" s="43"/>
      <c r="I40539" s="43"/>
      <c r="J40539" s="43"/>
      <c r="K40539" s="43"/>
    </row>
    <row r="40540" spans="1:11" hidden="1" x14ac:dyDescent="0.3">
      <c r="A40540" s="39">
        <v>2013</v>
      </c>
      <c r="B40540" s="40" t="s">
        <v>7236</v>
      </c>
      <c r="C40540" s="41" t="s">
        <v>7824</v>
      </c>
      <c r="D40540" s="41" t="s">
        <v>7830</v>
      </c>
      <c r="E40540" s="42">
        <v>-442868</v>
      </c>
      <c r="F40540" s="43"/>
      <c r="G40540" s="43"/>
      <c r="H40540" s="43"/>
      <c r="I40540" s="43"/>
      <c r="J40540" s="43"/>
      <c r="K40540" s="43"/>
    </row>
    <row r="40541" spans="1:11" hidden="1" x14ac:dyDescent="0.3">
      <c r="A40541" s="39">
        <v>2013</v>
      </c>
      <c r="B40541" s="40" t="s">
        <v>7236</v>
      </c>
      <c r="C40541" s="41" t="s">
        <v>7824</v>
      </c>
      <c r="D40541" s="41" t="s">
        <v>7823</v>
      </c>
      <c r="E40541" s="42">
        <v>174676.2</v>
      </c>
      <c r="F40541" s="43"/>
      <c r="G40541" s="43"/>
      <c r="H40541" s="43"/>
      <c r="I40541" s="43"/>
      <c r="J40541" s="43"/>
      <c r="K40541" s="43"/>
    </row>
    <row r="40542" spans="1:11" hidden="1" x14ac:dyDescent="0.3">
      <c r="A40542" s="39">
        <v>2013</v>
      </c>
      <c r="B40542" s="40" t="s">
        <v>7236</v>
      </c>
      <c r="C40542" s="41" t="s">
        <v>7825</v>
      </c>
      <c r="D40542" s="41" t="s">
        <v>7819</v>
      </c>
      <c r="E40542" s="42">
        <v>938726.9</v>
      </c>
      <c r="F40542" s="43"/>
      <c r="G40542" s="43"/>
      <c r="H40542" s="43"/>
      <c r="I40542" s="43"/>
      <c r="J40542" s="43"/>
      <c r="K40542" s="43"/>
    </row>
    <row r="40543" spans="1:11" hidden="1" x14ac:dyDescent="0.3">
      <c r="A40543" s="39">
        <v>2013</v>
      </c>
      <c r="B40543" s="40" t="s">
        <v>7236</v>
      </c>
      <c r="C40543" s="41" t="s">
        <v>7825</v>
      </c>
      <c r="D40543" s="41" t="s">
        <v>7820</v>
      </c>
      <c r="E40543" s="42">
        <v>307138.18</v>
      </c>
      <c r="F40543" s="43"/>
      <c r="G40543" s="43"/>
      <c r="H40543" s="43"/>
      <c r="I40543" s="43"/>
      <c r="J40543" s="43"/>
      <c r="K40543" s="43"/>
    </row>
    <row r="40544" spans="1:11" hidden="1" x14ac:dyDescent="0.3">
      <c r="A40544" s="39">
        <v>2013</v>
      </c>
      <c r="B40544" s="40" t="s">
        <v>7236</v>
      </c>
      <c r="C40544" s="41" t="s">
        <v>7825</v>
      </c>
      <c r="D40544" s="41" t="s">
        <v>7821</v>
      </c>
      <c r="E40544" s="42">
        <v>61570</v>
      </c>
      <c r="F40544" s="43"/>
      <c r="G40544" s="43"/>
      <c r="H40544" s="43"/>
      <c r="I40544" s="43"/>
      <c r="J40544" s="43"/>
      <c r="K40544" s="43"/>
    </row>
    <row r="40545" spans="1:11" hidden="1" x14ac:dyDescent="0.3">
      <c r="A40545" s="39">
        <v>2013</v>
      </c>
      <c r="B40545" s="40" t="s">
        <v>7236</v>
      </c>
      <c r="C40545" s="41" t="s">
        <v>7825</v>
      </c>
      <c r="D40545" s="41" t="s">
        <v>7141</v>
      </c>
      <c r="E40545" s="42">
        <v>242372.25</v>
      </c>
      <c r="F40545" s="43"/>
      <c r="G40545" s="43"/>
      <c r="H40545" s="43"/>
      <c r="I40545" s="43"/>
      <c r="J40545" s="43"/>
      <c r="K40545" s="43"/>
    </row>
    <row r="40546" spans="1:11" hidden="1" x14ac:dyDescent="0.3">
      <c r="A40546" s="39">
        <v>2013</v>
      </c>
      <c r="B40546" s="40" t="s">
        <v>7236</v>
      </c>
      <c r="C40546" s="41" t="s">
        <v>7825</v>
      </c>
      <c r="D40546" s="41" t="s">
        <v>7822</v>
      </c>
      <c r="E40546" s="42">
        <v>77030.52</v>
      </c>
      <c r="F40546" s="43"/>
      <c r="G40546" s="43"/>
      <c r="H40546" s="43"/>
      <c r="I40546" s="43"/>
      <c r="J40546" s="43"/>
      <c r="K40546" s="43"/>
    </row>
    <row r="40547" spans="1:11" hidden="1" x14ac:dyDescent="0.3">
      <c r="A40547" s="39">
        <v>2013</v>
      </c>
      <c r="B40547" s="40" t="s">
        <v>7236</v>
      </c>
      <c r="C40547" s="41" t="s">
        <v>7825</v>
      </c>
      <c r="D40547" s="41" t="s">
        <v>7198</v>
      </c>
      <c r="E40547" s="42">
        <v>3671</v>
      </c>
      <c r="F40547" s="43"/>
      <c r="G40547" s="43"/>
      <c r="H40547" s="43"/>
      <c r="I40547" s="43"/>
      <c r="J40547" s="43"/>
      <c r="K40547" s="43"/>
    </row>
    <row r="40548" spans="1:11" hidden="1" x14ac:dyDescent="0.3">
      <c r="A40548" s="39">
        <v>2013</v>
      </c>
      <c r="B40548" s="40" t="s">
        <v>7236</v>
      </c>
      <c r="C40548" s="41" t="s">
        <v>7825</v>
      </c>
      <c r="D40548" s="41" t="s">
        <v>7823</v>
      </c>
      <c r="E40548" s="42">
        <v>246944.95</v>
      </c>
      <c r="F40548" s="43"/>
      <c r="G40548" s="43"/>
      <c r="H40548" s="43"/>
      <c r="I40548" s="43"/>
      <c r="J40548" s="43"/>
      <c r="K40548" s="43"/>
    </row>
    <row r="40549" spans="1:11" hidden="1" x14ac:dyDescent="0.3">
      <c r="A40549" s="39">
        <v>2013</v>
      </c>
      <c r="B40549" s="40" t="s">
        <v>7236</v>
      </c>
      <c r="C40549" s="41" t="s">
        <v>7829</v>
      </c>
      <c r="D40549" s="41" t="s">
        <v>7819</v>
      </c>
      <c r="E40549" s="42">
        <v>15473146.369999999</v>
      </c>
      <c r="F40549" s="43"/>
      <c r="G40549" s="43"/>
      <c r="H40549" s="43"/>
      <c r="I40549" s="43"/>
      <c r="J40549" s="43"/>
      <c r="K40549" s="43"/>
    </row>
    <row r="40550" spans="1:11" hidden="1" x14ac:dyDescent="0.3">
      <c r="A40550" s="39">
        <v>2013</v>
      </c>
      <c r="B40550" s="40" t="s">
        <v>7236</v>
      </c>
      <c r="C40550" s="41" t="s">
        <v>7829</v>
      </c>
      <c r="D40550" s="41" t="s">
        <v>7820</v>
      </c>
      <c r="E40550" s="42">
        <v>0</v>
      </c>
      <c r="F40550" s="43"/>
      <c r="G40550" s="43"/>
      <c r="H40550" s="43"/>
      <c r="I40550" s="43"/>
      <c r="J40550" s="43"/>
      <c r="K40550" s="43"/>
    </row>
    <row r="40551" spans="1:11" hidden="1" x14ac:dyDescent="0.3">
      <c r="A40551" s="39">
        <v>2013</v>
      </c>
      <c r="B40551" s="40" t="s">
        <v>7236</v>
      </c>
      <c r="C40551" s="41" t="s">
        <v>7829</v>
      </c>
      <c r="D40551" s="41" t="s">
        <v>7141</v>
      </c>
      <c r="E40551" s="42">
        <v>15072743.300000001</v>
      </c>
      <c r="F40551" s="43"/>
      <c r="G40551" s="43"/>
      <c r="H40551" s="43"/>
      <c r="I40551" s="43"/>
      <c r="J40551" s="43"/>
      <c r="K40551" s="43"/>
    </row>
    <row r="40552" spans="1:11" hidden="1" x14ac:dyDescent="0.3">
      <c r="A40552" s="39">
        <v>2013</v>
      </c>
      <c r="B40552" s="40" t="s">
        <v>7236</v>
      </c>
      <c r="C40552" s="41" t="s">
        <v>7829</v>
      </c>
      <c r="D40552" s="41" t="s">
        <v>7831</v>
      </c>
      <c r="E40552" s="42">
        <v>82961.87</v>
      </c>
      <c r="F40552" s="43"/>
      <c r="G40552" s="43"/>
      <c r="H40552" s="43"/>
      <c r="I40552" s="43"/>
      <c r="J40552" s="43"/>
      <c r="K40552" s="43"/>
    </row>
    <row r="40553" spans="1:11" hidden="1" x14ac:dyDescent="0.3">
      <c r="A40553" s="39">
        <v>2013</v>
      </c>
      <c r="B40553" s="40" t="s">
        <v>7236</v>
      </c>
      <c r="C40553" s="41" t="s">
        <v>7829</v>
      </c>
      <c r="D40553" s="41" t="s">
        <v>7827</v>
      </c>
      <c r="E40553" s="42">
        <v>86346.93</v>
      </c>
      <c r="F40553" s="43"/>
      <c r="G40553" s="43"/>
      <c r="H40553" s="43"/>
      <c r="I40553" s="43"/>
      <c r="J40553" s="43"/>
      <c r="K40553" s="43"/>
    </row>
    <row r="40554" spans="1:11" hidden="1" x14ac:dyDescent="0.3">
      <c r="A40554" s="39">
        <v>2013</v>
      </c>
      <c r="B40554" s="40" t="s">
        <v>7236</v>
      </c>
      <c r="C40554" s="41" t="s">
        <v>7829</v>
      </c>
      <c r="D40554" s="41" t="s">
        <v>7822</v>
      </c>
      <c r="E40554" s="42">
        <v>64579.89</v>
      </c>
      <c r="F40554" s="43"/>
      <c r="G40554" s="43"/>
      <c r="H40554" s="43"/>
      <c r="I40554" s="43"/>
      <c r="J40554" s="43"/>
      <c r="K40554" s="43"/>
    </row>
    <row r="40555" spans="1:11" hidden="1" x14ac:dyDescent="0.3">
      <c r="A40555" s="39">
        <v>2013</v>
      </c>
      <c r="B40555" s="40" t="s">
        <v>7236</v>
      </c>
      <c r="C40555" s="41" t="s">
        <v>7829</v>
      </c>
      <c r="D40555" s="41" t="s">
        <v>7823</v>
      </c>
      <c r="E40555" s="42">
        <v>166514.37</v>
      </c>
      <c r="F40555" s="43"/>
      <c r="G40555" s="43"/>
      <c r="H40555" s="43"/>
      <c r="I40555" s="43"/>
      <c r="J40555" s="43"/>
      <c r="K40555" s="43"/>
    </row>
    <row r="40556" spans="1:11" hidden="1" x14ac:dyDescent="0.3">
      <c r="A40556" s="39">
        <v>2013</v>
      </c>
      <c r="B40556" s="40" t="s">
        <v>7236</v>
      </c>
      <c r="C40556" s="41" t="s">
        <v>7826</v>
      </c>
      <c r="D40556" s="41" t="s">
        <v>7819</v>
      </c>
      <c r="E40556" s="42">
        <v>1132339.23</v>
      </c>
      <c r="F40556" s="43"/>
      <c r="G40556" s="43"/>
      <c r="H40556" s="43"/>
      <c r="I40556" s="43"/>
      <c r="J40556" s="43"/>
      <c r="K40556" s="43"/>
    </row>
    <row r="40557" spans="1:11" hidden="1" x14ac:dyDescent="0.3">
      <c r="A40557" s="39">
        <v>2013</v>
      </c>
      <c r="B40557" s="40" t="s">
        <v>7236</v>
      </c>
      <c r="C40557" s="41" t="s">
        <v>7826</v>
      </c>
      <c r="D40557" s="41" t="s">
        <v>7820</v>
      </c>
      <c r="E40557" s="42">
        <v>0</v>
      </c>
      <c r="F40557" s="43"/>
      <c r="G40557" s="43"/>
      <c r="H40557" s="43"/>
      <c r="I40557" s="43"/>
      <c r="J40557" s="43"/>
      <c r="K40557" s="43"/>
    </row>
    <row r="40558" spans="1:11" hidden="1" x14ac:dyDescent="0.3">
      <c r="A40558" s="39">
        <v>2013</v>
      </c>
      <c r="B40558" s="40" t="s">
        <v>7236</v>
      </c>
      <c r="C40558" s="41" t="s">
        <v>7826</v>
      </c>
      <c r="D40558" s="41" t="s">
        <v>7821</v>
      </c>
      <c r="E40558" s="42">
        <v>5702</v>
      </c>
      <c r="F40558" s="43"/>
      <c r="G40558" s="43"/>
      <c r="H40558" s="43"/>
      <c r="I40558" s="43"/>
      <c r="J40558" s="43"/>
      <c r="K40558" s="43"/>
    </row>
    <row r="40559" spans="1:11" hidden="1" x14ac:dyDescent="0.3">
      <c r="A40559" s="39">
        <v>2013</v>
      </c>
      <c r="B40559" s="40" t="s">
        <v>7236</v>
      </c>
      <c r="C40559" s="41" t="s">
        <v>7826</v>
      </c>
      <c r="D40559" s="41" t="s">
        <v>7141</v>
      </c>
      <c r="E40559" s="42">
        <v>709692.44</v>
      </c>
      <c r="F40559" s="43"/>
      <c r="G40559" s="43"/>
      <c r="H40559" s="43"/>
      <c r="I40559" s="43"/>
      <c r="J40559" s="43"/>
      <c r="K40559" s="43"/>
    </row>
    <row r="40560" spans="1:11" hidden="1" x14ac:dyDescent="0.3">
      <c r="A40560" s="39">
        <v>2013</v>
      </c>
      <c r="B40560" s="40" t="s">
        <v>7236</v>
      </c>
      <c r="C40560" s="41" t="s">
        <v>7826</v>
      </c>
      <c r="D40560" s="41" t="s">
        <v>7831</v>
      </c>
      <c r="E40560" s="42">
        <v>191343.34</v>
      </c>
      <c r="F40560" s="43"/>
      <c r="G40560" s="43"/>
      <c r="H40560" s="43"/>
      <c r="I40560" s="43"/>
      <c r="J40560" s="43"/>
      <c r="K40560" s="43"/>
    </row>
    <row r="40561" spans="1:11" hidden="1" x14ac:dyDescent="0.3">
      <c r="A40561" s="39">
        <v>2013</v>
      </c>
      <c r="B40561" s="40" t="s">
        <v>7236</v>
      </c>
      <c r="C40561" s="41" t="s">
        <v>7826</v>
      </c>
      <c r="D40561" s="41" t="s">
        <v>7827</v>
      </c>
      <c r="E40561" s="42">
        <v>208742.05</v>
      </c>
      <c r="F40561" s="43"/>
      <c r="G40561" s="43"/>
      <c r="H40561" s="43"/>
      <c r="I40561" s="43"/>
      <c r="J40561" s="43"/>
      <c r="K40561" s="43"/>
    </row>
    <row r="40562" spans="1:11" hidden="1" x14ac:dyDescent="0.3">
      <c r="A40562" s="39">
        <v>2013</v>
      </c>
      <c r="B40562" s="40" t="s">
        <v>7236</v>
      </c>
      <c r="C40562" s="41" t="s">
        <v>7826</v>
      </c>
      <c r="D40562" s="41" t="s">
        <v>7822</v>
      </c>
      <c r="E40562" s="42">
        <v>16859.400000000001</v>
      </c>
      <c r="F40562" s="43"/>
      <c r="G40562" s="43"/>
      <c r="H40562" s="43"/>
      <c r="I40562" s="43"/>
      <c r="J40562" s="43"/>
      <c r="K40562" s="43"/>
    </row>
    <row r="40563" spans="1:11" hidden="1" x14ac:dyDescent="0.3">
      <c r="A40563" s="39">
        <v>2013</v>
      </c>
      <c r="B40563" s="40" t="s">
        <v>7278</v>
      </c>
      <c r="C40563" s="41" t="s">
        <v>7818</v>
      </c>
      <c r="D40563" s="41" t="s">
        <v>7819</v>
      </c>
      <c r="E40563" s="42">
        <v>137284188.68000001</v>
      </c>
      <c r="F40563" s="43"/>
      <c r="G40563" s="43"/>
      <c r="H40563" s="43"/>
      <c r="I40563" s="43"/>
      <c r="J40563" s="43"/>
      <c r="K40563" s="43"/>
    </row>
    <row r="40564" spans="1:11" hidden="1" x14ac:dyDescent="0.3">
      <c r="A40564" s="39">
        <v>2013</v>
      </c>
      <c r="B40564" s="40" t="s">
        <v>7278</v>
      </c>
      <c r="C40564" s="41" t="s">
        <v>7818</v>
      </c>
      <c r="D40564" s="41" t="s">
        <v>7820</v>
      </c>
      <c r="E40564" s="42">
        <v>94563884.819999993</v>
      </c>
      <c r="F40564" s="43"/>
      <c r="G40564" s="43"/>
      <c r="H40564" s="43"/>
      <c r="I40564" s="43"/>
      <c r="J40564" s="43"/>
      <c r="K40564" s="43"/>
    </row>
    <row r="40565" spans="1:11" hidden="1" x14ac:dyDescent="0.3">
      <c r="A40565" s="39">
        <v>2013</v>
      </c>
      <c r="B40565" s="40" t="s">
        <v>7278</v>
      </c>
      <c r="C40565" s="41" t="s">
        <v>7818</v>
      </c>
      <c r="D40565" s="41" t="s">
        <v>7821</v>
      </c>
      <c r="E40565" s="42">
        <v>549238</v>
      </c>
      <c r="F40565" s="43"/>
      <c r="G40565" s="43"/>
      <c r="H40565" s="43"/>
      <c r="I40565" s="43"/>
      <c r="J40565" s="43"/>
      <c r="K40565" s="43"/>
    </row>
    <row r="40566" spans="1:11" hidden="1" x14ac:dyDescent="0.3">
      <c r="A40566" s="39">
        <v>2013</v>
      </c>
      <c r="B40566" s="40" t="s">
        <v>7278</v>
      </c>
      <c r="C40566" s="41" t="s">
        <v>7818</v>
      </c>
      <c r="D40566" s="41" t="s">
        <v>7141</v>
      </c>
      <c r="E40566" s="42">
        <v>21694211.350000001</v>
      </c>
      <c r="F40566" s="43"/>
      <c r="G40566" s="43"/>
      <c r="H40566" s="43"/>
      <c r="I40566" s="43"/>
      <c r="J40566" s="43"/>
      <c r="K40566" s="43"/>
    </row>
    <row r="40567" spans="1:11" hidden="1" x14ac:dyDescent="0.3">
      <c r="A40567" s="39">
        <v>2013</v>
      </c>
      <c r="B40567" s="40" t="s">
        <v>7278</v>
      </c>
      <c r="C40567" s="41" t="s">
        <v>7818</v>
      </c>
      <c r="D40567" s="41" t="s">
        <v>7230</v>
      </c>
      <c r="E40567" s="42">
        <v>16121250</v>
      </c>
      <c r="F40567" s="43"/>
      <c r="G40567" s="43"/>
      <c r="H40567" s="43"/>
      <c r="I40567" s="43"/>
      <c r="J40567" s="43"/>
      <c r="K40567" s="43"/>
    </row>
    <row r="40568" spans="1:11" hidden="1" x14ac:dyDescent="0.3">
      <c r="A40568" s="39">
        <v>2013</v>
      </c>
      <c r="B40568" s="40" t="s">
        <v>7278</v>
      </c>
      <c r="C40568" s="41" t="s">
        <v>7818</v>
      </c>
      <c r="D40568" s="41" t="s">
        <v>7831</v>
      </c>
      <c r="E40568" s="42">
        <v>7623.65</v>
      </c>
      <c r="F40568" s="43"/>
      <c r="G40568" s="43"/>
      <c r="H40568" s="43"/>
      <c r="I40568" s="43"/>
      <c r="J40568" s="43"/>
      <c r="K40568" s="43"/>
    </row>
    <row r="40569" spans="1:11" hidden="1" x14ac:dyDescent="0.3">
      <c r="A40569" s="39">
        <v>2013</v>
      </c>
      <c r="B40569" s="40" t="s">
        <v>7278</v>
      </c>
      <c r="C40569" s="41" t="s">
        <v>7818</v>
      </c>
      <c r="D40569" s="41" t="s">
        <v>7827</v>
      </c>
      <c r="E40569" s="42">
        <v>474466.14</v>
      </c>
      <c r="F40569" s="43"/>
      <c r="G40569" s="43"/>
      <c r="H40569" s="43"/>
      <c r="I40569" s="43"/>
      <c r="J40569" s="43"/>
      <c r="K40569" s="43"/>
    </row>
    <row r="40570" spans="1:11" hidden="1" x14ac:dyDescent="0.3">
      <c r="A40570" s="39">
        <v>2013</v>
      </c>
      <c r="B40570" s="40" t="s">
        <v>7278</v>
      </c>
      <c r="C40570" s="41" t="s">
        <v>7818</v>
      </c>
      <c r="D40570" s="41" t="s">
        <v>7268</v>
      </c>
      <c r="E40570" s="42">
        <v>952833.68</v>
      </c>
      <c r="F40570" s="43"/>
      <c r="G40570" s="43"/>
      <c r="H40570" s="43"/>
      <c r="I40570" s="43"/>
      <c r="J40570" s="43"/>
      <c r="K40570" s="43"/>
    </row>
    <row r="40571" spans="1:11" hidden="1" x14ac:dyDescent="0.3">
      <c r="A40571" s="39">
        <v>2013</v>
      </c>
      <c r="B40571" s="40" t="s">
        <v>7278</v>
      </c>
      <c r="C40571" s="41" t="s">
        <v>7818</v>
      </c>
      <c r="D40571" s="41" t="s">
        <v>7822</v>
      </c>
      <c r="E40571" s="42">
        <v>1385887.94</v>
      </c>
      <c r="F40571" s="43"/>
      <c r="G40571" s="43"/>
      <c r="H40571" s="43"/>
      <c r="I40571" s="43"/>
      <c r="J40571" s="43"/>
      <c r="K40571" s="43"/>
    </row>
    <row r="40572" spans="1:11" hidden="1" x14ac:dyDescent="0.3">
      <c r="A40572" s="39">
        <v>2013</v>
      </c>
      <c r="B40572" s="40" t="s">
        <v>7278</v>
      </c>
      <c r="C40572" s="41" t="s">
        <v>7818</v>
      </c>
      <c r="D40572" s="41" t="s">
        <v>7832</v>
      </c>
      <c r="E40572" s="42">
        <v>46309.54</v>
      </c>
      <c r="F40572" s="43"/>
      <c r="G40572" s="43"/>
      <c r="H40572" s="43"/>
      <c r="I40572" s="43"/>
      <c r="J40572" s="43"/>
      <c r="K40572" s="43"/>
    </row>
    <row r="40573" spans="1:11" hidden="1" x14ac:dyDescent="0.3">
      <c r="A40573" s="39">
        <v>2013</v>
      </c>
      <c r="B40573" s="40" t="s">
        <v>7278</v>
      </c>
      <c r="C40573" s="41" t="s">
        <v>7818</v>
      </c>
      <c r="D40573" s="41" t="s">
        <v>7198</v>
      </c>
      <c r="E40573" s="42">
        <v>1145900.58</v>
      </c>
      <c r="F40573" s="43"/>
      <c r="G40573" s="43"/>
      <c r="H40573" s="43"/>
      <c r="I40573" s="43"/>
      <c r="J40573" s="43"/>
      <c r="K40573" s="43"/>
    </row>
    <row r="40574" spans="1:11" hidden="1" x14ac:dyDescent="0.3">
      <c r="A40574" s="39">
        <v>2013</v>
      </c>
      <c r="B40574" s="40" t="s">
        <v>7278</v>
      </c>
      <c r="C40574" s="41" t="s">
        <v>7818</v>
      </c>
      <c r="D40574" s="41" t="s">
        <v>7823</v>
      </c>
      <c r="E40574" s="42">
        <v>342582.98</v>
      </c>
      <c r="F40574" s="43"/>
      <c r="G40574" s="43"/>
      <c r="H40574" s="43"/>
      <c r="I40574" s="43"/>
      <c r="J40574" s="43"/>
      <c r="K40574" s="43"/>
    </row>
    <row r="40575" spans="1:11" hidden="1" x14ac:dyDescent="0.3">
      <c r="A40575" s="39">
        <v>2013</v>
      </c>
      <c r="B40575" s="40" t="s">
        <v>7278</v>
      </c>
      <c r="C40575" s="41" t="s">
        <v>7828</v>
      </c>
      <c r="D40575" s="41" t="s">
        <v>7819</v>
      </c>
      <c r="E40575" s="42">
        <v>46925304.539999999</v>
      </c>
      <c r="F40575" s="43"/>
      <c r="G40575" s="43"/>
      <c r="H40575" s="43"/>
      <c r="I40575" s="43"/>
      <c r="J40575" s="43"/>
      <c r="K40575" s="43"/>
    </row>
    <row r="40576" spans="1:11" hidden="1" x14ac:dyDescent="0.3">
      <c r="A40576" s="39">
        <v>2013</v>
      </c>
      <c r="B40576" s="40" t="s">
        <v>7278</v>
      </c>
      <c r="C40576" s="41" t="s">
        <v>7828</v>
      </c>
      <c r="D40576" s="41" t="s">
        <v>7820</v>
      </c>
      <c r="E40576" s="42">
        <v>16281685.470000001</v>
      </c>
      <c r="F40576" s="43"/>
      <c r="G40576" s="43"/>
      <c r="H40576" s="43"/>
      <c r="I40576" s="43"/>
      <c r="J40576" s="43"/>
      <c r="K40576" s="43"/>
    </row>
    <row r="40577" spans="1:11" hidden="1" x14ac:dyDescent="0.3">
      <c r="A40577" s="39">
        <v>2013</v>
      </c>
      <c r="B40577" s="40" t="s">
        <v>7278</v>
      </c>
      <c r="C40577" s="41" t="s">
        <v>7828</v>
      </c>
      <c r="D40577" s="41" t="s">
        <v>7141</v>
      </c>
      <c r="E40577" s="42">
        <v>11354887.98</v>
      </c>
      <c r="F40577" s="43"/>
      <c r="G40577" s="43"/>
      <c r="H40577" s="43"/>
      <c r="I40577" s="43"/>
      <c r="J40577" s="43"/>
      <c r="K40577" s="43"/>
    </row>
    <row r="40578" spans="1:11" hidden="1" x14ac:dyDescent="0.3">
      <c r="A40578" s="39">
        <v>2013</v>
      </c>
      <c r="B40578" s="40" t="s">
        <v>7278</v>
      </c>
      <c r="C40578" s="41" t="s">
        <v>7828</v>
      </c>
      <c r="D40578" s="41" t="s">
        <v>7230</v>
      </c>
      <c r="E40578" s="42">
        <v>16121250</v>
      </c>
      <c r="F40578" s="43"/>
      <c r="G40578" s="43"/>
      <c r="H40578" s="43"/>
      <c r="I40578" s="43"/>
      <c r="J40578" s="43"/>
      <c r="K40578" s="43"/>
    </row>
    <row r="40579" spans="1:11" hidden="1" x14ac:dyDescent="0.3">
      <c r="A40579" s="39">
        <v>2013</v>
      </c>
      <c r="B40579" s="40" t="s">
        <v>7278</v>
      </c>
      <c r="C40579" s="41" t="s">
        <v>7828</v>
      </c>
      <c r="D40579" s="41" t="s">
        <v>7831</v>
      </c>
      <c r="E40579" s="42">
        <v>-1907</v>
      </c>
      <c r="F40579" s="43"/>
      <c r="G40579" s="43"/>
      <c r="H40579" s="43"/>
      <c r="I40579" s="43"/>
      <c r="J40579" s="43"/>
      <c r="K40579" s="43"/>
    </row>
    <row r="40580" spans="1:11" hidden="1" x14ac:dyDescent="0.3">
      <c r="A40580" s="39">
        <v>2013</v>
      </c>
      <c r="B40580" s="40" t="s">
        <v>7278</v>
      </c>
      <c r="C40580" s="41" t="s">
        <v>7828</v>
      </c>
      <c r="D40580" s="41" t="s">
        <v>7827</v>
      </c>
      <c r="E40580" s="42">
        <v>453563</v>
      </c>
      <c r="F40580" s="43"/>
      <c r="G40580" s="43"/>
      <c r="H40580" s="43"/>
      <c r="I40580" s="43"/>
      <c r="J40580" s="43"/>
      <c r="K40580" s="43"/>
    </row>
    <row r="40581" spans="1:11" hidden="1" x14ac:dyDescent="0.3">
      <c r="A40581" s="39">
        <v>2013</v>
      </c>
      <c r="B40581" s="40" t="s">
        <v>7278</v>
      </c>
      <c r="C40581" s="41" t="s">
        <v>7828</v>
      </c>
      <c r="D40581" s="41" t="s">
        <v>7268</v>
      </c>
      <c r="E40581" s="42">
        <v>384763.68</v>
      </c>
      <c r="F40581" s="43"/>
      <c r="G40581" s="43"/>
      <c r="H40581" s="43"/>
      <c r="I40581" s="43"/>
      <c r="J40581" s="43"/>
      <c r="K40581" s="43"/>
    </row>
    <row r="40582" spans="1:11" hidden="1" x14ac:dyDescent="0.3">
      <c r="A40582" s="39">
        <v>2013</v>
      </c>
      <c r="B40582" s="40" t="s">
        <v>7278</v>
      </c>
      <c r="C40582" s="41" t="s">
        <v>7828</v>
      </c>
      <c r="D40582" s="41" t="s">
        <v>7822</v>
      </c>
      <c r="E40582" s="42">
        <v>1192300.8700000001</v>
      </c>
      <c r="F40582" s="43"/>
      <c r="G40582" s="43"/>
      <c r="H40582" s="43"/>
      <c r="I40582" s="43"/>
      <c r="J40582" s="43"/>
      <c r="K40582" s="43"/>
    </row>
    <row r="40583" spans="1:11" hidden="1" x14ac:dyDescent="0.3">
      <c r="A40583" s="39">
        <v>2013</v>
      </c>
      <c r="B40583" s="40" t="s">
        <v>7278</v>
      </c>
      <c r="C40583" s="41" t="s">
        <v>7828</v>
      </c>
      <c r="D40583" s="41" t="s">
        <v>7832</v>
      </c>
      <c r="E40583" s="42">
        <v>36663.54</v>
      </c>
      <c r="F40583" s="43"/>
      <c r="G40583" s="43"/>
      <c r="H40583" s="43"/>
      <c r="I40583" s="43"/>
      <c r="J40583" s="43"/>
      <c r="K40583" s="43"/>
    </row>
    <row r="40584" spans="1:11" hidden="1" x14ac:dyDescent="0.3">
      <c r="A40584" s="39">
        <v>2013</v>
      </c>
      <c r="B40584" s="40" t="s">
        <v>7278</v>
      </c>
      <c r="C40584" s="41" t="s">
        <v>7828</v>
      </c>
      <c r="D40584" s="41" t="s">
        <v>7198</v>
      </c>
      <c r="E40584" s="42">
        <v>1102097</v>
      </c>
      <c r="F40584" s="43"/>
      <c r="G40584" s="43"/>
      <c r="H40584" s="43"/>
      <c r="I40584" s="43"/>
      <c r="J40584" s="43"/>
      <c r="K40584" s="43"/>
    </row>
    <row r="40585" spans="1:11" hidden="1" x14ac:dyDescent="0.3">
      <c r="A40585" s="39">
        <v>2013</v>
      </c>
      <c r="B40585" s="40" t="s">
        <v>7278</v>
      </c>
      <c r="C40585" s="41" t="s">
        <v>7824</v>
      </c>
      <c r="D40585" s="41" t="s">
        <v>7819</v>
      </c>
      <c r="E40585" s="42">
        <v>88763825.079999998</v>
      </c>
      <c r="F40585" s="43"/>
      <c r="G40585" s="43"/>
      <c r="H40585" s="43"/>
      <c r="I40585" s="43"/>
      <c r="J40585" s="43"/>
      <c r="K40585" s="43"/>
    </row>
    <row r="40586" spans="1:11" hidden="1" x14ac:dyDescent="0.3">
      <c r="A40586" s="39">
        <v>2013</v>
      </c>
      <c r="B40586" s="40" t="s">
        <v>7278</v>
      </c>
      <c r="C40586" s="41" t="s">
        <v>7824</v>
      </c>
      <c r="D40586" s="41" t="s">
        <v>7820</v>
      </c>
      <c r="E40586" s="42">
        <v>78059089.040000007</v>
      </c>
      <c r="F40586" s="43"/>
      <c r="G40586" s="43"/>
      <c r="H40586" s="43"/>
      <c r="I40586" s="43"/>
      <c r="J40586" s="43"/>
      <c r="K40586" s="43"/>
    </row>
    <row r="40587" spans="1:11" hidden="1" x14ac:dyDescent="0.3">
      <c r="A40587" s="39">
        <v>2013</v>
      </c>
      <c r="B40587" s="40" t="s">
        <v>7278</v>
      </c>
      <c r="C40587" s="41" t="s">
        <v>7824</v>
      </c>
      <c r="D40587" s="41" t="s">
        <v>7821</v>
      </c>
      <c r="E40587" s="42">
        <v>549238</v>
      </c>
      <c r="F40587" s="43"/>
      <c r="G40587" s="43"/>
      <c r="H40587" s="43"/>
      <c r="I40587" s="43"/>
      <c r="J40587" s="43"/>
      <c r="K40587" s="43"/>
    </row>
    <row r="40588" spans="1:11" hidden="1" x14ac:dyDescent="0.3">
      <c r="A40588" s="39">
        <v>2013</v>
      </c>
      <c r="B40588" s="40" t="s">
        <v>7278</v>
      </c>
      <c r="C40588" s="41" t="s">
        <v>7824</v>
      </c>
      <c r="D40588" s="41" t="s">
        <v>7141</v>
      </c>
      <c r="E40588" s="42">
        <v>9955514.5299999993</v>
      </c>
      <c r="F40588" s="43"/>
      <c r="G40588" s="43"/>
      <c r="H40588" s="43"/>
      <c r="I40588" s="43"/>
      <c r="J40588" s="43"/>
      <c r="K40588" s="43"/>
    </row>
    <row r="40589" spans="1:11" hidden="1" x14ac:dyDescent="0.3">
      <c r="A40589" s="39">
        <v>2013</v>
      </c>
      <c r="B40589" s="40" t="s">
        <v>7278</v>
      </c>
      <c r="C40589" s="41" t="s">
        <v>7824</v>
      </c>
      <c r="D40589" s="41" t="s">
        <v>7827</v>
      </c>
      <c r="E40589" s="42">
        <v>7150.44</v>
      </c>
      <c r="F40589" s="43"/>
      <c r="G40589" s="43"/>
      <c r="H40589" s="43"/>
      <c r="I40589" s="43"/>
      <c r="J40589" s="43"/>
      <c r="K40589" s="43"/>
    </row>
    <row r="40590" spans="1:11" hidden="1" x14ac:dyDescent="0.3">
      <c r="A40590" s="39">
        <v>2013</v>
      </c>
      <c r="B40590" s="40" t="s">
        <v>7278</v>
      </c>
      <c r="C40590" s="41" t="s">
        <v>7824</v>
      </c>
      <c r="D40590" s="41" t="s">
        <v>7822</v>
      </c>
      <c r="E40590" s="42">
        <v>171792.07</v>
      </c>
      <c r="F40590" s="43"/>
      <c r="G40590" s="43"/>
      <c r="H40590" s="43"/>
      <c r="I40590" s="43"/>
      <c r="J40590" s="43"/>
      <c r="K40590" s="43"/>
    </row>
    <row r="40591" spans="1:11" hidden="1" x14ac:dyDescent="0.3">
      <c r="A40591" s="39">
        <v>2013</v>
      </c>
      <c r="B40591" s="40" t="s">
        <v>7278</v>
      </c>
      <c r="C40591" s="41" t="s">
        <v>7824</v>
      </c>
      <c r="D40591" s="41" t="s">
        <v>7832</v>
      </c>
      <c r="E40591" s="42">
        <v>6608</v>
      </c>
      <c r="F40591" s="43"/>
      <c r="G40591" s="43"/>
      <c r="H40591" s="43"/>
      <c r="I40591" s="43"/>
      <c r="J40591" s="43"/>
      <c r="K40591" s="43"/>
    </row>
    <row r="40592" spans="1:11" hidden="1" x14ac:dyDescent="0.3">
      <c r="A40592" s="39">
        <v>2013</v>
      </c>
      <c r="B40592" s="40" t="s">
        <v>7278</v>
      </c>
      <c r="C40592" s="41" t="s">
        <v>7824</v>
      </c>
      <c r="D40592" s="41" t="s">
        <v>7198</v>
      </c>
      <c r="E40592" s="42">
        <v>14433</v>
      </c>
      <c r="F40592" s="43"/>
      <c r="G40592" s="43"/>
      <c r="H40592" s="43"/>
      <c r="I40592" s="43"/>
      <c r="J40592" s="43"/>
      <c r="K40592" s="43"/>
    </row>
    <row r="40593" spans="1:11" hidden="1" x14ac:dyDescent="0.3">
      <c r="A40593" s="39">
        <v>2013</v>
      </c>
      <c r="B40593" s="40" t="s">
        <v>7278</v>
      </c>
      <c r="C40593" s="41" t="s">
        <v>7825</v>
      </c>
      <c r="D40593" s="41" t="s">
        <v>7819</v>
      </c>
      <c r="E40593" s="42">
        <v>870577.5</v>
      </c>
      <c r="F40593" s="43"/>
      <c r="G40593" s="43"/>
      <c r="H40593" s="43"/>
      <c r="I40593" s="43"/>
      <c r="J40593" s="43"/>
      <c r="K40593" s="43"/>
    </row>
    <row r="40594" spans="1:11" hidden="1" x14ac:dyDescent="0.3">
      <c r="A40594" s="39">
        <v>2013</v>
      </c>
      <c r="B40594" s="40" t="s">
        <v>7278</v>
      </c>
      <c r="C40594" s="41" t="s">
        <v>7825</v>
      </c>
      <c r="D40594" s="41" t="s">
        <v>7820</v>
      </c>
      <c r="E40594" s="42">
        <v>220200.32000000001</v>
      </c>
      <c r="F40594" s="43"/>
      <c r="G40594" s="43"/>
      <c r="H40594" s="43"/>
      <c r="I40594" s="43"/>
      <c r="J40594" s="43"/>
      <c r="K40594" s="43"/>
    </row>
    <row r="40595" spans="1:11" hidden="1" x14ac:dyDescent="0.3">
      <c r="A40595" s="39">
        <v>2013</v>
      </c>
      <c r="B40595" s="40" t="s">
        <v>7278</v>
      </c>
      <c r="C40595" s="41" t="s">
        <v>7825</v>
      </c>
      <c r="D40595" s="41" t="s">
        <v>7141</v>
      </c>
      <c r="E40595" s="42">
        <v>53720.56</v>
      </c>
      <c r="F40595" s="43"/>
      <c r="G40595" s="43"/>
      <c r="H40595" s="43"/>
      <c r="I40595" s="43"/>
      <c r="J40595" s="43"/>
      <c r="K40595" s="43"/>
    </row>
    <row r="40596" spans="1:11" hidden="1" x14ac:dyDescent="0.3">
      <c r="A40596" s="39">
        <v>2013</v>
      </c>
      <c r="B40596" s="40" t="s">
        <v>7278</v>
      </c>
      <c r="C40596" s="41" t="s">
        <v>7825</v>
      </c>
      <c r="D40596" s="41" t="s">
        <v>7831</v>
      </c>
      <c r="E40596" s="42">
        <v>9530.65</v>
      </c>
      <c r="F40596" s="43"/>
      <c r="G40596" s="43"/>
      <c r="H40596" s="43"/>
      <c r="I40596" s="43"/>
      <c r="J40596" s="43"/>
      <c r="K40596" s="43"/>
    </row>
    <row r="40597" spans="1:11" hidden="1" x14ac:dyDescent="0.3">
      <c r="A40597" s="39">
        <v>2013</v>
      </c>
      <c r="B40597" s="40" t="s">
        <v>7278</v>
      </c>
      <c r="C40597" s="41" t="s">
        <v>7825</v>
      </c>
      <c r="D40597" s="41" t="s">
        <v>7827</v>
      </c>
      <c r="E40597" s="42">
        <v>13752.7</v>
      </c>
      <c r="F40597" s="43"/>
      <c r="G40597" s="43"/>
      <c r="H40597" s="43"/>
      <c r="I40597" s="43"/>
      <c r="J40597" s="43"/>
      <c r="K40597" s="43"/>
    </row>
    <row r="40598" spans="1:11" hidden="1" x14ac:dyDescent="0.3">
      <c r="A40598" s="39">
        <v>2013</v>
      </c>
      <c r="B40598" s="40" t="s">
        <v>7278</v>
      </c>
      <c r="C40598" s="41" t="s">
        <v>7825</v>
      </c>
      <c r="D40598" s="41" t="s">
        <v>7268</v>
      </c>
      <c r="E40598" s="42">
        <v>206832.11</v>
      </c>
      <c r="F40598" s="43"/>
      <c r="G40598" s="43"/>
      <c r="H40598" s="43"/>
      <c r="I40598" s="43"/>
      <c r="J40598" s="43"/>
      <c r="K40598" s="43"/>
    </row>
    <row r="40599" spans="1:11" hidden="1" x14ac:dyDescent="0.3">
      <c r="A40599" s="39">
        <v>2013</v>
      </c>
      <c r="B40599" s="40" t="s">
        <v>7278</v>
      </c>
      <c r="C40599" s="41" t="s">
        <v>7825</v>
      </c>
      <c r="D40599" s="41" t="s">
        <v>7822</v>
      </c>
      <c r="E40599" s="42">
        <v>21551.84</v>
      </c>
      <c r="F40599" s="43"/>
      <c r="G40599" s="43"/>
      <c r="H40599" s="43"/>
      <c r="I40599" s="43"/>
      <c r="J40599" s="43"/>
      <c r="K40599" s="43"/>
    </row>
    <row r="40600" spans="1:11" hidden="1" x14ac:dyDescent="0.3">
      <c r="A40600" s="39">
        <v>2013</v>
      </c>
      <c r="B40600" s="40" t="s">
        <v>7278</v>
      </c>
      <c r="C40600" s="41" t="s">
        <v>7825</v>
      </c>
      <c r="D40600" s="41" t="s">
        <v>7198</v>
      </c>
      <c r="E40600" s="42">
        <v>29370.58</v>
      </c>
      <c r="F40600" s="43"/>
      <c r="G40600" s="43"/>
      <c r="H40600" s="43"/>
      <c r="I40600" s="43"/>
      <c r="J40600" s="43"/>
      <c r="K40600" s="43"/>
    </row>
    <row r="40601" spans="1:11" hidden="1" x14ac:dyDescent="0.3">
      <c r="A40601" s="39">
        <v>2013</v>
      </c>
      <c r="B40601" s="40" t="s">
        <v>7278</v>
      </c>
      <c r="C40601" s="41" t="s">
        <v>7825</v>
      </c>
      <c r="D40601" s="41" t="s">
        <v>7823</v>
      </c>
      <c r="E40601" s="42">
        <v>315618.75</v>
      </c>
      <c r="F40601" s="43"/>
      <c r="G40601" s="43"/>
      <c r="H40601" s="43"/>
      <c r="I40601" s="43"/>
      <c r="J40601" s="43"/>
      <c r="K40601" s="43"/>
    </row>
    <row r="40602" spans="1:11" hidden="1" x14ac:dyDescent="0.3">
      <c r="A40602" s="39">
        <v>2013</v>
      </c>
      <c r="B40602" s="40" t="s">
        <v>7278</v>
      </c>
      <c r="C40602" s="41" t="s">
        <v>7829</v>
      </c>
      <c r="D40602" s="41" t="s">
        <v>7819</v>
      </c>
      <c r="E40602" s="42">
        <v>538679</v>
      </c>
      <c r="F40602" s="43"/>
      <c r="G40602" s="43"/>
      <c r="H40602" s="43"/>
      <c r="I40602" s="43"/>
      <c r="J40602" s="43"/>
      <c r="K40602" s="43"/>
    </row>
    <row r="40603" spans="1:11" hidden="1" x14ac:dyDescent="0.3">
      <c r="A40603" s="39">
        <v>2013</v>
      </c>
      <c r="B40603" s="40" t="s">
        <v>7278</v>
      </c>
      <c r="C40603" s="41" t="s">
        <v>7829</v>
      </c>
      <c r="D40603" s="41" t="s">
        <v>7820</v>
      </c>
      <c r="E40603" s="42">
        <v>0</v>
      </c>
      <c r="F40603" s="43"/>
      <c r="G40603" s="43"/>
      <c r="H40603" s="43"/>
      <c r="I40603" s="43"/>
      <c r="J40603" s="43"/>
      <c r="K40603" s="43"/>
    </row>
    <row r="40604" spans="1:11" hidden="1" x14ac:dyDescent="0.3">
      <c r="A40604" s="39">
        <v>2013</v>
      </c>
      <c r="B40604" s="40" t="s">
        <v>7278</v>
      </c>
      <c r="C40604" s="41" t="s">
        <v>7829</v>
      </c>
      <c r="D40604" s="41" t="s">
        <v>7141</v>
      </c>
      <c r="E40604" s="42">
        <v>150476.89000000001</v>
      </c>
      <c r="F40604" s="43"/>
      <c r="G40604" s="43"/>
      <c r="H40604" s="43"/>
      <c r="I40604" s="43"/>
      <c r="J40604" s="43"/>
      <c r="K40604" s="43"/>
    </row>
    <row r="40605" spans="1:11" hidden="1" x14ac:dyDescent="0.3">
      <c r="A40605" s="39">
        <v>2013</v>
      </c>
      <c r="B40605" s="40" t="s">
        <v>7278</v>
      </c>
      <c r="C40605" s="41" t="s">
        <v>7829</v>
      </c>
      <c r="D40605" s="41" t="s">
        <v>7268</v>
      </c>
      <c r="E40605" s="42">
        <v>361237.89</v>
      </c>
      <c r="F40605" s="43"/>
      <c r="G40605" s="43"/>
      <c r="H40605" s="43"/>
      <c r="I40605" s="43"/>
      <c r="J40605" s="43"/>
      <c r="K40605" s="43"/>
    </row>
    <row r="40606" spans="1:11" hidden="1" x14ac:dyDescent="0.3">
      <c r="A40606" s="39">
        <v>2013</v>
      </c>
      <c r="B40606" s="40" t="s">
        <v>7278</v>
      </c>
      <c r="C40606" s="41" t="s">
        <v>7829</v>
      </c>
      <c r="D40606" s="41" t="s">
        <v>7823</v>
      </c>
      <c r="E40606" s="42">
        <v>26964.23</v>
      </c>
      <c r="F40606" s="43"/>
      <c r="G40606" s="43"/>
      <c r="H40606" s="43"/>
      <c r="I40606" s="43"/>
      <c r="J40606" s="43"/>
      <c r="K40606" s="43"/>
    </row>
    <row r="40607" spans="1:11" hidden="1" x14ac:dyDescent="0.3">
      <c r="A40607" s="39">
        <v>2013</v>
      </c>
      <c r="B40607" s="40" t="s">
        <v>7278</v>
      </c>
      <c r="C40607" s="41" t="s">
        <v>7826</v>
      </c>
      <c r="D40607" s="41" t="s">
        <v>7819</v>
      </c>
      <c r="E40607" s="42">
        <v>185802.55</v>
      </c>
      <c r="F40607" s="43"/>
      <c r="G40607" s="43"/>
      <c r="H40607" s="43"/>
      <c r="I40607" s="43"/>
      <c r="J40607" s="43"/>
      <c r="K40607" s="43"/>
    </row>
    <row r="40608" spans="1:11" hidden="1" x14ac:dyDescent="0.3">
      <c r="A40608" s="39">
        <v>2013</v>
      </c>
      <c r="B40608" s="40" t="s">
        <v>7278</v>
      </c>
      <c r="C40608" s="41" t="s">
        <v>7826</v>
      </c>
      <c r="D40608" s="41" t="s">
        <v>7820</v>
      </c>
      <c r="E40608" s="42">
        <v>2910</v>
      </c>
      <c r="F40608" s="43"/>
      <c r="G40608" s="43"/>
      <c r="H40608" s="43"/>
      <c r="I40608" s="43"/>
      <c r="J40608" s="43"/>
      <c r="K40608" s="43"/>
    </row>
    <row r="40609" spans="1:11" hidden="1" x14ac:dyDescent="0.3">
      <c r="A40609" s="39">
        <v>2013</v>
      </c>
      <c r="B40609" s="40" t="s">
        <v>7278</v>
      </c>
      <c r="C40609" s="41" t="s">
        <v>7826</v>
      </c>
      <c r="D40609" s="41" t="s">
        <v>7141</v>
      </c>
      <c r="E40609" s="42">
        <v>179611.39</v>
      </c>
      <c r="F40609" s="43"/>
      <c r="G40609" s="43"/>
      <c r="H40609" s="43"/>
      <c r="I40609" s="43"/>
      <c r="J40609" s="43"/>
      <c r="K40609" s="43"/>
    </row>
    <row r="40610" spans="1:11" hidden="1" x14ac:dyDescent="0.3">
      <c r="A40610" s="39">
        <v>2013</v>
      </c>
      <c r="B40610" s="40" t="s">
        <v>7278</v>
      </c>
      <c r="C40610" s="41" t="s">
        <v>7826</v>
      </c>
      <c r="D40610" s="41" t="s">
        <v>7827</v>
      </c>
      <c r="E40610" s="42">
        <v>0</v>
      </c>
      <c r="F40610" s="43"/>
      <c r="G40610" s="43"/>
      <c r="H40610" s="43"/>
      <c r="I40610" s="43"/>
      <c r="J40610" s="43"/>
      <c r="K40610" s="43"/>
    </row>
    <row r="40611" spans="1:11" hidden="1" x14ac:dyDescent="0.3">
      <c r="A40611" s="39">
        <v>2013</v>
      </c>
      <c r="B40611" s="40" t="s">
        <v>7278</v>
      </c>
      <c r="C40611" s="41" t="s">
        <v>7826</v>
      </c>
      <c r="D40611" s="41" t="s">
        <v>7822</v>
      </c>
      <c r="E40611" s="42">
        <v>243.16</v>
      </c>
      <c r="F40611" s="43"/>
      <c r="G40611" s="43"/>
      <c r="H40611" s="43"/>
      <c r="I40611" s="43"/>
      <c r="J40611" s="43"/>
      <c r="K40611" s="43"/>
    </row>
    <row r="40612" spans="1:11" hidden="1" x14ac:dyDescent="0.3">
      <c r="A40612" s="39">
        <v>2013</v>
      </c>
      <c r="B40612" s="40" t="s">
        <v>7278</v>
      </c>
      <c r="C40612" s="41" t="s">
        <v>7826</v>
      </c>
      <c r="D40612" s="41" t="s">
        <v>7832</v>
      </c>
      <c r="E40612" s="42">
        <v>3038</v>
      </c>
      <c r="F40612" s="43"/>
      <c r="G40612" s="43"/>
      <c r="H40612" s="43"/>
      <c r="I40612" s="43"/>
      <c r="J40612" s="43"/>
      <c r="K40612" s="43"/>
    </row>
    <row r="40613" spans="1:11" hidden="1" x14ac:dyDescent="0.3">
      <c r="A40613" s="39">
        <v>2013</v>
      </c>
      <c r="B40613" s="40" t="s">
        <v>7246</v>
      </c>
      <c r="C40613" s="41" t="s">
        <v>7818</v>
      </c>
      <c r="D40613" s="41" t="s">
        <v>7819</v>
      </c>
      <c r="E40613" s="42">
        <v>73673680.260000005</v>
      </c>
      <c r="F40613" s="43"/>
      <c r="G40613" s="43"/>
      <c r="H40613" s="43"/>
      <c r="I40613" s="43"/>
      <c r="J40613" s="43"/>
      <c r="K40613" s="43"/>
    </row>
    <row r="40614" spans="1:11" hidden="1" x14ac:dyDescent="0.3">
      <c r="A40614" s="39">
        <v>2013</v>
      </c>
      <c r="B40614" s="40" t="s">
        <v>7246</v>
      </c>
      <c r="C40614" s="41" t="s">
        <v>7818</v>
      </c>
      <c r="D40614" s="41" t="s">
        <v>7820</v>
      </c>
      <c r="E40614" s="42">
        <v>29999448.5</v>
      </c>
      <c r="F40614" s="43"/>
      <c r="G40614" s="43"/>
      <c r="H40614" s="43"/>
      <c r="I40614" s="43"/>
      <c r="J40614" s="43"/>
      <c r="K40614" s="43"/>
    </row>
    <row r="40615" spans="1:11" hidden="1" x14ac:dyDescent="0.3">
      <c r="A40615" s="39">
        <v>2013</v>
      </c>
      <c r="B40615" s="40" t="s">
        <v>7246</v>
      </c>
      <c r="C40615" s="41" t="s">
        <v>7818</v>
      </c>
      <c r="D40615" s="41" t="s">
        <v>7821</v>
      </c>
      <c r="E40615" s="42">
        <v>2178078</v>
      </c>
      <c r="F40615" s="43"/>
      <c r="G40615" s="43"/>
      <c r="H40615" s="43"/>
      <c r="I40615" s="43"/>
      <c r="J40615" s="43"/>
      <c r="K40615" s="43"/>
    </row>
    <row r="40616" spans="1:11" hidden="1" x14ac:dyDescent="0.3">
      <c r="A40616" s="39">
        <v>2013</v>
      </c>
      <c r="B40616" s="40" t="s">
        <v>7246</v>
      </c>
      <c r="C40616" s="41" t="s">
        <v>7818</v>
      </c>
      <c r="D40616" s="41" t="s">
        <v>7141</v>
      </c>
      <c r="E40616" s="42">
        <v>30055997.789999999</v>
      </c>
      <c r="F40616" s="43"/>
      <c r="G40616" s="43"/>
      <c r="H40616" s="43"/>
      <c r="I40616" s="43"/>
      <c r="J40616" s="43"/>
      <c r="K40616" s="43"/>
    </row>
    <row r="40617" spans="1:11" hidden="1" x14ac:dyDescent="0.3">
      <c r="A40617" s="39">
        <v>2013</v>
      </c>
      <c r="B40617" s="40" t="s">
        <v>7246</v>
      </c>
      <c r="C40617" s="41" t="s">
        <v>7818</v>
      </c>
      <c r="D40617" s="41" t="s">
        <v>7831</v>
      </c>
      <c r="E40617" s="42">
        <v>1997.75</v>
      </c>
      <c r="F40617" s="43"/>
      <c r="G40617" s="43"/>
      <c r="H40617" s="43"/>
      <c r="I40617" s="43"/>
      <c r="J40617" s="43"/>
      <c r="K40617" s="43"/>
    </row>
    <row r="40618" spans="1:11" hidden="1" x14ac:dyDescent="0.3">
      <c r="A40618" s="39">
        <v>2013</v>
      </c>
      <c r="B40618" s="40" t="s">
        <v>7246</v>
      </c>
      <c r="C40618" s="41" t="s">
        <v>7818</v>
      </c>
      <c r="D40618" s="41" t="s">
        <v>7827</v>
      </c>
      <c r="E40618" s="42">
        <v>125597.68</v>
      </c>
      <c r="F40618" s="43"/>
      <c r="G40618" s="43"/>
      <c r="H40618" s="43"/>
      <c r="I40618" s="43"/>
      <c r="J40618" s="43"/>
      <c r="K40618" s="43"/>
    </row>
    <row r="40619" spans="1:11" hidden="1" x14ac:dyDescent="0.3">
      <c r="A40619" s="39">
        <v>2013</v>
      </c>
      <c r="B40619" s="40" t="s">
        <v>7246</v>
      </c>
      <c r="C40619" s="41" t="s">
        <v>7818</v>
      </c>
      <c r="D40619" s="41" t="s">
        <v>7822</v>
      </c>
      <c r="E40619" s="42">
        <v>10211.07</v>
      </c>
      <c r="F40619" s="43"/>
      <c r="G40619" s="43"/>
      <c r="H40619" s="43"/>
      <c r="I40619" s="43"/>
      <c r="J40619" s="43"/>
      <c r="K40619" s="43"/>
    </row>
    <row r="40620" spans="1:11" hidden="1" x14ac:dyDescent="0.3">
      <c r="A40620" s="39">
        <v>2013</v>
      </c>
      <c r="B40620" s="40" t="s">
        <v>7246</v>
      </c>
      <c r="C40620" s="41" t="s">
        <v>7818</v>
      </c>
      <c r="D40620" s="41" t="s">
        <v>7830</v>
      </c>
      <c r="E40620" s="42">
        <v>-78457</v>
      </c>
      <c r="F40620" s="43"/>
      <c r="G40620" s="43"/>
      <c r="H40620" s="43"/>
      <c r="I40620" s="43"/>
      <c r="J40620" s="43"/>
      <c r="K40620" s="43"/>
    </row>
    <row r="40621" spans="1:11" hidden="1" x14ac:dyDescent="0.3">
      <c r="A40621" s="39">
        <v>2013</v>
      </c>
      <c r="B40621" s="40" t="s">
        <v>7246</v>
      </c>
      <c r="C40621" s="41" t="s">
        <v>7818</v>
      </c>
      <c r="D40621" s="41" t="s">
        <v>7198</v>
      </c>
      <c r="E40621" s="42">
        <v>11162493</v>
      </c>
      <c r="F40621" s="43"/>
      <c r="G40621" s="43"/>
      <c r="H40621" s="43"/>
      <c r="I40621" s="43"/>
      <c r="J40621" s="43"/>
      <c r="K40621" s="43"/>
    </row>
    <row r="40622" spans="1:11" hidden="1" x14ac:dyDescent="0.3">
      <c r="A40622" s="39">
        <v>2013</v>
      </c>
      <c r="B40622" s="40" t="s">
        <v>7246</v>
      </c>
      <c r="C40622" s="41" t="s">
        <v>7818</v>
      </c>
      <c r="D40622" s="41" t="s">
        <v>7823</v>
      </c>
      <c r="E40622" s="42">
        <v>218313.48</v>
      </c>
      <c r="F40622" s="43"/>
      <c r="G40622" s="43"/>
      <c r="H40622" s="43"/>
      <c r="I40622" s="43"/>
      <c r="J40622" s="43"/>
      <c r="K40622" s="43"/>
    </row>
    <row r="40623" spans="1:11" hidden="1" x14ac:dyDescent="0.3">
      <c r="A40623" s="39">
        <v>2013</v>
      </c>
      <c r="B40623" s="40" t="s">
        <v>7246</v>
      </c>
      <c r="C40623" s="41" t="s">
        <v>7828</v>
      </c>
      <c r="D40623" s="41" t="s">
        <v>7819</v>
      </c>
      <c r="E40623" s="42">
        <v>17526171</v>
      </c>
      <c r="F40623" s="43"/>
      <c r="G40623" s="43"/>
      <c r="H40623" s="43"/>
      <c r="I40623" s="43"/>
      <c r="J40623" s="43"/>
      <c r="K40623" s="43"/>
    </row>
    <row r="40624" spans="1:11" hidden="1" x14ac:dyDescent="0.3">
      <c r="A40624" s="39">
        <v>2013</v>
      </c>
      <c r="B40624" s="40" t="s">
        <v>7246</v>
      </c>
      <c r="C40624" s="41" t="s">
        <v>7828</v>
      </c>
      <c r="D40624" s="41" t="s">
        <v>7141</v>
      </c>
      <c r="E40624" s="42">
        <v>7976122</v>
      </c>
      <c r="F40624" s="43"/>
      <c r="G40624" s="43"/>
      <c r="H40624" s="43"/>
      <c r="I40624" s="43"/>
      <c r="J40624" s="43"/>
      <c r="K40624" s="43"/>
    </row>
    <row r="40625" spans="1:11" hidden="1" x14ac:dyDescent="0.3">
      <c r="A40625" s="39">
        <v>2013</v>
      </c>
      <c r="B40625" s="40" t="s">
        <v>7246</v>
      </c>
      <c r="C40625" s="41" t="s">
        <v>7828</v>
      </c>
      <c r="D40625" s="41" t="s">
        <v>7827</v>
      </c>
      <c r="E40625" s="42">
        <v>18016</v>
      </c>
      <c r="F40625" s="43"/>
      <c r="G40625" s="43"/>
      <c r="H40625" s="43"/>
      <c r="I40625" s="43"/>
      <c r="J40625" s="43"/>
      <c r="K40625" s="43"/>
    </row>
    <row r="40626" spans="1:11" hidden="1" x14ac:dyDescent="0.3">
      <c r="A40626" s="39">
        <v>2013</v>
      </c>
      <c r="B40626" s="40" t="s">
        <v>7246</v>
      </c>
      <c r="C40626" s="41" t="s">
        <v>7828</v>
      </c>
      <c r="D40626" s="41" t="s">
        <v>7198</v>
      </c>
      <c r="E40626" s="42">
        <v>9532033</v>
      </c>
      <c r="F40626" s="43"/>
      <c r="G40626" s="43"/>
      <c r="H40626" s="43"/>
      <c r="I40626" s="43"/>
      <c r="J40626" s="43"/>
      <c r="K40626" s="43"/>
    </row>
    <row r="40627" spans="1:11" hidden="1" x14ac:dyDescent="0.3">
      <c r="A40627" s="39">
        <v>2013</v>
      </c>
      <c r="B40627" s="40" t="s">
        <v>7246</v>
      </c>
      <c r="C40627" s="41" t="s">
        <v>7824</v>
      </c>
      <c r="D40627" s="41" t="s">
        <v>7819</v>
      </c>
      <c r="E40627" s="42">
        <v>53348841</v>
      </c>
      <c r="F40627" s="43"/>
      <c r="G40627" s="43"/>
      <c r="H40627" s="43"/>
      <c r="I40627" s="43"/>
      <c r="J40627" s="43"/>
      <c r="K40627" s="43"/>
    </row>
    <row r="40628" spans="1:11" hidden="1" x14ac:dyDescent="0.3">
      <c r="A40628" s="39">
        <v>2013</v>
      </c>
      <c r="B40628" s="40" t="s">
        <v>7246</v>
      </c>
      <c r="C40628" s="41" t="s">
        <v>7824</v>
      </c>
      <c r="D40628" s="41" t="s">
        <v>7820</v>
      </c>
      <c r="E40628" s="42">
        <v>27746038.77</v>
      </c>
      <c r="F40628" s="43"/>
      <c r="G40628" s="43"/>
      <c r="H40628" s="43"/>
      <c r="I40628" s="43"/>
      <c r="J40628" s="43"/>
      <c r="K40628" s="43"/>
    </row>
    <row r="40629" spans="1:11" hidden="1" x14ac:dyDescent="0.3">
      <c r="A40629" s="39">
        <v>2013</v>
      </c>
      <c r="B40629" s="40" t="s">
        <v>7246</v>
      </c>
      <c r="C40629" s="41" t="s">
        <v>7824</v>
      </c>
      <c r="D40629" s="41" t="s">
        <v>7821</v>
      </c>
      <c r="E40629" s="42">
        <v>2178078</v>
      </c>
      <c r="F40629" s="43"/>
      <c r="G40629" s="43"/>
      <c r="H40629" s="43"/>
      <c r="I40629" s="43"/>
      <c r="J40629" s="43"/>
      <c r="K40629" s="43"/>
    </row>
    <row r="40630" spans="1:11" hidden="1" x14ac:dyDescent="0.3">
      <c r="A40630" s="39">
        <v>2013</v>
      </c>
      <c r="B40630" s="40" t="s">
        <v>7246</v>
      </c>
      <c r="C40630" s="41" t="s">
        <v>7824</v>
      </c>
      <c r="D40630" s="41" t="s">
        <v>7141</v>
      </c>
      <c r="E40630" s="42">
        <v>21863275.02</v>
      </c>
      <c r="F40630" s="43"/>
      <c r="G40630" s="43"/>
      <c r="H40630" s="43"/>
      <c r="I40630" s="43"/>
      <c r="J40630" s="43"/>
      <c r="K40630" s="43"/>
    </row>
    <row r="40631" spans="1:11" hidden="1" x14ac:dyDescent="0.3">
      <c r="A40631" s="39">
        <v>2013</v>
      </c>
      <c r="B40631" s="40" t="s">
        <v>7246</v>
      </c>
      <c r="C40631" s="41" t="s">
        <v>7824</v>
      </c>
      <c r="D40631" s="41" t="s">
        <v>7831</v>
      </c>
      <c r="E40631" s="42">
        <v>0</v>
      </c>
      <c r="F40631" s="43"/>
      <c r="G40631" s="43"/>
      <c r="H40631" s="43"/>
      <c r="I40631" s="43"/>
      <c r="J40631" s="43"/>
      <c r="K40631" s="43"/>
    </row>
    <row r="40632" spans="1:11" hidden="1" x14ac:dyDescent="0.3">
      <c r="A40632" s="39">
        <v>2013</v>
      </c>
      <c r="B40632" s="40" t="s">
        <v>7246</v>
      </c>
      <c r="C40632" s="41" t="s">
        <v>7824</v>
      </c>
      <c r="D40632" s="41" t="s">
        <v>7822</v>
      </c>
      <c r="E40632" s="42">
        <v>9446.2000000000007</v>
      </c>
      <c r="F40632" s="43"/>
      <c r="G40632" s="43"/>
      <c r="H40632" s="43"/>
      <c r="I40632" s="43"/>
      <c r="J40632" s="43"/>
      <c r="K40632" s="43"/>
    </row>
    <row r="40633" spans="1:11" hidden="1" x14ac:dyDescent="0.3">
      <c r="A40633" s="39">
        <v>2013</v>
      </c>
      <c r="B40633" s="40" t="s">
        <v>7246</v>
      </c>
      <c r="C40633" s="41" t="s">
        <v>7824</v>
      </c>
      <c r="D40633" s="41" t="s">
        <v>7830</v>
      </c>
      <c r="E40633" s="42">
        <v>-78457</v>
      </c>
      <c r="F40633" s="43"/>
      <c r="G40633" s="43"/>
      <c r="H40633" s="43"/>
      <c r="I40633" s="43"/>
      <c r="J40633" s="43"/>
      <c r="K40633" s="43"/>
    </row>
    <row r="40634" spans="1:11" hidden="1" x14ac:dyDescent="0.3">
      <c r="A40634" s="39">
        <v>2013</v>
      </c>
      <c r="B40634" s="40" t="s">
        <v>7246</v>
      </c>
      <c r="C40634" s="41" t="s">
        <v>7824</v>
      </c>
      <c r="D40634" s="41" t="s">
        <v>7198</v>
      </c>
      <c r="E40634" s="42">
        <v>1630460</v>
      </c>
      <c r="F40634" s="43"/>
      <c r="G40634" s="43"/>
      <c r="H40634" s="43"/>
      <c r="I40634" s="43"/>
      <c r="J40634" s="43"/>
      <c r="K40634" s="43"/>
    </row>
    <row r="40635" spans="1:11" hidden="1" x14ac:dyDescent="0.3">
      <c r="A40635" s="39">
        <v>2013</v>
      </c>
      <c r="B40635" s="40" t="s">
        <v>7246</v>
      </c>
      <c r="C40635" s="41" t="s">
        <v>7825</v>
      </c>
      <c r="D40635" s="41" t="s">
        <v>7819</v>
      </c>
      <c r="E40635" s="42">
        <v>792281.38</v>
      </c>
      <c r="F40635" s="43"/>
      <c r="G40635" s="43"/>
      <c r="H40635" s="43"/>
      <c r="I40635" s="43"/>
      <c r="J40635" s="43"/>
      <c r="K40635" s="43"/>
    </row>
    <row r="40636" spans="1:11" hidden="1" x14ac:dyDescent="0.3">
      <c r="A40636" s="39">
        <v>2013</v>
      </c>
      <c r="B40636" s="40" t="s">
        <v>7246</v>
      </c>
      <c r="C40636" s="41" t="s">
        <v>7825</v>
      </c>
      <c r="D40636" s="41" t="s">
        <v>7820</v>
      </c>
      <c r="E40636" s="42">
        <v>380756.73</v>
      </c>
      <c r="F40636" s="43"/>
      <c r="G40636" s="43"/>
      <c r="H40636" s="43"/>
      <c r="I40636" s="43"/>
      <c r="J40636" s="43"/>
      <c r="K40636" s="43"/>
    </row>
    <row r="40637" spans="1:11" hidden="1" x14ac:dyDescent="0.3">
      <c r="A40637" s="39">
        <v>2013</v>
      </c>
      <c r="B40637" s="40" t="s">
        <v>7246</v>
      </c>
      <c r="C40637" s="41" t="s">
        <v>7825</v>
      </c>
      <c r="D40637" s="41" t="s">
        <v>7141</v>
      </c>
      <c r="E40637" s="42">
        <v>82868.39</v>
      </c>
      <c r="F40637" s="43"/>
      <c r="G40637" s="43"/>
      <c r="H40637" s="43"/>
      <c r="I40637" s="43"/>
      <c r="J40637" s="43"/>
      <c r="K40637" s="43"/>
    </row>
    <row r="40638" spans="1:11" hidden="1" x14ac:dyDescent="0.3">
      <c r="A40638" s="39">
        <v>2013</v>
      </c>
      <c r="B40638" s="40" t="s">
        <v>7246</v>
      </c>
      <c r="C40638" s="41" t="s">
        <v>7825</v>
      </c>
      <c r="D40638" s="41" t="s">
        <v>7831</v>
      </c>
      <c r="E40638" s="42">
        <v>1997.75</v>
      </c>
      <c r="F40638" s="43"/>
      <c r="G40638" s="43"/>
      <c r="H40638" s="43"/>
      <c r="I40638" s="43"/>
      <c r="J40638" s="43"/>
      <c r="K40638" s="43"/>
    </row>
    <row r="40639" spans="1:11" hidden="1" x14ac:dyDescent="0.3">
      <c r="A40639" s="39">
        <v>2013</v>
      </c>
      <c r="B40639" s="40" t="s">
        <v>7246</v>
      </c>
      <c r="C40639" s="41" t="s">
        <v>7825</v>
      </c>
      <c r="D40639" s="41" t="s">
        <v>7827</v>
      </c>
      <c r="E40639" s="42">
        <v>107581.68</v>
      </c>
      <c r="F40639" s="43"/>
      <c r="G40639" s="43"/>
      <c r="H40639" s="43"/>
      <c r="I40639" s="43"/>
      <c r="J40639" s="43"/>
      <c r="K40639" s="43"/>
    </row>
    <row r="40640" spans="1:11" hidden="1" x14ac:dyDescent="0.3">
      <c r="A40640" s="39">
        <v>2013</v>
      </c>
      <c r="B40640" s="40" t="s">
        <v>7246</v>
      </c>
      <c r="C40640" s="41" t="s">
        <v>7825</v>
      </c>
      <c r="D40640" s="41" t="s">
        <v>7822</v>
      </c>
      <c r="E40640" s="42">
        <v>763.35</v>
      </c>
      <c r="F40640" s="43"/>
      <c r="G40640" s="43"/>
      <c r="H40640" s="43"/>
      <c r="I40640" s="43"/>
      <c r="J40640" s="43"/>
      <c r="K40640" s="43"/>
    </row>
    <row r="40641" spans="1:11" hidden="1" x14ac:dyDescent="0.3">
      <c r="A40641" s="39">
        <v>2013</v>
      </c>
      <c r="B40641" s="40" t="s">
        <v>7246</v>
      </c>
      <c r="C40641" s="41" t="s">
        <v>7825</v>
      </c>
      <c r="D40641" s="41" t="s">
        <v>7823</v>
      </c>
      <c r="E40641" s="42">
        <v>218313.48</v>
      </c>
      <c r="F40641" s="43"/>
      <c r="G40641" s="43"/>
      <c r="H40641" s="43"/>
      <c r="I40641" s="43"/>
      <c r="J40641" s="43"/>
      <c r="K40641" s="43"/>
    </row>
    <row r="40642" spans="1:11" hidden="1" x14ac:dyDescent="0.3">
      <c r="A40642" s="39">
        <v>2013</v>
      </c>
      <c r="B40642" s="40" t="s">
        <v>7246</v>
      </c>
      <c r="C40642" s="41" t="s">
        <v>7829</v>
      </c>
      <c r="D40642" s="41" t="s">
        <v>7819</v>
      </c>
      <c r="E40642" s="42">
        <v>2062328</v>
      </c>
      <c r="F40642" s="43"/>
      <c r="G40642" s="43"/>
      <c r="H40642" s="43"/>
      <c r="I40642" s="43"/>
      <c r="J40642" s="43"/>
      <c r="K40642" s="43"/>
    </row>
    <row r="40643" spans="1:11" hidden="1" x14ac:dyDescent="0.3">
      <c r="A40643" s="39">
        <v>2013</v>
      </c>
      <c r="B40643" s="40" t="s">
        <v>7246</v>
      </c>
      <c r="C40643" s="41" t="s">
        <v>7829</v>
      </c>
      <c r="D40643" s="41" t="s">
        <v>7820</v>
      </c>
      <c r="E40643" s="42">
        <v>1872653</v>
      </c>
      <c r="F40643" s="43"/>
      <c r="G40643" s="43"/>
      <c r="H40643" s="43"/>
      <c r="I40643" s="43"/>
      <c r="J40643" s="43"/>
      <c r="K40643" s="43"/>
    </row>
    <row r="40644" spans="1:11" hidden="1" x14ac:dyDescent="0.3">
      <c r="A40644" s="39">
        <v>2013</v>
      </c>
      <c r="B40644" s="40" t="s">
        <v>7246</v>
      </c>
      <c r="C40644" s="41" t="s">
        <v>7829</v>
      </c>
      <c r="D40644" s="41" t="s">
        <v>7141</v>
      </c>
      <c r="E40644" s="42">
        <v>189675</v>
      </c>
      <c r="F40644" s="43"/>
      <c r="G40644" s="43"/>
      <c r="H40644" s="43"/>
      <c r="I40644" s="43"/>
      <c r="J40644" s="43"/>
      <c r="K40644" s="43"/>
    </row>
    <row r="40645" spans="1:11" hidden="1" x14ac:dyDescent="0.3">
      <c r="A40645" s="39">
        <v>2013</v>
      </c>
      <c r="B40645" s="40" t="s">
        <v>7246</v>
      </c>
      <c r="C40645" s="41" t="s">
        <v>7826</v>
      </c>
      <c r="D40645" s="41" t="s">
        <v>7819</v>
      </c>
      <c r="E40645" s="42">
        <v>-55941.11</v>
      </c>
      <c r="F40645" s="43"/>
      <c r="G40645" s="43"/>
      <c r="H40645" s="43"/>
      <c r="I40645" s="43"/>
      <c r="J40645" s="43"/>
      <c r="K40645" s="43"/>
    </row>
    <row r="40646" spans="1:11" hidden="1" x14ac:dyDescent="0.3">
      <c r="A40646" s="39">
        <v>2013</v>
      </c>
      <c r="B40646" s="40" t="s">
        <v>7246</v>
      </c>
      <c r="C40646" s="41" t="s">
        <v>7826</v>
      </c>
      <c r="D40646" s="41" t="s">
        <v>7141</v>
      </c>
      <c r="E40646" s="42">
        <v>-55942.63</v>
      </c>
      <c r="F40646" s="43"/>
      <c r="G40646" s="43"/>
      <c r="H40646" s="43"/>
      <c r="I40646" s="43"/>
      <c r="J40646" s="43"/>
      <c r="K40646" s="43"/>
    </row>
    <row r="40647" spans="1:11" hidden="1" x14ac:dyDescent="0.3">
      <c r="A40647" s="39">
        <v>2013</v>
      </c>
      <c r="B40647" s="40" t="s">
        <v>7246</v>
      </c>
      <c r="C40647" s="41" t="s">
        <v>7826</v>
      </c>
      <c r="D40647" s="41" t="s">
        <v>7822</v>
      </c>
      <c r="E40647" s="42">
        <v>1.51</v>
      </c>
      <c r="F40647" s="43"/>
      <c r="G40647" s="43"/>
      <c r="H40647" s="43"/>
      <c r="I40647" s="43"/>
      <c r="J40647" s="43"/>
      <c r="K40647" s="43"/>
    </row>
    <row r="40648" spans="1:11" hidden="1" x14ac:dyDescent="0.3">
      <c r="A40648" s="39">
        <v>2013</v>
      </c>
      <c r="B40648" s="40" t="s">
        <v>7279</v>
      </c>
      <c r="C40648" s="41" t="s">
        <v>7818</v>
      </c>
      <c r="D40648" s="41" t="s">
        <v>7819</v>
      </c>
      <c r="E40648" s="42">
        <v>59895514.659999996</v>
      </c>
      <c r="F40648" s="43"/>
      <c r="G40648" s="43"/>
      <c r="H40648" s="43"/>
      <c r="I40648" s="43"/>
      <c r="J40648" s="43"/>
      <c r="K40648" s="43"/>
    </row>
    <row r="40649" spans="1:11" hidden="1" x14ac:dyDescent="0.3">
      <c r="A40649" s="39">
        <v>2013</v>
      </c>
      <c r="B40649" s="40" t="s">
        <v>7279</v>
      </c>
      <c r="C40649" s="41" t="s">
        <v>7818</v>
      </c>
      <c r="D40649" s="41" t="s">
        <v>7820</v>
      </c>
      <c r="E40649" s="42">
        <v>3758995.72</v>
      </c>
      <c r="F40649" s="43"/>
      <c r="G40649" s="43"/>
      <c r="H40649" s="43"/>
      <c r="I40649" s="43"/>
      <c r="J40649" s="43"/>
      <c r="K40649" s="43"/>
    </row>
    <row r="40650" spans="1:11" hidden="1" x14ac:dyDescent="0.3">
      <c r="A40650" s="39">
        <v>2013</v>
      </c>
      <c r="B40650" s="40" t="s">
        <v>7279</v>
      </c>
      <c r="C40650" s="41" t="s">
        <v>7818</v>
      </c>
      <c r="D40650" s="41" t="s">
        <v>7091</v>
      </c>
      <c r="E40650" s="42">
        <v>164649</v>
      </c>
      <c r="F40650" s="43"/>
      <c r="G40650" s="43"/>
      <c r="H40650" s="43"/>
      <c r="I40650" s="43"/>
      <c r="J40650" s="43"/>
      <c r="K40650" s="43"/>
    </row>
    <row r="40651" spans="1:11" hidden="1" x14ac:dyDescent="0.3">
      <c r="A40651" s="39">
        <v>2013</v>
      </c>
      <c r="B40651" s="40" t="s">
        <v>7279</v>
      </c>
      <c r="C40651" s="41" t="s">
        <v>7818</v>
      </c>
      <c r="D40651" s="41" t="s">
        <v>7821</v>
      </c>
      <c r="E40651" s="42">
        <v>33097667</v>
      </c>
      <c r="F40651" s="43"/>
      <c r="G40651" s="43"/>
      <c r="H40651" s="43"/>
      <c r="I40651" s="43"/>
      <c r="J40651" s="43"/>
      <c r="K40651" s="43"/>
    </row>
    <row r="40652" spans="1:11" hidden="1" x14ac:dyDescent="0.3">
      <c r="A40652" s="39">
        <v>2013</v>
      </c>
      <c r="B40652" s="40" t="s">
        <v>7279</v>
      </c>
      <c r="C40652" s="41" t="s">
        <v>7818</v>
      </c>
      <c r="D40652" s="41" t="s">
        <v>7141</v>
      </c>
      <c r="E40652" s="42">
        <v>14363040.27</v>
      </c>
      <c r="F40652" s="43"/>
      <c r="G40652" s="43"/>
      <c r="H40652" s="43"/>
      <c r="I40652" s="43"/>
      <c r="J40652" s="43"/>
      <c r="K40652" s="43"/>
    </row>
    <row r="40653" spans="1:11" hidden="1" x14ac:dyDescent="0.3">
      <c r="A40653" s="39">
        <v>2013</v>
      </c>
      <c r="B40653" s="40" t="s">
        <v>7279</v>
      </c>
      <c r="C40653" s="41" t="s">
        <v>7818</v>
      </c>
      <c r="D40653" s="41" t="s">
        <v>7831</v>
      </c>
      <c r="E40653" s="42">
        <v>34745.5</v>
      </c>
      <c r="F40653" s="43"/>
      <c r="G40653" s="43"/>
      <c r="H40653" s="43"/>
      <c r="I40653" s="43"/>
      <c r="J40653" s="43"/>
      <c r="K40653" s="43"/>
    </row>
    <row r="40654" spans="1:11" hidden="1" x14ac:dyDescent="0.3">
      <c r="A40654" s="39">
        <v>2013</v>
      </c>
      <c r="B40654" s="40" t="s">
        <v>7279</v>
      </c>
      <c r="C40654" s="41" t="s">
        <v>7818</v>
      </c>
      <c r="D40654" s="41" t="s">
        <v>7827</v>
      </c>
      <c r="E40654" s="42">
        <v>293888.37</v>
      </c>
      <c r="F40654" s="43"/>
      <c r="G40654" s="43"/>
      <c r="H40654" s="43"/>
      <c r="I40654" s="43"/>
      <c r="J40654" s="43"/>
      <c r="K40654" s="43"/>
    </row>
    <row r="40655" spans="1:11" hidden="1" x14ac:dyDescent="0.3">
      <c r="A40655" s="39">
        <v>2013</v>
      </c>
      <c r="B40655" s="40" t="s">
        <v>7279</v>
      </c>
      <c r="C40655" s="41" t="s">
        <v>7818</v>
      </c>
      <c r="D40655" s="41" t="s">
        <v>7822</v>
      </c>
      <c r="E40655" s="42">
        <v>6151.44</v>
      </c>
      <c r="F40655" s="43"/>
      <c r="G40655" s="43"/>
      <c r="H40655" s="43"/>
      <c r="I40655" s="43"/>
      <c r="J40655" s="43"/>
      <c r="K40655" s="43"/>
    </row>
    <row r="40656" spans="1:11" hidden="1" x14ac:dyDescent="0.3">
      <c r="A40656" s="39">
        <v>2013</v>
      </c>
      <c r="B40656" s="40" t="s">
        <v>7279</v>
      </c>
      <c r="C40656" s="41" t="s">
        <v>7818</v>
      </c>
      <c r="D40656" s="41" t="s">
        <v>7832</v>
      </c>
      <c r="E40656" s="42">
        <v>20493</v>
      </c>
      <c r="F40656" s="43"/>
      <c r="G40656" s="43"/>
      <c r="H40656" s="43"/>
      <c r="I40656" s="43"/>
      <c r="J40656" s="43"/>
      <c r="K40656" s="43"/>
    </row>
    <row r="40657" spans="1:11" hidden="1" x14ac:dyDescent="0.3">
      <c r="A40657" s="39">
        <v>2013</v>
      </c>
      <c r="B40657" s="40" t="s">
        <v>7279</v>
      </c>
      <c r="C40657" s="41" t="s">
        <v>7818</v>
      </c>
      <c r="D40657" s="41" t="s">
        <v>7198</v>
      </c>
      <c r="E40657" s="42">
        <v>7455702</v>
      </c>
      <c r="F40657" s="43"/>
      <c r="G40657" s="43"/>
      <c r="H40657" s="43"/>
      <c r="I40657" s="43"/>
      <c r="J40657" s="43"/>
      <c r="K40657" s="43"/>
    </row>
    <row r="40658" spans="1:11" hidden="1" x14ac:dyDescent="0.3">
      <c r="A40658" s="39">
        <v>2013</v>
      </c>
      <c r="B40658" s="40" t="s">
        <v>7279</v>
      </c>
      <c r="C40658" s="41" t="s">
        <v>7818</v>
      </c>
      <c r="D40658" s="41" t="s">
        <v>7823</v>
      </c>
      <c r="E40658" s="42">
        <v>700182.35</v>
      </c>
      <c r="F40658" s="43"/>
      <c r="G40658" s="43"/>
      <c r="H40658" s="43"/>
      <c r="I40658" s="43"/>
      <c r="J40658" s="43"/>
      <c r="K40658" s="43"/>
    </row>
    <row r="40659" spans="1:11" hidden="1" x14ac:dyDescent="0.3">
      <c r="A40659" s="39">
        <v>2013</v>
      </c>
      <c r="B40659" s="40" t="s">
        <v>7279</v>
      </c>
      <c r="C40659" s="41" t="s">
        <v>7828</v>
      </c>
      <c r="D40659" s="41" t="s">
        <v>7819</v>
      </c>
      <c r="E40659" s="42">
        <v>10562552</v>
      </c>
      <c r="F40659" s="43"/>
      <c r="G40659" s="43"/>
      <c r="H40659" s="43"/>
      <c r="I40659" s="43"/>
      <c r="J40659" s="43"/>
      <c r="K40659" s="43"/>
    </row>
    <row r="40660" spans="1:11" hidden="1" x14ac:dyDescent="0.3">
      <c r="A40660" s="39">
        <v>2013</v>
      </c>
      <c r="B40660" s="40" t="s">
        <v>7279</v>
      </c>
      <c r="C40660" s="41" t="s">
        <v>7828</v>
      </c>
      <c r="D40660" s="41" t="s">
        <v>7091</v>
      </c>
      <c r="E40660" s="42">
        <v>164649</v>
      </c>
      <c r="F40660" s="43"/>
      <c r="G40660" s="43"/>
      <c r="H40660" s="43"/>
      <c r="I40660" s="43"/>
      <c r="J40660" s="43"/>
      <c r="K40660" s="43"/>
    </row>
    <row r="40661" spans="1:11" hidden="1" x14ac:dyDescent="0.3">
      <c r="A40661" s="39">
        <v>2013</v>
      </c>
      <c r="B40661" s="40" t="s">
        <v>7279</v>
      </c>
      <c r="C40661" s="41" t="s">
        <v>7828</v>
      </c>
      <c r="D40661" s="41" t="s">
        <v>7821</v>
      </c>
      <c r="E40661" s="42">
        <v>243589</v>
      </c>
      <c r="F40661" s="43"/>
      <c r="G40661" s="43"/>
      <c r="H40661" s="43"/>
      <c r="I40661" s="43"/>
      <c r="J40661" s="43"/>
      <c r="K40661" s="43"/>
    </row>
    <row r="40662" spans="1:11" hidden="1" x14ac:dyDescent="0.3">
      <c r="A40662" s="39">
        <v>2013</v>
      </c>
      <c r="B40662" s="40" t="s">
        <v>7279</v>
      </c>
      <c r="C40662" s="41" t="s">
        <v>7828</v>
      </c>
      <c r="D40662" s="41" t="s">
        <v>7141</v>
      </c>
      <c r="E40662" s="42">
        <v>3702704.55</v>
      </c>
      <c r="F40662" s="43"/>
      <c r="G40662" s="43"/>
      <c r="H40662" s="43"/>
      <c r="I40662" s="43"/>
      <c r="J40662" s="43"/>
      <c r="K40662" s="43"/>
    </row>
    <row r="40663" spans="1:11" hidden="1" x14ac:dyDescent="0.3">
      <c r="A40663" s="39">
        <v>2013</v>
      </c>
      <c r="B40663" s="40" t="s">
        <v>7279</v>
      </c>
      <c r="C40663" s="41" t="s">
        <v>7828</v>
      </c>
      <c r="D40663" s="41" t="s">
        <v>7831</v>
      </c>
      <c r="E40663" s="42">
        <v>34745.5</v>
      </c>
      <c r="F40663" s="43"/>
      <c r="G40663" s="43"/>
      <c r="H40663" s="43"/>
      <c r="I40663" s="43"/>
      <c r="J40663" s="43"/>
      <c r="K40663" s="43"/>
    </row>
    <row r="40664" spans="1:11" hidden="1" x14ac:dyDescent="0.3">
      <c r="A40664" s="39">
        <v>2013</v>
      </c>
      <c r="B40664" s="40" t="s">
        <v>7279</v>
      </c>
      <c r="C40664" s="41" t="s">
        <v>7828</v>
      </c>
      <c r="D40664" s="41" t="s">
        <v>7827</v>
      </c>
      <c r="E40664" s="42">
        <v>172251.95</v>
      </c>
      <c r="F40664" s="43"/>
      <c r="G40664" s="43"/>
      <c r="H40664" s="43"/>
      <c r="I40664" s="43"/>
      <c r="J40664" s="43"/>
      <c r="K40664" s="43"/>
    </row>
    <row r="40665" spans="1:11" hidden="1" x14ac:dyDescent="0.3">
      <c r="A40665" s="39">
        <v>2013</v>
      </c>
      <c r="B40665" s="40" t="s">
        <v>7279</v>
      </c>
      <c r="C40665" s="41" t="s">
        <v>7828</v>
      </c>
      <c r="D40665" s="41" t="s">
        <v>7832</v>
      </c>
      <c r="E40665" s="42">
        <v>13883</v>
      </c>
      <c r="F40665" s="43"/>
      <c r="G40665" s="43"/>
      <c r="H40665" s="43"/>
      <c r="I40665" s="43"/>
      <c r="J40665" s="43"/>
      <c r="K40665" s="43"/>
    </row>
    <row r="40666" spans="1:11" hidden="1" x14ac:dyDescent="0.3">
      <c r="A40666" s="39">
        <v>2013</v>
      </c>
      <c r="B40666" s="40" t="s">
        <v>7279</v>
      </c>
      <c r="C40666" s="41" t="s">
        <v>7828</v>
      </c>
      <c r="D40666" s="41" t="s">
        <v>7198</v>
      </c>
      <c r="E40666" s="42">
        <v>6058719</v>
      </c>
      <c r="F40666" s="43"/>
      <c r="G40666" s="43"/>
      <c r="H40666" s="43"/>
      <c r="I40666" s="43"/>
      <c r="J40666" s="43"/>
      <c r="K40666" s="43"/>
    </row>
    <row r="40667" spans="1:11" hidden="1" x14ac:dyDescent="0.3">
      <c r="A40667" s="39">
        <v>2013</v>
      </c>
      <c r="B40667" s="40" t="s">
        <v>7279</v>
      </c>
      <c r="C40667" s="41" t="s">
        <v>7828</v>
      </c>
      <c r="D40667" s="41" t="s">
        <v>7823</v>
      </c>
      <c r="E40667" s="42">
        <v>172010</v>
      </c>
      <c r="F40667" s="43"/>
      <c r="G40667" s="43"/>
      <c r="H40667" s="43"/>
      <c r="I40667" s="43"/>
      <c r="J40667" s="43"/>
      <c r="K40667" s="43"/>
    </row>
    <row r="40668" spans="1:11" hidden="1" x14ac:dyDescent="0.3">
      <c r="A40668" s="39">
        <v>2013</v>
      </c>
      <c r="B40668" s="40" t="s">
        <v>7279</v>
      </c>
      <c r="C40668" s="41" t="s">
        <v>7824</v>
      </c>
      <c r="D40668" s="41" t="s">
        <v>7819</v>
      </c>
      <c r="E40668" s="42">
        <v>43254167</v>
      </c>
      <c r="F40668" s="43"/>
      <c r="G40668" s="43"/>
      <c r="H40668" s="43"/>
      <c r="I40668" s="43"/>
      <c r="J40668" s="43"/>
      <c r="K40668" s="43"/>
    </row>
    <row r="40669" spans="1:11" hidden="1" x14ac:dyDescent="0.3">
      <c r="A40669" s="39">
        <v>2013</v>
      </c>
      <c r="B40669" s="40" t="s">
        <v>7279</v>
      </c>
      <c r="C40669" s="41" t="s">
        <v>7824</v>
      </c>
      <c r="D40669" s="41" t="s">
        <v>7820</v>
      </c>
      <c r="E40669" s="42">
        <v>3758995.72</v>
      </c>
      <c r="F40669" s="43"/>
      <c r="G40669" s="43"/>
      <c r="H40669" s="43"/>
      <c r="I40669" s="43"/>
      <c r="J40669" s="43"/>
      <c r="K40669" s="43"/>
    </row>
    <row r="40670" spans="1:11" hidden="1" x14ac:dyDescent="0.3">
      <c r="A40670" s="39">
        <v>2013</v>
      </c>
      <c r="B40670" s="40" t="s">
        <v>7279</v>
      </c>
      <c r="C40670" s="41" t="s">
        <v>7824</v>
      </c>
      <c r="D40670" s="41" t="s">
        <v>7821</v>
      </c>
      <c r="E40670" s="42">
        <v>32854078</v>
      </c>
      <c r="F40670" s="43"/>
      <c r="G40670" s="43"/>
      <c r="H40670" s="43"/>
      <c r="I40670" s="43"/>
      <c r="J40670" s="43"/>
      <c r="K40670" s="43"/>
    </row>
    <row r="40671" spans="1:11" hidden="1" x14ac:dyDescent="0.3">
      <c r="A40671" s="39">
        <v>2013</v>
      </c>
      <c r="B40671" s="40" t="s">
        <v>7279</v>
      </c>
      <c r="C40671" s="41" t="s">
        <v>7824</v>
      </c>
      <c r="D40671" s="41" t="s">
        <v>7141</v>
      </c>
      <c r="E40671" s="42">
        <v>5168708.8899999997</v>
      </c>
      <c r="F40671" s="43"/>
      <c r="G40671" s="43"/>
      <c r="H40671" s="43"/>
      <c r="I40671" s="43"/>
      <c r="J40671" s="43"/>
      <c r="K40671" s="43"/>
    </row>
    <row r="40672" spans="1:11" hidden="1" x14ac:dyDescent="0.3">
      <c r="A40672" s="39">
        <v>2013</v>
      </c>
      <c r="B40672" s="40" t="s">
        <v>7279</v>
      </c>
      <c r="C40672" s="41" t="s">
        <v>7824</v>
      </c>
      <c r="D40672" s="41" t="s">
        <v>7827</v>
      </c>
      <c r="E40672" s="42">
        <v>63106</v>
      </c>
      <c r="F40672" s="43"/>
      <c r="G40672" s="43"/>
      <c r="H40672" s="43"/>
      <c r="I40672" s="43"/>
      <c r="J40672" s="43"/>
      <c r="K40672" s="43"/>
    </row>
    <row r="40673" spans="1:11" hidden="1" x14ac:dyDescent="0.3">
      <c r="A40673" s="39">
        <v>2013</v>
      </c>
      <c r="B40673" s="40" t="s">
        <v>7279</v>
      </c>
      <c r="C40673" s="41" t="s">
        <v>7824</v>
      </c>
      <c r="D40673" s="41" t="s">
        <v>7822</v>
      </c>
      <c r="E40673" s="42">
        <v>5685.39</v>
      </c>
      <c r="F40673" s="43"/>
      <c r="G40673" s="43"/>
      <c r="H40673" s="43"/>
      <c r="I40673" s="43"/>
      <c r="J40673" s="43"/>
      <c r="K40673" s="43"/>
    </row>
    <row r="40674" spans="1:11" hidden="1" x14ac:dyDescent="0.3">
      <c r="A40674" s="39">
        <v>2013</v>
      </c>
      <c r="B40674" s="40" t="s">
        <v>7279</v>
      </c>
      <c r="C40674" s="41" t="s">
        <v>7824</v>
      </c>
      <c r="D40674" s="41" t="s">
        <v>7832</v>
      </c>
      <c r="E40674" s="42">
        <v>6610</v>
      </c>
      <c r="F40674" s="43"/>
      <c r="G40674" s="43"/>
      <c r="H40674" s="43"/>
      <c r="I40674" s="43"/>
      <c r="J40674" s="43"/>
      <c r="K40674" s="43"/>
    </row>
    <row r="40675" spans="1:11" hidden="1" x14ac:dyDescent="0.3">
      <c r="A40675" s="39">
        <v>2013</v>
      </c>
      <c r="B40675" s="40" t="s">
        <v>7279</v>
      </c>
      <c r="C40675" s="41" t="s">
        <v>7824</v>
      </c>
      <c r="D40675" s="41" t="s">
        <v>7198</v>
      </c>
      <c r="E40675" s="42">
        <v>1396983</v>
      </c>
      <c r="F40675" s="43"/>
      <c r="G40675" s="43"/>
      <c r="H40675" s="43"/>
      <c r="I40675" s="43"/>
      <c r="J40675" s="43"/>
      <c r="K40675" s="43"/>
    </row>
    <row r="40676" spans="1:11" hidden="1" x14ac:dyDescent="0.3">
      <c r="A40676" s="39">
        <v>2013</v>
      </c>
      <c r="B40676" s="40" t="s">
        <v>7279</v>
      </c>
      <c r="C40676" s="41" t="s">
        <v>7825</v>
      </c>
      <c r="D40676" s="41" t="s">
        <v>7819</v>
      </c>
      <c r="E40676" s="42">
        <v>594813.25</v>
      </c>
      <c r="F40676" s="43"/>
      <c r="G40676" s="43"/>
      <c r="H40676" s="43"/>
      <c r="I40676" s="43"/>
      <c r="J40676" s="43"/>
      <c r="K40676" s="43"/>
    </row>
    <row r="40677" spans="1:11" hidden="1" x14ac:dyDescent="0.3">
      <c r="A40677" s="39">
        <v>2013</v>
      </c>
      <c r="B40677" s="40" t="s">
        <v>7279</v>
      </c>
      <c r="C40677" s="41" t="s">
        <v>7825</v>
      </c>
      <c r="D40677" s="41" t="s">
        <v>7141</v>
      </c>
      <c r="E40677" s="42">
        <v>51388.47</v>
      </c>
      <c r="F40677" s="43"/>
      <c r="G40677" s="43"/>
      <c r="H40677" s="43"/>
      <c r="I40677" s="43"/>
      <c r="J40677" s="43"/>
      <c r="K40677" s="43"/>
    </row>
    <row r="40678" spans="1:11" hidden="1" x14ac:dyDescent="0.3">
      <c r="A40678" s="39">
        <v>2013</v>
      </c>
      <c r="B40678" s="40" t="s">
        <v>7279</v>
      </c>
      <c r="C40678" s="41" t="s">
        <v>7825</v>
      </c>
      <c r="D40678" s="41" t="s">
        <v>7827</v>
      </c>
      <c r="E40678" s="42">
        <v>15252.43</v>
      </c>
      <c r="F40678" s="43"/>
      <c r="G40678" s="43"/>
      <c r="H40678" s="43"/>
      <c r="I40678" s="43"/>
      <c r="J40678" s="43"/>
      <c r="K40678" s="43"/>
    </row>
    <row r="40679" spans="1:11" hidden="1" x14ac:dyDescent="0.3">
      <c r="A40679" s="39">
        <v>2013</v>
      </c>
      <c r="B40679" s="40" t="s">
        <v>7279</v>
      </c>
      <c r="C40679" s="41" t="s">
        <v>7825</v>
      </c>
      <c r="D40679" s="41" t="s">
        <v>7822</v>
      </c>
      <c r="E40679" s="42">
        <v>0</v>
      </c>
      <c r="F40679" s="43"/>
      <c r="G40679" s="43"/>
      <c r="H40679" s="43"/>
      <c r="I40679" s="43"/>
      <c r="J40679" s="43"/>
      <c r="K40679" s="43"/>
    </row>
    <row r="40680" spans="1:11" hidden="1" x14ac:dyDescent="0.3">
      <c r="A40680" s="39">
        <v>2013</v>
      </c>
      <c r="B40680" s="40" t="s">
        <v>7279</v>
      </c>
      <c r="C40680" s="41" t="s">
        <v>7825</v>
      </c>
      <c r="D40680" s="41" t="s">
        <v>7823</v>
      </c>
      <c r="E40680" s="42">
        <v>528172.35</v>
      </c>
      <c r="F40680" s="43"/>
      <c r="G40680" s="43"/>
      <c r="H40680" s="43"/>
      <c r="I40680" s="43"/>
      <c r="J40680" s="43"/>
      <c r="K40680" s="43"/>
    </row>
    <row r="40681" spans="1:11" hidden="1" x14ac:dyDescent="0.3">
      <c r="A40681" s="39">
        <v>2013</v>
      </c>
      <c r="B40681" s="40" t="s">
        <v>7279</v>
      </c>
      <c r="C40681" s="41" t="s">
        <v>7829</v>
      </c>
      <c r="D40681" s="41" t="s">
        <v>7819</v>
      </c>
      <c r="E40681" s="42">
        <v>5385568</v>
      </c>
      <c r="F40681" s="43"/>
      <c r="G40681" s="43"/>
      <c r="H40681" s="43"/>
      <c r="I40681" s="43"/>
      <c r="J40681" s="43"/>
      <c r="K40681" s="43"/>
    </row>
    <row r="40682" spans="1:11" hidden="1" x14ac:dyDescent="0.3">
      <c r="A40682" s="39">
        <v>2013</v>
      </c>
      <c r="B40682" s="40" t="s">
        <v>7279</v>
      </c>
      <c r="C40682" s="41" t="s">
        <v>7829</v>
      </c>
      <c r="D40682" s="41" t="s">
        <v>7141</v>
      </c>
      <c r="E40682" s="42">
        <v>5363906</v>
      </c>
      <c r="F40682" s="43"/>
      <c r="G40682" s="43"/>
      <c r="H40682" s="43"/>
      <c r="I40682" s="43"/>
      <c r="J40682" s="43"/>
      <c r="K40682" s="43"/>
    </row>
    <row r="40683" spans="1:11" hidden="1" x14ac:dyDescent="0.3">
      <c r="A40683" s="39">
        <v>2013</v>
      </c>
      <c r="B40683" s="40" t="s">
        <v>7279</v>
      </c>
      <c r="C40683" s="41" t="s">
        <v>7829</v>
      </c>
      <c r="D40683" s="41" t="s">
        <v>7827</v>
      </c>
      <c r="E40683" s="42">
        <v>21662</v>
      </c>
      <c r="F40683" s="43"/>
      <c r="G40683" s="43"/>
      <c r="H40683" s="43"/>
      <c r="I40683" s="43"/>
      <c r="J40683" s="43"/>
      <c r="K40683" s="43"/>
    </row>
    <row r="40684" spans="1:11" hidden="1" x14ac:dyDescent="0.3">
      <c r="A40684" s="39">
        <v>2013</v>
      </c>
      <c r="B40684" s="40" t="s">
        <v>7279</v>
      </c>
      <c r="C40684" s="41" t="s">
        <v>7829</v>
      </c>
      <c r="D40684" s="41" t="s">
        <v>7823</v>
      </c>
      <c r="E40684" s="42">
        <v>0</v>
      </c>
      <c r="F40684" s="43"/>
      <c r="G40684" s="43"/>
      <c r="H40684" s="43"/>
      <c r="I40684" s="43"/>
      <c r="J40684" s="43"/>
      <c r="K40684" s="43"/>
    </row>
    <row r="40685" spans="1:11" hidden="1" x14ac:dyDescent="0.3">
      <c r="A40685" s="39">
        <v>2013</v>
      </c>
      <c r="B40685" s="40" t="s">
        <v>7279</v>
      </c>
      <c r="C40685" s="41" t="s">
        <v>7826</v>
      </c>
      <c r="D40685" s="41" t="s">
        <v>7819</v>
      </c>
      <c r="E40685" s="42">
        <v>98414.41</v>
      </c>
      <c r="F40685" s="43"/>
      <c r="G40685" s="43"/>
      <c r="H40685" s="43"/>
      <c r="I40685" s="43"/>
      <c r="J40685" s="43"/>
      <c r="K40685" s="43"/>
    </row>
    <row r="40686" spans="1:11" hidden="1" x14ac:dyDescent="0.3">
      <c r="A40686" s="39">
        <v>2013</v>
      </c>
      <c r="B40686" s="40" t="s">
        <v>7279</v>
      </c>
      <c r="C40686" s="41" t="s">
        <v>7826</v>
      </c>
      <c r="D40686" s="41" t="s">
        <v>7141</v>
      </c>
      <c r="E40686" s="42">
        <v>76332.36</v>
      </c>
      <c r="F40686" s="43"/>
      <c r="G40686" s="43"/>
      <c r="H40686" s="43"/>
      <c r="I40686" s="43"/>
      <c r="J40686" s="43"/>
      <c r="K40686" s="43"/>
    </row>
    <row r="40687" spans="1:11" hidden="1" x14ac:dyDescent="0.3">
      <c r="A40687" s="39">
        <v>2013</v>
      </c>
      <c r="B40687" s="40" t="s">
        <v>7279</v>
      </c>
      <c r="C40687" s="41" t="s">
        <v>7826</v>
      </c>
      <c r="D40687" s="41" t="s">
        <v>7827</v>
      </c>
      <c r="E40687" s="42">
        <v>21616</v>
      </c>
      <c r="F40687" s="43"/>
      <c r="G40687" s="43"/>
      <c r="H40687" s="43"/>
      <c r="I40687" s="43"/>
      <c r="J40687" s="43"/>
      <c r="K40687" s="43"/>
    </row>
    <row r="40688" spans="1:11" hidden="1" x14ac:dyDescent="0.3">
      <c r="A40688" s="39">
        <v>2013</v>
      </c>
      <c r="B40688" s="40" t="s">
        <v>7279</v>
      </c>
      <c r="C40688" s="41" t="s">
        <v>7826</v>
      </c>
      <c r="D40688" s="41" t="s">
        <v>7822</v>
      </c>
      <c r="E40688" s="42">
        <v>466.05</v>
      </c>
      <c r="F40688" s="43"/>
      <c r="G40688" s="43"/>
      <c r="H40688" s="43"/>
      <c r="I40688" s="43"/>
      <c r="J40688" s="43"/>
      <c r="K40688" s="43"/>
    </row>
    <row r="40689" spans="1:11" hidden="1" x14ac:dyDescent="0.3">
      <c r="A40689" s="39">
        <v>2013</v>
      </c>
      <c r="B40689" s="40" t="s">
        <v>7280</v>
      </c>
      <c r="C40689" s="41" t="s">
        <v>7818</v>
      </c>
      <c r="D40689" s="41" t="s">
        <v>7819</v>
      </c>
      <c r="E40689" s="42">
        <v>226785630.47</v>
      </c>
      <c r="F40689" s="43"/>
      <c r="G40689" s="43"/>
      <c r="H40689" s="43"/>
      <c r="I40689" s="43"/>
      <c r="J40689" s="43"/>
      <c r="K40689" s="43"/>
    </row>
    <row r="40690" spans="1:11" hidden="1" x14ac:dyDescent="0.3">
      <c r="A40690" s="39">
        <v>2013</v>
      </c>
      <c r="B40690" s="40" t="s">
        <v>7280</v>
      </c>
      <c r="C40690" s="41" t="s">
        <v>7818</v>
      </c>
      <c r="D40690" s="41" t="s">
        <v>7820</v>
      </c>
      <c r="E40690" s="42">
        <v>88443208.959999993</v>
      </c>
      <c r="F40690" s="43"/>
      <c r="G40690" s="43"/>
      <c r="H40690" s="43"/>
      <c r="I40690" s="43"/>
      <c r="J40690" s="43"/>
      <c r="K40690" s="43"/>
    </row>
    <row r="40691" spans="1:11" hidden="1" x14ac:dyDescent="0.3">
      <c r="A40691" s="39">
        <v>2013</v>
      </c>
      <c r="B40691" s="40" t="s">
        <v>7280</v>
      </c>
      <c r="C40691" s="41" t="s">
        <v>7818</v>
      </c>
      <c r="D40691" s="41" t="s">
        <v>7821</v>
      </c>
      <c r="E40691" s="42">
        <v>2524673.02</v>
      </c>
      <c r="F40691" s="43"/>
      <c r="G40691" s="43"/>
      <c r="H40691" s="43"/>
      <c r="I40691" s="43"/>
      <c r="J40691" s="43"/>
      <c r="K40691" s="43"/>
    </row>
    <row r="40692" spans="1:11" hidden="1" x14ac:dyDescent="0.3">
      <c r="A40692" s="39">
        <v>2013</v>
      </c>
      <c r="B40692" s="40" t="s">
        <v>7280</v>
      </c>
      <c r="C40692" s="41" t="s">
        <v>7818</v>
      </c>
      <c r="D40692" s="41" t="s">
        <v>7141</v>
      </c>
      <c r="E40692" s="42">
        <v>49937702.289999999</v>
      </c>
      <c r="F40692" s="43"/>
      <c r="G40692" s="43"/>
      <c r="H40692" s="43"/>
      <c r="I40692" s="43"/>
      <c r="J40692" s="43"/>
      <c r="K40692" s="43"/>
    </row>
    <row r="40693" spans="1:11" hidden="1" x14ac:dyDescent="0.3">
      <c r="A40693" s="39">
        <v>2013</v>
      </c>
      <c r="B40693" s="40" t="s">
        <v>7280</v>
      </c>
      <c r="C40693" s="41" t="s">
        <v>7818</v>
      </c>
      <c r="D40693" s="41" t="s">
        <v>7230</v>
      </c>
      <c r="E40693" s="42">
        <v>78714031</v>
      </c>
      <c r="F40693" s="43"/>
      <c r="G40693" s="43"/>
      <c r="H40693" s="43"/>
      <c r="I40693" s="43"/>
      <c r="J40693" s="43"/>
      <c r="K40693" s="43"/>
    </row>
    <row r="40694" spans="1:11" hidden="1" x14ac:dyDescent="0.3">
      <c r="A40694" s="39">
        <v>2013</v>
      </c>
      <c r="B40694" s="40" t="s">
        <v>7280</v>
      </c>
      <c r="C40694" s="41" t="s">
        <v>7818</v>
      </c>
      <c r="D40694" s="41" t="s">
        <v>7831</v>
      </c>
      <c r="E40694" s="42">
        <v>840579.11</v>
      </c>
      <c r="F40694" s="43"/>
      <c r="G40694" s="43"/>
      <c r="H40694" s="43"/>
      <c r="I40694" s="43"/>
      <c r="J40694" s="43"/>
      <c r="K40694" s="43"/>
    </row>
    <row r="40695" spans="1:11" hidden="1" x14ac:dyDescent="0.3">
      <c r="A40695" s="39">
        <v>2013</v>
      </c>
      <c r="B40695" s="40" t="s">
        <v>7280</v>
      </c>
      <c r="C40695" s="41" t="s">
        <v>7818</v>
      </c>
      <c r="D40695" s="41" t="s">
        <v>7827</v>
      </c>
      <c r="E40695" s="42">
        <v>1846840.16</v>
      </c>
      <c r="F40695" s="43"/>
      <c r="G40695" s="43"/>
      <c r="H40695" s="43"/>
      <c r="I40695" s="43"/>
      <c r="J40695" s="43"/>
      <c r="K40695" s="43"/>
    </row>
    <row r="40696" spans="1:11" hidden="1" x14ac:dyDescent="0.3">
      <c r="A40696" s="39">
        <v>2013</v>
      </c>
      <c r="B40696" s="40" t="s">
        <v>7280</v>
      </c>
      <c r="C40696" s="41" t="s">
        <v>7818</v>
      </c>
      <c r="D40696" s="41" t="s">
        <v>7268</v>
      </c>
      <c r="E40696" s="42">
        <v>650147.43999999994</v>
      </c>
      <c r="F40696" s="43"/>
      <c r="G40696" s="43"/>
      <c r="H40696" s="43"/>
      <c r="I40696" s="43"/>
      <c r="J40696" s="43"/>
      <c r="K40696" s="43"/>
    </row>
    <row r="40697" spans="1:11" hidden="1" x14ac:dyDescent="0.3">
      <c r="A40697" s="39">
        <v>2013</v>
      </c>
      <c r="B40697" s="40" t="s">
        <v>7280</v>
      </c>
      <c r="C40697" s="41" t="s">
        <v>7818</v>
      </c>
      <c r="D40697" s="41" t="s">
        <v>7822</v>
      </c>
      <c r="E40697" s="42">
        <v>460072.03</v>
      </c>
      <c r="F40697" s="43"/>
      <c r="G40697" s="43"/>
      <c r="H40697" s="43"/>
      <c r="I40697" s="43"/>
      <c r="J40697" s="43"/>
      <c r="K40697" s="43"/>
    </row>
    <row r="40698" spans="1:11" hidden="1" x14ac:dyDescent="0.3">
      <c r="A40698" s="39">
        <v>2013</v>
      </c>
      <c r="B40698" s="40" t="s">
        <v>7280</v>
      </c>
      <c r="C40698" s="41" t="s">
        <v>7818</v>
      </c>
      <c r="D40698" s="41" t="s">
        <v>7830</v>
      </c>
      <c r="E40698" s="42">
        <v>-538770</v>
      </c>
      <c r="F40698" s="43"/>
      <c r="G40698" s="43"/>
      <c r="H40698" s="43"/>
      <c r="I40698" s="43"/>
      <c r="J40698" s="43"/>
      <c r="K40698" s="43"/>
    </row>
    <row r="40699" spans="1:11" hidden="1" x14ac:dyDescent="0.3">
      <c r="A40699" s="39">
        <v>2013</v>
      </c>
      <c r="B40699" s="40" t="s">
        <v>7280</v>
      </c>
      <c r="C40699" s="41" t="s">
        <v>7818</v>
      </c>
      <c r="D40699" s="41" t="s">
        <v>7832</v>
      </c>
      <c r="E40699" s="42">
        <v>63105.81</v>
      </c>
      <c r="F40699" s="43"/>
      <c r="G40699" s="43"/>
      <c r="H40699" s="43"/>
      <c r="I40699" s="43"/>
      <c r="J40699" s="43"/>
      <c r="K40699" s="43"/>
    </row>
    <row r="40700" spans="1:11" hidden="1" x14ac:dyDescent="0.3">
      <c r="A40700" s="39">
        <v>2013</v>
      </c>
      <c r="B40700" s="40" t="s">
        <v>7280</v>
      </c>
      <c r="C40700" s="41" t="s">
        <v>7818</v>
      </c>
      <c r="D40700" s="41" t="s">
        <v>7198</v>
      </c>
      <c r="E40700" s="42">
        <v>3352043</v>
      </c>
      <c r="F40700" s="43"/>
      <c r="G40700" s="43"/>
      <c r="H40700" s="43"/>
      <c r="I40700" s="43"/>
      <c r="J40700" s="43"/>
      <c r="K40700" s="43"/>
    </row>
    <row r="40701" spans="1:11" hidden="1" x14ac:dyDescent="0.3">
      <c r="A40701" s="39">
        <v>2013</v>
      </c>
      <c r="B40701" s="40" t="s">
        <v>7280</v>
      </c>
      <c r="C40701" s="41" t="s">
        <v>7818</v>
      </c>
      <c r="D40701" s="41" t="s">
        <v>7823</v>
      </c>
      <c r="E40701" s="42">
        <v>491997.65</v>
      </c>
      <c r="F40701" s="43"/>
      <c r="G40701" s="43"/>
      <c r="H40701" s="43"/>
      <c r="I40701" s="43"/>
      <c r="J40701" s="43"/>
      <c r="K40701" s="43"/>
    </row>
    <row r="40702" spans="1:11" hidden="1" x14ac:dyDescent="0.3">
      <c r="A40702" s="39">
        <v>2013</v>
      </c>
      <c r="B40702" s="40" t="s">
        <v>7280</v>
      </c>
      <c r="C40702" s="41" t="s">
        <v>7828</v>
      </c>
      <c r="D40702" s="41" t="s">
        <v>7819</v>
      </c>
      <c r="E40702" s="42">
        <v>212505920.24000001</v>
      </c>
      <c r="F40702" s="43"/>
      <c r="G40702" s="43"/>
      <c r="H40702" s="43"/>
      <c r="I40702" s="43"/>
      <c r="J40702" s="43"/>
      <c r="K40702" s="43"/>
    </row>
    <row r="40703" spans="1:11" hidden="1" x14ac:dyDescent="0.3">
      <c r="A40703" s="39">
        <v>2013</v>
      </c>
      <c r="B40703" s="40" t="s">
        <v>7280</v>
      </c>
      <c r="C40703" s="41" t="s">
        <v>7828</v>
      </c>
      <c r="D40703" s="41" t="s">
        <v>7820</v>
      </c>
      <c r="E40703" s="42">
        <v>83812625.709999993</v>
      </c>
      <c r="F40703" s="43"/>
      <c r="G40703" s="43"/>
      <c r="H40703" s="43"/>
      <c r="I40703" s="43"/>
      <c r="J40703" s="43"/>
      <c r="K40703" s="43"/>
    </row>
    <row r="40704" spans="1:11" hidden="1" x14ac:dyDescent="0.3">
      <c r="A40704" s="39">
        <v>2013</v>
      </c>
      <c r="B40704" s="40" t="s">
        <v>7280</v>
      </c>
      <c r="C40704" s="41" t="s">
        <v>7828</v>
      </c>
      <c r="D40704" s="41" t="s">
        <v>7821</v>
      </c>
      <c r="E40704" s="42">
        <v>1422648</v>
      </c>
      <c r="F40704" s="43"/>
      <c r="G40704" s="43"/>
      <c r="H40704" s="43"/>
      <c r="I40704" s="43"/>
      <c r="J40704" s="43"/>
      <c r="K40704" s="43"/>
    </row>
    <row r="40705" spans="1:11" hidden="1" x14ac:dyDescent="0.3">
      <c r="A40705" s="39">
        <v>2013</v>
      </c>
      <c r="B40705" s="40" t="s">
        <v>7280</v>
      </c>
      <c r="C40705" s="41" t="s">
        <v>7828</v>
      </c>
      <c r="D40705" s="41" t="s">
        <v>7141</v>
      </c>
      <c r="E40705" s="42">
        <v>43329071.68</v>
      </c>
      <c r="F40705" s="43"/>
      <c r="G40705" s="43"/>
      <c r="H40705" s="43"/>
      <c r="I40705" s="43"/>
      <c r="J40705" s="43"/>
      <c r="K40705" s="43"/>
    </row>
    <row r="40706" spans="1:11" hidden="1" x14ac:dyDescent="0.3">
      <c r="A40706" s="39">
        <v>2013</v>
      </c>
      <c r="B40706" s="40" t="s">
        <v>7280</v>
      </c>
      <c r="C40706" s="41" t="s">
        <v>7828</v>
      </c>
      <c r="D40706" s="41" t="s">
        <v>7230</v>
      </c>
      <c r="E40706" s="42">
        <v>78714031</v>
      </c>
      <c r="F40706" s="43"/>
      <c r="G40706" s="43"/>
      <c r="H40706" s="43"/>
      <c r="I40706" s="43"/>
      <c r="J40706" s="43"/>
      <c r="K40706" s="43"/>
    </row>
    <row r="40707" spans="1:11" hidden="1" x14ac:dyDescent="0.3">
      <c r="A40707" s="39">
        <v>2013</v>
      </c>
      <c r="B40707" s="40" t="s">
        <v>7280</v>
      </c>
      <c r="C40707" s="41" t="s">
        <v>7828</v>
      </c>
      <c r="D40707" s="41" t="s">
        <v>7831</v>
      </c>
      <c r="E40707" s="42">
        <v>671722.45</v>
      </c>
      <c r="F40707" s="43"/>
      <c r="G40707" s="43"/>
      <c r="H40707" s="43"/>
      <c r="I40707" s="43"/>
      <c r="J40707" s="43"/>
      <c r="K40707" s="43"/>
    </row>
    <row r="40708" spans="1:11" hidden="1" x14ac:dyDescent="0.3">
      <c r="A40708" s="39">
        <v>2013</v>
      </c>
      <c r="B40708" s="40" t="s">
        <v>7280</v>
      </c>
      <c r="C40708" s="41" t="s">
        <v>7828</v>
      </c>
      <c r="D40708" s="41" t="s">
        <v>7827</v>
      </c>
      <c r="E40708" s="42">
        <v>1419581.8</v>
      </c>
      <c r="F40708" s="43"/>
      <c r="G40708" s="43"/>
      <c r="H40708" s="43"/>
      <c r="I40708" s="43"/>
      <c r="J40708" s="43"/>
      <c r="K40708" s="43"/>
    </row>
    <row r="40709" spans="1:11" hidden="1" x14ac:dyDescent="0.3">
      <c r="A40709" s="39">
        <v>2013</v>
      </c>
      <c r="B40709" s="40" t="s">
        <v>7280</v>
      </c>
      <c r="C40709" s="41" t="s">
        <v>7828</v>
      </c>
      <c r="D40709" s="41" t="s">
        <v>7822</v>
      </c>
      <c r="E40709" s="42">
        <v>267970.56</v>
      </c>
      <c r="F40709" s="43"/>
      <c r="G40709" s="43"/>
      <c r="H40709" s="43"/>
      <c r="I40709" s="43"/>
      <c r="J40709" s="43"/>
      <c r="K40709" s="43"/>
    </row>
    <row r="40710" spans="1:11" hidden="1" x14ac:dyDescent="0.3">
      <c r="A40710" s="39">
        <v>2013</v>
      </c>
      <c r="B40710" s="40" t="s">
        <v>7280</v>
      </c>
      <c r="C40710" s="41" t="s">
        <v>7828</v>
      </c>
      <c r="D40710" s="41" t="s">
        <v>7830</v>
      </c>
      <c r="E40710" s="42">
        <v>-538770</v>
      </c>
      <c r="F40710" s="43"/>
      <c r="G40710" s="43"/>
      <c r="H40710" s="43"/>
      <c r="I40710" s="43"/>
      <c r="J40710" s="43"/>
      <c r="K40710" s="43"/>
    </row>
    <row r="40711" spans="1:11" hidden="1" x14ac:dyDescent="0.3">
      <c r="A40711" s="39">
        <v>2013</v>
      </c>
      <c r="B40711" s="40" t="s">
        <v>7280</v>
      </c>
      <c r="C40711" s="41" t="s">
        <v>7828</v>
      </c>
      <c r="D40711" s="41" t="s">
        <v>7832</v>
      </c>
      <c r="E40711" s="42">
        <v>54738.82</v>
      </c>
      <c r="F40711" s="43"/>
      <c r="G40711" s="43"/>
      <c r="H40711" s="43"/>
      <c r="I40711" s="43"/>
      <c r="J40711" s="43"/>
      <c r="K40711" s="43"/>
    </row>
    <row r="40712" spans="1:11" hidden="1" x14ac:dyDescent="0.3">
      <c r="A40712" s="39">
        <v>2013</v>
      </c>
      <c r="B40712" s="40" t="s">
        <v>7280</v>
      </c>
      <c r="C40712" s="41" t="s">
        <v>7828</v>
      </c>
      <c r="D40712" s="41" t="s">
        <v>7198</v>
      </c>
      <c r="E40712" s="42">
        <v>3352043</v>
      </c>
      <c r="F40712" s="43"/>
      <c r="G40712" s="43"/>
      <c r="H40712" s="43"/>
      <c r="I40712" s="43"/>
      <c r="J40712" s="43"/>
      <c r="K40712" s="43"/>
    </row>
    <row r="40713" spans="1:11" hidden="1" x14ac:dyDescent="0.3">
      <c r="A40713" s="39">
        <v>2013</v>
      </c>
      <c r="B40713" s="40" t="s">
        <v>7280</v>
      </c>
      <c r="C40713" s="41" t="s">
        <v>7828</v>
      </c>
      <c r="D40713" s="41" t="s">
        <v>7823</v>
      </c>
      <c r="E40713" s="42">
        <v>257.22000000000003</v>
      </c>
      <c r="F40713" s="43"/>
      <c r="G40713" s="43"/>
      <c r="H40713" s="43"/>
      <c r="I40713" s="43"/>
      <c r="J40713" s="43"/>
      <c r="K40713" s="43"/>
    </row>
    <row r="40714" spans="1:11" hidden="1" x14ac:dyDescent="0.3">
      <c r="A40714" s="39">
        <v>2013</v>
      </c>
      <c r="B40714" s="40" t="s">
        <v>7280</v>
      </c>
      <c r="C40714" s="41" t="s">
        <v>7824</v>
      </c>
      <c r="D40714" s="41" t="s">
        <v>7819</v>
      </c>
      <c r="E40714" s="42">
        <v>1105740.02</v>
      </c>
      <c r="F40714" s="43"/>
      <c r="G40714" s="43"/>
      <c r="H40714" s="43"/>
      <c r="I40714" s="43"/>
      <c r="J40714" s="43"/>
      <c r="K40714" s="43"/>
    </row>
    <row r="40715" spans="1:11" hidden="1" x14ac:dyDescent="0.3">
      <c r="A40715" s="39">
        <v>2013</v>
      </c>
      <c r="B40715" s="40" t="s">
        <v>7280</v>
      </c>
      <c r="C40715" s="41" t="s">
        <v>7824</v>
      </c>
      <c r="D40715" s="41" t="s">
        <v>7821</v>
      </c>
      <c r="E40715" s="42">
        <v>1102025.02</v>
      </c>
      <c r="F40715" s="43"/>
      <c r="G40715" s="43"/>
      <c r="H40715" s="43"/>
      <c r="I40715" s="43"/>
      <c r="J40715" s="43"/>
      <c r="K40715" s="43"/>
    </row>
    <row r="40716" spans="1:11" hidden="1" x14ac:dyDescent="0.3">
      <c r="A40716" s="39">
        <v>2013</v>
      </c>
      <c r="B40716" s="40" t="s">
        <v>7280</v>
      </c>
      <c r="C40716" s="41" t="s">
        <v>7824</v>
      </c>
      <c r="D40716" s="41" t="s">
        <v>7141</v>
      </c>
      <c r="E40716" s="42">
        <v>3317.26</v>
      </c>
      <c r="F40716" s="43"/>
      <c r="G40716" s="43"/>
      <c r="H40716" s="43"/>
      <c r="I40716" s="43"/>
      <c r="J40716" s="43"/>
      <c r="K40716" s="43"/>
    </row>
    <row r="40717" spans="1:11" hidden="1" x14ac:dyDescent="0.3">
      <c r="A40717" s="39">
        <v>2013</v>
      </c>
      <c r="B40717" s="40" t="s">
        <v>7280</v>
      </c>
      <c r="C40717" s="41" t="s">
        <v>7824</v>
      </c>
      <c r="D40717" s="41" t="s">
        <v>7822</v>
      </c>
      <c r="E40717" s="42">
        <v>397.74</v>
      </c>
      <c r="F40717" s="43"/>
      <c r="G40717" s="43"/>
      <c r="H40717" s="43"/>
      <c r="I40717" s="43"/>
      <c r="J40717" s="43"/>
      <c r="K40717" s="43"/>
    </row>
    <row r="40718" spans="1:11" hidden="1" x14ac:dyDescent="0.3">
      <c r="A40718" s="39">
        <v>2013</v>
      </c>
      <c r="B40718" s="40" t="s">
        <v>7280</v>
      </c>
      <c r="C40718" s="41" t="s">
        <v>7825</v>
      </c>
      <c r="D40718" s="41" t="s">
        <v>7819</v>
      </c>
      <c r="E40718" s="42">
        <v>2876221.84</v>
      </c>
      <c r="F40718" s="43"/>
      <c r="G40718" s="43"/>
      <c r="H40718" s="43"/>
      <c r="I40718" s="43"/>
      <c r="J40718" s="43"/>
      <c r="K40718" s="43"/>
    </row>
    <row r="40719" spans="1:11" hidden="1" x14ac:dyDescent="0.3">
      <c r="A40719" s="39">
        <v>2013</v>
      </c>
      <c r="B40719" s="40" t="s">
        <v>7280</v>
      </c>
      <c r="C40719" s="41" t="s">
        <v>7825</v>
      </c>
      <c r="D40719" s="41" t="s">
        <v>7820</v>
      </c>
      <c r="E40719" s="42">
        <v>466088.44</v>
      </c>
      <c r="F40719" s="43"/>
      <c r="G40719" s="43"/>
      <c r="H40719" s="43"/>
      <c r="I40719" s="43"/>
      <c r="J40719" s="43"/>
      <c r="K40719" s="43"/>
    </row>
    <row r="40720" spans="1:11" hidden="1" x14ac:dyDescent="0.3">
      <c r="A40720" s="39">
        <v>2013</v>
      </c>
      <c r="B40720" s="40" t="s">
        <v>7280</v>
      </c>
      <c r="C40720" s="41" t="s">
        <v>7825</v>
      </c>
      <c r="D40720" s="41" t="s">
        <v>7141</v>
      </c>
      <c r="E40720" s="42">
        <v>1062511.1599999999</v>
      </c>
      <c r="F40720" s="43"/>
      <c r="G40720" s="43"/>
      <c r="H40720" s="43"/>
      <c r="I40720" s="43"/>
      <c r="J40720" s="43"/>
      <c r="K40720" s="43"/>
    </row>
    <row r="40721" spans="1:11" hidden="1" x14ac:dyDescent="0.3">
      <c r="A40721" s="39">
        <v>2013</v>
      </c>
      <c r="B40721" s="40" t="s">
        <v>7280</v>
      </c>
      <c r="C40721" s="41" t="s">
        <v>7825</v>
      </c>
      <c r="D40721" s="41" t="s">
        <v>7827</v>
      </c>
      <c r="E40721" s="42">
        <v>57486.31</v>
      </c>
      <c r="F40721" s="43"/>
      <c r="G40721" s="43"/>
      <c r="H40721" s="43"/>
      <c r="I40721" s="43"/>
      <c r="J40721" s="43"/>
      <c r="K40721" s="43"/>
    </row>
    <row r="40722" spans="1:11" hidden="1" x14ac:dyDescent="0.3">
      <c r="A40722" s="39">
        <v>2013</v>
      </c>
      <c r="B40722" s="40" t="s">
        <v>7280</v>
      </c>
      <c r="C40722" s="41" t="s">
        <v>7825</v>
      </c>
      <c r="D40722" s="41" t="s">
        <v>7268</v>
      </c>
      <c r="E40722" s="42">
        <v>650147.43999999994</v>
      </c>
      <c r="F40722" s="43"/>
      <c r="G40722" s="43"/>
      <c r="H40722" s="43"/>
      <c r="I40722" s="43"/>
      <c r="J40722" s="43"/>
      <c r="K40722" s="43"/>
    </row>
    <row r="40723" spans="1:11" hidden="1" x14ac:dyDescent="0.3">
      <c r="A40723" s="39">
        <v>2013</v>
      </c>
      <c r="B40723" s="40" t="s">
        <v>7280</v>
      </c>
      <c r="C40723" s="41" t="s">
        <v>7825</v>
      </c>
      <c r="D40723" s="41" t="s">
        <v>7822</v>
      </c>
      <c r="E40723" s="42">
        <v>166426.18</v>
      </c>
      <c r="F40723" s="43"/>
      <c r="G40723" s="43"/>
      <c r="H40723" s="43"/>
      <c r="I40723" s="43"/>
      <c r="J40723" s="43"/>
      <c r="K40723" s="43"/>
    </row>
    <row r="40724" spans="1:11" hidden="1" x14ac:dyDescent="0.3">
      <c r="A40724" s="39">
        <v>2013</v>
      </c>
      <c r="B40724" s="40" t="s">
        <v>7280</v>
      </c>
      <c r="C40724" s="41" t="s">
        <v>7825</v>
      </c>
      <c r="D40724" s="41" t="s">
        <v>7832</v>
      </c>
      <c r="E40724" s="42">
        <v>8366</v>
      </c>
      <c r="F40724" s="43"/>
      <c r="G40724" s="43"/>
      <c r="H40724" s="43"/>
      <c r="I40724" s="43"/>
      <c r="J40724" s="43"/>
      <c r="K40724" s="43"/>
    </row>
    <row r="40725" spans="1:11" hidden="1" x14ac:dyDescent="0.3">
      <c r="A40725" s="39">
        <v>2013</v>
      </c>
      <c r="B40725" s="40" t="s">
        <v>7280</v>
      </c>
      <c r="C40725" s="41" t="s">
        <v>7825</v>
      </c>
      <c r="D40725" s="41" t="s">
        <v>7823</v>
      </c>
      <c r="E40725" s="42">
        <v>465196.32</v>
      </c>
      <c r="F40725" s="43"/>
      <c r="G40725" s="43"/>
      <c r="H40725" s="43"/>
      <c r="I40725" s="43"/>
      <c r="J40725" s="43"/>
      <c r="K40725" s="43"/>
    </row>
    <row r="40726" spans="1:11" hidden="1" x14ac:dyDescent="0.3">
      <c r="A40726" s="39">
        <v>2013</v>
      </c>
      <c r="B40726" s="40" t="s">
        <v>7280</v>
      </c>
      <c r="C40726" s="41" t="s">
        <v>7829</v>
      </c>
      <c r="D40726" s="41" t="s">
        <v>7819</v>
      </c>
      <c r="E40726" s="42">
        <v>9942781.4800000004</v>
      </c>
      <c r="F40726" s="43"/>
      <c r="G40726" s="43"/>
      <c r="H40726" s="43"/>
      <c r="I40726" s="43"/>
      <c r="J40726" s="43"/>
      <c r="K40726" s="43"/>
    </row>
    <row r="40727" spans="1:11" hidden="1" x14ac:dyDescent="0.3">
      <c r="A40727" s="39">
        <v>2013</v>
      </c>
      <c r="B40727" s="40" t="s">
        <v>7280</v>
      </c>
      <c r="C40727" s="41" t="s">
        <v>7829</v>
      </c>
      <c r="D40727" s="41" t="s">
        <v>7820</v>
      </c>
      <c r="E40727" s="42">
        <v>4146252.05</v>
      </c>
      <c r="F40727" s="43"/>
      <c r="G40727" s="43"/>
      <c r="H40727" s="43"/>
      <c r="I40727" s="43"/>
      <c r="J40727" s="43"/>
      <c r="K40727" s="43"/>
    </row>
    <row r="40728" spans="1:11" hidden="1" x14ac:dyDescent="0.3">
      <c r="A40728" s="39">
        <v>2013</v>
      </c>
      <c r="B40728" s="40" t="s">
        <v>7280</v>
      </c>
      <c r="C40728" s="41" t="s">
        <v>7829</v>
      </c>
      <c r="D40728" s="41" t="s">
        <v>7141</v>
      </c>
      <c r="E40728" s="42">
        <v>5430006.6500000004</v>
      </c>
      <c r="F40728" s="43"/>
      <c r="G40728" s="43"/>
      <c r="H40728" s="43"/>
      <c r="I40728" s="43"/>
      <c r="J40728" s="43"/>
      <c r="K40728" s="43"/>
    </row>
    <row r="40729" spans="1:11" hidden="1" x14ac:dyDescent="0.3">
      <c r="A40729" s="39">
        <v>2013</v>
      </c>
      <c r="B40729" s="40" t="s">
        <v>7280</v>
      </c>
      <c r="C40729" s="41" t="s">
        <v>7829</v>
      </c>
      <c r="D40729" s="41" t="s">
        <v>7831</v>
      </c>
      <c r="E40729" s="42">
        <v>65751.460000000006</v>
      </c>
      <c r="F40729" s="43"/>
      <c r="G40729" s="43"/>
      <c r="H40729" s="43"/>
      <c r="I40729" s="43"/>
      <c r="J40729" s="43"/>
      <c r="K40729" s="43"/>
    </row>
    <row r="40730" spans="1:11" hidden="1" x14ac:dyDescent="0.3">
      <c r="A40730" s="39">
        <v>2013</v>
      </c>
      <c r="B40730" s="40" t="s">
        <v>7280</v>
      </c>
      <c r="C40730" s="41" t="s">
        <v>7829</v>
      </c>
      <c r="D40730" s="41" t="s">
        <v>7827</v>
      </c>
      <c r="E40730" s="42">
        <v>250865.78</v>
      </c>
      <c r="F40730" s="43"/>
      <c r="G40730" s="43"/>
      <c r="H40730" s="43"/>
      <c r="I40730" s="43"/>
      <c r="J40730" s="43"/>
      <c r="K40730" s="43"/>
    </row>
    <row r="40731" spans="1:11" hidden="1" x14ac:dyDescent="0.3">
      <c r="A40731" s="39">
        <v>2013</v>
      </c>
      <c r="B40731" s="40" t="s">
        <v>7280</v>
      </c>
      <c r="C40731" s="41" t="s">
        <v>7829</v>
      </c>
      <c r="D40731" s="41" t="s">
        <v>7822</v>
      </c>
      <c r="E40731" s="42">
        <v>23361.439999999999</v>
      </c>
      <c r="F40731" s="43"/>
      <c r="G40731" s="43"/>
      <c r="H40731" s="43"/>
      <c r="I40731" s="43"/>
      <c r="J40731" s="43"/>
      <c r="K40731" s="43"/>
    </row>
    <row r="40732" spans="1:11" hidden="1" x14ac:dyDescent="0.3">
      <c r="A40732" s="39">
        <v>2013</v>
      </c>
      <c r="B40732" s="40" t="s">
        <v>7280</v>
      </c>
      <c r="C40732" s="41" t="s">
        <v>7829</v>
      </c>
      <c r="D40732" s="41" t="s">
        <v>7823</v>
      </c>
      <c r="E40732" s="42">
        <v>26544.11</v>
      </c>
      <c r="F40732" s="43"/>
      <c r="G40732" s="43"/>
      <c r="H40732" s="43"/>
      <c r="I40732" s="43"/>
      <c r="J40732" s="43"/>
      <c r="K40732" s="43"/>
    </row>
    <row r="40733" spans="1:11" hidden="1" x14ac:dyDescent="0.3">
      <c r="A40733" s="39">
        <v>2013</v>
      </c>
      <c r="B40733" s="40" t="s">
        <v>7280</v>
      </c>
      <c r="C40733" s="41" t="s">
        <v>7826</v>
      </c>
      <c r="D40733" s="41" t="s">
        <v>7819</v>
      </c>
      <c r="E40733" s="42">
        <v>354966.89</v>
      </c>
      <c r="F40733" s="43"/>
      <c r="G40733" s="43"/>
      <c r="H40733" s="43"/>
      <c r="I40733" s="43"/>
      <c r="J40733" s="43"/>
      <c r="K40733" s="43"/>
    </row>
    <row r="40734" spans="1:11" hidden="1" x14ac:dyDescent="0.3">
      <c r="A40734" s="39">
        <v>2013</v>
      </c>
      <c r="B40734" s="40" t="s">
        <v>7280</v>
      </c>
      <c r="C40734" s="41" t="s">
        <v>7826</v>
      </c>
      <c r="D40734" s="41" t="s">
        <v>7820</v>
      </c>
      <c r="E40734" s="42">
        <v>18242.77</v>
      </c>
      <c r="F40734" s="43"/>
      <c r="G40734" s="43"/>
      <c r="H40734" s="43"/>
      <c r="I40734" s="43"/>
      <c r="J40734" s="43"/>
      <c r="K40734" s="43"/>
    </row>
    <row r="40735" spans="1:11" hidden="1" x14ac:dyDescent="0.3">
      <c r="A40735" s="39">
        <v>2013</v>
      </c>
      <c r="B40735" s="40" t="s">
        <v>7280</v>
      </c>
      <c r="C40735" s="41" t="s">
        <v>7826</v>
      </c>
      <c r="D40735" s="41" t="s">
        <v>7141</v>
      </c>
      <c r="E40735" s="42">
        <v>112795.55</v>
      </c>
      <c r="F40735" s="43"/>
      <c r="G40735" s="43"/>
      <c r="H40735" s="43"/>
      <c r="I40735" s="43"/>
      <c r="J40735" s="43"/>
      <c r="K40735" s="43"/>
    </row>
    <row r="40736" spans="1:11" hidden="1" x14ac:dyDescent="0.3">
      <c r="A40736" s="39">
        <v>2013</v>
      </c>
      <c r="B40736" s="40" t="s">
        <v>7280</v>
      </c>
      <c r="C40736" s="41" t="s">
        <v>7826</v>
      </c>
      <c r="D40736" s="41" t="s">
        <v>7831</v>
      </c>
      <c r="E40736" s="42">
        <v>103105.2</v>
      </c>
      <c r="F40736" s="43"/>
      <c r="G40736" s="43"/>
      <c r="H40736" s="43"/>
      <c r="I40736" s="43"/>
      <c r="J40736" s="43"/>
      <c r="K40736" s="43"/>
    </row>
    <row r="40737" spans="1:11" hidden="1" x14ac:dyDescent="0.3">
      <c r="A40737" s="39">
        <v>2013</v>
      </c>
      <c r="B40737" s="40" t="s">
        <v>7280</v>
      </c>
      <c r="C40737" s="41" t="s">
        <v>7826</v>
      </c>
      <c r="D40737" s="41" t="s">
        <v>7827</v>
      </c>
      <c r="E40737" s="42">
        <v>118906.27</v>
      </c>
      <c r="F40737" s="43"/>
      <c r="G40737" s="43"/>
      <c r="H40737" s="43"/>
      <c r="I40737" s="43"/>
      <c r="J40737" s="43"/>
      <c r="K40737" s="43"/>
    </row>
    <row r="40738" spans="1:11" hidden="1" x14ac:dyDescent="0.3">
      <c r="A40738" s="39">
        <v>2013</v>
      </c>
      <c r="B40738" s="40" t="s">
        <v>7280</v>
      </c>
      <c r="C40738" s="41" t="s">
        <v>7826</v>
      </c>
      <c r="D40738" s="41" t="s">
        <v>7822</v>
      </c>
      <c r="E40738" s="42">
        <v>1916.11</v>
      </c>
      <c r="F40738" s="43"/>
      <c r="G40738" s="43"/>
      <c r="H40738" s="43"/>
      <c r="I40738" s="43"/>
      <c r="J40738" s="43"/>
      <c r="K40738" s="43"/>
    </row>
    <row r="40739" spans="1:11" hidden="1" x14ac:dyDescent="0.3">
      <c r="A40739" s="39">
        <v>2013</v>
      </c>
      <c r="B40739" s="40" t="s">
        <v>7280</v>
      </c>
      <c r="C40739" s="41" t="s">
        <v>7826</v>
      </c>
      <c r="D40739" s="41" t="s">
        <v>7832</v>
      </c>
      <c r="E40739" s="42">
        <v>0.99</v>
      </c>
      <c r="F40739" s="43"/>
      <c r="G40739" s="43"/>
      <c r="H40739" s="43"/>
      <c r="I40739" s="43"/>
      <c r="J40739" s="43"/>
      <c r="K40739" s="43"/>
    </row>
    <row r="40740" spans="1:11" hidden="1" x14ac:dyDescent="0.3">
      <c r="A40740" s="39">
        <v>2013</v>
      </c>
      <c r="B40740" s="40" t="s">
        <v>7281</v>
      </c>
      <c r="C40740" s="41" t="s">
        <v>7818</v>
      </c>
      <c r="D40740" s="41" t="s">
        <v>7819</v>
      </c>
      <c r="E40740" s="42">
        <v>6246806.7199999997</v>
      </c>
      <c r="F40740" s="43"/>
      <c r="G40740" s="43"/>
      <c r="H40740" s="43"/>
      <c r="I40740" s="43"/>
      <c r="J40740" s="43"/>
      <c r="K40740" s="43"/>
    </row>
    <row r="40741" spans="1:11" hidden="1" x14ac:dyDescent="0.3">
      <c r="A40741" s="39">
        <v>2013</v>
      </c>
      <c r="B40741" s="40" t="s">
        <v>7281</v>
      </c>
      <c r="C40741" s="41" t="s">
        <v>7818</v>
      </c>
      <c r="D40741" s="41" t="s">
        <v>7821</v>
      </c>
      <c r="E40741" s="42">
        <v>4447.08</v>
      </c>
      <c r="F40741" s="43"/>
      <c r="G40741" s="43"/>
      <c r="H40741" s="43"/>
      <c r="I40741" s="43"/>
      <c r="J40741" s="43"/>
      <c r="K40741" s="43"/>
    </row>
    <row r="40742" spans="1:11" hidden="1" x14ac:dyDescent="0.3">
      <c r="A40742" s="39">
        <v>2013</v>
      </c>
      <c r="B40742" s="40" t="s">
        <v>7281</v>
      </c>
      <c r="C40742" s="41" t="s">
        <v>7818</v>
      </c>
      <c r="D40742" s="41" t="s">
        <v>7141</v>
      </c>
      <c r="E40742" s="42">
        <v>6139090.4199999999</v>
      </c>
      <c r="F40742" s="43"/>
      <c r="G40742" s="43"/>
      <c r="H40742" s="43"/>
      <c r="I40742" s="43"/>
      <c r="J40742" s="43"/>
      <c r="K40742" s="43"/>
    </row>
    <row r="40743" spans="1:11" hidden="1" x14ac:dyDescent="0.3">
      <c r="A40743" s="39">
        <v>2013</v>
      </c>
      <c r="B40743" s="40" t="s">
        <v>7281</v>
      </c>
      <c r="C40743" s="41" t="s">
        <v>7818</v>
      </c>
      <c r="D40743" s="41" t="s">
        <v>7827</v>
      </c>
      <c r="E40743" s="42">
        <v>48132.38</v>
      </c>
      <c r="F40743" s="43"/>
      <c r="G40743" s="43"/>
      <c r="H40743" s="43"/>
      <c r="I40743" s="43"/>
      <c r="J40743" s="43"/>
      <c r="K40743" s="43"/>
    </row>
    <row r="40744" spans="1:11" hidden="1" x14ac:dyDescent="0.3">
      <c r="A40744" s="39">
        <v>2013</v>
      </c>
      <c r="B40744" s="40" t="s">
        <v>7281</v>
      </c>
      <c r="C40744" s="41" t="s">
        <v>7818</v>
      </c>
      <c r="D40744" s="41" t="s">
        <v>7822</v>
      </c>
      <c r="E40744" s="42">
        <v>50540.24</v>
      </c>
      <c r="F40744" s="43"/>
      <c r="G40744" s="43"/>
      <c r="H40744" s="43"/>
      <c r="I40744" s="43"/>
      <c r="J40744" s="43"/>
      <c r="K40744" s="43"/>
    </row>
    <row r="40745" spans="1:11" hidden="1" x14ac:dyDescent="0.3">
      <c r="A40745" s="39">
        <v>2013</v>
      </c>
      <c r="B40745" s="40" t="s">
        <v>7281</v>
      </c>
      <c r="C40745" s="41" t="s">
        <v>7818</v>
      </c>
      <c r="D40745" s="41" t="s">
        <v>7832</v>
      </c>
      <c r="E40745" s="42">
        <v>2006.6</v>
      </c>
      <c r="F40745" s="43"/>
      <c r="G40745" s="43"/>
      <c r="H40745" s="43"/>
      <c r="I40745" s="43"/>
      <c r="J40745" s="43"/>
      <c r="K40745" s="43"/>
    </row>
    <row r="40746" spans="1:11" hidden="1" x14ac:dyDescent="0.3">
      <c r="A40746" s="39">
        <v>2013</v>
      </c>
      <c r="B40746" s="40" t="s">
        <v>7281</v>
      </c>
      <c r="C40746" s="41" t="s">
        <v>7818</v>
      </c>
      <c r="D40746" s="41" t="s">
        <v>7198</v>
      </c>
      <c r="E40746" s="42">
        <v>2590</v>
      </c>
      <c r="F40746" s="43"/>
      <c r="G40746" s="43"/>
      <c r="H40746" s="43"/>
      <c r="I40746" s="43"/>
      <c r="J40746" s="43"/>
      <c r="K40746" s="43"/>
    </row>
    <row r="40747" spans="1:11" hidden="1" x14ac:dyDescent="0.3">
      <c r="A40747" s="39">
        <v>2013</v>
      </c>
      <c r="B40747" s="40" t="s">
        <v>7281</v>
      </c>
      <c r="C40747" s="41" t="s">
        <v>7828</v>
      </c>
      <c r="D40747" s="41" t="s">
        <v>7819</v>
      </c>
      <c r="E40747" s="42">
        <v>6182246.2400000002</v>
      </c>
      <c r="F40747" s="43"/>
      <c r="G40747" s="43"/>
      <c r="H40747" s="43"/>
      <c r="I40747" s="43"/>
      <c r="J40747" s="43"/>
      <c r="K40747" s="43"/>
    </row>
    <row r="40748" spans="1:11" hidden="1" x14ac:dyDescent="0.3">
      <c r="A40748" s="39">
        <v>2013</v>
      </c>
      <c r="B40748" s="40" t="s">
        <v>7281</v>
      </c>
      <c r="C40748" s="41" t="s">
        <v>7828</v>
      </c>
      <c r="D40748" s="41" t="s">
        <v>7821</v>
      </c>
      <c r="E40748" s="42">
        <v>4447.08</v>
      </c>
      <c r="F40748" s="43"/>
      <c r="G40748" s="43"/>
      <c r="H40748" s="43"/>
      <c r="I40748" s="43"/>
      <c r="J40748" s="43"/>
      <c r="K40748" s="43"/>
    </row>
    <row r="40749" spans="1:11" hidden="1" x14ac:dyDescent="0.3">
      <c r="A40749" s="39">
        <v>2013</v>
      </c>
      <c r="B40749" s="40" t="s">
        <v>7281</v>
      </c>
      <c r="C40749" s="41" t="s">
        <v>7828</v>
      </c>
      <c r="D40749" s="41" t="s">
        <v>7141</v>
      </c>
      <c r="E40749" s="42">
        <v>6099096.1299999999</v>
      </c>
      <c r="F40749" s="43"/>
      <c r="G40749" s="43"/>
      <c r="H40749" s="43"/>
      <c r="I40749" s="43"/>
      <c r="J40749" s="43"/>
      <c r="K40749" s="43"/>
    </row>
    <row r="40750" spans="1:11" hidden="1" x14ac:dyDescent="0.3">
      <c r="A40750" s="39">
        <v>2013</v>
      </c>
      <c r="B40750" s="40" t="s">
        <v>7281</v>
      </c>
      <c r="C40750" s="41" t="s">
        <v>7828</v>
      </c>
      <c r="D40750" s="41" t="s">
        <v>7827</v>
      </c>
      <c r="E40750" s="42">
        <v>48132.38</v>
      </c>
      <c r="F40750" s="43"/>
      <c r="G40750" s="43"/>
      <c r="H40750" s="43"/>
      <c r="I40750" s="43"/>
      <c r="J40750" s="43"/>
      <c r="K40750" s="43"/>
    </row>
    <row r="40751" spans="1:11" hidden="1" x14ac:dyDescent="0.3">
      <c r="A40751" s="39">
        <v>2013</v>
      </c>
      <c r="B40751" s="40" t="s">
        <v>7281</v>
      </c>
      <c r="C40751" s="41" t="s">
        <v>7828</v>
      </c>
      <c r="D40751" s="41" t="s">
        <v>7822</v>
      </c>
      <c r="E40751" s="42">
        <v>25974.05</v>
      </c>
      <c r="F40751" s="43"/>
      <c r="G40751" s="43"/>
      <c r="H40751" s="43"/>
      <c r="I40751" s="43"/>
      <c r="J40751" s="43"/>
      <c r="K40751" s="43"/>
    </row>
    <row r="40752" spans="1:11" hidden="1" x14ac:dyDescent="0.3">
      <c r="A40752" s="39">
        <v>2013</v>
      </c>
      <c r="B40752" s="40" t="s">
        <v>7281</v>
      </c>
      <c r="C40752" s="41" t="s">
        <v>7828</v>
      </c>
      <c r="D40752" s="41" t="s">
        <v>7832</v>
      </c>
      <c r="E40752" s="42">
        <v>2006.6</v>
      </c>
      <c r="F40752" s="43"/>
      <c r="G40752" s="43"/>
      <c r="H40752" s="43"/>
      <c r="I40752" s="43"/>
      <c r="J40752" s="43"/>
      <c r="K40752" s="43"/>
    </row>
    <row r="40753" spans="1:11" hidden="1" x14ac:dyDescent="0.3">
      <c r="A40753" s="39">
        <v>2013</v>
      </c>
      <c r="B40753" s="40" t="s">
        <v>7281</v>
      </c>
      <c r="C40753" s="41" t="s">
        <v>7828</v>
      </c>
      <c r="D40753" s="41" t="s">
        <v>7198</v>
      </c>
      <c r="E40753" s="42">
        <v>2590</v>
      </c>
      <c r="F40753" s="43"/>
      <c r="G40753" s="43"/>
      <c r="H40753" s="43"/>
      <c r="I40753" s="43"/>
      <c r="J40753" s="43"/>
      <c r="K40753" s="43"/>
    </row>
    <row r="40754" spans="1:11" hidden="1" x14ac:dyDescent="0.3">
      <c r="A40754" s="39">
        <v>2013</v>
      </c>
      <c r="B40754" s="40" t="s">
        <v>7281</v>
      </c>
      <c r="C40754" s="41" t="s">
        <v>7824</v>
      </c>
      <c r="D40754" s="41" t="s">
        <v>7819</v>
      </c>
      <c r="E40754" s="42">
        <v>10659</v>
      </c>
      <c r="F40754" s="43"/>
      <c r="G40754" s="43"/>
      <c r="H40754" s="43"/>
      <c r="I40754" s="43"/>
      <c r="J40754" s="43"/>
      <c r="K40754" s="43"/>
    </row>
    <row r="40755" spans="1:11" hidden="1" x14ac:dyDescent="0.3">
      <c r="A40755" s="39">
        <v>2013</v>
      </c>
      <c r="B40755" s="40" t="s">
        <v>7281</v>
      </c>
      <c r="C40755" s="41" t="s">
        <v>7824</v>
      </c>
      <c r="D40755" s="41" t="s">
        <v>7822</v>
      </c>
      <c r="E40755" s="42">
        <v>10659</v>
      </c>
      <c r="F40755" s="43"/>
      <c r="G40755" s="43"/>
      <c r="H40755" s="43"/>
      <c r="I40755" s="43"/>
      <c r="J40755" s="43"/>
      <c r="K40755" s="43"/>
    </row>
    <row r="40756" spans="1:11" hidden="1" x14ac:dyDescent="0.3">
      <c r="A40756" s="39">
        <v>2013</v>
      </c>
      <c r="B40756" s="40" t="s">
        <v>7281</v>
      </c>
      <c r="C40756" s="41" t="s">
        <v>7826</v>
      </c>
      <c r="D40756" s="41" t="s">
        <v>7819</v>
      </c>
      <c r="E40756" s="42">
        <v>53901.48</v>
      </c>
      <c r="F40756" s="43"/>
      <c r="G40756" s="43"/>
      <c r="H40756" s="43"/>
      <c r="I40756" s="43"/>
      <c r="J40756" s="43"/>
      <c r="K40756" s="43"/>
    </row>
    <row r="40757" spans="1:11" hidden="1" x14ac:dyDescent="0.3">
      <c r="A40757" s="39">
        <v>2013</v>
      </c>
      <c r="B40757" s="40" t="s">
        <v>7281</v>
      </c>
      <c r="C40757" s="41" t="s">
        <v>7826</v>
      </c>
      <c r="D40757" s="41" t="s">
        <v>7141</v>
      </c>
      <c r="E40757" s="42">
        <v>39994.29</v>
      </c>
      <c r="F40757" s="43"/>
      <c r="G40757" s="43"/>
      <c r="H40757" s="43"/>
      <c r="I40757" s="43"/>
      <c r="J40757" s="43"/>
      <c r="K40757" s="43"/>
    </row>
    <row r="40758" spans="1:11" hidden="1" x14ac:dyDescent="0.3">
      <c r="A40758" s="39">
        <v>2013</v>
      </c>
      <c r="B40758" s="40" t="s">
        <v>7281</v>
      </c>
      <c r="C40758" s="41" t="s">
        <v>7826</v>
      </c>
      <c r="D40758" s="41" t="s">
        <v>7822</v>
      </c>
      <c r="E40758" s="42">
        <v>13907.19</v>
      </c>
      <c r="F40758" s="43"/>
      <c r="G40758" s="43"/>
      <c r="H40758" s="43"/>
      <c r="I40758" s="43"/>
      <c r="J40758" s="43"/>
      <c r="K40758" s="43"/>
    </row>
    <row r="40759" spans="1:11" hidden="1" x14ac:dyDescent="0.3">
      <c r="A40759" s="39">
        <v>2013</v>
      </c>
      <c r="B40759" s="40" t="s">
        <v>7173</v>
      </c>
      <c r="C40759" s="41" t="s">
        <v>7818</v>
      </c>
      <c r="D40759" s="41" t="s">
        <v>7819</v>
      </c>
      <c r="E40759" s="42">
        <v>95249893.969999999</v>
      </c>
      <c r="F40759" s="43"/>
      <c r="G40759" s="43"/>
      <c r="H40759" s="43"/>
      <c r="I40759" s="43"/>
      <c r="J40759" s="43"/>
      <c r="K40759" s="43"/>
    </row>
    <row r="40760" spans="1:11" hidden="1" x14ac:dyDescent="0.3">
      <c r="A40760" s="39">
        <v>2013</v>
      </c>
      <c r="B40760" s="40" t="s">
        <v>7173</v>
      </c>
      <c r="C40760" s="41" t="s">
        <v>7818</v>
      </c>
      <c r="D40760" s="41" t="s">
        <v>7820</v>
      </c>
      <c r="E40760" s="42">
        <v>24407147.780000001</v>
      </c>
      <c r="F40760" s="43"/>
      <c r="G40760" s="43"/>
      <c r="H40760" s="43"/>
      <c r="I40760" s="43"/>
      <c r="J40760" s="43"/>
      <c r="K40760" s="43"/>
    </row>
    <row r="40761" spans="1:11" hidden="1" x14ac:dyDescent="0.3">
      <c r="A40761" s="39">
        <v>2013</v>
      </c>
      <c r="B40761" s="40" t="s">
        <v>7173</v>
      </c>
      <c r="C40761" s="41" t="s">
        <v>7818</v>
      </c>
      <c r="D40761" s="41" t="s">
        <v>7821</v>
      </c>
      <c r="E40761" s="42">
        <v>3160274</v>
      </c>
      <c r="F40761" s="43"/>
      <c r="G40761" s="43"/>
      <c r="H40761" s="43"/>
      <c r="I40761" s="43"/>
      <c r="J40761" s="43"/>
      <c r="K40761" s="43"/>
    </row>
    <row r="40762" spans="1:11" hidden="1" x14ac:dyDescent="0.3">
      <c r="A40762" s="39">
        <v>2013</v>
      </c>
      <c r="B40762" s="40" t="s">
        <v>7173</v>
      </c>
      <c r="C40762" s="41" t="s">
        <v>7818</v>
      </c>
      <c r="D40762" s="41" t="s">
        <v>7141</v>
      </c>
      <c r="E40762" s="42">
        <v>11834074.18</v>
      </c>
      <c r="F40762" s="43"/>
      <c r="G40762" s="43"/>
      <c r="H40762" s="43"/>
      <c r="I40762" s="43"/>
      <c r="J40762" s="43"/>
      <c r="K40762" s="43"/>
    </row>
    <row r="40763" spans="1:11" hidden="1" x14ac:dyDescent="0.3">
      <c r="A40763" s="39">
        <v>2013</v>
      </c>
      <c r="B40763" s="40" t="s">
        <v>7173</v>
      </c>
      <c r="C40763" s="41" t="s">
        <v>7818</v>
      </c>
      <c r="D40763" s="41" t="s">
        <v>7230</v>
      </c>
      <c r="E40763" s="42">
        <v>54251968</v>
      </c>
      <c r="F40763" s="43"/>
      <c r="G40763" s="43"/>
      <c r="H40763" s="43"/>
      <c r="I40763" s="43"/>
      <c r="J40763" s="43"/>
      <c r="K40763" s="43"/>
    </row>
    <row r="40764" spans="1:11" hidden="1" x14ac:dyDescent="0.3">
      <c r="A40764" s="39">
        <v>2013</v>
      </c>
      <c r="B40764" s="40" t="s">
        <v>7173</v>
      </c>
      <c r="C40764" s="41" t="s">
        <v>7818</v>
      </c>
      <c r="D40764" s="41" t="s">
        <v>7831</v>
      </c>
      <c r="E40764" s="42">
        <v>62006.96</v>
      </c>
      <c r="F40764" s="43"/>
      <c r="G40764" s="43"/>
      <c r="H40764" s="43"/>
      <c r="I40764" s="43"/>
      <c r="J40764" s="43"/>
      <c r="K40764" s="43"/>
    </row>
    <row r="40765" spans="1:11" hidden="1" x14ac:dyDescent="0.3">
      <c r="A40765" s="39">
        <v>2013</v>
      </c>
      <c r="B40765" s="40" t="s">
        <v>7173</v>
      </c>
      <c r="C40765" s="41" t="s">
        <v>7818</v>
      </c>
      <c r="D40765" s="41" t="s">
        <v>7827</v>
      </c>
      <c r="E40765" s="42">
        <v>212896.28</v>
      </c>
      <c r="F40765" s="43"/>
      <c r="G40765" s="43"/>
      <c r="H40765" s="43"/>
      <c r="I40765" s="43"/>
      <c r="J40765" s="43"/>
      <c r="K40765" s="43"/>
    </row>
    <row r="40766" spans="1:11" hidden="1" x14ac:dyDescent="0.3">
      <c r="A40766" s="39">
        <v>2013</v>
      </c>
      <c r="B40766" s="40" t="s">
        <v>7173</v>
      </c>
      <c r="C40766" s="41" t="s">
        <v>7818</v>
      </c>
      <c r="D40766" s="41" t="s">
        <v>7822</v>
      </c>
      <c r="E40766" s="42">
        <v>103346.23</v>
      </c>
      <c r="F40766" s="43"/>
      <c r="G40766" s="43"/>
      <c r="H40766" s="43"/>
      <c r="I40766" s="43"/>
      <c r="J40766" s="43"/>
      <c r="K40766" s="43"/>
    </row>
    <row r="40767" spans="1:11" hidden="1" x14ac:dyDescent="0.3">
      <c r="A40767" s="39">
        <v>2013</v>
      </c>
      <c r="B40767" s="40" t="s">
        <v>7173</v>
      </c>
      <c r="C40767" s="41" t="s">
        <v>7818</v>
      </c>
      <c r="D40767" s="41" t="s">
        <v>7830</v>
      </c>
      <c r="E40767" s="42">
        <v>-794922</v>
      </c>
      <c r="F40767" s="43"/>
      <c r="G40767" s="43"/>
      <c r="H40767" s="43"/>
      <c r="I40767" s="43"/>
      <c r="J40767" s="43"/>
      <c r="K40767" s="43"/>
    </row>
    <row r="40768" spans="1:11" hidden="1" x14ac:dyDescent="0.3">
      <c r="A40768" s="39">
        <v>2013</v>
      </c>
      <c r="B40768" s="40" t="s">
        <v>7173</v>
      </c>
      <c r="C40768" s="41" t="s">
        <v>7818</v>
      </c>
      <c r="D40768" s="41" t="s">
        <v>7832</v>
      </c>
      <c r="E40768" s="42">
        <v>115</v>
      </c>
      <c r="F40768" s="43"/>
      <c r="G40768" s="43"/>
      <c r="H40768" s="43"/>
      <c r="I40768" s="43"/>
      <c r="J40768" s="43"/>
      <c r="K40768" s="43"/>
    </row>
    <row r="40769" spans="1:11" hidden="1" x14ac:dyDescent="0.3">
      <c r="A40769" s="39">
        <v>2013</v>
      </c>
      <c r="B40769" s="40" t="s">
        <v>7173</v>
      </c>
      <c r="C40769" s="41" t="s">
        <v>7818</v>
      </c>
      <c r="D40769" s="41" t="s">
        <v>7823</v>
      </c>
      <c r="E40769" s="42">
        <v>2012987.54</v>
      </c>
      <c r="F40769" s="43"/>
      <c r="G40769" s="43"/>
      <c r="H40769" s="43"/>
      <c r="I40769" s="43"/>
      <c r="J40769" s="43"/>
      <c r="K40769" s="43"/>
    </row>
    <row r="40770" spans="1:11" hidden="1" x14ac:dyDescent="0.3">
      <c r="A40770" s="39">
        <v>2013</v>
      </c>
      <c r="B40770" s="40" t="s">
        <v>7173</v>
      </c>
      <c r="C40770" s="41" t="s">
        <v>7828</v>
      </c>
      <c r="D40770" s="41" t="s">
        <v>7819</v>
      </c>
      <c r="E40770" s="42">
        <v>516429</v>
      </c>
      <c r="F40770" s="43"/>
      <c r="G40770" s="43"/>
      <c r="H40770" s="43"/>
      <c r="I40770" s="43"/>
      <c r="J40770" s="43"/>
      <c r="K40770" s="43"/>
    </row>
    <row r="40771" spans="1:11" hidden="1" x14ac:dyDescent="0.3">
      <c r="A40771" s="39">
        <v>2013</v>
      </c>
      <c r="B40771" s="40" t="s">
        <v>7173</v>
      </c>
      <c r="C40771" s="41" t="s">
        <v>7828</v>
      </c>
      <c r="D40771" s="41" t="s">
        <v>7820</v>
      </c>
      <c r="E40771" s="42">
        <v>0</v>
      </c>
      <c r="F40771" s="43"/>
      <c r="G40771" s="43"/>
      <c r="H40771" s="43"/>
      <c r="I40771" s="43"/>
      <c r="J40771" s="43"/>
      <c r="K40771" s="43"/>
    </row>
    <row r="40772" spans="1:11" hidden="1" x14ac:dyDescent="0.3">
      <c r="A40772" s="39">
        <v>2013</v>
      </c>
      <c r="B40772" s="40" t="s">
        <v>7173</v>
      </c>
      <c r="C40772" s="41" t="s">
        <v>7828</v>
      </c>
      <c r="D40772" s="41" t="s">
        <v>7821</v>
      </c>
      <c r="E40772" s="42">
        <v>100286</v>
      </c>
      <c r="F40772" s="43"/>
      <c r="G40772" s="43"/>
      <c r="H40772" s="43"/>
      <c r="I40772" s="43"/>
      <c r="J40772" s="43"/>
      <c r="K40772" s="43"/>
    </row>
    <row r="40773" spans="1:11" hidden="1" x14ac:dyDescent="0.3">
      <c r="A40773" s="39">
        <v>2013</v>
      </c>
      <c r="B40773" s="40" t="s">
        <v>7173</v>
      </c>
      <c r="C40773" s="41" t="s">
        <v>7828</v>
      </c>
      <c r="D40773" s="41" t="s">
        <v>7141</v>
      </c>
      <c r="E40773" s="42">
        <v>390821</v>
      </c>
      <c r="F40773" s="43"/>
      <c r="G40773" s="43"/>
      <c r="H40773" s="43"/>
      <c r="I40773" s="43"/>
      <c r="J40773" s="43"/>
      <c r="K40773" s="43"/>
    </row>
    <row r="40774" spans="1:11" hidden="1" x14ac:dyDescent="0.3">
      <c r="A40774" s="39">
        <v>2013</v>
      </c>
      <c r="B40774" s="40" t="s">
        <v>7173</v>
      </c>
      <c r="C40774" s="41" t="s">
        <v>7828</v>
      </c>
      <c r="D40774" s="41" t="s">
        <v>7827</v>
      </c>
      <c r="E40774" s="42">
        <v>17765</v>
      </c>
      <c r="F40774" s="43"/>
      <c r="G40774" s="43"/>
      <c r="H40774" s="43"/>
      <c r="I40774" s="43"/>
      <c r="J40774" s="43"/>
      <c r="K40774" s="43"/>
    </row>
    <row r="40775" spans="1:11" hidden="1" x14ac:dyDescent="0.3">
      <c r="A40775" s="39">
        <v>2013</v>
      </c>
      <c r="B40775" s="40" t="s">
        <v>7173</v>
      </c>
      <c r="C40775" s="41" t="s">
        <v>7828</v>
      </c>
      <c r="D40775" s="41" t="s">
        <v>7822</v>
      </c>
      <c r="E40775" s="42">
        <v>0</v>
      </c>
      <c r="F40775" s="43"/>
      <c r="G40775" s="43"/>
      <c r="H40775" s="43"/>
      <c r="I40775" s="43"/>
      <c r="J40775" s="43"/>
      <c r="K40775" s="43"/>
    </row>
    <row r="40776" spans="1:11" hidden="1" x14ac:dyDescent="0.3">
      <c r="A40776" s="39">
        <v>2013</v>
      </c>
      <c r="B40776" s="40" t="s">
        <v>7173</v>
      </c>
      <c r="C40776" s="41" t="s">
        <v>7828</v>
      </c>
      <c r="D40776" s="41" t="s">
        <v>7832</v>
      </c>
      <c r="E40776" s="42">
        <v>115</v>
      </c>
      <c r="F40776" s="43"/>
      <c r="G40776" s="43"/>
      <c r="H40776" s="43"/>
      <c r="I40776" s="43"/>
      <c r="J40776" s="43"/>
      <c r="K40776" s="43"/>
    </row>
    <row r="40777" spans="1:11" hidden="1" x14ac:dyDescent="0.3">
      <c r="A40777" s="39">
        <v>2013</v>
      </c>
      <c r="B40777" s="40" t="s">
        <v>7173</v>
      </c>
      <c r="C40777" s="41" t="s">
        <v>7828</v>
      </c>
      <c r="D40777" s="41" t="s">
        <v>7823</v>
      </c>
      <c r="E40777" s="42">
        <v>7442</v>
      </c>
      <c r="F40777" s="43"/>
      <c r="G40777" s="43"/>
      <c r="H40777" s="43"/>
      <c r="I40777" s="43"/>
      <c r="J40777" s="43"/>
      <c r="K40777" s="43"/>
    </row>
    <row r="40778" spans="1:11" hidden="1" x14ac:dyDescent="0.3">
      <c r="A40778" s="39">
        <v>2013</v>
      </c>
      <c r="B40778" s="40" t="s">
        <v>7173</v>
      </c>
      <c r="C40778" s="41" t="s">
        <v>7824</v>
      </c>
      <c r="D40778" s="41" t="s">
        <v>7819</v>
      </c>
      <c r="E40778" s="42">
        <v>91795731.959999993</v>
      </c>
      <c r="F40778" s="43"/>
      <c r="G40778" s="43"/>
      <c r="H40778" s="43"/>
      <c r="I40778" s="43"/>
      <c r="J40778" s="43"/>
      <c r="K40778" s="43"/>
    </row>
    <row r="40779" spans="1:11" hidden="1" x14ac:dyDescent="0.3">
      <c r="A40779" s="39">
        <v>2013</v>
      </c>
      <c r="B40779" s="40" t="s">
        <v>7173</v>
      </c>
      <c r="C40779" s="41" t="s">
        <v>7824</v>
      </c>
      <c r="D40779" s="41" t="s">
        <v>7820</v>
      </c>
      <c r="E40779" s="42">
        <v>24248292.02</v>
      </c>
      <c r="F40779" s="43"/>
      <c r="G40779" s="43"/>
      <c r="H40779" s="43"/>
      <c r="I40779" s="43"/>
      <c r="J40779" s="43"/>
      <c r="K40779" s="43"/>
    </row>
    <row r="40780" spans="1:11" hidden="1" x14ac:dyDescent="0.3">
      <c r="A40780" s="39">
        <v>2013</v>
      </c>
      <c r="B40780" s="40" t="s">
        <v>7173</v>
      </c>
      <c r="C40780" s="41" t="s">
        <v>7824</v>
      </c>
      <c r="D40780" s="41" t="s">
        <v>7821</v>
      </c>
      <c r="E40780" s="42">
        <v>3056127</v>
      </c>
      <c r="F40780" s="43"/>
      <c r="G40780" s="43"/>
      <c r="H40780" s="43"/>
      <c r="I40780" s="43"/>
      <c r="J40780" s="43"/>
      <c r="K40780" s="43"/>
    </row>
    <row r="40781" spans="1:11" hidden="1" x14ac:dyDescent="0.3">
      <c r="A40781" s="39">
        <v>2013</v>
      </c>
      <c r="B40781" s="40" t="s">
        <v>7173</v>
      </c>
      <c r="C40781" s="41" t="s">
        <v>7824</v>
      </c>
      <c r="D40781" s="41" t="s">
        <v>7141</v>
      </c>
      <c r="E40781" s="42">
        <v>10504596.66</v>
      </c>
      <c r="F40781" s="43"/>
      <c r="G40781" s="43"/>
      <c r="H40781" s="43"/>
      <c r="I40781" s="43"/>
      <c r="J40781" s="43"/>
      <c r="K40781" s="43"/>
    </row>
    <row r="40782" spans="1:11" hidden="1" x14ac:dyDescent="0.3">
      <c r="A40782" s="39">
        <v>2013</v>
      </c>
      <c r="B40782" s="40" t="s">
        <v>7173</v>
      </c>
      <c r="C40782" s="41" t="s">
        <v>7824</v>
      </c>
      <c r="D40782" s="41" t="s">
        <v>7230</v>
      </c>
      <c r="E40782" s="42">
        <v>54251968</v>
      </c>
      <c r="F40782" s="43"/>
      <c r="G40782" s="43"/>
      <c r="H40782" s="43"/>
      <c r="I40782" s="43"/>
      <c r="J40782" s="43"/>
      <c r="K40782" s="43"/>
    </row>
    <row r="40783" spans="1:11" hidden="1" x14ac:dyDescent="0.3">
      <c r="A40783" s="39">
        <v>2013</v>
      </c>
      <c r="B40783" s="40" t="s">
        <v>7173</v>
      </c>
      <c r="C40783" s="41" t="s">
        <v>7824</v>
      </c>
      <c r="D40783" s="41" t="s">
        <v>7827</v>
      </c>
      <c r="E40783" s="42">
        <v>127134.96</v>
      </c>
      <c r="F40783" s="43"/>
      <c r="G40783" s="43"/>
      <c r="H40783" s="43"/>
      <c r="I40783" s="43"/>
      <c r="J40783" s="43"/>
      <c r="K40783" s="43"/>
    </row>
    <row r="40784" spans="1:11" hidden="1" x14ac:dyDescent="0.3">
      <c r="A40784" s="39">
        <v>2013</v>
      </c>
      <c r="B40784" s="40" t="s">
        <v>7173</v>
      </c>
      <c r="C40784" s="41" t="s">
        <v>7824</v>
      </c>
      <c r="D40784" s="41" t="s">
        <v>7822</v>
      </c>
      <c r="E40784" s="42">
        <v>90979.75</v>
      </c>
      <c r="F40784" s="43"/>
      <c r="G40784" s="43"/>
      <c r="H40784" s="43"/>
      <c r="I40784" s="43"/>
      <c r="J40784" s="43"/>
      <c r="K40784" s="43"/>
    </row>
    <row r="40785" spans="1:11" hidden="1" x14ac:dyDescent="0.3">
      <c r="A40785" s="39">
        <v>2013</v>
      </c>
      <c r="B40785" s="40" t="s">
        <v>7173</v>
      </c>
      <c r="C40785" s="41" t="s">
        <v>7824</v>
      </c>
      <c r="D40785" s="41" t="s">
        <v>7830</v>
      </c>
      <c r="E40785" s="42">
        <v>-794922</v>
      </c>
      <c r="F40785" s="43"/>
      <c r="G40785" s="43"/>
      <c r="H40785" s="43"/>
      <c r="I40785" s="43"/>
      <c r="J40785" s="43"/>
      <c r="K40785" s="43"/>
    </row>
    <row r="40786" spans="1:11" hidden="1" x14ac:dyDescent="0.3">
      <c r="A40786" s="39">
        <v>2013</v>
      </c>
      <c r="B40786" s="40" t="s">
        <v>7173</v>
      </c>
      <c r="C40786" s="41" t="s">
        <v>7824</v>
      </c>
      <c r="D40786" s="41" t="s">
        <v>7823</v>
      </c>
      <c r="E40786" s="42">
        <v>311555.57</v>
      </c>
      <c r="F40786" s="43"/>
      <c r="G40786" s="43"/>
      <c r="H40786" s="43"/>
      <c r="I40786" s="43"/>
      <c r="J40786" s="43"/>
      <c r="K40786" s="43"/>
    </row>
    <row r="40787" spans="1:11" hidden="1" x14ac:dyDescent="0.3">
      <c r="A40787" s="39">
        <v>2013</v>
      </c>
      <c r="B40787" s="40" t="s">
        <v>7173</v>
      </c>
      <c r="C40787" s="41" t="s">
        <v>7825</v>
      </c>
      <c r="D40787" s="41" t="s">
        <v>7819</v>
      </c>
      <c r="E40787" s="42">
        <v>1984461.38</v>
      </c>
      <c r="F40787" s="43"/>
      <c r="G40787" s="43"/>
      <c r="H40787" s="43"/>
      <c r="I40787" s="43"/>
      <c r="J40787" s="43"/>
      <c r="K40787" s="43"/>
    </row>
    <row r="40788" spans="1:11" hidden="1" x14ac:dyDescent="0.3">
      <c r="A40788" s="39">
        <v>2013</v>
      </c>
      <c r="B40788" s="40" t="s">
        <v>7173</v>
      </c>
      <c r="C40788" s="41" t="s">
        <v>7825</v>
      </c>
      <c r="D40788" s="41" t="s">
        <v>7820</v>
      </c>
      <c r="E40788" s="42">
        <v>158855.76</v>
      </c>
      <c r="F40788" s="43"/>
      <c r="G40788" s="43"/>
      <c r="H40788" s="43"/>
      <c r="I40788" s="43"/>
      <c r="J40788" s="43"/>
      <c r="K40788" s="43"/>
    </row>
    <row r="40789" spans="1:11" hidden="1" x14ac:dyDescent="0.3">
      <c r="A40789" s="39">
        <v>2013</v>
      </c>
      <c r="B40789" s="40" t="s">
        <v>7173</v>
      </c>
      <c r="C40789" s="41" t="s">
        <v>7825</v>
      </c>
      <c r="D40789" s="41" t="s">
        <v>7141</v>
      </c>
      <c r="E40789" s="42">
        <v>58187.89</v>
      </c>
      <c r="F40789" s="43"/>
      <c r="G40789" s="43"/>
      <c r="H40789" s="43"/>
      <c r="I40789" s="43"/>
      <c r="J40789" s="43"/>
      <c r="K40789" s="43"/>
    </row>
    <row r="40790" spans="1:11" hidden="1" x14ac:dyDescent="0.3">
      <c r="A40790" s="39">
        <v>2013</v>
      </c>
      <c r="B40790" s="40" t="s">
        <v>7173</v>
      </c>
      <c r="C40790" s="41" t="s">
        <v>7825</v>
      </c>
      <c r="D40790" s="41" t="s">
        <v>7831</v>
      </c>
      <c r="E40790" s="42">
        <v>56567.99</v>
      </c>
      <c r="F40790" s="43"/>
      <c r="G40790" s="43"/>
      <c r="H40790" s="43"/>
      <c r="I40790" s="43"/>
      <c r="J40790" s="43"/>
      <c r="K40790" s="43"/>
    </row>
    <row r="40791" spans="1:11" hidden="1" x14ac:dyDescent="0.3">
      <c r="A40791" s="39">
        <v>2013</v>
      </c>
      <c r="B40791" s="40" t="s">
        <v>7173</v>
      </c>
      <c r="C40791" s="41" t="s">
        <v>7825</v>
      </c>
      <c r="D40791" s="41" t="s">
        <v>7827</v>
      </c>
      <c r="E40791" s="42">
        <v>67996.320000000007</v>
      </c>
      <c r="F40791" s="43"/>
      <c r="G40791" s="43"/>
      <c r="H40791" s="43"/>
      <c r="I40791" s="43"/>
      <c r="J40791" s="43"/>
      <c r="K40791" s="43"/>
    </row>
    <row r="40792" spans="1:11" hidden="1" x14ac:dyDescent="0.3">
      <c r="A40792" s="39">
        <v>2013</v>
      </c>
      <c r="B40792" s="40" t="s">
        <v>7173</v>
      </c>
      <c r="C40792" s="41" t="s">
        <v>7825</v>
      </c>
      <c r="D40792" s="41" t="s">
        <v>7822</v>
      </c>
      <c r="E40792" s="42">
        <v>9334.83</v>
      </c>
      <c r="F40792" s="43"/>
      <c r="G40792" s="43"/>
      <c r="H40792" s="43"/>
      <c r="I40792" s="43"/>
      <c r="J40792" s="43"/>
      <c r="K40792" s="43"/>
    </row>
    <row r="40793" spans="1:11" hidden="1" x14ac:dyDescent="0.3">
      <c r="A40793" s="39">
        <v>2013</v>
      </c>
      <c r="B40793" s="40" t="s">
        <v>7173</v>
      </c>
      <c r="C40793" s="41" t="s">
        <v>7825</v>
      </c>
      <c r="D40793" s="41" t="s">
        <v>7823</v>
      </c>
      <c r="E40793" s="42">
        <v>1633518.59</v>
      </c>
      <c r="F40793" s="43"/>
      <c r="G40793" s="43"/>
      <c r="H40793" s="43"/>
      <c r="I40793" s="43"/>
      <c r="J40793" s="43"/>
      <c r="K40793" s="43"/>
    </row>
    <row r="40794" spans="1:11" hidden="1" x14ac:dyDescent="0.3">
      <c r="A40794" s="39">
        <v>2013</v>
      </c>
      <c r="B40794" s="40" t="s">
        <v>7173</v>
      </c>
      <c r="C40794" s="41" t="s">
        <v>7829</v>
      </c>
      <c r="D40794" s="41" t="s">
        <v>7819</v>
      </c>
      <c r="E40794" s="42">
        <v>944381.63</v>
      </c>
      <c r="F40794" s="43"/>
      <c r="G40794" s="43"/>
      <c r="H40794" s="43"/>
      <c r="I40794" s="43"/>
      <c r="J40794" s="43"/>
      <c r="K40794" s="43"/>
    </row>
    <row r="40795" spans="1:11" hidden="1" x14ac:dyDescent="0.3">
      <c r="A40795" s="39">
        <v>2013</v>
      </c>
      <c r="B40795" s="40" t="s">
        <v>7173</v>
      </c>
      <c r="C40795" s="41" t="s">
        <v>7829</v>
      </c>
      <c r="D40795" s="41" t="s">
        <v>7141</v>
      </c>
      <c r="E40795" s="42">
        <v>875598.63</v>
      </c>
      <c r="F40795" s="43"/>
      <c r="G40795" s="43"/>
      <c r="H40795" s="43"/>
      <c r="I40795" s="43"/>
      <c r="J40795" s="43"/>
      <c r="K40795" s="43"/>
    </row>
    <row r="40796" spans="1:11" hidden="1" x14ac:dyDescent="0.3">
      <c r="A40796" s="39">
        <v>2013</v>
      </c>
      <c r="B40796" s="40" t="s">
        <v>7173</v>
      </c>
      <c r="C40796" s="41" t="s">
        <v>7829</v>
      </c>
      <c r="D40796" s="41" t="s">
        <v>7831</v>
      </c>
      <c r="E40796" s="42">
        <v>5438.97</v>
      </c>
      <c r="F40796" s="43"/>
      <c r="G40796" s="43"/>
      <c r="H40796" s="43"/>
      <c r="I40796" s="43"/>
      <c r="J40796" s="43"/>
      <c r="K40796" s="43"/>
    </row>
    <row r="40797" spans="1:11" hidden="1" x14ac:dyDescent="0.3">
      <c r="A40797" s="39">
        <v>2013</v>
      </c>
      <c r="B40797" s="40" t="s">
        <v>7173</v>
      </c>
      <c r="C40797" s="41" t="s">
        <v>7829</v>
      </c>
      <c r="D40797" s="41" t="s">
        <v>7822</v>
      </c>
      <c r="E40797" s="42">
        <v>2872.65</v>
      </c>
      <c r="F40797" s="43"/>
      <c r="G40797" s="43"/>
      <c r="H40797" s="43"/>
      <c r="I40797" s="43"/>
      <c r="J40797" s="43"/>
      <c r="K40797" s="43"/>
    </row>
    <row r="40798" spans="1:11" hidden="1" x14ac:dyDescent="0.3">
      <c r="A40798" s="39">
        <v>2013</v>
      </c>
      <c r="B40798" s="40" t="s">
        <v>7173</v>
      </c>
      <c r="C40798" s="41" t="s">
        <v>7829</v>
      </c>
      <c r="D40798" s="41" t="s">
        <v>7823</v>
      </c>
      <c r="E40798" s="42">
        <v>60471.38</v>
      </c>
      <c r="F40798" s="43"/>
      <c r="G40798" s="43"/>
      <c r="H40798" s="43"/>
      <c r="I40798" s="43"/>
      <c r="J40798" s="43"/>
      <c r="K40798" s="43"/>
    </row>
    <row r="40799" spans="1:11" hidden="1" x14ac:dyDescent="0.3">
      <c r="A40799" s="39">
        <v>2013</v>
      </c>
      <c r="B40799" s="40" t="s">
        <v>7173</v>
      </c>
      <c r="C40799" s="41" t="s">
        <v>7826</v>
      </c>
      <c r="D40799" s="41" t="s">
        <v>7819</v>
      </c>
      <c r="E40799" s="42">
        <v>8890</v>
      </c>
      <c r="F40799" s="43"/>
      <c r="G40799" s="43"/>
      <c r="H40799" s="43"/>
      <c r="I40799" s="43"/>
      <c r="J40799" s="43"/>
      <c r="K40799" s="43"/>
    </row>
    <row r="40800" spans="1:11" hidden="1" x14ac:dyDescent="0.3">
      <c r="A40800" s="39">
        <v>2013</v>
      </c>
      <c r="B40800" s="40" t="s">
        <v>7173</v>
      </c>
      <c r="C40800" s="41" t="s">
        <v>7826</v>
      </c>
      <c r="D40800" s="41" t="s">
        <v>7821</v>
      </c>
      <c r="E40800" s="42">
        <v>3861</v>
      </c>
      <c r="F40800" s="43"/>
      <c r="G40800" s="43"/>
      <c r="H40800" s="43"/>
      <c r="I40800" s="43"/>
      <c r="J40800" s="43"/>
      <c r="K40800" s="43"/>
    </row>
    <row r="40801" spans="1:11" hidden="1" x14ac:dyDescent="0.3">
      <c r="A40801" s="39">
        <v>2013</v>
      </c>
      <c r="B40801" s="40" t="s">
        <v>7173</v>
      </c>
      <c r="C40801" s="41" t="s">
        <v>7826</v>
      </c>
      <c r="D40801" s="41" t="s">
        <v>7141</v>
      </c>
      <c r="E40801" s="42">
        <v>4870</v>
      </c>
      <c r="F40801" s="43"/>
      <c r="G40801" s="43"/>
      <c r="H40801" s="43"/>
      <c r="I40801" s="43"/>
      <c r="J40801" s="43"/>
      <c r="K40801" s="43"/>
    </row>
    <row r="40802" spans="1:11" hidden="1" x14ac:dyDescent="0.3">
      <c r="A40802" s="39">
        <v>2013</v>
      </c>
      <c r="B40802" s="40" t="s">
        <v>7173</v>
      </c>
      <c r="C40802" s="41" t="s">
        <v>7826</v>
      </c>
      <c r="D40802" s="41" t="s">
        <v>7822</v>
      </c>
      <c r="E40802" s="42">
        <v>159</v>
      </c>
      <c r="F40802" s="43"/>
      <c r="G40802" s="43"/>
      <c r="H40802" s="43"/>
      <c r="I40802" s="43"/>
      <c r="J40802" s="43"/>
      <c r="K40802" s="43"/>
    </row>
    <row r="40803" spans="1:11" hidden="1" x14ac:dyDescent="0.3">
      <c r="A40803" s="39">
        <v>2013</v>
      </c>
      <c r="B40803" s="40" t="s">
        <v>7282</v>
      </c>
      <c r="C40803" s="41" t="s">
        <v>7818</v>
      </c>
      <c r="D40803" s="41" t="s">
        <v>7819</v>
      </c>
      <c r="E40803" s="42">
        <v>10108886.5</v>
      </c>
      <c r="F40803" s="43"/>
      <c r="G40803" s="43"/>
      <c r="H40803" s="43"/>
      <c r="I40803" s="43"/>
      <c r="J40803" s="43"/>
      <c r="K40803" s="43"/>
    </row>
    <row r="40804" spans="1:11" hidden="1" x14ac:dyDescent="0.3">
      <c r="A40804" s="39">
        <v>2013</v>
      </c>
      <c r="B40804" s="40" t="s">
        <v>7282</v>
      </c>
      <c r="C40804" s="41" t="s">
        <v>7818</v>
      </c>
      <c r="D40804" s="41" t="s">
        <v>7820</v>
      </c>
      <c r="E40804" s="42">
        <v>2849383.43</v>
      </c>
      <c r="F40804" s="43"/>
      <c r="G40804" s="43"/>
      <c r="H40804" s="43"/>
      <c r="I40804" s="43"/>
      <c r="J40804" s="43"/>
      <c r="K40804" s="43"/>
    </row>
    <row r="40805" spans="1:11" hidden="1" x14ac:dyDescent="0.3">
      <c r="A40805" s="39">
        <v>2013</v>
      </c>
      <c r="B40805" s="40" t="s">
        <v>7282</v>
      </c>
      <c r="C40805" s="41" t="s">
        <v>7818</v>
      </c>
      <c r="D40805" s="41" t="s">
        <v>7821</v>
      </c>
      <c r="E40805" s="42">
        <v>4062609</v>
      </c>
      <c r="F40805" s="43"/>
      <c r="G40805" s="43"/>
      <c r="H40805" s="43"/>
      <c r="I40805" s="43"/>
      <c r="J40805" s="43"/>
      <c r="K40805" s="43"/>
    </row>
    <row r="40806" spans="1:11" hidden="1" x14ac:dyDescent="0.3">
      <c r="A40806" s="39">
        <v>2013</v>
      </c>
      <c r="B40806" s="40" t="s">
        <v>7282</v>
      </c>
      <c r="C40806" s="41" t="s">
        <v>7818</v>
      </c>
      <c r="D40806" s="41" t="s">
        <v>7141</v>
      </c>
      <c r="E40806" s="42">
        <v>502200.99</v>
      </c>
      <c r="F40806" s="43"/>
      <c r="G40806" s="43"/>
      <c r="H40806" s="43"/>
      <c r="I40806" s="43"/>
      <c r="J40806" s="43"/>
      <c r="K40806" s="43"/>
    </row>
    <row r="40807" spans="1:11" hidden="1" x14ac:dyDescent="0.3">
      <c r="A40807" s="39">
        <v>2013</v>
      </c>
      <c r="B40807" s="40" t="s">
        <v>7282</v>
      </c>
      <c r="C40807" s="41" t="s">
        <v>7818</v>
      </c>
      <c r="D40807" s="41" t="s">
        <v>7831</v>
      </c>
      <c r="E40807" s="42">
        <v>0</v>
      </c>
      <c r="F40807" s="43"/>
      <c r="G40807" s="43"/>
      <c r="H40807" s="43"/>
      <c r="I40807" s="43"/>
      <c r="J40807" s="43"/>
      <c r="K40807" s="43"/>
    </row>
    <row r="40808" spans="1:11" hidden="1" x14ac:dyDescent="0.3">
      <c r="A40808" s="39">
        <v>2013</v>
      </c>
      <c r="B40808" s="40" t="s">
        <v>7282</v>
      </c>
      <c r="C40808" s="41" t="s">
        <v>7818</v>
      </c>
      <c r="D40808" s="41" t="s">
        <v>7827</v>
      </c>
      <c r="E40808" s="42">
        <v>0</v>
      </c>
      <c r="F40808" s="43"/>
      <c r="G40808" s="43"/>
      <c r="H40808" s="43"/>
      <c r="I40808" s="43"/>
      <c r="J40808" s="43"/>
      <c r="K40808" s="43"/>
    </row>
    <row r="40809" spans="1:11" hidden="1" x14ac:dyDescent="0.3">
      <c r="A40809" s="39">
        <v>2013</v>
      </c>
      <c r="B40809" s="40" t="s">
        <v>7282</v>
      </c>
      <c r="C40809" s="41" t="s">
        <v>7818</v>
      </c>
      <c r="D40809" s="41" t="s">
        <v>7822</v>
      </c>
      <c r="E40809" s="42">
        <v>6994.08</v>
      </c>
      <c r="F40809" s="43"/>
      <c r="G40809" s="43"/>
      <c r="H40809" s="43"/>
      <c r="I40809" s="43"/>
      <c r="J40809" s="43"/>
      <c r="K40809" s="43"/>
    </row>
    <row r="40810" spans="1:11" hidden="1" x14ac:dyDescent="0.3">
      <c r="A40810" s="39">
        <v>2013</v>
      </c>
      <c r="B40810" s="40" t="s">
        <v>7282</v>
      </c>
      <c r="C40810" s="41" t="s">
        <v>7818</v>
      </c>
      <c r="D40810" s="41" t="s">
        <v>7198</v>
      </c>
      <c r="E40810" s="42">
        <v>2687699</v>
      </c>
      <c r="F40810" s="43"/>
      <c r="G40810" s="43"/>
      <c r="H40810" s="43"/>
      <c r="I40810" s="43"/>
      <c r="J40810" s="43"/>
      <c r="K40810" s="43"/>
    </row>
    <row r="40811" spans="1:11" hidden="1" x14ac:dyDescent="0.3">
      <c r="A40811" s="39">
        <v>2013</v>
      </c>
      <c r="B40811" s="40" t="s">
        <v>7282</v>
      </c>
      <c r="C40811" s="41" t="s">
        <v>7828</v>
      </c>
      <c r="D40811" s="41" t="s">
        <v>7819</v>
      </c>
      <c r="E40811" s="42">
        <v>2078317</v>
      </c>
      <c r="F40811" s="43"/>
      <c r="G40811" s="43"/>
      <c r="H40811" s="43"/>
      <c r="I40811" s="43"/>
      <c r="J40811" s="43"/>
      <c r="K40811" s="43"/>
    </row>
    <row r="40812" spans="1:11" hidden="1" x14ac:dyDescent="0.3">
      <c r="A40812" s="39">
        <v>2013</v>
      </c>
      <c r="B40812" s="40" t="s">
        <v>7282</v>
      </c>
      <c r="C40812" s="41" t="s">
        <v>7828</v>
      </c>
      <c r="D40812" s="41" t="s">
        <v>7822</v>
      </c>
      <c r="E40812" s="42">
        <v>357</v>
      </c>
      <c r="F40812" s="43"/>
      <c r="G40812" s="43"/>
      <c r="H40812" s="43"/>
      <c r="I40812" s="43"/>
      <c r="J40812" s="43"/>
      <c r="K40812" s="43"/>
    </row>
    <row r="40813" spans="1:11" hidden="1" x14ac:dyDescent="0.3">
      <c r="A40813" s="39">
        <v>2013</v>
      </c>
      <c r="B40813" s="40" t="s">
        <v>7282</v>
      </c>
      <c r="C40813" s="41" t="s">
        <v>7828</v>
      </c>
      <c r="D40813" s="41" t="s">
        <v>7198</v>
      </c>
      <c r="E40813" s="42">
        <v>2077960</v>
      </c>
      <c r="F40813" s="43"/>
      <c r="G40813" s="43"/>
      <c r="H40813" s="43"/>
      <c r="I40813" s="43"/>
      <c r="J40813" s="43"/>
      <c r="K40813" s="43"/>
    </row>
    <row r="40814" spans="1:11" hidden="1" x14ac:dyDescent="0.3">
      <c r="A40814" s="39">
        <v>2013</v>
      </c>
      <c r="B40814" s="40" t="s">
        <v>7282</v>
      </c>
      <c r="C40814" s="41" t="s">
        <v>7824</v>
      </c>
      <c r="D40814" s="41" t="s">
        <v>7819</v>
      </c>
      <c r="E40814" s="42">
        <v>8030545</v>
      </c>
      <c r="F40814" s="43"/>
      <c r="G40814" s="43"/>
      <c r="H40814" s="43"/>
      <c r="I40814" s="43"/>
      <c r="J40814" s="43"/>
      <c r="K40814" s="43"/>
    </row>
    <row r="40815" spans="1:11" hidden="1" x14ac:dyDescent="0.3">
      <c r="A40815" s="39">
        <v>2013</v>
      </c>
      <c r="B40815" s="40" t="s">
        <v>7282</v>
      </c>
      <c r="C40815" s="41" t="s">
        <v>7824</v>
      </c>
      <c r="D40815" s="41" t="s">
        <v>7820</v>
      </c>
      <c r="E40815" s="42">
        <v>2849383.43</v>
      </c>
      <c r="F40815" s="43"/>
      <c r="G40815" s="43"/>
      <c r="H40815" s="43"/>
      <c r="I40815" s="43"/>
      <c r="J40815" s="43"/>
      <c r="K40815" s="43"/>
    </row>
    <row r="40816" spans="1:11" hidden="1" x14ac:dyDescent="0.3">
      <c r="A40816" s="39">
        <v>2013</v>
      </c>
      <c r="B40816" s="40" t="s">
        <v>7282</v>
      </c>
      <c r="C40816" s="41" t="s">
        <v>7824</v>
      </c>
      <c r="D40816" s="41" t="s">
        <v>7821</v>
      </c>
      <c r="E40816" s="42">
        <v>4062609</v>
      </c>
      <c r="F40816" s="43"/>
      <c r="G40816" s="43"/>
      <c r="H40816" s="43"/>
      <c r="I40816" s="43"/>
      <c r="J40816" s="43"/>
      <c r="K40816" s="43"/>
    </row>
    <row r="40817" spans="1:11" hidden="1" x14ac:dyDescent="0.3">
      <c r="A40817" s="39">
        <v>2013</v>
      </c>
      <c r="B40817" s="40" t="s">
        <v>7282</v>
      </c>
      <c r="C40817" s="41" t="s">
        <v>7824</v>
      </c>
      <c r="D40817" s="41" t="s">
        <v>7141</v>
      </c>
      <c r="E40817" s="42">
        <v>502200.99</v>
      </c>
      <c r="F40817" s="43"/>
      <c r="G40817" s="43"/>
      <c r="H40817" s="43"/>
      <c r="I40817" s="43"/>
      <c r="J40817" s="43"/>
      <c r="K40817" s="43"/>
    </row>
    <row r="40818" spans="1:11" hidden="1" x14ac:dyDescent="0.3">
      <c r="A40818" s="39">
        <v>2013</v>
      </c>
      <c r="B40818" s="40" t="s">
        <v>7282</v>
      </c>
      <c r="C40818" s="41" t="s">
        <v>7824</v>
      </c>
      <c r="D40818" s="41" t="s">
        <v>7831</v>
      </c>
      <c r="E40818" s="42">
        <v>0</v>
      </c>
      <c r="F40818" s="43"/>
      <c r="G40818" s="43"/>
      <c r="H40818" s="43"/>
      <c r="I40818" s="43"/>
      <c r="J40818" s="43"/>
      <c r="K40818" s="43"/>
    </row>
    <row r="40819" spans="1:11" hidden="1" x14ac:dyDescent="0.3">
      <c r="A40819" s="39">
        <v>2013</v>
      </c>
      <c r="B40819" s="40" t="s">
        <v>7282</v>
      </c>
      <c r="C40819" s="41" t="s">
        <v>7824</v>
      </c>
      <c r="D40819" s="41" t="s">
        <v>7827</v>
      </c>
      <c r="E40819" s="42">
        <v>0</v>
      </c>
      <c r="F40819" s="43"/>
      <c r="G40819" s="43"/>
      <c r="H40819" s="43"/>
      <c r="I40819" s="43"/>
      <c r="J40819" s="43"/>
      <c r="K40819" s="43"/>
    </row>
    <row r="40820" spans="1:11" hidden="1" x14ac:dyDescent="0.3">
      <c r="A40820" s="39">
        <v>2013</v>
      </c>
      <c r="B40820" s="40" t="s">
        <v>7282</v>
      </c>
      <c r="C40820" s="41" t="s">
        <v>7824</v>
      </c>
      <c r="D40820" s="41" t="s">
        <v>7822</v>
      </c>
      <c r="E40820" s="42">
        <v>6612.58</v>
      </c>
      <c r="F40820" s="43"/>
      <c r="G40820" s="43"/>
      <c r="H40820" s="43"/>
      <c r="I40820" s="43"/>
      <c r="J40820" s="43"/>
      <c r="K40820" s="43"/>
    </row>
    <row r="40821" spans="1:11" hidden="1" x14ac:dyDescent="0.3">
      <c r="A40821" s="39">
        <v>2013</v>
      </c>
      <c r="B40821" s="40" t="s">
        <v>7282</v>
      </c>
      <c r="C40821" s="41" t="s">
        <v>7824</v>
      </c>
      <c r="D40821" s="41" t="s">
        <v>7198</v>
      </c>
      <c r="E40821" s="42">
        <v>609739</v>
      </c>
      <c r="F40821" s="43"/>
      <c r="G40821" s="43"/>
      <c r="H40821" s="43"/>
      <c r="I40821" s="43"/>
      <c r="J40821" s="43"/>
      <c r="K40821" s="43"/>
    </row>
    <row r="40822" spans="1:11" hidden="1" x14ac:dyDescent="0.3">
      <c r="A40822" s="39">
        <v>2013</v>
      </c>
      <c r="B40822" s="40" t="s">
        <v>7282</v>
      </c>
      <c r="C40822" s="41" t="s">
        <v>7826</v>
      </c>
      <c r="D40822" s="41" t="s">
        <v>7819</v>
      </c>
      <c r="E40822" s="42">
        <v>24.5</v>
      </c>
      <c r="F40822" s="43"/>
      <c r="G40822" s="43"/>
      <c r="H40822" s="43"/>
      <c r="I40822" s="43"/>
      <c r="J40822" s="43"/>
      <c r="K40822" s="43"/>
    </row>
    <row r="40823" spans="1:11" hidden="1" x14ac:dyDescent="0.3">
      <c r="A40823" s="39">
        <v>2013</v>
      </c>
      <c r="B40823" s="40" t="s">
        <v>7282</v>
      </c>
      <c r="C40823" s="41" t="s">
        <v>7826</v>
      </c>
      <c r="D40823" s="41" t="s">
        <v>7822</v>
      </c>
      <c r="E40823" s="42">
        <v>24.5</v>
      </c>
      <c r="F40823" s="43"/>
      <c r="G40823" s="43"/>
      <c r="H40823" s="43"/>
      <c r="I40823" s="43"/>
      <c r="J40823" s="43"/>
      <c r="K40823" s="43"/>
    </row>
    <row r="40824" spans="1:11" hidden="1" x14ac:dyDescent="0.3">
      <c r="A40824" s="39">
        <v>2013</v>
      </c>
      <c r="B40824" s="40" t="s">
        <v>7283</v>
      </c>
      <c r="C40824" s="41" t="s">
        <v>7818</v>
      </c>
      <c r="D40824" s="41" t="s">
        <v>7819</v>
      </c>
      <c r="E40824" s="42">
        <v>79651619.430000007</v>
      </c>
      <c r="F40824" s="43"/>
      <c r="G40824" s="43"/>
      <c r="H40824" s="43"/>
      <c r="I40824" s="43"/>
      <c r="J40824" s="43"/>
      <c r="K40824" s="43"/>
    </row>
    <row r="40825" spans="1:11" hidden="1" x14ac:dyDescent="0.3">
      <c r="A40825" s="39">
        <v>2013</v>
      </c>
      <c r="B40825" s="40" t="s">
        <v>7283</v>
      </c>
      <c r="C40825" s="41" t="s">
        <v>7818</v>
      </c>
      <c r="D40825" s="41" t="s">
        <v>7820</v>
      </c>
      <c r="E40825" s="42">
        <v>32485830.82</v>
      </c>
      <c r="F40825" s="43"/>
      <c r="G40825" s="43"/>
      <c r="H40825" s="43"/>
      <c r="I40825" s="43"/>
      <c r="J40825" s="43"/>
      <c r="K40825" s="43"/>
    </row>
    <row r="40826" spans="1:11" hidden="1" x14ac:dyDescent="0.3">
      <c r="A40826" s="39">
        <v>2013</v>
      </c>
      <c r="B40826" s="40" t="s">
        <v>7283</v>
      </c>
      <c r="C40826" s="41" t="s">
        <v>7818</v>
      </c>
      <c r="D40826" s="41" t="s">
        <v>7821</v>
      </c>
      <c r="E40826" s="42">
        <v>12443283</v>
      </c>
      <c r="F40826" s="43"/>
      <c r="G40826" s="43"/>
      <c r="H40826" s="43"/>
      <c r="I40826" s="43"/>
      <c r="J40826" s="43"/>
      <c r="K40826" s="43"/>
    </row>
    <row r="40827" spans="1:11" hidden="1" x14ac:dyDescent="0.3">
      <c r="A40827" s="39">
        <v>2013</v>
      </c>
      <c r="B40827" s="40" t="s">
        <v>7283</v>
      </c>
      <c r="C40827" s="41" t="s">
        <v>7818</v>
      </c>
      <c r="D40827" s="41" t="s">
        <v>7141</v>
      </c>
      <c r="E40827" s="42">
        <v>5016698.26</v>
      </c>
      <c r="F40827" s="43"/>
      <c r="G40827" s="43"/>
      <c r="H40827" s="43"/>
      <c r="I40827" s="43"/>
      <c r="J40827" s="43"/>
      <c r="K40827" s="43"/>
    </row>
    <row r="40828" spans="1:11" hidden="1" x14ac:dyDescent="0.3">
      <c r="A40828" s="39">
        <v>2013</v>
      </c>
      <c r="B40828" s="40" t="s">
        <v>7283</v>
      </c>
      <c r="C40828" s="41" t="s">
        <v>7818</v>
      </c>
      <c r="D40828" s="41" t="s">
        <v>7230</v>
      </c>
      <c r="E40828" s="42">
        <v>28493814</v>
      </c>
      <c r="F40828" s="43"/>
      <c r="G40828" s="43"/>
      <c r="H40828" s="43"/>
      <c r="I40828" s="43"/>
      <c r="J40828" s="43"/>
      <c r="K40828" s="43"/>
    </row>
    <row r="40829" spans="1:11" hidden="1" x14ac:dyDescent="0.3">
      <c r="A40829" s="39">
        <v>2013</v>
      </c>
      <c r="B40829" s="40" t="s">
        <v>7283</v>
      </c>
      <c r="C40829" s="41" t="s">
        <v>7818</v>
      </c>
      <c r="D40829" s="41" t="s">
        <v>7831</v>
      </c>
      <c r="E40829" s="42">
        <v>551.07000000000005</v>
      </c>
      <c r="F40829" s="43"/>
      <c r="G40829" s="43"/>
      <c r="H40829" s="43"/>
      <c r="I40829" s="43"/>
      <c r="J40829" s="43"/>
      <c r="K40829" s="43"/>
    </row>
    <row r="40830" spans="1:11" hidden="1" x14ac:dyDescent="0.3">
      <c r="A40830" s="39">
        <v>2013</v>
      </c>
      <c r="B40830" s="40" t="s">
        <v>7283</v>
      </c>
      <c r="C40830" s="41" t="s">
        <v>7818</v>
      </c>
      <c r="D40830" s="41" t="s">
        <v>7827</v>
      </c>
      <c r="E40830" s="42">
        <v>85033.36</v>
      </c>
      <c r="F40830" s="43"/>
      <c r="G40830" s="43"/>
      <c r="H40830" s="43"/>
      <c r="I40830" s="43"/>
      <c r="J40830" s="43"/>
      <c r="K40830" s="43"/>
    </row>
    <row r="40831" spans="1:11" hidden="1" x14ac:dyDescent="0.3">
      <c r="A40831" s="39">
        <v>2013</v>
      </c>
      <c r="B40831" s="40" t="s">
        <v>7283</v>
      </c>
      <c r="C40831" s="41" t="s">
        <v>7818</v>
      </c>
      <c r="D40831" s="41" t="s">
        <v>7268</v>
      </c>
      <c r="E40831" s="42">
        <v>12768.26</v>
      </c>
      <c r="F40831" s="43"/>
      <c r="G40831" s="43"/>
      <c r="H40831" s="43"/>
      <c r="I40831" s="43"/>
      <c r="J40831" s="43"/>
      <c r="K40831" s="43"/>
    </row>
    <row r="40832" spans="1:11" hidden="1" x14ac:dyDescent="0.3">
      <c r="A40832" s="39">
        <v>2013</v>
      </c>
      <c r="B40832" s="40" t="s">
        <v>7283</v>
      </c>
      <c r="C40832" s="41" t="s">
        <v>7818</v>
      </c>
      <c r="D40832" s="41" t="s">
        <v>7822</v>
      </c>
      <c r="E40832" s="42">
        <v>130496.68</v>
      </c>
      <c r="F40832" s="43"/>
      <c r="G40832" s="43"/>
      <c r="H40832" s="43"/>
      <c r="I40832" s="43"/>
      <c r="J40832" s="43"/>
      <c r="K40832" s="43"/>
    </row>
    <row r="40833" spans="1:11" hidden="1" x14ac:dyDescent="0.3">
      <c r="A40833" s="39">
        <v>2013</v>
      </c>
      <c r="B40833" s="40" t="s">
        <v>7283</v>
      </c>
      <c r="C40833" s="41" t="s">
        <v>7818</v>
      </c>
      <c r="D40833" s="41" t="s">
        <v>7830</v>
      </c>
      <c r="E40833" s="42">
        <v>-42012</v>
      </c>
      <c r="F40833" s="43"/>
      <c r="G40833" s="43"/>
      <c r="H40833" s="43"/>
      <c r="I40833" s="43"/>
      <c r="J40833" s="43"/>
      <c r="K40833" s="43"/>
    </row>
    <row r="40834" spans="1:11" hidden="1" x14ac:dyDescent="0.3">
      <c r="A40834" s="39">
        <v>2013</v>
      </c>
      <c r="B40834" s="40" t="s">
        <v>7283</v>
      </c>
      <c r="C40834" s="41" t="s">
        <v>7818</v>
      </c>
      <c r="D40834" s="41" t="s">
        <v>7832</v>
      </c>
      <c r="E40834" s="42">
        <v>20394</v>
      </c>
      <c r="F40834" s="43"/>
      <c r="G40834" s="43"/>
      <c r="H40834" s="43"/>
      <c r="I40834" s="43"/>
      <c r="J40834" s="43"/>
      <c r="K40834" s="43"/>
    </row>
    <row r="40835" spans="1:11" hidden="1" x14ac:dyDescent="0.3">
      <c r="A40835" s="39">
        <v>2013</v>
      </c>
      <c r="B40835" s="40" t="s">
        <v>7283</v>
      </c>
      <c r="C40835" s="41" t="s">
        <v>7818</v>
      </c>
      <c r="D40835" s="41" t="s">
        <v>7198</v>
      </c>
      <c r="E40835" s="42">
        <v>46745</v>
      </c>
      <c r="F40835" s="43"/>
      <c r="G40835" s="43"/>
      <c r="H40835" s="43"/>
      <c r="I40835" s="43"/>
      <c r="J40835" s="43"/>
      <c r="K40835" s="43"/>
    </row>
    <row r="40836" spans="1:11" hidden="1" x14ac:dyDescent="0.3">
      <c r="A40836" s="39">
        <v>2013</v>
      </c>
      <c r="B40836" s="40" t="s">
        <v>7283</v>
      </c>
      <c r="C40836" s="41" t="s">
        <v>7818</v>
      </c>
      <c r="D40836" s="41" t="s">
        <v>7823</v>
      </c>
      <c r="E40836" s="42">
        <v>958016.98</v>
      </c>
      <c r="F40836" s="43"/>
      <c r="G40836" s="43"/>
      <c r="H40836" s="43"/>
      <c r="I40836" s="43"/>
      <c r="J40836" s="43"/>
      <c r="K40836" s="43"/>
    </row>
    <row r="40837" spans="1:11" hidden="1" x14ac:dyDescent="0.3">
      <c r="A40837" s="39">
        <v>2013</v>
      </c>
      <c r="B40837" s="40" t="s">
        <v>7283</v>
      </c>
      <c r="C40837" s="41" t="s">
        <v>7828</v>
      </c>
      <c r="D40837" s="41" t="s">
        <v>7819</v>
      </c>
      <c r="E40837" s="42">
        <v>143746</v>
      </c>
      <c r="F40837" s="43"/>
      <c r="G40837" s="43"/>
      <c r="H40837" s="43"/>
      <c r="I40837" s="43"/>
      <c r="J40837" s="43"/>
      <c r="K40837" s="43"/>
    </row>
    <row r="40838" spans="1:11" hidden="1" x14ac:dyDescent="0.3">
      <c r="A40838" s="39">
        <v>2013</v>
      </c>
      <c r="B40838" s="40" t="s">
        <v>7283</v>
      </c>
      <c r="C40838" s="41" t="s">
        <v>7828</v>
      </c>
      <c r="D40838" s="41" t="s">
        <v>7827</v>
      </c>
      <c r="E40838" s="42">
        <v>78604</v>
      </c>
      <c r="F40838" s="43"/>
      <c r="G40838" s="43"/>
      <c r="H40838" s="43"/>
      <c r="I40838" s="43"/>
      <c r="J40838" s="43"/>
      <c r="K40838" s="43"/>
    </row>
    <row r="40839" spans="1:11" hidden="1" x14ac:dyDescent="0.3">
      <c r="A40839" s="39">
        <v>2013</v>
      </c>
      <c r="B40839" s="40" t="s">
        <v>7283</v>
      </c>
      <c r="C40839" s="41" t="s">
        <v>7828</v>
      </c>
      <c r="D40839" s="41" t="s">
        <v>7832</v>
      </c>
      <c r="E40839" s="42">
        <v>18397</v>
      </c>
      <c r="F40839" s="43"/>
      <c r="G40839" s="43"/>
      <c r="H40839" s="43"/>
      <c r="I40839" s="43"/>
      <c r="J40839" s="43"/>
      <c r="K40839" s="43"/>
    </row>
    <row r="40840" spans="1:11" hidden="1" x14ac:dyDescent="0.3">
      <c r="A40840" s="39">
        <v>2013</v>
      </c>
      <c r="B40840" s="40" t="s">
        <v>7283</v>
      </c>
      <c r="C40840" s="41" t="s">
        <v>7828</v>
      </c>
      <c r="D40840" s="41" t="s">
        <v>7198</v>
      </c>
      <c r="E40840" s="42">
        <v>46745</v>
      </c>
      <c r="F40840" s="43"/>
      <c r="G40840" s="43"/>
      <c r="H40840" s="43"/>
      <c r="I40840" s="43"/>
      <c r="J40840" s="43"/>
      <c r="K40840" s="43"/>
    </row>
    <row r="40841" spans="1:11" hidden="1" x14ac:dyDescent="0.3">
      <c r="A40841" s="39">
        <v>2013</v>
      </c>
      <c r="B40841" s="40" t="s">
        <v>7283</v>
      </c>
      <c r="C40841" s="41" t="s">
        <v>7824</v>
      </c>
      <c r="D40841" s="41" t="s">
        <v>7819</v>
      </c>
      <c r="E40841" s="42">
        <v>75988871</v>
      </c>
      <c r="F40841" s="43"/>
      <c r="G40841" s="43"/>
      <c r="H40841" s="43"/>
      <c r="I40841" s="43"/>
      <c r="J40841" s="43"/>
      <c r="K40841" s="43"/>
    </row>
    <row r="40842" spans="1:11" hidden="1" x14ac:dyDescent="0.3">
      <c r="A40842" s="39">
        <v>2013</v>
      </c>
      <c r="B40842" s="40" t="s">
        <v>7283</v>
      </c>
      <c r="C40842" s="41" t="s">
        <v>7824</v>
      </c>
      <c r="D40842" s="41" t="s">
        <v>7820</v>
      </c>
      <c r="E40842" s="42">
        <v>31264113.73</v>
      </c>
      <c r="F40842" s="43"/>
      <c r="G40842" s="43"/>
      <c r="H40842" s="43"/>
      <c r="I40842" s="43"/>
      <c r="J40842" s="43"/>
      <c r="K40842" s="43"/>
    </row>
    <row r="40843" spans="1:11" hidden="1" x14ac:dyDescent="0.3">
      <c r="A40843" s="39">
        <v>2013</v>
      </c>
      <c r="B40843" s="40" t="s">
        <v>7283</v>
      </c>
      <c r="C40843" s="41" t="s">
        <v>7824</v>
      </c>
      <c r="D40843" s="41" t="s">
        <v>7821</v>
      </c>
      <c r="E40843" s="42">
        <v>11368871</v>
      </c>
      <c r="F40843" s="43"/>
      <c r="G40843" s="43"/>
      <c r="H40843" s="43"/>
      <c r="I40843" s="43"/>
      <c r="J40843" s="43"/>
      <c r="K40843" s="43"/>
    </row>
    <row r="40844" spans="1:11" hidden="1" x14ac:dyDescent="0.3">
      <c r="A40844" s="39">
        <v>2013</v>
      </c>
      <c r="B40844" s="40" t="s">
        <v>7283</v>
      </c>
      <c r="C40844" s="41" t="s">
        <v>7824</v>
      </c>
      <c r="D40844" s="41" t="s">
        <v>7141</v>
      </c>
      <c r="E40844" s="42">
        <v>4774967.74</v>
      </c>
      <c r="F40844" s="43"/>
      <c r="G40844" s="43"/>
      <c r="H40844" s="43"/>
      <c r="I40844" s="43"/>
      <c r="J40844" s="43"/>
      <c r="K40844" s="43"/>
    </row>
    <row r="40845" spans="1:11" hidden="1" x14ac:dyDescent="0.3">
      <c r="A40845" s="39">
        <v>2013</v>
      </c>
      <c r="B40845" s="40" t="s">
        <v>7283</v>
      </c>
      <c r="C40845" s="41" t="s">
        <v>7824</v>
      </c>
      <c r="D40845" s="41" t="s">
        <v>7230</v>
      </c>
      <c r="E40845" s="42">
        <v>28493814</v>
      </c>
      <c r="F40845" s="43"/>
      <c r="G40845" s="43"/>
      <c r="H40845" s="43"/>
      <c r="I40845" s="43"/>
      <c r="J40845" s="43"/>
      <c r="K40845" s="43"/>
    </row>
    <row r="40846" spans="1:11" hidden="1" x14ac:dyDescent="0.3">
      <c r="A40846" s="39">
        <v>2013</v>
      </c>
      <c r="B40846" s="40" t="s">
        <v>7283</v>
      </c>
      <c r="C40846" s="41" t="s">
        <v>7824</v>
      </c>
      <c r="D40846" s="41" t="s">
        <v>7827</v>
      </c>
      <c r="E40846" s="42">
        <v>0</v>
      </c>
      <c r="F40846" s="43"/>
      <c r="G40846" s="43"/>
      <c r="H40846" s="43"/>
      <c r="I40846" s="43"/>
      <c r="J40846" s="43"/>
      <c r="K40846" s="43"/>
    </row>
    <row r="40847" spans="1:11" hidden="1" x14ac:dyDescent="0.3">
      <c r="A40847" s="39">
        <v>2013</v>
      </c>
      <c r="B40847" s="40" t="s">
        <v>7283</v>
      </c>
      <c r="C40847" s="41" t="s">
        <v>7824</v>
      </c>
      <c r="D40847" s="41" t="s">
        <v>7822</v>
      </c>
      <c r="E40847" s="42">
        <v>129116.53</v>
      </c>
      <c r="F40847" s="43"/>
      <c r="G40847" s="43"/>
      <c r="H40847" s="43"/>
      <c r="I40847" s="43"/>
      <c r="J40847" s="43"/>
      <c r="K40847" s="43"/>
    </row>
    <row r="40848" spans="1:11" hidden="1" x14ac:dyDescent="0.3">
      <c r="A40848" s="39">
        <v>2013</v>
      </c>
      <c r="B40848" s="40" t="s">
        <v>7283</v>
      </c>
      <c r="C40848" s="41" t="s">
        <v>7824</v>
      </c>
      <c r="D40848" s="41" t="s">
        <v>7830</v>
      </c>
      <c r="E40848" s="42">
        <v>-42012</v>
      </c>
      <c r="F40848" s="43"/>
      <c r="G40848" s="43"/>
      <c r="H40848" s="43"/>
      <c r="I40848" s="43"/>
      <c r="J40848" s="43"/>
      <c r="K40848" s="43"/>
    </row>
    <row r="40849" spans="1:11" hidden="1" x14ac:dyDescent="0.3">
      <c r="A40849" s="39">
        <v>2013</v>
      </c>
      <c r="B40849" s="40" t="s">
        <v>7283</v>
      </c>
      <c r="C40849" s="41" t="s">
        <v>7824</v>
      </c>
      <c r="D40849" s="41" t="s">
        <v>7198</v>
      </c>
      <c r="E40849" s="42">
        <v>0</v>
      </c>
      <c r="F40849" s="43"/>
      <c r="G40849" s="43"/>
      <c r="H40849" s="43"/>
      <c r="I40849" s="43"/>
      <c r="J40849" s="43"/>
      <c r="K40849" s="43"/>
    </row>
    <row r="40850" spans="1:11" hidden="1" x14ac:dyDescent="0.3">
      <c r="A40850" s="39">
        <v>2013</v>
      </c>
      <c r="B40850" s="40" t="s">
        <v>7283</v>
      </c>
      <c r="C40850" s="41" t="s">
        <v>7825</v>
      </c>
      <c r="D40850" s="41" t="s">
        <v>7819</v>
      </c>
      <c r="E40850" s="42">
        <v>3321056.67</v>
      </c>
      <c r="F40850" s="43"/>
      <c r="G40850" s="43"/>
      <c r="H40850" s="43"/>
      <c r="I40850" s="43"/>
      <c r="J40850" s="43"/>
      <c r="K40850" s="43"/>
    </row>
    <row r="40851" spans="1:11" hidden="1" x14ac:dyDescent="0.3">
      <c r="A40851" s="39">
        <v>2013</v>
      </c>
      <c r="B40851" s="40" t="s">
        <v>7283</v>
      </c>
      <c r="C40851" s="41" t="s">
        <v>7825</v>
      </c>
      <c r="D40851" s="41" t="s">
        <v>7820</v>
      </c>
      <c r="E40851" s="42">
        <v>1195919.5900000001</v>
      </c>
      <c r="F40851" s="43"/>
      <c r="G40851" s="43"/>
      <c r="H40851" s="43"/>
      <c r="I40851" s="43"/>
      <c r="J40851" s="43"/>
      <c r="K40851" s="43"/>
    </row>
    <row r="40852" spans="1:11" hidden="1" x14ac:dyDescent="0.3">
      <c r="A40852" s="39">
        <v>2013</v>
      </c>
      <c r="B40852" s="40" t="s">
        <v>7283</v>
      </c>
      <c r="C40852" s="41" t="s">
        <v>7825</v>
      </c>
      <c r="D40852" s="41" t="s">
        <v>7821</v>
      </c>
      <c r="E40852" s="42">
        <v>1074412</v>
      </c>
      <c r="F40852" s="43"/>
      <c r="G40852" s="43"/>
      <c r="H40852" s="43"/>
      <c r="I40852" s="43"/>
      <c r="J40852" s="43"/>
      <c r="K40852" s="43"/>
    </row>
    <row r="40853" spans="1:11" hidden="1" x14ac:dyDescent="0.3">
      <c r="A40853" s="39">
        <v>2013</v>
      </c>
      <c r="B40853" s="40" t="s">
        <v>7283</v>
      </c>
      <c r="C40853" s="41" t="s">
        <v>7825</v>
      </c>
      <c r="D40853" s="41" t="s">
        <v>7141</v>
      </c>
      <c r="E40853" s="42">
        <v>71648.84</v>
      </c>
      <c r="F40853" s="43"/>
      <c r="G40853" s="43"/>
      <c r="H40853" s="43"/>
      <c r="I40853" s="43"/>
      <c r="J40853" s="43"/>
      <c r="K40853" s="43"/>
    </row>
    <row r="40854" spans="1:11" hidden="1" x14ac:dyDescent="0.3">
      <c r="A40854" s="39">
        <v>2013</v>
      </c>
      <c r="B40854" s="40" t="s">
        <v>7283</v>
      </c>
      <c r="C40854" s="41" t="s">
        <v>7825</v>
      </c>
      <c r="D40854" s="41" t="s">
        <v>7831</v>
      </c>
      <c r="E40854" s="42">
        <v>551.07000000000005</v>
      </c>
      <c r="F40854" s="43"/>
      <c r="G40854" s="43"/>
      <c r="H40854" s="43"/>
      <c r="I40854" s="43"/>
      <c r="J40854" s="43"/>
      <c r="K40854" s="43"/>
    </row>
    <row r="40855" spans="1:11" hidden="1" x14ac:dyDescent="0.3">
      <c r="A40855" s="39">
        <v>2013</v>
      </c>
      <c r="B40855" s="40" t="s">
        <v>7283</v>
      </c>
      <c r="C40855" s="41" t="s">
        <v>7825</v>
      </c>
      <c r="D40855" s="41" t="s">
        <v>7827</v>
      </c>
      <c r="E40855" s="42">
        <v>6429.36</v>
      </c>
      <c r="F40855" s="43"/>
      <c r="G40855" s="43"/>
      <c r="H40855" s="43"/>
      <c r="I40855" s="43"/>
      <c r="J40855" s="43"/>
      <c r="K40855" s="43"/>
    </row>
    <row r="40856" spans="1:11" hidden="1" x14ac:dyDescent="0.3">
      <c r="A40856" s="39">
        <v>2013</v>
      </c>
      <c r="B40856" s="40" t="s">
        <v>7283</v>
      </c>
      <c r="C40856" s="41" t="s">
        <v>7825</v>
      </c>
      <c r="D40856" s="41" t="s">
        <v>7268</v>
      </c>
      <c r="E40856" s="42">
        <v>12768.26</v>
      </c>
      <c r="F40856" s="43"/>
      <c r="G40856" s="43"/>
      <c r="H40856" s="43"/>
      <c r="I40856" s="43"/>
      <c r="J40856" s="43"/>
      <c r="K40856" s="43"/>
    </row>
    <row r="40857" spans="1:11" hidden="1" x14ac:dyDescent="0.3">
      <c r="A40857" s="39">
        <v>2013</v>
      </c>
      <c r="B40857" s="40" t="s">
        <v>7283</v>
      </c>
      <c r="C40857" s="41" t="s">
        <v>7825</v>
      </c>
      <c r="D40857" s="41" t="s">
        <v>7822</v>
      </c>
      <c r="E40857" s="42">
        <v>1310.58</v>
      </c>
      <c r="F40857" s="43"/>
      <c r="G40857" s="43"/>
      <c r="H40857" s="43"/>
      <c r="I40857" s="43"/>
      <c r="J40857" s="43"/>
      <c r="K40857" s="43"/>
    </row>
    <row r="40858" spans="1:11" hidden="1" x14ac:dyDescent="0.3">
      <c r="A40858" s="39">
        <v>2013</v>
      </c>
      <c r="B40858" s="40" t="s">
        <v>7283</v>
      </c>
      <c r="C40858" s="41" t="s">
        <v>7825</v>
      </c>
      <c r="D40858" s="41" t="s">
        <v>7823</v>
      </c>
      <c r="E40858" s="42">
        <v>958016.98</v>
      </c>
      <c r="F40858" s="43"/>
      <c r="G40858" s="43"/>
      <c r="H40858" s="43"/>
      <c r="I40858" s="43"/>
      <c r="J40858" s="43"/>
      <c r="K40858" s="43"/>
    </row>
    <row r="40859" spans="1:11" hidden="1" x14ac:dyDescent="0.3">
      <c r="A40859" s="39">
        <v>2013</v>
      </c>
      <c r="B40859" s="40" t="s">
        <v>7283</v>
      </c>
      <c r="C40859" s="41" t="s">
        <v>7826</v>
      </c>
      <c r="D40859" s="41" t="s">
        <v>7819</v>
      </c>
      <c r="E40859" s="42">
        <v>197945.76</v>
      </c>
      <c r="F40859" s="43"/>
      <c r="G40859" s="43"/>
      <c r="H40859" s="43"/>
      <c r="I40859" s="43"/>
      <c r="J40859" s="43"/>
      <c r="K40859" s="43"/>
    </row>
    <row r="40860" spans="1:11" hidden="1" x14ac:dyDescent="0.3">
      <c r="A40860" s="39">
        <v>2013</v>
      </c>
      <c r="B40860" s="40" t="s">
        <v>7283</v>
      </c>
      <c r="C40860" s="41" t="s">
        <v>7826</v>
      </c>
      <c r="D40860" s="41" t="s">
        <v>7820</v>
      </c>
      <c r="E40860" s="42">
        <v>25797.5</v>
      </c>
      <c r="F40860" s="43"/>
      <c r="G40860" s="43"/>
      <c r="H40860" s="43"/>
      <c r="I40860" s="43"/>
      <c r="J40860" s="43"/>
      <c r="K40860" s="43"/>
    </row>
    <row r="40861" spans="1:11" hidden="1" x14ac:dyDescent="0.3">
      <c r="A40861" s="39">
        <v>2013</v>
      </c>
      <c r="B40861" s="40" t="s">
        <v>7283</v>
      </c>
      <c r="C40861" s="41" t="s">
        <v>7826</v>
      </c>
      <c r="D40861" s="41" t="s">
        <v>7141</v>
      </c>
      <c r="E40861" s="42">
        <v>170081.68</v>
      </c>
      <c r="F40861" s="43"/>
      <c r="G40861" s="43"/>
      <c r="H40861" s="43"/>
      <c r="I40861" s="43"/>
      <c r="J40861" s="43"/>
      <c r="K40861" s="43"/>
    </row>
    <row r="40862" spans="1:11" hidden="1" x14ac:dyDescent="0.3">
      <c r="A40862" s="39">
        <v>2013</v>
      </c>
      <c r="B40862" s="40" t="s">
        <v>7283</v>
      </c>
      <c r="C40862" s="41" t="s">
        <v>7826</v>
      </c>
      <c r="D40862" s="41" t="s">
        <v>7822</v>
      </c>
      <c r="E40862" s="42">
        <v>69.58</v>
      </c>
      <c r="F40862" s="43"/>
      <c r="G40862" s="43"/>
      <c r="H40862" s="43"/>
      <c r="I40862" s="43"/>
      <c r="J40862" s="43"/>
      <c r="K40862" s="43"/>
    </row>
    <row r="40863" spans="1:11" hidden="1" x14ac:dyDescent="0.3">
      <c r="A40863" s="39">
        <v>2013</v>
      </c>
      <c r="B40863" s="40" t="s">
        <v>7283</v>
      </c>
      <c r="C40863" s="41" t="s">
        <v>7826</v>
      </c>
      <c r="D40863" s="41" t="s">
        <v>7832</v>
      </c>
      <c r="E40863" s="42">
        <v>1997</v>
      </c>
      <c r="F40863" s="43"/>
      <c r="G40863" s="43"/>
      <c r="H40863" s="43"/>
      <c r="I40863" s="43"/>
      <c r="J40863" s="43"/>
      <c r="K40863" s="43"/>
    </row>
    <row r="40864" spans="1:11" hidden="1" x14ac:dyDescent="0.3">
      <c r="A40864" s="39">
        <v>2013</v>
      </c>
      <c r="B40864" s="40" t="s">
        <v>7227</v>
      </c>
      <c r="C40864" s="41" t="s">
        <v>7818</v>
      </c>
      <c r="D40864" s="41" t="s">
        <v>7819</v>
      </c>
      <c r="E40864" s="42">
        <v>433380165.69</v>
      </c>
      <c r="F40864" s="43"/>
      <c r="G40864" s="43"/>
      <c r="H40864" s="43"/>
      <c r="I40864" s="43"/>
      <c r="J40864" s="43"/>
      <c r="K40864" s="43"/>
    </row>
    <row r="40865" spans="1:11" hidden="1" x14ac:dyDescent="0.3">
      <c r="A40865" s="39">
        <v>2013</v>
      </c>
      <c r="B40865" s="40" t="s">
        <v>7227</v>
      </c>
      <c r="C40865" s="41" t="s">
        <v>7818</v>
      </c>
      <c r="D40865" s="41" t="s">
        <v>7820</v>
      </c>
      <c r="E40865" s="42">
        <v>149404243.31</v>
      </c>
      <c r="F40865" s="43"/>
      <c r="G40865" s="43"/>
      <c r="H40865" s="43"/>
      <c r="I40865" s="43"/>
      <c r="J40865" s="43"/>
      <c r="K40865" s="43"/>
    </row>
    <row r="40866" spans="1:11" hidden="1" x14ac:dyDescent="0.3">
      <c r="A40866" s="39">
        <v>2013</v>
      </c>
      <c r="B40866" s="40" t="s">
        <v>7227</v>
      </c>
      <c r="C40866" s="41" t="s">
        <v>7818</v>
      </c>
      <c r="D40866" s="41" t="s">
        <v>7821</v>
      </c>
      <c r="E40866" s="42">
        <v>480042</v>
      </c>
      <c r="F40866" s="43"/>
      <c r="G40866" s="43"/>
      <c r="H40866" s="43"/>
      <c r="I40866" s="43"/>
      <c r="J40866" s="43"/>
      <c r="K40866" s="43"/>
    </row>
    <row r="40867" spans="1:11" hidden="1" x14ac:dyDescent="0.3">
      <c r="A40867" s="39">
        <v>2013</v>
      </c>
      <c r="B40867" s="40" t="s">
        <v>7227</v>
      </c>
      <c r="C40867" s="41" t="s">
        <v>7818</v>
      </c>
      <c r="D40867" s="41" t="s">
        <v>7141</v>
      </c>
      <c r="E40867" s="42">
        <v>203798415.56999999</v>
      </c>
      <c r="F40867" s="43"/>
      <c r="G40867" s="43"/>
      <c r="H40867" s="43"/>
      <c r="I40867" s="43"/>
      <c r="J40867" s="43"/>
      <c r="K40867" s="43"/>
    </row>
    <row r="40868" spans="1:11" hidden="1" x14ac:dyDescent="0.3">
      <c r="A40868" s="39">
        <v>2013</v>
      </c>
      <c r="B40868" s="40" t="s">
        <v>7227</v>
      </c>
      <c r="C40868" s="41" t="s">
        <v>7818</v>
      </c>
      <c r="D40868" s="41" t="s">
        <v>7230</v>
      </c>
      <c r="E40868" s="42">
        <v>38314996</v>
      </c>
      <c r="F40868" s="43"/>
      <c r="G40868" s="43"/>
      <c r="H40868" s="43"/>
      <c r="I40868" s="43"/>
      <c r="J40868" s="43"/>
      <c r="K40868" s="43"/>
    </row>
    <row r="40869" spans="1:11" hidden="1" x14ac:dyDescent="0.3">
      <c r="A40869" s="39">
        <v>2013</v>
      </c>
      <c r="B40869" s="40" t="s">
        <v>7227</v>
      </c>
      <c r="C40869" s="41" t="s">
        <v>7818</v>
      </c>
      <c r="D40869" s="41" t="s">
        <v>7831</v>
      </c>
      <c r="E40869" s="42">
        <v>272140.59999999998</v>
      </c>
      <c r="F40869" s="43"/>
      <c r="G40869" s="43"/>
      <c r="H40869" s="43"/>
      <c r="I40869" s="43"/>
      <c r="J40869" s="43"/>
      <c r="K40869" s="43"/>
    </row>
    <row r="40870" spans="1:11" hidden="1" x14ac:dyDescent="0.3">
      <c r="A40870" s="39">
        <v>2013</v>
      </c>
      <c r="B40870" s="40" t="s">
        <v>7227</v>
      </c>
      <c r="C40870" s="41" t="s">
        <v>7818</v>
      </c>
      <c r="D40870" s="41" t="s">
        <v>7827</v>
      </c>
      <c r="E40870" s="42">
        <v>730229.57</v>
      </c>
      <c r="F40870" s="43"/>
      <c r="G40870" s="43"/>
      <c r="H40870" s="43"/>
      <c r="I40870" s="43"/>
      <c r="J40870" s="43"/>
      <c r="K40870" s="43"/>
    </row>
    <row r="40871" spans="1:11" hidden="1" x14ac:dyDescent="0.3">
      <c r="A40871" s="39">
        <v>2013</v>
      </c>
      <c r="B40871" s="40" t="s">
        <v>7227</v>
      </c>
      <c r="C40871" s="41" t="s">
        <v>7818</v>
      </c>
      <c r="D40871" s="41" t="s">
        <v>7268</v>
      </c>
      <c r="E40871" s="42">
        <v>2399969.27</v>
      </c>
      <c r="F40871" s="43"/>
      <c r="G40871" s="43"/>
      <c r="H40871" s="43"/>
      <c r="I40871" s="43"/>
      <c r="J40871" s="43"/>
      <c r="K40871" s="43"/>
    </row>
    <row r="40872" spans="1:11" hidden="1" x14ac:dyDescent="0.3">
      <c r="A40872" s="39">
        <v>2013</v>
      </c>
      <c r="B40872" s="40" t="s">
        <v>7227</v>
      </c>
      <c r="C40872" s="41" t="s">
        <v>7818</v>
      </c>
      <c r="D40872" s="41" t="s">
        <v>7822</v>
      </c>
      <c r="E40872" s="42">
        <v>950801.53</v>
      </c>
      <c r="F40872" s="43"/>
      <c r="G40872" s="43"/>
      <c r="H40872" s="43"/>
      <c r="I40872" s="43"/>
      <c r="J40872" s="43"/>
      <c r="K40872" s="43"/>
    </row>
    <row r="40873" spans="1:11" hidden="1" x14ac:dyDescent="0.3">
      <c r="A40873" s="39">
        <v>2013</v>
      </c>
      <c r="B40873" s="40" t="s">
        <v>7227</v>
      </c>
      <c r="C40873" s="41" t="s">
        <v>7818</v>
      </c>
      <c r="D40873" s="41" t="s">
        <v>7832</v>
      </c>
      <c r="E40873" s="42">
        <v>163012.93</v>
      </c>
      <c r="F40873" s="43"/>
      <c r="G40873" s="43"/>
      <c r="H40873" s="43"/>
      <c r="I40873" s="43"/>
      <c r="J40873" s="43"/>
      <c r="K40873" s="43"/>
    </row>
    <row r="40874" spans="1:11" hidden="1" x14ac:dyDescent="0.3">
      <c r="A40874" s="39">
        <v>2013</v>
      </c>
      <c r="B40874" s="40" t="s">
        <v>7227</v>
      </c>
      <c r="C40874" s="41" t="s">
        <v>7818</v>
      </c>
      <c r="D40874" s="41" t="s">
        <v>7198</v>
      </c>
      <c r="E40874" s="42">
        <v>35873620.939999998</v>
      </c>
      <c r="F40874" s="43"/>
      <c r="G40874" s="43"/>
      <c r="H40874" s="43"/>
      <c r="I40874" s="43"/>
      <c r="J40874" s="43"/>
      <c r="K40874" s="43"/>
    </row>
    <row r="40875" spans="1:11" hidden="1" x14ac:dyDescent="0.3">
      <c r="A40875" s="39">
        <v>2013</v>
      </c>
      <c r="B40875" s="40" t="s">
        <v>7227</v>
      </c>
      <c r="C40875" s="41" t="s">
        <v>7818</v>
      </c>
      <c r="D40875" s="41" t="s">
        <v>7823</v>
      </c>
      <c r="E40875" s="42">
        <v>992693.98</v>
      </c>
      <c r="F40875" s="43"/>
      <c r="G40875" s="43"/>
      <c r="H40875" s="43"/>
      <c r="I40875" s="43"/>
      <c r="J40875" s="43"/>
      <c r="K40875" s="43"/>
    </row>
    <row r="40876" spans="1:11" hidden="1" x14ac:dyDescent="0.3">
      <c r="A40876" s="39">
        <v>2013</v>
      </c>
      <c r="B40876" s="40" t="s">
        <v>7227</v>
      </c>
      <c r="C40876" s="41" t="s">
        <v>7828</v>
      </c>
      <c r="D40876" s="41" t="s">
        <v>7819</v>
      </c>
      <c r="E40876" s="42">
        <v>252840831.74000001</v>
      </c>
      <c r="F40876" s="43"/>
      <c r="G40876" s="43"/>
      <c r="H40876" s="43"/>
      <c r="I40876" s="43"/>
      <c r="J40876" s="43"/>
      <c r="K40876" s="43"/>
    </row>
    <row r="40877" spans="1:11" hidden="1" x14ac:dyDescent="0.3">
      <c r="A40877" s="39">
        <v>2013</v>
      </c>
      <c r="B40877" s="40" t="s">
        <v>7227</v>
      </c>
      <c r="C40877" s="41" t="s">
        <v>7828</v>
      </c>
      <c r="D40877" s="41" t="s">
        <v>7820</v>
      </c>
      <c r="E40877" s="42">
        <v>90076991.719999999</v>
      </c>
      <c r="F40877" s="43"/>
      <c r="G40877" s="43"/>
      <c r="H40877" s="43"/>
      <c r="I40877" s="43"/>
      <c r="J40877" s="43"/>
      <c r="K40877" s="43"/>
    </row>
    <row r="40878" spans="1:11" hidden="1" x14ac:dyDescent="0.3">
      <c r="A40878" s="39">
        <v>2013</v>
      </c>
      <c r="B40878" s="40" t="s">
        <v>7227</v>
      </c>
      <c r="C40878" s="41" t="s">
        <v>7828</v>
      </c>
      <c r="D40878" s="41" t="s">
        <v>7821</v>
      </c>
      <c r="E40878" s="42">
        <v>31434</v>
      </c>
      <c r="F40878" s="43"/>
      <c r="G40878" s="43"/>
      <c r="H40878" s="43"/>
      <c r="I40878" s="43"/>
      <c r="J40878" s="43"/>
      <c r="K40878" s="43"/>
    </row>
    <row r="40879" spans="1:11" hidden="1" x14ac:dyDescent="0.3">
      <c r="A40879" s="39">
        <v>2013</v>
      </c>
      <c r="B40879" s="40" t="s">
        <v>7227</v>
      </c>
      <c r="C40879" s="41" t="s">
        <v>7828</v>
      </c>
      <c r="D40879" s="41" t="s">
        <v>7141</v>
      </c>
      <c r="E40879" s="42">
        <v>87867185.099999994</v>
      </c>
      <c r="F40879" s="43"/>
      <c r="G40879" s="43"/>
      <c r="H40879" s="43"/>
      <c r="I40879" s="43"/>
      <c r="J40879" s="43"/>
      <c r="K40879" s="43"/>
    </row>
    <row r="40880" spans="1:11" hidden="1" x14ac:dyDescent="0.3">
      <c r="A40880" s="39">
        <v>2013</v>
      </c>
      <c r="B40880" s="40" t="s">
        <v>7227</v>
      </c>
      <c r="C40880" s="41" t="s">
        <v>7828</v>
      </c>
      <c r="D40880" s="41" t="s">
        <v>7230</v>
      </c>
      <c r="E40880" s="42">
        <v>38314996</v>
      </c>
      <c r="F40880" s="43"/>
      <c r="G40880" s="43"/>
      <c r="H40880" s="43"/>
      <c r="I40880" s="43"/>
      <c r="J40880" s="43"/>
      <c r="K40880" s="43"/>
    </row>
    <row r="40881" spans="1:11" hidden="1" x14ac:dyDescent="0.3">
      <c r="A40881" s="39">
        <v>2013</v>
      </c>
      <c r="B40881" s="40" t="s">
        <v>7227</v>
      </c>
      <c r="C40881" s="41" t="s">
        <v>7828</v>
      </c>
      <c r="D40881" s="41" t="s">
        <v>7831</v>
      </c>
      <c r="E40881" s="42">
        <v>-635</v>
      </c>
      <c r="F40881" s="43"/>
      <c r="G40881" s="43"/>
      <c r="H40881" s="43"/>
      <c r="I40881" s="43"/>
      <c r="J40881" s="43"/>
      <c r="K40881" s="43"/>
    </row>
    <row r="40882" spans="1:11" hidden="1" x14ac:dyDescent="0.3">
      <c r="A40882" s="39">
        <v>2013</v>
      </c>
      <c r="B40882" s="40" t="s">
        <v>7227</v>
      </c>
      <c r="C40882" s="41" t="s">
        <v>7828</v>
      </c>
      <c r="D40882" s="41" t="s">
        <v>7827</v>
      </c>
      <c r="E40882" s="42">
        <v>595862</v>
      </c>
      <c r="F40882" s="43"/>
      <c r="G40882" s="43"/>
      <c r="H40882" s="43"/>
      <c r="I40882" s="43"/>
      <c r="J40882" s="43"/>
      <c r="K40882" s="43"/>
    </row>
    <row r="40883" spans="1:11" hidden="1" x14ac:dyDescent="0.3">
      <c r="A40883" s="39">
        <v>2013</v>
      </c>
      <c r="B40883" s="40" t="s">
        <v>7227</v>
      </c>
      <c r="C40883" s="41" t="s">
        <v>7828</v>
      </c>
      <c r="D40883" s="41" t="s">
        <v>7822</v>
      </c>
      <c r="E40883" s="42">
        <v>166285.51999999999</v>
      </c>
      <c r="F40883" s="43"/>
      <c r="G40883" s="43"/>
      <c r="H40883" s="43"/>
      <c r="I40883" s="43"/>
      <c r="J40883" s="43"/>
      <c r="K40883" s="43"/>
    </row>
    <row r="40884" spans="1:11" hidden="1" x14ac:dyDescent="0.3">
      <c r="A40884" s="39">
        <v>2013</v>
      </c>
      <c r="B40884" s="40" t="s">
        <v>7227</v>
      </c>
      <c r="C40884" s="41" t="s">
        <v>7828</v>
      </c>
      <c r="D40884" s="41" t="s">
        <v>7832</v>
      </c>
      <c r="E40884" s="42">
        <v>160683.46</v>
      </c>
      <c r="F40884" s="43"/>
      <c r="G40884" s="43"/>
      <c r="H40884" s="43"/>
      <c r="I40884" s="43"/>
      <c r="J40884" s="43"/>
      <c r="K40884" s="43"/>
    </row>
    <row r="40885" spans="1:11" hidden="1" x14ac:dyDescent="0.3">
      <c r="A40885" s="39">
        <v>2013</v>
      </c>
      <c r="B40885" s="40" t="s">
        <v>7227</v>
      </c>
      <c r="C40885" s="41" t="s">
        <v>7828</v>
      </c>
      <c r="D40885" s="41" t="s">
        <v>7198</v>
      </c>
      <c r="E40885" s="42">
        <v>35552641.939999998</v>
      </c>
      <c r="F40885" s="43"/>
      <c r="G40885" s="43"/>
      <c r="H40885" s="43"/>
      <c r="I40885" s="43"/>
      <c r="J40885" s="43"/>
      <c r="K40885" s="43"/>
    </row>
    <row r="40886" spans="1:11" hidden="1" x14ac:dyDescent="0.3">
      <c r="A40886" s="39">
        <v>2013</v>
      </c>
      <c r="B40886" s="40" t="s">
        <v>7227</v>
      </c>
      <c r="C40886" s="41" t="s">
        <v>7828</v>
      </c>
      <c r="D40886" s="41" t="s">
        <v>7823</v>
      </c>
      <c r="E40886" s="42">
        <v>75387</v>
      </c>
      <c r="F40886" s="43"/>
      <c r="G40886" s="43"/>
      <c r="H40886" s="43"/>
      <c r="I40886" s="43"/>
      <c r="J40886" s="43"/>
      <c r="K40886" s="43"/>
    </row>
    <row r="40887" spans="1:11" hidden="1" x14ac:dyDescent="0.3">
      <c r="A40887" s="39">
        <v>2013</v>
      </c>
      <c r="B40887" s="40" t="s">
        <v>7227</v>
      </c>
      <c r="C40887" s="41" t="s">
        <v>7824</v>
      </c>
      <c r="D40887" s="41" t="s">
        <v>7819</v>
      </c>
      <c r="E40887" s="42">
        <v>96131887.629999995</v>
      </c>
      <c r="F40887" s="43"/>
      <c r="G40887" s="43"/>
      <c r="H40887" s="43"/>
      <c r="I40887" s="43"/>
      <c r="J40887" s="43"/>
      <c r="K40887" s="43"/>
    </row>
    <row r="40888" spans="1:11" hidden="1" x14ac:dyDescent="0.3">
      <c r="A40888" s="39">
        <v>2013</v>
      </c>
      <c r="B40888" s="40" t="s">
        <v>7227</v>
      </c>
      <c r="C40888" s="41" t="s">
        <v>7824</v>
      </c>
      <c r="D40888" s="41" t="s">
        <v>7820</v>
      </c>
      <c r="E40888" s="42">
        <v>59327251.590000004</v>
      </c>
      <c r="F40888" s="43"/>
      <c r="G40888" s="43"/>
      <c r="H40888" s="43"/>
      <c r="I40888" s="43"/>
      <c r="J40888" s="43"/>
      <c r="K40888" s="43"/>
    </row>
    <row r="40889" spans="1:11" hidden="1" x14ac:dyDescent="0.3">
      <c r="A40889" s="39">
        <v>2013</v>
      </c>
      <c r="B40889" s="40" t="s">
        <v>7227</v>
      </c>
      <c r="C40889" s="41" t="s">
        <v>7824</v>
      </c>
      <c r="D40889" s="41" t="s">
        <v>7821</v>
      </c>
      <c r="E40889" s="42">
        <v>448608</v>
      </c>
      <c r="F40889" s="43"/>
      <c r="G40889" s="43"/>
      <c r="H40889" s="43"/>
      <c r="I40889" s="43"/>
      <c r="J40889" s="43"/>
      <c r="K40889" s="43"/>
    </row>
    <row r="40890" spans="1:11" hidden="1" x14ac:dyDescent="0.3">
      <c r="A40890" s="39">
        <v>2013</v>
      </c>
      <c r="B40890" s="40" t="s">
        <v>7227</v>
      </c>
      <c r="C40890" s="41" t="s">
        <v>7824</v>
      </c>
      <c r="D40890" s="41" t="s">
        <v>7141</v>
      </c>
      <c r="E40890" s="42">
        <v>36009141.039999999</v>
      </c>
      <c r="F40890" s="43"/>
      <c r="G40890" s="43"/>
      <c r="H40890" s="43"/>
      <c r="I40890" s="43"/>
      <c r="J40890" s="43"/>
      <c r="K40890" s="43"/>
    </row>
    <row r="40891" spans="1:11" hidden="1" x14ac:dyDescent="0.3">
      <c r="A40891" s="39">
        <v>2013</v>
      </c>
      <c r="B40891" s="40" t="s">
        <v>7227</v>
      </c>
      <c r="C40891" s="41" t="s">
        <v>7824</v>
      </c>
      <c r="D40891" s="41" t="s">
        <v>7822</v>
      </c>
      <c r="E40891" s="42">
        <v>25908.01</v>
      </c>
      <c r="F40891" s="43"/>
      <c r="G40891" s="43"/>
      <c r="H40891" s="43"/>
      <c r="I40891" s="43"/>
      <c r="J40891" s="43"/>
      <c r="K40891" s="43"/>
    </row>
    <row r="40892" spans="1:11" hidden="1" x14ac:dyDescent="0.3">
      <c r="A40892" s="39">
        <v>2013</v>
      </c>
      <c r="B40892" s="40" t="s">
        <v>7227</v>
      </c>
      <c r="C40892" s="41" t="s">
        <v>7824</v>
      </c>
      <c r="D40892" s="41" t="s">
        <v>7198</v>
      </c>
      <c r="E40892" s="42">
        <v>320979</v>
      </c>
      <c r="F40892" s="43"/>
      <c r="G40892" s="43"/>
      <c r="H40892" s="43"/>
      <c r="I40892" s="43"/>
      <c r="J40892" s="43"/>
      <c r="K40892" s="43"/>
    </row>
    <row r="40893" spans="1:11" hidden="1" x14ac:dyDescent="0.3">
      <c r="A40893" s="39">
        <v>2013</v>
      </c>
      <c r="B40893" s="40" t="s">
        <v>7227</v>
      </c>
      <c r="C40893" s="41" t="s">
        <v>7825</v>
      </c>
      <c r="D40893" s="41" t="s">
        <v>7819</v>
      </c>
      <c r="E40893" s="42">
        <v>40731330.68</v>
      </c>
      <c r="F40893" s="43"/>
      <c r="G40893" s="43"/>
      <c r="H40893" s="43"/>
      <c r="I40893" s="43"/>
      <c r="J40893" s="43"/>
      <c r="K40893" s="43"/>
    </row>
    <row r="40894" spans="1:11" hidden="1" x14ac:dyDescent="0.3">
      <c r="A40894" s="39">
        <v>2013</v>
      </c>
      <c r="B40894" s="40" t="s">
        <v>7227</v>
      </c>
      <c r="C40894" s="41" t="s">
        <v>7825</v>
      </c>
      <c r="D40894" s="41" t="s">
        <v>7141</v>
      </c>
      <c r="E40894" s="42">
        <v>37739371.439999998</v>
      </c>
      <c r="F40894" s="43"/>
      <c r="G40894" s="43"/>
      <c r="H40894" s="43"/>
      <c r="I40894" s="43"/>
      <c r="J40894" s="43"/>
      <c r="K40894" s="43"/>
    </row>
    <row r="40895" spans="1:11" hidden="1" x14ac:dyDescent="0.3">
      <c r="A40895" s="39">
        <v>2013</v>
      </c>
      <c r="B40895" s="40" t="s">
        <v>7227</v>
      </c>
      <c r="C40895" s="41" t="s">
        <v>7825</v>
      </c>
      <c r="D40895" s="41" t="s">
        <v>7831</v>
      </c>
      <c r="E40895" s="42">
        <v>272775.59999999998</v>
      </c>
      <c r="F40895" s="43"/>
      <c r="G40895" s="43"/>
      <c r="H40895" s="43"/>
      <c r="I40895" s="43"/>
      <c r="J40895" s="43"/>
      <c r="K40895" s="43"/>
    </row>
    <row r="40896" spans="1:11" hidden="1" x14ac:dyDescent="0.3">
      <c r="A40896" s="39">
        <v>2013</v>
      </c>
      <c r="B40896" s="40" t="s">
        <v>7227</v>
      </c>
      <c r="C40896" s="41" t="s">
        <v>7825</v>
      </c>
      <c r="D40896" s="41" t="s">
        <v>7827</v>
      </c>
      <c r="E40896" s="42">
        <v>100144.81</v>
      </c>
      <c r="F40896" s="43"/>
      <c r="G40896" s="43"/>
      <c r="H40896" s="43"/>
      <c r="I40896" s="43"/>
      <c r="J40896" s="43"/>
      <c r="K40896" s="43"/>
    </row>
    <row r="40897" spans="1:11" hidden="1" x14ac:dyDescent="0.3">
      <c r="A40897" s="39">
        <v>2013</v>
      </c>
      <c r="B40897" s="40" t="s">
        <v>7227</v>
      </c>
      <c r="C40897" s="41" t="s">
        <v>7825</v>
      </c>
      <c r="D40897" s="41" t="s">
        <v>7268</v>
      </c>
      <c r="E40897" s="42">
        <v>942766.66</v>
      </c>
      <c r="F40897" s="43"/>
      <c r="G40897" s="43"/>
      <c r="H40897" s="43"/>
      <c r="I40897" s="43"/>
      <c r="J40897" s="43"/>
      <c r="K40897" s="43"/>
    </row>
    <row r="40898" spans="1:11" hidden="1" x14ac:dyDescent="0.3">
      <c r="A40898" s="39">
        <v>2013</v>
      </c>
      <c r="B40898" s="40" t="s">
        <v>7227</v>
      </c>
      <c r="C40898" s="41" t="s">
        <v>7825</v>
      </c>
      <c r="D40898" s="41" t="s">
        <v>7822</v>
      </c>
      <c r="E40898" s="42">
        <v>758965.18</v>
      </c>
      <c r="F40898" s="43"/>
      <c r="G40898" s="43"/>
      <c r="H40898" s="43"/>
      <c r="I40898" s="43"/>
      <c r="J40898" s="43"/>
      <c r="K40898" s="43"/>
    </row>
    <row r="40899" spans="1:11" hidden="1" x14ac:dyDescent="0.3">
      <c r="A40899" s="39">
        <v>2013</v>
      </c>
      <c r="B40899" s="40" t="s">
        <v>7227</v>
      </c>
      <c r="C40899" s="41" t="s">
        <v>7825</v>
      </c>
      <c r="D40899" s="41" t="s">
        <v>7823</v>
      </c>
      <c r="E40899" s="42">
        <v>917306.98</v>
      </c>
      <c r="F40899" s="43"/>
      <c r="G40899" s="43"/>
      <c r="H40899" s="43"/>
      <c r="I40899" s="43"/>
      <c r="J40899" s="43"/>
      <c r="K40899" s="43"/>
    </row>
    <row r="40900" spans="1:11" hidden="1" x14ac:dyDescent="0.3">
      <c r="A40900" s="39">
        <v>2013</v>
      </c>
      <c r="B40900" s="40" t="s">
        <v>7227</v>
      </c>
      <c r="C40900" s="41" t="s">
        <v>7829</v>
      </c>
      <c r="D40900" s="41" t="s">
        <v>7819</v>
      </c>
      <c r="E40900" s="42">
        <v>42941808.969999999</v>
      </c>
      <c r="F40900" s="43"/>
      <c r="G40900" s="43"/>
      <c r="H40900" s="43"/>
      <c r="I40900" s="43"/>
      <c r="J40900" s="43"/>
      <c r="K40900" s="43"/>
    </row>
    <row r="40901" spans="1:11" hidden="1" x14ac:dyDescent="0.3">
      <c r="A40901" s="39">
        <v>2013</v>
      </c>
      <c r="B40901" s="40" t="s">
        <v>7227</v>
      </c>
      <c r="C40901" s="41" t="s">
        <v>7829</v>
      </c>
      <c r="D40901" s="41" t="s">
        <v>7141</v>
      </c>
      <c r="E40901" s="42">
        <v>41484606.359999999</v>
      </c>
      <c r="F40901" s="43"/>
      <c r="G40901" s="43"/>
      <c r="H40901" s="43"/>
      <c r="I40901" s="43"/>
      <c r="J40901" s="43"/>
      <c r="K40901" s="43"/>
    </row>
    <row r="40902" spans="1:11" hidden="1" x14ac:dyDescent="0.3">
      <c r="A40902" s="39">
        <v>2013</v>
      </c>
      <c r="B40902" s="40" t="s">
        <v>7227</v>
      </c>
      <c r="C40902" s="41" t="s">
        <v>7829</v>
      </c>
      <c r="D40902" s="41" t="s">
        <v>7831</v>
      </c>
      <c r="E40902" s="42">
        <v>0</v>
      </c>
      <c r="F40902" s="43"/>
      <c r="G40902" s="43"/>
      <c r="H40902" s="43"/>
      <c r="I40902" s="43"/>
      <c r="J40902" s="43"/>
      <c r="K40902" s="43"/>
    </row>
    <row r="40903" spans="1:11" hidden="1" x14ac:dyDescent="0.3">
      <c r="A40903" s="39">
        <v>2013</v>
      </c>
      <c r="B40903" s="40" t="s">
        <v>7227</v>
      </c>
      <c r="C40903" s="41" t="s">
        <v>7829</v>
      </c>
      <c r="D40903" s="41" t="s">
        <v>7268</v>
      </c>
      <c r="E40903" s="42">
        <v>1457202.61</v>
      </c>
      <c r="F40903" s="43"/>
      <c r="G40903" s="43"/>
      <c r="H40903" s="43"/>
      <c r="I40903" s="43"/>
      <c r="J40903" s="43"/>
      <c r="K40903" s="43"/>
    </row>
    <row r="40904" spans="1:11" hidden="1" x14ac:dyDescent="0.3">
      <c r="A40904" s="39">
        <v>2013</v>
      </c>
      <c r="B40904" s="40" t="s">
        <v>7227</v>
      </c>
      <c r="C40904" s="41" t="s">
        <v>7826</v>
      </c>
      <c r="D40904" s="41" t="s">
        <v>7819</v>
      </c>
      <c r="E40904" s="42">
        <v>734306.68</v>
      </c>
      <c r="F40904" s="43"/>
      <c r="G40904" s="43"/>
      <c r="H40904" s="43"/>
      <c r="I40904" s="43"/>
      <c r="J40904" s="43"/>
      <c r="K40904" s="43"/>
    </row>
    <row r="40905" spans="1:11" hidden="1" x14ac:dyDescent="0.3">
      <c r="A40905" s="39">
        <v>2013</v>
      </c>
      <c r="B40905" s="40" t="s">
        <v>7227</v>
      </c>
      <c r="C40905" s="41" t="s">
        <v>7826</v>
      </c>
      <c r="D40905" s="41" t="s">
        <v>7141</v>
      </c>
      <c r="E40905" s="42">
        <v>698111.63</v>
      </c>
      <c r="F40905" s="43"/>
      <c r="G40905" s="43"/>
      <c r="H40905" s="43"/>
      <c r="I40905" s="43"/>
      <c r="J40905" s="43"/>
      <c r="K40905" s="43"/>
    </row>
    <row r="40906" spans="1:11" hidden="1" x14ac:dyDescent="0.3">
      <c r="A40906" s="39">
        <v>2013</v>
      </c>
      <c r="B40906" s="40" t="s">
        <v>7227</v>
      </c>
      <c r="C40906" s="41" t="s">
        <v>7826</v>
      </c>
      <c r="D40906" s="41" t="s">
        <v>7827</v>
      </c>
      <c r="E40906" s="42">
        <v>34222.76</v>
      </c>
      <c r="F40906" s="43"/>
      <c r="G40906" s="43"/>
      <c r="H40906" s="43"/>
      <c r="I40906" s="43"/>
      <c r="J40906" s="43"/>
      <c r="K40906" s="43"/>
    </row>
    <row r="40907" spans="1:11" hidden="1" x14ac:dyDescent="0.3">
      <c r="A40907" s="39">
        <v>2013</v>
      </c>
      <c r="B40907" s="40" t="s">
        <v>7227</v>
      </c>
      <c r="C40907" s="41" t="s">
        <v>7826</v>
      </c>
      <c r="D40907" s="41" t="s">
        <v>7822</v>
      </c>
      <c r="E40907" s="42">
        <v>-357.18</v>
      </c>
      <c r="F40907" s="43"/>
      <c r="G40907" s="43"/>
      <c r="H40907" s="43"/>
      <c r="I40907" s="43"/>
      <c r="J40907" s="43"/>
      <c r="K40907" s="43"/>
    </row>
    <row r="40908" spans="1:11" hidden="1" x14ac:dyDescent="0.3">
      <c r="A40908" s="39">
        <v>2013</v>
      </c>
      <c r="B40908" s="40" t="s">
        <v>7227</v>
      </c>
      <c r="C40908" s="41" t="s">
        <v>7826</v>
      </c>
      <c r="D40908" s="41" t="s">
        <v>7832</v>
      </c>
      <c r="E40908" s="42">
        <v>2329.4699999999998</v>
      </c>
      <c r="F40908" s="43"/>
      <c r="G40908" s="43"/>
      <c r="H40908" s="43"/>
      <c r="I40908" s="43"/>
      <c r="J40908" s="43"/>
      <c r="K40908" s="43"/>
    </row>
    <row r="40909" spans="1:11" hidden="1" x14ac:dyDescent="0.3">
      <c r="A40909" s="39">
        <v>2013</v>
      </c>
      <c r="B40909" s="40" t="s">
        <v>7835</v>
      </c>
      <c r="C40909" s="41" t="s">
        <v>7818</v>
      </c>
      <c r="D40909" s="41" t="s">
        <v>7819</v>
      </c>
      <c r="E40909" s="42">
        <v>4065964067.46</v>
      </c>
      <c r="F40909" s="43"/>
      <c r="G40909" s="43"/>
      <c r="H40909" s="43"/>
      <c r="I40909" s="43"/>
      <c r="J40909" s="43"/>
      <c r="K40909" s="43"/>
    </row>
    <row r="40910" spans="1:11" hidden="1" x14ac:dyDescent="0.3">
      <c r="A40910" s="39">
        <v>2013</v>
      </c>
      <c r="B40910" s="40" t="s">
        <v>7835</v>
      </c>
      <c r="C40910" s="41" t="s">
        <v>7818</v>
      </c>
      <c r="D40910" s="41" t="s">
        <v>7820</v>
      </c>
      <c r="E40910" s="42">
        <v>1581114715.8</v>
      </c>
      <c r="F40910" s="43"/>
      <c r="G40910" s="43"/>
      <c r="H40910" s="43"/>
      <c r="I40910" s="43"/>
      <c r="J40910" s="43"/>
      <c r="K40910" s="43"/>
    </row>
    <row r="40911" spans="1:11" hidden="1" x14ac:dyDescent="0.3">
      <c r="A40911" s="39">
        <v>2013</v>
      </c>
      <c r="B40911" s="40" t="s">
        <v>7835</v>
      </c>
      <c r="C40911" s="41" t="s">
        <v>7818</v>
      </c>
      <c r="D40911" s="41" t="s">
        <v>7091</v>
      </c>
      <c r="E40911" s="42">
        <v>15774674.08</v>
      </c>
      <c r="F40911" s="43"/>
      <c r="G40911" s="43"/>
      <c r="H40911" s="43"/>
      <c r="I40911" s="43"/>
      <c r="J40911" s="43"/>
      <c r="K40911" s="43"/>
    </row>
    <row r="40912" spans="1:11" hidden="1" x14ac:dyDescent="0.3">
      <c r="A40912" s="39">
        <v>2013</v>
      </c>
      <c r="B40912" s="40" t="s">
        <v>7835</v>
      </c>
      <c r="C40912" s="41" t="s">
        <v>7818</v>
      </c>
      <c r="D40912" s="41" t="s">
        <v>7821</v>
      </c>
      <c r="E40912" s="42">
        <v>268565382.73000002</v>
      </c>
      <c r="F40912" s="43"/>
      <c r="G40912" s="43"/>
      <c r="H40912" s="43"/>
      <c r="I40912" s="43"/>
      <c r="J40912" s="43"/>
      <c r="K40912" s="43"/>
    </row>
    <row r="40913" spans="1:11" hidden="1" x14ac:dyDescent="0.3">
      <c r="A40913" s="39">
        <v>2013</v>
      </c>
      <c r="B40913" s="40" t="s">
        <v>7835</v>
      </c>
      <c r="C40913" s="41" t="s">
        <v>7818</v>
      </c>
      <c r="D40913" s="41" t="s">
        <v>7141</v>
      </c>
      <c r="E40913" s="42">
        <v>1124835559.8399999</v>
      </c>
      <c r="F40913" s="43"/>
      <c r="G40913" s="43"/>
      <c r="H40913" s="43"/>
      <c r="I40913" s="43"/>
      <c r="J40913" s="43"/>
      <c r="K40913" s="43"/>
    </row>
    <row r="40914" spans="1:11" hidden="1" x14ac:dyDescent="0.3">
      <c r="A40914" s="39">
        <v>2013</v>
      </c>
      <c r="B40914" s="40" t="s">
        <v>7835</v>
      </c>
      <c r="C40914" s="41" t="s">
        <v>7818</v>
      </c>
      <c r="D40914" s="41" t="s">
        <v>7230</v>
      </c>
      <c r="E40914" s="42">
        <v>789016473</v>
      </c>
      <c r="F40914" s="43"/>
      <c r="G40914" s="43"/>
      <c r="H40914" s="43"/>
      <c r="I40914" s="43"/>
      <c r="J40914" s="43"/>
      <c r="K40914" s="43"/>
    </row>
    <row r="40915" spans="1:11" hidden="1" x14ac:dyDescent="0.3">
      <c r="A40915" s="39">
        <v>2013</v>
      </c>
      <c r="B40915" s="40" t="s">
        <v>7835</v>
      </c>
      <c r="C40915" s="41" t="s">
        <v>7818</v>
      </c>
      <c r="D40915" s="41" t="s">
        <v>7831</v>
      </c>
      <c r="E40915" s="42">
        <v>13587521.810000001</v>
      </c>
      <c r="F40915" s="43"/>
      <c r="G40915" s="43"/>
      <c r="H40915" s="43"/>
      <c r="I40915" s="43"/>
      <c r="J40915" s="43"/>
      <c r="K40915" s="43"/>
    </row>
    <row r="40916" spans="1:11" hidden="1" x14ac:dyDescent="0.3">
      <c r="A40916" s="39">
        <v>2013</v>
      </c>
      <c r="B40916" s="40" t="s">
        <v>7835</v>
      </c>
      <c r="C40916" s="41" t="s">
        <v>7818</v>
      </c>
      <c r="D40916" s="41" t="s">
        <v>7827</v>
      </c>
      <c r="E40916" s="42">
        <v>20830489.539999999</v>
      </c>
      <c r="F40916" s="43"/>
      <c r="G40916" s="43"/>
      <c r="H40916" s="43"/>
      <c r="I40916" s="43"/>
      <c r="J40916" s="43"/>
      <c r="K40916" s="43"/>
    </row>
    <row r="40917" spans="1:11" hidden="1" x14ac:dyDescent="0.3">
      <c r="A40917" s="39">
        <v>2013</v>
      </c>
      <c r="B40917" s="40" t="s">
        <v>7835</v>
      </c>
      <c r="C40917" s="41" t="s">
        <v>7818</v>
      </c>
      <c r="D40917" s="41" t="s">
        <v>7268</v>
      </c>
      <c r="E40917" s="42">
        <v>12852937.140000001</v>
      </c>
      <c r="F40917" s="43"/>
      <c r="G40917" s="43"/>
      <c r="H40917" s="43"/>
      <c r="I40917" s="43"/>
      <c r="J40917" s="43"/>
      <c r="K40917" s="43"/>
    </row>
    <row r="40918" spans="1:11" hidden="1" x14ac:dyDescent="0.3">
      <c r="A40918" s="39">
        <v>2013</v>
      </c>
      <c r="B40918" s="40" t="s">
        <v>7835</v>
      </c>
      <c r="C40918" s="41" t="s">
        <v>7818</v>
      </c>
      <c r="D40918" s="41" t="s">
        <v>7822</v>
      </c>
      <c r="E40918" s="42">
        <v>27164443.739999998</v>
      </c>
      <c r="F40918" s="43"/>
      <c r="G40918" s="43"/>
      <c r="H40918" s="43"/>
      <c r="I40918" s="43"/>
      <c r="J40918" s="43"/>
      <c r="K40918" s="43"/>
    </row>
    <row r="40919" spans="1:11" hidden="1" x14ac:dyDescent="0.3">
      <c r="A40919" s="39">
        <v>2013</v>
      </c>
      <c r="B40919" s="40" t="s">
        <v>7835</v>
      </c>
      <c r="C40919" s="41" t="s">
        <v>7818</v>
      </c>
      <c r="D40919" s="41" t="s">
        <v>7830</v>
      </c>
      <c r="E40919" s="42">
        <v>-4681033</v>
      </c>
      <c r="F40919" s="43"/>
      <c r="G40919" s="43"/>
      <c r="H40919" s="43"/>
      <c r="I40919" s="43"/>
      <c r="J40919" s="43"/>
      <c r="K40919" s="43"/>
    </row>
    <row r="40920" spans="1:11" hidden="1" x14ac:dyDescent="0.3">
      <c r="A40920" s="39">
        <v>2013</v>
      </c>
      <c r="B40920" s="40" t="s">
        <v>7835</v>
      </c>
      <c r="C40920" s="41" t="s">
        <v>7818</v>
      </c>
      <c r="D40920" s="41" t="s">
        <v>7832</v>
      </c>
      <c r="E40920" s="42">
        <v>9035620.3800000008</v>
      </c>
      <c r="F40920" s="43"/>
      <c r="G40920" s="43"/>
      <c r="H40920" s="43"/>
      <c r="I40920" s="43"/>
      <c r="J40920" s="43"/>
      <c r="K40920" s="43"/>
    </row>
    <row r="40921" spans="1:11" hidden="1" x14ac:dyDescent="0.3">
      <c r="A40921" s="39">
        <v>2013</v>
      </c>
      <c r="B40921" s="40" t="s">
        <v>7835</v>
      </c>
      <c r="C40921" s="41" t="s">
        <v>7818</v>
      </c>
      <c r="D40921" s="41" t="s">
        <v>7198</v>
      </c>
      <c r="E40921" s="42">
        <v>167839745.44</v>
      </c>
      <c r="F40921" s="43"/>
      <c r="G40921" s="43"/>
      <c r="H40921" s="43"/>
      <c r="I40921" s="43"/>
      <c r="J40921" s="43"/>
      <c r="K40921" s="43"/>
    </row>
    <row r="40922" spans="1:11" hidden="1" x14ac:dyDescent="0.3">
      <c r="A40922" s="39">
        <v>2013</v>
      </c>
      <c r="B40922" s="40" t="s">
        <v>7835</v>
      </c>
      <c r="C40922" s="41" t="s">
        <v>7818</v>
      </c>
      <c r="D40922" s="41" t="s">
        <v>7823</v>
      </c>
      <c r="E40922" s="42">
        <v>40027536.960000001</v>
      </c>
      <c r="F40922" s="43"/>
      <c r="G40922" s="43"/>
      <c r="H40922" s="43"/>
      <c r="I40922" s="43"/>
      <c r="J40922" s="43"/>
      <c r="K40922" s="43"/>
    </row>
    <row r="40923" spans="1:11" hidden="1" x14ac:dyDescent="0.3">
      <c r="A40923" s="39">
        <v>2013</v>
      </c>
      <c r="B40923" s="40" t="s">
        <v>7835</v>
      </c>
      <c r="C40923" s="41" t="s">
        <v>7828</v>
      </c>
      <c r="D40923" s="41" t="s">
        <v>7819</v>
      </c>
      <c r="E40923" s="42">
        <v>1368038296.53</v>
      </c>
      <c r="F40923" s="43"/>
      <c r="G40923" s="43"/>
      <c r="H40923" s="43"/>
      <c r="I40923" s="43"/>
      <c r="J40923" s="43"/>
      <c r="K40923" s="43"/>
    </row>
    <row r="40924" spans="1:11" hidden="1" x14ac:dyDescent="0.3">
      <c r="A40924" s="39">
        <v>2013</v>
      </c>
      <c r="B40924" s="40" t="s">
        <v>7835</v>
      </c>
      <c r="C40924" s="41" t="s">
        <v>7828</v>
      </c>
      <c r="D40924" s="41" t="s">
        <v>7820</v>
      </c>
      <c r="E40924" s="42">
        <v>358715092.54000002</v>
      </c>
      <c r="F40924" s="43"/>
      <c r="G40924" s="43"/>
      <c r="H40924" s="43"/>
      <c r="I40924" s="43"/>
      <c r="J40924" s="43"/>
      <c r="K40924" s="43"/>
    </row>
    <row r="40925" spans="1:11" hidden="1" x14ac:dyDescent="0.3">
      <c r="A40925" s="39">
        <v>2013</v>
      </c>
      <c r="B40925" s="40" t="s">
        <v>7835</v>
      </c>
      <c r="C40925" s="41" t="s">
        <v>7828</v>
      </c>
      <c r="D40925" s="41" t="s">
        <v>7091</v>
      </c>
      <c r="E40925" s="42">
        <v>14465217.08</v>
      </c>
      <c r="F40925" s="43"/>
      <c r="G40925" s="43"/>
      <c r="H40925" s="43"/>
      <c r="I40925" s="43"/>
      <c r="J40925" s="43"/>
      <c r="K40925" s="43"/>
    </row>
    <row r="40926" spans="1:11" hidden="1" x14ac:dyDescent="0.3">
      <c r="A40926" s="39">
        <v>2013</v>
      </c>
      <c r="B40926" s="40" t="s">
        <v>7835</v>
      </c>
      <c r="C40926" s="41" t="s">
        <v>7828</v>
      </c>
      <c r="D40926" s="41" t="s">
        <v>7821</v>
      </c>
      <c r="E40926" s="42">
        <v>21993528.850000001</v>
      </c>
      <c r="F40926" s="43"/>
      <c r="G40926" s="43"/>
      <c r="H40926" s="43"/>
      <c r="I40926" s="43"/>
      <c r="J40926" s="43"/>
      <c r="K40926" s="43"/>
    </row>
    <row r="40927" spans="1:11" hidden="1" x14ac:dyDescent="0.3">
      <c r="A40927" s="39">
        <v>2013</v>
      </c>
      <c r="B40927" s="40" t="s">
        <v>7835</v>
      </c>
      <c r="C40927" s="41" t="s">
        <v>7828</v>
      </c>
      <c r="D40927" s="41" t="s">
        <v>7141</v>
      </c>
      <c r="E40927" s="42">
        <v>410195374.11000001</v>
      </c>
      <c r="F40927" s="43"/>
      <c r="G40927" s="43"/>
      <c r="H40927" s="43"/>
      <c r="I40927" s="43"/>
      <c r="J40927" s="43"/>
      <c r="K40927" s="43"/>
    </row>
    <row r="40928" spans="1:11" hidden="1" x14ac:dyDescent="0.3">
      <c r="A40928" s="39">
        <v>2013</v>
      </c>
      <c r="B40928" s="40" t="s">
        <v>7835</v>
      </c>
      <c r="C40928" s="41" t="s">
        <v>7828</v>
      </c>
      <c r="D40928" s="41" t="s">
        <v>7230</v>
      </c>
      <c r="E40928" s="42">
        <v>382902264</v>
      </c>
      <c r="F40928" s="43"/>
      <c r="G40928" s="43"/>
      <c r="H40928" s="43"/>
      <c r="I40928" s="43"/>
      <c r="J40928" s="43"/>
      <c r="K40928" s="43"/>
    </row>
    <row r="40929" spans="1:11" hidden="1" x14ac:dyDescent="0.3">
      <c r="A40929" s="39">
        <v>2013</v>
      </c>
      <c r="B40929" s="40" t="s">
        <v>7835</v>
      </c>
      <c r="C40929" s="41" t="s">
        <v>7828</v>
      </c>
      <c r="D40929" s="41" t="s">
        <v>7831</v>
      </c>
      <c r="E40929" s="42">
        <v>5954956.5</v>
      </c>
      <c r="F40929" s="43"/>
      <c r="G40929" s="43"/>
      <c r="H40929" s="43"/>
      <c r="I40929" s="43"/>
      <c r="J40929" s="43"/>
      <c r="K40929" s="43"/>
    </row>
    <row r="40930" spans="1:11" hidden="1" x14ac:dyDescent="0.3">
      <c r="A40930" s="39">
        <v>2013</v>
      </c>
      <c r="B40930" s="40" t="s">
        <v>7835</v>
      </c>
      <c r="C40930" s="41" t="s">
        <v>7828</v>
      </c>
      <c r="D40930" s="41" t="s">
        <v>7827</v>
      </c>
      <c r="E40930" s="42">
        <v>14247363.810000001</v>
      </c>
      <c r="F40930" s="43"/>
      <c r="G40930" s="43"/>
      <c r="H40930" s="43"/>
      <c r="I40930" s="43"/>
      <c r="J40930" s="43"/>
      <c r="K40930" s="43"/>
    </row>
    <row r="40931" spans="1:11" hidden="1" x14ac:dyDescent="0.3">
      <c r="A40931" s="39">
        <v>2013</v>
      </c>
      <c r="B40931" s="40" t="s">
        <v>7835</v>
      </c>
      <c r="C40931" s="41" t="s">
        <v>7828</v>
      </c>
      <c r="D40931" s="41" t="s">
        <v>7268</v>
      </c>
      <c r="E40931" s="42">
        <v>384763.68</v>
      </c>
      <c r="F40931" s="43"/>
      <c r="G40931" s="43"/>
      <c r="H40931" s="43"/>
      <c r="I40931" s="43"/>
      <c r="J40931" s="43"/>
      <c r="K40931" s="43"/>
    </row>
    <row r="40932" spans="1:11" hidden="1" x14ac:dyDescent="0.3">
      <c r="A40932" s="39">
        <v>2013</v>
      </c>
      <c r="B40932" s="40" t="s">
        <v>7835</v>
      </c>
      <c r="C40932" s="41" t="s">
        <v>7828</v>
      </c>
      <c r="D40932" s="41" t="s">
        <v>7822</v>
      </c>
      <c r="E40932" s="42">
        <v>3388856.75</v>
      </c>
      <c r="F40932" s="43"/>
      <c r="G40932" s="43"/>
      <c r="H40932" s="43"/>
      <c r="I40932" s="43"/>
      <c r="J40932" s="43"/>
      <c r="K40932" s="43"/>
    </row>
    <row r="40933" spans="1:11" hidden="1" x14ac:dyDescent="0.3">
      <c r="A40933" s="39">
        <v>2013</v>
      </c>
      <c r="B40933" s="40" t="s">
        <v>7835</v>
      </c>
      <c r="C40933" s="41" t="s">
        <v>7828</v>
      </c>
      <c r="D40933" s="41" t="s">
        <v>7830</v>
      </c>
      <c r="E40933" s="42">
        <v>-907727</v>
      </c>
      <c r="F40933" s="43"/>
      <c r="G40933" s="43"/>
      <c r="H40933" s="43"/>
      <c r="I40933" s="43"/>
      <c r="J40933" s="43"/>
      <c r="K40933" s="43"/>
    </row>
    <row r="40934" spans="1:11" hidden="1" x14ac:dyDescent="0.3">
      <c r="A40934" s="39">
        <v>2013</v>
      </c>
      <c r="B40934" s="40" t="s">
        <v>7835</v>
      </c>
      <c r="C40934" s="41" t="s">
        <v>7828</v>
      </c>
      <c r="D40934" s="41" t="s">
        <v>7832</v>
      </c>
      <c r="E40934" s="42">
        <v>7780478.7699999996</v>
      </c>
      <c r="F40934" s="43"/>
      <c r="G40934" s="43"/>
      <c r="H40934" s="43"/>
      <c r="I40934" s="43"/>
      <c r="J40934" s="43"/>
      <c r="K40934" s="43"/>
    </row>
    <row r="40935" spans="1:11" hidden="1" x14ac:dyDescent="0.3">
      <c r="A40935" s="39">
        <v>2013</v>
      </c>
      <c r="B40935" s="40" t="s">
        <v>7835</v>
      </c>
      <c r="C40935" s="41" t="s">
        <v>7828</v>
      </c>
      <c r="D40935" s="41" t="s">
        <v>7198</v>
      </c>
      <c r="E40935" s="42">
        <v>141305787.36000001</v>
      </c>
      <c r="F40935" s="43"/>
      <c r="G40935" s="43"/>
      <c r="H40935" s="43"/>
      <c r="I40935" s="43"/>
      <c r="J40935" s="43"/>
      <c r="K40935" s="43"/>
    </row>
    <row r="40936" spans="1:11" hidden="1" x14ac:dyDescent="0.3">
      <c r="A40936" s="39">
        <v>2013</v>
      </c>
      <c r="B40936" s="40" t="s">
        <v>7835</v>
      </c>
      <c r="C40936" s="41" t="s">
        <v>7828</v>
      </c>
      <c r="D40936" s="41" t="s">
        <v>7823</v>
      </c>
      <c r="E40936" s="42">
        <v>7612340.0800000001</v>
      </c>
      <c r="F40936" s="43"/>
      <c r="G40936" s="43"/>
      <c r="H40936" s="43"/>
      <c r="I40936" s="43"/>
      <c r="J40936" s="43"/>
      <c r="K40936" s="43"/>
    </row>
    <row r="40937" spans="1:11" hidden="1" x14ac:dyDescent="0.3">
      <c r="A40937" s="39">
        <v>2013</v>
      </c>
      <c r="B40937" s="40" t="s">
        <v>7835</v>
      </c>
      <c r="C40937" s="41" t="s">
        <v>7824</v>
      </c>
      <c r="D40937" s="41" t="s">
        <v>7819</v>
      </c>
      <c r="E40937" s="42">
        <v>2388058409.4699998</v>
      </c>
      <c r="F40937" s="43"/>
      <c r="G40937" s="43"/>
      <c r="H40937" s="43"/>
      <c r="I40937" s="43"/>
      <c r="J40937" s="43"/>
      <c r="K40937" s="43"/>
    </row>
    <row r="40938" spans="1:11" hidden="1" x14ac:dyDescent="0.3">
      <c r="A40938" s="39">
        <v>2013</v>
      </c>
      <c r="B40938" s="40" t="s">
        <v>7835</v>
      </c>
      <c r="C40938" s="41" t="s">
        <v>7824</v>
      </c>
      <c r="D40938" s="41" t="s">
        <v>7820</v>
      </c>
      <c r="E40938" s="42">
        <v>1188452414.04</v>
      </c>
      <c r="F40938" s="43"/>
      <c r="G40938" s="43"/>
      <c r="H40938" s="43"/>
      <c r="I40938" s="43"/>
      <c r="J40938" s="43"/>
      <c r="K40938" s="43"/>
    </row>
    <row r="40939" spans="1:11" hidden="1" x14ac:dyDescent="0.3">
      <c r="A40939" s="39">
        <v>2013</v>
      </c>
      <c r="B40939" s="40" t="s">
        <v>7835</v>
      </c>
      <c r="C40939" s="41" t="s">
        <v>7824</v>
      </c>
      <c r="D40939" s="41" t="s">
        <v>7091</v>
      </c>
      <c r="E40939" s="42">
        <v>1004648</v>
      </c>
      <c r="F40939" s="43"/>
      <c r="G40939" s="43"/>
      <c r="H40939" s="43"/>
      <c r="I40939" s="43"/>
      <c r="J40939" s="43"/>
      <c r="K40939" s="43"/>
    </row>
    <row r="40940" spans="1:11" hidden="1" x14ac:dyDescent="0.3">
      <c r="A40940" s="39">
        <v>2013</v>
      </c>
      <c r="B40940" s="40" t="s">
        <v>7835</v>
      </c>
      <c r="C40940" s="41" t="s">
        <v>7824</v>
      </c>
      <c r="D40940" s="41" t="s">
        <v>7821</v>
      </c>
      <c r="E40940" s="42">
        <v>243040017.55000001</v>
      </c>
      <c r="F40940" s="43"/>
      <c r="G40940" s="43"/>
      <c r="H40940" s="43"/>
      <c r="I40940" s="43"/>
      <c r="J40940" s="43"/>
      <c r="K40940" s="43"/>
    </row>
    <row r="40941" spans="1:11" hidden="1" x14ac:dyDescent="0.3">
      <c r="A40941" s="39">
        <v>2013</v>
      </c>
      <c r="B40941" s="40" t="s">
        <v>7835</v>
      </c>
      <c r="C40941" s="41" t="s">
        <v>7824</v>
      </c>
      <c r="D40941" s="41" t="s">
        <v>7141</v>
      </c>
      <c r="E40941" s="42">
        <v>501427064</v>
      </c>
      <c r="F40941" s="43"/>
      <c r="G40941" s="43"/>
      <c r="H40941" s="43"/>
      <c r="I40941" s="43"/>
      <c r="J40941" s="43"/>
      <c r="K40941" s="43"/>
    </row>
    <row r="40942" spans="1:11" hidden="1" x14ac:dyDescent="0.3">
      <c r="A40942" s="39">
        <v>2013</v>
      </c>
      <c r="B40942" s="40" t="s">
        <v>7835</v>
      </c>
      <c r="C40942" s="41" t="s">
        <v>7824</v>
      </c>
      <c r="D40942" s="41" t="s">
        <v>7230</v>
      </c>
      <c r="E40942" s="42">
        <v>406114209</v>
      </c>
      <c r="F40942" s="43"/>
      <c r="G40942" s="43"/>
      <c r="H40942" s="43"/>
      <c r="I40942" s="43"/>
      <c r="J40942" s="43"/>
      <c r="K40942" s="43"/>
    </row>
    <row r="40943" spans="1:11" hidden="1" x14ac:dyDescent="0.3">
      <c r="A40943" s="39">
        <v>2013</v>
      </c>
      <c r="B40943" s="40" t="s">
        <v>7835</v>
      </c>
      <c r="C40943" s="41" t="s">
        <v>7824</v>
      </c>
      <c r="D40943" s="41" t="s">
        <v>7831</v>
      </c>
      <c r="E40943" s="42">
        <v>615378.25</v>
      </c>
      <c r="F40943" s="43"/>
      <c r="G40943" s="43"/>
      <c r="H40943" s="43"/>
      <c r="I40943" s="43"/>
      <c r="J40943" s="43"/>
      <c r="K40943" s="43"/>
    </row>
    <row r="40944" spans="1:11" hidden="1" x14ac:dyDescent="0.3">
      <c r="A40944" s="39">
        <v>2013</v>
      </c>
      <c r="B40944" s="40" t="s">
        <v>7835</v>
      </c>
      <c r="C40944" s="41" t="s">
        <v>7824</v>
      </c>
      <c r="D40944" s="41" t="s">
        <v>7827</v>
      </c>
      <c r="E40944" s="42">
        <v>1499416.77</v>
      </c>
      <c r="F40944" s="43"/>
      <c r="G40944" s="43"/>
      <c r="H40944" s="43"/>
      <c r="I40944" s="43"/>
      <c r="J40944" s="43"/>
      <c r="K40944" s="43"/>
    </row>
    <row r="40945" spans="1:11" hidden="1" x14ac:dyDescent="0.3">
      <c r="A40945" s="39">
        <v>2013</v>
      </c>
      <c r="B40945" s="40" t="s">
        <v>7835</v>
      </c>
      <c r="C40945" s="41" t="s">
        <v>7824</v>
      </c>
      <c r="D40945" s="41" t="s">
        <v>7268</v>
      </c>
      <c r="E40945" s="42">
        <v>797926.27</v>
      </c>
      <c r="F40945" s="43"/>
      <c r="G40945" s="43"/>
      <c r="H40945" s="43"/>
      <c r="I40945" s="43"/>
      <c r="J40945" s="43"/>
      <c r="K40945" s="43"/>
    </row>
    <row r="40946" spans="1:11" hidden="1" x14ac:dyDescent="0.3">
      <c r="A40946" s="39">
        <v>2013</v>
      </c>
      <c r="B40946" s="40" t="s">
        <v>7835</v>
      </c>
      <c r="C40946" s="41" t="s">
        <v>7824</v>
      </c>
      <c r="D40946" s="41" t="s">
        <v>7822</v>
      </c>
      <c r="E40946" s="42">
        <v>18967930.460000001</v>
      </c>
      <c r="F40946" s="43"/>
      <c r="G40946" s="43"/>
      <c r="H40946" s="43"/>
      <c r="I40946" s="43"/>
      <c r="J40946" s="43"/>
      <c r="K40946" s="43"/>
    </row>
    <row r="40947" spans="1:11" hidden="1" x14ac:dyDescent="0.3">
      <c r="A40947" s="39">
        <v>2013</v>
      </c>
      <c r="B40947" s="40" t="s">
        <v>7835</v>
      </c>
      <c r="C40947" s="41" t="s">
        <v>7824</v>
      </c>
      <c r="D40947" s="41" t="s">
        <v>7830</v>
      </c>
      <c r="E40947" s="42">
        <v>-3773306</v>
      </c>
      <c r="F40947" s="43"/>
      <c r="G40947" s="43"/>
      <c r="H40947" s="43"/>
      <c r="I40947" s="43"/>
      <c r="J40947" s="43"/>
      <c r="K40947" s="43"/>
    </row>
    <row r="40948" spans="1:11" hidden="1" x14ac:dyDescent="0.3">
      <c r="A40948" s="39">
        <v>2013</v>
      </c>
      <c r="B40948" s="40" t="s">
        <v>7835</v>
      </c>
      <c r="C40948" s="41" t="s">
        <v>7824</v>
      </c>
      <c r="D40948" s="41" t="s">
        <v>7832</v>
      </c>
      <c r="E40948" s="42">
        <v>942579</v>
      </c>
      <c r="F40948" s="43"/>
      <c r="G40948" s="43"/>
      <c r="H40948" s="43"/>
      <c r="I40948" s="43"/>
      <c r="J40948" s="43"/>
      <c r="K40948" s="43"/>
    </row>
    <row r="40949" spans="1:11" hidden="1" x14ac:dyDescent="0.3">
      <c r="A40949" s="39">
        <v>2013</v>
      </c>
      <c r="B40949" s="40" t="s">
        <v>7835</v>
      </c>
      <c r="C40949" s="41" t="s">
        <v>7824</v>
      </c>
      <c r="D40949" s="41" t="s">
        <v>7198</v>
      </c>
      <c r="E40949" s="42">
        <v>26435921.140000001</v>
      </c>
      <c r="F40949" s="43"/>
      <c r="G40949" s="43"/>
      <c r="H40949" s="43"/>
      <c r="I40949" s="43"/>
      <c r="J40949" s="43"/>
      <c r="K40949" s="43"/>
    </row>
    <row r="40950" spans="1:11" hidden="1" x14ac:dyDescent="0.3">
      <c r="A40950" s="39">
        <v>2013</v>
      </c>
      <c r="B40950" s="40" t="s">
        <v>7835</v>
      </c>
      <c r="C40950" s="41" t="s">
        <v>7824</v>
      </c>
      <c r="D40950" s="41" t="s">
        <v>7823</v>
      </c>
      <c r="E40950" s="42">
        <v>2534211</v>
      </c>
      <c r="F40950" s="43"/>
      <c r="G40950" s="43"/>
      <c r="H40950" s="43"/>
      <c r="I40950" s="43"/>
      <c r="J40950" s="43"/>
      <c r="K40950" s="43"/>
    </row>
    <row r="40951" spans="1:11" hidden="1" x14ac:dyDescent="0.3">
      <c r="A40951" s="39">
        <v>2013</v>
      </c>
      <c r="B40951" s="40" t="s">
        <v>7835</v>
      </c>
      <c r="C40951" s="41" t="s">
        <v>7825</v>
      </c>
      <c r="D40951" s="41" t="s">
        <v>7819</v>
      </c>
      <c r="E40951" s="42">
        <v>150015072.71000001</v>
      </c>
      <c r="F40951" s="43"/>
      <c r="G40951" s="43"/>
      <c r="H40951" s="43"/>
      <c r="I40951" s="43"/>
      <c r="J40951" s="43"/>
      <c r="K40951" s="43"/>
    </row>
    <row r="40952" spans="1:11" hidden="1" x14ac:dyDescent="0.3">
      <c r="A40952" s="39">
        <v>2013</v>
      </c>
      <c r="B40952" s="40" t="s">
        <v>7835</v>
      </c>
      <c r="C40952" s="41" t="s">
        <v>7825</v>
      </c>
      <c r="D40952" s="41" t="s">
        <v>7820</v>
      </c>
      <c r="E40952" s="42">
        <v>12553664.210000001</v>
      </c>
      <c r="F40952" s="43"/>
      <c r="G40952" s="43"/>
      <c r="H40952" s="43"/>
      <c r="I40952" s="43"/>
      <c r="J40952" s="43"/>
      <c r="K40952" s="43"/>
    </row>
    <row r="40953" spans="1:11" hidden="1" x14ac:dyDescent="0.3">
      <c r="A40953" s="39">
        <v>2013</v>
      </c>
      <c r="B40953" s="40" t="s">
        <v>7835</v>
      </c>
      <c r="C40953" s="41" t="s">
        <v>7825</v>
      </c>
      <c r="D40953" s="41" t="s">
        <v>7821</v>
      </c>
      <c r="E40953" s="42">
        <v>3462995.28</v>
      </c>
      <c r="F40953" s="43"/>
      <c r="G40953" s="43"/>
      <c r="H40953" s="43"/>
      <c r="I40953" s="43"/>
      <c r="J40953" s="43"/>
      <c r="K40953" s="43"/>
    </row>
    <row r="40954" spans="1:11" hidden="1" x14ac:dyDescent="0.3">
      <c r="A40954" s="39">
        <v>2013</v>
      </c>
      <c r="B40954" s="40" t="s">
        <v>7835</v>
      </c>
      <c r="C40954" s="41" t="s">
        <v>7825</v>
      </c>
      <c r="D40954" s="41" t="s">
        <v>7141</v>
      </c>
      <c r="E40954" s="42">
        <v>88732511.269999996</v>
      </c>
      <c r="F40954" s="43"/>
      <c r="G40954" s="43"/>
      <c r="H40954" s="43"/>
      <c r="I40954" s="43"/>
      <c r="J40954" s="43"/>
      <c r="K40954" s="43"/>
    </row>
    <row r="40955" spans="1:11" hidden="1" x14ac:dyDescent="0.3">
      <c r="A40955" s="39">
        <v>2013</v>
      </c>
      <c r="B40955" s="40" t="s">
        <v>7835</v>
      </c>
      <c r="C40955" s="41" t="s">
        <v>7825</v>
      </c>
      <c r="D40955" s="41" t="s">
        <v>7831</v>
      </c>
      <c r="E40955" s="42">
        <v>5112999.95</v>
      </c>
      <c r="F40955" s="43"/>
      <c r="G40955" s="43"/>
      <c r="H40955" s="43"/>
      <c r="I40955" s="43"/>
      <c r="J40955" s="43"/>
      <c r="K40955" s="43"/>
    </row>
    <row r="40956" spans="1:11" hidden="1" x14ac:dyDescent="0.3">
      <c r="A40956" s="39">
        <v>2013</v>
      </c>
      <c r="B40956" s="40" t="s">
        <v>7835</v>
      </c>
      <c r="C40956" s="41" t="s">
        <v>7825</v>
      </c>
      <c r="D40956" s="41" t="s">
        <v>7827</v>
      </c>
      <c r="E40956" s="42">
        <v>1345668.67</v>
      </c>
      <c r="F40956" s="43"/>
      <c r="G40956" s="43"/>
      <c r="H40956" s="43"/>
      <c r="I40956" s="43"/>
      <c r="J40956" s="43"/>
      <c r="K40956" s="43"/>
    </row>
    <row r="40957" spans="1:11" hidden="1" x14ac:dyDescent="0.3">
      <c r="A40957" s="39">
        <v>2013</v>
      </c>
      <c r="B40957" s="40" t="s">
        <v>7835</v>
      </c>
      <c r="C40957" s="41" t="s">
        <v>7825</v>
      </c>
      <c r="D40957" s="41" t="s">
        <v>7268</v>
      </c>
      <c r="E40957" s="42">
        <v>8530690.1500000004</v>
      </c>
      <c r="F40957" s="43"/>
      <c r="G40957" s="43"/>
      <c r="H40957" s="43"/>
      <c r="I40957" s="43"/>
      <c r="J40957" s="43"/>
      <c r="K40957" s="43"/>
    </row>
    <row r="40958" spans="1:11" hidden="1" x14ac:dyDescent="0.3">
      <c r="A40958" s="39">
        <v>2013</v>
      </c>
      <c r="B40958" s="40" t="s">
        <v>7835</v>
      </c>
      <c r="C40958" s="41" t="s">
        <v>7825</v>
      </c>
      <c r="D40958" s="41" t="s">
        <v>7822</v>
      </c>
      <c r="E40958" s="42">
        <v>2531074.87</v>
      </c>
      <c r="F40958" s="43"/>
      <c r="G40958" s="43"/>
      <c r="H40958" s="43"/>
      <c r="I40958" s="43"/>
      <c r="J40958" s="43"/>
      <c r="K40958" s="43"/>
    </row>
    <row r="40959" spans="1:11" hidden="1" x14ac:dyDescent="0.3">
      <c r="A40959" s="39">
        <v>2013</v>
      </c>
      <c r="B40959" s="40" t="s">
        <v>7835</v>
      </c>
      <c r="C40959" s="41" t="s">
        <v>7825</v>
      </c>
      <c r="D40959" s="41" t="s">
        <v>7832</v>
      </c>
      <c r="E40959" s="42">
        <v>17252.669999999998</v>
      </c>
      <c r="F40959" s="43"/>
      <c r="G40959" s="43"/>
      <c r="H40959" s="43"/>
      <c r="I40959" s="43"/>
      <c r="J40959" s="43"/>
      <c r="K40959" s="43"/>
    </row>
    <row r="40960" spans="1:11" hidden="1" x14ac:dyDescent="0.3">
      <c r="A40960" s="39">
        <v>2013</v>
      </c>
      <c r="B40960" s="40" t="s">
        <v>7835</v>
      </c>
      <c r="C40960" s="41" t="s">
        <v>7825</v>
      </c>
      <c r="D40960" s="41" t="s">
        <v>7198</v>
      </c>
      <c r="E40960" s="42">
        <v>37289.769999999997</v>
      </c>
      <c r="F40960" s="43"/>
      <c r="G40960" s="43"/>
      <c r="H40960" s="43"/>
      <c r="I40960" s="43"/>
      <c r="J40960" s="43"/>
      <c r="K40960" s="43"/>
    </row>
    <row r="40961" spans="1:11" hidden="1" x14ac:dyDescent="0.3">
      <c r="A40961" s="39">
        <v>2013</v>
      </c>
      <c r="B40961" s="40" t="s">
        <v>7835</v>
      </c>
      <c r="C40961" s="41" t="s">
        <v>7825</v>
      </c>
      <c r="D40961" s="41" t="s">
        <v>7823</v>
      </c>
      <c r="E40961" s="42">
        <v>27690925.879999999</v>
      </c>
      <c r="F40961" s="43"/>
      <c r="G40961" s="43"/>
      <c r="H40961" s="43"/>
      <c r="I40961" s="43"/>
      <c r="J40961" s="43"/>
      <c r="K40961" s="43"/>
    </row>
    <row r="40962" spans="1:11" hidden="1" x14ac:dyDescent="0.3">
      <c r="A40962" s="39">
        <v>2013</v>
      </c>
      <c r="B40962" s="40" t="s">
        <v>7835</v>
      </c>
      <c r="C40962" s="41" t="s">
        <v>7829</v>
      </c>
      <c r="D40962" s="41" t="s">
        <v>7819</v>
      </c>
      <c r="E40962" s="42">
        <v>147618619.06</v>
      </c>
      <c r="F40962" s="43"/>
      <c r="G40962" s="43"/>
      <c r="H40962" s="43"/>
      <c r="I40962" s="43"/>
      <c r="J40962" s="43"/>
      <c r="K40962" s="43"/>
    </row>
    <row r="40963" spans="1:11" hidden="1" x14ac:dyDescent="0.3">
      <c r="A40963" s="39">
        <v>2013</v>
      </c>
      <c r="B40963" s="40" t="s">
        <v>7835</v>
      </c>
      <c r="C40963" s="41" t="s">
        <v>7829</v>
      </c>
      <c r="D40963" s="41" t="s">
        <v>7820</v>
      </c>
      <c r="E40963" s="42">
        <v>20554989.670000002</v>
      </c>
      <c r="F40963" s="43"/>
      <c r="G40963" s="43"/>
      <c r="H40963" s="43"/>
      <c r="I40963" s="43"/>
      <c r="J40963" s="43"/>
      <c r="K40963" s="43"/>
    </row>
    <row r="40964" spans="1:11" hidden="1" x14ac:dyDescent="0.3">
      <c r="A40964" s="39">
        <v>2013</v>
      </c>
      <c r="B40964" s="40" t="s">
        <v>7835</v>
      </c>
      <c r="C40964" s="41" t="s">
        <v>7829</v>
      </c>
      <c r="D40964" s="41" t="s">
        <v>7091</v>
      </c>
      <c r="E40964" s="42">
        <v>304809</v>
      </c>
      <c r="F40964" s="43"/>
      <c r="G40964" s="43"/>
      <c r="H40964" s="43"/>
      <c r="I40964" s="43"/>
      <c r="J40964" s="43"/>
      <c r="K40964" s="43"/>
    </row>
    <row r="40965" spans="1:11" hidden="1" x14ac:dyDescent="0.3">
      <c r="A40965" s="39">
        <v>2013</v>
      </c>
      <c r="B40965" s="40" t="s">
        <v>7835</v>
      </c>
      <c r="C40965" s="41" t="s">
        <v>7829</v>
      </c>
      <c r="D40965" s="41" t="s">
        <v>7821</v>
      </c>
      <c r="E40965" s="42">
        <v>24900</v>
      </c>
      <c r="F40965" s="43"/>
      <c r="G40965" s="43"/>
      <c r="H40965" s="43"/>
      <c r="I40965" s="43"/>
      <c r="J40965" s="43"/>
      <c r="K40965" s="43"/>
    </row>
    <row r="40966" spans="1:11" hidden="1" x14ac:dyDescent="0.3">
      <c r="A40966" s="39">
        <v>2013</v>
      </c>
      <c r="B40966" s="40" t="s">
        <v>7835</v>
      </c>
      <c r="C40966" s="41" t="s">
        <v>7829</v>
      </c>
      <c r="D40966" s="41" t="s">
        <v>7141</v>
      </c>
      <c r="E40966" s="42">
        <v>117326335.54000001</v>
      </c>
      <c r="F40966" s="43"/>
      <c r="G40966" s="43"/>
      <c r="H40966" s="43"/>
      <c r="I40966" s="43"/>
      <c r="J40966" s="43"/>
      <c r="K40966" s="43"/>
    </row>
    <row r="40967" spans="1:11" hidden="1" x14ac:dyDescent="0.3">
      <c r="A40967" s="39">
        <v>2013</v>
      </c>
      <c r="B40967" s="40" t="s">
        <v>7835</v>
      </c>
      <c r="C40967" s="41" t="s">
        <v>7829</v>
      </c>
      <c r="D40967" s="41" t="s">
        <v>7831</v>
      </c>
      <c r="E40967" s="42">
        <v>786579.57</v>
      </c>
      <c r="F40967" s="43"/>
      <c r="G40967" s="43"/>
      <c r="H40967" s="43"/>
      <c r="I40967" s="43"/>
      <c r="J40967" s="43"/>
      <c r="K40967" s="43"/>
    </row>
    <row r="40968" spans="1:11" hidden="1" x14ac:dyDescent="0.3">
      <c r="A40968" s="39">
        <v>2013</v>
      </c>
      <c r="B40968" s="40" t="s">
        <v>7835</v>
      </c>
      <c r="C40968" s="41" t="s">
        <v>7829</v>
      </c>
      <c r="D40968" s="41" t="s">
        <v>7827</v>
      </c>
      <c r="E40968" s="42">
        <v>1171204.82</v>
      </c>
      <c r="F40968" s="43"/>
      <c r="G40968" s="43"/>
      <c r="H40968" s="43"/>
      <c r="I40968" s="43"/>
      <c r="J40968" s="43"/>
      <c r="K40968" s="43"/>
    </row>
    <row r="40969" spans="1:11" hidden="1" x14ac:dyDescent="0.3">
      <c r="A40969" s="39">
        <v>2013</v>
      </c>
      <c r="B40969" s="40" t="s">
        <v>7835</v>
      </c>
      <c r="C40969" s="41" t="s">
        <v>7829</v>
      </c>
      <c r="D40969" s="41" t="s">
        <v>7268</v>
      </c>
      <c r="E40969" s="42">
        <v>3139557.04</v>
      </c>
      <c r="F40969" s="43"/>
      <c r="G40969" s="43"/>
      <c r="H40969" s="43"/>
      <c r="I40969" s="43"/>
      <c r="J40969" s="43"/>
      <c r="K40969" s="43"/>
    </row>
    <row r="40970" spans="1:11" hidden="1" x14ac:dyDescent="0.3">
      <c r="A40970" s="39">
        <v>2013</v>
      </c>
      <c r="B40970" s="40" t="s">
        <v>7835</v>
      </c>
      <c r="C40970" s="41" t="s">
        <v>7829</v>
      </c>
      <c r="D40970" s="41" t="s">
        <v>7822</v>
      </c>
      <c r="E40970" s="42">
        <v>2152876.04</v>
      </c>
      <c r="F40970" s="43"/>
      <c r="G40970" s="43"/>
      <c r="H40970" s="43"/>
      <c r="I40970" s="43"/>
      <c r="J40970" s="43"/>
      <c r="K40970" s="43"/>
    </row>
    <row r="40971" spans="1:11" hidden="1" x14ac:dyDescent="0.3">
      <c r="A40971" s="39">
        <v>2013</v>
      </c>
      <c r="B40971" s="40" t="s">
        <v>7835</v>
      </c>
      <c r="C40971" s="41" t="s">
        <v>7829</v>
      </c>
      <c r="D40971" s="41" t="s">
        <v>7832</v>
      </c>
      <c r="E40971" s="42">
        <v>1424</v>
      </c>
      <c r="F40971" s="43"/>
      <c r="G40971" s="43"/>
      <c r="H40971" s="43"/>
      <c r="I40971" s="43"/>
      <c r="J40971" s="43"/>
      <c r="K40971" s="43"/>
    </row>
    <row r="40972" spans="1:11" hidden="1" x14ac:dyDescent="0.3">
      <c r="A40972" s="39">
        <v>2013</v>
      </c>
      <c r="B40972" s="40" t="s">
        <v>7835</v>
      </c>
      <c r="C40972" s="41" t="s">
        <v>7829</v>
      </c>
      <c r="D40972" s="41" t="s">
        <v>7823</v>
      </c>
      <c r="E40972" s="42">
        <v>2155943.39</v>
      </c>
      <c r="F40972" s="43"/>
      <c r="G40972" s="43"/>
      <c r="H40972" s="43"/>
      <c r="I40972" s="43"/>
      <c r="J40972" s="43"/>
      <c r="K40972" s="43"/>
    </row>
    <row r="40973" spans="1:11" hidden="1" x14ac:dyDescent="0.3">
      <c r="A40973" s="39">
        <v>2013</v>
      </c>
      <c r="B40973" s="40" t="s">
        <v>7835</v>
      </c>
      <c r="C40973" s="41" t="s">
        <v>7826</v>
      </c>
      <c r="D40973" s="41" t="s">
        <v>7819</v>
      </c>
      <c r="E40973" s="42">
        <v>12233669.689999999</v>
      </c>
      <c r="F40973" s="43"/>
      <c r="G40973" s="43"/>
      <c r="H40973" s="43"/>
      <c r="I40973" s="43"/>
      <c r="J40973" s="43"/>
      <c r="K40973" s="43"/>
    </row>
    <row r="40974" spans="1:11" hidden="1" x14ac:dyDescent="0.3">
      <c r="A40974" s="39">
        <v>2013</v>
      </c>
      <c r="B40974" s="40" t="s">
        <v>7835</v>
      </c>
      <c r="C40974" s="41" t="s">
        <v>7826</v>
      </c>
      <c r="D40974" s="41" t="s">
        <v>7820</v>
      </c>
      <c r="E40974" s="42">
        <v>838555.34</v>
      </c>
      <c r="F40974" s="43"/>
      <c r="G40974" s="43"/>
      <c r="H40974" s="43"/>
      <c r="I40974" s="43"/>
      <c r="J40974" s="43"/>
      <c r="K40974" s="43"/>
    </row>
    <row r="40975" spans="1:11" hidden="1" x14ac:dyDescent="0.3">
      <c r="A40975" s="39">
        <v>2013</v>
      </c>
      <c r="B40975" s="40" t="s">
        <v>7835</v>
      </c>
      <c r="C40975" s="41" t="s">
        <v>7826</v>
      </c>
      <c r="D40975" s="41" t="s">
        <v>7821</v>
      </c>
      <c r="E40975" s="42">
        <v>43941.05</v>
      </c>
      <c r="F40975" s="43"/>
      <c r="G40975" s="43"/>
      <c r="H40975" s="43"/>
      <c r="I40975" s="43"/>
      <c r="J40975" s="43"/>
      <c r="K40975" s="43"/>
    </row>
    <row r="40976" spans="1:11" hidden="1" x14ac:dyDescent="0.3">
      <c r="A40976" s="39">
        <v>2013</v>
      </c>
      <c r="B40976" s="40" t="s">
        <v>7835</v>
      </c>
      <c r="C40976" s="41" t="s">
        <v>7826</v>
      </c>
      <c r="D40976" s="41" t="s">
        <v>7141</v>
      </c>
      <c r="E40976" s="42">
        <v>7154274.9299999997</v>
      </c>
      <c r="F40976" s="43"/>
      <c r="G40976" s="43"/>
      <c r="H40976" s="43"/>
      <c r="I40976" s="43"/>
      <c r="J40976" s="43"/>
      <c r="K40976" s="43"/>
    </row>
    <row r="40977" spans="1:11" hidden="1" x14ac:dyDescent="0.3">
      <c r="A40977" s="39">
        <v>2013</v>
      </c>
      <c r="B40977" s="40" t="s">
        <v>7835</v>
      </c>
      <c r="C40977" s="41" t="s">
        <v>7826</v>
      </c>
      <c r="D40977" s="41" t="s">
        <v>7831</v>
      </c>
      <c r="E40977" s="42">
        <v>1117607.54</v>
      </c>
      <c r="F40977" s="43"/>
      <c r="G40977" s="43"/>
      <c r="H40977" s="43"/>
      <c r="I40977" s="43"/>
      <c r="J40977" s="43"/>
      <c r="K40977" s="43"/>
    </row>
    <row r="40978" spans="1:11" hidden="1" x14ac:dyDescent="0.3">
      <c r="A40978" s="39">
        <v>2013</v>
      </c>
      <c r="B40978" s="40" t="s">
        <v>7835</v>
      </c>
      <c r="C40978" s="41" t="s">
        <v>7826</v>
      </c>
      <c r="D40978" s="41" t="s">
        <v>7827</v>
      </c>
      <c r="E40978" s="42">
        <v>2566835.4900000002</v>
      </c>
      <c r="F40978" s="43"/>
      <c r="G40978" s="43"/>
      <c r="H40978" s="43"/>
      <c r="I40978" s="43"/>
      <c r="J40978" s="43"/>
      <c r="K40978" s="43"/>
    </row>
    <row r="40979" spans="1:11" hidden="1" x14ac:dyDescent="0.3">
      <c r="A40979" s="39">
        <v>2013</v>
      </c>
      <c r="B40979" s="40" t="s">
        <v>7835</v>
      </c>
      <c r="C40979" s="41" t="s">
        <v>7826</v>
      </c>
      <c r="D40979" s="41" t="s">
        <v>7822</v>
      </c>
      <c r="E40979" s="42">
        <v>123705.62</v>
      </c>
      <c r="F40979" s="43"/>
      <c r="G40979" s="43"/>
      <c r="H40979" s="43"/>
      <c r="I40979" s="43"/>
      <c r="J40979" s="43"/>
      <c r="K40979" s="43"/>
    </row>
    <row r="40980" spans="1:11" hidden="1" x14ac:dyDescent="0.3">
      <c r="A40980" s="39">
        <v>2013</v>
      </c>
      <c r="B40980" s="40" t="s">
        <v>7835</v>
      </c>
      <c r="C40980" s="41" t="s">
        <v>7826</v>
      </c>
      <c r="D40980" s="41" t="s">
        <v>7832</v>
      </c>
      <c r="E40980" s="42">
        <v>293885.93</v>
      </c>
      <c r="F40980" s="43"/>
      <c r="G40980" s="43"/>
      <c r="H40980" s="43"/>
      <c r="I40980" s="43"/>
      <c r="J40980" s="43"/>
      <c r="K40980" s="43"/>
    </row>
    <row r="40981" spans="1:11" hidden="1" x14ac:dyDescent="0.3">
      <c r="A40981" s="39">
        <v>2013</v>
      </c>
      <c r="B40981" s="40" t="s">
        <v>7835</v>
      </c>
      <c r="C40981" s="41" t="s">
        <v>7826</v>
      </c>
      <c r="D40981" s="41" t="s">
        <v>7198</v>
      </c>
      <c r="E40981" s="42">
        <v>60747.17</v>
      </c>
      <c r="F40981" s="43"/>
      <c r="G40981" s="43"/>
      <c r="H40981" s="43"/>
      <c r="I40981" s="43"/>
      <c r="J40981" s="43"/>
      <c r="K40981" s="43"/>
    </row>
    <row r="40982" spans="1:11" hidden="1" x14ac:dyDescent="0.3">
      <c r="A40982" s="39">
        <v>2013</v>
      </c>
      <c r="B40982" s="40" t="s">
        <v>7835</v>
      </c>
      <c r="C40982" s="41" t="s">
        <v>7826</v>
      </c>
      <c r="D40982" s="41" t="s">
        <v>7823</v>
      </c>
      <c r="E40982" s="42">
        <v>34116.61</v>
      </c>
      <c r="F40982" s="43"/>
      <c r="G40982" s="43"/>
      <c r="H40982" s="43"/>
      <c r="I40982" s="43"/>
      <c r="J40982" s="43"/>
      <c r="K40982" s="43"/>
    </row>
    <row r="40983" spans="1:11" hidden="1" x14ac:dyDescent="0.3">
      <c r="A40983" s="39">
        <v>2013</v>
      </c>
      <c r="B40983" s="40" t="s">
        <v>7245</v>
      </c>
      <c r="C40983" s="41" t="s">
        <v>7818</v>
      </c>
      <c r="D40983" s="41" t="s">
        <v>7819</v>
      </c>
      <c r="E40983" s="42">
        <v>42516750.82</v>
      </c>
      <c r="F40983" s="43"/>
      <c r="G40983" s="43"/>
      <c r="H40983" s="43"/>
      <c r="I40983" s="43"/>
      <c r="J40983" s="43"/>
      <c r="K40983" s="43"/>
    </row>
    <row r="40984" spans="1:11" hidden="1" x14ac:dyDescent="0.3">
      <c r="A40984" s="39">
        <v>2013</v>
      </c>
      <c r="B40984" s="40" t="s">
        <v>7245</v>
      </c>
      <c r="C40984" s="41" t="s">
        <v>7818</v>
      </c>
      <c r="D40984" s="41" t="s">
        <v>7820</v>
      </c>
      <c r="E40984" s="42">
        <v>34284956.82</v>
      </c>
      <c r="F40984" s="43"/>
      <c r="G40984" s="43"/>
      <c r="H40984" s="43"/>
      <c r="I40984" s="43"/>
      <c r="J40984" s="43"/>
      <c r="K40984" s="43"/>
    </row>
    <row r="40985" spans="1:11" hidden="1" x14ac:dyDescent="0.3">
      <c r="A40985" s="39">
        <v>2013</v>
      </c>
      <c r="B40985" s="40" t="s">
        <v>7245</v>
      </c>
      <c r="C40985" s="41" t="s">
        <v>7818</v>
      </c>
      <c r="D40985" s="41" t="s">
        <v>7091</v>
      </c>
      <c r="E40985" s="42">
        <v>318908</v>
      </c>
      <c r="F40985" s="43"/>
      <c r="G40985" s="43"/>
      <c r="H40985" s="43"/>
      <c r="I40985" s="43"/>
      <c r="J40985" s="43"/>
      <c r="K40985" s="43"/>
    </row>
    <row r="40986" spans="1:11" hidden="1" x14ac:dyDescent="0.3">
      <c r="A40986" s="39">
        <v>2013</v>
      </c>
      <c r="B40986" s="40" t="s">
        <v>7245</v>
      </c>
      <c r="C40986" s="41" t="s">
        <v>7818</v>
      </c>
      <c r="D40986" s="41" t="s">
        <v>7821</v>
      </c>
      <c r="E40986" s="42">
        <v>504996</v>
      </c>
      <c r="F40986" s="43"/>
      <c r="G40986" s="43"/>
      <c r="H40986" s="43"/>
      <c r="I40986" s="43"/>
      <c r="J40986" s="43"/>
      <c r="K40986" s="43"/>
    </row>
    <row r="40987" spans="1:11" hidden="1" x14ac:dyDescent="0.3">
      <c r="A40987" s="39">
        <v>2013</v>
      </c>
      <c r="B40987" s="40" t="s">
        <v>7245</v>
      </c>
      <c r="C40987" s="41" t="s">
        <v>7818</v>
      </c>
      <c r="D40987" s="41" t="s">
        <v>7141</v>
      </c>
      <c r="E40987" s="42">
        <v>6606422.8799999999</v>
      </c>
      <c r="F40987" s="43"/>
      <c r="G40987" s="43"/>
      <c r="H40987" s="43"/>
      <c r="I40987" s="43"/>
      <c r="J40987" s="43"/>
      <c r="K40987" s="43"/>
    </row>
    <row r="40988" spans="1:11" hidden="1" x14ac:dyDescent="0.3">
      <c r="A40988" s="39">
        <v>2013</v>
      </c>
      <c r="B40988" s="40" t="s">
        <v>7245</v>
      </c>
      <c r="C40988" s="41" t="s">
        <v>7818</v>
      </c>
      <c r="D40988" s="41" t="s">
        <v>7831</v>
      </c>
      <c r="E40988" s="42">
        <v>160863.59</v>
      </c>
      <c r="F40988" s="43"/>
      <c r="G40988" s="43"/>
      <c r="H40988" s="43"/>
      <c r="I40988" s="43"/>
      <c r="J40988" s="43"/>
      <c r="K40988" s="43"/>
    </row>
    <row r="40989" spans="1:11" hidden="1" x14ac:dyDescent="0.3">
      <c r="A40989" s="39">
        <v>2013</v>
      </c>
      <c r="B40989" s="40" t="s">
        <v>7245</v>
      </c>
      <c r="C40989" s="41" t="s">
        <v>7818</v>
      </c>
      <c r="D40989" s="41" t="s">
        <v>7827</v>
      </c>
      <c r="E40989" s="42">
        <v>70926.240000000005</v>
      </c>
      <c r="F40989" s="43"/>
      <c r="G40989" s="43"/>
      <c r="H40989" s="43"/>
      <c r="I40989" s="43"/>
      <c r="J40989" s="43"/>
      <c r="K40989" s="43"/>
    </row>
    <row r="40990" spans="1:11" hidden="1" x14ac:dyDescent="0.3">
      <c r="A40990" s="39">
        <v>2013</v>
      </c>
      <c r="B40990" s="40" t="s">
        <v>7245</v>
      </c>
      <c r="C40990" s="41" t="s">
        <v>7818</v>
      </c>
      <c r="D40990" s="41" t="s">
        <v>7268</v>
      </c>
      <c r="E40990" s="42">
        <v>1770.28</v>
      </c>
      <c r="F40990" s="43"/>
      <c r="G40990" s="43"/>
      <c r="H40990" s="43"/>
      <c r="I40990" s="43"/>
      <c r="J40990" s="43"/>
      <c r="K40990" s="43"/>
    </row>
    <row r="40991" spans="1:11" hidden="1" x14ac:dyDescent="0.3">
      <c r="A40991" s="39">
        <v>2013</v>
      </c>
      <c r="B40991" s="40" t="s">
        <v>7245</v>
      </c>
      <c r="C40991" s="41" t="s">
        <v>7818</v>
      </c>
      <c r="D40991" s="41" t="s">
        <v>7822</v>
      </c>
      <c r="E40991" s="42">
        <v>26001.03</v>
      </c>
      <c r="F40991" s="43"/>
      <c r="G40991" s="43"/>
      <c r="H40991" s="43"/>
      <c r="I40991" s="43"/>
      <c r="J40991" s="43"/>
      <c r="K40991" s="43"/>
    </row>
    <row r="40992" spans="1:11" hidden="1" x14ac:dyDescent="0.3">
      <c r="A40992" s="39">
        <v>2013</v>
      </c>
      <c r="B40992" s="40" t="s">
        <v>7245</v>
      </c>
      <c r="C40992" s="41" t="s">
        <v>7818</v>
      </c>
      <c r="D40992" s="41" t="s">
        <v>7832</v>
      </c>
      <c r="E40992" s="42">
        <v>2100</v>
      </c>
      <c r="F40992" s="43"/>
      <c r="G40992" s="43"/>
      <c r="H40992" s="43"/>
      <c r="I40992" s="43"/>
      <c r="J40992" s="43"/>
      <c r="K40992" s="43"/>
    </row>
    <row r="40993" spans="1:11" hidden="1" x14ac:dyDescent="0.3">
      <c r="A40993" s="39">
        <v>2013</v>
      </c>
      <c r="B40993" s="40" t="s">
        <v>7245</v>
      </c>
      <c r="C40993" s="41" t="s">
        <v>7818</v>
      </c>
      <c r="D40993" s="41" t="s">
        <v>7198</v>
      </c>
      <c r="E40993" s="42">
        <v>539806</v>
      </c>
      <c r="F40993" s="43"/>
      <c r="G40993" s="43"/>
      <c r="H40993" s="43"/>
      <c r="I40993" s="43"/>
      <c r="J40993" s="43"/>
      <c r="K40993" s="43"/>
    </row>
    <row r="40994" spans="1:11" hidden="1" x14ac:dyDescent="0.3">
      <c r="A40994" s="39">
        <v>2013</v>
      </c>
      <c r="B40994" s="40" t="s">
        <v>7245</v>
      </c>
      <c r="C40994" s="41" t="s">
        <v>7828</v>
      </c>
      <c r="D40994" s="41" t="s">
        <v>7819</v>
      </c>
      <c r="E40994" s="42">
        <v>1843244</v>
      </c>
      <c r="F40994" s="43"/>
      <c r="G40994" s="43"/>
      <c r="H40994" s="43"/>
      <c r="I40994" s="43"/>
      <c r="J40994" s="43"/>
      <c r="K40994" s="43"/>
    </row>
    <row r="40995" spans="1:11" hidden="1" x14ac:dyDescent="0.3">
      <c r="A40995" s="39">
        <v>2013</v>
      </c>
      <c r="B40995" s="40" t="s">
        <v>7245</v>
      </c>
      <c r="C40995" s="41" t="s">
        <v>7828</v>
      </c>
      <c r="D40995" s="41" t="s">
        <v>7820</v>
      </c>
      <c r="E40995" s="42">
        <v>413197.81</v>
      </c>
      <c r="F40995" s="43"/>
      <c r="G40995" s="43"/>
      <c r="H40995" s="43"/>
      <c r="I40995" s="43"/>
      <c r="J40995" s="43"/>
      <c r="K40995" s="43"/>
    </row>
    <row r="40996" spans="1:11" hidden="1" x14ac:dyDescent="0.3">
      <c r="A40996" s="39">
        <v>2013</v>
      </c>
      <c r="B40996" s="40" t="s">
        <v>7245</v>
      </c>
      <c r="C40996" s="41" t="s">
        <v>7828</v>
      </c>
      <c r="D40996" s="41" t="s">
        <v>7091</v>
      </c>
      <c r="E40996" s="42">
        <v>68186</v>
      </c>
      <c r="F40996" s="43"/>
      <c r="G40996" s="43"/>
      <c r="H40996" s="43"/>
      <c r="I40996" s="43"/>
      <c r="J40996" s="43"/>
      <c r="K40996" s="43"/>
    </row>
    <row r="40997" spans="1:11" hidden="1" x14ac:dyDescent="0.3">
      <c r="A40997" s="39">
        <v>2013</v>
      </c>
      <c r="B40997" s="40" t="s">
        <v>7245</v>
      </c>
      <c r="C40997" s="41" t="s">
        <v>7828</v>
      </c>
      <c r="D40997" s="41" t="s">
        <v>7821</v>
      </c>
      <c r="E40997" s="42">
        <v>9759</v>
      </c>
      <c r="F40997" s="43"/>
      <c r="G40997" s="43"/>
      <c r="H40997" s="43"/>
      <c r="I40997" s="43"/>
      <c r="J40997" s="43"/>
      <c r="K40997" s="43"/>
    </row>
    <row r="40998" spans="1:11" hidden="1" x14ac:dyDescent="0.3">
      <c r="A40998" s="39">
        <v>2013</v>
      </c>
      <c r="B40998" s="40" t="s">
        <v>7245</v>
      </c>
      <c r="C40998" s="41" t="s">
        <v>7828</v>
      </c>
      <c r="D40998" s="41" t="s">
        <v>7141</v>
      </c>
      <c r="E40998" s="42">
        <v>743503</v>
      </c>
      <c r="F40998" s="43"/>
      <c r="G40998" s="43"/>
      <c r="H40998" s="43"/>
      <c r="I40998" s="43"/>
      <c r="J40998" s="43"/>
      <c r="K40998" s="43"/>
    </row>
    <row r="40999" spans="1:11" hidden="1" x14ac:dyDescent="0.3">
      <c r="A40999" s="39">
        <v>2013</v>
      </c>
      <c r="B40999" s="40" t="s">
        <v>7245</v>
      </c>
      <c r="C40999" s="41" t="s">
        <v>7828</v>
      </c>
      <c r="D40999" s="41" t="s">
        <v>7827</v>
      </c>
      <c r="E40999" s="42">
        <v>65985</v>
      </c>
      <c r="F40999" s="43"/>
      <c r="G40999" s="43"/>
      <c r="H40999" s="43"/>
      <c r="I40999" s="43"/>
      <c r="J40999" s="43"/>
      <c r="K40999" s="43"/>
    </row>
    <row r="41000" spans="1:11" hidden="1" x14ac:dyDescent="0.3">
      <c r="A41000" s="39">
        <v>2013</v>
      </c>
      <c r="B41000" s="40" t="s">
        <v>7245</v>
      </c>
      <c r="C41000" s="41" t="s">
        <v>7828</v>
      </c>
      <c r="D41000" s="41" t="s">
        <v>7822</v>
      </c>
      <c r="E41000" s="42">
        <v>707.19</v>
      </c>
      <c r="F41000" s="43"/>
      <c r="G41000" s="43"/>
      <c r="H41000" s="43"/>
      <c r="I41000" s="43"/>
      <c r="J41000" s="43"/>
      <c r="K41000" s="43"/>
    </row>
    <row r="41001" spans="1:11" hidden="1" x14ac:dyDescent="0.3">
      <c r="A41001" s="39">
        <v>2013</v>
      </c>
      <c r="B41001" s="40" t="s">
        <v>7245</v>
      </c>
      <c r="C41001" s="41" t="s">
        <v>7828</v>
      </c>
      <c r="D41001" s="41" t="s">
        <v>7832</v>
      </c>
      <c r="E41001" s="42">
        <v>2100</v>
      </c>
      <c r="F41001" s="43"/>
      <c r="G41001" s="43"/>
      <c r="H41001" s="43"/>
      <c r="I41001" s="43"/>
      <c r="J41001" s="43"/>
      <c r="K41001" s="43"/>
    </row>
    <row r="41002" spans="1:11" hidden="1" x14ac:dyDescent="0.3">
      <c r="A41002" s="39">
        <v>2013</v>
      </c>
      <c r="B41002" s="40" t="s">
        <v>7245</v>
      </c>
      <c r="C41002" s="41" t="s">
        <v>7828</v>
      </c>
      <c r="D41002" s="41" t="s">
        <v>7198</v>
      </c>
      <c r="E41002" s="42">
        <v>539806</v>
      </c>
      <c r="F41002" s="43"/>
      <c r="G41002" s="43"/>
      <c r="H41002" s="43"/>
      <c r="I41002" s="43"/>
      <c r="J41002" s="43"/>
      <c r="K41002" s="43"/>
    </row>
    <row r="41003" spans="1:11" hidden="1" x14ac:dyDescent="0.3">
      <c r="A41003" s="39">
        <v>2013</v>
      </c>
      <c r="B41003" s="40" t="s">
        <v>7245</v>
      </c>
      <c r="C41003" s="41" t="s">
        <v>7824</v>
      </c>
      <c r="D41003" s="41" t="s">
        <v>7819</v>
      </c>
      <c r="E41003" s="42">
        <v>39526881</v>
      </c>
      <c r="F41003" s="43"/>
      <c r="G41003" s="43"/>
      <c r="H41003" s="43"/>
      <c r="I41003" s="43"/>
      <c r="J41003" s="43"/>
      <c r="K41003" s="43"/>
    </row>
    <row r="41004" spans="1:11" hidden="1" x14ac:dyDescent="0.3">
      <c r="A41004" s="39">
        <v>2013</v>
      </c>
      <c r="B41004" s="40" t="s">
        <v>7245</v>
      </c>
      <c r="C41004" s="41" t="s">
        <v>7824</v>
      </c>
      <c r="D41004" s="41" t="s">
        <v>7820</v>
      </c>
      <c r="E41004" s="42">
        <v>33382259.66</v>
      </c>
      <c r="F41004" s="43"/>
      <c r="G41004" s="43"/>
      <c r="H41004" s="43"/>
      <c r="I41004" s="43"/>
      <c r="J41004" s="43"/>
      <c r="K41004" s="43"/>
    </row>
    <row r="41005" spans="1:11" hidden="1" x14ac:dyDescent="0.3">
      <c r="A41005" s="39">
        <v>2013</v>
      </c>
      <c r="B41005" s="40" t="s">
        <v>7245</v>
      </c>
      <c r="C41005" s="41" t="s">
        <v>7824</v>
      </c>
      <c r="D41005" s="41" t="s">
        <v>7091</v>
      </c>
      <c r="E41005" s="42">
        <v>250722</v>
      </c>
      <c r="F41005" s="43"/>
      <c r="G41005" s="43"/>
      <c r="H41005" s="43"/>
      <c r="I41005" s="43"/>
      <c r="J41005" s="43"/>
      <c r="K41005" s="43"/>
    </row>
    <row r="41006" spans="1:11" hidden="1" x14ac:dyDescent="0.3">
      <c r="A41006" s="39">
        <v>2013</v>
      </c>
      <c r="B41006" s="40" t="s">
        <v>7245</v>
      </c>
      <c r="C41006" s="41" t="s">
        <v>7824</v>
      </c>
      <c r="D41006" s="41" t="s">
        <v>7821</v>
      </c>
      <c r="E41006" s="42">
        <v>495237</v>
      </c>
      <c r="F41006" s="43"/>
      <c r="G41006" s="43"/>
      <c r="H41006" s="43"/>
      <c r="I41006" s="43"/>
      <c r="J41006" s="43"/>
      <c r="K41006" s="43"/>
    </row>
    <row r="41007" spans="1:11" hidden="1" x14ac:dyDescent="0.3">
      <c r="A41007" s="39">
        <v>2013</v>
      </c>
      <c r="B41007" s="40" t="s">
        <v>7245</v>
      </c>
      <c r="C41007" s="41" t="s">
        <v>7824</v>
      </c>
      <c r="D41007" s="41" t="s">
        <v>7141</v>
      </c>
      <c r="E41007" s="42">
        <v>5373471.7300000004</v>
      </c>
      <c r="F41007" s="43"/>
      <c r="G41007" s="43"/>
      <c r="H41007" s="43"/>
      <c r="I41007" s="43"/>
      <c r="J41007" s="43"/>
      <c r="K41007" s="43"/>
    </row>
    <row r="41008" spans="1:11" hidden="1" x14ac:dyDescent="0.3">
      <c r="A41008" s="39">
        <v>2013</v>
      </c>
      <c r="B41008" s="40" t="s">
        <v>7245</v>
      </c>
      <c r="C41008" s="41" t="s">
        <v>7824</v>
      </c>
      <c r="D41008" s="41" t="s">
        <v>7822</v>
      </c>
      <c r="E41008" s="42">
        <v>25190.61</v>
      </c>
      <c r="F41008" s="43"/>
      <c r="G41008" s="43"/>
      <c r="H41008" s="43"/>
      <c r="I41008" s="43"/>
      <c r="J41008" s="43"/>
      <c r="K41008" s="43"/>
    </row>
    <row r="41009" spans="1:11" hidden="1" x14ac:dyDescent="0.3">
      <c r="A41009" s="39">
        <v>2013</v>
      </c>
      <c r="B41009" s="40" t="s">
        <v>7245</v>
      </c>
      <c r="C41009" s="41" t="s">
        <v>7825</v>
      </c>
      <c r="D41009" s="41" t="s">
        <v>7819</v>
      </c>
      <c r="E41009" s="42">
        <v>1053184.82</v>
      </c>
      <c r="F41009" s="43"/>
      <c r="G41009" s="43"/>
      <c r="H41009" s="43"/>
      <c r="I41009" s="43"/>
      <c r="J41009" s="43"/>
      <c r="K41009" s="43"/>
    </row>
    <row r="41010" spans="1:11" hidden="1" x14ac:dyDescent="0.3">
      <c r="A41010" s="39">
        <v>2013</v>
      </c>
      <c r="B41010" s="40" t="s">
        <v>7245</v>
      </c>
      <c r="C41010" s="41" t="s">
        <v>7825</v>
      </c>
      <c r="D41010" s="41" t="s">
        <v>7820</v>
      </c>
      <c r="E41010" s="42">
        <v>489499.34</v>
      </c>
      <c r="F41010" s="43"/>
      <c r="G41010" s="43"/>
      <c r="H41010" s="43"/>
      <c r="I41010" s="43"/>
      <c r="J41010" s="43"/>
      <c r="K41010" s="43"/>
    </row>
    <row r="41011" spans="1:11" hidden="1" x14ac:dyDescent="0.3">
      <c r="A41011" s="39">
        <v>2013</v>
      </c>
      <c r="B41011" s="40" t="s">
        <v>7245</v>
      </c>
      <c r="C41011" s="41" t="s">
        <v>7825</v>
      </c>
      <c r="D41011" s="41" t="s">
        <v>7141</v>
      </c>
      <c r="E41011" s="42">
        <v>405715.27</v>
      </c>
      <c r="F41011" s="43"/>
      <c r="G41011" s="43"/>
      <c r="H41011" s="43"/>
      <c r="I41011" s="43"/>
      <c r="J41011" s="43"/>
      <c r="K41011" s="43"/>
    </row>
    <row r="41012" spans="1:11" hidden="1" x14ac:dyDescent="0.3">
      <c r="A41012" s="39">
        <v>2013</v>
      </c>
      <c r="B41012" s="40" t="s">
        <v>7245</v>
      </c>
      <c r="C41012" s="41" t="s">
        <v>7825</v>
      </c>
      <c r="D41012" s="41" t="s">
        <v>7831</v>
      </c>
      <c r="E41012" s="42">
        <v>156116</v>
      </c>
      <c r="F41012" s="43"/>
      <c r="G41012" s="43"/>
      <c r="H41012" s="43"/>
      <c r="I41012" s="43"/>
      <c r="J41012" s="43"/>
      <c r="K41012" s="43"/>
    </row>
    <row r="41013" spans="1:11" hidden="1" x14ac:dyDescent="0.3">
      <c r="A41013" s="39">
        <v>2013</v>
      </c>
      <c r="B41013" s="40" t="s">
        <v>7245</v>
      </c>
      <c r="C41013" s="41" t="s">
        <v>7825</v>
      </c>
      <c r="D41013" s="41" t="s">
        <v>7268</v>
      </c>
      <c r="E41013" s="42">
        <v>1770.28</v>
      </c>
      <c r="F41013" s="43"/>
      <c r="G41013" s="43"/>
      <c r="H41013" s="43"/>
      <c r="I41013" s="43"/>
      <c r="J41013" s="43"/>
      <c r="K41013" s="43"/>
    </row>
    <row r="41014" spans="1:11" hidden="1" x14ac:dyDescent="0.3">
      <c r="A41014" s="39">
        <v>2013</v>
      </c>
      <c r="B41014" s="40" t="s">
        <v>7245</v>
      </c>
      <c r="C41014" s="41" t="s">
        <v>7825</v>
      </c>
      <c r="D41014" s="41" t="s">
        <v>7822</v>
      </c>
      <c r="E41014" s="42">
        <v>83.93</v>
      </c>
      <c r="F41014" s="43"/>
      <c r="G41014" s="43"/>
      <c r="H41014" s="43"/>
      <c r="I41014" s="43"/>
      <c r="J41014" s="43"/>
      <c r="K41014" s="43"/>
    </row>
    <row r="41015" spans="1:11" hidden="1" x14ac:dyDescent="0.3">
      <c r="A41015" s="39">
        <v>2013</v>
      </c>
      <c r="B41015" s="40" t="s">
        <v>7245</v>
      </c>
      <c r="C41015" s="41" t="s">
        <v>7829</v>
      </c>
      <c r="D41015" s="41" t="s">
        <v>7819</v>
      </c>
      <c r="E41015" s="42">
        <v>9716</v>
      </c>
      <c r="F41015" s="43"/>
      <c r="G41015" s="43"/>
      <c r="H41015" s="43"/>
      <c r="I41015" s="43"/>
      <c r="J41015" s="43"/>
      <c r="K41015" s="43"/>
    </row>
    <row r="41016" spans="1:11" hidden="1" x14ac:dyDescent="0.3">
      <c r="A41016" s="39">
        <v>2013</v>
      </c>
      <c r="B41016" s="40" t="s">
        <v>7245</v>
      </c>
      <c r="C41016" s="41" t="s">
        <v>7829</v>
      </c>
      <c r="D41016" s="41" t="s">
        <v>7141</v>
      </c>
      <c r="E41016" s="42">
        <v>7.88</v>
      </c>
      <c r="F41016" s="43"/>
      <c r="G41016" s="43"/>
      <c r="H41016" s="43"/>
      <c r="I41016" s="43"/>
      <c r="J41016" s="43"/>
      <c r="K41016" s="43"/>
    </row>
    <row r="41017" spans="1:11" hidden="1" x14ac:dyDescent="0.3">
      <c r="A41017" s="39">
        <v>2013</v>
      </c>
      <c r="B41017" s="40" t="s">
        <v>7245</v>
      </c>
      <c r="C41017" s="41" t="s">
        <v>7829</v>
      </c>
      <c r="D41017" s="41" t="s">
        <v>7831</v>
      </c>
      <c r="E41017" s="42">
        <v>4747.59</v>
      </c>
      <c r="F41017" s="43"/>
      <c r="G41017" s="43"/>
      <c r="H41017" s="43"/>
      <c r="I41017" s="43"/>
      <c r="J41017" s="43"/>
      <c r="K41017" s="43"/>
    </row>
    <row r="41018" spans="1:11" hidden="1" x14ac:dyDescent="0.3">
      <c r="A41018" s="39">
        <v>2013</v>
      </c>
      <c r="B41018" s="40" t="s">
        <v>7245</v>
      </c>
      <c r="C41018" s="41" t="s">
        <v>7829</v>
      </c>
      <c r="D41018" s="41" t="s">
        <v>7827</v>
      </c>
      <c r="E41018" s="42">
        <v>4941.24</v>
      </c>
      <c r="F41018" s="43"/>
      <c r="G41018" s="43"/>
      <c r="H41018" s="43"/>
      <c r="I41018" s="43"/>
      <c r="J41018" s="43"/>
      <c r="K41018" s="43"/>
    </row>
    <row r="41019" spans="1:11" hidden="1" x14ac:dyDescent="0.3">
      <c r="A41019" s="39">
        <v>2013</v>
      </c>
      <c r="B41019" s="40" t="s">
        <v>7245</v>
      </c>
      <c r="C41019" s="41" t="s">
        <v>7829</v>
      </c>
      <c r="D41019" s="41" t="s">
        <v>7822</v>
      </c>
      <c r="E41019" s="42">
        <v>19.3</v>
      </c>
      <c r="F41019" s="43"/>
      <c r="G41019" s="43"/>
      <c r="H41019" s="43"/>
      <c r="I41019" s="43"/>
      <c r="J41019" s="43"/>
      <c r="K41019" s="43"/>
    </row>
    <row r="41020" spans="1:11" hidden="1" x14ac:dyDescent="0.3">
      <c r="A41020" s="39">
        <v>2013</v>
      </c>
      <c r="B41020" s="40" t="s">
        <v>7245</v>
      </c>
      <c r="C41020" s="41" t="s">
        <v>7826</v>
      </c>
      <c r="D41020" s="41" t="s">
        <v>7819</v>
      </c>
      <c r="E41020" s="42">
        <v>83725</v>
      </c>
      <c r="F41020" s="43"/>
      <c r="G41020" s="43"/>
      <c r="H41020" s="43"/>
      <c r="I41020" s="43"/>
      <c r="J41020" s="43"/>
      <c r="K41020" s="43"/>
    </row>
    <row r="41021" spans="1:11" hidden="1" x14ac:dyDescent="0.3">
      <c r="A41021" s="39">
        <v>2013</v>
      </c>
      <c r="B41021" s="40" t="s">
        <v>7245</v>
      </c>
      <c r="C41021" s="41" t="s">
        <v>7826</v>
      </c>
      <c r="D41021" s="41" t="s">
        <v>7141</v>
      </c>
      <c r="E41021" s="42">
        <v>83725</v>
      </c>
      <c r="F41021" s="43"/>
      <c r="G41021" s="43"/>
      <c r="H41021" s="43"/>
      <c r="I41021" s="43"/>
      <c r="J41021" s="43"/>
      <c r="K41021" s="43"/>
    </row>
    <row r="41022" spans="1:11" hidden="1" x14ac:dyDescent="0.3">
      <c r="A41022" s="39">
        <v>2013</v>
      </c>
      <c r="B41022" s="40" t="s">
        <v>7245</v>
      </c>
      <c r="C41022" s="41" t="s">
        <v>7826</v>
      </c>
      <c r="D41022" s="41" t="s">
        <v>7822</v>
      </c>
      <c r="E41022" s="42">
        <v>0</v>
      </c>
      <c r="F41022" s="43"/>
      <c r="G41022" s="43"/>
      <c r="H41022" s="43"/>
      <c r="I41022" s="43"/>
      <c r="J41022" s="43"/>
      <c r="K41022" s="43"/>
    </row>
    <row r="41023" spans="1:11" hidden="1" x14ac:dyDescent="0.3">
      <c r="A41023" s="39">
        <v>2013</v>
      </c>
      <c r="B41023" s="40" t="s">
        <v>7284</v>
      </c>
      <c r="C41023" s="41" t="s">
        <v>7818</v>
      </c>
      <c r="D41023" s="41" t="s">
        <v>7819</v>
      </c>
      <c r="E41023" s="42">
        <v>76896565.060000002</v>
      </c>
      <c r="F41023" s="43"/>
      <c r="G41023" s="43"/>
      <c r="H41023" s="43"/>
      <c r="I41023" s="43"/>
      <c r="J41023" s="43"/>
      <c r="K41023" s="43"/>
    </row>
    <row r="41024" spans="1:11" hidden="1" x14ac:dyDescent="0.3">
      <c r="A41024" s="39">
        <v>2013</v>
      </c>
      <c r="B41024" s="40" t="s">
        <v>7284</v>
      </c>
      <c r="C41024" s="41" t="s">
        <v>7818</v>
      </c>
      <c r="D41024" s="41" t="s">
        <v>7820</v>
      </c>
      <c r="E41024" s="42">
        <v>21160501.27</v>
      </c>
      <c r="F41024" s="43"/>
      <c r="G41024" s="43"/>
      <c r="H41024" s="43"/>
      <c r="I41024" s="43"/>
      <c r="J41024" s="43"/>
      <c r="K41024" s="43"/>
    </row>
    <row r="41025" spans="1:11" hidden="1" x14ac:dyDescent="0.3">
      <c r="A41025" s="39">
        <v>2013</v>
      </c>
      <c r="B41025" s="40" t="s">
        <v>7284</v>
      </c>
      <c r="C41025" s="41" t="s">
        <v>7818</v>
      </c>
      <c r="D41025" s="41" t="s">
        <v>7821</v>
      </c>
      <c r="E41025" s="42">
        <v>1253669.52</v>
      </c>
      <c r="F41025" s="43"/>
      <c r="G41025" s="43"/>
      <c r="H41025" s="43"/>
      <c r="I41025" s="43"/>
      <c r="J41025" s="43"/>
      <c r="K41025" s="43"/>
    </row>
    <row r="41026" spans="1:11" hidden="1" x14ac:dyDescent="0.3">
      <c r="A41026" s="39">
        <v>2013</v>
      </c>
      <c r="B41026" s="40" t="s">
        <v>7284</v>
      </c>
      <c r="C41026" s="41" t="s">
        <v>7818</v>
      </c>
      <c r="D41026" s="41" t="s">
        <v>7141</v>
      </c>
      <c r="E41026" s="42">
        <v>22651166.98</v>
      </c>
      <c r="F41026" s="43"/>
      <c r="G41026" s="43"/>
      <c r="H41026" s="43"/>
      <c r="I41026" s="43"/>
      <c r="J41026" s="43"/>
      <c r="K41026" s="43"/>
    </row>
    <row r="41027" spans="1:11" hidden="1" x14ac:dyDescent="0.3">
      <c r="A41027" s="39">
        <v>2013</v>
      </c>
      <c r="B41027" s="40" t="s">
        <v>7284</v>
      </c>
      <c r="C41027" s="41" t="s">
        <v>7818</v>
      </c>
      <c r="D41027" s="41" t="s">
        <v>7230</v>
      </c>
      <c r="E41027" s="42">
        <v>29326231</v>
      </c>
      <c r="F41027" s="43"/>
      <c r="G41027" s="43"/>
      <c r="H41027" s="43"/>
      <c r="I41027" s="43"/>
      <c r="J41027" s="43"/>
      <c r="K41027" s="43"/>
    </row>
    <row r="41028" spans="1:11" hidden="1" x14ac:dyDescent="0.3">
      <c r="A41028" s="39">
        <v>2013</v>
      </c>
      <c r="B41028" s="40" t="s">
        <v>7284</v>
      </c>
      <c r="C41028" s="41" t="s">
        <v>7818</v>
      </c>
      <c r="D41028" s="41" t="s">
        <v>7831</v>
      </c>
      <c r="E41028" s="42">
        <v>474766.72</v>
      </c>
      <c r="F41028" s="43"/>
      <c r="G41028" s="43"/>
      <c r="H41028" s="43"/>
      <c r="I41028" s="43"/>
      <c r="J41028" s="43"/>
      <c r="K41028" s="43"/>
    </row>
    <row r="41029" spans="1:11" hidden="1" x14ac:dyDescent="0.3">
      <c r="A41029" s="39">
        <v>2013</v>
      </c>
      <c r="B41029" s="40" t="s">
        <v>7284</v>
      </c>
      <c r="C41029" s="41" t="s">
        <v>7818</v>
      </c>
      <c r="D41029" s="41" t="s">
        <v>7827</v>
      </c>
      <c r="E41029" s="42">
        <v>959724.79</v>
      </c>
      <c r="F41029" s="43"/>
      <c r="G41029" s="43"/>
      <c r="H41029" s="43"/>
      <c r="I41029" s="43"/>
      <c r="J41029" s="43"/>
      <c r="K41029" s="43"/>
    </row>
    <row r="41030" spans="1:11" hidden="1" x14ac:dyDescent="0.3">
      <c r="A41030" s="39">
        <v>2013</v>
      </c>
      <c r="B41030" s="40" t="s">
        <v>7284</v>
      </c>
      <c r="C41030" s="41" t="s">
        <v>7818</v>
      </c>
      <c r="D41030" s="41" t="s">
        <v>7822</v>
      </c>
      <c r="E41030" s="42">
        <v>313288.07</v>
      </c>
      <c r="F41030" s="43"/>
      <c r="G41030" s="43"/>
      <c r="H41030" s="43"/>
      <c r="I41030" s="43"/>
      <c r="J41030" s="43"/>
      <c r="K41030" s="43"/>
    </row>
    <row r="41031" spans="1:11" hidden="1" x14ac:dyDescent="0.3">
      <c r="A41031" s="39">
        <v>2013</v>
      </c>
      <c r="B41031" s="40" t="s">
        <v>7284</v>
      </c>
      <c r="C41031" s="41" t="s">
        <v>7818</v>
      </c>
      <c r="D41031" s="41" t="s">
        <v>7830</v>
      </c>
      <c r="E41031" s="42">
        <v>-1189000</v>
      </c>
      <c r="F41031" s="43"/>
      <c r="G41031" s="43"/>
      <c r="H41031" s="43"/>
      <c r="I41031" s="43"/>
      <c r="J41031" s="43"/>
      <c r="K41031" s="43"/>
    </row>
    <row r="41032" spans="1:11" hidden="1" x14ac:dyDescent="0.3">
      <c r="A41032" s="39">
        <v>2013</v>
      </c>
      <c r="B41032" s="40" t="s">
        <v>7284</v>
      </c>
      <c r="C41032" s="41" t="s">
        <v>7818</v>
      </c>
      <c r="D41032" s="41" t="s">
        <v>7823</v>
      </c>
      <c r="E41032" s="42">
        <v>1946216.72</v>
      </c>
      <c r="F41032" s="43"/>
      <c r="G41032" s="43"/>
      <c r="H41032" s="43"/>
      <c r="I41032" s="43"/>
      <c r="J41032" s="43"/>
      <c r="K41032" s="43"/>
    </row>
    <row r="41033" spans="1:11" hidden="1" x14ac:dyDescent="0.3">
      <c r="A41033" s="39">
        <v>2013</v>
      </c>
      <c r="B41033" s="40" t="s">
        <v>7284</v>
      </c>
      <c r="C41033" s="41" t="s">
        <v>7828</v>
      </c>
      <c r="D41033" s="41" t="s">
        <v>7819</v>
      </c>
      <c r="E41033" s="42">
        <v>9587885.5199999996</v>
      </c>
      <c r="F41033" s="43"/>
      <c r="G41033" s="43"/>
      <c r="H41033" s="43"/>
      <c r="I41033" s="43"/>
      <c r="J41033" s="43"/>
      <c r="K41033" s="43"/>
    </row>
    <row r="41034" spans="1:11" hidden="1" x14ac:dyDescent="0.3">
      <c r="A41034" s="39">
        <v>2013</v>
      </c>
      <c r="B41034" s="40" t="s">
        <v>7284</v>
      </c>
      <c r="C41034" s="41" t="s">
        <v>7828</v>
      </c>
      <c r="D41034" s="41" t="s">
        <v>7820</v>
      </c>
      <c r="E41034" s="42">
        <v>626655.67000000004</v>
      </c>
      <c r="F41034" s="43"/>
      <c r="G41034" s="43"/>
      <c r="H41034" s="43"/>
      <c r="I41034" s="43"/>
      <c r="J41034" s="43"/>
      <c r="K41034" s="43"/>
    </row>
    <row r="41035" spans="1:11" hidden="1" x14ac:dyDescent="0.3">
      <c r="A41035" s="39">
        <v>2013</v>
      </c>
      <c r="B41035" s="40" t="s">
        <v>7284</v>
      </c>
      <c r="C41035" s="41" t="s">
        <v>7828</v>
      </c>
      <c r="D41035" s="41" t="s">
        <v>7821</v>
      </c>
      <c r="E41035" s="42">
        <v>77806.52</v>
      </c>
      <c r="F41035" s="43"/>
      <c r="G41035" s="43"/>
      <c r="H41035" s="43"/>
      <c r="I41035" s="43"/>
      <c r="J41035" s="43"/>
      <c r="K41035" s="43"/>
    </row>
    <row r="41036" spans="1:11" hidden="1" x14ac:dyDescent="0.3">
      <c r="A41036" s="39">
        <v>2013</v>
      </c>
      <c r="B41036" s="40" t="s">
        <v>7284</v>
      </c>
      <c r="C41036" s="41" t="s">
        <v>7828</v>
      </c>
      <c r="D41036" s="41" t="s">
        <v>7141</v>
      </c>
      <c r="E41036" s="42">
        <v>7807764.2199999997</v>
      </c>
      <c r="F41036" s="43"/>
      <c r="G41036" s="43"/>
      <c r="H41036" s="43"/>
      <c r="I41036" s="43"/>
      <c r="J41036" s="43"/>
      <c r="K41036" s="43"/>
    </row>
    <row r="41037" spans="1:11" hidden="1" x14ac:dyDescent="0.3">
      <c r="A41037" s="39">
        <v>2013</v>
      </c>
      <c r="B41037" s="40" t="s">
        <v>7284</v>
      </c>
      <c r="C41037" s="41" t="s">
        <v>7828</v>
      </c>
      <c r="D41037" s="41" t="s">
        <v>7831</v>
      </c>
      <c r="E41037" s="42">
        <v>264846.25</v>
      </c>
      <c r="F41037" s="43"/>
      <c r="G41037" s="43"/>
      <c r="H41037" s="43"/>
      <c r="I41037" s="43"/>
      <c r="J41037" s="43"/>
      <c r="K41037" s="43"/>
    </row>
    <row r="41038" spans="1:11" hidden="1" x14ac:dyDescent="0.3">
      <c r="A41038" s="39">
        <v>2013</v>
      </c>
      <c r="B41038" s="40" t="s">
        <v>7284</v>
      </c>
      <c r="C41038" s="41" t="s">
        <v>7828</v>
      </c>
      <c r="D41038" s="41" t="s">
        <v>7827</v>
      </c>
      <c r="E41038" s="42">
        <v>713628.92</v>
      </c>
      <c r="F41038" s="43"/>
      <c r="G41038" s="43"/>
      <c r="H41038" s="43"/>
      <c r="I41038" s="43"/>
      <c r="J41038" s="43"/>
      <c r="K41038" s="43"/>
    </row>
    <row r="41039" spans="1:11" hidden="1" x14ac:dyDescent="0.3">
      <c r="A41039" s="39">
        <v>2013</v>
      </c>
      <c r="B41039" s="40" t="s">
        <v>7284</v>
      </c>
      <c r="C41039" s="41" t="s">
        <v>7828</v>
      </c>
      <c r="D41039" s="41" t="s">
        <v>7822</v>
      </c>
      <c r="E41039" s="42">
        <v>58103.94</v>
      </c>
      <c r="F41039" s="43"/>
      <c r="G41039" s="43"/>
      <c r="H41039" s="43"/>
      <c r="I41039" s="43"/>
      <c r="J41039" s="43"/>
      <c r="K41039" s="43"/>
    </row>
    <row r="41040" spans="1:11" hidden="1" x14ac:dyDescent="0.3">
      <c r="A41040" s="39">
        <v>2013</v>
      </c>
      <c r="B41040" s="40" t="s">
        <v>7284</v>
      </c>
      <c r="C41040" s="41" t="s">
        <v>7828</v>
      </c>
      <c r="D41040" s="41" t="s">
        <v>7823</v>
      </c>
      <c r="E41040" s="42">
        <v>39080</v>
      </c>
      <c r="F41040" s="43"/>
      <c r="G41040" s="43"/>
      <c r="H41040" s="43"/>
      <c r="I41040" s="43"/>
      <c r="J41040" s="43"/>
      <c r="K41040" s="43"/>
    </row>
    <row r="41041" spans="1:11" hidden="1" x14ac:dyDescent="0.3">
      <c r="A41041" s="39">
        <v>2013</v>
      </c>
      <c r="B41041" s="40" t="s">
        <v>7284</v>
      </c>
      <c r="C41041" s="41" t="s">
        <v>7824</v>
      </c>
      <c r="D41041" s="41" t="s">
        <v>7819</v>
      </c>
      <c r="E41041" s="42">
        <v>63724859.560000002</v>
      </c>
      <c r="F41041" s="43"/>
      <c r="G41041" s="43"/>
      <c r="H41041" s="43"/>
      <c r="I41041" s="43"/>
      <c r="J41041" s="43"/>
      <c r="K41041" s="43"/>
    </row>
    <row r="41042" spans="1:11" hidden="1" x14ac:dyDescent="0.3">
      <c r="A41042" s="39">
        <v>2013</v>
      </c>
      <c r="B41042" s="40" t="s">
        <v>7284</v>
      </c>
      <c r="C41042" s="41" t="s">
        <v>7824</v>
      </c>
      <c r="D41042" s="41" t="s">
        <v>7820</v>
      </c>
      <c r="E41042" s="42">
        <v>19735507.670000002</v>
      </c>
      <c r="F41042" s="43"/>
      <c r="G41042" s="43"/>
      <c r="H41042" s="43"/>
      <c r="I41042" s="43"/>
      <c r="J41042" s="43"/>
      <c r="K41042" s="43"/>
    </row>
    <row r="41043" spans="1:11" hidden="1" x14ac:dyDescent="0.3">
      <c r="A41043" s="39">
        <v>2013</v>
      </c>
      <c r="B41043" s="40" t="s">
        <v>7284</v>
      </c>
      <c r="C41043" s="41" t="s">
        <v>7824</v>
      </c>
      <c r="D41043" s="41" t="s">
        <v>7821</v>
      </c>
      <c r="E41043" s="42">
        <v>1170663</v>
      </c>
      <c r="F41043" s="43"/>
      <c r="G41043" s="43"/>
      <c r="H41043" s="43"/>
      <c r="I41043" s="43"/>
      <c r="J41043" s="43"/>
      <c r="K41043" s="43"/>
    </row>
    <row r="41044" spans="1:11" hidden="1" x14ac:dyDescent="0.3">
      <c r="A41044" s="39">
        <v>2013</v>
      </c>
      <c r="B41044" s="40" t="s">
        <v>7284</v>
      </c>
      <c r="C41044" s="41" t="s">
        <v>7824</v>
      </c>
      <c r="D41044" s="41" t="s">
        <v>7141</v>
      </c>
      <c r="E41044" s="42">
        <v>13781412.449999999</v>
      </c>
      <c r="F41044" s="43"/>
      <c r="G41044" s="43"/>
      <c r="H41044" s="43"/>
      <c r="I41044" s="43"/>
      <c r="J41044" s="43"/>
      <c r="K41044" s="43"/>
    </row>
    <row r="41045" spans="1:11" hidden="1" x14ac:dyDescent="0.3">
      <c r="A41045" s="39">
        <v>2013</v>
      </c>
      <c r="B41045" s="40" t="s">
        <v>7284</v>
      </c>
      <c r="C41045" s="41" t="s">
        <v>7824</v>
      </c>
      <c r="D41045" s="41" t="s">
        <v>7230</v>
      </c>
      <c r="E41045" s="42">
        <v>29326231</v>
      </c>
      <c r="F41045" s="43"/>
      <c r="G41045" s="43"/>
      <c r="H41045" s="43"/>
      <c r="I41045" s="43"/>
      <c r="J41045" s="43"/>
      <c r="K41045" s="43"/>
    </row>
    <row r="41046" spans="1:11" hidden="1" x14ac:dyDescent="0.3">
      <c r="A41046" s="39">
        <v>2013</v>
      </c>
      <c r="B41046" s="40" t="s">
        <v>7284</v>
      </c>
      <c r="C41046" s="41" t="s">
        <v>7824</v>
      </c>
      <c r="D41046" s="41" t="s">
        <v>7831</v>
      </c>
      <c r="E41046" s="42">
        <v>0</v>
      </c>
      <c r="F41046" s="43"/>
      <c r="G41046" s="43"/>
      <c r="H41046" s="43"/>
      <c r="I41046" s="43"/>
      <c r="J41046" s="43"/>
      <c r="K41046" s="43"/>
    </row>
    <row r="41047" spans="1:11" hidden="1" x14ac:dyDescent="0.3">
      <c r="A41047" s="39">
        <v>2013</v>
      </c>
      <c r="B41047" s="40" t="s">
        <v>7284</v>
      </c>
      <c r="C41047" s="41" t="s">
        <v>7824</v>
      </c>
      <c r="D41047" s="41" t="s">
        <v>7827</v>
      </c>
      <c r="E41047" s="42">
        <v>4449</v>
      </c>
      <c r="F41047" s="43"/>
      <c r="G41047" s="43"/>
      <c r="H41047" s="43"/>
      <c r="I41047" s="43"/>
      <c r="J41047" s="43"/>
      <c r="K41047" s="43"/>
    </row>
    <row r="41048" spans="1:11" hidden="1" x14ac:dyDescent="0.3">
      <c r="A41048" s="39">
        <v>2013</v>
      </c>
      <c r="B41048" s="40" t="s">
        <v>7284</v>
      </c>
      <c r="C41048" s="41" t="s">
        <v>7824</v>
      </c>
      <c r="D41048" s="41" t="s">
        <v>7822</v>
      </c>
      <c r="E41048" s="42">
        <v>225735.88</v>
      </c>
      <c r="F41048" s="43"/>
      <c r="G41048" s="43"/>
      <c r="H41048" s="43"/>
      <c r="I41048" s="43"/>
      <c r="J41048" s="43"/>
      <c r="K41048" s="43"/>
    </row>
    <row r="41049" spans="1:11" hidden="1" x14ac:dyDescent="0.3">
      <c r="A41049" s="39">
        <v>2013</v>
      </c>
      <c r="B41049" s="40" t="s">
        <v>7284</v>
      </c>
      <c r="C41049" s="41" t="s">
        <v>7824</v>
      </c>
      <c r="D41049" s="41" t="s">
        <v>7830</v>
      </c>
      <c r="E41049" s="42">
        <v>-1189000</v>
      </c>
      <c r="F41049" s="43"/>
      <c r="G41049" s="43"/>
      <c r="H41049" s="43"/>
      <c r="I41049" s="43"/>
      <c r="J41049" s="43"/>
      <c r="K41049" s="43"/>
    </row>
    <row r="41050" spans="1:11" hidden="1" x14ac:dyDescent="0.3">
      <c r="A41050" s="39">
        <v>2013</v>
      </c>
      <c r="B41050" s="40" t="s">
        <v>7284</v>
      </c>
      <c r="C41050" s="41" t="s">
        <v>7824</v>
      </c>
      <c r="D41050" s="41" t="s">
        <v>7823</v>
      </c>
      <c r="E41050" s="42">
        <v>669860.56000000006</v>
      </c>
      <c r="F41050" s="43"/>
      <c r="G41050" s="43"/>
      <c r="H41050" s="43"/>
      <c r="I41050" s="43"/>
      <c r="J41050" s="43"/>
      <c r="K41050" s="43"/>
    </row>
    <row r="41051" spans="1:11" hidden="1" x14ac:dyDescent="0.3">
      <c r="A41051" s="39">
        <v>2013</v>
      </c>
      <c r="B41051" s="40" t="s">
        <v>7284</v>
      </c>
      <c r="C41051" s="41" t="s">
        <v>7825</v>
      </c>
      <c r="D41051" s="41" t="s">
        <v>7819</v>
      </c>
      <c r="E41051" s="42">
        <v>2052518.45</v>
      </c>
      <c r="F41051" s="43"/>
      <c r="G41051" s="43"/>
      <c r="H41051" s="43"/>
      <c r="I41051" s="43"/>
      <c r="J41051" s="43"/>
      <c r="K41051" s="43"/>
    </row>
    <row r="41052" spans="1:11" hidden="1" x14ac:dyDescent="0.3">
      <c r="A41052" s="39">
        <v>2013</v>
      </c>
      <c r="B41052" s="40" t="s">
        <v>7284</v>
      </c>
      <c r="C41052" s="41" t="s">
        <v>7825</v>
      </c>
      <c r="D41052" s="41" t="s">
        <v>7820</v>
      </c>
      <c r="E41052" s="42">
        <v>527067.80000000005</v>
      </c>
      <c r="F41052" s="43"/>
      <c r="G41052" s="43"/>
      <c r="H41052" s="43"/>
      <c r="I41052" s="43"/>
      <c r="J41052" s="43"/>
      <c r="K41052" s="43"/>
    </row>
    <row r="41053" spans="1:11" hidden="1" x14ac:dyDescent="0.3">
      <c r="A41053" s="39">
        <v>2013</v>
      </c>
      <c r="B41053" s="40" t="s">
        <v>7284</v>
      </c>
      <c r="C41053" s="41" t="s">
        <v>7825</v>
      </c>
      <c r="D41053" s="41" t="s">
        <v>7821</v>
      </c>
      <c r="E41053" s="42">
        <v>5200</v>
      </c>
      <c r="F41053" s="43"/>
      <c r="G41053" s="43"/>
      <c r="H41053" s="43"/>
      <c r="I41053" s="43"/>
      <c r="J41053" s="43"/>
      <c r="K41053" s="43"/>
    </row>
    <row r="41054" spans="1:11" hidden="1" x14ac:dyDescent="0.3">
      <c r="A41054" s="39">
        <v>2013</v>
      </c>
      <c r="B41054" s="40" t="s">
        <v>7284</v>
      </c>
      <c r="C41054" s="41" t="s">
        <v>7825</v>
      </c>
      <c r="D41054" s="41" t="s">
        <v>7141</v>
      </c>
      <c r="E41054" s="42">
        <v>245278.16</v>
      </c>
      <c r="F41054" s="43"/>
      <c r="G41054" s="43"/>
      <c r="H41054" s="43"/>
      <c r="I41054" s="43"/>
      <c r="J41054" s="43"/>
      <c r="K41054" s="43"/>
    </row>
    <row r="41055" spans="1:11" hidden="1" x14ac:dyDescent="0.3">
      <c r="A41055" s="39">
        <v>2013</v>
      </c>
      <c r="B41055" s="40" t="s">
        <v>7284</v>
      </c>
      <c r="C41055" s="41" t="s">
        <v>7825</v>
      </c>
      <c r="D41055" s="41" t="s">
        <v>7827</v>
      </c>
      <c r="E41055" s="42">
        <v>11555.38</v>
      </c>
      <c r="F41055" s="43"/>
      <c r="G41055" s="43"/>
      <c r="H41055" s="43"/>
      <c r="I41055" s="43"/>
      <c r="J41055" s="43"/>
      <c r="K41055" s="43"/>
    </row>
    <row r="41056" spans="1:11" hidden="1" x14ac:dyDescent="0.3">
      <c r="A41056" s="39">
        <v>2013</v>
      </c>
      <c r="B41056" s="40" t="s">
        <v>7284</v>
      </c>
      <c r="C41056" s="41" t="s">
        <v>7825</v>
      </c>
      <c r="D41056" s="41" t="s">
        <v>7822</v>
      </c>
      <c r="E41056" s="42">
        <v>26140.959999999999</v>
      </c>
      <c r="F41056" s="43"/>
      <c r="G41056" s="43"/>
      <c r="H41056" s="43"/>
      <c r="I41056" s="43"/>
      <c r="J41056" s="43"/>
      <c r="K41056" s="43"/>
    </row>
    <row r="41057" spans="1:11" hidden="1" x14ac:dyDescent="0.3">
      <c r="A41057" s="39">
        <v>2013</v>
      </c>
      <c r="B41057" s="40" t="s">
        <v>7284</v>
      </c>
      <c r="C41057" s="41" t="s">
        <v>7825</v>
      </c>
      <c r="D41057" s="41" t="s">
        <v>7823</v>
      </c>
      <c r="E41057" s="42">
        <v>1237276.1599999999</v>
      </c>
      <c r="F41057" s="43"/>
      <c r="G41057" s="43"/>
      <c r="H41057" s="43"/>
      <c r="I41057" s="43"/>
      <c r="J41057" s="43"/>
      <c r="K41057" s="43"/>
    </row>
    <row r="41058" spans="1:11" hidden="1" x14ac:dyDescent="0.3">
      <c r="A41058" s="39">
        <v>2013</v>
      </c>
      <c r="B41058" s="40" t="s">
        <v>7284</v>
      </c>
      <c r="C41058" s="41" t="s">
        <v>7829</v>
      </c>
      <c r="D41058" s="41" t="s">
        <v>7819</v>
      </c>
      <c r="E41058" s="42">
        <v>1080585</v>
      </c>
      <c r="F41058" s="43"/>
      <c r="G41058" s="43"/>
      <c r="H41058" s="43"/>
      <c r="I41058" s="43"/>
      <c r="J41058" s="43"/>
      <c r="K41058" s="43"/>
    </row>
    <row r="41059" spans="1:11" hidden="1" x14ac:dyDescent="0.3">
      <c r="A41059" s="39">
        <v>2013</v>
      </c>
      <c r="B41059" s="40" t="s">
        <v>7284</v>
      </c>
      <c r="C41059" s="41" t="s">
        <v>7829</v>
      </c>
      <c r="D41059" s="41" t="s">
        <v>7820</v>
      </c>
      <c r="E41059" s="42">
        <v>263985</v>
      </c>
      <c r="F41059" s="43"/>
      <c r="G41059" s="43"/>
      <c r="H41059" s="43"/>
      <c r="I41059" s="43"/>
      <c r="J41059" s="43"/>
      <c r="K41059" s="43"/>
    </row>
    <row r="41060" spans="1:11" hidden="1" x14ac:dyDescent="0.3">
      <c r="A41060" s="39">
        <v>2013</v>
      </c>
      <c r="B41060" s="40" t="s">
        <v>7284</v>
      </c>
      <c r="C41060" s="41" t="s">
        <v>7829</v>
      </c>
      <c r="D41060" s="41" t="s">
        <v>7141</v>
      </c>
      <c r="E41060" s="42">
        <v>814069.03</v>
      </c>
      <c r="F41060" s="43"/>
      <c r="G41060" s="43"/>
      <c r="H41060" s="43"/>
      <c r="I41060" s="43"/>
      <c r="J41060" s="43"/>
      <c r="K41060" s="43"/>
    </row>
    <row r="41061" spans="1:11" hidden="1" x14ac:dyDescent="0.3">
      <c r="A41061" s="39">
        <v>2013</v>
      </c>
      <c r="B41061" s="40" t="s">
        <v>7284</v>
      </c>
      <c r="C41061" s="41" t="s">
        <v>7829</v>
      </c>
      <c r="D41061" s="41" t="s">
        <v>7831</v>
      </c>
      <c r="E41061" s="42">
        <v>0</v>
      </c>
      <c r="F41061" s="43"/>
      <c r="G41061" s="43"/>
      <c r="H41061" s="43"/>
      <c r="I41061" s="43"/>
      <c r="J41061" s="43"/>
      <c r="K41061" s="43"/>
    </row>
    <row r="41062" spans="1:11" hidden="1" x14ac:dyDescent="0.3">
      <c r="A41062" s="39">
        <v>2013</v>
      </c>
      <c r="B41062" s="40" t="s">
        <v>7284</v>
      </c>
      <c r="C41062" s="41" t="s">
        <v>7829</v>
      </c>
      <c r="D41062" s="41" t="s">
        <v>7822</v>
      </c>
      <c r="E41062" s="42">
        <v>2530.9699999999998</v>
      </c>
      <c r="F41062" s="43"/>
      <c r="G41062" s="43"/>
      <c r="H41062" s="43"/>
      <c r="I41062" s="43"/>
      <c r="J41062" s="43"/>
      <c r="K41062" s="43"/>
    </row>
    <row r="41063" spans="1:11" hidden="1" x14ac:dyDescent="0.3">
      <c r="A41063" s="39">
        <v>2013</v>
      </c>
      <c r="B41063" s="40" t="s">
        <v>7284</v>
      </c>
      <c r="C41063" s="41" t="s">
        <v>7826</v>
      </c>
      <c r="D41063" s="41" t="s">
        <v>7819</v>
      </c>
      <c r="E41063" s="42">
        <v>450716.53</v>
      </c>
      <c r="F41063" s="43"/>
      <c r="G41063" s="43"/>
      <c r="H41063" s="43"/>
      <c r="I41063" s="43"/>
      <c r="J41063" s="43"/>
      <c r="K41063" s="43"/>
    </row>
    <row r="41064" spans="1:11" hidden="1" x14ac:dyDescent="0.3">
      <c r="A41064" s="39">
        <v>2013</v>
      </c>
      <c r="B41064" s="40" t="s">
        <v>7284</v>
      </c>
      <c r="C41064" s="41" t="s">
        <v>7826</v>
      </c>
      <c r="D41064" s="41" t="s">
        <v>7820</v>
      </c>
      <c r="E41064" s="42">
        <v>7285.12</v>
      </c>
      <c r="F41064" s="43"/>
      <c r="G41064" s="43"/>
      <c r="H41064" s="43"/>
      <c r="I41064" s="43"/>
      <c r="J41064" s="43"/>
      <c r="K41064" s="43"/>
    </row>
    <row r="41065" spans="1:11" hidden="1" x14ac:dyDescent="0.3">
      <c r="A41065" s="39">
        <v>2013</v>
      </c>
      <c r="B41065" s="40" t="s">
        <v>7284</v>
      </c>
      <c r="C41065" s="41" t="s">
        <v>7826</v>
      </c>
      <c r="D41065" s="41" t="s">
        <v>7141</v>
      </c>
      <c r="E41065" s="42">
        <v>2643.12</v>
      </c>
      <c r="F41065" s="43"/>
      <c r="G41065" s="43"/>
      <c r="H41065" s="43"/>
      <c r="I41065" s="43"/>
      <c r="J41065" s="43"/>
      <c r="K41065" s="43"/>
    </row>
    <row r="41066" spans="1:11" hidden="1" x14ac:dyDescent="0.3">
      <c r="A41066" s="39">
        <v>2013</v>
      </c>
      <c r="B41066" s="40" t="s">
        <v>7284</v>
      </c>
      <c r="C41066" s="41" t="s">
        <v>7826</v>
      </c>
      <c r="D41066" s="41" t="s">
        <v>7831</v>
      </c>
      <c r="E41066" s="42">
        <v>209920.47</v>
      </c>
      <c r="F41066" s="43"/>
      <c r="G41066" s="43"/>
      <c r="H41066" s="43"/>
      <c r="I41066" s="43"/>
      <c r="J41066" s="43"/>
      <c r="K41066" s="43"/>
    </row>
    <row r="41067" spans="1:11" hidden="1" x14ac:dyDescent="0.3">
      <c r="A41067" s="39">
        <v>2013</v>
      </c>
      <c r="B41067" s="40" t="s">
        <v>7284</v>
      </c>
      <c r="C41067" s="41" t="s">
        <v>7826</v>
      </c>
      <c r="D41067" s="41" t="s">
        <v>7827</v>
      </c>
      <c r="E41067" s="42">
        <v>230091.49</v>
      </c>
      <c r="F41067" s="43"/>
      <c r="G41067" s="43"/>
      <c r="H41067" s="43"/>
      <c r="I41067" s="43"/>
      <c r="J41067" s="43"/>
      <c r="K41067" s="43"/>
    </row>
    <row r="41068" spans="1:11" hidden="1" x14ac:dyDescent="0.3">
      <c r="A41068" s="39">
        <v>2013</v>
      </c>
      <c r="B41068" s="40" t="s">
        <v>7284</v>
      </c>
      <c r="C41068" s="41" t="s">
        <v>7826</v>
      </c>
      <c r="D41068" s="41" t="s">
        <v>7822</v>
      </c>
      <c r="E41068" s="42">
        <v>776.32</v>
      </c>
      <c r="F41068" s="43"/>
      <c r="G41068" s="43"/>
      <c r="H41068" s="43"/>
      <c r="I41068" s="43"/>
      <c r="J41068" s="43"/>
      <c r="K41068" s="43"/>
    </row>
    <row r="41069" spans="1:11" hidden="1" x14ac:dyDescent="0.3">
      <c r="A41069" s="39">
        <v>2013</v>
      </c>
      <c r="B41069" s="40" t="s">
        <v>7284</v>
      </c>
      <c r="C41069" s="41" t="s">
        <v>7826</v>
      </c>
      <c r="D41069" s="41" t="s">
        <v>7823</v>
      </c>
      <c r="E41069" s="42">
        <v>0</v>
      </c>
      <c r="F41069" s="43"/>
      <c r="G41069" s="43"/>
      <c r="H41069" s="43"/>
      <c r="I41069" s="43"/>
      <c r="J41069" s="43"/>
      <c r="K41069" s="43"/>
    </row>
    <row r="41070" spans="1:11" hidden="1" x14ac:dyDescent="0.3">
      <c r="A41070" s="39">
        <v>2013</v>
      </c>
      <c r="B41070" s="40" t="s">
        <v>7256</v>
      </c>
      <c r="C41070" s="41" t="s">
        <v>7818</v>
      </c>
      <c r="D41070" s="41" t="s">
        <v>7819</v>
      </c>
      <c r="E41070" s="42">
        <v>6884910</v>
      </c>
      <c r="F41070" s="43"/>
      <c r="G41070" s="43"/>
      <c r="H41070" s="43"/>
      <c r="I41070" s="43"/>
      <c r="J41070" s="43"/>
      <c r="K41070" s="43"/>
    </row>
    <row r="41071" spans="1:11" hidden="1" x14ac:dyDescent="0.3">
      <c r="A41071" s="39">
        <v>2013</v>
      </c>
      <c r="B41071" s="40" t="s">
        <v>7256</v>
      </c>
      <c r="C41071" s="41" t="s">
        <v>7818</v>
      </c>
      <c r="D41071" s="41" t="s">
        <v>7821</v>
      </c>
      <c r="E41071" s="42">
        <v>1285912</v>
      </c>
      <c r="F41071" s="43"/>
      <c r="G41071" s="43"/>
      <c r="H41071" s="43"/>
      <c r="I41071" s="43"/>
      <c r="J41071" s="43"/>
      <c r="K41071" s="43"/>
    </row>
    <row r="41072" spans="1:11" hidden="1" x14ac:dyDescent="0.3">
      <c r="A41072" s="39">
        <v>2013</v>
      </c>
      <c r="B41072" s="40" t="s">
        <v>7256</v>
      </c>
      <c r="C41072" s="41" t="s">
        <v>7818</v>
      </c>
      <c r="D41072" s="41" t="s">
        <v>7141</v>
      </c>
      <c r="E41072" s="42">
        <v>3029.13</v>
      </c>
      <c r="F41072" s="43"/>
      <c r="G41072" s="43"/>
      <c r="H41072" s="43"/>
      <c r="I41072" s="43"/>
      <c r="J41072" s="43"/>
      <c r="K41072" s="43"/>
    </row>
    <row r="41073" spans="1:11" hidden="1" x14ac:dyDescent="0.3">
      <c r="A41073" s="39">
        <v>2013</v>
      </c>
      <c r="B41073" s="40" t="s">
        <v>7256</v>
      </c>
      <c r="C41073" s="41" t="s">
        <v>7818</v>
      </c>
      <c r="D41073" s="41" t="s">
        <v>7230</v>
      </c>
      <c r="E41073" s="42">
        <v>4846327</v>
      </c>
      <c r="F41073" s="43"/>
      <c r="G41073" s="43"/>
      <c r="H41073" s="43"/>
      <c r="I41073" s="43"/>
      <c r="J41073" s="43"/>
      <c r="K41073" s="43"/>
    </row>
    <row r="41074" spans="1:11" hidden="1" x14ac:dyDescent="0.3">
      <c r="A41074" s="39">
        <v>2013</v>
      </c>
      <c r="B41074" s="40" t="s">
        <v>7256</v>
      </c>
      <c r="C41074" s="41" t="s">
        <v>7818</v>
      </c>
      <c r="D41074" s="41" t="s">
        <v>7827</v>
      </c>
      <c r="E41074" s="42">
        <v>25698</v>
      </c>
      <c r="F41074" s="43"/>
      <c r="G41074" s="43"/>
      <c r="H41074" s="43"/>
      <c r="I41074" s="43"/>
      <c r="J41074" s="43"/>
      <c r="K41074" s="43"/>
    </row>
    <row r="41075" spans="1:11" hidden="1" x14ac:dyDescent="0.3">
      <c r="A41075" s="39">
        <v>2013</v>
      </c>
      <c r="B41075" s="40" t="s">
        <v>7256</v>
      </c>
      <c r="C41075" s="41" t="s">
        <v>7818</v>
      </c>
      <c r="D41075" s="41" t="s">
        <v>7822</v>
      </c>
      <c r="E41075" s="42">
        <v>5103.46</v>
      </c>
      <c r="F41075" s="43"/>
      <c r="G41075" s="43"/>
      <c r="H41075" s="43"/>
      <c r="I41075" s="43"/>
      <c r="J41075" s="43"/>
      <c r="K41075" s="43"/>
    </row>
    <row r="41076" spans="1:11" hidden="1" x14ac:dyDescent="0.3">
      <c r="A41076" s="39">
        <v>2013</v>
      </c>
      <c r="B41076" s="40" t="s">
        <v>7256</v>
      </c>
      <c r="C41076" s="41" t="s">
        <v>7818</v>
      </c>
      <c r="D41076" s="41" t="s">
        <v>7832</v>
      </c>
      <c r="E41076" s="42">
        <v>17293</v>
      </c>
      <c r="F41076" s="43"/>
      <c r="G41076" s="43"/>
      <c r="H41076" s="43"/>
      <c r="I41076" s="43"/>
      <c r="J41076" s="43"/>
      <c r="K41076" s="43"/>
    </row>
    <row r="41077" spans="1:11" hidden="1" x14ac:dyDescent="0.3">
      <c r="A41077" s="39">
        <v>2013</v>
      </c>
      <c r="B41077" s="40" t="s">
        <v>7256</v>
      </c>
      <c r="C41077" s="41" t="s">
        <v>7818</v>
      </c>
      <c r="D41077" s="41" t="s">
        <v>7198</v>
      </c>
      <c r="E41077" s="42">
        <v>236034</v>
      </c>
      <c r="F41077" s="43"/>
      <c r="G41077" s="43"/>
      <c r="H41077" s="43"/>
      <c r="I41077" s="43"/>
      <c r="J41077" s="43"/>
      <c r="K41077" s="43"/>
    </row>
    <row r="41078" spans="1:11" hidden="1" x14ac:dyDescent="0.3">
      <c r="A41078" s="39">
        <v>2013</v>
      </c>
      <c r="B41078" s="40" t="s">
        <v>7256</v>
      </c>
      <c r="C41078" s="41" t="s">
        <v>7818</v>
      </c>
      <c r="D41078" s="41" t="s">
        <v>7823</v>
      </c>
      <c r="E41078" s="42">
        <v>465513.41</v>
      </c>
      <c r="F41078" s="43"/>
      <c r="G41078" s="43"/>
      <c r="H41078" s="43"/>
      <c r="I41078" s="43"/>
      <c r="J41078" s="43"/>
      <c r="K41078" s="43"/>
    </row>
    <row r="41079" spans="1:11" hidden="1" x14ac:dyDescent="0.3">
      <c r="A41079" s="39">
        <v>2013</v>
      </c>
      <c r="B41079" s="40" t="s">
        <v>7256</v>
      </c>
      <c r="C41079" s="41" t="s">
        <v>7828</v>
      </c>
      <c r="D41079" s="41" t="s">
        <v>7819</v>
      </c>
      <c r="E41079" s="42">
        <v>5984293</v>
      </c>
      <c r="F41079" s="43"/>
      <c r="G41079" s="43"/>
      <c r="H41079" s="43"/>
      <c r="I41079" s="43"/>
      <c r="J41079" s="43"/>
      <c r="K41079" s="43"/>
    </row>
    <row r="41080" spans="1:11" hidden="1" x14ac:dyDescent="0.3">
      <c r="A41080" s="39">
        <v>2013</v>
      </c>
      <c r="B41080" s="40" t="s">
        <v>7256</v>
      </c>
      <c r="C41080" s="41" t="s">
        <v>7828</v>
      </c>
      <c r="D41080" s="41" t="s">
        <v>7821</v>
      </c>
      <c r="E41080" s="42">
        <v>839867</v>
      </c>
      <c r="F41080" s="43"/>
      <c r="G41080" s="43"/>
      <c r="H41080" s="43"/>
      <c r="I41080" s="43"/>
      <c r="J41080" s="43"/>
      <c r="K41080" s="43"/>
    </row>
    <row r="41081" spans="1:11" hidden="1" x14ac:dyDescent="0.3">
      <c r="A41081" s="39">
        <v>2013</v>
      </c>
      <c r="B41081" s="40" t="s">
        <v>7256</v>
      </c>
      <c r="C41081" s="41" t="s">
        <v>7828</v>
      </c>
      <c r="D41081" s="41" t="s">
        <v>7230</v>
      </c>
      <c r="E41081" s="42">
        <v>4846327</v>
      </c>
      <c r="F41081" s="43"/>
      <c r="G41081" s="43"/>
      <c r="H41081" s="43"/>
      <c r="I41081" s="43"/>
      <c r="J41081" s="43"/>
      <c r="K41081" s="43"/>
    </row>
    <row r="41082" spans="1:11" hidden="1" x14ac:dyDescent="0.3">
      <c r="A41082" s="39">
        <v>2013</v>
      </c>
      <c r="B41082" s="40" t="s">
        <v>7256</v>
      </c>
      <c r="C41082" s="41" t="s">
        <v>7828</v>
      </c>
      <c r="D41082" s="41" t="s">
        <v>7827</v>
      </c>
      <c r="E41082" s="42">
        <v>25698</v>
      </c>
      <c r="F41082" s="43"/>
      <c r="G41082" s="43"/>
      <c r="H41082" s="43"/>
      <c r="I41082" s="43"/>
      <c r="J41082" s="43"/>
      <c r="K41082" s="43"/>
    </row>
    <row r="41083" spans="1:11" hidden="1" x14ac:dyDescent="0.3">
      <c r="A41083" s="39">
        <v>2013</v>
      </c>
      <c r="B41083" s="40" t="s">
        <v>7256</v>
      </c>
      <c r="C41083" s="41" t="s">
        <v>7828</v>
      </c>
      <c r="D41083" s="41" t="s">
        <v>7832</v>
      </c>
      <c r="E41083" s="42">
        <v>17293</v>
      </c>
      <c r="F41083" s="43"/>
      <c r="G41083" s="43"/>
      <c r="H41083" s="43"/>
      <c r="I41083" s="43"/>
      <c r="J41083" s="43"/>
      <c r="K41083" s="43"/>
    </row>
    <row r="41084" spans="1:11" hidden="1" x14ac:dyDescent="0.3">
      <c r="A41084" s="39">
        <v>2013</v>
      </c>
      <c r="B41084" s="40" t="s">
        <v>7256</v>
      </c>
      <c r="C41084" s="41" t="s">
        <v>7828</v>
      </c>
      <c r="D41084" s="41" t="s">
        <v>7198</v>
      </c>
      <c r="E41084" s="42">
        <v>108977</v>
      </c>
      <c r="F41084" s="43"/>
      <c r="G41084" s="43"/>
      <c r="H41084" s="43"/>
      <c r="I41084" s="43"/>
      <c r="J41084" s="43"/>
      <c r="K41084" s="43"/>
    </row>
    <row r="41085" spans="1:11" hidden="1" x14ac:dyDescent="0.3">
      <c r="A41085" s="39">
        <v>2013</v>
      </c>
      <c r="B41085" s="40" t="s">
        <v>7256</v>
      </c>
      <c r="C41085" s="41" t="s">
        <v>7828</v>
      </c>
      <c r="D41085" s="41" t="s">
        <v>7823</v>
      </c>
      <c r="E41085" s="42">
        <v>146131</v>
      </c>
      <c r="F41085" s="43"/>
      <c r="G41085" s="43"/>
      <c r="H41085" s="43"/>
      <c r="I41085" s="43"/>
      <c r="J41085" s="43"/>
      <c r="K41085" s="43"/>
    </row>
    <row r="41086" spans="1:11" hidden="1" x14ac:dyDescent="0.3">
      <c r="A41086" s="39">
        <v>2013</v>
      </c>
      <c r="B41086" s="40" t="s">
        <v>7256</v>
      </c>
      <c r="C41086" s="41" t="s">
        <v>7824</v>
      </c>
      <c r="D41086" s="41" t="s">
        <v>7819</v>
      </c>
      <c r="E41086" s="42">
        <v>872238</v>
      </c>
      <c r="F41086" s="43"/>
      <c r="G41086" s="43"/>
      <c r="H41086" s="43"/>
      <c r="I41086" s="43"/>
      <c r="J41086" s="43"/>
      <c r="K41086" s="43"/>
    </row>
    <row r="41087" spans="1:11" hidden="1" x14ac:dyDescent="0.3">
      <c r="A41087" s="39">
        <v>2013</v>
      </c>
      <c r="B41087" s="40" t="s">
        <v>7256</v>
      </c>
      <c r="C41087" s="41" t="s">
        <v>7824</v>
      </c>
      <c r="D41087" s="41" t="s">
        <v>7821</v>
      </c>
      <c r="E41087" s="42">
        <v>421145</v>
      </c>
      <c r="F41087" s="43"/>
      <c r="G41087" s="43"/>
      <c r="H41087" s="43"/>
      <c r="I41087" s="43"/>
      <c r="J41087" s="43"/>
      <c r="K41087" s="43"/>
    </row>
    <row r="41088" spans="1:11" hidden="1" x14ac:dyDescent="0.3">
      <c r="A41088" s="39">
        <v>2013</v>
      </c>
      <c r="B41088" s="40" t="s">
        <v>7256</v>
      </c>
      <c r="C41088" s="41" t="s">
        <v>7824</v>
      </c>
      <c r="D41088" s="41" t="s">
        <v>7141</v>
      </c>
      <c r="E41088" s="42">
        <v>3029.13</v>
      </c>
      <c r="F41088" s="43"/>
      <c r="G41088" s="43"/>
      <c r="H41088" s="43"/>
      <c r="I41088" s="43"/>
      <c r="J41088" s="43"/>
      <c r="K41088" s="43"/>
    </row>
    <row r="41089" spans="1:11" hidden="1" x14ac:dyDescent="0.3">
      <c r="A41089" s="39">
        <v>2013</v>
      </c>
      <c r="B41089" s="40" t="s">
        <v>7256</v>
      </c>
      <c r="C41089" s="41" t="s">
        <v>7824</v>
      </c>
      <c r="D41089" s="41" t="s">
        <v>7822</v>
      </c>
      <c r="E41089" s="42">
        <v>4036</v>
      </c>
      <c r="F41089" s="43"/>
      <c r="G41089" s="43"/>
      <c r="H41089" s="43"/>
      <c r="I41089" s="43"/>
      <c r="J41089" s="43"/>
      <c r="K41089" s="43"/>
    </row>
    <row r="41090" spans="1:11" hidden="1" x14ac:dyDescent="0.3">
      <c r="A41090" s="39">
        <v>2013</v>
      </c>
      <c r="B41090" s="40" t="s">
        <v>7256</v>
      </c>
      <c r="C41090" s="41" t="s">
        <v>7824</v>
      </c>
      <c r="D41090" s="41" t="s">
        <v>7198</v>
      </c>
      <c r="E41090" s="42">
        <v>127057</v>
      </c>
      <c r="F41090" s="43"/>
      <c r="G41090" s="43"/>
      <c r="H41090" s="43"/>
      <c r="I41090" s="43"/>
      <c r="J41090" s="43"/>
      <c r="K41090" s="43"/>
    </row>
    <row r="41091" spans="1:11" hidden="1" x14ac:dyDescent="0.3">
      <c r="A41091" s="39">
        <v>2013</v>
      </c>
      <c r="B41091" s="40" t="s">
        <v>7256</v>
      </c>
      <c r="C41091" s="41" t="s">
        <v>7824</v>
      </c>
      <c r="D41091" s="41" t="s">
        <v>7823</v>
      </c>
      <c r="E41091" s="42">
        <v>316970.87</v>
      </c>
      <c r="F41091" s="43"/>
      <c r="G41091" s="43"/>
      <c r="H41091" s="43"/>
      <c r="I41091" s="43"/>
      <c r="J41091" s="43"/>
      <c r="K41091" s="43"/>
    </row>
    <row r="41092" spans="1:11" hidden="1" x14ac:dyDescent="0.3">
      <c r="A41092" s="39">
        <v>2013</v>
      </c>
      <c r="B41092" s="40" t="s">
        <v>7256</v>
      </c>
      <c r="C41092" s="41" t="s">
        <v>7829</v>
      </c>
      <c r="D41092" s="41" t="s">
        <v>7819</v>
      </c>
      <c r="E41092" s="42">
        <v>24900</v>
      </c>
      <c r="F41092" s="43"/>
      <c r="G41092" s="43"/>
      <c r="H41092" s="43"/>
      <c r="I41092" s="43"/>
      <c r="J41092" s="43"/>
      <c r="K41092" s="43"/>
    </row>
    <row r="41093" spans="1:11" hidden="1" x14ac:dyDescent="0.3">
      <c r="A41093" s="39">
        <v>2013</v>
      </c>
      <c r="B41093" s="40" t="s">
        <v>7256</v>
      </c>
      <c r="C41093" s="41" t="s">
        <v>7829</v>
      </c>
      <c r="D41093" s="41" t="s">
        <v>7821</v>
      </c>
      <c r="E41093" s="42">
        <v>24900</v>
      </c>
      <c r="F41093" s="43"/>
      <c r="G41093" s="43"/>
      <c r="H41093" s="43"/>
      <c r="I41093" s="43"/>
      <c r="J41093" s="43"/>
      <c r="K41093" s="43"/>
    </row>
    <row r="41094" spans="1:11" hidden="1" x14ac:dyDescent="0.3">
      <c r="A41094" s="39">
        <v>2013</v>
      </c>
      <c r="B41094" s="40" t="s">
        <v>7256</v>
      </c>
      <c r="C41094" s="41" t="s">
        <v>7829</v>
      </c>
      <c r="D41094" s="41" t="s">
        <v>7823</v>
      </c>
      <c r="E41094" s="42">
        <v>0</v>
      </c>
      <c r="F41094" s="43"/>
      <c r="G41094" s="43"/>
      <c r="H41094" s="43"/>
      <c r="I41094" s="43"/>
      <c r="J41094" s="43"/>
      <c r="K41094" s="43"/>
    </row>
    <row r="41095" spans="1:11" hidden="1" x14ac:dyDescent="0.3">
      <c r="A41095" s="39">
        <v>2013</v>
      </c>
      <c r="B41095" s="40" t="s">
        <v>7256</v>
      </c>
      <c r="C41095" s="41" t="s">
        <v>7826</v>
      </c>
      <c r="D41095" s="41" t="s">
        <v>7819</v>
      </c>
      <c r="E41095" s="42">
        <v>3479</v>
      </c>
      <c r="F41095" s="43"/>
      <c r="G41095" s="43"/>
      <c r="H41095" s="43"/>
      <c r="I41095" s="43"/>
      <c r="J41095" s="43"/>
      <c r="K41095" s="43"/>
    </row>
    <row r="41096" spans="1:11" hidden="1" x14ac:dyDescent="0.3">
      <c r="A41096" s="39">
        <v>2013</v>
      </c>
      <c r="B41096" s="40" t="s">
        <v>7256</v>
      </c>
      <c r="C41096" s="41" t="s">
        <v>7826</v>
      </c>
      <c r="D41096" s="41" t="s">
        <v>7822</v>
      </c>
      <c r="E41096" s="42">
        <v>1067.46</v>
      </c>
      <c r="F41096" s="43"/>
      <c r="G41096" s="43"/>
      <c r="H41096" s="43"/>
      <c r="I41096" s="43"/>
      <c r="J41096" s="43"/>
      <c r="K41096" s="43"/>
    </row>
    <row r="41097" spans="1:11" hidden="1" x14ac:dyDescent="0.3">
      <c r="A41097" s="39">
        <v>2013</v>
      </c>
      <c r="B41097" s="40" t="s">
        <v>7256</v>
      </c>
      <c r="C41097" s="41" t="s">
        <v>7826</v>
      </c>
      <c r="D41097" s="41" t="s">
        <v>7823</v>
      </c>
      <c r="E41097" s="42">
        <v>2411.54</v>
      </c>
      <c r="F41097" s="43"/>
      <c r="G41097" s="43"/>
      <c r="H41097" s="43"/>
      <c r="I41097" s="43"/>
      <c r="J41097" s="43"/>
      <c r="K41097" s="43"/>
    </row>
    <row r="41098" spans="1:11" hidden="1" x14ac:dyDescent="0.3">
      <c r="A41098" s="39">
        <v>2013</v>
      </c>
      <c r="B41098" s="40" t="s">
        <v>7237</v>
      </c>
      <c r="C41098" s="41" t="s">
        <v>7818</v>
      </c>
      <c r="D41098" s="41" t="s">
        <v>7819</v>
      </c>
      <c r="E41098" s="42">
        <v>114172916.23</v>
      </c>
      <c r="F41098" s="43"/>
      <c r="G41098" s="43"/>
      <c r="H41098" s="43"/>
      <c r="I41098" s="43"/>
      <c r="J41098" s="43"/>
      <c r="K41098" s="43"/>
    </row>
    <row r="41099" spans="1:11" hidden="1" x14ac:dyDescent="0.3">
      <c r="A41099" s="39">
        <v>2013</v>
      </c>
      <c r="B41099" s="40" t="s">
        <v>7237</v>
      </c>
      <c r="C41099" s="41" t="s">
        <v>7818</v>
      </c>
      <c r="D41099" s="41" t="s">
        <v>7820</v>
      </c>
      <c r="E41099" s="42">
        <v>6740424.9800000004</v>
      </c>
      <c r="F41099" s="43"/>
      <c r="G41099" s="43"/>
      <c r="H41099" s="43"/>
      <c r="I41099" s="43"/>
      <c r="J41099" s="43"/>
      <c r="K41099" s="43"/>
    </row>
    <row r="41100" spans="1:11" hidden="1" x14ac:dyDescent="0.3">
      <c r="A41100" s="39">
        <v>2013</v>
      </c>
      <c r="B41100" s="40" t="s">
        <v>7237</v>
      </c>
      <c r="C41100" s="41" t="s">
        <v>7818</v>
      </c>
      <c r="D41100" s="41" t="s">
        <v>7821</v>
      </c>
      <c r="E41100" s="42">
        <v>78155087</v>
      </c>
      <c r="F41100" s="43"/>
      <c r="G41100" s="43"/>
      <c r="H41100" s="43"/>
      <c r="I41100" s="43"/>
      <c r="J41100" s="43"/>
      <c r="K41100" s="43"/>
    </row>
    <row r="41101" spans="1:11" hidden="1" x14ac:dyDescent="0.3">
      <c r="A41101" s="39">
        <v>2013</v>
      </c>
      <c r="B41101" s="40" t="s">
        <v>7237</v>
      </c>
      <c r="C41101" s="41" t="s">
        <v>7818</v>
      </c>
      <c r="D41101" s="41" t="s">
        <v>7141</v>
      </c>
      <c r="E41101" s="42">
        <v>11424310.449999999</v>
      </c>
      <c r="F41101" s="43"/>
      <c r="G41101" s="43"/>
      <c r="H41101" s="43"/>
      <c r="I41101" s="43"/>
      <c r="J41101" s="43"/>
      <c r="K41101" s="43"/>
    </row>
    <row r="41102" spans="1:11" hidden="1" x14ac:dyDescent="0.3">
      <c r="A41102" s="39">
        <v>2013</v>
      </c>
      <c r="B41102" s="40" t="s">
        <v>7237</v>
      </c>
      <c r="C41102" s="41" t="s">
        <v>7818</v>
      </c>
      <c r="D41102" s="41" t="s">
        <v>7230</v>
      </c>
      <c r="E41102" s="42">
        <v>8460890</v>
      </c>
      <c r="F41102" s="43"/>
      <c r="G41102" s="43"/>
      <c r="H41102" s="43"/>
      <c r="I41102" s="43"/>
      <c r="J41102" s="43"/>
      <c r="K41102" s="43"/>
    </row>
    <row r="41103" spans="1:11" hidden="1" x14ac:dyDescent="0.3">
      <c r="A41103" s="39">
        <v>2013</v>
      </c>
      <c r="B41103" s="40" t="s">
        <v>7237</v>
      </c>
      <c r="C41103" s="41" t="s">
        <v>7818</v>
      </c>
      <c r="D41103" s="41" t="s">
        <v>7831</v>
      </c>
      <c r="E41103" s="42">
        <v>129102.68</v>
      </c>
      <c r="F41103" s="43"/>
      <c r="G41103" s="43"/>
      <c r="H41103" s="43"/>
      <c r="I41103" s="43"/>
      <c r="J41103" s="43"/>
      <c r="K41103" s="43"/>
    </row>
    <row r="41104" spans="1:11" hidden="1" x14ac:dyDescent="0.3">
      <c r="A41104" s="39">
        <v>2013</v>
      </c>
      <c r="B41104" s="40" t="s">
        <v>7237</v>
      </c>
      <c r="C41104" s="41" t="s">
        <v>7818</v>
      </c>
      <c r="D41104" s="41" t="s">
        <v>7827</v>
      </c>
      <c r="E41104" s="42">
        <v>283903.53000000003</v>
      </c>
      <c r="F41104" s="43"/>
      <c r="G41104" s="43"/>
      <c r="H41104" s="43"/>
      <c r="I41104" s="43"/>
      <c r="J41104" s="43"/>
      <c r="K41104" s="43"/>
    </row>
    <row r="41105" spans="1:11" hidden="1" x14ac:dyDescent="0.3">
      <c r="A41105" s="39">
        <v>2013</v>
      </c>
      <c r="B41105" s="40" t="s">
        <v>7237</v>
      </c>
      <c r="C41105" s="41" t="s">
        <v>7818</v>
      </c>
      <c r="D41105" s="41" t="s">
        <v>7268</v>
      </c>
      <c r="E41105" s="42">
        <v>409785.73</v>
      </c>
      <c r="F41105" s="43"/>
      <c r="G41105" s="43"/>
      <c r="H41105" s="43"/>
      <c r="I41105" s="43"/>
      <c r="J41105" s="43"/>
      <c r="K41105" s="43"/>
    </row>
    <row r="41106" spans="1:11" hidden="1" x14ac:dyDescent="0.3">
      <c r="A41106" s="39">
        <v>2013</v>
      </c>
      <c r="B41106" s="40" t="s">
        <v>7237</v>
      </c>
      <c r="C41106" s="41" t="s">
        <v>7818</v>
      </c>
      <c r="D41106" s="41" t="s">
        <v>7822</v>
      </c>
      <c r="E41106" s="42">
        <v>24362.54</v>
      </c>
      <c r="F41106" s="43"/>
      <c r="G41106" s="43"/>
      <c r="H41106" s="43"/>
      <c r="I41106" s="43"/>
      <c r="J41106" s="43"/>
      <c r="K41106" s="43"/>
    </row>
    <row r="41107" spans="1:11" hidden="1" x14ac:dyDescent="0.3">
      <c r="A41107" s="39">
        <v>2013</v>
      </c>
      <c r="B41107" s="40" t="s">
        <v>7237</v>
      </c>
      <c r="C41107" s="41" t="s">
        <v>7818</v>
      </c>
      <c r="D41107" s="41" t="s">
        <v>7830</v>
      </c>
      <c r="E41107" s="42">
        <v>7188</v>
      </c>
      <c r="F41107" s="43"/>
      <c r="G41107" s="43"/>
      <c r="H41107" s="43"/>
      <c r="I41107" s="43"/>
      <c r="J41107" s="43"/>
      <c r="K41107" s="43"/>
    </row>
    <row r="41108" spans="1:11" hidden="1" x14ac:dyDescent="0.3">
      <c r="A41108" s="39">
        <v>2013</v>
      </c>
      <c r="B41108" s="40" t="s">
        <v>7237</v>
      </c>
      <c r="C41108" s="41" t="s">
        <v>7818</v>
      </c>
      <c r="D41108" s="41" t="s">
        <v>7832</v>
      </c>
      <c r="E41108" s="42">
        <v>762</v>
      </c>
      <c r="F41108" s="43"/>
      <c r="G41108" s="43"/>
      <c r="H41108" s="43"/>
      <c r="I41108" s="43"/>
      <c r="J41108" s="43"/>
      <c r="K41108" s="43"/>
    </row>
    <row r="41109" spans="1:11" hidden="1" x14ac:dyDescent="0.3">
      <c r="A41109" s="39">
        <v>2013</v>
      </c>
      <c r="B41109" s="40" t="s">
        <v>7237</v>
      </c>
      <c r="C41109" s="41" t="s">
        <v>7818</v>
      </c>
      <c r="D41109" s="41" t="s">
        <v>7198</v>
      </c>
      <c r="E41109" s="42">
        <v>7004365</v>
      </c>
      <c r="F41109" s="43"/>
      <c r="G41109" s="43"/>
      <c r="H41109" s="43"/>
      <c r="I41109" s="43"/>
      <c r="J41109" s="43"/>
      <c r="K41109" s="43"/>
    </row>
    <row r="41110" spans="1:11" hidden="1" x14ac:dyDescent="0.3">
      <c r="A41110" s="39">
        <v>2013</v>
      </c>
      <c r="B41110" s="40" t="s">
        <v>7237</v>
      </c>
      <c r="C41110" s="41" t="s">
        <v>7818</v>
      </c>
      <c r="D41110" s="41" t="s">
        <v>7823</v>
      </c>
      <c r="E41110" s="42">
        <v>1532734.34</v>
      </c>
      <c r="F41110" s="43"/>
      <c r="G41110" s="43"/>
      <c r="H41110" s="43"/>
      <c r="I41110" s="43"/>
      <c r="J41110" s="43"/>
      <c r="K41110" s="43"/>
    </row>
    <row r="41111" spans="1:11" hidden="1" x14ac:dyDescent="0.3">
      <c r="A41111" s="39">
        <v>2013</v>
      </c>
      <c r="B41111" s="40" t="s">
        <v>7237</v>
      </c>
      <c r="C41111" s="41" t="s">
        <v>7828</v>
      </c>
      <c r="D41111" s="41" t="s">
        <v>7819</v>
      </c>
      <c r="E41111" s="42">
        <v>11658343</v>
      </c>
      <c r="F41111" s="43"/>
      <c r="G41111" s="43"/>
      <c r="H41111" s="43"/>
      <c r="I41111" s="43"/>
      <c r="J41111" s="43"/>
      <c r="K41111" s="43"/>
    </row>
    <row r="41112" spans="1:11" hidden="1" x14ac:dyDescent="0.3">
      <c r="A41112" s="39">
        <v>2013</v>
      </c>
      <c r="B41112" s="40" t="s">
        <v>7237</v>
      </c>
      <c r="C41112" s="41" t="s">
        <v>7828</v>
      </c>
      <c r="D41112" s="41" t="s">
        <v>7820</v>
      </c>
      <c r="E41112" s="42">
        <v>6703714.75</v>
      </c>
      <c r="F41112" s="43"/>
      <c r="G41112" s="43"/>
      <c r="H41112" s="43"/>
      <c r="I41112" s="43"/>
      <c r="J41112" s="43"/>
      <c r="K41112" s="43"/>
    </row>
    <row r="41113" spans="1:11" hidden="1" x14ac:dyDescent="0.3">
      <c r="A41113" s="39">
        <v>2013</v>
      </c>
      <c r="B41113" s="40" t="s">
        <v>7237</v>
      </c>
      <c r="C41113" s="41" t="s">
        <v>7828</v>
      </c>
      <c r="D41113" s="41" t="s">
        <v>7821</v>
      </c>
      <c r="E41113" s="42">
        <v>272023</v>
      </c>
      <c r="F41113" s="43"/>
      <c r="G41113" s="43"/>
      <c r="H41113" s="43"/>
      <c r="I41113" s="43"/>
      <c r="J41113" s="43"/>
      <c r="K41113" s="43"/>
    </row>
    <row r="41114" spans="1:11" hidden="1" x14ac:dyDescent="0.3">
      <c r="A41114" s="39">
        <v>2013</v>
      </c>
      <c r="B41114" s="40" t="s">
        <v>7237</v>
      </c>
      <c r="C41114" s="41" t="s">
        <v>7828</v>
      </c>
      <c r="D41114" s="41" t="s">
        <v>7141</v>
      </c>
      <c r="E41114" s="42">
        <v>835491</v>
      </c>
      <c r="F41114" s="43"/>
      <c r="G41114" s="43"/>
      <c r="H41114" s="43"/>
      <c r="I41114" s="43"/>
      <c r="J41114" s="43"/>
      <c r="K41114" s="43"/>
    </row>
    <row r="41115" spans="1:11" hidden="1" x14ac:dyDescent="0.3">
      <c r="A41115" s="39">
        <v>2013</v>
      </c>
      <c r="B41115" s="40" t="s">
        <v>7237</v>
      </c>
      <c r="C41115" s="41" t="s">
        <v>7828</v>
      </c>
      <c r="D41115" s="41" t="s">
        <v>7831</v>
      </c>
      <c r="E41115" s="42">
        <v>67077.679999999993</v>
      </c>
      <c r="F41115" s="43"/>
      <c r="G41115" s="43"/>
      <c r="H41115" s="43"/>
      <c r="I41115" s="43"/>
      <c r="J41115" s="43"/>
      <c r="K41115" s="43"/>
    </row>
    <row r="41116" spans="1:11" hidden="1" x14ac:dyDescent="0.3">
      <c r="A41116" s="39">
        <v>2013</v>
      </c>
      <c r="B41116" s="40" t="s">
        <v>7237</v>
      </c>
      <c r="C41116" s="41" t="s">
        <v>7828</v>
      </c>
      <c r="D41116" s="41" t="s">
        <v>7827</v>
      </c>
      <c r="E41116" s="42">
        <v>92811.54</v>
      </c>
      <c r="F41116" s="43"/>
      <c r="G41116" s="43"/>
      <c r="H41116" s="43"/>
      <c r="I41116" s="43"/>
      <c r="J41116" s="43"/>
      <c r="K41116" s="43"/>
    </row>
    <row r="41117" spans="1:11" hidden="1" x14ac:dyDescent="0.3">
      <c r="A41117" s="39">
        <v>2013</v>
      </c>
      <c r="B41117" s="40" t="s">
        <v>7237</v>
      </c>
      <c r="C41117" s="41" t="s">
        <v>7828</v>
      </c>
      <c r="D41117" s="41" t="s">
        <v>7822</v>
      </c>
      <c r="E41117" s="42">
        <v>9416.0400000000009</v>
      </c>
      <c r="F41117" s="43"/>
      <c r="G41117" s="43"/>
      <c r="H41117" s="43"/>
      <c r="I41117" s="43"/>
      <c r="J41117" s="43"/>
      <c r="K41117" s="43"/>
    </row>
    <row r="41118" spans="1:11" hidden="1" x14ac:dyDescent="0.3">
      <c r="A41118" s="39">
        <v>2013</v>
      </c>
      <c r="B41118" s="40" t="s">
        <v>7237</v>
      </c>
      <c r="C41118" s="41" t="s">
        <v>7828</v>
      </c>
      <c r="D41118" s="41" t="s">
        <v>7198</v>
      </c>
      <c r="E41118" s="42">
        <v>3677809</v>
      </c>
      <c r="F41118" s="43"/>
      <c r="G41118" s="43"/>
      <c r="H41118" s="43"/>
      <c r="I41118" s="43"/>
      <c r="J41118" s="43"/>
      <c r="K41118" s="43"/>
    </row>
    <row r="41119" spans="1:11" hidden="1" x14ac:dyDescent="0.3">
      <c r="A41119" s="39">
        <v>2013</v>
      </c>
      <c r="B41119" s="40" t="s">
        <v>7237</v>
      </c>
      <c r="C41119" s="41" t="s">
        <v>7824</v>
      </c>
      <c r="D41119" s="41" t="s">
        <v>7819</v>
      </c>
      <c r="E41119" s="42">
        <v>100013661</v>
      </c>
      <c r="F41119" s="43"/>
      <c r="G41119" s="43"/>
      <c r="H41119" s="43"/>
      <c r="I41119" s="43"/>
      <c r="J41119" s="43"/>
      <c r="K41119" s="43"/>
    </row>
    <row r="41120" spans="1:11" hidden="1" x14ac:dyDescent="0.3">
      <c r="A41120" s="39">
        <v>2013</v>
      </c>
      <c r="B41120" s="40" t="s">
        <v>7237</v>
      </c>
      <c r="C41120" s="41" t="s">
        <v>7824</v>
      </c>
      <c r="D41120" s="41" t="s">
        <v>7821</v>
      </c>
      <c r="E41120" s="42">
        <v>77883064</v>
      </c>
      <c r="F41120" s="43"/>
      <c r="G41120" s="43"/>
      <c r="H41120" s="43"/>
      <c r="I41120" s="43"/>
      <c r="J41120" s="43"/>
      <c r="K41120" s="43"/>
    </row>
    <row r="41121" spans="1:11" hidden="1" x14ac:dyDescent="0.3">
      <c r="A41121" s="39">
        <v>2013</v>
      </c>
      <c r="B41121" s="40" t="s">
        <v>7237</v>
      </c>
      <c r="C41121" s="41" t="s">
        <v>7824</v>
      </c>
      <c r="D41121" s="41" t="s">
        <v>7141</v>
      </c>
      <c r="E41121" s="42">
        <v>9867738.0299999993</v>
      </c>
      <c r="F41121" s="43"/>
      <c r="G41121" s="43"/>
      <c r="H41121" s="43"/>
      <c r="I41121" s="43"/>
      <c r="J41121" s="43"/>
      <c r="K41121" s="43"/>
    </row>
    <row r="41122" spans="1:11" hidden="1" x14ac:dyDescent="0.3">
      <c r="A41122" s="39">
        <v>2013</v>
      </c>
      <c r="B41122" s="40" t="s">
        <v>7237</v>
      </c>
      <c r="C41122" s="41" t="s">
        <v>7824</v>
      </c>
      <c r="D41122" s="41" t="s">
        <v>7230</v>
      </c>
      <c r="E41122" s="42">
        <v>8460890</v>
      </c>
      <c r="F41122" s="43"/>
      <c r="G41122" s="43"/>
      <c r="H41122" s="43"/>
      <c r="I41122" s="43"/>
      <c r="J41122" s="43"/>
      <c r="K41122" s="43"/>
    </row>
    <row r="41123" spans="1:11" hidden="1" x14ac:dyDescent="0.3">
      <c r="A41123" s="39">
        <v>2013</v>
      </c>
      <c r="B41123" s="40" t="s">
        <v>7237</v>
      </c>
      <c r="C41123" s="41" t="s">
        <v>7824</v>
      </c>
      <c r="D41123" s="41" t="s">
        <v>7831</v>
      </c>
      <c r="E41123" s="42">
        <v>0</v>
      </c>
      <c r="F41123" s="43"/>
      <c r="G41123" s="43"/>
      <c r="H41123" s="43"/>
      <c r="I41123" s="43"/>
      <c r="J41123" s="43"/>
      <c r="K41123" s="43"/>
    </row>
    <row r="41124" spans="1:11" hidden="1" x14ac:dyDescent="0.3">
      <c r="A41124" s="39">
        <v>2013</v>
      </c>
      <c r="B41124" s="40" t="s">
        <v>7237</v>
      </c>
      <c r="C41124" s="41" t="s">
        <v>7824</v>
      </c>
      <c r="D41124" s="41" t="s">
        <v>7827</v>
      </c>
      <c r="E41124" s="42">
        <v>170409</v>
      </c>
      <c r="F41124" s="43"/>
      <c r="G41124" s="43"/>
      <c r="H41124" s="43"/>
      <c r="I41124" s="43"/>
      <c r="J41124" s="43"/>
      <c r="K41124" s="43"/>
    </row>
    <row r="41125" spans="1:11" hidden="1" x14ac:dyDescent="0.3">
      <c r="A41125" s="39">
        <v>2013</v>
      </c>
      <c r="B41125" s="40" t="s">
        <v>7237</v>
      </c>
      <c r="C41125" s="41" t="s">
        <v>7824</v>
      </c>
      <c r="D41125" s="41" t="s">
        <v>7822</v>
      </c>
      <c r="E41125" s="42">
        <v>2949.74</v>
      </c>
      <c r="F41125" s="43"/>
      <c r="G41125" s="43"/>
      <c r="H41125" s="43"/>
      <c r="I41125" s="43"/>
      <c r="J41125" s="43"/>
      <c r="K41125" s="43"/>
    </row>
    <row r="41126" spans="1:11" hidden="1" x14ac:dyDescent="0.3">
      <c r="A41126" s="39">
        <v>2013</v>
      </c>
      <c r="B41126" s="40" t="s">
        <v>7237</v>
      </c>
      <c r="C41126" s="41" t="s">
        <v>7824</v>
      </c>
      <c r="D41126" s="41" t="s">
        <v>7830</v>
      </c>
      <c r="E41126" s="42">
        <v>7188</v>
      </c>
      <c r="F41126" s="43"/>
      <c r="G41126" s="43"/>
      <c r="H41126" s="43"/>
      <c r="I41126" s="43"/>
      <c r="J41126" s="43"/>
      <c r="K41126" s="43"/>
    </row>
    <row r="41127" spans="1:11" hidden="1" x14ac:dyDescent="0.3">
      <c r="A41127" s="39">
        <v>2013</v>
      </c>
      <c r="B41127" s="40" t="s">
        <v>7237</v>
      </c>
      <c r="C41127" s="41" t="s">
        <v>7824</v>
      </c>
      <c r="D41127" s="41" t="s">
        <v>7832</v>
      </c>
      <c r="E41127" s="42">
        <v>762</v>
      </c>
      <c r="F41127" s="43"/>
      <c r="G41127" s="43"/>
      <c r="H41127" s="43"/>
      <c r="I41127" s="43"/>
      <c r="J41127" s="43"/>
      <c r="K41127" s="43"/>
    </row>
    <row r="41128" spans="1:11" hidden="1" x14ac:dyDescent="0.3">
      <c r="A41128" s="39">
        <v>2013</v>
      </c>
      <c r="B41128" s="40" t="s">
        <v>7237</v>
      </c>
      <c r="C41128" s="41" t="s">
        <v>7824</v>
      </c>
      <c r="D41128" s="41" t="s">
        <v>7198</v>
      </c>
      <c r="E41128" s="42">
        <v>3326556</v>
      </c>
      <c r="F41128" s="43"/>
      <c r="G41128" s="43"/>
      <c r="H41128" s="43"/>
      <c r="I41128" s="43"/>
      <c r="J41128" s="43"/>
      <c r="K41128" s="43"/>
    </row>
    <row r="41129" spans="1:11" hidden="1" x14ac:dyDescent="0.3">
      <c r="A41129" s="39">
        <v>2013</v>
      </c>
      <c r="B41129" s="40" t="s">
        <v>7237</v>
      </c>
      <c r="C41129" s="41" t="s">
        <v>7824</v>
      </c>
      <c r="D41129" s="41" t="s">
        <v>7823</v>
      </c>
      <c r="E41129" s="42">
        <v>294104.23</v>
      </c>
      <c r="F41129" s="43"/>
      <c r="G41129" s="43"/>
      <c r="H41129" s="43"/>
      <c r="I41129" s="43"/>
      <c r="J41129" s="43"/>
      <c r="K41129" s="43"/>
    </row>
    <row r="41130" spans="1:11" hidden="1" x14ac:dyDescent="0.3">
      <c r="A41130" s="39">
        <v>2013</v>
      </c>
      <c r="B41130" s="40" t="s">
        <v>7237</v>
      </c>
      <c r="C41130" s="41" t="s">
        <v>7825</v>
      </c>
      <c r="D41130" s="41" t="s">
        <v>7819</v>
      </c>
      <c r="E41130" s="42">
        <v>1433006.93</v>
      </c>
      <c r="F41130" s="43"/>
      <c r="G41130" s="43"/>
      <c r="H41130" s="43"/>
      <c r="I41130" s="43"/>
      <c r="J41130" s="43"/>
      <c r="K41130" s="43"/>
    </row>
    <row r="41131" spans="1:11" hidden="1" x14ac:dyDescent="0.3">
      <c r="A41131" s="39">
        <v>2013</v>
      </c>
      <c r="B41131" s="40" t="s">
        <v>7237</v>
      </c>
      <c r="C41131" s="41" t="s">
        <v>7825</v>
      </c>
      <c r="D41131" s="41" t="s">
        <v>7820</v>
      </c>
      <c r="E41131" s="42">
        <v>36710.230000000003</v>
      </c>
      <c r="F41131" s="43"/>
      <c r="G41131" s="43"/>
      <c r="H41131" s="43"/>
      <c r="I41131" s="43"/>
      <c r="J41131" s="43"/>
      <c r="K41131" s="43"/>
    </row>
    <row r="41132" spans="1:11" hidden="1" x14ac:dyDescent="0.3">
      <c r="A41132" s="39">
        <v>2013</v>
      </c>
      <c r="B41132" s="40" t="s">
        <v>7237</v>
      </c>
      <c r="C41132" s="41" t="s">
        <v>7825</v>
      </c>
      <c r="D41132" s="41" t="s">
        <v>7821</v>
      </c>
      <c r="E41132" s="42">
        <v>0</v>
      </c>
      <c r="F41132" s="43"/>
      <c r="G41132" s="43"/>
      <c r="H41132" s="43"/>
      <c r="I41132" s="43"/>
      <c r="J41132" s="43"/>
      <c r="K41132" s="43"/>
    </row>
    <row r="41133" spans="1:11" hidden="1" x14ac:dyDescent="0.3">
      <c r="A41133" s="39">
        <v>2013</v>
      </c>
      <c r="B41133" s="40" t="s">
        <v>7237</v>
      </c>
      <c r="C41133" s="41" t="s">
        <v>7825</v>
      </c>
      <c r="D41133" s="41" t="s">
        <v>7141</v>
      </c>
      <c r="E41133" s="42">
        <v>70088.69</v>
      </c>
      <c r="F41133" s="43"/>
      <c r="G41133" s="43"/>
      <c r="H41133" s="43"/>
      <c r="I41133" s="43"/>
      <c r="J41133" s="43"/>
      <c r="K41133" s="43"/>
    </row>
    <row r="41134" spans="1:11" hidden="1" x14ac:dyDescent="0.3">
      <c r="A41134" s="39">
        <v>2013</v>
      </c>
      <c r="B41134" s="40" t="s">
        <v>7237</v>
      </c>
      <c r="C41134" s="41" t="s">
        <v>7825</v>
      </c>
      <c r="D41134" s="41" t="s">
        <v>7831</v>
      </c>
      <c r="E41134" s="42">
        <v>62025</v>
      </c>
      <c r="F41134" s="43"/>
      <c r="G41134" s="43"/>
      <c r="H41134" s="43"/>
      <c r="I41134" s="43"/>
      <c r="J41134" s="43"/>
      <c r="K41134" s="43"/>
    </row>
    <row r="41135" spans="1:11" hidden="1" x14ac:dyDescent="0.3">
      <c r="A41135" s="39">
        <v>2013</v>
      </c>
      <c r="B41135" s="40" t="s">
        <v>7237</v>
      </c>
      <c r="C41135" s="41" t="s">
        <v>7825</v>
      </c>
      <c r="D41135" s="41" t="s">
        <v>7827</v>
      </c>
      <c r="E41135" s="42">
        <v>14176.99</v>
      </c>
      <c r="F41135" s="43"/>
      <c r="G41135" s="43"/>
      <c r="H41135" s="43"/>
      <c r="I41135" s="43"/>
      <c r="J41135" s="43"/>
      <c r="K41135" s="43"/>
    </row>
    <row r="41136" spans="1:11" hidden="1" x14ac:dyDescent="0.3">
      <c r="A41136" s="39">
        <v>2013</v>
      </c>
      <c r="B41136" s="40" t="s">
        <v>7237</v>
      </c>
      <c r="C41136" s="41" t="s">
        <v>7825</v>
      </c>
      <c r="D41136" s="41" t="s">
        <v>7822</v>
      </c>
      <c r="E41136" s="42">
        <v>11375.91</v>
      </c>
      <c r="F41136" s="43"/>
      <c r="G41136" s="43"/>
      <c r="H41136" s="43"/>
      <c r="I41136" s="43"/>
      <c r="J41136" s="43"/>
      <c r="K41136" s="43"/>
    </row>
    <row r="41137" spans="1:11" hidden="1" x14ac:dyDescent="0.3">
      <c r="A41137" s="39">
        <v>2013</v>
      </c>
      <c r="B41137" s="40" t="s">
        <v>7237</v>
      </c>
      <c r="C41137" s="41" t="s">
        <v>7825</v>
      </c>
      <c r="D41137" s="41" t="s">
        <v>7823</v>
      </c>
      <c r="E41137" s="42">
        <v>1238630.1100000001</v>
      </c>
      <c r="F41137" s="43"/>
      <c r="G41137" s="43"/>
      <c r="H41137" s="43"/>
      <c r="I41137" s="43"/>
      <c r="J41137" s="43"/>
      <c r="K41137" s="43"/>
    </row>
    <row r="41138" spans="1:11" hidden="1" x14ac:dyDescent="0.3">
      <c r="A41138" s="39">
        <v>2013</v>
      </c>
      <c r="B41138" s="40" t="s">
        <v>7237</v>
      </c>
      <c r="C41138" s="41" t="s">
        <v>7829</v>
      </c>
      <c r="D41138" s="41" t="s">
        <v>7819</v>
      </c>
      <c r="E41138" s="42">
        <v>1042190.28</v>
      </c>
      <c r="F41138" s="43"/>
      <c r="G41138" s="43"/>
      <c r="H41138" s="43"/>
      <c r="I41138" s="43"/>
      <c r="J41138" s="43"/>
      <c r="K41138" s="43"/>
    </row>
    <row r="41139" spans="1:11" hidden="1" x14ac:dyDescent="0.3">
      <c r="A41139" s="39">
        <v>2013</v>
      </c>
      <c r="B41139" s="40" t="s">
        <v>7237</v>
      </c>
      <c r="C41139" s="41" t="s">
        <v>7829</v>
      </c>
      <c r="D41139" s="41" t="s">
        <v>7141</v>
      </c>
      <c r="E41139" s="42">
        <v>632404.55000000005</v>
      </c>
      <c r="F41139" s="43"/>
      <c r="G41139" s="43"/>
      <c r="H41139" s="43"/>
      <c r="I41139" s="43"/>
      <c r="J41139" s="43"/>
      <c r="K41139" s="43"/>
    </row>
    <row r="41140" spans="1:11" hidden="1" x14ac:dyDescent="0.3">
      <c r="A41140" s="39">
        <v>2013</v>
      </c>
      <c r="B41140" s="40" t="s">
        <v>7237</v>
      </c>
      <c r="C41140" s="41" t="s">
        <v>7829</v>
      </c>
      <c r="D41140" s="41" t="s">
        <v>7268</v>
      </c>
      <c r="E41140" s="42">
        <v>409785.73</v>
      </c>
      <c r="F41140" s="43"/>
      <c r="G41140" s="43"/>
      <c r="H41140" s="43"/>
      <c r="I41140" s="43"/>
      <c r="J41140" s="43"/>
      <c r="K41140" s="43"/>
    </row>
    <row r="41141" spans="1:11" hidden="1" x14ac:dyDescent="0.3">
      <c r="A41141" s="39">
        <v>2013</v>
      </c>
      <c r="B41141" s="40" t="s">
        <v>7237</v>
      </c>
      <c r="C41141" s="41" t="s">
        <v>7829</v>
      </c>
      <c r="D41141" s="41" t="s">
        <v>7822</v>
      </c>
      <c r="E41141" s="42">
        <v>0</v>
      </c>
      <c r="F41141" s="43"/>
      <c r="G41141" s="43"/>
      <c r="H41141" s="43"/>
      <c r="I41141" s="43"/>
      <c r="J41141" s="43"/>
      <c r="K41141" s="43"/>
    </row>
    <row r="41142" spans="1:11" hidden="1" x14ac:dyDescent="0.3">
      <c r="A41142" s="39">
        <v>2013</v>
      </c>
      <c r="B41142" s="40" t="s">
        <v>7237</v>
      </c>
      <c r="C41142" s="41" t="s">
        <v>7826</v>
      </c>
      <c r="D41142" s="41" t="s">
        <v>7819</v>
      </c>
      <c r="E41142" s="42">
        <v>25715.02</v>
      </c>
      <c r="F41142" s="43"/>
      <c r="G41142" s="43"/>
      <c r="H41142" s="43"/>
      <c r="I41142" s="43"/>
      <c r="J41142" s="43"/>
      <c r="K41142" s="43"/>
    </row>
    <row r="41143" spans="1:11" hidden="1" x14ac:dyDescent="0.3">
      <c r="A41143" s="39">
        <v>2013</v>
      </c>
      <c r="B41143" s="40" t="s">
        <v>7237</v>
      </c>
      <c r="C41143" s="41" t="s">
        <v>7826</v>
      </c>
      <c r="D41143" s="41" t="s">
        <v>7141</v>
      </c>
      <c r="E41143" s="42">
        <v>18588.169999999998</v>
      </c>
      <c r="F41143" s="43"/>
      <c r="G41143" s="43"/>
      <c r="H41143" s="43"/>
      <c r="I41143" s="43"/>
      <c r="J41143" s="43"/>
      <c r="K41143" s="43"/>
    </row>
    <row r="41144" spans="1:11" hidden="1" x14ac:dyDescent="0.3">
      <c r="A41144" s="39">
        <v>2013</v>
      </c>
      <c r="B41144" s="40" t="s">
        <v>7237</v>
      </c>
      <c r="C41144" s="41" t="s">
        <v>7826</v>
      </c>
      <c r="D41144" s="41" t="s">
        <v>7827</v>
      </c>
      <c r="E41144" s="42">
        <v>6506</v>
      </c>
      <c r="F41144" s="43"/>
      <c r="G41144" s="43"/>
      <c r="H41144" s="43"/>
      <c r="I41144" s="43"/>
      <c r="J41144" s="43"/>
      <c r="K41144" s="43"/>
    </row>
    <row r="41145" spans="1:11" hidden="1" x14ac:dyDescent="0.3">
      <c r="A41145" s="39">
        <v>2013</v>
      </c>
      <c r="B41145" s="40" t="s">
        <v>7237</v>
      </c>
      <c r="C41145" s="41" t="s">
        <v>7826</v>
      </c>
      <c r="D41145" s="41" t="s">
        <v>7822</v>
      </c>
      <c r="E41145" s="42">
        <v>620.85</v>
      </c>
      <c r="F41145" s="43"/>
      <c r="G41145" s="43"/>
      <c r="H41145" s="43"/>
      <c r="I41145" s="43"/>
      <c r="J41145" s="43"/>
      <c r="K41145" s="43"/>
    </row>
    <row r="41146" spans="1:11" hidden="1" x14ac:dyDescent="0.3">
      <c r="A41146" s="39">
        <v>2013</v>
      </c>
      <c r="B41146" s="40" t="s">
        <v>7271</v>
      </c>
      <c r="C41146" s="41" t="s">
        <v>7818</v>
      </c>
      <c r="D41146" s="41" t="s">
        <v>7819</v>
      </c>
      <c r="E41146" s="42">
        <v>65962791.789999999</v>
      </c>
      <c r="F41146" s="43"/>
      <c r="G41146" s="43"/>
      <c r="H41146" s="43"/>
      <c r="I41146" s="43"/>
      <c r="J41146" s="43"/>
      <c r="K41146" s="43"/>
    </row>
    <row r="41147" spans="1:11" hidden="1" x14ac:dyDescent="0.3">
      <c r="A41147" s="39">
        <v>2013</v>
      </c>
      <c r="B41147" s="40" t="s">
        <v>7271</v>
      </c>
      <c r="C41147" s="41" t="s">
        <v>7818</v>
      </c>
      <c r="D41147" s="41" t="s">
        <v>7820</v>
      </c>
      <c r="E41147" s="42">
        <v>40645180.93</v>
      </c>
      <c r="F41147" s="43"/>
      <c r="G41147" s="43"/>
      <c r="H41147" s="43"/>
      <c r="I41147" s="43"/>
      <c r="J41147" s="43"/>
      <c r="K41147" s="43"/>
    </row>
    <row r="41148" spans="1:11" hidden="1" x14ac:dyDescent="0.3">
      <c r="A41148" s="39">
        <v>2013</v>
      </c>
      <c r="B41148" s="40" t="s">
        <v>7271</v>
      </c>
      <c r="C41148" s="41" t="s">
        <v>7818</v>
      </c>
      <c r="D41148" s="41" t="s">
        <v>7821</v>
      </c>
      <c r="E41148" s="42">
        <v>1978872.06</v>
      </c>
      <c r="F41148" s="43"/>
      <c r="G41148" s="43"/>
      <c r="H41148" s="43"/>
      <c r="I41148" s="43"/>
      <c r="J41148" s="43"/>
      <c r="K41148" s="43"/>
    </row>
    <row r="41149" spans="1:11" hidden="1" x14ac:dyDescent="0.3">
      <c r="A41149" s="39">
        <v>2013</v>
      </c>
      <c r="B41149" s="40" t="s">
        <v>7271</v>
      </c>
      <c r="C41149" s="41" t="s">
        <v>7818</v>
      </c>
      <c r="D41149" s="41" t="s">
        <v>7141</v>
      </c>
      <c r="E41149" s="42">
        <v>8102491.0800000001</v>
      </c>
      <c r="F41149" s="43"/>
      <c r="G41149" s="43"/>
      <c r="H41149" s="43"/>
      <c r="I41149" s="43"/>
      <c r="J41149" s="43"/>
      <c r="K41149" s="43"/>
    </row>
    <row r="41150" spans="1:11" hidden="1" x14ac:dyDescent="0.3">
      <c r="A41150" s="39">
        <v>2013</v>
      </c>
      <c r="B41150" s="40" t="s">
        <v>7271</v>
      </c>
      <c r="C41150" s="41" t="s">
        <v>7818</v>
      </c>
      <c r="D41150" s="41" t="s">
        <v>7230</v>
      </c>
      <c r="E41150" s="42">
        <v>11675194</v>
      </c>
      <c r="F41150" s="43"/>
      <c r="G41150" s="43"/>
      <c r="H41150" s="43"/>
      <c r="I41150" s="43"/>
      <c r="J41150" s="43"/>
      <c r="K41150" s="43"/>
    </row>
    <row r="41151" spans="1:11" hidden="1" x14ac:dyDescent="0.3">
      <c r="A41151" s="39">
        <v>2013</v>
      </c>
      <c r="B41151" s="40" t="s">
        <v>7271</v>
      </c>
      <c r="C41151" s="41" t="s">
        <v>7818</v>
      </c>
      <c r="D41151" s="41" t="s">
        <v>7831</v>
      </c>
      <c r="E41151" s="42">
        <v>66017.350000000006</v>
      </c>
      <c r="F41151" s="43"/>
      <c r="G41151" s="43"/>
      <c r="H41151" s="43"/>
      <c r="I41151" s="43"/>
      <c r="J41151" s="43"/>
      <c r="K41151" s="43"/>
    </row>
    <row r="41152" spans="1:11" hidden="1" x14ac:dyDescent="0.3">
      <c r="A41152" s="39">
        <v>2013</v>
      </c>
      <c r="B41152" s="40" t="s">
        <v>7271</v>
      </c>
      <c r="C41152" s="41" t="s">
        <v>7818</v>
      </c>
      <c r="D41152" s="41" t="s">
        <v>7827</v>
      </c>
      <c r="E41152" s="42">
        <v>484340.22</v>
      </c>
      <c r="F41152" s="43"/>
      <c r="G41152" s="43"/>
      <c r="H41152" s="43"/>
      <c r="I41152" s="43"/>
      <c r="J41152" s="43"/>
      <c r="K41152" s="43"/>
    </row>
    <row r="41153" spans="1:11" hidden="1" x14ac:dyDescent="0.3">
      <c r="A41153" s="39">
        <v>2013</v>
      </c>
      <c r="B41153" s="40" t="s">
        <v>7271</v>
      </c>
      <c r="C41153" s="41" t="s">
        <v>7818</v>
      </c>
      <c r="D41153" s="41" t="s">
        <v>7822</v>
      </c>
      <c r="E41153" s="42">
        <v>303055.28000000003</v>
      </c>
      <c r="F41153" s="43"/>
      <c r="G41153" s="43"/>
      <c r="H41153" s="43"/>
      <c r="I41153" s="43"/>
      <c r="J41153" s="43"/>
      <c r="K41153" s="43"/>
    </row>
    <row r="41154" spans="1:11" hidden="1" x14ac:dyDescent="0.3">
      <c r="A41154" s="39">
        <v>2013</v>
      </c>
      <c r="B41154" s="40" t="s">
        <v>7271</v>
      </c>
      <c r="C41154" s="41" t="s">
        <v>7818</v>
      </c>
      <c r="D41154" s="41" t="s">
        <v>7198</v>
      </c>
      <c r="E41154" s="42">
        <v>1557924</v>
      </c>
      <c r="F41154" s="43"/>
      <c r="G41154" s="43"/>
      <c r="H41154" s="43"/>
      <c r="I41154" s="43"/>
      <c r="J41154" s="43"/>
      <c r="K41154" s="43"/>
    </row>
    <row r="41155" spans="1:11" hidden="1" x14ac:dyDescent="0.3">
      <c r="A41155" s="39">
        <v>2013</v>
      </c>
      <c r="B41155" s="40" t="s">
        <v>7271</v>
      </c>
      <c r="C41155" s="41" t="s">
        <v>7818</v>
      </c>
      <c r="D41155" s="41" t="s">
        <v>7823</v>
      </c>
      <c r="E41155" s="42">
        <v>1149716.8700000001</v>
      </c>
      <c r="F41155" s="43"/>
      <c r="G41155" s="43"/>
      <c r="H41155" s="43"/>
      <c r="I41155" s="43"/>
      <c r="J41155" s="43"/>
      <c r="K41155" s="43"/>
    </row>
    <row r="41156" spans="1:11" hidden="1" x14ac:dyDescent="0.3">
      <c r="A41156" s="39">
        <v>2013</v>
      </c>
      <c r="B41156" s="40" t="s">
        <v>7271</v>
      </c>
      <c r="C41156" s="41" t="s">
        <v>7828</v>
      </c>
      <c r="D41156" s="41" t="s">
        <v>7819</v>
      </c>
      <c r="E41156" s="42">
        <v>16136351.42</v>
      </c>
      <c r="F41156" s="43"/>
      <c r="G41156" s="43"/>
      <c r="H41156" s="43"/>
      <c r="I41156" s="43"/>
      <c r="J41156" s="43"/>
      <c r="K41156" s="43"/>
    </row>
    <row r="41157" spans="1:11" hidden="1" x14ac:dyDescent="0.3">
      <c r="A41157" s="39">
        <v>2013</v>
      </c>
      <c r="B41157" s="40" t="s">
        <v>7271</v>
      </c>
      <c r="C41157" s="41" t="s">
        <v>7828</v>
      </c>
      <c r="D41157" s="41" t="s">
        <v>7820</v>
      </c>
      <c r="E41157" s="42">
        <v>0</v>
      </c>
      <c r="F41157" s="43"/>
      <c r="G41157" s="43"/>
      <c r="H41157" s="43"/>
      <c r="I41157" s="43"/>
      <c r="J41157" s="43"/>
      <c r="K41157" s="43"/>
    </row>
    <row r="41158" spans="1:11" hidden="1" x14ac:dyDescent="0.3">
      <c r="A41158" s="39">
        <v>2013</v>
      </c>
      <c r="B41158" s="40" t="s">
        <v>7271</v>
      </c>
      <c r="C41158" s="41" t="s">
        <v>7828</v>
      </c>
      <c r="D41158" s="41" t="s">
        <v>7821</v>
      </c>
      <c r="E41158" s="42">
        <v>89941</v>
      </c>
      <c r="F41158" s="43"/>
      <c r="G41158" s="43"/>
      <c r="H41158" s="43"/>
      <c r="I41158" s="43"/>
      <c r="J41158" s="43"/>
      <c r="K41158" s="43"/>
    </row>
    <row r="41159" spans="1:11" hidden="1" x14ac:dyDescent="0.3">
      <c r="A41159" s="39">
        <v>2013</v>
      </c>
      <c r="B41159" s="40" t="s">
        <v>7271</v>
      </c>
      <c r="C41159" s="41" t="s">
        <v>7828</v>
      </c>
      <c r="D41159" s="41" t="s">
        <v>7141</v>
      </c>
      <c r="E41159" s="42">
        <v>3105144.69</v>
      </c>
      <c r="F41159" s="43"/>
      <c r="G41159" s="43"/>
      <c r="H41159" s="43"/>
      <c r="I41159" s="43"/>
      <c r="J41159" s="43"/>
      <c r="K41159" s="43"/>
    </row>
    <row r="41160" spans="1:11" hidden="1" x14ac:dyDescent="0.3">
      <c r="A41160" s="39">
        <v>2013</v>
      </c>
      <c r="B41160" s="40" t="s">
        <v>7271</v>
      </c>
      <c r="C41160" s="41" t="s">
        <v>7828</v>
      </c>
      <c r="D41160" s="41" t="s">
        <v>7230</v>
      </c>
      <c r="E41160" s="42">
        <v>11675194</v>
      </c>
      <c r="F41160" s="43"/>
      <c r="G41160" s="43"/>
      <c r="H41160" s="43"/>
      <c r="I41160" s="43"/>
      <c r="J41160" s="43"/>
      <c r="K41160" s="43"/>
    </row>
    <row r="41161" spans="1:11" hidden="1" x14ac:dyDescent="0.3">
      <c r="A41161" s="39">
        <v>2013</v>
      </c>
      <c r="B41161" s="40" t="s">
        <v>7271</v>
      </c>
      <c r="C41161" s="41" t="s">
        <v>7828</v>
      </c>
      <c r="D41161" s="41" t="s">
        <v>7827</v>
      </c>
      <c r="E41161" s="42">
        <v>401805.7</v>
      </c>
      <c r="F41161" s="43"/>
      <c r="G41161" s="43"/>
      <c r="H41161" s="43"/>
      <c r="I41161" s="43"/>
      <c r="J41161" s="43"/>
      <c r="K41161" s="43"/>
    </row>
    <row r="41162" spans="1:11" hidden="1" x14ac:dyDescent="0.3">
      <c r="A41162" s="39">
        <v>2013</v>
      </c>
      <c r="B41162" s="40" t="s">
        <v>7271</v>
      </c>
      <c r="C41162" s="41" t="s">
        <v>7828</v>
      </c>
      <c r="D41162" s="41" t="s">
        <v>7822</v>
      </c>
      <c r="E41162" s="42">
        <v>685.79</v>
      </c>
      <c r="F41162" s="43"/>
      <c r="G41162" s="43"/>
      <c r="H41162" s="43"/>
      <c r="I41162" s="43"/>
      <c r="J41162" s="43"/>
      <c r="K41162" s="43"/>
    </row>
    <row r="41163" spans="1:11" hidden="1" x14ac:dyDescent="0.3">
      <c r="A41163" s="39">
        <v>2013</v>
      </c>
      <c r="B41163" s="40" t="s">
        <v>7271</v>
      </c>
      <c r="C41163" s="41" t="s">
        <v>7828</v>
      </c>
      <c r="D41163" s="41" t="s">
        <v>7198</v>
      </c>
      <c r="E41163" s="42">
        <v>561071</v>
      </c>
      <c r="F41163" s="43"/>
      <c r="G41163" s="43"/>
      <c r="H41163" s="43"/>
      <c r="I41163" s="43"/>
      <c r="J41163" s="43"/>
      <c r="K41163" s="43"/>
    </row>
    <row r="41164" spans="1:11" hidden="1" x14ac:dyDescent="0.3">
      <c r="A41164" s="39">
        <v>2013</v>
      </c>
      <c r="B41164" s="40" t="s">
        <v>7271</v>
      </c>
      <c r="C41164" s="41" t="s">
        <v>7828</v>
      </c>
      <c r="D41164" s="41" t="s">
        <v>7823</v>
      </c>
      <c r="E41164" s="42">
        <v>302509.24</v>
      </c>
      <c r="F41164" s="43"/>
      <c r="G41164" s="43"/>
      <c r="H41164" s="43"/>
      <c r="I41164" s="43"/>
      <c r="J41164" s="43"/>
      <c r="K41164" s="43"/>
    </row>
    <row r="41165" spans="1:11" hidden="1" x14ac:dyDescent="0.3">
      <c r="A41165" s="39">
        <v>2013</v>
      </c>
      <c r="B41165" s="40" t="s">
        <v>7271</v>
      </c>
      <c r="C41165" s="41" t="s">
        <v>7824</v>
      </c>
      <c r="D41165" s="41" t="s">
        <v>7819</v>
      </c>
      <c r="E41165" s="42">
        <v>47027454.579999998</v>
      </c>
      <c r="F41165" s="43"/>
      <c r="G41165" s="43"/>
      <c r="H41165" s="43"/>
      <c r="I41165" s="43"/>
      <c r="J41165" s="43"/>
      <c r="K41165" s="43"/>
    </row>
    <row r="41166" spans="1:11" hidden="1" x14ac:dyDescent="0.3">
      <c r="A41166" s="39">
        <v>2013</v>
      </c>
      <c r="B41166" s="40" t="s">
        <v>7271</v>
      </c>
      <c r="C41166" s="41" t="s">
        <v>7824</v>
      </c>
      <c r="D41166" s="41" t="s">
        <v>7820</v>
      </c>
      <c r="E41166" s="42">
        <v>39824096.390000001</v>
      </c>
      <c r="F41166" s="43"/>
      <c r="G41166" s="43"/>
      <c r="H41166" s="43"/>
      <c r="I41166" s="43"/>
      <c r="J41166" s="43"/>
      <c r="K41166" s="43"/>
    </row>
    <row r="41167" spans="1:11" hidden="1" x14ac:dyDescent="0.3">
      <c r="A41167" s="39">
        <v>2013</v>
      </c>
      <c r="B41167" s="40" t="s">
        <v>7271</v>
      </c>
      <c r="C41167" s="41" t="s">
        <v>7824</v>
      </c>
      <c r="D41167" s="41" t="s">
        <v>7821</v>
      </c>
      <c r="E41167" s="42">
        <v>1733729</v>
      </c>
      <c r="F41167" s="43"/>
      <c r="G41167" s="43"/>
      <c r="H41167" s="43"/>
      <c r="I41167" s="43"/>
      <c r="J41167" s="43"/>
      <c r="K41167" s="43"/>
    </row>
    <row r="41168" spans="1:11" hidden="1" x14ac:dyDescent="0.3">
      <c r="A41168" s="39">
        <v>2013</v>
      </c>
      <c r="B41168" s="40" t="s">
        <v>7271</v>
      </c>
      <c r="C41168" s="41" t="s">
        <v>7824</v>
      </c>
      <c r="D41168" s="41" t="s">
        <v>7141</v>
      </c>
      <c r="E41168" s="42">
        <v>4094650.43</v>
      </c>
      <c r="F41168" s="43"/>
      <c r="G41168" s="43"/>
      <c r="H41168" s="43"/>
      <c r="I41168" s="43"/>
      <c r="J41168" s="43"/>
      <c r="K41168" s="43"/>
    </row>
    <row r="41169" spans="1:11" hidden="1" x14ac:dyDescent="0.3">
      <c r="A41169" s="39">
        <v>2013</v>
      </c>
      <c r="B41169" s="40" t="s">
        <v>7271</v>
      </c>
      <c r="C41169" s="41" t="s">
        <v>7824</v>
      </c>
      <c r="D41169" s="41" t="s">
        <v>7831</v>
      </c>
      <c r="E41169" s="42">
        <v>30206.85</v>
      </c>
      <c r="F41169" s="43"/>
      <c r="G41169" s="43"/>
      <c r="H41169" s="43"/>
      <c r="I41169" s="43"/>
      <c r="J41169" s="43"/>
      <c r="K41169" s="43"/>
    </row>
    <row r="41170" spans="1:11" hidden="1" x14ac:dyDescent="0.3">
      <c r="A41170" s="39">
        <v>2013</v>
      </c>
      <c r="B41170" s="40" t="s">
        <v>7271</v>
      </c>
      <c r="C41170" s="41" t="s">
        <v>7824</v>
      </c>
      <c r="D41170" s="41" t="s">
        <v>7827</v>
      </c>
      <c r="E41170" s="42">
        <v>18976.759999999998</v>
      </c>
      <c r="F41170" s="43"/>
      <c r="G41170" s="43"/>
      <c r="H41170" s="43"/>
      <c r="I41170" s="43"/>
      <c r="J41170" s="43"/>
      <c r="K41170" s="43"/>
    </row>
    <row r="41171" spans="1:11" hidden="1" x14ac:dyDescent="0.3">
      <c r="A41171" s="39">
        <v>2013</v>
      </c>
      <c r="B41171" s="40" t="s">
        <v>7271</v>
      </c>
      <c r="C41171" s="41" t="s">
        <v>7824</v>
      </c>
      <c r="D41171" s="41" t="s">
        <v>7822</v>
      </c>
      <c r="E41171" s="42">
        <v>86019.14</v>
      </c>
      <c r="F41171" s="43"/>
      <c r="G41171" s="43"/>
      <c r="H41171" s="43"/>
      <c r="I41171" s="43"/>
      <c r="J41171" s="43"/>
      <c r="K41171" s="43"/>
    </row>
    <row r="41172" spans="1:11" hidden="1" x14ac:dyDescent="0.3">
      <c r="A41172" s="39">
        <v>2013</v>
      </c>
      <c r="B41172" s="40" t="s">
        <v>7271</v>
      </c>
      <c r="C41172" s="41" t="s">
        <v>7824</v>
      </c>
      <c r="D41172" s="41" t="s">
        <v>7198</v>
      </c>
      <c r="E41172" s="42">
        <v>996853</v>
      </c>
      <c r="F41172" s="43"/>
      <c r="G41172" s="43"/>
      <c r="H41172" s="43"/>
      <c r="I41172" s="43"/>
      <c r="J41172" s="43"/>
      <c r="K41172" s="43"/>
    </row>
    <row r="41173" spans="1:11" hidden="1" x14ac:dyDescent="0.3">
      <c r="A41173" s="39">
        <v>2013</v>
      </c>
      <c r="B41173" s="40" t="s">
        <v>7271</v>
      </c>
      <c r="C41173" s="41" t="s">
        <v>7824</v>
      </c>
      <c r="D41173" s="41" t="s">
        <v>7823</v>
      </c>
      <c r="E41173" s="42">
        <v>242923.01</v>
      </c>
      <c r="F41173" s="43"/>
      <c r="G41173" s="43"/>
      <c r="H41173" s="43"/>
      <c r="I41173" s="43"/>
      <c r="J41173" s="43"/>
      <c r="K41173" s="43"/>
    </row>
    <row r="41174" spans="1:11" hidden="1" x14ac:dyDescent="0.3">
      <c r="A41174" s="39">
        <v>2013</v>
      </c>
      <c r="B41174" s="40" t="s">
        <v>7271</v>
      </c>
      <c r="C41174" s="41" t="s">
        <v>7825</v>
      </c>
      <c r="D41174" s="41" t="s">
        <v>7819</v>
      </c>
      <c r="E41174" s="42">
        <v>1939941.64</v>
      </c>
      <c r="F41174" s="43"/>
      <c r="G41174" s="43"/>
      <c r="H41174" s="43"/>
      <c r="I41174" s="43"/>
      <c r="J41174" s="43"/>
      <c r="K41174" s="43"/>
    </row>
    <row r="41175" spans="1:11" hidden="1" x14ac:dyDescent="0.3">
      <c r="A41175" s="39">
        <v>2013</v>
      </c>
      <c r="B41175" s="40" t="s">
        <v>7271</v>
      </c>
      <c r="C41175" s="41" t="s">
        <v>7825</v>
      </c>
      <c r="D41175" s="41" t="s">
        <v>7820</v>
      </c>
      <c r="E41175" s="42">
        <v>820073.1</v>
      </c>
      <c r="F41175" s="43"/>
      <c r="G41175" s="43"/>
      <c r="H41175" s="43"/>
      <c r="I41175" s="43"/>
      <c r="J41175" s="43"/>
      <c r="K41175" s="43"/>
    </row>
    <row r="41176" spans="1:11" hidden="1" x14ac:dyDescent="0.3">
      <c r="A41176" s="39">
        <v>2013</v>
      </c>
      <c r="B41176" s="40" t="s">
        <v>7271</v>
      </c>
      <c r="C41176" s="41" t="s">
        <v>7825</v>
      </c>
      <c r="D41176" s="41" t="s">
        <v>7821</v>
      </c>
      <c r="E41176" s="42">
        <v>155202.06</v>
      </c>
      <c r="F41176" s="43"/>
      <c r="G41176" s="43"/>
      <c r="H41176" s="43"/>
      <c r="I41176" s="43"/>
      <c r="J41176" s="43"/>
      <c r="K41176" s="43"/>
    </row>
    <row r="41177" spans="1:11" hidden="1" x14ac:dyDescent="0.3">
      <c r="A41177" s="39">
        <v>2013</v>
      </c>
      <c r="B41177" s="40" t="s">
        <v>7271</v>
      </c>
      <c r="C41177" s="41" t="s">
        <v>7825</v>
      </c>
      <c r="D41177" s="41" t="s">
        <v>7141</v>
      </c>
      <c r="E41177" s="42">
        <v>106221.32</v>
      </c>
      <c r="F41177" s="43"/>
      <c r="G41177" s="43"/>
      <c r="H41177" s="43"/>
      <c r="I41177" s="43"/>
      <c r="J41177" s="43"/>
      <c r="K41177" s="43"/>
    </row>
    <row r="41178" spans="1:11" hidden="1" x14ac:dyDescent="0.3">
      <c r="A41178" s="39">
        <v>2013</v>
      </c>
      <c r="B41178" s="40" t="s">
        <v>7271</v>
      </c>
      <c r="C41178" s="41" t="s">
        <v>7825</v>
      </c>
      <c r="D41178" s="41" t="s">
        <v>7831</v>
      </c>
      <c r="E41178" s="42">
        <v>35810.51</v>
      </c>
      <c r="F41178" s="43"/>
      <c r="G41178" s="43"/>
      <c r="H41178" s="43"/>
      <c r="I41178" s="43"/>
      <c r="J41178" s="43"/>
      <c r="K41178" s="43"/>
    </row>
    <row r="41179" spans="1:11" hidden="1" x14ac:dyDescent="0.3">
      <c r="A41179" s="39">
        <v>2013</v>
      </c>
      <c r="B41179" s="40" t="s">
        <v>7271</v>
      </c>
      <c r="C41179" s="41" t="s">
        <v>7825</v>
      </c>
      <c r="D41179" s="41" t="s">
        <v>7827</v>
      </c>
      <c r="E41179" s="42">
        <v>4030.05</v>
      </c>
      <c r="F41179" s="43"/>
      <c r="G41179" s="43"/>
      <c r="H41179" s="43"/>
      <c r="I41179" s="43"/>
      <c r="J41179" s="43"/>
      <c r="K41179" s="43"/>
    </row>
    <row r="41180" spans="1:11" hidden="1" x14ac:dyDescent="0.3">
      <c r="A41180" s="39">
        <v>2013</v>
      </c>
      <c r="B41180" s="40" t="s">
        <v>7271</v>
      </c>
      <c r="C41180" s="41" t="s">
        <v>7825</v>
      </c>
      <c r="D41180" s="41" t="s">
        <v>7822</v>
      </c>
      <c r="E41180" s="42">
        <v>214382.81</v>
      </c>
      <c r="F41180" s="43"/>
      <c r="G41180" s="43"/>
      <c r="H41180" s="43"/>
      <c r="I41180" s="43"/>
      <c r="J41180" s="43"/>
      <c r="K41180" s="43"/>
    </row>
    <row r="41181" spans="1:11" hidden="1" x14ac:dyDescent="0.3">
      <c r="A41181" s="39">
        <v>2013</v>
      </c>
      <c r="B41181" s="40" t="s">
        <v>7271</v>
      </c>
      <c r="C41181" s="41" t="s">
        <v>7825</v>
      </c>
      <c r="D41181" s="41" t="s">
        <v>7823</v>
      </c>
      <c r="E41181" s="42">
        <v>604221.80000000005</v>
      </c>
      <c r="F41181" s="43"/>
      <c r="G41181" s="43"/>
      <c r="H41181" s="43"/>
      <c r="I41181" s="43"/>
      <c r="J41181" s="43"/>
      <c r="K41181" s="43"/>
    </row>
    <row r="41182" spans="1:11" hidden="1" x14ac:dyDescent="0.3">
      <c r="A41182" s="39">
        <v>2013</v>
      </c>
      <c r="B41182" s="40" t="s">
        <v>7271</v>
      </c>
      <c r="C41182" s="41" t="s">
        <v>7829</v>
      </c>
      <c r="D41182" s="41" t="s">
        <v>7819</v>
      </c>
      <c r="E41182" s="42">
        <v>728849</v>
      </c>
      <c r="F41182" s="43"/>
      <c r="G41182" s="43"/>
      <c r="H41182" s="43"/>
      <c r="I41182" s="43"/>
      <c r="J41182" s="43"/>
      <c r="K41182" s="43"/>
    </row>
    <row r="41183" spans="1:11" hidden="1" x14ac:dyDescent="0.3">
      <c r="A41183" s="39">
        <v>2013</v>
      </c>
      <c r="B41183" s="40" t="s">
        <v>7271</v>
      </c>
      <c r="C41183" s="41" t="s">
        <v>7829</v>
      </c>
      <c r="D41183" s="41" t="s">
        <v>7141</v>
      </c>
      <c r="E41183" s="42">
        <v>689374.43</v>
      </c>
      <c r="F41183" s="43"/>
      <c r="G41183" s="43"/>
      <c r="H41183" s="43"/>
      <c r="I41183" s="43"/>
      <c r="J41183" s="43"/>
      <c r="K41183" s="43"/>
    </row>
    <row r="41184" spans="1:11" hidden="1" x14ac:dyDescent="0.3">
      <c r="A41184" s="39">
        <v>2013</v>
      </c>
      <c r="B41184" s="40" t="s">
        <v>7271</v>
      </c>
      <c r="C41184" s="41" t="s">
        <v>7829</v>
      </c>
      <c r="D41184" s="41" t="s">
        <v>7827</v>
      </c>
      <c r="E41184" s="42">
        <v>37952</v>
      </c>
      <c r="F41184" s="43"/>
      <c r="G41184" s="43"/>
      <c r="H41184" s="43"/>
      <c r="I41184" s="43"/>
      <c r="J41184" s="43"/>
      <c r="K41184" s="43"/>
    </row>
    <row r="41185" spans="1:11" hidden="1" x14ac:dyDescent="0.3">
      <c r="A41185" s="39">
        <v>2013</v>
      </c>
      <c r="B41185" s="40" t="s">
        <v>7271</v>
      </c>
      <c r="C41185" s="41" t="s">
        <v>7829</v>
      </c>
      <c r="D41185" s="41" t="s">
        <v>7822</v>
      </c>
      <c r="E41185" s="42">
        <v>1522.57</v>
      </c>
      <c r="F41185" s="43"/>
      <c r="G41185" s="43"/>
      <c r="H41185" s="43"/>
      <c r="I41185" s="43"/>
      <c r="J41185" s="43"/>
      <c r="K41185" s="43"/>
    </row>
    <row r="41186" spans="1:11" hidden="1" x14ac:dyDescent="0.3">
      <c r="A41186" s="39">
        <v>2013</v>
      </c>
      <c r="B41186" s="40" t="s">
        <v>7271</v>
      </c>
      <c r="C41186" s="41" t="s">
        <v>7826</v>
      </c>
      <c r="D41186" s="41" t="s">
        <v>7819</v>
      </c>
      <c r="E41186" s="42">
        <v>130195.15</v>
      </c>
      <c r="F41186" s="43"/>
      <c r="G41186" s="43"/>
      <c r="H41186" s="43"/>
      <c r="I41186" s="43"/>
      <c r="J41186" s="43"/>
      <c r="K41186" s="43"/>
    </row>
    <row r="41187" spans="1:11" hidden="1" x14ac:dyDescent="0.3">
      <c r="A41187" s="39">
        <v>2013</v>
      </c>
      <c r="B41187" s="40" t="s">
        <v>7271</v>
      </c>
      <c r="C41187" s="41" t="s">
        <v>7826</v>
      </c>
      <c r="D41187" s="41" t="s">
        <v>7820</v>
      </c>
      <c r="E41187" s="42">
        <v>1011.43</v>
      </c>
      <c r="F41187" s="43"/>
      <c r="G41187" s="43"/>
      <c r="H41187" s="43"/>
      <c r="I41187" s="43"/>
      <c r="J41187" s="43"/>
      <c r="K41187" s="43"/>
    </row>
    <row r="41188" spans="1:11" hidden="1" x14ac:dyDescent="0.3">
      <c r="A41188" s="39">
        <v>2013</v>
      </c>
      <c r="B41188" s="40" t="s">
        <v>7271</v>
      </c>
      <c r="C41188" s="41" t="s">
        <v>7826</v>
      </c>
      <c r="D41188" s="41" t="s">
        <v>7141</v>
      </c>
      <c r="E41188" s="42">
        <v>107100.22</v>
      </c>
      <c r="F41188" s="43"/>
      <c r="G41188" s="43"/>
      <c r="H41188" s="43"/>
      <c r="I41188" s="43"/>
      <c r="J41188" s="43"/>
      <c r="K41188" s="43"/>
    </row>
    <row r="41189" spans="1:11" hidden="1" x14ac:dyDescent="0.3">
      <c r="A41189" s="39">
        <v>2013</v>
      </c>
      <c r="B41189" s="40" t="s">
        <v>7271</v>
      </c>
      <c r="C41189" s="41" t="s">
        <v>7826</v>
      </c>
      <c r="D41189" s="41" t="s">
        <v>7831</v>
      </c>
      <c r="E41189" s="42">
        <v>0</v>
      </c>
      <c r="F41189" s="43"/>
      <c r="G41189" s="43"/>
      <c r="H41189" s="43"/>
      <c r="I41189" s="43"/>
      <c r="J41189" s="43"/>
      <c r="K41189" s="43"/>
    </row>
    <row r="41190" spans="1:11" hidden="1" x14ac:dyDescent="0.3">
      <c r="A41190" s="39">
        <v>2013</v>
      </c>
      <c r="B41190" s="40" t="s">
        <v>7271</v>
      </c>
      <c r="C41190" s="41" t="s">
        <v>7826</v>
      </c>
      <c r="D41190" s="41" t="s">
        <v>7827</v>
      </c>
      <c r="E41190" s="42">
        <v>21575.7</v>
      </c>
      <c r="F41190" s="43"/>
      <c r="G41190" s="43"/>
      <c r="H41190" s="43"/>
      <c r="I41190" s="43"/>
      <c r="J41190" s="43"/>
      <c r="K41190" s="43"/>
    </row>
    <row r="41191" spans="1:11" hidden="1" x14ac:dyDescent="0.3">
      <c r="A41191" s="39">
        <v>2013</v>
      </c>
      <c r="B41191" s="40" t="s">
        <v>7271</v>
      </c>
      <c r="C41191" s="41" t="s">
        <v>7826</v>
      </c>
      <c r="D41191" s="41" t="s">
        <v>7822</v>
      </c>
      <c r="E41191" s="42">
        <v>444.97</v>
      </c>
      <c r="F41191" s="43"/>
      <c r="G41191" s="43"/>
      <c r="H41191" s="43"/>
      <c r="I41191" s="43"/>
      <c r="J41191" s="43"/>
      <c r="K41191" s="43"/>
    </row>
    <row r="41192" spans="1:11" hidden="1" x14ac:dyDescent="0.3">
      <c r="A41192" s="39">
        <v>2013</v>
      </c>
      <c r="B41192" s="40" t="s">
        <v>7271</v>
      </c>
      <c r="C41192" s="41" t="s">
        <v>7826</v>
      </c>
      <c r="D41192" s="41" t="s">
        <v>7823</v>
      </c>
      <c r="E41192" s="42">
        <v>62.83</v>
      </c>
      <c r="F41192" s="43"/>
      <c r="G41192" s="43"/>
      <c r="H41192" s="43"/>
      <c r="I41192" s="43"/>
      <c r="J41192" s="43"/>
      <c r="K41192" s="43"/>
    </row>
    <row r="41193" spans="1:11" hidden="1" x14ac:dyDescent="0.3">
      <c r="A41193" s="39">
        <v>2013</v>
      </c>
      <c r="B41193" s="40" t="s">
        <v>7202</v>
      </c>
      <c r="C41193" s="41" t="s">
        <v>7818</v>
      </c>
      <c r="D41193" s="41" t="s">
        <v>7819</v>
      </c>
      <c r="E41193" s="42">
        <v>75863066.640000001</v>
      </c>
      <c r="F41193" s="43"/>
      <c r="G41193" s="43"/>
      <c r="H41193" s="43"/>
      <c r="I41193" s="43"/>
      <c r="J41193" s="43"/>
      <c r="K41193" s="43"/>
    </row>
    <row r="41194" spans="1:11" hidden="1" x14ac:dyDescent="0.3">
      <c r="A41194" s="39">
        <v>2013</v>
      </c>
      <c r="B41194" s="40" t="s">
        <v>7202</v>
      </c>
      <c r="C41194" s="41" t="s">
        <v>7818</v>
      </c>
      <c r="D41194" s="41" t="s">
        <v>7820</v>
      </c>
      <c r="E41194" s="42">
        <v>72284358.450000003</v>
      </c>
      <c r="F41194" s="43"/>
      <c r="G41194" s="43"/>
      <c r="H41194" s="43"/>
      <c r="I41194" s="43"/>
      <c r="J41194" s="43"/>
      <c r="K41194" s="43"/>
    </row>
    <row r="41195" spans="1:11" hidden="1" x14ac:dyDescent="0.3">
      <c r="A41195" s="39">
        <v>2013</v>
      </c>
      <c r="B41195" s="40" t="s">
        <v>7202</v>
      </c>
      <c r="C41195" s="41" t="s">
        <v>7818</v>
      </c>
      <c r="D41195" s="41" t="s">
        <v>7821</v>
      </c>
      <c r="E41195" s="42">
        <v>1738776</v>
      </c>
      <c r="F41195" s="43"/>
      <c r="G41195" s="43"/>
      <c r="H41195" s="43"/>
      <c r="I41195" s="43"/>
      <c r="J41195" s="43"/>
      <c r="K41195" s="43"/>
    </row>
    <row r="41196" spans="1:11" hidden="1" x14ac:dyDescent="0.3">
      <c r="A41196" s="39">
        <v>2013</v>
      </c>
      <c r="B41196" s="40" t="s">
        <v>7202</v>
      </c>
      <c r="C41196" s="41" t="s">
        <v>7818</v>
      </c>
      <c r="D41196" s="41" t="s">
        <v>7141</v>
      </c>
      <c r="E41196" s="42">
        <v>269639.38</v>
      </c>
      <c r="F41196" s="43"/>
      <c r="G41196" s="43"/>
      <c r="H41196" s="43"/>
      <c r="I41196" s="43"/>
      <c r="J41196" s="43"/>
      <c r="K41196" s="43"/>
    </row>
    <row r="41197" spans="1:11" hidden="1" x14ac:dyDescent="0.3">
      <c r="A41197" s="39">
        <v>2013</v>
      </c>
      <c r="B41197" s="40" t="s">
        <v>7202</v>
      </c>
      <c r="C41197" s="41" t="s">
        <v>7818</v>
      </c>
      <c r="D41197" s="41" t="s">
        <v>7831</v>
      </c>
      <c r="E41197" s="42">
        <v>0</v>
      </c>
      <c r="F41197" s="43"/>
      <c r="G41197" s="43"/>
      <c r="H41197" s="43"/>
      <c r="I41197" s="43"/>
      <c r="J41197" s="43"/>
      <c r="K41197" s="43"/>
    </row>
    <row r="41198" spans="1:11" hidden="1" x14ac:dyDescent="0.3">
      <c r="A41198" s="39">
        <v>2013</v>
      </c>
      <c r="B41198" s="40" t="s">
        <v>7202</v>
      </c>
      <c r="C41198" s="41" t="s">
        <v>7818</v>
      </c>
      <c r="D41198" s="41" t="s">
        <v>7827</v>
      </c>
      <c r="E41198" s="42">
        <v>3999</v>
      </c>
      <c r="F41198" s="43"/>
      <c r="G41198" s="43"/>
      <c r="H41198" s="43"/>
      <c r="I41198" s="43"/>
      <c r="J41198" s="43"/>
      <c r="K41198" s="43"/>
    </row>
    <row r="41199" spans="1:11" hidden="1" x14ac:dyDescent="0.3">
      <c r="A41199" s="39">
        <v>2013</v>
      </c>
      <c r="B41199" s="40" t="s">
        <v>7202</v>
      </c>
      <c r="C41199" s="41" t="s">
        <v>7818</v>
      </c>
      <c r="D41199" s="41" t="s">
        <v>7268</v>
      </c>
      <c r="E41199" s="42">
        <v>29947.15</v>
      </c>
      <c r="F41199" s="43"/>
      <c r="G41199" s="43"/>
      <c r="H41199" s="43"/>
      <c r="I41199" s="43"/>
      <c r="J41199" s="43"/>
      <c r="K41199" s="43"/>
    </row>
    <row r="41200" spans="1:11" hidden="1" x14ac:dyDescent="0.3">
      <c r="A41200" s="39">
        <v>2013</v>
      </c>
      <c r="B41200" s="40" t="s">
        <v>7202</v>
      </c>
      <c r="C41200" s="41" t="s">
        <v>7818</v>
      </c>
      <c r="D41200" s="41" t="s">
        <v>7822</v>
      </c>
      <c r="E41200" s="42">
        <v>149830.66</v>
      </c>
      <c r="F41200" s="43"/>
      <c r="G41200" s="43"/>
      <c r="H41200" s="43"/>
      <c r="I41200" s="43"/>
      <c r="J41200" s="43"/>
      <c r="K41200" s="43"/>
    </row>
    <row r="41201" spans="1:11" hidden="1" x14ac:dyDescent="0.3">
      <c r="A41201" s="39">
        <v>2013</v>
      </c>
      <c r="B41201" s="40" t="s">
        <v>7202</v>
      </c>
      <c r="C41201" s="41" t="s">
        <v>7818</v>
      </c>
      <c r="D41201" s="41" t="s">
        <v>7198</v>
      </c>
      <c r="E41201" s="42">
        <v>1386516</v>
      </c>
      <c r="F41201" s="43"/>
      <c r="G41201" s="43"/>
      <c r="H41201" s="43"/>
      <c r="I41201" s="43"/>
      <c r="J41201" s="43"/>
      <c r="K41201" s="43"/>
    </row>
    <row r="41202" spans="1:11" hidden="1" x14ac:dyDescent="0.3">
      <c r="A41202" s="39">
        <v>2013</v>
      </c>
      <c r="B41202" s="40" t="s">
        <v>7202</v>
      </c>
      <c r="C41202" s="41" t="s">
        <v>7828</v>
      </c>
      <c r="D41202" s="41" t="s">
        <v>7819</v>
      </c>
      <c r="E41202" s="42">
        <v>27971143</v>
      </c>
      <c r="F41202" s="43"/>
      <c r="G41202" s="43"/>
      <c r="H41202" s="43"/>
      <c r="I41202" s="43"/>
      <c r="J41202" s="43"/>
      <c r="K41202" s="43"/>
    </row>
    <row r="41203" spans="1:11" hidden="1" x14ac:dyDescent="0.3">
      <c r="A41203" s="39">
        <v>2013</v>
      </c>
      <c r="B41203" s="40" t="s">
        <v>7202</v>
      </c>
      <c r="C41203" s="41" t="s">
        <v>7828</v>
      </c>
      <c r="D41203" s="41" t="s">
        <v>7820</v>
      </c>
      <c r="E41203" s="42">
        <v>25847273.579999998</v>
      </c>
      <c r="F41203" s="43"/>
      <c r="G41203" s="43"/>
      <c r="H41203" s="43"/>
      <c r="I41203" s="43"/>
      <c r="J41203" s="43"/>
      <c r="K41203" s="43"/>
    </row>
    <row r="41204" spans="1:11" hidden="1" x14ac:dyDescent="0.3">
      <c r="A41204" s="39">
        <v>2013</v>
      </c>
      <c r="B41204" s="40" t="s">
        <v>7202</v>
      </c>
      <c r="C41204" s="41" t="s">
        <v>7828</v>
      </c>
      <c r="D41204" s="41" t="s">
        <v>7821</v>
      </c>
      <c r="E41204" s="42">
        <v>502426</v>
      </c>
      <c r="F41204" s="43"/>
      <c r="G41204" s="43"/>
      <c r="H41204" s="43"/>
      <c r="I41204" s="43"/>
      <c r="J41204" s="43"/>
      <c r="K41204" s="43"/>
    </row>
    <row r="41205" spans="1:11" hidden="1" x14ac:dyDescent="0.3">
      <c r="A41205" s="39">
        <v>2013</v>
      </c>
      <c r="B41205" s="40" t="s">
        <v>7202</v>
      </c>
      <c r="C41205" s="41" t="s">
        <v>7828</v>
      </c>
      <c r="D41205" s="41" t="s">
        <v>7141</v>
      </c>
      <c r="E41205" s="42">
        <v>228248.87</v>
      </c>
      <c r="F41205" s="43"/>
      <c r="G41205" s="43"/>
      <c r="H41205" s="43"/>
      <c r="I41205" s="43"/>
      <c r="J41205" s="43"/>
      <c r="K41205" s="43"/>
    </row>
    <row r="41206" spans="1:11" hidden="1" x14ac:dyDescent="0.3">
      <c r="A41206" s="39">
        <v>2013</v>
      </c>
      <c r="B41206" s="40" t="s">
        <v>7202</v>
      </c>
      <c r="C41206" s="41" t="s">
        <v>7828</v>
      </c>
      <c r="D41206" s="41" t="s">
        <v>7831</v>
      </c>
      <c r="E41206" s="42">
        <v>0</v>
      </c>
      <c r="F41206" s="43"/>
      <c r="G41206" s="43"/>
      <c r="H41206" s="43"/>
      <c r="I41206" s="43"/>
      <c r="J41206" s="43"/>
      <c r="K41206" s="43"/>
    </row>
    <row r="41207" spans="1:11" hidden="1" x14ac:dyDescent="0.3">
      <c r="A41207" s="39">
        <v>2013</v>
      </c>
      <c r="B41207" s="40" t="s">
        <v>7202</v>
      </c>
      <c r="C41207" s="41" t="s">
        <v>7828</v>
      </c>
      <c r="D41207" s="41" t="s">
        <v>7827</v>
      </c>
      <c r="E41207" s="42">
        <v>3999</v>
      </c>
      <c r="F41207" s="43"/>
      <c r="G41207" s="43"/>
      <c r="H41207" s="43"/>
      <c r="I41207" s="43"/>
      <c r="J41207" s="43"/>
      <c r="K41207" s="43"/>
    </row>
    <row r="41208" spans="1:11" hidden="1" x14ac:dyDescent="0.3">
      <c r="A41208" s="39">
        <v>2013</v>
      </c>
      <c r="B41208" s="40" t="s">
        <v>7202</v>
      </c>
      <c r="C41208" s="41" t="s">
        <v>7828</v>
      </c>
      <c r="D41208" s="41" t="s">
        <v>7822</v>
      </c>
      <c r="E41208" s="42">
        <v>2679.55</v>
      </c>
      <c r="F41208" s="43"/>
      <c r="G41208" s="43"/>
      <c r="H41208" s="43"/>
      <c r="I41208" s="43"/>
      <c r="J41208" s="43"/>
      <c r="K41208" s="43"/>
    </row>
    <row r="41209" spans="1:11" hidden="1" x14ac:dyDescent="0.3">
      <c r="A41209" s="39">
        <v>2013</v>
      </c>
      <c r="B41209" s="40" t="s">
        <v>7202</v>
      </c>
      <c r="C41209" s="41" t="s">
        <v>7828</v>
      </c>
      <c r="D41209" s="41" t="s">
        <v>7198</v>
      </c>
      <c r="E41209" s="42">
        <v>1386516</v>
      </c>
      <c r="F41209" s="43"/>
      <c r="G41209" s="43"/>
      <c r="H41209" s="43"/>
      <c r="I41209" s="43"/>
      <c r="J41209" s="43"/>
      <c r="K41209" s="43"/>
    </row>
    <row r="41210" spans="1:11" hidden="1" x14ac:dyDescent="0.3">
      <c r="A41210" s="39">
        <v>2013</v>
      </c>
      <c r="B41210" s="40" t="s">
        <v>7202</v>
      </c>
      <c r="C41210" s="41" t="s">
        <v>7824</v>
      </c>
      <c r="D41210" s="41" t="s">
        <v>7819</v>
      </c>
      <c r="E41210" s="42">
        <v>46351104</v>
      </c>
      <c r="F41210" s="43"/>
      <c r="G41210" s="43"/>
      <c r="H41210" s="43"/>
      <c r="I41210" s="43"/>
      <c r="J41210" s="43"/>
      <c r="K41210" s="43"/>
    </row>
    <row r="41211" spans="1:11" hidden="1" x14ac:dyDescent="0.3">
      <c r="A41211" s="39">
        <v>2013</v>
      </c>
      <c r="B41211" s="40" t="s">
        <v>7202</v>
      </c>
      <c r="C41211" s="41" t="s">
        <v>7824</v>
      </c>
      <c r="D41211" s="41" t="s">
        <v>7820</v>
      </c>
      <c r="E41211" s="42">
        <v>45585249.880000003</v>
      </c>
      <c r="F41211" s="43"/>
      <c r="G41211" s="43"/>
      <c r="H41211" s="43"/>
      <c r="I41211" s="43"/>
      <c r="J41211" s="43"/>
      <c r="K41211" s="43"/>
    </row>
    <row r="41212" spans="1:11" hidden="1" x14ac:dyDescent="0.3">
      <c r="A41212" s="39">
        <v>2013</v>
      </c>
      <c r="B41212" s="40" t="s">
        <v>7202</v>
      </c>
      <c r="C41212" s="41" t="s">
        <v>7824</v>
      </c>
      <c r="D41212" s="41" t="s">
        <v>7821</v>
      </c>
      <c r="E41212" s="42">
        <v>577763</v>
      </c>
      <c r="F41212" s="43"/>
      <c r="G41212" s="43"/>
      <c r="H41212" s="43"/>
      <c r="I41212" s="43"/>
      <c r="J41212" s="43"/>
      <c r="K41212" s="43"/>
    </row>
    <row r="41213" spans="1:11" hidden="1" x14ac:dyDescent="0.3">
      <c r="A41213" s="39">
        <v>2013</v>
      </c>
      <c r="B41213" s="40" t="s">
        <v>7202</v>
      </c>
      <c r="C41213" s="41" t="s">
        <v>7824</v>
      </c>
      <c r="D41213" s="41" t="s">
        <v>7141</v>
      </c>
      <c r="E41213" s="42">
        <v>40940</v>
      </c>
      <c r="F41213" s="43"/>
      <c r="G41213" s="43"/>
      <c r="H41213" s="43"/>
      <c r="I41213" s="43"/>
      <c r="J41213" s="43"/>
      <c r="K41213" s="43"/>
    </row>
    <row r="41214" spans="1:11" hidden="1" x14ac:dyDescent="0.3">
      <c r="A41214" s="39">
        <v>2013</v>
      </c>
      <c r="B41214" s="40" t="s">
        <v>7202</v>
      </c>
      <c r="C41214" s="41" t="s">
        <v>7824</v>
      </c>
      <c r="D41214" s="41" t="s">
        <v>7822</v>
      </c>
      <c r="E41214" s="42">
        <v>147151.12</v>
      </c>
      <c r="F41214" s="43"/>
      <c r="G41214" s="43"/>
      <c r="H41214" s="43"/>
      <c r="I41214" s="43"/>
      <c r="J41214" s="43"/>
      <c r="K41214" s="43"/>
    </row>
    <row r="41215" spans="1:11" hidden="1" x14ac:dyDescent="0.3">
      <c r="A41215" s="39">
        <v>2013</v>
      </c>
      <c r="B41215" s="40" t="s">
        <v>7202</v>
      </c>
      <c r="C41215" s="41" t="s">
        <v>7825</v>
      </c>
      <c r="D41215" s="41" t="s">
        <v>7819</v>
      </c>
      <c r="E41215" s="42">
        <v>1135915.6399999999</v>
      </c>
      <c r="F41215" s="43"/>
      <c r="G41215" s="43"/>
      <c r="H41215" s="43"/>
      <c r="I41215" s="43"/>
      <c r="J41215" s="43"/>
      <c r="K41215" s="43"/>
    </row>
    <row r="41216" spans="1:11" hidden="1" x14ac:dyDescent="0.3">
      <c r="A41216" s="39">
        <v>2013</v>
      </c>
      <c r="B41216" s="40" t="s">
        <v>7202</v>
      </c>
      <c r="C41216" s="41" t="s">
        <v>7825</v>
      </c>
      <c r="D41216" s="41" t="s">
        <v>7820</v>
      </c>
      <c r="E41216" s="42">
        <v>447371.77</v>
      </c>
      <c r="F41216" s="43"/>
      <c r="G41216" s="43"/>
      <c r="H41216" s="43"/>
      <c r="I41216" s="43"/>
      <c r="J41216" s="43"/>
      <c r="K41216" s="43"/>
    </row>
    <row r="41217" spans="1:11" hidden="1" x14ac:dyDescent="0.3">
      <c r="A41217" s="39">
        <v>2013</v>
      </c>
      <c r="B41217" s="40" t="s">
        <v>7202</v>
      </c>
      <c r="C41217" s="41" t="s">
        <v>7825</v>
      </c>
      <c r="D41217" s="41" t="s">
        <v>7821</v>
      </c>
      <c r="E41217" s="42">
        <v>658587</v>
      </c>
      <c r="F41217" s="43"/>
      <c r="G41217" s="43"/>
      <c r="H41217" s="43"/>
      <c r="I41217" s="43"/>
      <c r="J41217" s="43"/>
      <c r="K41217" s="43"/>
    </row>
    <row r="41218" spans="1:11" hidden="1" x14ac:dyDescent="0.3">
      <c r="A41218" s="39">
        <v>2013</v>
      </c>
      <c r="B41218" s="40" t="s">
        <v>7202</v>
      </c>
      <c r="C41218" s="41" t="s">
        <v>7825</v>
      </c>
      <c r="D41218" s="41" t="s">
        <v>7141</v>
      </c>
      <c r="E41218" s="42">
        <v>9.7200000000000006</v>
      </c>
      <c r="F41218" s="43"/>
      <c r="G41218" s="43"/>
      <c r="H41218" s="43"/>
      <c r="I41218" s="43"/>
      <c r="J41218" s="43"/>
      <c r="K41218" s="43"/>
    </row>
    <row r="41219" spans="1:11" hidden="1" x14ac:dyDescent="0.3">
      <c r="A41219" s="39">
        <v>2013</v>
      </c>
      <c r="B41219" s="40" t="s">
        <v>7202</v>
      </c>
      <c r="C41219" s="41" t="s">
        <v>7825</v>
      </c>
      <c r="D41219" s="41" t="s">
        <v>7268</v>
      </c>
      <c r="E41219" s="42">
        <v>29947.15</v>
      </c>
      <c r="F41219" s="43"/>
      <c r="G41219" s="43"/>
      <c r="H41219" s="43"/>
      <c r="I41219" s="43"/>
      <c r="J41219" s="43"/>
      <c r="K41219" s="43"/>
    </row>
    <row r="41220" spans="1:11" hidden="1" x14ac:dyDescent="0.3">
      <c r="A41220" s="39">
        <v>2013</v>
      </c>
      <c r="B41220" s="40" t="s">
        <v>7202</v>
      </c>
      <c r="C41220" s="41" t="s">
        <v>7829</v>
      </c>
      <c r="D41220" s="41" t="s">
        <v>7819</v>
      </c>
      <c r="E41220" s="42">
        <v>404904</v>
      </c>
      <c r="F41220" s="43"/>
      <c r="G41220" s="43"/>
      <c r="H41220" s="43"/>
      <c r="I41220" s="43"/>
      <c r="J41220" s="43"/>
      <c r="K41220" s="43"/>
    </row>
    <row r="41221" spans="1:11" hidden="1" x14ac:dyDescent="0.3">
      <c r="A41221" s="39">
        <v>2013</v>
      </c>
      <c r="B41221" s="40" t="s">
        <v>7202</v>
      </c>
      <c r="C41221" s="41" t="s">
        <v>7829</v>
      </c>
      <c r="D41221" s="41" t="s">
        <v>7820</v>
      </c>
      <c r="E41221" s="42">
        <v>404463.21</v>
      </c>
      <c r="F41221" s="43"/>
      <c r="G41221" s="43"/>
      <c r="H41221" s="43"/>
      <c r="I41221" s="43"/>
      <c r="J41221" s="43"/>
      <c r="K41221" s="43"/>
    </row>
    <row r="41222" spans="1:11" hidden="1" x14ac:dyDescent="0.3">
      <c r="A41222" s="39">
        <v>2013</v>
      </c>
      <c r="B41222" s="40" t="s">
        <v>7202</v>
      </c>
      <c r="C41222" s="41" t="s">
        <v>7829</v>
      </c>
      <c r="D41222" s="41" t="s">
        <v>7141</v>
      </c>
      <c r="E41222" s="42">
        <v>440.79</v>
      </c>
      <c r="F41222" s="43"/>
      <c r="G41222" s="43"/>
      <c r="H41222" s="43"/>
      <c r="I41222" s="43"/>
      <c r="J41222" s="43"/>
      <c r="K41222" s="43"/>
    </row>
    <row r="41223" spans="1:11" hidden="1" x14ac:dyDescent="0.3">
      <c r="A41223" s="39">
        <v>2013</v>
      </c>
      <c r="B41223" s="40" t="s">
        <v>7252</v>
      </c>
      <c r="C41223" s="41" t="s">
        <v>7818</v>
      </c>
      <c r="D41223" s="41" t="s">
        <v>7819</v>
      </c>
      <c r="E41223" s="42">
        <v>52483065.399999999</v>
      </c>
      <c r="F41223" s="43"/>
      <c r="G41223" s="43"/>
      <c r="H41223" s="43"/>
      <c r="I41223" s="43"/>
      <c r="J41223" s="43"/>
      <c r="K41223" s="43"/>
    </row>
    <row r="41224" spans="1:11" hidden="1" x14ac:dyDescent="0.3">
      <c r="A41224" s="39">
        <v>2013</v>
      </c>
      <c r="B41224" s="40" t="s">
        <v>7252</v>
      </c>
      <c r="C41224" s="41" t="s">
        <v>7818</v>
      </c>
      <c r="D41224" s="41" t="s">
        <v>7820</v>
      </c>
      <c r="E41224" s="42">
        <v>46436678.640000001</v>
      </c>
      <c r="F41224" s="43"/>
      <c r="G41224" s="43"/>
      <c r="H41224" s="43"/>
      <c r="I41224" s="43"/>
      <c r="J41224" s="43"/>
      <c r="K41224" s="43"/>
    </row>
    <row r="41225" spans="1:11" hidden="1" x14ac:dyDescent="0.3">
      <c r="A41225" s="39">
        <v>2013</v>
      </c>
      <c r="B41225" s="40" t="s">
        <v>7252</v>
      </c>
      <c r="C41225" s="41" t="s">
        <v>7818</v>
      </c>
      <c r="D41225" s="41" t="s">
        <v>7821</v>
      </c>
      <c r="E41225" s="42">
        <v>710878.17</v>
      </c>
      <c r="F41225" s="43"/>
      <c r="G41225" s="43"/>
      <c r="H41225" s="43"/>
      <c r="I41225" s="43"/>
      <c r="J41225" s="43"/>
      <c r="K41225" s="43"/>
    </row>
    <row r="41226" spans="1:11" hidden="1" x14ac:dyDescent="0.3">
      <c r="A41226" s="39">
        <v>2013</v>
      </c>
      <c r="B41226" s="40" t="s">
        <v>7252</v>
      </c>
      <c r="C41226" s="41" t="s">
        <v>7818</v>
      </c>
      <c r="D41226" s="41" t="s">
        <v>7141</v>
      </c>
      <c r="E41226" s="42">
        <v>512438.65</v>
      </c>
      <c r="F41226" s="43"/>
      <c r="G41226" s="43"/>
      <c r="H41226" s="43"/>
      <c r="I41226" s="43"/>
      <c r="J41226" s="43"/>
      <c r="K41226" s="43"/>
    </row>
    <row r="41227" spans="1:11" hidden="1" x14ac:dyDescent="0.3">
      <c r="A41227" s="39">
        <v>2013</v>
      </c>
      <c r="B41227" s="40" t="s">
        <v>7252</v>
      </c>
      <c r="C41227" s="41" t="s">
        <v>7818</v>
      </c>
      <c r="D41227" s="41" t="s">
        <v>7831</v>
      </c>
      <c r="E41227" s="42">
        <v>69280.19</v>
      </c>
      <c r="F41227" s="43"/>
      <c r="G41227" s="43"/>
      <c r="H41227" s="43"/>
      <c r="I41227" s="43"/>
      <c r="J41227" s="43"/>
      <c r="K41227" s="43"/>
    </row>
    <row r="41228" spans="1:11" hidden="1" x14ac:dyDescent="0.3">
      <c r="A41228" s="39">
        <v>2013</v>
      </c>
      <c r="B41228" s="40" t="s">
        <v>7252</v>
      </c>
      <c r="C41228" s="41" t="s">
        <v>7818</v>
      </c>
      <c r="D41228" s="41" t="s">
        <v>7268</v>
      </c>
      <c r="E41228" s="42">
        <v>281199.76</v>
      </c>
      <c r="F41228" s="43"/>
      <c r="G41228" s="43"/>
      <c r="H41228" s="43"/>
      <c r="I41228" s="43"/>
      <c r="J41228" s="43"/>
      <c r="K41228" s="43"/>
    </row>
    <row r="41229" spans="1:11" hidden="1" x14ac:dyDescent="0.3">
      <c r="A41229" s="39">
        <v>2013</v>
      </c>
      <c r="B41229" s="40" t="s">
        <v>7252</v>
      </c>
      <c r="C41229" s="41" t="s">
        <v>7818</v>
      </c>
      <c r="D41229" s="41" t="s">
        <v>7822</v>
      </c>
      <c r="E41229" s="42">
        <v>39306</v>
      </c>
      <c r="F41229" s="43"/>
      <c r="G41229" s="43"/>
      <c r="H41229" s="43"/>
      <c r="I41229" s="43"/>
      <c r="J41229" s="43"/>
      <c r="K41229" s="43"/>
    </row>
    <row r="41230" spans="1:11" hidden="1" x14ac:dyDescent="0.3">
      <c r="A41230" s="39">
        <v>2013</v>
      </c>
      <c r="B41230" s="40" t="s">
        <v>7252</v>
      </c>
      <c r="C41230" s="41" t="s">
        <v>7818</v>
      </c>
      <c r="D41230" s="41" t="s">
        <v>7198</v>
      </c>
      <c r="E41230" s="42">
        <v>4433284</v>
      </c>
      <c r="F41230" s="43"/>
      <c r="G41230" s="43"/>
      <c r="H41230" s="43"/>
      <c r="I41230" s="43"/>
      <c r="J41230" s="43"/>
      <c r="K41230" s="43"/>
    </row>
    <row r="41231" spans="1:11" hidden="1" x14ac:dyDescent="0.3">
      <c r="A41231" s="39">
        <v>2013</v>
      </c>
      <c r="B41231" s="40" t="s">
        <v>7252</v>
      </c>
      <c r="C41231" s="41" t="s">
        <v>7828</v>
      </c>
      <c r="D41231" s="41" t="s">
        <v>7819</v>
      </c>
      <c r="E41231" s="42">
        <v>3119986.17</v>
      </c>
      <c r="F41231" s="43"/>
      <c r="G41231" s="43"/>
      <c r="H41231" s="43"/>
      <c r="I41231" s="43"/>
      <c r="J41231" s="43"/>
      <c r="K41231" s="43"/>
    </row>
    <row r="41232" spans="1:11" hidden="1" x14ac:dyDescent="0.3">
      <c r="A41232" s="39">
        <v>2013</v>
      </c>
      <c r="B41232" s="40" t="s">
        <v>7252</v>
      </c>
      <c r="C41232" s="41" t="s">
        <v>7828</v>
      </c>
      <c r="D41232" s="41" t="s">
        <v>7820</v>
      </c>
      <c r="E41232" s="42">
        <v>704119.73</v>
      </c>
      <c r="F41232" s="43"/>
      <c r="G41232" s="43"/>
      <c r="H41232" s="43"/>
      <c r="I41232" s="43"/>
      <c r="J41232" s="43"/>
      <c r="K41232" s="43"/>
    </row>
    <row r="41233" spans="1:11" hidden="1" x14ac:dyDescent="0.3">
      <c r="A41233" s="39">
        <v>2013</v>
      </c>
      <c r="B41233" s="40" t="s">
        <v>7252</v>
      </c>
      <c r="C41233" s="41" t="s">
        <v>7828</v>
      </c>
      <c r="D41233" s="41" t="s">
        <v>7821</v>
      </c>
      <c r="E41233" s="42">
        <v>9586.17</v>
      </c>
      <c r="F41233" s="43"/>
      <c r="G41233" s="43"/>
      <c r="H41233" s="43"/>
      <c r="I41233" s="43"/>
      <c r="J41233" s="43"/>
      <c r="K41233" s="43"/>
    </row>
    <row r="41234" spans="1:11" hidden="1" x14ac:dyDescent="0.3">
      <c r="A41234" s="39">
        <v>2013</v>
      </c>
      <c r="B41234" s="40" t="s">
        <v>7252</v>
      </c>
      <c r="C41234" s="41" t="s">
        <v>7828</v>
      </c>
      <c r="D41234" s="41" t="s">
        <v>7141</v>
      </c>
      <c r="E41234" s="42">
        <v>17709.27</v>
      </c>
      <c r="F41234" s="43"/>
      <c r="G41234" s="43"/>
      <c r="H41234" s="43"/>
      <c r="I41234" s="43"/>
      <c r="J41234" s="43"/>
      <c r="K41234" s="43"/>
    </row>
    <row r="41235" spans="1:11" hidden="1" x14ac:dyDescent="0.3">
      <c r="A41235" s="39">
        <v>2013</v>
      </c>
      <c r="B41235" s="40" t="s">
        <v>7252</v>
      </c>
      <c r="C41235" s="41" t="s">
        <v>7828</v>
      </c>
      <c r="D41235" s="41" t="s">
        <v>7198</v>
      </c>
      <c r="E41235" s="42">
        <v>2388571</v>
      </c>
      <c r="F41235" s="43"/>
      <c r="G41235" s="43"/>
      <c r="H41235" s="43"/>
      <c r="I41235" s="43"/>
      <c r="J41235" s="43"/>
      <c r="K41235" s="43"/>
    </row>
    <row r="41236" spans="1:11" hidden="1" x14ac:dyDescent="0.3">
      <c r="A41236" s="39">
        <v>2013</v>
      </c>
      <c r="B41236" s="40" t="s">
        <v>7252</v>
      </c>
      <c r="C41236" s="41" t="s">
        <v>7824</v>
      </c>
      <c r="D41236" s="41" t="s">
        <v>7819</v>
      </c>
      <c r="E41236" s="42">
        <v>48089178</v>
      </c>
      <c r="F41236" s="43"/>
      <c r="G41236" s="43"/>
      <c r="H41236" s="43"/>
      <c r="I41236" s="43"/>
      <c r="J41236" s="43"/>
      <c r="K41236" s="43"/>
    </row>
    <row r="41237" spans="1:11" hidden="1" x14ac:dyDescent="0.3">
      <c r="A41237" s="39">
        <v>2013</v>
      </c>
      <c r="B41237" s="40" t="s">
        <v>7252</v>
      </c>
      <c r="C41237" s="41" t="s">
        <v>7824</v>
      </c>
      <c r="D41237" s="41" t="s">
        <v>7820</v>
      </c>
      <c r="E41237" s="42">
        <v>45271135.140000001</v>
      </c>
      <c r="F41237" s="43"/>
      <c r="G41237" s="43"/>
      <c r="H41237" s="43"/>
      <c r="I41237" s="43"/>
      <c r="J41237" s="43"/>
      <c r="K41237" s="43"/>
    </row>
    <row r="41238" spans="1:11" hidden="1" x14ac:dyDescent="0.3">
      <c r="A41238" s="39">
        <v>2013</v>
      </c>
      <c r="B41238" s="40" t="s">
        <v>7252</v>
      </c>
      <c r="C41238" s="41" t="s">
        <v>7824</v>
      </c>
      <c r="D41238" s="41" t="s">
        <v>7821</v>
      </c>
      <c r="E41238" s="42">
        <v>701292</v>
      </c>
      <c r="F41238" s="43"/>
      <c r="G41238" s="43"/>
      <c r="H41238" s="43"/>
      <c r="I41238" s="43"/>
      <c r="J41238" s="43"/>
      <c r="K41238" s="43"/>
    </row>
    <row r="41239" spans="1:11" hidden="1" x14ac:dyDescent="0.3">
      <c r="A41239" s="39">
        <v>2013</v>
      </c>
      <c r="B41239" s="40" t="s">
        <v>7252</v>
      </c>
      <c r="C41239" s="41" t="s">
        <v>7824</v>
      </c>
      <c r="D41239" s="41" t="s">
        <v>7141</v>
      </c>
      <c r="E41239" s="42">
        <v>32858.51</v>
      </c>
      <c r="F41239" s="43"/>
      <c r="G41239" s="43"/>
      <c r="H41239" s="43"/>
      <c r="I41239" s="43"/>
      <c r="J41239" s="43"/>
      <c r="K41239" s="43"/>
    </row>
    <row r="41240" spans="1:11" hidden="1" x14ac:dyDescent="0.3">
      <c r="A41240" s="39">
        <v>2013</v>
      </c>
      <c r="B41240" s="40" t="s">
        <v>7252</v>
      </c>
      <c r="C41240" s="41" t="s">
        <v>7824</v>
      </c>
      <c r="D41240" s="41" t="s">
        <v>7822</v>
      </c>
      <c r="E41240" s="42">
        <v>39179.35</v>
      </c>
      <c r="F41240" s="43"/>
      <c r="G41240" s="43"/>
      <c r="H41240" s="43"/>
      <c r="I41240" s="43"/>
      <c r="J41240" s="43"/>
      <c r="K41240" s="43"/>
    </row>
    <row r="41241" spans="1:11" hidden="1" x14ac:dyDescent="0.3">
      <c r="A41241" s="39">
        <v>2013</v>
      </c>
      <c r="B41241" s="40" t="s">
        <v>7252</v>
      </c>
      <c r="C41241" s="41" t="s">
        <v>7824</v>
      </c>
      <c r="D41241" s="41" t="s">
        <v>7198</v>
      </c>
      <c r="E41241" s="42">
        <v>2044713</v>
      </c>
      <c r="F41241" s="43"/>
      <c r="G41241" s="43"/>
      <c r="H41241" s="43"/>
      <c r="I41241" s="43"/>
      <c r="J41241" s="43"/>
      <c r="K41241" s="43"/>
    </row>
    <row r="41242" spans="1:11" hidden="1" x14ac:dyDescent="0.3">
      <c r="A41242" s="39">
        <v>2013</v>
      </c>
      <c r="B41242" s="40" t="s">
        <v>7252</v>
      </c>
      <c r="C41242" s="41" t="s">
        <v>7825</v>
      </c>
      <c r="D41242" s="41" t="s">
        <v>7819</v>
      </c>
      <c r="E41242" s="42">
        <v>1273901.23</v>
      </c>
      <c r="F41242" s="43"/>
      <c r="G41242" s="43"/>
      <c r="H41242" s="43"/>
      <c r="I41242" s="43"/>
      <c r="J41242" s="43"/>
      <c r="K41242" s="43"/>
    </row>
    <row r="41243" spans="1:11" hidden="1" x14ac:dyDescent="0.3">
      <c r="A41243" s="39">
        <v>2013</v>
      </c>
      <c r="B41243" s="40" t="s">
        <v>7252</v>
      </c>
      <c r="C41243" s="41" t="s">
        <v>7825</v>
      </c>
      <c r="D41243" s="41" t="s">
        <v>7820</v>
      </c>
      <c r="E41243" s="42">
        <v>461423.77</v>
      </c>
      <c r="F41243" s="43"/>
      <c r="G41243" s="43"/>
      <c r="H41243" s="43"/>
      <c r="I41243" s="43"/>
      <c r="J41243" s="43"/>
      <c r="K41243" s="43"/>
    </row>
    <row r="41244" spans="1:11" hidden="1" x14ac:dyDescent="0.3">
      <c r="A41244" s="39">
        <v>2013</v>
      </c>
      <c r="B41244" s="40" t="s">
        <v>7252</v>
      </c>
      <c r="C41244" s="41" t="s">
        <v>7825</v>
      </c>
      <c r="D41244" s="41" t="s">
        <v>7141</v>
      </c>
      <c r="E41244" s="42">
        <v>461870.87</v>
      </c>
      <c r="F41244" s="43"/>
      <c r="G41244" s="43"/>
      <c r="H41244" s="43"/>
      <c r="I41244" s="43"/>
      <c r="J41244" s="43"/>
      <c r="K41244" s="43"/>
    </row>
    <row r="41245" spans="1:11" hidden="1" x14ac:dyDescent="0.3">
      <c r="A41245" s="39">
        <v>2013</v>
      </c>
      <c r="B41245" s="40" t="s">
        <v>7252</v>
      </c>
      <c r="C41245" s="41" t="s">
        <v>7825</v>
      </c>
      <c r="D41245" s="41" t="s">
        <v>7831</v>
      </c>
      <c r="E41245" s="42">
        <v>69280.19</v>
      </c>
      <c r="F41245" s="43"/>
      <c r="G41245" s="43"/>
      <c r="H41245" s="43"/>
      <c r="I41245" s="43"/>
      <c r="J41245" s="43"/>
      <c r="K41245" s="43"/>
    </row>
    <row r="41246" spans="1:11" hidden="1" x14ac:dyDescent="0.3">
      <c r="A41246" s="39">
        <v>2013</v>
      </c>
      <c r="B41246" s="40" t="s">
        <v>7252</v>
      </c>
      <c r="C41246" s="41" t="s">
        <v>7825</v>
      </c>
      <c r="D41246" s="41" t="s">
        <v>7268</v>
      </c>
      <c r="E41246" s="42">
        <v>281199.76</v>
      </c>
      <c r="F41246" s="43"/>
      <c r="G41246" s="43"/>
      <c r="H41246" s="43"/>
      <c r="I41246" s="43"/>
      <c r="J41246" s="43"/>
      <c r="K41246" s="43"/>
    </row>
    <row r="41247" spans="1:11" hidden="1" x14ac:dyDescent="0.3">
      <c r="A41247" s="39">
        <v>2013</v>
      </c>
      <c r="B41247" s="40" t="s">
        <v>7252</v>
      </c>
      <c r="C41247" s="41" t="s">
        <v>7825</v>
      </c>
      <c r="D41247" s="41" t="s">
        <v>7822</v>
      </c>
      <c r="E41247" s="42">
        <v>126.65</v>
      </c>
      <c r="F41247" s="43"/>
      <c r="G41247" s="43"/>
      <c r="H41247" s="43"/>
      <c r="I41247" s="43"/>
      <c r="J41247" s="43"/>
      <c r="K41247" s="43"/>
    </row>
    <row r="41248" spans="1:11" hidden="1" x14ac:dyDescent="0.3">
      <c r="A41248" s="39">
        <v>2014</v>
      </c>
      <c r="B41248" s="40" t="s">
        <v>7213</v>
      </c>
      <c r="C41248" s="41" t="s">
        <v>7818</v>
      </c>
      <c r="D41248" s="41" t="s">
        <v>7819</v>
      </c>
      <c r="E41248" s="42">
        <v>6042829.6299999999</v>
      </c>
    </row>
    <row r="41249" spans="1:5" hidden="1" x14ac:dyDescent="0.3">
      <c r="A41249" s="39">
        <v>2014</v>
      </c>
      <c r="B41249" s="40" t="s">
        <v>7213</v>
      </c>
      <c r="C41249" s="41" t="s">
        <v>7818</v>
      </c>
      <c r="D41249" s="41" t="s">
        <v>7820</v>
      </c>
      <c r="E41249" s="42">
        <v>558292.18000000005</v>
      </c>
    </row>
    <row r="41250" spans="1:5" hidden="1" x14ac:dyDescent="0.3">
      <c r="A41250" s="39">
        <v>2014</v>
      </c>
      <c r="B41250" s="40" t="s">
        <v>7213</v>
      </c>
      <c r="C41250" s="41" t="s">
        <v>7818</v>
      </c>
      <c r="D41250" s="41" t="s">
        <v>7821</v>
      </c>
      <c r="E41250" s="42">
        <v>1538738</v>
      </c>
    </row>
    <row r="41251" spans="1:5" hidden="1" x14ac:dyDescent="0.3">
      <c r="A41251" s="39">
        <v>2014</v>
      </c>
      <c r="B41251" s="40" t="s">
        <v>7213</v>
      </c>
      <c r="C41251" s="41" t="s">
        <v>7818</v>
      </c>
      <c r="D41251" s="41" t="s">
        <v>7141</v>
      </c>
      <c r="E41251" s="42">
        <v>3288022.32</v>
      </c>
    </row>
    <row r="41252" spans="1:5" hidden="1" x14ac:dyDescent="0.3">
      <c r="A41252" s="39">
        <v>2014</v>
      </c>
      <c r="B41252" s="40" t="s">
        <v>7213</v>
      </c>
      <c r="C41252" s="41" t="s">
        <v>7818</v>
      </c>
      <c r="D41252" s="41" t="s">
        <v>7831</v>
      </c>
      <c r="E41252" s="42">
        <v>-2313</v>
      </c>
    </row>
    <row r="41253" spans="1:5" hidden="1" x14ac:dyDescent="0.3">
      <c r="A41253" s="39">
        <v>2014</v>
      </c>
      <c r="B41253" s="40" t="s">
        <v>7213</v>
      </c>
      <c r="C41253" s="41" t="s">
        <v>7818</v>
      </c>
      <c r="D41253" s="41" t="s">
        <v>7822</v>
      </c>
      <c r="E41253" s="42">
        <v>445621.45</v>
      </c>
    </row>
    <row r="41254" spans="1:5" hidden="1" x14ac:dyDescent="0.3">
      <c r="A41254" s="39">
        <v>2014</v>
      </c>
      <c r="B41254" s="40" t="s">
        <v>7213</v>
      </c>
      <c r="C41254" s="41" t="s">
        <v>7818</v>
      </c>
      <c r="D41254" s="41" t="s">
        <v>7827</v>
      </c>
      <c r="E41254" s="42">
        <v>62511.68</v>
      </c>
    </row>
    <row r="41255" spans="1:5" hidden="1" x14ac:dyDescent="0.3">
      <c r="A41255" s="39">
        <v>2014</v>
      </c>
      <c r="B41255" s="40" t="s">
        <v>7213</v>
      </c>
      <c r="C41255" s="41" t="s">
        <v>7818</v>
      </c>
      <c r="D41255" s="41" t="s">
        <v>7198</v>
      </c>
      <c r="E41255" s="42">
        <v>151957</v>
      </c>
    </row>
    <row r="41256" spans="1:5" hidden="1" x14ac:dyDescent="0.3">
      <c r="A41256" s="39">
        <v>2014</v>
      </c>
      <c r="B41256" s="40" t="s">
        <v>7213</v>
      </c>
      <c r="C41256" s="41" t="s">
        <v>7818</v>
      </c>
      <c r="D41256" s="41" t="s">
        <v>7823</v>
      </c>
      <c r="E41256" s="42">
        <v>0</v>
      </c>
    </row>
    <row r="41257" spans="1:5" hidden="1" x14ac:dyDescent="0.3">
      <c r="A41257" s="39">
        <v>2014</v>
      </c>
      <c r="B41257" s="40" t="s">
        <v>7213</v>
      </c>
      <c r="C41257" s="41" t="s">
        <v>7825</v>
      </c>
      <c r="D41257" s="41" t="s">
        <v>7819</v>
      </c>
      <c r="E41257" s="42">
        <v>117558.24</v>
      </c>
    </row>
    <row r="41258" spans="1:5" hidden="1" x14ac:dyDescent="0.3">
      <c r="A41258" s="39">
        <v>2014</v>
      </c>
      <c r="B41258" s="40" t="s">
        <v>7213</v>
      </c>
      <c r="C41258" s="41" t="s">
        <v>7825</v>
      </c>
      <c r="D41258" s="41" t="s">
        <v>7141</v>
      </c>
      <c r="E41258" s="42">
        <v>67069.240000000005</v>
      </c>
    </row>
    <row r="41259" spans="1:5" hidden="1" x14ac:dyDescent="0.3">
      <c r="A41259" s="39">
        <v>2014</v>
      </c>
      <c r="B41259" s="40" t="s">
        <v>7213</v>
      </c>
      <c r="C41259" s="41" t="s">
        <v>7825</v>
      </c>
      <c r="D41259" s="41" t="s">
        <v>7822</v>
      </c>
      <c r="E41259" s="42">
        <v>44143.09</v>
      </c>
    </row>
    <row r="41260" spans="1:5" hidden="1" x14ac:dyDescent="0.3">
      <c r="A41260" s="39">
        <v>2014</v>
      </c>
      <c r="B41260" s="40" t="s">
        <v>7213</v>
      </c>
      <c r="C41260" s="41" t="s">
        <v>7825</v>
      </c>
      <c r="D41260" s="41" t="s">
        <v>7827</v>
      </c>
      <c r="E41260" s="42">
        <v>6345.91</v>
      </c>
    </row>
    <row r="41261" spans="1:5" hidden="1" x14ac:dyDescent="0.3">
      <c r="A41261" s="39">
        <v>2014</v>
      </c>
      <c r="B41261" s="40" t="s">
        <v>7213</v>
      </c>
      <c r="C41261" s="41" t="s">
        <v>7826</v>
      </c>
      <c r="D41261" s="41" t="s">
        <v>7819</v>
      </c>
      <c r="E41261" s="42">
        <v>171905.84</v>
      </c>
    </row>
    <row r="41262" spans="1:5" hidden="1" x14ac:dyDescent="0.3">
      <c r="A41262" s="39">
        <v>2014</v>
      </c>
      <c r="B41262" s="40" t="s">
        <v>7213</v>
      </c>
      <c r="C41262" s="41" t="s">
        <v>7826</v>
      </c>
      <c r="D41262" s="41" t="s">
        <v>7820</v>
      </c>
      <c r="E41262" s="42">
        <v>110575.23</v>
      </c>
    </row>
    <row r="41263" spans="1:5" hidden="1" x14ac:dyDescent="0.3">
      <c r="A41263" s="39">
        <v>2014</v>
      </c>
      <c r="B41263" s="40" t="s">
        <v>7213</v>
      </c>
      <c r="C41263" s="41" t="s">
        <v>7826</v>
      </c>
      <c r="D41263" s="41" t="s">
        <v>7141</v>
      </c>
      <c r="E41263" s="42">
        <v>2162.34</v>
      </c>
    </row>
    <row r="41264" spans="1:5" hidden="1" x14ac:dyDescent="0.3">
      <c r="A41264" s="39">
        <v>2014</v>
      </c>
      <c r="B41264" s="40" t="s">
        <v>7213</v>
      </c>
      <c r="C41264" s="41" t="s">
        <v>7826</v>
      </c>
      <c r="D41264" s="41" t="s">
        <v>7822</v>
      </c>
      <c r="E41264" s="42">
        <v>3002.49</v>
      </c>
    </row>
    <row r="41265" spans="1:5" hidden="1" x14ac:dyDescent="0.3">
      <c r="A41265" s="39">
        <v>2014</v>
      </c>
      <c r="B41265" s="40" t="s">
        <v>7213</v>
      </c>
      <c r="C41265" s="41" t="s">
        <v>7826</v>
      </c>
      <c r="D41265" s="41" t="s">
        <v>7827</v>
      </c>
      <c r="E41265" s="42">
        <v>56165.77</v>
      </c>
    </row>
    <row r="41266" spans="1:5" hidden="1" x14ac:dyDescent="0.3">
      <c r="A41266" s="39">
        <v>2014</v>
      </c>
      <c r="B41266" s="40" t="s">
        <v>7213</v>
      </c>
      <c r="C41266" s="41" t="s">
        <v>7826</v>
      </c>
      <c r="D41266" s="41" t="s">
        <v>7823</v>
      </c>
      <c r="E41266" s="42">
        <v>0</v>
      </c>
    </row>
    <row r="41267" spans="1:5" hidden="1" x14ac:dyDescent="0.3">
      <c r="A41267" s="39">
        <v>2014</v>
      </c>
      <c r="B41267" s="40" t="s">
        <v>7213</v>
      </c>
      <c r="C41267" s="41" t="s">
        <v>7829</v>
      </c>
      <c r="D41267" s="41" t="s">
        <v>7819</v>
      </c>
      <c r="E41267" s="42">
        <v>191062</v>
      </c>
    </row>
    <row r="41268" spans="1:5" hidden="1" x14ac:dyDescent="0.3">
      <c r="A41268" s="39">
        <v>2014</v>
      </c>
      <c r="B41268" s="40" t="s">
        <v>7213</v>
      </c>
      <c r="C41268" s="41" t="s">
        <v>7829</v>
      </c>
      <c r="D41268" s="41" t="s">
        <v>7820</v>
      </c>
      <c r="E41268" s="42">
        <v>191062</v>
      </c>
    </row>
    <row r="41269" spans="1:5" hidden="1" x14ac:dyDescent="0.3">
      <c r="A41269" s="39">
        <v>2014</v>
      </c>
      <c r="B41269" s="40" t="s">
        <v>7213</v>
      </c>
      <c r="C41269" s="41" t="s">
        <v>7829</v>
      </c>
      <c r="D41269" s="41" t="s">
        <v>7822</v>
      </c>
      <c r="E41269" s="42">
        <v>0</v>
      </c>
    </row>
    <row r="41270" spans="1:5" hidden="1" x14ac:dyDescent="0.3">
      <c r="A41270" s="39">
        <v>2014</v>
      </c>
      <c r="B41270" s="40" t="s">
        <v>7213</v>
      </c>
      <c r="C41270" s="41" t="s">
        <v>7829</v>
      </c>
      <c r="D41270" s="41" t="s">
        <v>7827</v>
      </c>
      <c r="E41270" s="42">
        <v>0</v>
      </c>
    </row>
    <row r="41271" spans="1:5" hidden="1" x14ac:dyDescent="0.3">
      <c r="A41271" s="39">
        <v>2014</v>
      </c>
      <c r="B41271" s="40" t="s">
        <v>7213</v>
      </c>
      <c r="C41271" s="41" t="s">
        <v>7829</v>
      </c>
      <c r="D41271" s="41" t="s">
        <v>7823</v>
      </c>
      <c r="E41271" s="42">
        <v>0</v>
      </c>
    </row>
    <row r="41272" spans="1:5" hidden="1" x14ac:dyDescent="0.3">
      <c r="A41272" s="39">
        <v>2014</v>
      </c>
      <c r="B41272" s="40" t="s">
        <v>7213</v>
      </c>
      <c r="C41272" s="41" t="s">
        <v>7828</v>
      </c>
      <c r="D41272" s="41" t="s">
        <v>7819</v>
      </c>
      <c r="E41272" s="42">
        <v>52313</v>
      </c>
    </row>
    <row r="41273" spans="1:5" hidden="1" x14ac:dyDescent="0.3">
      <c r="A41273" s="39">
        <v>2014</v>
      </c>
      <c r="B41273" s="40" t="s">
        <v>7213</v>
      </c>
      <c r="C41273" s="41" t="s">
        <v>7828</v>
      </c>
      <c r="D41273" s="41" t="s">
        <v>7198</v>
      </c>
      <c r="E41273" s="42">
        <v>52313</v>
      </c>
    </row>
    <row r="41274" spans="1:5" hidden="1" x14ac:dyDescent="0.3">
      <c r="A41274" s="39">
        <v>2014</v>
      </c>
      <c r="B41274" s="40" t="s">
        <v>7213</v>
      </c>
      <c r="C41274" s="41" t="s">
        <v>7824</v>
      </c>
      <c r="D41274" s="41" t="s">
        <v>7819</v>
      </c>
      <c r="E41274" s="42">
        <v>5509990.5499999998</v>
      </c>
    </row>
    <row r="41275" spans="1:5" hidden="1" x14ac:dyDescent="0.3">
      <c r="A41275" s="39">
        <v>2014</v>
      </c>
      <c r="B41275" s="40" t="s">
        <v>7213</v>
      </c>
      <c r="C41275" s="41" t="s">
        <v>7824</v>
      </c>
      <c r="D41275" s="41" t="s">
        <v>7820</v>
      </c>
      <c r="E41275" s="42">
        <v>256654.95</v>
      </c>
    </row>
    <row r="41276" spans="1:5" hidden="1" x14ac:dyDescent="0.3">
      <c r="A41276" s="39">
        <v>2014</v>
      </c>
      <c r="B41276" s="40" t="s">
        <v>7213</v>
      </c>
      <c r="C41276" s="41" t="s">
        <v>7824</v>
      </c>
      <c r="D41276" s="41" t="s">
        <v>7821</v>
      </c>
      <c r="E41276" s="42">
        <v>1538738</v>
      </c>
    </row>
    <row r="41277" spans="1:5" hidden="1" x14ac:dyDescent="0.3">
      <c r="A41277" s="39">
        <v>2014</v>
      </c>
      <c r="B41277" s="40" t="s">
        <v>7213</v>
      </c>
      <c r="C41277" s="41" t="s">
        <v>7824</v>
      </c>
      <c r="D41277" s="41" t="s">
        <v>7141</v>
      </c>
      <c r="E41277" s="42">
        <v>3218790.74</v>
      </c>
    </row>
    <row r="41278" spans="1:5" hidden="1" x14ac:dyDescent="0.3">
      <c r="A41278" s="39">
        <v>2014</v>
      </c>
      <c r="B41278" s="40" t="s">
        <v>7213</v>
      </c>
      <c r="C41278" s="41" t="s">
        <v>7824</v>
      </c>
      <c r="D41278" s="41" t="s">
        <v>7831</v>
      </c>
      <c r="E41278" s="42">
        <v>-2313</v>
      </c>
    </row>
    <row r="41279" spans="1:5" hidden="1" x14ac:dyDescent="0.3">
      <c r="A41279" s="39">
        <v>2014</v>
      </c>
      <c r="B41279" s="40" t="s">
        <v>7213</v>
      </c>
      <c r="C41279" s="41" t="s">
        <v>7824</v>
      </c>
      <c r="D41279" s="41" t="s">
        <v>7822</v>
      </c>
      <c r="E41279" s="42">
        <v>398475.87</v>
      </c>
    </row>
    <row r="41280" spans="1:5" hidden="1" x14ac:dyDescent="0.3">
      <c r="A41280" s="39">
        <v>2014</v>
      </c>
      <c r="B41280" s="40" t="s">
        <v>7213</v>
      </c>
      <c r="C41280" s="41" t="s">
        <v>7824</v>
      </c>
      <c r="D41280" s="41" t="s">
        <v>7198</v>
      </c>
      <c r="E41280" s="42">
        <v>99644</v>
      </c>
    </row>
    <row r="41281" spans="1:5" hidden="1" x14ac:dyDescent="0.3">
      <c r="A41281" s="39">
        <v>2014</v>
      </c>
      <c r="B41281" s="40" t="s">
        <v>7220</v>
      </c>
      <c r="C41281" s="41" t="s">
        <v>7818</v>
      </c>
      <c r="D41281" s="41" t="s">
        <v>7819</v>
      </c>
      <c r="E41281" s="42">
        <v>149340447.09</v>
      </c>
    </row>
    <row r="41282" spans="1:5" hidden="1" x14ac:dyDescent="0.3">
      <c r="A41282" s="39">
        <v>2014</v>
      </c>
      <c r="B41282" s="40" t="s">
        <v>7220</v>
      </c>
      <c r="C41282" s="41" t="s">
        <v>7818</v>
      </c>
      <c r="D41282" s="41" t="s">
        <v>7820</v>
      </c>
      <c r="E41282" s="42">
        <v>47301626.25</v>
      </c>
    </row>
    <row r="41283" spans="1:5" hidden="1" x14ac:dyDescent="0.3">
      <c r="A41283" s="39">
        <v>2014</v>
      </c>
      <c r="B41283" s="40" t="s">
        <v>7220</v>
      </c>
      <c r="C41283" s="41" t="s">
        <v>7818</v>
      </c>
      <c r="D41283" s="41" t="s">
        <v>7821</v>
      </c>
      <c r="E41283" s="42">
        <v>9466872</v>
      </c>
    </row>
    <row r="41284" spans="1:5" hidden="1" x14ac:dyDescent="0.3">
      <c r="A41284" s="39">
        <v>2014</v>
      </c>
      <c r="B41284" s="40" t="s">
        <v>7220</v>
      </c>
      <c r="C41284" s="41" t="s">
        <v>7818</v>
      </c>
      <c r="D41284" s="41" t="s">
        <v>7141</v>
      </c>
      <c r="E41284" s="42">
        <v>48270074.380000003</v>
      </c>
    </row>
    <row r="41285" spans="1:5" hidden="1" x14ac:dyDescent="0.3">
      <c r="A41285" s="39">
        <v>2014</v>
      </c>
      <c r="B41285" s="40" t="s">
        <v>7220</v>
      </c>
      <c r="C41285" s="41" t="s">
        <v>7818</v>
      </c>
      <c r="D41285" s="41" t="s">
        <v>7230</v>
      </c>
      <c r="E41285" s="42">
        <v>41243689</v>
      </c>
    </row>
    <row r="41286" spans="1:5" hidden="1" x14ac:dyDescent="0.3">
      <c r="A41286" s="39">
        <v>2014</v>
      </c>
      <c r="B41286" s="40" t="s">
        <v>7220</v>
      </c>
      <c r="C41286" s="41" t="s">
        <v>7818</v>
      </c>
      <c r="D41286" s="41" t="s">
        <v>7268</v>
      </c>
      <c r="E41286" s="42">
        <v>180403.47</v>
      </c>
    </row>
    <row r="41287" spans="1:5" hidden="1" x14ac:dyDescent="0.3">
      <c r="A41287" s="39">
        <v>2014</v>
      </c>
      <c r="B41287" s="40" t="s">
        <v>7220</v>
      </c>
      <c r="C41287" s="41" t="s">
        <v>7818</v>
      </c>
      <c r="D41287" s="41" t="s">
        <v>7831</v>
      </c>
      <c r="E41287" s="42">
        <v>660.97</v>
      </c>
    </row>
    <row r="41288" spans="1:5" hidden="1" x14ac:dyDescent="0.3">
      <c r="A41288" s="39">
        <v>2014</v>
      </c>
      <c r="B41288" s="40" t="s">
        <v>7220</v>
      </c>
      <c r="C41288" s="41" t="s">
        <v>7818</v>
      </c>
      <c r="D41288" s="41" t="s">
        <v>7822</v>
      </c>
      <c r="E41288" s="42">
        <v>98099.98</v>
      </c>
    </row>
    <row r="41289" spans="1:5" hidden="1" x14ac:dyDescent="0.3">
      <c r="A41289" s="39">
        <v>2014</v>
      </c>
      <c r="B41289" s="40" t="s">
        <v>7220</v>
      </c>
      <c r="C41289" s="41" t="s">
        <v>7818</v>
      </c>
      <c r="D41289" s="41" t="s">
        <v>7827</v>
      </c>
      <c r="E41289" s="42">
        <v>46936.81</v>
      </c>
    </row>
    <row r="41290" spans="1:5" hidden="1" x14ac:dyDescent="0.3">
      <c r="A41290" s="39">
        <v>2014</v>
      </c>
      <c r="B41290" s="40" t="s">
        <v>7220</v>
      </c>
      <c r="C41290" s="41" t="s">
        <v>7818</v>
      </c>
      <c r="D41290" s="41" t="s">
        <v>7823</v>
      </c>
      <c r="E41290" s="42">
        <v>2732084.22</v>
      </c>
    </row>
    <row r="41291" spans="1:5" hidden="1" x14ac:dyDescent="0.3">
      <c r="A41291" s="39">
        <v>2014</v>
      </c>
      <c r="B41291" s="40" t="s">
        <v>7220</v>
      </c>
      <c r="C41291" s="41" t="s">
        <v>7825</v>
      </c>
      <c r="D41291" s="41" t="s">
        <v>7819</v>
      </c>
      <c r="E41291" s="42">
        <v>3837837.09</v>
      </c>
    </row>
    <row r="41292" spans="1:5" hidden="1" x14ac:dyDescent="0.3">
      <c r="A41292" s="39">
        <v>2014</v>
      </c>
      <c r="B41292" s="40" t="s">
        <v>7220</v>
      </c>
      <c r="C41292" s="41" t="s">
        <v>7825</v>
      </c>
      <c r="D41292" s="41" t="s">
        <v>7820</v>
      </c>
      <c r="E41292" s="42">
        <v>131425.60000000001</v>
      </c>
    </row>
    <row r="41293" spans="1:5" hidden="1" x14ac:dyDescent="0.3">
      <c r="A41293" s="39">
        <v>2014</v>
      </c>
      <c r="B41293" s="40" t="s">
        <v>7220</v>
      </c>
      <c r="C41293" s="41" t="s">
        <v>7825</v>
      </c>
      <c r="D41293" s="41" t="s">
        <v>7141</v>
      </c>
      <c r="E41293" s="42">
        <v>974928.98</v>
      </c>
    </row>
    <row r="41294" spans="1:5" hidden="1" x14ac:dyDescent="0.3">
      <c r="A41294" s="39">
        <v>2014</v>
      </c>
      <c r="B41294" s="40" t="s">
        <v>7220</v>
      </c>
      <c r="C41294" s="41" t="s">
        <v>7825</v>
      </c>
      <c r="D41294" s="41" t="s">
        <v>7268</v>
      </c>
      <c r="E41294" s="42">
        <v>180403.47</v>
      </c>
    </row>
    <row r="41295" spans="1:5" hidden="1" x14ac:dyDescent="0.3">
      <c r="A41295" s="39">
        <v>2014</v>
      </c>
      <c r="B41295" s="40" t="s">
        <v>7220</v>
      </c>
      <c r="C41295" s="41" t="s">
        <v>7825</v>
      </c>
      <c r="D41295" s="41" t="s">
        <v>7831</v>
      </c>
      <c r="E41295" s="42">
        <v>660.97</v>
      </c>
    </row>
    <row r="41296" spans="1:5" hidden="1" x14ac:dyDescent="0.3">
      <c r="A41296" s="39">
        <v>2014</v>
      </c>
      <c r="B41296" s="40" t="s">
        <v>7220</v>
      </c>
      <c r="C41296" s="41" t="s">
        <v>7825</v>
      </c>
      <c r="D41296" s="41" t="s">
        <v>7822</v>
      </c>
      <c r="E41296" s="42">
        <v>16439.61</v>
      </c>
    </row>
    <row r="41297" spans="1:5" hidden="1" x14ac:dyDescent="0.3">
      <c r="A41297" s="39">
        <v>2014</v>
      </c>
      <c r="B41297" s="40" t="s">
        <v>7220</v>
      </c>
      <c r="C41297" s="41" t="s">
        <v>7825</v>
      </c>
      <c r="D41297" s="41" t="s">
        <v>7827</v>
      </c>
      <c r="E41297" s="42">
        <v>2382.81</v>
      </c>
    </row>
    <row r="41298" spans="1:5" hidden="1" x14ac:dyDescent="0.3">
      <c r="A41298" s="39">
        <v>2014</v>
      </c>
      <c r="B41298" s="40" t="s">
        <v>7220</v>
      </c>
      <c r="C41298" s="41" t="s">
        <v>7825</v>
      </c>
      <c r="D41298" s="41" t="s">
        <v>7823</v>
      </c>
      <c r="E41298" s="42">
        <v>2531595.64</v>
      </c>
    </row>
    <row r="41299" spans="1:5" hidden="1" x14ac:dyDescent="0.3">
      <c r="A41299" s="39">
        <v>2014</v>
      </c>
      <c r="B41299" s="40" t="s">
        <v>7220</v>
      </c>
      <c r="C41299" s="41" t="s">
        <v>7829</v>
      </c>
      <c r="D41299" s="41" t="s">
        <v>7819</v>
      </c>
      <c r="E41299" s="42">
        <v>4125833</v>
      </c>
    </row>
    <row r="41300" spans="1:5" hidden="1" x14ac:dyDescent="0.3">
      <c r="A41300" s="39">
        <v>2014</v>
      </c>
      <c r="B41300" s="40" t="s">
        <v>7220</v>
      </c>
      <c r="C41300" s="41" t="s">
        <v>7829</v>
      </c>
      <c r="D41300" s="41" t="s">
        <v>7820</v>
      </c>
      <c r="E41300" s="42">
        <v>0</v>
      </c>
    </row>
    <row r="41301" spans="1:5" hidden="1" x14ac:dyDescent="0.3">
      <c r="A41301" s="39">
        <v>2014</v>
      </c>
      <c r="B41301" s="40" t="s">
        <v>7220</v>
      </c>
      <c r="C41301" s="41" t="s">
        <v>7829</v>
      </c>
      <c r="D41301" s="41" t="s">
        <v>7141</v>
      </c>
      <c r="E41301" s="42">
        <v>3926632.33</v>
      </c>
    </row>
    <row r="41302" spans="1:5" hidden="1" x14ac:dyDescent="0.3">
      <c r="A41302" s="39">
        <v>2014</v>
      </c>
      <c r="B41302" s="40" t="s">
        <v>7220</v>
      </c>
      <c r="C41302" s="41" t="s">
        <v>7829</v>
      </c>
      <c r="D41302" s="41" t="s">
        <v>7823</v>
      </c>
      <c r="E41302" s="42">
        <v>199200.67</v>
      </c>
    </row>
    <row r="41303" spans="1:5" hidden="1" x14ac:dyDescent="0.3">
      <c r="A41303" s="39">
        <v>2014</v>
      </c>
      <c r="B41303" s="40" t="s">
        <v>7220</v>
      </c>
      <c r="C41303" s="41" t="s">
        <v>7828</v>
      </c>
      <c r="D41303" s="41" t="s">
        <v>7819</v>
      </c>
      <c r="E41303" s="42">
        <v>29036222</v>
      </c>
    </row>
    <row r="41304" spans="1:5" hidden="1" x14ac:dyDescent="0.3">
      <c r="A41304" s="39">
        <v>2014</v>
      </c>
      <c r="B41304" s="40" t="s">
        <v>7220</v>
      </c>
      <c r="C41304" s="41" t="s">
        <v>7828</v>
      </c>
      <c r="D41304" s="41" t="s">
        <v>7141</v>
      </c>
      <c r="E41304" s="42">
        <v>28980796.07</v>
      </c>
    </row>
    <row r="41305" spans="1:5" hidden="1" x14ac:dyDescent="0.3">
      <c r="A41305" s="39">
        <v>2014</v>
      </c>
      <c r="B41305" s="40" t="s">
        <v>7220</v>
      </c>
      <c r="C41305" s="41" t="s">
        <v>7828</v>
      </c>
      <c r="D41305" s="41" t="s">
        <v>7822</v>
      </c>
      <c r="E41305" s="42">
        <v>10871.94</v>
      </c>
    </row>
    <row r="41306" spans="1:5" hidden="1" x14ac:dyDescent="0.3">
      <c r="A41306" s="39">
        <v>2014</v>
      </c>
      <c r="B41306" s="40" t="s">
        <v>7220</v>
      </c>
      <c r="C41306" s="41" t="s">
        <v>7828</v>
      </c>
      <c r="D41306" s="41" t="s">
        <v>7827</v>
      </c>
      <c r="E41306" s="42">
        <v>44554</v>
      </c>
    </row>
    <row r="41307" spans="1:5" hidden="1" x14ac:dyDescent="0.3">
      <c r="A41307" s="39">
        <v>2014</v>
      </c>
      <c r="B41307" s="40" t="s">
        <v>7220</v>
      </c>
      <c r="C41307" s="41" t="s">
        <v>7824</v>
      </c>
      <c r="D41307" s="41" t="s">
        <v>7819</v>
      </c>
      <c r="E41307" s="42">
        <v>112340555</v>
      </c>
    </row>
    <row r="41308" spans="1:5" hidden="1" x14ac:dyDescent="0.3">
      <c r="A41308" s="39">
        <v>2014</v>
      </c>
      <c r="B41308" s="40" t="s">
        <v>7220</v>
      </c>
      <c r="C41308" s="41" t="s">
        <v>7824</v>
      </c>
      <c r="D41308" s="41" t="s">
        <v>7820</v>
      </c>
      <c r="E41308" s="42">
        <v>47170200.649999999</v>
      </c>
    </row>
    <row r="41309" spans="1:5" hidden="1" x14ac:dyDescent="0.3">
      <c r="A41309" s="39">
        <v>2014</v>
      </c>
      <c r="B41309" s="40" t="s">
        <v>7220</v>
      </c>
      <c r="C41309" s="41" t="s">
        <v>7824</v>
      </c>
      <c r="D41309" s="41" t="s">
        <v>7821</v>
      </c>
      <c r="E41309" s="42">
        <v>9466872</v>
      </c>
    </row>
    <row r="41310" spans="1:5" hidden="1" x14ac:dyDescent="0.3">
      <c r="A41310" s="39">
        <v>2014</v>
      </c>
      <c r="B41310" s="40" t="s">
        <v>7220</v>
      </c>
      <c r="C41310" s="41" t="s">
        <v>7824</v>
      </c>
      <c r="D41310" s="41" t="s">
        <v>7141</v>
      </c>
      <c r="E41310" s="42">
        <v>14387717</v>
      </c>
    </row>
    <row r="41311" spans="1:5" hidden="1" x14ac:dyDescent="0.3">
      <c r="A41311" s="39">
        <v>2014</v>
      </c>
      <c r="B41311" s="40" t="s">
        <v>7220</v>
      </c>
      <c r="C41311" s="41" t="s">
        <v>7824</v>
      </c>
      <c r="D41311" s="41" t="s">
        <v>7230</v>
      </c>
      <c r="E41311" s="42">
        <v>41243689</v>
      </c>
    </row>
    <row r="41312" spans="1:5" hidden="1" x14ac:dyDescent="0.3">
      <c r="A41312" s="39">
        <v>2014</v>
      </c>
      <c r="B41312" s="40" t="s">
        <v>7220</v>
      </c>
      <c r="C41312" s="41" t="s">
        <v>7824</v>
      </c>
      <c r="D41312" s="41" t="s">
        <v>7822</v>
      </c>
      <c r="E41312" s="42">
        <v>70788.44</v>
      </c>
    </row>
    <row r="41313" spans="1:5" hidden="1" x14ac:dyDescent="0.3">
      <c r="A41313" s="39">
        <v>2014</v>
      </c>
      <c r="B41313" s="40" t="s">
        <v>7220</v>
      </c>
      <c r="C41313" s="41" t="s">
        <v>7824</v>
      </c>
      <c r="D41313" s="41" t="s">
        <v>7823</v>
      </c>
      <c r="E41313" s="42">
        <v>1287.9100000000001</v>
      </c>
    </row>
    <row r="41314" spans="1:5" hidden="1" x14ac:dyDescent="0.3">
      <c r="A41314" s="39">
        <v>2014</v>
      </c>
      <c r="B41314" s="40" t="s">
        <v>7247</v>
      </c>
      <c r="C41314" s="41" t="s">
        <v>7818</v>
      </c>
      <c r="D41314" s="41" t="s">
        <v>7819</v>
      </c>
      <c r="E41314" s="42">
        <v>61592136.659999996</v>
      </c>
    </row>
    <row r="41315" spans="1:5" hidden="1" x14ac:dyDescent="0.3">
      <c r="A41315" s="39">
        <v>2014</v>
      </c>
      <c r="B41315" s="40" t="s">
        <v>7247</v>
      </c>
      <c r="C41315" s="41" t="s">
        <v>7818</v>
      </c>
      <c r="D41315" s="41" t="s">
        <v>7820</v>
      </c>
      <c r="E41315" s="42">
        <v>33220754.789999999</v>
      </c>
    </row>
    <row r="41316" spans="1:5" hidden="1" x14ac:dyDescent="0.3">
      <c r="A41316" s="39">
        <v>2014</v>
      </c>
      <c r="B41316" s="40" t="s">
        <v>7247</v>
      </c>
      <c r="C41316" s="41" t="s">
        <v>7818</v>
      </c>
      <c r="D41316" s="41" t="s">
        <v>7830</v>
      </c>
      <c r="E41316" s="42">
        <v>67070</v>
      </c>
    </row>
    <row r="41317" spans="1:5" hidden="1" x14ac:dyDescent="0.3">
      <c r="A41317" s="39">
        <v>2014</v>
      </c>
      <c r="B41317" s="40" t="s">
        <v>7247</v>
      </c>
      <c r="C41317" s="41" t="s">
        <v>7818</v>
      </c>
      <c r="D41317" s="41" t="s">
        <v>7821</v>
      </c>
      <c r="E41317" s="42">
        <v>2639776</v>
      </c>
    </row>
    <row r="41318" spans="1:5" hidden="1" x14ac:dyDescent="0.3">
      <c r="A41318" s="39">
        <v>2014</v>
      </c>
      <c r="B41318" s="40" t="s">
        <v>7247</v>
      </c>
      <c r="C41318" s="41" t="s">
        <v>7818</v>
      </c>
      <c r="D41318" s="41" t="s">
        <v>7141</v>
      </c>
      <c r="E41318" s="42">
        <v>9613708.0299999993</v>
      </c>
    </row>
    <row r="41319" spans="1:5" hidden="1" x14ac:dyDescent="0.3">
      <c r="A41319" s="39">
        <v>2014</v>
      </c>
      <c r="B41319" s="40" t="s">
        <v>7247</v>
      </c>
      <c r="C41319" s="41" t="s">
        <v>7818</v>
      </c>
      <c r="D41319" s="41" t="s">
        <v>7230</v>
      </c>
      <c r="E41319" s="42">
        <v>14478259</v>
      </c>
    </row>
    <row r="41320" spans="1:5" hidden="1" x14ac:dyDescent="0.3">
      <c r="A41320" s="39">
        <v>2014</v>
      </c>
      <c r="B41320" s="40" t="s">
        <v>7247</v>
      </c>
      <c r="C41320" s="41" t="s">
        <v>7818</v>
      </c>
      <c r="D41320" s="41" t="s">
        <v>7831</v>
      </c>
      <c r="E41320" s="42">
        <v>13078.41</v>
      </c>
    </row>
    <row r="41321" spans="1:5" hidden="1" x14ac:dyDescent="0.3">
      <c r="A41321" s="39">
        <v>2014</v>
      </c>
      <c r="B41321" s="40" t="s">
        <v>7247</v>
      </c>
      <c r="C41321" s="41" t="s">
        <v>7818</v>
      </c>
      <c r="D41321" s="41" t="s">
        <v>7822</v>
      </c>
      <c r="E41321" s="42">
        <v>29273.77</v>
      </c>
    </row>
    <row r="41322" spans="1:5" hidden="1" x14ac:dyDescent="0.3">
      <c r="A41322" s="39">
        <v>2014</v>
      </c>
      <c r="B41322" s="40" t="s">
        <v>7247</v>
      </c>
      <c r="C41322" s="41" t="s">
        <v>7818</v>
      </c>
      <c r="D41322" s="41" t="s">
        <v>7827</v>
      </c>
      <c r="E41322" s="42">
        <v>102273.71</v>
      </c>
    </row>
    <row r="41323" spans="1:5" hidden="1" x14ac:dyDescent="0.3">
      <c r="A41323" s="39">
        <v>2014</v>
      </c>
      <c r="B41323" s="40" t="s">
        <v>7247</v>
      </c>
      <c r="C41323" s="41" t="s">
        <v>7818</v>
      </c>
      <c r="D41323" s="41" t="s">
        <v>7823</v>
      </c>
      <c r="E41323" s="42">
        <v>1427942.95</v>
      </c>
    </row>
    <row r="41324" spans="1:5" hidden="1" x14ac:dyDescent="0.3">
      <c r="A41324" s="39">
        <v>2014</v>
      </c>
      <c r="B41324" s="40" t="s">
        <v>7247</v>
      </c>
      <c r="C41324" s="41" t="s">
        <v>7825</v>
      </c>
      <c r="D41324" s="41" t="s">
        <v>7819</v>
      </c>
      <c r="E41324" s="42">
        <v>1780271.14</v>
      </c>
    </row>
    <row r="41325" spans="1:5" hidden="1" x14ac:dyDescent="0.3">
      <c r="A41325" s="39">
        <v>2014</v>
      </c>
      <c r="B41325" s="40" t="s">
        <v>7247</v>
      </c>
      <c r="C41325" s="41" t="s">
        <v>7825</v>
      </c>
      <c r="D41325" s="41" t="s">
        <v>7820</v>
      </c>
      <c r="E41325" s="42">
        <v>57118.11</v>
      </c>
    </row>
    <row r="41326" spans="1:5" hidden="1" x14ac:dyDescent="0.3">
      <c r="A41326" s="39">
        <v>2014</v>
      </c>
      <c r="B41326" s="40" t="s">
        <v>7247</v>
      </c>
      <c r="C41326" s="41" t="s">
        <v>7825</v>
      </c>
      <c r="D41326" s="41" t="s">
        <v>7141</v>
      </c>
      <c r="E41326" s="42">
        <v>278972.58</v>
      </c>
    </row>
    <row r="41327" spans="1:5" hidden="1" x14ac:dyDescent="0.3">
      <c r="A41327" s="39">
        <v>2014</v>
      </c>
      <c r="B41327" s="40" t="s">
        <v>7247</v>
      </c>
      <c r="C41327" s="41" t="s">
        <v>7825</v>
      </c>
      <c r="D41327" s="41" t="s">
        <v>7831</v>
      </c>
      <c r="E41327" s="42">
        <v>13078.41</v>
      </c>
    </row>
    <row r="41328" spans="1:5" hidden="1" x14ac:dyDescent="0.3">
      <c r="A41328" s="39">
        <v>2014</v>
      </c>
      <c r="B41328" s="40" t="s">
        <v>7247</v>
      </c>
      <c r="C41328" s="41" t="s">
        <v>7825</v>
      </c>
      <c r="D41328" s="41" t="s">
        <v>7822</v>
      </c>
      <c r="E41328" s="42">
        <v>3159.09</v>
      </c>
    </row>
    <row r="41329" spans="1:5" hidden="1" x14ac:dyDescent="0.3">
      <c r="A41329" s="39">
        <v>2014</v>
      </c>
      <c r="B41329" s="40" t="s">
        <v>7247</v>
      </c>
      <c r="C41329" s="41" t="s">
        <v>7825</v>
      </c>
      <c r="D41329" s="41" t="s">
        <v>7827</v>
      </c>
      <c r="E41329" s="42">
        <v>0</v>
      </c>
    </row>
    <row r="41330" spans="1:5" hidden="1" x14ac:dyDescent="0.3">
      <c r="A41330" s="39">
        <v>2014</v>
      </c>
      <c r="B41330" s="40" t="s">
        <v>7247</v>
      </c>
      <c r="C41330" s="41" t="s">
        <v>7825</v>
      </c>
      <c r="D41330" s="41" t="s">
        <v>7823</v>
      </c>
      <c r="E41330" s="42">
        <v>1427942.95</v>
      </c>
    </row>
    <row r="41331" spans="1:5" hidden="1" x14ac:dyDescent="0.3">
      <c r="A41331" s="39">
        <v>2014</v>
      </c>
      <c r="B41331" s="40" t="s">
        <v>7247</v>
      </c>
      <c r="C41331" s="41" t="s">
        <v>7826</v>
      </c>
      <c r="D41331" s="41" t="s">
        <v>7819</v>
      </c>
      <c r="E41331" s="42">
        <v>7633.22</v>
      </c>
    </row>
    <row r="41332" spans="1:5" hidden="1" x14ac:dyDescent="0.3">
      <c r="A41332" s="39">
        <v>2014</v>
      </c>
      <c r="B41332" s="40" t="s">
        <v>7247</v>
      </c>
      <c r="C41332" s="41" t="s">
        <v>7826</v>
      </c>
      <c r="D41332" s="41" t="s">
        <v>7141</v>
      </c>
      <c r="E41332" s="42">
        <v>2866.51</v>
      </c>
    </row>
    <row r="41333" spans="1:5" hidden="1" x14ac:dyDescent="0.3">
      <c r="A41333" s="39">
        <v>2014</v>
      </c>
      <c r="B41333" s="40" t="s">
        <v>7247</v>
      </c>
      <c r="C41333" s="41" t="s">
        <v>7826</v>
      </c>
      <c r="D41333" s="41" t="s">
        <v>7827</v>
      </c>
      <c r="E41333" s="42">
        <v>4766.71</v>
      </c>
    </row>
    <row r="41334" spans="1:5" hidden="1" x14ac:dyDescent="0.3">
      <c r="A41334" s="39">
        <v>2014</v>
      </c>
      <c r="B41334" s="40" t="s">
        <v>7247</v>
      </c>
      <c r="C41334" s="41" t="s">
        <v>7829</v>
      </c>
      <c r="D41334" s="41" t="s">
        <v>7819</v>
      </c>
      <c r="E41334" s="42">
        <v>1089454</v>
      </c>
    </row>
    <row r="41335" spans="1:5" hidden="1" x14ac:dyDescent="0.3">
      <c r="A41335" s="39">
        <v>2014</v>
      </c>
      <c r="B41335" s="40" t="s">
        <v>7247</v>
      </c>
      <c r="C41335" s="41" t="s">
        <v>7829</v>
      </c>
      <c r="D41335" s="41" t="s">
        <v>7141</v>
      </c>
      <c r="E41335" s="42">
        <v>1058494</v>
      </c>
    </row>
    <row r="41336" spans="1:5" hidden="1" x14ac:dyDescent="0.3">
      <c r="A41336" s="39">
        <v>2014</v>
      </c>
      <c r="B41336" s="40" t="s">
        <v>7247</v>
      </c>
      <c r="C41336" s="41" t="s">
        <v>7829</v>
      </c>
      <c r="D41336" s="41" t="s">
        <v>7822</v>
      </c>
      <c r="E41336" s="42">
        <v>0</v>
      </c>
    </row>
    <row r="41337" spans="1:5" hidden="1" x14ac:dyDescent="0.3">
      <c r="A41337" s="39">
        <v>2014</v>
      </c>
      <c r="B41337" s="40" t="s">
        <v>7247</v>
      </c>
      <c r="C41337" s="41" t="s">
        <v>7829</v>
      </c>
      <c r="D41337" s="41" t="s">
        <v>7827</v>
      </c>
      <c r="E41337" s="42">
        <v>30960</v>
      </c>
    </row>
    <row r="41338" spans="1:5" hidden="1" x14ac:dyDescent="0.3">
      <c r="A41338" s="39">
        <v>2014</v>
      </c>
      <c r="B41338" s="40" t="s">
        <v>7247</v>
      </c>
      <c r="C41338" s="41" t="s">
        <v>7828</v>
      </c>
      <c r="D41338" s="41" t="s">
        <v>7819</v>
      </c>
      <c r="E41338" s="42">
        <v>9961883</v>
      </c>
    </row>
    <row r="41339" spans="1:5" hidden="1" x14ac:dyDescent="0.3">
      <c r="A41339" s="39">
        <v>2014</v>
      </c>
      <c r="B41339" s="40" t="s">
        <v>7247</v>
      </c>
      <c r="C41339" s="41" t="s">
        <v>7828</v>
      </c>
      <c r="D41339" s="41" t="s">
        <v>7820</v>
      </c>
      <c r="E41339" s="42">
        <v>3619417.13</v>
      </c>
    </row>
    <row r="41340" spans="1:5" hidden="1" x14ac:dyDescent="0.3">
      <c r="A41340" s="39">
        <v>2014</v>
      </c>
      <c r="B41340" s="40" t="s">
        <v>7247</v>
      </c>
      <c r="C41340" s="41" t="s">
        <v>7828</v>
      </c>
      <c r="D41340" s="41" t="s">
        <v>7821</v>
      </c>
      <c r="E41340" s="42">
        <v>20157</v>
      </c>
    </row>
    <row r="41341" spans="1:5" hidden="1" x14ac:dyDescent="0.3">
      <c r="A41341" s="39">
        <v>2014</v>
      </c>
      <c r="B41341" s="40" t="s">
        <v>7247</v>
      </c>
      <c r="C41341" s="41" t="s">
        <v>7828</v>
      </c>
      <c r="D41341" s="41" t="s">
        <v>7141</v>
      </c>
      <c r="E41341" s="42">
        <v>6248560</v>
      </c>
    </row>
    <row r="41342" spans="1:5" hidden="1" x14ac:dyDescent="0.3">
      <c r="A41342" s="39">
        <v>2014</v>
      </c>
      <c r="B41342" s="40" t="s">
        <v>7247</v>
      </c>
      <c r="C41342" s="41" t="s">
        <v>7828</v>
      </c>
      <c r="D41342" s="41" t="s">
        <v>7822</v>
      </c>
      <c r="E41342" s="42">
        <v>7201.87</v>
      </c>
    </row>
    <row r="41343" spans="1:5" hidden="1" x14ac:dyDescent="0.3">
      <c r="A41343" s="39">
        <v>2014</v>
      </c>
      <c r="B41343" s="40" t="s">
        <v>7247</v>
      </c>
      <c r="C41343" s="41" t="s">
        <v>7828</v>
      </c>
      <c r="D41343" s="41" t="s">
        <v>7827</v>
      </c>
      <c r="E41343" s="42">
        <v>66547</v>
      </c>
    </row>
    <row r="41344" spans="1:5" hidden="1" x14ac:dyDescent="0.3">
      <c r="A41344" s="39">
        <v>2014</v>
      </c>
      <c r="B41344" s="40" t="s">
        <v>7247</v>
      </c>
      <c r="C41344" s="41" t="s">
        <v>7824</v>
      </c>
      <c r="D41344" s="41" t="s">
        <v>7819</v>
      </c>
      <c r="E41344" s="42">
        <v>48752895.299999997</v>
      </c>
    </row>
    <row r="41345" spans="1:5" hidden="1" x14ac:dyDescent="0.3">
      <c r="A41345" s="39">
        <v>2014</v>
      </c>
      <c r="B41345" s="40" t="s">
        <v>7247</v>
      </c>
      <c r="C41345" s="41" t="s">
        <v>7824</v>
      </c>
      <c r="D41345" s="41" t="s">
        <v>7820</v>
      </c>
      <c r="E41345" s="42">
        <v>29544219.550000001</v>
      </c>
    </row>
    <row r="41346" spans="1:5" hidden="1" x14ac:dyDescent="0.3">
      <c r="A41346" s="39">
        <v>2014</v>
      </c>
      <c r="B41346" s="40" t="s">
        <v>7247</v>
      </c>
      <c r="C41346" s="41" t="s">
        <v>7824</v>
      </c>
      <c r="D41346" s="41" t="s">
        <v>7830</v>
      </c>
      <c r="E41346" s="42">
        <v>67070</v>
      </c>
    </row>
    <row r="41347" spans="1:5" hidden="1" x14ac:dyDescent="0.3">
      <c r="A41347" s="39">
        <v>2014</v>
      </c>
      <c r="B41347" s="40" t="s">
        <v>7247</v>
      </c>
      <c r="C41347" s="41" t="s">
        <v>7824</v>
      </c>
      <c r="D41347" s="41" t="s">
        <v>7821</v>
      </c>
      <c r="E41347" s="42">
        <v>2619619</v>
      </c>
    </row>
    <row r="41348" spans="1:5" hidden="1" x14ac:dyDescent="0.3">
      <c r="A41348" s="39">
        <v>2014</v>
      </c>
      <c r="B41348" s="40" t="s">
        <v>7247</v>
      </c>
      <c r="C41348" s="41" t="s">
        <v>7824</v>
      </c>
      <c r="D41348" s="41" t="s">
        <v>7141</v>
      </c>
      <c r="E41348" s="42">
        <v>2024814.95</v>
      </c>
    </row>
    <row r="41349" spans="1:5" hidden="1" x14ac:dyDescent="0.3">
      <c r="A41349" s="39">
        <v>2014</v>
      </c>
      <c r="B41349" s="40" t="s">
        <v>7247</v>
      </c>
      <c r="C41349" s="41" t="s">
        <v>7824</v>
      </c>
      <c r="D41349" s="41" t="s">
        <v>7230</v>
      </c>
      <c r="E41349" s="42">
        <v>14478259</v>
      </c>
    </row>
    <row r="41350" spans="1:5" hidden="1" x14ac:dyDescent="0.3">
      <c r="A41350" s="39">
        <v>2014</v>
      </c>
      <c r="B41350" s="40" t="s">
        <v>7247</v>
      </c>
      <c r="C41350" s="41" t="s">
        <v>7824</v>
      </c>
      <c r="D41350" s="41" t="s">
        <v>7822</v>
      </c>
      <c r="E41350" s="42">
        <v>18912.810000000001</v>
      </c>
    </row>
    <row r="41351" spans="1:5" hidden="1" x14ac:dyDescent="0.3">
      <c r="A41351" s="39">
        <v>2014</v>
      </c>
      <c r="B41351" s="40" t="s">
        <v>7238</v>
      </c>
      <c r="C41351" s="41" t="s">
        <v>7818</v>
      </c>
      <c r="D41351" s="41" t="s">
        <v>7819</v>
      </c>
      <c r="E41351" s="42">
        <v>112257187.45999999</v>
      </c>
    </row>
    <row r="41352" spans="1:5" hidden="1" x14ac:dyDescent="0.3">
      <c r="A41352" s="39">
        <v>2014</v>
      </c>
      <c r="B41352" s="40" t="s">
        <v>7238</v>
      </c>
      <c r="C41352" s="41" t="s">
        <v>7818</v>
      </c>
      <c r="D41352" s="41" t="s">
        <v>7820</v>
      </c>
      <c r="E41352" s="42">
        <v>42665010.57</v>
      </c>
    </row>
    <row r="41353" spans="1:5" hidden="1" x14ac:dyDescent="0.3">
      <c r="A41353" s="39">
        <v>2014</v>
      </c>
      <c r="B41353" s="40" t="s">
        <v>7238</v>
      </c>
      <c r="C41353" s="41" t="s">
        <v>7818</v>
      </c>
      <c r="D41353" s="41" t="s">
        <v>7830</v>
      </c>
      <c r="E41353" s="42">
        <v>13892</v>
      </c>
    </row>
    <row r="41354" spans="1:5" hidden="1" x14ac:dyDescent="0.3">
      <c r="A41354" s="39">
        <v>2014</v>
      </c>
      <c r="B41354" s="40" t="s">
        <v>7238</v>
      </c>
      <c r="C41354" s="41" t="s">
        <v>7818</v>
      </c>
      <c r="D41354" s="41" t="s">
        <v>7821</v>
      </c>
      <c r="E41354" s="42">
        <v>6118261</v>
      </c>
    </row>
    <row r="41355" spans="1:5" hidden="1" x14ac:dyDescent="0.3">
      <c r="A41355" s="39">
        <v>2014</v>
      </c>
      <c r="B41355" s="40" t="s">
        <v>7238</v>
      </c>
      <c r="C41355" s="41" t="s">
        <v>7818</v>
      </c>
      <c r="D41355" s="41" t="s">
        <v>7141</v>
      </c>
      <c r="E41355" s="42">
        <v>27241878.670000002</v>
      </c>
    </row>
    <row r="41356" spans="1:5" hidden="1" x14ac:dyDescent="0.3">
      <c r="A41356" s="39">
        <v>2014</v>
      </c>
      <c r="B41356" s="40" t="s">
        <v>7238</v>
      </c>
      <c r="C41356" s="41" t="s">
        <v>7818</v>
      </c>
      <c r="D41356" s="41" t="s">
        <v>7230</v>
      </c>
      <c r="E41356" s="42">
        <v>32320917</v>
      </c>
    </row>
    <row r="41357" spans="1:5" hidden="1" x14ac:dyDescent="0.3">
      <c r="A41357" s="39">
        <v>2014</v>
      </c>
      <c r="B41357" s="40" t="s">
        <v>7238</v>
      </c>
      <c r="C41357" s="41" t="s">
        <v>7818</v>
      </c>
      <c r="D41357" s="41" t="s">
        <v>7831</v>
      </c>
      <c r="E41357" s="42">
        <v>0</v>
      </c>
    </row>
    <row r="41358" spans="1:5" hidden="1" x14ac:dyDescent="0.3">
      <c r="A41358" s="39">
        <v>2014</v>
      </c>
      <c r="B41358" s="40" t="s">
        <v>7238</v>
      </c>
      <c r="C41358" s="41" t="s">
        <v>7818</v>
      </c>
      <c r="D41358" s="41" t="s">
        <v>7822</v>
      </c>
      <c r="E41358" s="42">
        <v>56862.15</v>
      </c>
    </row>
    <row r="41359" spans="1:5" hidden="1" x14ac:dyDescent="0.3">
      <c r="A41359" s="39">
        <v>2014</v>
      </c>
      <c r="B41359" s="40" t="s">
        <v>7238</v>
      </c>
      <c r="C41359" s="41" t="s">
        <v>7818</v>
      </c>
      <c r="D41359" s="41" t="s">
        <v>7832</v>
      </c>
      <c r="E41359" s="42">
        <v>3141507.86</v>
      </c>
    </row>
    <row r="41360" spans="1:5" hidden="1" x14ac:dyDescent="0.3">
      <c r="A41360" s="39">
        <v>2014</v>
      </c>
      <c r="B41360" s="40" t="s">
        <v>7238</v>
      </c>
      <c r="C41360" s="41" t="s">
        <v>7818</v>
      </c>
      <c r="D41360" s="41" t="s">
        <v>7827</v>
      </c>
      <c r="E41360" s="42">
        <v>61053</v>
      </c>
    </row>
    <row r="41361" spans="1:5" hidden="1" x14ac:dyDescent="0.3">
      <c r="A41361" s="39">
        <v>2014</v>
      </c>
      <c r="B41361" s="40" t="s">
        <v>7238</v>
      </c>
      <c r="C41361" s="41" t="s">
        <v>7818</v>
      </c>
      <c r="D41361" s="41" t="s">
        <v>7198</v>
      </c>
      <c r="E41361" s="42">
        <v>468115</v>
      </c>
    </row>
    <row r="41362" spans="1:5" hidden="1" x14ac:dyDescent="0.3">
      <c r="A41362" s="39">
        <v>2014</v>
      </c>
      <c r="B41362" s="40" t="s">
        <v>7238</v>
      </c>
      <c r="C41362" s="41" t="s">
        <v>7818</v>
      </c>
      <c r="D41362" s="41" t="s">
        <v>7823</v>
      </c>
      <c r="E41362" s="42">
        <v>169690.21</v>
      </c>
    </row>
    <row r="41363" spans="1:5" hidden="1" x14ac:dyDescent="0.3">
      <c r="A41363" s="39">
        <v>2014</v>
      </c>
      <c r="B41363" s="40" t="s">
        <v>7238</v>
      </c>
      <c r="C41363" s="41" t="s">
        <v>7826</v>
      </c>
      <c r="D41363" s="41" t="s">
        <v>7819</v>
      </c>
      <c r="E41363" s="42">
        <v>155794.04</v>
      </c>
    </row>
    <row r="41364" spans="1:5" hidden="1" x14ac:dyDescent="0.3">
      <c r="A41364" s="39">
        <v>2014</v>
      </c>
      <c r="B41364" s="40" t="s">
        <v>7238</v>
      </c>
      <c r="C41364" s="41" t="s">
        <v>7826</v>
      </c>
      <c r="D41364" s="41" t="s">
        <v>7141</v>
      </c>
      <c r="E41364" s="42">
        <v>132182.32</v>
      </c>
    </row>
    <row r="41365" spans="1:5" hidden="1" x14ac:dyDescent="0.3">
      <c r="A41365" s="39">
        <v>2014</v>
      </c>
      <c r="B41365" s="40" t="s">
        <v>7238</v>
      </c>
      <c r="C41365" s="41" t="s">
        <v>7826</v>
      </c>
      <c r="D41365" s="41" t="s">
        <v>7822</v>
      </c>
      <c r="E41365" s="42">
        <v>27.72</v>
      </c>
    </row>
    <row r="41366" spans="1:5" hidden="1" x14ac:dyDescent="0.3">
      <c r="A41366" s="39">
        <v>2014</v>
      </c>
      <c r="B41366" s="40" t="s">
        <v>7238</v>
      </c>
      <c r="C41366" s="41" t="s">
        <v>7826</v>
      </c>
      <c r="D41366" s="41" t="s">
        <v>7832</v>
      </c>
      <c r="E41366" s="42">
        <v>23584</v>
      </c>
    </row>
    <row r="41367" spans="1:5" hidden="1" x14ac:dyDescent="0.3">
      <c r="A41367" s="39">
        <v>2014</v>
      </c>
      <c r="B41367" s="40" t="s">
        <v>7238</v>
      </c>
      <c r="C41367" s="41" t="s">
        <v>7829</v>
      </c>
      <c r="D41367" s="41" t="s">
        <v>7819</v>
      </c>
      <c r="E41367" s="42">
        <v>61811</v>
      </c>
    </row>
    <row r="41368" spans="1:5" hidden="1" x14ac:dyDescent="0.3">
      <c r="A41368" s="39">
        <v>2014</v>
      </c>
      <c r="B41368" s="40" t="s">
        <v>7238</v>
      </c>
      <c r="C41368" s="41" t="s">
        <v>7829</v>
      </c>
      <c r="D41368" s="41" t="s">
        <v>7141</v>
      </c>
      <c r="E41368" s="42">
        <v>61811</v>
      </c>
    </row>
    <row r="41369" spans="1:5" hidden="1" x14ac:dyDescent="0.3">
      <c r="A41369" s="39">
        <v>2014</v>
      </c>
      <c r="B41369" s="40" t="s">
        <v>7238</v>
      </c>
      <c r="C41369" s="41" t="s">
        <v>7829</v>
      </c>
      <c r="D41369" s="41" t="s">
        <v>7822</v>
      </c>
      <c r="E41369" s="42">
        <v>0</v>
      </c>
    </row>
    <row r="41370" spans="1:5" hidden="1" x14ac:dyDescent="0.3">
      <c r="A41370" s="39">
        <v>2014</v>
      </c>
      <c r="B41370" s="40" t="s">
        <v>7238</v>
      </c>
      <c r="C41370" s="41" t="s">
        <v>7828</v>
      </c>
      <c r="D41370" s="41" t="s">
        <v>7819</v>
      </c>
      <c r="E41370" s="42">
        <v>17192447.829999998</v>
      </c>
    </row>
    <row r="41371" spans="1:5" hidden="1" x14ac:dyDescent="0.3">
      <c r="A41371" s="39">
        <v>2014</v>
      </c>
      <c r="B41371" s="40" t="s">
        <v>7238</v>
      </c>
      <c r="C41371" s="41" t="s">
        <v>7828</v>
      </c>
      <c r="D41371" s="41" t="s">
        <v>7141</v>
      </c>
      <c r="E41371" s="42">
        <v>13796875.35</v>
      </c>
    </row>
    <row r="41372" spans="1:5" hidden="1" x14ac:dyDescent="0.3">
      <c r="A41372" s="39">
        <v>2014</v>
      </c>
      <c r="B41372" s="40" t="s">
        <v>7238</v>
      </c>
      <c r="C41372" s="41" t="s">
        <v>7828</v>
      </c>
      <c r="D41372" s="41" t="s">
        <v>7831</v>
      </c>
      <c r="E41372" s="42">
        <v>0</v>
      </c>
    </row>
    <row r="41373" spans="1:5" hidden="1" x14ac:dyDescent="0.3">
      <c r="A41373" s="39">
        <v>2014</v>
      </c>
      <c r="B41373" s="40" t="s">
        <v>7238</v>
      </c>
      <c r="C41373" s="41" t="s">
        <v>7828</v>
      </c>
      <c r="D41373" s="41" t="s">
        <v>7832</v>
      </c>
      <c r="E41373" s="42">
        <v>2717220.27</v>
      </c>
    </row>
    <row r="41374" spans="1:5" hidden="1" x14ac:dyDescent="0.3">
      <c r="A41374" s="39">
        <v>2014</v>
      </c>
      <c r="B41374" s="40" t="s">
        <v>7238</v>
      </c>
      <c r="C41374" s="41" t="s">
        <v>7828</v>
      </c>
      <c r="D41374" s="41" t="s">
        <v>7827</v>
      </c>
      <c r="E41374" s="42">
        <v>40547</v>
      </c>
    </row>
    <row r="41375" spans="1:5" hidden="1" x14ac:dyDescent="0.3">
      <c r="A41375" s="39">
        <v>2014</v>
      </c>
      <c r="B41375" s="40" t="s">
        <v>7238</v>
      </c>
      <c r="C41375" s="41" t="s">
        <v>7828</v>
      </c>
      <c r="D41375" s="41" t="s">
        <v>7198</v>
      </c>
      <c r="E41375" s="42">
        <v>468115</v>
      </c>
    </row>
    <row r="41376" spans="1:5" hidden="1" x14ac:dyDescent="0.3">
      <c r="A41376" s="39">
        <v>2014</v>
      </c>
      <c r="B41376" s="40" t="s">
        <v>7238</v>
      </c>
      <c r="C41376" s="41" t="s">
        <v>7828</v>
      </c>
      <c r="D41376" s="41" t="s">
        <v>7823</v>
      </c>
      <c r="E41376" s="42">
        <v>169690.21</v>
      </c>
    </row>
    <row r="41377" spans="1:5" hidden="1" x14ac:dyDescent="0.3">
      <c r="A41377" s="39">
        <v>2014</v>
      </c>
      <c r="B41377" s="40" t="s">
        <v>7238</v>
      </c>
      <c r="C41377" s="41" t="s">
        <v>7824</v>
      </c>
      <c r="D41377" s="41" t="s">
        <v>7819</v>
      </c>
      <c r="E41377" s="42">
        <v>94847134.579999998</v>
      </c>
    </row>
    <row r="41378" spans="1:5" hidden="1" x14ac:dyDescent="0.3">
      <c r="A41378" s="39">
        <v>2014</v>
      </c>
      <c r="B41378" s="40" t="s">
        <v>7238</v>
      </c>
      <c r="C41378" s="41" t="s">
        <v>7824</v>
      </c>
      <c r="D41378" s="41" t="s">
        <v>7820</v>
      </c>
      <c r="E41378" s="42">
        <v>42665010.57</v>
      </c>
    </row>
    <row r="41379" spans="1:5" hidden="1" x14ac:dyDescent="0.3">
      <c r="A41379" s="39">
        <v>2014</v>
      </c>
      <c r="B41379" s="40" t="s">
        <v>7238</v>
      </c>
      <c r="C41379" s="41" t="s">
        <v>7824</v>
      </c>
      <c r="D41379" s="41" t="s">
        <v>7830</v>
      </c>
      <c r="E41379" s="42">
        <v>13892</v>
      </c>
    </row>
    <row r="41380" spans="1:5" hidden="1" x14ac:dyDescent="0.3">
      <c r="A41380" s="39">
        <v>2014</v>
      </c>
      <c r="B41380" s="40" t="s">
        <v>7238</v>
      </c>
      <c r="C41380" s="41" t="s">
        <v>7824</v>
      </c>
      <c r="D41380" s="41" t="s">
        <v>7821</v>
      </c>
      <c r="E41380" s="42">
        <v>6118261</v>
      </c>
    </row>
    <row r="41381" spans="1:5" hidden="1" x14ac:dyDescent="0.3">
      <c r="A41381" s="39">
        <v>2014</v>
      </c>
      <c r="B41381" s="40" t="s">
        <v>7238</v>
      </c>
      <c r="C41381" s="41" t="s">
        <v>7824</v>
      </c>
      <c r="D41381" s="41" t="s">
        <v>7141</v>
      </c>
      <c r="E41381" s="42">
        <v>13251010.01</v>
      </c>
    </row>
    <row r="41382" spans="1:5" hidden="1" x14ac:dyDescent="0.3">
      <c r="A41382" s="39">
        <v>2014</v>
      </c>
      <c r="B41382" s="40" t="s">
        <v>7238</v>
      </c>
      <c r="C41382" s="41" t="s">
        <v>7824</v>
      </c>
      <c r="D41382" s="41" t="s">
        <v>7230</v>
      </c>
      <c r="E41382" s="42">
        <v>32320917</v>
      </c>
    </row>
    <row r="41383" spans="1:5" hidden="1" x14ac:dyDescent="0.3">
      <c r="A41383" s="39">
        <v>2014</v>
      </c>
      <c r="B41383" s="40" t="s">
        <v>7238</v>
      </c>
      <c r="C41383" s="41" t="s">
        <v>7824</v>
      </c>
      <c r="D41383" s="41" t="s">
        <v>7822</v>
      </c>
      <c r="E41383" s="42">
        <v>56834.42</v>
      </c>
    </row>
    <row r="41384" spans="1:5" hidden="1" x14ac:dyDescent="0.3">
      <c r="A41384" s="39">
        <v>2014</v>
      </c>
      <c r="B41384" s="40" t="s">
        <v>7238</v>
      </c>
      <c r="C41384" s="41" t="s">
        <v>7824</v>
      </c>
      <c r="D41384" s="41" t="s">
        <v>7832</v>
      </c>
      <c r="E41384" s="42">
        <v>400703.58</v>
      </c>
    </row>
    <row r="41385" spans="1:5" hidden="1" x14ac:dyDescent="0.3">
      <c r="A41385" s="39">
        <v>2014</v>
      </c>
      <c r="B41385" s="40" t="s">
        <v>7238</v>
      </c>
      <c r="C41385" s="41" t="s">
        <v>7824</v>
      </c>
      <c r="D41385" s="41" t="s">
        <v>7827</v>
      </c>
      <c r="E41385" s="42">
        <v>20506</v>
      </c>
    </row>
    <row r="41386" spans="1:5" hidden="1" x14ac:dyDescent="0.3">
      <c r="A41386" s="39">
        <v>2014</v>
      </c>
      <c r="B41386" s="40" t="s">
        <v>7053</v>
      </c>
      <c r="C41386" s="41" t="s">
        <v>7818</v>
      </c>
      <c r="D41386" s="41" t="s">
        <v>7819</v>
      </c>
      <c r="E41386" s="42">
        <v>198807621.78</v>
      </c>
    </row>
    <row r="41387" spans="1:5" hidden="1" x14ac:dyDescent="0.3">
      <c r="A41387" s="39">
        <v>2014</v>
      </c>
      <c r="B41387" s="40" t="s">
        <v>7053</v>
      </c>
      <c r="C41387" s="41" t="s">
        <v>7818</v>
      </c>
      <c r="D41387" s="41" t="s">
        <v>7820</v>
      </c>
      <c r="E41387" s="42">
        <v>804759.57</v>
      </c>
    </row>
    <row r="41388" spans="1:5" hidden="1" x14ac:dyDescent="0.3">
      <c r="A41388" s="39">
        <v>2014</v>
      </c>
      <c r="B41388" s="40" t="s">
        <v>7053</v>
      </c>
      <c r="C41388" s="41" t="s">
        <v>7818</v>
      </c>
      <c r="D41388" s="41" t="s">
        <v>7091</v>
      </c>
      <c r="E41388" s="42">
        <v>12101728</v>
      </c>
    </row>
    <row r="41389" spans="1:5" hidden="1" x14ac:dyDescent="0.3">
      <c r="A41389" s="39">
        <v>2014</v>
      </c>
      <c r="B41389" s="40" t="s">
        <v>7053</v>
      </c>
      <c r="C41389" s="41" t="s">
        <v>7818</v>
      </c>
      <c r="D41389" s="41" t="s">
        <v>7830</v>
      </c>
      <c r="E41389" s="42">
        <v>-104740</v>
      </c>
    </row>
    <row r="41390" spans="1:5" hidden="1" x14ac:dyDescent="0.3">
      <c r="A41390" s="39">
        <v>2014</v>
      </c>
      <c r="B41390" s="40" t="s">
        <v>7053</v>
      </c>
      <c r="C41390" s="41" t="s">
        <v>7818</v>
      </c>
      <c r="D41390" s="41" t="s">
        <v>7821</v>
      </c>
      <c r="E41390" s="42">
        <v>16531340.16</v>
      </c>
    </row>
    <row r="41391" spans="1:5" hidden="1" x14ac:dyDescent="0.3">
      <c r="A41391" s="39">
        <v>2014</v>
      </c>
      <c r="B41391" s="40" t="s">
        <v>7053</v>
      </c>
      <c r="C41391" s="41" t="s">
        <v>7818</v>
      </c>
      <c r="D41391" s="41" t="s">
        <v>7141</v>
      </c>
      <c r="E41391" s="42">
        <v>120426435.48999999</v>
      </c>
    </row>
    <row r="41392" spans="1:5" hidden="1" x14ac:dyDescent="0.3">
      <c r="A41392" s="39">
        <v>2014</v>
      </c>
      <c r="B41392" s="40" t="s">
        <v>7053</v>
      </c>
      <c r="C41392" s="41" t="s">
        <v>7818</v>
      </c>
      <c r="D41392" s="41" t="s">
        <v>7230</v>
      </c>
      <c r="E41392" s="42">
        <v>16985978</v>
      </c>
    </row>
    <row r="41393" spans="1:5" hidden="1" x14ac:dyDescent="0.3">
      <c r="A41393" s="39">
        <v>2014</v>
      </c>
      <c r="B41393" s="40" t="s">
        <v>7053</v>
      </c>
      <c r="C41393" s="41" t="s">
        <v>7818</v>
      </c>
      <c r="D41393" s="41" t="s">
        <v>7268</v>
      </c>
      <c r="E41393" s="42">
        <v>1332951.03</v>
      </c>
    </row>
    <row r="41394" spans="1:5" hidden="1" x14ac:dyDescent="0.3">
      <c r="A41394" s="39">
        <v>2014</v>
      </c>
      <c r="B41394" s="40" t="s">
        <v>7053</v>
      </c>
      <c r="C41394" s="41" t="s">
        <v>7818</v>
      </c>
      <c r="D41394" s="41" t="s">
        <v>7831</v>
      </c>
      <c r="E41394" s="42">
        <v>847834.96</v>
      </c>
    </row>
    <row r="41395" spans="1:5" hidden="1" x14ac:dyDescent="0.3">
      <c r="A41395" s="39">
        <v>2014</v>
      </c>
      <c r="B41395" s="40" t="s">
        <v>7053</v>
      </c>
      <c r="C41395" s="41" t="s">
        <v>7818</v>
      </c>
      <c r="D41395" s="41" t="s">
        <v>7822</v>
      </c>
      <c r="E41395" s="42">
        <v>66305.289999999994</v>
      </c>
    </row>
    <row r="41396" spans="1:5" hidden="1" x14ac:dyDescent="0.3">
      <c r="A41396" s="39">
        <v>2014</v>
      </c>
      <c r="B41396" s="40" t="s">
        <v>7053</v>
      </c>
      <c r="C41396" s="41" t="s">
        <v>7818</v>
      </c>
      <c r="D41396" s="41" t="s">
        <v>7832</v>
      </c>
      <c r="E41396" s="42">
        <v>9931814.8599999994</v>
      </c>
    </row>
    <row r="41397" spans="1:5" hidden="1" x14ac:dyDescent="0.3">
      <c r="A41397" s="39">
        <v>2014</v>
      </c>
      <c r="B41397" s="40" t="s">
        <v>7053</v>
      </c>
      <c r="C41397" s="41" t="s">
        <v>7818</v>
      </c>
      <c r="D41397" s="41" t="s">
        <v>7827</v>
      </c>
      <c r="E41397" s="42">
        <v>2913292.18</v>
      </c>
    </row>
    <row r="41398" spans="1:5" hidden="1" x14ac:dyDescent="0.3">
      <c r="A41398" s="39">
        <v>2014</v>
      </c>
      <c r="B41398" s="40" t="s">
        <v>7053</v>
      </c>
      <c r="C41398" s="41" t="s">
        <v>7818</v>
      </c>
      <c r="D41398" s="41" t="s">
        <v>7198</v>
      </c>
      <c r="E41398" s="42">
        <v>12992497.58</v>
      </c>
    </row>
    <row r="41399" spans="1:5" hidden="1" x14ac:dyDescent="0.3">
      <c r="A41399" s="39">
        <v>2014</v>
      </c>
      <c r="B41399" s="40" t="s">
        <v>7053</v>
      </c>
      <c r="C41399" s="41" t="s">
        <v>7818</v>
      </c>
      <c r="D41399" s="41" t="s">
        <v>7823</v>
      </c>
      <c r="E41399" s="42">
        <v>3977424.66</v>
      </c>
    </row>
    <row r="41400" spans="1:5" hidden="1" x14ac:dyDescent="0.3">
      <c r="A41400" s="39">
        <v>2014</v>
      </c>
      <c r="B41400" s="40" t="s">
        <v>7053</v>
      </c>
      <c r="C41400" s="41" t="s">
        <v>7825</v>
      </c>
      <c r="D41400" s="41" t="s">
        <v>7819</v>
      </c>
      <c r="E41400" s="42">
        <v>15184173.539999999</v>
      </c>
    </row>
    <row r="41401" spans="1:5" hidden="1" x14ac:dyDescent="0.3">
      <c r="A41401" s="39">
        <v>2014</v>
      </c>
      <c r="B41401" s="40" t="s">
        <v>7053</v>
      </c>
      <c r="C41401" s="41" t="s">
        <v>7825</v>
      </c>
      <c r="D41401" s="41" t="s">
        <v>7820</v>
      </c>
      <c r="E41401" s="42">
        <v>305330.43</v>
      </c>
    </row>
    <row r="41402" spans="1:5" hidden="1" x14ac:dyDescent="0.3">
      <c r="A41402" s="39">
        <v>2014</v>
      </c>
      <c r="B41402" s="40" t="s">
        <v>7053</v>
      </c>
      <c r="C41402" s="41" t="s">
        <v>7825</v>
      </c>
      <c r="D41402" s="41" t="s">
        <v>7141</v>
      </c>
      <c r="E41402" s="42">
        <v>12252913.83</v>
      </c>
    </row>
    <row r="41403" spans="1:5" hidden="1" x14ac:dyDescent="0.3">
      <c r="A41403" s="39">
        <v>2014</v>
      </c>
      <c r="B41403" s="40" t="s">
        <v>7053</v>
      </c>
      <c r="C41403" s="41" t="s">
        <v>7825</v>
      </c>
      <c r="D41403" s="41" t="s">
        <v>7268</v>
      </c>
      <c r="E41403" s="42">
        <v>1332951.03</v>
      </c>
    </row>
    <row r="41404" spans="1:5" hidden="1" x14ac:dyDescent="0.3">
      <c r="A41404" s="39">
        <v>2014</v>
      </c>
      <c r="B41404" s="40" t="s">
        <v>7053</v>
      </c>
      <c r="C41404" s="41" t="s">
        <v>7825</v>
      </c>
      <c r="D41404" s="41" t="s">
        <v>7831</v>
      </c>
      <c r="E41404" s="42">
        <v>636010.19999999995</v>
      </c>
    </row>
    <row r="41405" spans="1:5" hidden="1" x14ac:dyDescent="0.3">
      <c r="A41405" s="39">
        <v>2014</v>
      </c>
      <c r="B41405" s="40" t="s">
        <v>7053</v>
      </c>
      <c r="C41405" s="41" t="s">
        <v>7825</v>
      </c>
      <c r="D41405" s="41" t="s">
        <v>7822</v>
      </c>
      <c r="E41405" s="42">
        <v>3637.26</v>
      </c>
    </row>
    <row r="41406" spans="1:5" hidden="1" x14ac:dyDescent="0.3">
      <c r="A41406" s="39">
        <v>2014</v>
      </c>
      <c r="B41406" s="40" t="s">
        <v>7053</v>
      </c>
      <c r="C41406" s="41" t="s">
        <v>7825</v>
      </c>
      <c r="D41406" s="41" t="s">
        <v>7832</v>
      </c>
      <c r="E41406" s="42">
        <v>4582</v>
      </c>
    </row>
    <row r="41407" spans="1:5" hidden="1" x14ac:dyDescent="0.3">
      <c r="A41407" s="39">
        <v>2014</v>
      </c>
      <c r="B41407" s="40" t="s">
        <v>7053</v>
      </c>
      <c r="C41407" s="41" t="s">
        <v>7825</v>
      </c>
      <c r="D41407" s="41" t="s">
        <v>7827</v>
      </c>
      <c r="E41407" s="42">
        <v>6315</v>
      </c>
    </row>
    <row r="41408" spans="1:5" hidden="1" x14ac:dyDescent="0.3">
      <c r="A41408" s="39">
        <v>2014</v>
      </c>
      <c r="B41408" s="40" t="s">
        <v>7053</v>
      </c>
      <c r="C41408" s="41" t="s">
        <v>7825</v>
      </c>
      <c r="D41408" s="41" t="s">
        <v>7198</v>
      </c>
      <c r="E41408" s="42">
        <v>1676</v>
      </c>
    </row>
    <row r="41409" spans="1:5" hidden="1" x14ac:dyDescent="0.3">
      <c r="A41409" s="39">
        <v>2014</v>
      </c>
      <c r="B41409" s="40" t="s">
        <v>7053</v>
      </c>
      <c r="C41409" s="41" t="s">
        <v>7825</v>
      </c>
      <c r="D41409" s="41" t="s">
        <v>7823</v>
      </c>
      <c r="E41409" s="42">
        <v>640757.79</v>
      </c>
    </row>
    <row r="41410" spans="1:5" hidden="1" x14ac:dyDescent="0.3">
      <c r="A41410" s="39">
        <v>2014</v>
      </c>
      <c r="B41410" s="40" t="s">
        <v>7053</v>
      </c>
      <c r="C41410" s="41" t="s">
        <v>7826</v>
      </c>
      <c r="D41410" s="41" t="s">
        <v>7819</v>
      </c>
      <c r="E41410" s="42">
        <v>2802160.18</v>
      </c>
    </row>
    <row r="41411" spans="1:5" hidden="1" x14ac:dyDescent="0.3">
      <c r="A41411" s="39">
        <v>2014</v>
      </c>
      <c r="B41411" s="40" t="s">
        <v>7053</v>
      </c>
      <c r="C41411" s="41" t="s">
        <v>7826</v>
      </c>
      <c r="D41411" s="41" t="s">
        <v>7830</v>
      </c>
      <c r="E41411" s="42">
        <v>0</v>
      </c>
    </row>
    <row r="41412" spans="1:5" hidden="1" x14ac:dyDescent="0.3">
      <c r="A41412" s="39">
        <v>2014</v>
      </c>
      <c r="B41412" s="40" t="s">
        <v>7053</v>
      </c>
      <c r="C41412" s="41" t="s">
        <v>7826</v>
      </c>
      <c r="D41412" s="41" t="s">
        <v>7821</v>
      </c>
      <c r="E41412" s="42">
        <v>4054.62</v>
      </c>
    </row>
    <row r="41413" spans="1:5" hidden="1" x14ac:dyDescent="0.3">
      <c r="A41413" s="39">
        <v>2014</v>
      </c>
      <c r="B41413" s="40" t="s">
        <v>7053</v>
      </c>
      <c r="C41413" s="41" t="s">
        <v>7826</v>
      </c>
      <c r="D41413" s="41" t="s">
        <v>7141</v>
      </c>
      <c r="E41413" s="42">
        <v>1733294.11</v>
      </c>
    </row>
    <row r="41414" spans="1:5" hidden="1" x14ac:dyDescent="0.3">
      <c r="A41414" s="39">
        <v>2014</v>
      </c>
      <c r="B41414" s="40" t="s">
        <v>7053</v>
      </c>
      <c r="C41414" s="41" t="s">
        <v>7826</v>
      </c>
      <c r="D41414" s="41" t="s">
        <v>7822</v>
      </c>
      <c r="E41414" s="42">
        <v>776.52</v>
      </c>
    </row>
    <row r="41415" spans="1:5" hidden="1" x14ac:dyDescent="0.3">
      <c r="A41415" s="39">
        <v>2014</v>
      </c>
      <c r="B41415" s="40" t="s">
        <v>7053</v>
      </c>
      <c r="C41415" s="41" t="s">
        <v>7826</v>
      </c>
      <c r="D41415" s="41" t="s">
        <v>7832</v>
      </c>
      <c r="E41415" s="42">
        <v>92807.89</v>
      </c>
    </row>
    <row r="41416" spans="1:5" hidden="1" x14ac:dyDescent="0.3">
      <c r="A41416" s="39">
        <v>2014</v>
      </c>
      <c r="B41416" s="40" t="s">
        <v>7053</v>
      </c>
      <c r="C41416" s="41" t="s">
        <v>7826</v>
      </c>
      <c r="D41416" s="41" t="s">
        <v>7827</v>
      </c>
      <c r="E41416" s="42">
        <v>967958.04</v>
      </c>
    </row>
    <row r="41417" spans="1:5" hidden="1" x14ac:dyDescent="0.3">
      <c r="A41417" s="39">
        <v>2014</v>
      </c>
      <c r="B41417" s="40" t="s">
        <v>7053</v>
      </c>
      <c r="C41417" s="41" t="s">
        <v>7826</v>
      </c>
      <c r="D41417" s="41" t="s">
        <v>7198</v>
      </c>
      <c r="E41417" s="42">
        <v>3269</v>
      </c>
    </row>
    <row r="41418" spans="1:5" hidden="1" x14ac:dyDescent="0.3">
      <c r="A41418" s="39">
        <v>2014</v>
      </c>
      <c r="B41418" s="40" t="s">
        <v>7053</v>
      </c>
      <c r="C41418" s="41" t="s">
        <v>7829</v>
      </c>
      <c r="D41418" s="41" t="s">
        <v>7819</v>
      </c>
      <c r="E41418" s="42">
        <v>20207580.300000001</v>
      </c>
    </row>
    <row r="41419" spans="1:5" hidden="1" x14ac:dyDescent="0.3">
      <c r="A41419" s="39">
        <v>2014</v>
      </c>
      <c r="B41419" s="40" t="s">
        <v>7053</v>
      </c>
      <c r="C41419" s="41" t="s">
        <v>7829</v>
      </c>
      <c r="D41419" s="41" t="s">
        <v>7820</v>
      </c>
      <c r="E41419" s="42">
        <v>499429.14</v>
      </c>
    </row>
    <row r="41420" spans="1:5" hidden="1" x14ac:dyDescent="0.3">
      <c r="A41420" s="39">
        <v>2014</v>
      </c>
      <c r="B41420" s="40" t="s">
        <v>7053</v>
      </c>
      <c r="C41420" s="41" t="s">
        <v>7829</v>
      </c>
      <c r="D41420" s="41" t="s">
        <v>7091</v>
      </c>
      <c r="E41420" s="42">
        <v>163804</v>
      </c>
    </row>
    <row r="41421" spans="1:5" hidden="1" x14ac:dyDescent="0.3">
      <c r="A41421" s="39">
        <v>2014</v>
      </c>
      <c r="B41421" s="40" t="s">
        <v>7053</v>
      </c>
      <c r="C41421" s="41" t="s">
        <v>7829</v>
      </c>
      <c r="D41421" s="41" t="s">
        <v>7141</v>
      </c>
      <c r="E41421" s="42">
        <v>18473619.559999999</v>
      </c>
    </row>
    <row r="41422" spans="1:5" hidden="1" x14ac:dyDescent="0.3">
      <c r="A41422" s="39">
        <v>2014</v>
      </c>
      <c r="B41422" s="40" t="s">
        <v>7053</v>
      </c>
      <c r="C41422" s="41" t="s">
        <v>7829</v>
      </c>
      <c r="D41422" s="41" t="s">
        <v>7268</v>
      </c>
      <c r="E41422" s="42">
        <v>0</v>
      </c>
    </row>
    <row r="41423" spans="1:5" hidden="1" x14ac:dyDescent="0.3">
      <c r="A41423" s="39">
        <v>2014</v>
      </c>
      <c r="B41423" s="40" t="s">
        <v>7053</v>
      </c>
      <c r="C41423" s="41" t="s">
        <v>7829</v>
      </c>
      <c r="D41423" s="41" t="s">
        <v>7831</v>
      </c>
      <c r="E41423" s="42">
        <v>103708.49</v>
      </c>
    </row>
    <row r="41424" spans="1:5" hidden="1" x14ac:dyDescent="0.3">
      <c r="A41424" s="39">
        <v>2014</v>
      </c>
      <c r="B41424" s="40" t="s">
        <v>7053</v>
      </c>
      <c r="C41424" s="41" t="s">
        <v>7829</v>
      </c>
      <c r="D41424" s="41" t="s">
        <v>7822</v>
      </c>
      <c r="E41424" s="42">
        <v>19329.650000000001</v>
      </c>
    </row>
    <row r="41425" spans="1:5" hidden="1" x14ac:dyDescent="0.3">
      <c r="A41425" s="39">
        <v>2014</v>
      </c>
      <c r="B41425" s="40" t="s">
        <v>7053</v>
      </c>
      <c r="C41425" s="41" t="s">
        <v>7829</v>
      </c>
      <c r="D41425" s="41" t="s">
        <v>7827</v>
      </c>
      <c r="E41425" s="42">
        <v>193972.05</v>
      </c>
    </row>
    <row r="41426" spans="1:5" hidden="1" x14ac:dyDescent="0.3">
      <c r="A41426" s="39">
        <v>2014</v>
      </c>
      <c r="B41426" s="40" t="s">
        <v>7053</v>
      </c>
      <c r="C41426" s="41" t="s">
        <v>7829</v>
      </c>
      <c r="D41426" s="41" t="s">
        <v>7823</v>
      </c>
      <c r="E41426" s="42">
        <v>753717.41</v>
      </c>
    </row>
    <row r="41427" spans="1:5" hidden="1" x14ac:dyDescent="0.3">
      <c r="A41427" s="39">
        <v>2014</v>
      </c>
      <c r="B41427" s="40" t="s">
        <v>7053</v>
      </c>
      <c r="C41427" s="41" t="s">
        <v>7828</v>
      </c>
      <c r="D41427" s="41" t="s">
        <v>7819</v>
      </c>
      <c r="E41427" s="42">
        <v>89576573.099999994</v>
      </c>
    </row>
    <row r="41428" spans="1:5" hidden="1" x14ac:dyDescent="0.3">
      <c r="A41428" s="39">
        <v>2014</v>
      </c>
      <c r="B41428" s="40" t="s">
        <v>7053</v>
      </c>
      <c r="C41428" s="41" t="s">
        <v>7828</v>
      </c>
      <c r="D41428" s="41" t="s">
        <v>7091</v>
      </c>
      <c r="E41428" s="42">
        <v>11097318</v>
      </c>
    </row>
    <row r="41429" spans="1:5" hidden="1" x14ac:dyDescent="0.3">
      <c r="A41429" s="39">
        <v>2014</v>
      </c>
      <c r="B41429" s="40" t="s">
        <v>7053</v>
      </c>
      <c r="C41429" s="41" t="s">
        <v>7828</v>
      </c>
      <c r="D41429" s="41" t="s">
        <v>7821</v>
      </c>
      <c r="E41429" s="42">
        <v>697234.35</v>
      </c>
    </row>
    <row r="41430" spans="1:5" hidden="1" x14ac:dyDescent="0.3">
      <c r="A41430" s="39">
        <v>2014</v>
      </c>
      <c r="B41430" s="40" t="s">
        <v>7053</v>
      </c>
      <c r="C41430" s="41" t="s">
        <v>7828</v>
      </c>
      <c r="D41430" s="41" t="s">
        <v>7141</v>
      </c>
      <c r="E41430" s="42">
        <v>51964678.340000004</v>
      </c>
    </row>
    <row r="41431" spans="1:5" hidden="1" x14ac:dyDescent="0.3">
      <c r="A41431" s="39">
        <v>2014</v>
      </c>
      <c r="B41431" s="40" t="s">
        <v>7053</v>
      </c>
      <c r="C41431" s="41" t="s">
        <v>7828</v>
      </c>
      <c r="D41431" s="41" t="s">
        <v>7268</v>
      </c>
      <c r="E41431" s="42">
        <v>0</v>
      </c>
    </row>
    <row r="41432" spans="1:5" hidden="1" x14ac:dyDescent="0.3">
      <c r="A41432" s="39">
        <v>2014</v>
      </c>
      <c r="B41432" s="40" t="s">
        <v>7053</v>
      </c>
      <c r="C41432" s="41" t="s">
        <v>7828</v>
      </c>
      <c r="D41432" s="41" t="s">
        <v>7831</v>
      </c>
      <c r="E41432" s="42">
        <v>109207.27</v>
      </c>
    </row>
    <row r="41433" spans="1:5" hidden="1" x14ac:dyDescent="0.3">
      <c r="A41433" s="39">
        <v>2014</v>
      </c>
      <c r="B41433" s="40" t="s">
        <v>7053</v>
      </c>
      <c r="C41433" s="41" t="s">
        <v>7828</v>
      </c>
      <c r="D41433" s="41" t="s">
        <v>7822</v>
      </c>
      <c r="E41433" s="42">
        <v>9932.1</v>
      </c>
    </row>
    <row r="41434" spans="1:5" hidden="1" x14ac:dyDescent="0.3">
      <c r="A41434" s="39">
        <v>2014</v>
      </c>
      <c r="B41434" s="40" t="s">
        <v>7053</v>
      </c>
      <c r="C41434" s="41" t="s">
        <v>7828</v>
      </c>
      <c r="D41434" s="41" t="s">
        <v>7832</v>
      </c>
      <c r="E41434" s="42">
        <v>9411689.9700000007</v>
      </c>
    </row>
    <row r="41435" spans="1:5" hidden="1" x14ac:dyDescent="0.3">
      <c r="A41435" s="39">
        <v>2014</v>
      </c>
      <c r="B41435" s="40" t="s">
        <v>7053</v>
      </c>
      <c r="C41435" s="41" t="s">
        <v>7828</v>
      </c>
      <c r="D41435" s="41" t="s">
        <v>7827</v>
      </c>
      <c r="E41435" s="42">
        <v>1561626.02</v>
      </c>
    </row>
    <row r="41436" spans="1:5" hidden="1" x14ac:dyDescent="0.3">
      <c r="A41436" s="39">
        <v>2014</v>
      </c>
      <c r="B41436" s="40" t="s">
        <v>7053</v>
      </c>
      <c r="C41436" s="41" t="s">
        <v>7828</v>
      </c>
      <c r="D41436" s="41" t="s">
        <v>7198</v>
      </c>
      <c r="E41436" s="42">
        <v>12141937.58</v>
      </c>
    </row>
    <row r="41437" spans="1:5" hidden="1" x14ac:dyDescent="0.3">
      <c r="A41437" s="39">
        <v>2014</v>
      </c>
      <c r="B41437" s="40" t="s">
        <v>7053</v>
      </c>
      <c r="C41437" s="41" t="s">
        <v>7828</v>
      </c>
      <c r="D41437" s="41" t="s">
        <v>7823</v>
      </c>
      <c r="E41437" s="42">
        <v>2582949.4700000002</v>
      </c>
    </row>
    <row r="41438" spans="1:5" hidden="1" x14ac:dyDescent="0.3">
      <c r="A41438" s="39">
        <v>2014</v>
      </c>
      <c r="B41438" s="40" t="s">
        <v>7053</v>
      </c>
      <c r="C41438" s="41" t="s">
        <v>7824</v>
      </c>
      <c r="D41438" s="41" t="s">
        <v>7819</v>
      </c>
      <c r="E41438" s="42">
        <v>71037134.680000007</v>
      </c>
    </row>
    <row r="41439" spans="1:5" hidden="1" x14ac:dyDescent="0.3">
      <c r="A41439" s="39">
        <v>2014</v>
      </c>
      <c r="B41439" s="40" t="s">
        <v>7053</v>
      </c>
      <c r="C41439" s="41" t="s">
        <v>7824</v>
      </c>
      <c r="D41439" s="41" t="s">
        <v>7091</v>
      </c>
      <c r="E41439" s="42">
        <v>840606</v>
      </c>
    </row>
    <row r="41440" spans="1:5" hidden="1" x14ac:dyDescent="0.3">
      <c r="A41440" s="39">
        <v>2014</v>
      </c>
      <c r="B41440" s="40" t="s">
        <v>7053</v>
      </c>
      <c r="C41440" s="41" t="s">
        <v>7824</v>
      </c>
      <c r="D41440" s="41" t="s">
        <v>7830</v>
      </c>
      <c r="E41440" s="42">
        <v>-104740</v>
      </c>
    </row>
    <row r="41441" spans="1:5" hidden="1" x14ac:dyDescent="0.3">
      <c r="A41441" s="39">
        <v>2014</v>
      </c>
      <c r="B41441" s="40" t="s">
        <v>7053</v>
      </c>
      <c r="C41441" s="41" t="s">
        <v>7824</v>
      </c>
      <c r="D41441" s="41" t="s">
        <v>7821</v>
      </c>
      <c r="E41441" s="42">
        <v>15830051.189999999</v>
      </c>
    </row>
    <row r="41442" spans="1:5" hidden="1" x14ac:dyDescent="0.3">
      <c r="A41442" s="39">
        <v>2014</v>
      </c>
      <c r="B41442" s="40" t="s">
        <v>7053</v>
      </c>
      <c r="C41442" s="41" t="s">
        <v>7824</v>
      </c>
      <c r="D41442" s="41" t="s">
        <v>7141</v>
      </c>
      <c r="E41442" s="42">
        <v>36001929.649999999</v>
      </c>
    </row>
    <row r="41443" spans="1:5" hidden="1" x14ac:dyDescent="0.3">
      <c r="A41443" s="39">
        <v>2014</v>
      </c>
      <c r="B41443" s="40" t="s">
        <v>7053</v>
      </c>
      <c r="C41443" s="41" t="s">
        <v>7824</v>
      </c>
      <c r="D41443" s="41" t="s">
        <v>7230</v>
      </c>
      <c r="E41443" s="42">
        <v>16985978</v>
      </c>
    </row>
    <row r="41444" spans="1:5" hidden="1" x14ac:dyDescent="0.3">
      <c r="A41444" s="39">
        <v>2014</v>
      </c>
      <c r="B41444" s="40" t="s">
        <v>7053</v>
      </c>
      <c r="C41444" s="41" t="s">
        <v>7824</v>
      </c>
      <c r="D41444" s="41" t="s">
        <v>7268</v>
      </c>
      <c r="E41444" s="42">
        <v>0</v>
      </c>
    </row>
    <row r="41445" spans="1:5" hidden="1" x14ac:dyDescent="0.3">
      <c r="A41445" s="39">
        <v>2014</v>
      </c>
      <c r="B41445" s="40" t="s">
        <v>7053</v>
      </c>
      <c r="C41445" s="41" t="s">
        <v>7824</v>
      </c>
      <c r="D41445" s="41" t="s">
        <v>7831</v>
      </c>
      <c r="E41445" s="42">
        <v>-1091</v>
      </c>
    </row>
    <row r="41446" spans="1:5" hidden="1" x14ac:dyDescent="0.3">
      <c r="A41446" s="39">
        <v>2014</v>
      </c>
      <c r="B41446" s="40" t="s">
        <v>7053</v>
      </c>
      <c r="C41446" s="41" t="s">
        <v>7824</v>
      </c>
      <c r="D41446" s="41" t="s">
        <v>7822</v>
      </c>
      <c r="E41446" s="42">
        <v>32629.77</v>
      </c>
    </row>
    <row r="41447" spans="1:5" hidden="1" x14ac:dyDescent="0.3">
      <c r="A41447" s="39">
        <v>2014</v>
      </c>
      <c r="B41447" s="40" t="s">
        <v>7053</v>
      </c>
      <c r="C41447" s="41" t="s">
        <v>7824</v>
      </c>
      <c r="D41447" s="41" t="s">
        <v>7832</v>
      </c>
      <c r="E41447" s="42">
        <v>422735</v>
      </c>
    </row>
    <row r="41448" spans="1:5" hidden="1" x14ac:dyDescent="0.3">
      <c r="A41448" s="39">
        <v>2014</v>
      </c>
      <c r="B41448" s="40" t="s">
        <v>7053</v>
      </c>
      <c r="C41448" s="41" t="s">
        <v>7824</v>
      </c>
      <c r="D41448" s="41" t="s">
        <v>7827</v>
      </c>
      <c r="E41448" s="42">
        <v>183421.07</v>
      </c>
    </row>
    <row r="41449" spans="1:5" hidden="1" x14ac:dyDescent="0.3">
      <c r="A41449" s="39">
        <v>2014</v>
      </c>
      <c r="B41449" s="40" t="s">
        <v>7053</v>
      </c>
      <c r="C41449" s="41" t="s">
        <v>7824</v>
      </c>
      <c r="D41449" s="41" t="s">
        <v>7198</v>
      </c>
      <c r="E41449" s="42">
        <v>845615</v>
      </c>
    </row>
    <row r="41450" spans="1:5" hidden="1" x14ac:dyDescent="0.3">
      <c r="A41450" s="39">
        <v>2014</v>
      </c>
      <c r="B41450" s="40" t="s">
        <v>7251</v>
      </c>
      <c r="C41450" s="41" t="s">
        <v>7818</v>
      </c>
      <c r="D41450" s="41" t="s">
        <v>7819</v>
      </c>
      <c r="E41450" s="42">
        <v>53847385.909999996</v>
      </c>
    </row>
    <row r="41451" spans="1:5" hidden="1" x14ac:dyDescent="0.3">
      <c r="A41451" s="39">
        <v>2014</v>
      </c>
      <c r="B41451" s="40" t="s">
        <v>7251</v>
      </c>
      <c r="C41451" s="41" t="s">
        <v>7818</v>
      </c>
      <c r="D41451" s="41" t="s">
        <v>7820</v>
      </c>
      <c r="E41451" s="42">
        <v>32544848.890000001</v>
      </c>
    </row>
    <row r="41452" spans="1:5" hidden="1" x14ac:dyDescent="0.3">
      <c r="A41452" s="39">
        <v>2014</v>
      </c>
      <c r="B41452" s="40" t="s">
        <v>7251</v>
      </c>
      <c r="C41452" s="41" t="s">
        <v>7818</v>
      </c>
      <c r="D41452" s="41" t="s">
        <v>7830</v>
      </c>
      <c r="E41452" s="42">
        <v>-225264</v>
      </c>
    </row>
    <row r="41453" spans="1:5" hidden="1" x14ac:dyDescent="0.3">
      <c r="A41453" s="39">
        <v>2014</v>
      </c>
      <c r="B41453" s="40" t="s">
        <v>7251</v>
      </c>
      <c r="C41453" s="41" t="s">
        <v>7818</v>
      </c>
      <c r="D41453" s="41" t="s">
        <v>7821</v>
      </c>
      <c r="E41453" s="42">
        <v>1769800.92</v>
      </c>
    </row>
    <row r="41454" spans="1:5" hidden="1" x14ac:dyDescent="0.3">
      <c r="A41454" s="39">
        <v>2014</v>
      </c>
      <c r="B41454" s="40" t="s">
        <v>7251</v>
      </c>
      <c r="C41454" s="41" t="s">
        <v>7818</v>
      </c>
      <c r="D41454" s="41" t="s">
        <v>7141</v>
      </c>
      <c r="E41454" s="42">
        <v>11953808.26</v>
      </c>
    </row>
    <row r="41455" spans="1:5" hidden="1" x14ac:dyDescent="0.3">
      <c r="A41455" s="39">
        <v>2014</v>
      </c>
      <c r="B41455" s="40" t="s">
        <v>7251</v>
      </c>
      <c r="C41455" s="41" t="s">
        <v>7818</v>
      </c>
      <c r="D41455" s="41" t="s">
        <v>7831</v>
      </c>
      <c r="E41455" s="42">
        <v>46874</v>
      </c>
    </row>
    <row r="41456" spans="1:5" hidden="1" x14ac:dyDescent="0.3">
      <c r="A41456" s="39">
        <v>2014</v>
      </c>
      <c r="B41456" s="40" t="s">
        <v>7251</v>
      </c>
      <c r="C41456" s="41" t="s">
        <v>7818</v>
      </c>
      <c r="D41456" s="41" t="s">
        <v>7822</v>
      </c>
      <c r="E41456" s="42">
        <v>9932.0400000000009</v>
      </c>
    </row>
    <row r="41457" spans="1:5" hidden="1" x14ac:dyDescent="0.3">
      <c r="A41457" s="39">
        <v>2014</v>
      </c>
      <c r="B41457" s="40" t="s">
        <v>7251</v>
      </c>
      <c r="C41457" s="41" t="s">
        <v>7818</v>
      </c>
      <c r="D41457" s="41" t="s">
        <v>7832</v>
      </c>
      <c r="E41457" s="42">
        <v>253065</v>
      </c>
    </row>
    <row r="41458" spans="1:5" hidden="1" x14ac:dyDescent="0.3">
      <c r="A41458" s="39">
        <v>2014</v>
      </c>
      <c r="B41458" s="40" t="s">
        <v>7251</v>
      </c>
      <c r="C41458" s="41" t="s">
        <v>7818</v>
      </c>
      <c r="D41458" s="41" t="s">
        <v>7827</v>
      </c>
      <c r="E41458" s="42">
        <v>79073.69</v>
      </c>
    </row>
    <row r="41459" spans="1:5" hidden="1" x14ac:dyDescent="0.3">
      <c r="A41459" s="39">
        <v>2014</v>
      </c>
      <c r="B41459" s="40" t="s">
        <v>7251</v>
      </c>
      <c r="C41459" s="41" t="s">
        <v>7818</v>
      </c>
      <c r="D41459" s="41" t="s">
        <v>7198</v>
      </c>
      <c r="E41459" s="42">
        <v>7368614</v>
      </c>
    </row>
    <row r="41460" spans="1:5" hidden="1" x14ac:dyDescent="0.3">
      <c r="A41460" s="39">
        <v>2014</v>
      </c>
      <c r="B41460" s="40" t="s">
        <v>7251</v>
      </c>
      <c r="C41460" s="41" t="s">
        <v>7818</v>
      </c>
      <c r="D41460" s="41" t="s">
        <v>7823</v>
      </c>
      <c r="E41460" s="42">
        <v>46633.120000000003</v>
      </c>
    </row>
    <row r="41461" spans="1:5" hidden="1" x14ac:dyDescent="0.3">
      <c r="A41461" s="39">
        <v>2014</v>
      </c>
      <c r="B41461" s="40" t="s">
        <v>7251</v>
      </c>
      <c r="C41461" s="41" t="s">
        <v>7825</v>
      </c>
      <c r="D41461" s="41" t="s">
        <v>7819</v>
      </c>
      <c r="E41461" s="42">
        <v>71175</v>
      </c>
    </row>
    <row r="41462" spans="1:5" hidden="1" x14ac:dyDescent="0.3">
      <c r="A41462" s="39">
        <v>2014</v>
      </c>
      <c r="B41462" s="40" t="s">
        <v>7251</v>
      </c>
      <c r="C41462" s="41" t="s">
        <v>7825</v>
      </c>
      <c r="D41462" s="41" t="s">
        <v>7820</v>
      </c>
      <c r="E41462" s="42">
        <v>7530</v>
      </c>
    </row>
    <row r="41463" spans="1:5" hidden="1" x14ac:dyDescent="0.3">
      <c r="A41463" s="39">
        <v>2014</v>
      </c>
      <c r="B41463" s="40" t="s">
        <v>7251</v>
      </c>
      <c r="C41463" s="41" t="s">
        <v>7825</v>
      </c>
      <c r="D41463" s="41" t="s">
        <v>7141</v>
      </c>
      <c r="E41463" s="42">
        <v>17832</v>
      </c>
    </row>
    <row r="41464" spans="1:5" hidden="1" x14ac:dyDescent="0.3">
      <c r="A41464" s="39">
        <v>2014</v>
      </c>
      <c r="B41464" s="40" t="s">
        <v>7251</v>
      </c>
      <c r="C41464" s="41" t="s">
        <v>7825</v>
      </c>
      <c r="D41464" s="41" t="s">
        <v>7831</v>
      </c>
      <c r="E41464" s="42">
        <v>42386</v>
      </c>
    </row>
    <row r="41465" spans="1:5" hidden="1" x14ac:dyDescent="0.3">
      <c r="A41465" s="39">
        <v>2014</v>
      </c>
      <c r="B41465" s="40" t="s">
        <v>7251</v>
      </c>
      <c r="C41465" s="41" t="s">
        <v>7825</v>
      </c>
      <c r="D41465" s="41" t="s">
        <v>7822</v>
      </c>
      <c r="E41465" s="42">
        <v>25</v>
      </c>
    </row>
    <row r="41466" spans="1:5" hidden="1" x14ac:dyDescent="0.3">
      <c r="A41466" s="39">
        <v>2014</v>
      </c>
      <c r="B41466" s="40" t="s">
        <v>7251</v>
      </c>
      <c r="C41466" s="41" t="s">
        <v>7825</v>
      </c>
      <c r="D41466" s="41" t="s">
        <v>7198</v>
      </c>
      <c r="E41466" s="42">
        <v>3402</v>
      </c>
    </row>
    <row r="41467" spans="1:5" hidden="1" x14ac:dyDescent="0.3">
      <c r="A41467" s="39">
        <v>2014</v>
      </c>
      <c r="B41467" s="40" t="s">
        <v>7251</v>
      </c>
      <c r="C41467" s="41" t="s">
        <v>7826</v>
      </c>
      <c r="D41467" s="41" t="s">
        <v>7819</v>
      </c>
      <c r="E41467" s="42">
        <v>26148.959999999999</v>
      </c>
    </row>
    <row r="41468" spans="1:5" hidden="1" x14ac:dyDescent="0.3">
      <c r="A41468" s="39">
        <v>2014</v>
      </c>
      <c r="B41468" s="40" t="s">
        <v>7251</v>
      </c>
      <c r="C41468" s="41" t="s">
        <v>7826</v>
      </c>
      <c r="D41468" s="41" t="s">
        <v>7821</v>
      </c>
      <c r="E41468" s="42">
        <v>6276</v>
      </c>
    </row>
    <row r="41469" spans="1:5" hidden="1" x14ac:dyDescent="0.3">
      <c r="A41469" s="39">
        <v>2014</v>
      </c>
      <c r="B41469" s="40" t="s">
        <v>7251</v>
      </c>
      <c r="C41469" s="41" t="s">
        <v>7826</v>
      </c>
      <c r="D41469" s="41" t="s">
        <v>7141</v>
      </c>
      <c r="E41469" s="42">
        <v>7183.98</v>
      </c>
    </row>
    <row r="41470" spans="1:5" hidden="1" x14ac:dyDescent="0.3">
      <c r="A41470" s="39">
        <v>2014</v>
      </c>
      <c r="B41470" s="40" t="s">
        <v>7251</v>
      </c>
      <c r="C41470" s="41" t="s">
        <v>7826</v>
      </c>
      <c r="D41470" s="41" t="s">
        <v>7822</v>
      </c>
      <c r="E41470" s="42">
        <v>5.98</v>
      </c>
    </row>
    <row r="41471" spans="1:5" hidden="1" x14ac:dyDescent="0.3">
      <c r="A41471" s="39">
        <v>2014</v>
      </c>
      <c r="B41471" s="40" t="s">
        <v>7251</v>
      </c>
      <c r="C41471" s="41" t="s">
        <v>7826</v>
      </c>
      <c r="D41471" s="41" t="s">
        <v>7832</v>
      </c>
      <c r="E41471" s="42">
        <v>12476</v>
      </c>
    </row>
    <row r="41472" spans="1:5" hidden="1" x14ac:dyDescent="0.3">
      <c r="A41472" s="39">
        <v>2014</v>
      </c>
      <c r="B41472" s="40" t="s">
        <v>7251</v>
      </c>
      <c r="C41472" s="41" t="s">
        <v>7826</v>
      </c>
      <c r="D41472" s="41" t="s">
        <v>7198</v>
      </c>
      <c r="E41472" s="42">
        <v>207</v>
      </c>
    </row>
    <row r="41473" spans="1:5" hidden="1" x14ac:dyDescent="0.3">
      <c r="A41473" s="39">
        <v>2014</v>
      </c>
      <c r="B41473" s="40" t="s">
        <v>7251</v>
      </c>
      <c r="C41473" s="41" t="s">
        <v>7829</v>
      </c>
      <c r="D41473" s="41" t="s">
        <v>7819</v>
      </c>
      <c r="E41473" s="42">
        <v>213200.03</v>
      </c>
    </row>
    <row r="41474" spans="1:5" hidden="1" x14ac:dyDescent="0.3">
      <c r="A41474" s="39">
        <v>2014</v>
      </c>
      <c r="B41474" s="40" t="s">
        <v>7251</v>
      </c>
      <c r="C41474" s="41" t="s">
        <v>7829</v>
      </c>
      <c r="D41474" s="41" t="s">
        <v>7820</v>
      </c>
      <c r="E41474" s="42">
        <v>94190.58</v>
      </c>
    </row>
    <row r="41475" spans="1:5" hidden="1" x14ac:dyDescent="0.3">
      <c r="A41475" s="39">
        <v>2014</v>
      </c>
      <c r="B41475" s="40" t="s">
        <v>7251</v>
      </c>
      <c r="C41475" s="41" t="s">
        <v>7829</v>
      </c>
      <c r="D41475" s="41" t="s">
        <v>7141</v>
      </c>
      <c r="E41475" s="42">
        <v>84022.76</v>
      </c>
    </row>
    <row r="41476" spans="1:5" hidden="1" x14ac:dyDescent="0.3">
      <c r="A41476" s="39">
        <v>2014</v>
      </c>
      <c r="B41476" s="40" t="s">
        <v>7251</v>
      </c>
      <c r="C41476" s="41" t="s">
        <v>7829</v>
      </c>
      <c r="D41476" s="41" t="s">
        <v>7822</v>
      </c>
      <c r="E41476" s="42">
        <v>0</v>
      </c>
    </row>
    <row r="41477" spans="1:5" hidden="1" x14ac:dyDescent="0.3">
      <c r="A41477" s="39">
        <v>2014</v>
      </c>
      <c r="B41477" s="40" t="s">
        <v>7251</v>
      </c>
      <c r="C41477" s="41" t="s">
        <v>7829</v>
      </c>
      <c r="D41477" s="41" t="s">
        <v>7827</v>
      </c>
      <c r="E41477" s="42">
        <v>34986.69</v>
      </c>
    </row>
    <row r="41478" spans="1:5" hidden="1" x14ac:dyDescent="0.3">
      <c r="A41478" s="39">
        <v>2014</v>
      </c>
      <c r="B41478" s="40" t="s">
        <v>7251</v>
      </c>
      <c r="C41478" s="41" t="s">
        <v>7828</v>
      </c>
      <c r="D41478" s="41" t="s">
        <v>7819</v>
      </c>
      <c r="E41478" s="42">
        <v>10297246.92</v>
      </c>
    </row>
    <row r="41479" spans="1:5" hidden="1" x14ac:dyDescent="0.3">
      <c r="A41479" s="39">
        <v>2014</v>
      </c>
      <c r="B41479" s="40" t="s">
        <v>7251</v>
      </c>
      <c r="C41479" s="41" t="s">
        <v>7828</v>
      </c>
      <c r="D41479" s="41" t="s">
        <v>7821</v>
      </c>
      <c r="E41479" s="42">
        <v>195964.92</v>
      </c>
    </row>
    <row r="41480" spans="1:5" hidden="1" x14ac:dyDescent="0.3">
      <c r="A41480" s="39">
        <v>2014</v>
      </c>
      <c r="B41480" s="40" t="s">
        <v>7251</v>
      </c>
      <c r="C41480" s="41" t="s">
        <v>7828</v>
      </c>
      <c r="D41480" s="41" t="s">
        <v>7141</v>
      </c>
      <c r="E41480" s="42">
        <v>2571856.63</v>
      </c>
    </row>
    <row r="41481" spans="1:5" hidden="1" x14ac:dyDescent="0.3">
      <c r="A41481" s="39">
        <v>2014</v>
      </c>
      <c r="B41481" s="40" t="s">
        <v>7251</v>
      </c>
      <c r="C41481" s="41" t="s">
        <v>7828</v>
      </c>
      <c r="D41481" s="41" t="s">
        <v>7831</v>
      </c>
      <c r="E41481" s="42">
        <v>4488</v>
      </c>
    </row>
    <row r="41482" spans="1:5" hidden="1" x14ac:dyDescent="0.3">
      <c r="A41482" s="39">
        <v>2014</v>
      </c>
      <c r="B41482" s="40" t="s">
        <v>7251</v>
      </c>
      <c r="C41482" s="41" t="s">
        <v>7828</v>
      </c>
      <c r="D41482" s="41" t="s">
        <v>7822</v>
      </c>
      <c r="E41482" s="42">
        <v>102.38</v>
      </c>
    </row>
    <row r="41483" spans="1:5" hidden="1" x14ac:dyDescent="0.3">
      <c r="A41483" s="39">
        <v>2014</v>
      </c>
      <c r="B41483" s="40" t="s">
        <v>7251</v>
      </c>
      <c r="C41483" s="41" t="s">
        <v>7828</v>
      </c>
      <c r="D41483" s="41" t="s">
        <v>7832</v>
      </c>
      <c r="E41483" s="42">
        <v>240589</v>
      </c>
    </row>
    <row r="41484" spans="1:5" hidden="1" x14ac:dyDescent="0.3">
      <c r="A41484" s="39">
        <v>2014</v>
      </c>
      <c r="B41484" s="40" t="s">
        <v>7251</v>
      </c>
      <c r="C41484" s="41" t="s">
        <v>7828</v>
      </c>
      <c r="D41484" s="41" t="s">
        <v>7827</v>
      </c>
      <c r="E41484" s="42">
        <v>44087</v>
      </c>
    </row>
    <row r="41485" spans="1:5" hidden="1" x14ac:dyDescent="0.3">
      <c r="A41485" s="39">
        <v>2014</v>
      </c>
      <c r="B41485" s="40" t="s">
        <v>7251</v>
      </c>
      <c r="C41485" s="41" t="s">
        <v>7828</v>
      </c>
      <c r="D41485" s="41" t="s">
        <v>7198</v>
      </c>
      <c r="E41485" s="42">
        <v>7196486</v>
      </c>
    </row>
    <row r="41486" spans="1:5" hidden="1" x14ac:dyDescent="0.3">
      <c r="A41486" s="39">
        <v>2014</v>
      </c>
      <c r="B41486" s="40" t="s">
        <v>7251</v>
      </c>
      <c r="C41486" s="41" t="s">
        <v>7828</v>
      </c>
      <c r="D41486" s="41" t="s">
        <v>7823</v>
      </c>
      <c r="E41486" s="42">
        <v>43673</v>
      </c>
    </row>
    <row r="41487" spans="1:5" hidden="1" x14ac:dyDescent="0.3">
      <c r="A41487" s="39">
        <v>2014</v>
      </c>
      <c r="B41487" s="40" t="s">
        <v>7251</v>
      </c>
      <c r="C41487" s="41" t="s">
        <v>7824</v>
      </c>
      <c r="D41487" s="41" t="s">
        <v>7819</v>
      </c>
      <c r="E41487" s="42">
        <v>43239615</v>
      </c>
    </row>
    <row r="41488" spans="1:5" hidden="1" x14ac:dyDescent="0.3">
      <c r="A41488" s="39">
        <v>2014</v>
      </c>
      <c r="B41488" s="40" t="s">
        <v>7251</v>
      </c>
      <c r="C41488" s="41" t="s">
        <v>7824</v>
      </c>
      <c r="D41488" s="41" t="s">
        <v>7820</v>
      </c>
      <c r="E41488" s="42">
        <v>32443128.309999999</v>
      </c>
    </row>
    <row r="41489" spans="1:5" hidden="1" x14ac:dyDescent="0.3">
      <c r="A41489" s="39">
        <v>2014</v>
      </c>
      <c r="B41489" s="40" t="s">
        <v>7251</v>
      </c>
      <c r="C41489" s="41" t="s">
        <v>7824</v>
      </c>
      <c r="D41489" s="41" t="s">
        <v>7830</v>
      </c>
      <c r="E41489" s="42">
        <v>-225264</v>
      </c>
    </row>
    <row r="41490" spans="1:5" hidden="1" x14ac:dyDescent="0.3">
      <c r="A41490" s="39">
        <v>2014</v>
      </c>
      <c r="B41490" s="40" t="s">
        <v>7251</v>
      </c>
      <c r="C41490" s="41" t="s">
        <v>7824</v>
      </c>
      <c r="D41490" s="41" t="s">
        <v>7821</v>
      </c>
      <c r="E41490" s="42">
        <v>1567560</v>
      </c>
    </row>
    <row r="41491" spans="1:5" hidden="1" x14ac:dyDescent="0.3">
      <c r="A41491" s="39">
        <v>2014</v>
      </c>
      <c r="B41491" s="40" t="s">
        <v>7251</v>
      </c>
      <c r="C41491" s="41" t="s">
        <v>7824</v>
      </c>
      <c r="D41491" s="41" t="s">
        <v>7141</v>
      </c>
      <c r="E41491" s="42">
        <v>9272912.8900000006</v>
      </c>
    </row>
    <row r="41492" spans="1:5" hidden="1" x14ac:dyDescent="0.3">
      <c r="A41492" s="39">
        <v>2014</v>
      </c>
      <c r="B41492" s="40" t="s">
        <v>7251</v>
      </c>
      <c r="C41492" s="41" t="s">
        <v>7824</v>
      </c>
      <c r="D41492" s="41" t="s">
        <v>7822</v>
      </c>
      <c r="E41492" s="42">
        <v>9798.68</v>
      </c>
    </row>
    <row r="41493" spans="1:5" hidden="1" x14ac:dyDescent="0.3">
      <c r="A41493" s="39">
        <v>2014</v>
      </c>
      <c r="B41493" s="40" t="s">
        <v>7251</v>
      </c>
      <c r="C41493" s="41" t="s">
        <v>7824</v>
      </c>
      <c r="D41493" s="41" t="s">
        <v>7198</v>
      </c>
      <c r="E41493" s="42">
        <v>168519</v>
      </c>
    </row>
    <row r="41494" spans="1:5" hidden="1" x14ac:dyDescent="0.3">
      <c r="A41494" s="39">
        <v>2014</v>
      </c>
      <c r="B41494" s="40" t="s">
        <v>7251</v>
      </c>
      <c r="C41494" s="41" t="s">
        <v>7824</v>
      </c>
      <c r="D41494" s="41" t="s">
        <v>7823</v>
      </c>
      <c r="E41494" s="42">
        <v>2960.12</v>
      </c>
    </row>
    <row r="41495" spans="1:5" hidden="1" x14ac:dyDescent="0.3">
      <c r="A41495" s="39">
        <v>2014</v>
      </c>
      <c r="B41495" s="40" t="s">
        <v>7075</v>
      </c>
      <c r="C41495" s="41" t="s">
        <v>7818</v>
      </c>
      <c r="D41495" s="41" t="s">
        <v>7819</v>
      </c>
      <c r="E41495" s="42">
        <v>33676980.409999996</v>
      </c>
    </row>
    <row r="41496" spans="1:5" hidden="1" x14ac:dyDescent="0.3">
      <c r="A41496" s="39">
        <v>2014</v>
      </c>
      <c r="B41496" s="40" t="s">
        <v>7075</v>
      </c>
      <c r="C41496" s="41" t="s">
        <v>7818</v>
      </c>
      <c r="D41496" s="41" t="s">
        <v>7820</v>
      </c>
      <c r="E41496" s="42">
        <v>824947.89</v>
      </c>
    </row>
    <row r="41497" spans="1:5" hidden="1" x14ac:dyDescent="0.3">
      <c r="A41497" s="39">
        <v>2014</v>
      </c>
      <c r="B41497" s="40" t="s">
        <v>7075</v>
      </c>
      <c r="C41497" s="41" t="s">
        <v>7818</v>
      </c>
      <c r="D41497" s="41" t="s">
        <v>7830</v>
      </c>
      <c r="E41497" s="42">
        <v>6782</v>
      </c>
    </row>
    <row r="41498" spans="1:5" hidden="1" x14ac:dyDescent="0.3">
      <c r="A41498" s="39">
        <v>2014</v>
      </c>
      <c r="B41498" s="40" t="s">
        <v>7075</v>
      </c>
      <c r="C41498" s="41" t="s">
        <v>7818</v>
      </c>
      <c r="D41498" s="41" t="s">
        <v>7821</v>
      </c>
      <c r="E41498" s="42">
        <v>433960.19</v>
      </c>
    </row>
    <row r="41499" spans="1:5" hidden="1" x14ac:dyDescent="0.3">
      <c r="A41499" s="39">
        <v>2014</v>
      </c>
      <c r="B41499" s="40" t="s">
        <v>7075</v>
      </c>
      <c r="C41499" s="41" t="s">
        <v>7818</v>
      </c>
      <c r="D41499" s="41" t="s">
        <v>7141</v>
      </c>
      <c r="E41499" s="42">
        <v>14683904.859999999</v>
      </c>
    </row>
    <row r="41500" spans="1:5" hidden="1" x14ac:dyDescent="0.3">
      <c r="A41500" s="39">
        <v>2014</v>
      </c>
      <c r="B41500" s="40" t="s">
        <v>7075</v>
      </c>
      <c r="C41500" s="41" t="s">
        <v>7818</v>
      </c>
      <c r="D41500" s="41" t="s">
        <v>7230</v>
      </c>
      <c r="E41500" s="42">
        <v>15840619</v>
      </c>
    </row>
    <row r="41501" spans="1:5" hidden="1" x14ac:dyDescent="0.3">
      <c r="A41501" s="39">
        <v>2014</v>
      </c>
      <c r="B41501" s="40" t="s">
        <v>7075</v>
      </c>
      <c r="C41501" s="41" t="s">
        <v>7818</v>
      </c>
      <c r="D41501" s="41" t="s">
        <v>7831</v>
      </c>
      <c r="E41501" s="42">
        <v>604506.41</v>
      </c>
    </row>
    <row r="41502" spans="1:5" hidden="1" x14ac:dyDescent="0.3">
      <c r="A41502" s="39">
        <v>2014</v>
      </c>
      <c r="B41502" s="40" t="s">
        <v>7075</v>
      </c>
      <c r="C41502" s="41" t="s">
        <v>7818</v>
      </c>
      <c r="D41502" s="41" t="s">
        <v>7822</v>
      </c>
      <c r="E41502" s="42">
        <v>513414.03</v>
      </c>
    </row>
    <row r="41503" spans="1:5" hidden="1" x14ac:dyDescent="0.3">
      <c r="A41503" s="39">
        <v>2014</v>
      </c>
      <c r="B41503" s="40" t="s">
        <v>7075</v>
      </c>
      <c r="C41503" s="41" t="s">
        <v>7818</v>
      </c>
      <c r="D41503" s="41" t="s">
        <v>7832</v>
      </c>
      <c r="E41503" s="42">
        <v>11706.23</v>
      </c>
    </row>
    <row r="41504" spans="1:5" hidden="1" x14ac:dyDescent="0.3">
      <c r="A41504" s="39">
        <v>2014</v>
      </c>
      <c r="B41504" s="40" t="s">
        <v>7075</v>
      </c>
      <c r="C41504" s="41" t="s">
        <v>7818</v>
      </c>
      <c r="D41504" s="41" t="s">
        <v>7827</v>
      </c>
      <c r="E41504" s="42">
        <v>650101.64</v>
      </c>
    </row>
    <row r="41505" spans="1:5" hidden="1" x14ac:dyDescent="0.3">
      <c r="A41505" s="39">
        <v>2014</v>
      </c>
      <c r="B41505" s="40" t="s">
        <v>7075</v>
      </c>
      <c r="C41505" s="41" t="s">
        <v>7818</v>
      </c>
      <c r="D41505" s="41" t="s">
        <v>7823</v>
      </c>
      <c r="E41505" s="42">
        <v>107038.16</v>
      </c>
    </row>
    <row r="41506" spans="1:5" hidden="1" x14ac:dyDescent="0.3">
      <c r="A41506" s="39">
        <v>2014</v>
      </c>
      <c r="B41506" s="40" t="s">
        <v>7075</v>
      </c>
      <c r="C41506" s="41" t="s">
        <v>7825</v>
      </c>
      <c r="D41506" s="41" t="s">
        <v>7819</v>
      </c>
      <c r="E41506" s="42">
        <v>472774.92</v>
      </c>
    </row>
    <row r="41507" spans="1:5" hidden="1" x14ac:dyDescent="0.3">
      <c r="A41507" s="39">
        <v>2014</v>
      </c>
      <c r="B41507" s="40" t="s">
        <v>7075</v>
      </c>
      <c r="C41507" s="41" t="s">
        <v>7825</v>
      </c>
      <c r="D41507" s="41" t="s">
        <v>7141</v>
      </c>
      <c r="E41507" s="42">
        <v>467613.95</v>
      </c>
    </row>
    <row r="41508" spans="1:5" hidden="1" x14ac:dyDescent="0.3">
      <c r="A41508" s="39">
        <v>2014</v>
      </c>
      <c r="B41508" s="40" t="s">
        <v>7075</v>
      </c>
      <c r="C41508" s="41" t="s">
        <v>7825</v>
      </c>
      <c r="D41508" s="41" t="s">
        <v>7831</v>
      </c>
      <c r="E41508" s="42">
        <v>0</v>
      </c>
    </row>
    <row r="41509" spans="1:5" hidden="1" x14ac:dyDescent="0.3">
      <c r="A41509" s="39">
        <v>2014</v>
      </c>
      <c r="B41509" s="40" t="s">
        <v>7075</v>
      </c>
      <c r="C41509" s="41" t="s">
        <v>7825</v>
      </c>
      <c r="D41509" s="41" t="s">
        <v>7822</v>
      </c>
      <c r="E41509" s="42">
        <v>5160.97</v>
      </c>
    </row>
    <row r="41510" spans="1:5" hidden="1" x14ac:dyDescent="0.3">
      <c r="A41510" s="39">
        <v>2014</v>
      </c>
      <c r="B41510" s="40" t="s">
        <v>7075</v>
      </c>
      <c r="C41510" s="41" t="s">
        <v>7826</v>
      </c>
      <c r="D41510" s="41" t="s">
        <v>7819</v>
      </c>
      <c r="E41510" s="42">
        <v>440246.37</v>
      </c>
    </row>
    <row r="41511" spans="1:5" hidden="1" x14ac:dyDescent="0.3">
      <c r="A41511" s="39">
        <v>2014</v>
      </c>
      <c r="B41511" s="40" t="s">
        <v>7075</v>
      </c>
      <c r="C41511" s="41" t="s">
        <v>7826</v>
      </c>
      <c r="D41511" s="41" t="s">
        <v>7141</v>
      </c>
      <c r="E41511" s="42">
        <v>394457.65</v>
      </c>
    </row>
    <row r="41512" spans="1:5" hidden="1" x14ac:dyDescent="0.3">
      <c r="A41512" s="39">
        <v>2014</v>
      </c>
      <c r="B41512" s="40" t="s">
        <v>7075</v>
      </c>
      <c r="C41512" s="41" t="s">
        <v>7826</v>
      </c>
      <c r="D41512" s="41" t="s">
        <v>7831</v>
      </c>
      <c r="E41512" s="42">
        <v>18100.13</v>
      </c>
    </row>
    <row r="41513" spans="1:5" hidden="1" x14ac:dyDescent="0.3">
      <c r="A41513" s="39">
        <v>2014</v>
      </c>
      <c r="B41513" s="40" t="s">
        <v>7075</v>
      </c>
      <c r="C41513" s="41" t="s">
        <v>7826</v>
      </c>
      <c r="D41513" s="41" t="s">
        <v>7822</v>
      </c>
      <c r="E41513" s="42">
        <v>6899.71</v>
      </c>
    </row>
    <row r="41514" spans="1:5" hidden="1" x14ac:dyDescent="0.3">
      <c r="A41514" s="39">
        <v>2014</v>
      </c>
      <c r="B41514" s="40" t="s">
        <v>7075</v>
      </c>
      <c r="C41514" s="41" t="s">
        <v>7826</v>
      </c>
      <c r="D41514" s="41" t="s">
        <v>7827</v>
      </c>
      <c r="E41514" s="42">
        <v>18838.55</v>
      </c>
    </row>
    <row r="41515" spans="1:5" hidden="1" x14ac:dyDescent="0.3">
      <c r="A41515" s="39">
        <v>2014</v>
      </c>
      <c r="B41515" s="40" t="s">
        <v>7075</v>
      </c>
      <c r="C41515" s="41" t="s">
        <v>7826</v>
      </c>
      <c r="D41515" s="41" t="s">
        <v>7823</v>
      </c>
      <c r="E41515" s="42">
        <v>1950.33</v>
      </c>
    </row>
    <row r="41516" spans="1:5" hidden="1" x14ac:dyDescent="0.3">
      <c r="A41516" s="39">
        <v>2014</v>
      </c>
      <c r="B41516" s="40" t="s">
        <v>7075</v>
      </c>
      <c r="C41516" s="41" t="s">
        <v>7829</v>
      </c>
      <c r="D41516" s="41" t="s">
        <v>7819</v>
      </c>
      <c r="E41516" s="42">
        <v>148904.70000000001</v>
      </c>
    </row>
    <row r="41517" spans="1:5" hidden="1" x14ac:dyDescent="0.3">
      <c r="A41517" s="39">
        <v>2014</v>
      </c>
      <c r="B41517" s="40" t="s">
        <v>7075</v>
      </c>
      <c r="C41517" s="41" t="s">
        <v>7829</v>
      </c>
      <c r="D41517" s="41" t="s">
        <v>7141</v>
      </c>
      <c r="E41517" s="42">
        <v>133736.95999999999</v>
      </c>
    </row>
    <row r="41518" spans="1:5" hidden="1" x14ac:dyDescent="0.3">
      <c r="A41518" s="39">
        <v>2014</v>
      </c>
      <c r="B41518" s="40" t="s">
        <v>7075</v>
      </c>
      <c r="C41518" s="41" t="s">
        <v>7829</v>
      </c>
      <c r="D41518" s="41" t="s">
        <v>7822</v>
      </c>
      <c r="E41518" s="42">
        <v>15167.74</v>
      </c>
    </row>
    <row r="41519" spans="1:5" hidden="1" x14ac:dyDescent="0.3">
      <c r="A41519" s="39">
        <v>2014</v>
      </c>
      <c r="B41519" s="40" t="s">
        <v>7075</v>
      </c>
      <c r="C41519" s="41" t="s">
        <v>7828</v>
      </c>
      <c r="D41519" s="41" t="s">
        <v>7819</v>
      </c>
      <c r="E41519" s="42">
        <v>32560361.879999999</v>
      </c>
    </row>
    <row r="41520" spans="1:5" hidden="1" x14ac:dyDescent="0.3">
      <c r="A41520" s="39">
        <v>2014</v>
      </c>
      <c r="B41520" s="40" t="s">
        <v>7075</v>
      </c>
      <c r="C41520" s="41" t="s">
        <v>7828</v>
      </c>
      <c r="D41520" s="41" t="s">
        <v>7820</v>
      </c>
      <c r="E41520" s="42">
        <v>824947.89</v>
      </c>
    </row>
    <row r="41521" spans="1:5" hidden="1" x14ac:dyDescent="0.3">
      <c r="A41521" s="39">
        <v>2014</v>
      </c>
      <c r="B41521" s="40" t="s">
        <v>7075</v>
      </c>
      <c r="C41521" s="41" t="s">
        <v>7828</v>
      </c>
      <c r="D41521" s="41" t="s">
        <v>7830</v>
      </c>
      <c r="E41521" s="42">
        <v>6782</v>
      </c>
    </row>
    <row r="41522" spans="1:5" hidden="1" x14ac:dyDescent="0.3">
      <c r="A41522" s="39">
        <v>2014</v>
      </c>
      <c r="B41522" s="40" t="s">
        <v>7075</v>
      </c>
      <c r="C41522" s="41" t="s">
        <v>7828</v>
      </c>
      <c r="D41522" s="41" t="s">
        <v>7821</v>
      </c>
      <c r="E41522" s="42">
        <v>399660.65</v>
      </c>
    </row>
    <row r="41523" spans="1:5" hidden="1" x14ac:dyDescent="0.3">
      <c r="A41523" s="39">
        <v>2014</v>
      </c>
      <c r="B41523" s="40" t="s">
        <v>7075</v>
      </c>
      <c r="C41523" s="41" t="s">
        <v>7828</v>
      </c>
      <c r="D41523" s="41" t="s">
        <v>7141</v>
      </c>
      <c r="E41523" s="42">
        <v>13677030.289999999</v>
      </c>
    </row>
    <row r="41524" spans="1:5" hidden="1" x14ac:dyDescent="0.3">
      <c r="A41524" s="39">
        <v>2014</v>
      </c>
      <c r="B41524" s="40" t="s">
        <v>7075</v>
      </c>
      <c r="C41524" s="41" t="s">
        <v>7828</v>
      </c>
      <c r="D41524" s="41" t="s">
        <v>7230</v>
      </c>
      <c r="E41524" s="42">
        <v>15840619</v>
      </c>
    </row>
    <row r="41525" spans="1:5" hidden="1" x14ac:dyDescent="0.3">
      <c r="A41525" s="39">
        <v>2014</v>
      </c>
      <c r="B41525" s="40" t="s">
        <v>7075</v>
      </c>
      <c r="C41525" s="41" t="s">
        <v>7828</v>
      </c>
      <c r="D41525" s="41" t="s">
        <v>7831</v>
      </c>
      <c r="E41525" s="42">
        <v>586406.28</v>
      </c>
    </row>
    <row r="41526" spans="1:5" hidden="1" x14ac:dyDescent="0.3">
      <c r="A41526" s="39">
        <v>2014</v>
      </c>
      <c r="B41526" s="40" t="s">
        <v>7075</v>
      </c>
      <c r="C41526" s="41" t="s">
        <v>7828</v>
      </c>
      <c r="D41526" s="41" t="s">
        <v>7822</v>
      </c>
      <c r="E41526" s="42">
        <v>476858.62</v>
      </c>
    </row>
    <row r="41527" spans="1:5" hidden="1" x14ac:dyDescent="0.3">
      <c r="A41527" s="39">
        <v>2014</v>
      </c>
      <c r="B41527" s="40" t="s">
        <v>7075</v>
      </c>
      <c r="C41527" s="41" t="s">
        <v>7828</v>
      </c>
      <c r="D41527" s="41" t="s">
        <v>7832</v>
      </c>
      <c r="E41527" s="42">
        <v>11706.23</v>
      </c>
    </row>
    <row r="41528" spans="1:5" hidden="1" x14ac:dyDescent="0.3">
      <c r="A41528" s="39">
        <v>2014</v>
      </c>
      <c r="B41528" s="40" t="s">
        <v>7075</v>
      </c>
      <c r="C41528" s="41" t="s">
        <v>7828</v>
      </c>
      <c r="D41528" s="41" t="s">
        <v>7827</v>
      </c>
      <c r="E41528" s="42">
        <v>631263.1</v>
      </c>
    </row>
    <row r="41529" spans="1:5" hidden="1" x14ac:dyDescent="0.3">
      <c r="A41529" s="39">
        <v>2014</v>
      </c>
      <c r="B41529" s="40" t="s">
        <v>7075</v>
      </c>
      <c r="C41529" s="41" t="s">
        <v>7828</v>
      </c>
      <c r="D41529" s="41" t="s">
        <v>7823</v>
      </c>
      <c r="E41529" s="42">
        <v>105087.83</v>
      </c>
    </row>
    <row r="41530" spans="1:5" hidden="1" x14ac:dyDescent="0.3">
      <c r="A41530" s="39">
        <v>2014</v>
      </c>
      <c r="B41530" s="40" t="s">
        <v>7075</v>
      </c>
      <c r="C41530" s="41" t="s">
        <v>7824</v>
      </c>
      <c r="D41530" s="41" t="s">
        <v>7819</v>
      </c>
      <c r="E41530" s="42">
        <v>54692.54</v>
      </c>
    </row>
    <row r="41531" spans="1:5" hidden="1" x14ac:dyDescent="0.3">
      <c r="A41531" s="39">
        <v>2014</v>
      </c>
      <c r="B41531" s="40" t="s">
        <v>7075</v>
      </c>
      <c r="C41531" s="41" t="s">
        <v>7824</v>
      </c>
      <c r="D41531" s="41" t="s">
        <v>7821</v>
      </c>
      <c r="E41531" s="42">
        <v>34299.54</v>
      </c>
    </row>
    <row r="41532" spans="1:5" hidden="1" x14ac:dyDescent="0.3">
      <c r="A41532" s="39">
        <v>2014</v>
      </c>
      <c r="B41532" s="40" t="s">
        <v>7075</v>
      </c>
      <c r="C41532" s="41" t="s">
        <v>7824</v>
      </c>
      <c r="D41532" s="41" t="s">
        <v>7141</v>
      </c>
      <c r="E41532" s="42">
        <v>11066.01</v>
      </c>
    </row>
    <row r="41533" spans="1:5" hidden="1" x14ac:dyDescent="0.3">
      <c r="A41533" s="39">
        <v>2014</v>
      </c>
      <c r="B41533" s="40" t="s">
        <v>7075</v>
      </c>
      <c r="C41533" s="41" t="s">
        <v>7824</v>
      </c>
      <c r="D41533" s="41" t="s">
        <v>7822</v>
      </c>
      <c r="E41533" s="42">
        <v>9326.99</v>
      </c>
    </row>
    <row r="41534" spans="1:5" hidden="1" x14ac:dyDescent="0.3">
      <c r="A41534" s="39">
        <v>2014</v>
      </c>
      <c r="B41534" s="40" t="s">
        <v>7075</v>
      </c>
      <c r="C41534" s="41" t="s">
        <v>7824</v>
      </c>
      <c r="D41534" s="41" t="s">
        <v>7827</v>
      </c>
      <c r="E41534" s="42">
        <v>0</v>
      </c>
    </row>
    <row r="41535" spans="1:5" hidden="1" x14ac:dyDescent="0.3">
      <c r="A41535" s="39">
        <v>2014</v>
      </c>
      <c r="B41535" s="40" t="s">
        <v>7289</v>
      </c>
      <c r="C41535" s="41" t="s">
        <v>7818</v>
      </c>
      <c r="D41535" s="41" t="s">
        <v>7819</v>
      </c>
      <c r="E41535" s="42">
        <v>67612.160000000003</v>
      </c>
    </row>
    <row r="41536" spans="1:5" hidden="1" x14ac:dyDescent="0.3">
      <c r="A41536" s="39">
        <v>2014</v>
      </c>
      <c r="B41536" s="40" t="s">
        <v>7289</v>
      </c>
      <c r="C41536" s="41" t="s">
        <v>7818</v>
      </c>
      <c r="D41536" s="41" t="s">
        <v>7141</v>
      </c>
      <c r="E41536" s="42">
        <v>67612.160000000003</v>
      </c>
    </row>
    <row r="41537" spans="1:5" hidden="1" x14ac:dyDescent="0.3">
      <c r="A41537" s="39">
        <v>2014</v>
      </c>
      <c r="B41537" s="40" t="s">
        <v>7289</v>
      </c>
      <c r="C41537" s="41" t="s">
        <v>7818</v>
      </c>
      <c r="D41537" s="41" t="s">
        <v>7822</v>
      </c>
      <c r="E41537" s="42">
        <v>0</v>
      </c>
    </row>
    <row r="41538" spans="1:5" hidden="1" x14ac:dyDescent="0.3">
      <c r="A41538" s="39">
        <v>2014</v>
      </c>
      <c r="B41538" s="40" t="s">
        <v>7289</v>
      </c>
      <c r="C41538" s="41" t="s">
        <v>7826</v>
      </c>
      <c r="D41538" s="41" t="s">
        <v>7819</v>
      </c>
      <c r="E41538" s="42">
        <v>67612.160000000003</v>
      </c>
    </row>
    <row r="41539" spans="1:5" hidden="1" x14ac:dyDescent="0.3">
      <c r="A41539" s="39">
        <v>2014</v>
      </c>
      <c r="B41539" s="40" t="s">
        <v>7289</v>
      </c>
      <c r="C41539" s="41" t="s">
        <v>7826</v>
      </c>
      <c r="D41539" s="41" t="s">
        <v>7141</v>
      </c>
      <c r="E41539" s="42">
        <v>67612.160000000003</v>
      </c>
    </row>
    <row r="41540" spans="1:5" hidden="1" x14ac:dyDescent="0.3">
      <c r="A41540" s="39">
        <v>2014</v>
      </c>
      <c r="B41540" s="40" t="s">
        <v>7289</v>
      </c>
      <c r="C41540" s="41" t="s">
        <v>7826</v>
      </c>
      <c r="D41540" s="41" t="s">
        <v>7822</v>
      </c>
      <c r="E41540" s="42">
        <v>0</v>
      </c>
    </row>
    <row r="41541" spans="1:5" hidden="1" x14ac:dyDescent="0.3">
      <c r="A41541" s="39">
        <v>2014</v>
      </c>
      <c r="B41541" s="40" t="s">
        <v>7257</v>
      </c>
      <c r="C41541" s="41" t="s">
        <v>7818</v>
      </c>
      <c r="D41541" s="41" t="s">
        <v>7819</v>
      </c>
      <c r="E41541" s="42">
        <v>7703583.5199999996</v>
      </c>
    </row>
    <row r="41542" spans="1:5" hidden="1" x14ac:dyDescent="0.3">
      <c r="A41542" s="39">
        <v>2014</v>
      </c>
      <c r="B41542" s="40" t="s">
        <v>7257</v>
      </c>
      <c r="C41542" s="41" t="s">
        <v>7818</v>
      </c>
      <c r="D41542" s="41" t="s">
        <v>7820</v>
      </c>
      <c r="E41542" s="42">
        <v>865384.24</v>
      </c>
    </row>
    <row r="41543" spans="1:5" hidden="1" x14ac:dyDescent="0.3">
      <c r="A41543" s="39">
        <v>2014</v>
      </c>
      <c r="B41543" s="40" t="s">
        <v>7257</v>
      </c>
      <c r="C41543" s="41" t="s">
        <v>7818</v>
      </c>
      <c r="D41543" s="41" t="s">
        <v>7141</v>
      </c>
      <c r="E41543" s="42">
        <v>6297458.3899999997</v>
      </c>
    </row>
    <row r="41544" spans="1:5" hidden="1" x14ac:dyDescent="0.3">
      <c r="A41544" s="39">
        <v>2014</v>
      </c>
      <c r="B41544" s="40" t="s">
        <v>7257</v>
      </c>
      <c r="C41544" s="41" t="s">
        <v>7818</v>
      </c>
      <c r="D41544" s="41" t="s">
        <v>7268</v>
      </c>
      <c r="E41544" s="42">
        <v>226378.89</v>
      </c>
    </row>
    <row r="41545" spans="1:5" hidden="1" x14ac:dyDescent="0.3">
      <c r="A41545" s="39">
        <v>2014</v>
      </c>
      <c r="B41545" s="40" t="s">
        <v>7257</v>
      </c>
      <c r="C41545" s="41" t="s">
        <v>7818</v>
      </c>
      <c r="D41545" s="41" t="s">
        <v>7822</v>
      </c>
      <c r="E41545" s="42">
        <v>183281.62</v>
      </c>
    </row>
    <row r="41546" spans="1:5" hidden="1" x14ac:dyDescent="0.3">
      <c r="A41546" s="39">
        <v>2014</v>
      </c>
      <c r="B41546" s="40" t="s">
        <v>7257</v>
      </c>
      <c r="C41546" s="41" t="s">
        <v>7818</v>
      </c>
      <c r="D41546" s="41" t="s">
        <v>7832</v>
      </c>
      <c r="E41546" s="42">
        <v>49530</v>
      </c>
    </row>
    <row r="41547" spans="1:5" hidden="1" x14ac:dyDescent="0.3">
      <c r="A41547" s="39">
        <v>2014</v>
      </c>
      <c r="B41547" s="40" t="s">
        <v>7257</v>
      </c>
      <c r="C41547" s="41" t="s">
        <v>7818</v>
      </c>
      <c r="D41547" s="41" t="s">
        <v>7827</v>
      </c>
      <c r="E41547" s="42">
        <v>76499.38</v>
      </c>
    </row>
    <row r="41548" spans="1:5" hidden="1" x14ac:dyDescent="0.3">
      <c r="A41548" s="39">
        <v>2014</v>
      </c>
      <c r="B41548" s="40" t="s">
        <v>7257</v>
      </c>
      <c r="C41548" s="41" t="s">
        <v>7818</v>
      </c>
      <c r="D41548" s="41" t="s">
        <v>7198</v>
      </c>
      <c r="E41548" s="42">
        <v>5051</v>
      </c>
    </row>
    <row r="41549" spans="1:5" hidden="1" x14ac:dyDescent="0.3">
      <c r="A41549" s="39">
        <v>2014</v>
      </c>
      <c r="B41549" s="40" t="s">
        <v>7257</v>
      </c>
      <c r="C41549" s="41" t="s">
        <v>7825</v>
      </c>
      <c r="D41549" s="41" t="s">
        <v>7819</v>
      </c>
      <c r="E41549" s="42">
        <v>881944.38</v>
      </c>
    </row>
    <row r="41550" spans="1:5" hidden="1" x14ac:dyDescent="0.3">
      <c r="A41550" s="39">
        <v>2014</v>
      </c>
      <c r="B41550" s="40" t="s">
        <v>7257</v>
      </c>
      <c r="C41550" s="41" t="s">
        <v>7825</v>
      </c>
      <c r="D41550" s="41" t="s">
        <v>7141</v>
      </c>
      <c r="E41550" s="42">
        <v>638777.11</v>
      </c>
    </row>
    <row r="41551" spans="1:5" hidden="1" x14ac:dyDescent="0.3">
      <c r="A41551" s="39">
        <v>2014</v>
      </c>
      <c r="B41551" s="40" t="s">
        <v>7257</v>
      </c>
      <c r="C41551" s="41" t="s">
        <v>7825</v>
      </c>
      <c r="D41551" s="41" t="s">
        <v>7268</v>
      </c>
      <c r="E41551" s="42">
        <v>226378.89</v>
      </c>
    </row>
    <row r="41552" spans="1:5" hidden="1" x14ac:dyDescent="0.3">
      <c r="A41552" s="39">
        <v>2014</v>
      </c>
      <c r="B41552" s="40" t="s">
        <v>7257</v>
      </c>
      <c r="C41552" s="41" t="s">
        <v>7825</v>
      </c>
      <c r="D41552" s="41" t="s">
        <v>7822</v>
      </c>
      <c r="E41552" s="42">
        <v>0</v>
      </c>
    </row>
    <row r="41553" spans="1:5" hidden="1" x14ac:dyDescent="0.3">
      <c r="A41553" s="39">
        <v>2014</v>
      </c>
      <c r="B41553" s="40" t="s">
        <v>7257</v>
      </c>
      <c r="C41553" s="41" t="s">
        <v>7825</v>
      </c>
      <c r="D41553" s="41" t="s">
        <v>7827</v>
      </c>
      <c r="E41553" s="42">
        <v>16788.38</v>
      </c>
    </row>
    <row r="41554" spans="1:5" hidden="1" x14ac:dyDescent="0.3">
      <c r="A41554" s="39">
        <v>2014</v>
      </c>
      <c r="B41554" s="40" t="s">
        <v>7257</v>
      </c>
      <c r="C41554" s="41" t="s">
        <v>7826</v>
      </c>
      <c r="D41554" s="41" t="s">
        <v>7819</v>
      </c>
      <c r="E41554" s="42">
        <v>6767</v>
      </c>
    </row>
    <row r="41555" spans="1:5" hidden="1" x14ac:dyDescent="0.3">
      <c r="A41555" s="39">
        <v>2014</v>
      </c>
      <c r="B41555" s="40" t="s">
        <v>7257</v>
      </c>
      <c r="C41555" s="41" t="s">
        <v>7826</v>
      </c>
      <c r="D41555" s="41" t="s">
        <v>7832</v>
      </c>
      <c r="E41555" s="42">
        <v>1716</v>
      </c>
    </row>
    <row r="41556" spans="1:5" hidden="1" x14ac:dyDescent="0.3">
      <c r="A41556" s="39">
        <v>2014</v>
      </c>
      <c r="B41556" s="40" t="s">
        <v>7257</v>
      </c>
      <c r="C41556" s="41" t="s">
        <v>7826</v>
      </c>
      <c r="D41556" s="41" t="s">
        <v>7198</v>
      </c>
      <c r="E41556" s="42">
        <v>5051</v>
      </c>
    </row>
    <row r="41557" spans="1:5" hidden="1" x14ac:dyDescent="0.3">
      <c r="A41557" s="39">
        <v>2014</v>
      </c>
      <c r="B41557" s="40" t="s">
        <v>7257</v>
      </c>
      <c r="C41557" s="41" t="s">
        <v>7829</v>
      </c>
      <c r="D41557" s="41" t="s">
        <v>7819</v>
      </c>
      <c r="E41557" s="42">
        <v>199426</v>
      </c>
    </row>
    <row r="41558" spans="1:5" hidden="1" x14ac:dyDescent="0.3">
      <c r="A41558" s="39">
        <v>2014</v>
      </c>
      <c r="B41558" s="40" t="s">
        <v>7257</v>
      </c>
      <c r="C41558" s="41" t="s">
        <v>7829</v>
      </c>
      <c r="D41558" s="41" t="s">
        <v>7820</v>
      </c>
      <c r="E41558" s="42">
        <v>0</v>
      </c>
    </row>
    <row r="41559" spans="1:5" hidden="1" x14ac:dyDescent="0.3">
      <c r="A41559" s="39">
        <v>2014</v>
      </c>
      <c r="B41559" s="40" t="s">
        <v>7257</v>
      </c>
      <c r="C41559" s="41" t="s">
        <v>7829</v>
      </c>
      <c r="D41559" s="41" t="s">
        <v>7141</v>
      </c>
      <c r="E41559" s="42">
        <v>190333.19</v>
      </c>
    </row>
    <row r="41560" spans="1:5" hidden="1" x14ac:dyDescent="0.3">
      <c r="A41560" s="39">
        <v>2014</v>
      </c>
      <c r="B41560" s="40" t="s">
        <v>7257</v>
      </c>
      <c r="C41560" s="41" t="s">
        <v>7829</v>
      </c>
      <c r="D41560" s="41" t="s">
        <v>7822</v>
      </c>
      <c r="E41560" s="42">
        <v>9092.82</v>
      </c>
    </row>
    <row r="41561" spans="1:5" hidden="1" x14ac:dyDescent="0.3">
      <c r="A41561" s="39">
        <v>2014</v>
      </c>
      <c r="B41561" s="40" t="s">
        <v>7257</v>
      </c>
      <c r="C41561" s="41" t="s">
        <v>7828</v>
      </c>
      <c r="D41561" s="41" t="s">
        <v>7819</v>
      </c>
      <c r="E41561" s="42">
        <v>6566396.1399999997</v>
      </c>
    </row>
    <row r="41562" spans="1:5" hidden="1" x14ac:dyDescent="0.3">
      <c r="A41562" s="39">
        <v>2014</v>
      </c>
      <c r="B41562" s="40" t="s">
        <v>7257</v>
      </c>
      <c r="C41562" s="41" t="s">
        <v>7828</v>
      </c>
      <c r="D41562" s="41" t="s">
        <v>7820</v>
      </c>
      <c r="E41562" s="42">
        <v>865384.24</v>
      </c>
    </row>
    <row r="41563" spans="1:5" hidden="1" x14ac:dyDescent="0.3">
      <c r="A41563" s="39">
        <v>2014</v>
      </c>
      <c r="B41563" s="40" t="s">
        <v>7257</v>
      </c>
      <c r="C41563" s="41" t="s">
        <v>7828</v>
      </c>
      <c r="D41563" s="41" t="s">
        <v>7141</v>
      </c>
      <c r="E41563" s="42">
        <v>5434065.6600000001</v>
      </c>
    </row>
    <row r="41564" spans="1:5" hidden="1" x14ac:dyDescent="0.3">
      <c r="A41564" s="39">
        <v>2014</v>
      </c>
      <c r="B41564" s="40" t="s">
        <v>7257</v>
      </c>
      <c r="C41564" s="41" t="s">
        <v>7828</v>
      </c>
      <c r="D41564" s="41" t="s">
        <v>7822</v>
      </c>
      <c r="E41564" s="42">
        <v>165654.24</v>
      </c>
    </row>
    <row r="41565" spans="1:5" hidden="1" x14ac:dyDescent="0.3">
      <c r="A41565" s="39">
        <v>2014</v>
      </c>
      <c r="B41565" s="40" t="s">
        <v>7257</v>
      </c>
      <c r="C41565" s="41" t="s">
        <v>7828</v>
      </c>
      <c r="D41565" s="41" t="s">
        <v>7832</v>
      </c>
      <c r="E41565" s="42">
        <v>41581</v>
      </c>
    </row>
    <row r="41566" spans="1:5" hidden="1" x14ac:dyDescent="0.3">
      <c r="A41566" s="39">
        <v>2014</v>
      </c>
      <c r="B41566" s="40" t="s">
        <v>7257</v>
      </c>
      <c r="C41566" s="41" t="s">
        <v>7828</v>
      </c>
      <c r="D41566" s="41" t="s">
        <v>7827</v>
      </c>
      <c r="E41566" s="42">
        <v>59711</v>
      </c>
    </row>
    <row r="41567" spans="1:5" hidden="1" x14ac:dyDescent="0.3">
      <c r="A41567" s="39">
        <v>2014</v>
      </c>
      <c r="B41567" s="40" t="s">
        <v>7257</v>
      </c>
      <c r="C41567" s="41" t="s">
        <v>7824</v>
      </c>
      <c r="D41567" s="41" t="s">
        <v>7819</v>
      </c>
      <c r="E41567" s="42">
        <v>49050</v>
      </c>
    </row>
    <row r="41568" spans="1:5" hidden="1" x14ac:dyDescent="0.3">
      <c r="A41568" s="39">
        <v>2014</v>
      </c>
      <c r="B41568" s="40" t="s">
        <v>7257</v>
      </c>
      <c r="C41568" s="41" t="s">
        <v>7824</v>
      </c>
      <c r="D41568" s="41" t="s">
        <v>7141</v>
      </c>
      <c r="E41568" s="42">
        <v>34282.44</v>
      </c>
    </row>
    <row r="41569" spans="1:5" hidden="1" x14ac:dyDescent="0.3">
      <c r="A41569" s="39">
        <v>2014</v>
      </c>
      <c r="B41569" s="40" t="s">
        <v>7257</v>
      </c>
      <c r="C41569" s="41" t="s">
        <v>7824</v>
      </c>
      <c r="D41569" s="41" t="s">
        <v>7822</v>
      </c>
      <c r="E41569" s="42">
        <v>8534.56</v>
      </c>
    </row>
    <row r="41570" spans="1:5" hidden="1" x14ac:dyDescent="0.3">
      <c r="A41570" s="39">
        <v>2014</v>
      </c>
      <c r="B41570" s="40" t="s">
        <v>7257</v>
      </c>
      <c r="C41570" s="41" t="s">
        <v>7824</v>
      </c>
      <c r="D41570" s="41" t="s">
        <v>7832</v>
      </c>
      <c r="E41570" s="42">
        <v>6233</v>
      </c>
    </row>
    <row r="41571" spans="1:5" hidden="1" x14ac:dyDescent="0.3">
      <c r="A41571" s="39">
        <v>2014</v>
      </c>
      <c r="B41571" s="40" t="s">
        <v>7242</v>
      </c>
      <c r="C41571" s="41" t="s">
        <v>7818</v>
      </c>
      <c r="D41571" s="41" t="s">
        <v>7819</v>
      </c>
      <c r="E41571" s="42">
        <v>230015937.30000001</v>
      </c>
    </row>
    <row r="41572" spans="1:5" hidden="1" x14ac:dyDescent="0.3">
      <c r="A41572" s="39">
        <v>2014</v>
      </c>
      <c r="B41572" s="40" t="s">
        <v>7242</v>
      </c>
      <c r="C41572" s="41" t="s">
        <v>7818</v>
      </c>
      <c r="D41572" s="41" t="s">
        <v>7820</v>
      </c>
      <c r="E41572" s="42">
        <v>52053689.130000003</v>
      </c>
    </row>
    <row r="41573" spans="1:5" hidden="1" x14ac:dyDescent="0.3">
      <c r="A41573" s="39">
        <v>2014</v>
      </c>
      <c r="B41573" s="40" t="s">
        <v>7242</v>
      </c>
      <c r="C41573" s="41" t="s">
        <v>7818</v>
      </c>
      <c r="D41573" s="41" t="s">
        <v>7821</v>
      </c>
      <c r="E41573" s="42">
        <v>211388</v>
      </c>
    </row>
    <row r="41574" spans="1:5" hidden="1" x14ac:dyDescent="0.3">
      <c r="A41574" s="39">
        <v>2014</v>
      </c>
      <c r="B41574" s="40" t="s">
        <v>7242</v>
      </c>
      <c r="C41574" s="41" t="s">
        <v>7818</v>
      </c>
      <c r="D41574" s="41" t="s">
        <v>7141</v>
      </c>
      <c r="E41574" s="42">
        <v>140034069.59</v>
      </c>
    </row>
    <row r="41575" spans="1:5" hidden="1" x14ac:dyDescent="0.3">
      <c r="A41575" s="39">
        <v>2014</v>
      </c>
      <c r="B41575" s="40" t="s">
        <v>7242</v>
      </c>
      <c r="C41575" s="41" t="s">
        <v>7818</v>
      </c>
      <c r="D41575" s="41" t="s">
        <v>7230</v>
      </c>
      <c r="E41575" s="42">
        <v>27868270</v>
      </c>
    </row>
    <row r="41576" spans="1:5" hidden="1" x14ac:dyDescent="0.3">
      <c r="A41576" s="39">
        <v>2014</v>
      </c>
      <c r="B41576" s="40" t="s">
        <v>7242</v>
      </c>
      <c r="C41576" s="41" t="s">
        <v>7818</v>
      </c>
      <c r="D41576" s="41" t="s">
        <v>7268</v>
      </c>
      <c r="E41576" s="42">
        <v>6669.44</v>
      </c>
    </row>
    <row r="41577" spans="1:5" hidden="1" x14ac:dyDescent="0.3">
      <c r="A41577" s="39">
        <v>2014</v>
      </c>
      <c r="B41577" s="40" t="s">
        <v>7242</v>
      </c>
      <c r="C41577" s="41" t="s">
        <v>7818</v>
      </c>
      <c r="D41577" s="41" t="s">
        <v>7831</v>
      </c>
      <c r="E41577" s="42">
        <v>2890815.75</v>
      </c>
    </row>
    <row r="41578" spans="1:5" hidden="1" x14ac:dyDescent="0.3">
      <c r="A41578" s="39">
        <v>2014</v>
      </c>
      <c r="B41578" s="40" t="s">
        <v>7242</v>
      </c>
      <c r="C41578" s="41" t="s">
        <v>7818</v>
      </c>
      <c r="D41578" s="41" t="s">
        <v>7822</v>
      </c>
      <c r="E41578" s="42">
        <v>1877927.05</v>
      </c>
    </row>
    <row r="41579" spans="1:5" hidden="1" x14ac:dyDescent="0.3">
      <c r="A41579" s="39">
        <v>2014</v>
      </c>
      <c r="B41579" s="40" t="s">
        <v>7242</v>
      </c>
      <c r="C41579" s="41" t="s">
        <v>7818</v>
      </c>
      <c r="D41579" s="41" t="s">
        <v>7832</v>
      </c>
      <c r="E41579" s="42">
        <v>241684.18</v>
      </c>
    </row>
    <row r="41580" spans="1:5" hidden="1" x14ac:dyDescent="0.3">
      <c r="A41580" s="39">
        <v>2014</v>
      </c>
      <c r="B41580" s="40" t="s">
        <v>7242</v>
      </c>
      <c r="C41580" s="41" t="s">
        <v>7818</v>
      </c>
      <c r="D41580" s="41" t="s">
        <v>7827</v>
      </c>
      <c r="E41580" s="42">
        <v>2291815.85</v>
      </c>
    </row>
    <row r="41581" spans="1:5" hidden="1" x14ac:dyDescent="0.3">
      <c r="A41581" s="39">
        <v>2014</v>
      </c>
      <c r="B41581" s="40" t="s">
        <v>7242</v>
      </c>
      <c r="C41581" s="41" t="s">
        <v>7818</v>
      </c>
      <c r="D41581" s="41" t="s">
        <v>7823</v>
      </c>
      <c r="E41581" s="42">
        <v>2539608.31</v>
      </c>
    </row>
    <row r="41582" spans="1:5" hidden="1" x14ac:dyDescent="0.3">
      <c r="A41582" s="39">
        <v>2014</v>
      </c>
      <c r="B41582" s="40" t="s">
        <v>7242</v>
      </c>
      <c r="C41582" s="41" t="s">
        <v>7825</v>
      </c>
      <c r="D41582" s="41" t="s">
        <v>7819</v>
      </c>
      <c r="E41582" s="42">
        <v>5134619.66</v>
      </c>
    </row>
    <row r="41583" spans="1:5" hidden="1" x14ac:dyDescent="0.3">
      <c r="A41583" s="39">
        <v>2014</v>
      </c>
      <c r="B41583" s="40" t="s">
        <v>7242</v>
      </c>
      <c r="C41583" s="41" t="s">
        <v>7825</v>
      </c>
      <c r="D41583" s="41" t="s">
        <v>7820</v>
      </c>
      <c r="E41583" s="42">
        <v>262053.79</v>
      </c>
    </row>
    <row r="41584" spans="1:5" hidden="1" x14ac:dyDescent="0.3">
      <c r="A41584" s="39">
        <v>2014</v>
      </c>
      <c r="B41584" s="40" t="s">
        <v>7242</v>
      </c>
      <c r="C41584" s="41" t="s">
        <v>7825</v>
      </c>
      <c r="D41584" s="41" t="s">
        <v>7141</v>
      </c>
      <c r="E41584" s="42">
        <v>1266892.31</v>
      </c>
    </row>
    <row r="41585" spans="1:5" hidden="1" x14ac:dyDescent="0.3">
      <c r="A41585" s="39">
        <v>2014</v>
      </c>
      <c r="B41585" s="40" t="s">
        <v>7242</v>
      </c>
      <c r="C41585" s="41" t="s">
        <v>7825</v>
      </c>
      <c r="D41585" s="41" t="s">
        <v>7268</v>
      </c>
      <c r="E41585" s="42">
        <v>6669.44</v>
      </c>
    </row>
    <row r="41586" spans="1:5" hidden="1" x14ac:dyDescent="0.3">
      <c r="A41586" s="39">
        <v>2014</v>
      </c>
      <c r="B41586" s="40" t="s">
        <v>7242</v>
      </c>
      <c r="C41586" s="41" t="s">
        <v>7825</v>
      </c>
      <c r="D41586" s="41" t="s">
        <v>7831</v>
      </c>
      <c r="E41586" s="42">
        <v>1609720.05</v>
      </c>
    </row>
    <row r="41587" spans="1:5" hidden="1" x14ac:dyDescent="0.3">
      <c r="A41587" s="39">
        <v>2014</v>
      </c>
      <c r="B41587" s="40" t="s">
        <v>7242</v>
      </c>
      <c r="C41587" s="41" t="s">
        <v>7825</v>
      </c>
      <c r="D41587" s="41" t="s">
        <v>7822</v>
      </c>
      <c r="E41587" s="42">
        <v>21998.400000000001</v>
      </c>
    </row>
    <row r="41588" spans="1:5" hidden="1" x14ac:dyDescent="0.3">
      <c r="A41588" s="39">
        <v>2014</v>
      </c>
      <c r="B41588" s="40" t="s">
        <v>7242</v>
      </c>
      <c r="C41588" s="41" t="s">
        <v>7825</v>
      </c>
      <c r="D41588" s="41" t="s">
        <v>7827</v>
      </c>
      <c r="E41588" s="42">
        <v>366337.49</v>
      </c>
    </row>
    <row r="41589" spans="1:5" hidden="1" x14ac:dyDescent="0.3">
      <c r="A41589" s="39">
        <v>2014</v>
      </c>
      <c r="B41589" s="40" t="s">
        <v>7242</v>
      </c>
      <c r="C41589" s="41" t="s">
        <v>7825</v>
      </c>
      <c r="D41589" s="41" t="s">
        <v>7823</v>
      </c>
      <c r="E41589" s="42">
        <v>1600948.18</v>
      </c>
    </row>
    <row r="41590" spans="1:5" hidden="1" x14ac:dyDescent="0.3">
      <c r="A41590" s="39">
        <v>2014</v>
      </c>
      <c r="B41590" s="40" t="s">
        <v>7242</v>
      </c>
      <c r="C41590" s="41" t="s">
        <v>7826</v>
      </c>
      <c r="D41590" s="41" t="s">
        <v>7819</v>
      </c>
      <c r="E41590" s="42">
        <v>66854.05</v>
      </c>
    </row>
    <row r="41591" spans="1:5" hidden="1" x14ac:dyDescent="0.3">
      <c r="A41591" s="39">
        <v>2014</v>
      </c>
      <c r="B41591" s="40" t="s">
        <v>7242</v>
      </c>
      <c r="C41591" s="41" t="s">
        <v>7826</v>
      </c>
      <c r="D41591" s="41" t="s">
        <v>7141</v>
      </c>
      <c r="E41591" s="42">
        <v>32467.61</v>
      </c>
    </row>
    <row r="41592" spans="1:5" hidden="1" x14ac:dyDescent="0.3">
      <c r="A41592" s="39">
        <v>2014</v>
      </c>
      <c r="B41592" s="40" t="s">
        <v>7242</v>
      </c>
      <c r="C41592" s="41" t="s">
        <v>7826</v>
      </c>
      <c r="D41592" s="41" t="s">
        <v>7831</v>
      </c>
      <c r="E41592" s="42">
        <v>0</v>
      </c>
    </row>
    <row r="41593" spans="1:5" hidden="1" x14ac:dyDescent="0.3">
      <c r="A41593" s="39">
        <v>2014</v>
      </c>
      <c r="B41593" s="40" t="s">
        <v>7242</v>
      </c>
      <c r="C41593" s="41" t="s">
        <v>7826</v>
      </c>
      <c r="D41593" s="41" t="s">
        <v>7822</v>
      </c>
      <c r="E41593" s="42">
        <v>0</v>
      </c>
    </row>
    <row r="41594" spans="1:5" hidden="1" x14ac:dyDescent="0.3">
      <c r="A41594" s="39">
        <v>2014</v>
      </c>
      <c r="B41594" s="40" t="s">
        <v>7242</v>
      </c>
      <c r="C41594" s="41" t="s">
        <v>7826</v>
      </c>
      <c r="D41594" s="41" t="s">
        <v>7832</v>
      </c>
      <c r="E41594" s="42">
        <v>1713.69</v>
      </c>
    </row>
    <row r="41595" spans="1:5" hidden="1" x14ac:dyDescent="0.3">
      <c r="A41595" s="39">
        <v>2014</v>
      </c>
      <c r="B41595" s="40" t="s">
        <v>7242</v>
      </c>
      <c r="C41595" s="41" t="s">
        <v>7826</v>
      </c>
      <c r="D41595" s="41" t="s">
        <v>7827</v>
      </c>
      <c r="E41595" s="42">
        <v>32672.75</v>
      </c>
    </row>
    <row r="41596" spans="1:5" hidden="1" x14ac:dyDescent="0.3">
      <c r="A41596" s="39">
        <v>2014</v>
      </c>
      <c r="B41596" s="40" t="s">
        <v>7242</v>
      </c>
      <c r="C41596" s="41" t="s">
        <v>7829</v>
      </c>
      <c r="D41596" s="41" t="s">
        <v>7819</v>
      </c>
      <c r="E41596" s="42">
        <v>4170130.6</v>
      </c>
    </row>
    <row r="41597" spans="1:5" hidden="1" x14ac:dyDescent="0.3">
      <c r="A41597" s="39">
        <v>2014</v>
      </c>
      <c r="B41597" s="40" t="s">
        <v>7242</v>
      </c>
      <c r="C41597" s="41" t="s">
        <v>7829</v>
      </c>
      <c r="D41597" s="41" t="s">
        <v>7820</v>
      </c>
      <c r="E41597" s="42">
        <v>1516122.6</v>
      </c>
    </row>
    <row r="41598" spans="1:5" hidden="1" x14ac:dyDescent="0.3">
      <c r="A41598" s="39">
        <v>2014</v>
      </c>
      <c r="B41598" s="40" t="s">
        <v>7242</v>
      </c>
      <c r="C41598" s="41" t="s">
        <v>7829</v>
      </c>
      <c r="D41598" s="41" t="s">
        <v>7141</v>
      </c>
      <c r="E41598" s="42">
        <v>2424736.44</v>
      </c>
    </row>
    <row r="41599" spans="1:5" hidden="1" x14ac:dyDescent="0.3">
      <c r="A41599" s="39">
        <v>2014</v>
      </c>
      <c r="B41599" s="40" t="s">
        <v>7242</v>
      </c>
      <c r="C41599" s="41" t="s">
        <v>7829</v>
      </c>
      <c r="D41599" s="41" t="s">
        <v>7831</v>
      </c>
      <c r="E41599" s="42">
        <v>0</v>
      </c>
    </row>
    <row r="41600" spans="1:5" hidden="1" x14ac:dyDescent="0.3">
      <c r="A41600" s="39">
        <v>2014</v>
      </c>
      <c r="B41600" s="40" t="s">
        <v>7242</v>
      </c>
      <c r="C41600" s="41" t="s">
        <v>7829</v>
      </c>
      <c r="D41600" s="41" t="s">
        <v>7822</v>
      </c>
      <c r="E41600" s="42">
        <v>3196.62</v>
      </c>
    </row>
    <row r="41601" spans="1:5" hidden="1" x14ac:dyDescent="0.3">
      <c r="A41601" s="39">
        <v>2014</v>
      </c>
      <c r="B41601" s="40" t="s">
        <v>7242</v>
      </c>
      <c r="C41601" s="41" t="s">
        <v>7829</v>
      </c>
      <c r="D41601" s="41" t="s">
        <v>7827</v>
      </c>
      <c r="E41601" s="42">
        <v>132813.82999999999</v>
      </c>
    </row>
    <row r="41602" spans="1:5" hidden="1" x14ac:dyDescent="0.3">
      <c r="A41602" s="39">
        <v>2014</v>
      </c>
      <c r="B41602" s="40" t="s">
        <v>7242</v>
      </c>
      <c r="C41602" s="41" t="s">
        <v>7829</v>
      </c>
      <c r="D41602" s="41" t="s">
        <v>7823</v>
      </c>
      <c r="E41602" s="42">
        <v>93261.11</v>
      </c>
    </row>
    <row r="41603" spans="1:5" hidden="1" x14ac:dyDescent="0.3">
      <c r="A41603" s="39">
        <v>2014</v>
      </c>
      <c r="B41603" s="40" t="s">
        <v>7242</v>
      </c>
      <c r="C41603" s="41" t="s">
        <v>7828</v>
      </c>
      <c r="D41603" s="41" t="s">
        <v>7819</v>
      </c>
      <c r="E41603" s="42">
        <v>8673745.4900000002</v>
      </c>
    </row>
    <row r="41604" spans="1:5" hidden="1" x14ac:dyDescent="0.3">
      <c r="A41604" s="39">
        <v>2014</v>
      </c>
      <c r="B41604" s="40" t="s">
        <v>7242</v>
      </c>
      <c r="C41604" s="41" t="s">
        <v>7828</v>
      </c>
      <c r="D41604" s="41" t="s">
        <v>7820</v>
      </c>
      <c r="E41604" s="42">
        <v>0</v>
      </c>
    </row>
    <row r="41605" spans="1:5" hidden="1" x14ac:dyDescent="0.3">
      <c r="A41605" s="39">
        <v>2014</v>
      </c>
      <c r="B41605" s="40" t="s">
        <v>7242</v>
      </c>
      <c r="C41605" s="41" t="s">
        <v>7828</v>
      </c>
      <c r="D41605" s="41" t="s">
        <v>7141</v>
      </c>
      <c r="E41605" s="42">
        <v>4833136.04</v>
      </c>
    </row>
    <row r="41606" spans="1:5" hidden="1" x14ac:dyDescent="0.3">
      <c r="A41606" s="39">
        <v>2014</v>
      </c>
      <c r="B41606" s="40" t="s">
        <v>7242</v>
      </c>
      <c r="C41606" s="41" t="s">
        <v>7828</v>
      </c>
      <c r="D41606" s="41" t="s">
        <v>7831</v>
      </c>
      <c r="E41606" s="42">
        <v>1281095.69</v>
      </c>
    </row>
    <row r="41607" spans="1:5" hidden="1" x14ac:dyDescent="0.3">
      <c r="A41607" s="39">
        <v>2014</v>
      </c>
      <c r="B41607" s="40" t="s">
        <v>7242</v>
      </c>
      <c r="C41607" s="41" t="s">
        <v>7828</v>
      </c>
      <c r="D41607" s="41" t="s">
        <v>7822</v>
      </c>
      <c r="E41607" s="42">
        <v>1895.1</v>
      </c>
    </row>
    <row r="41608" spans="1:5" hidden="1" x14ac:dyDescent="0.3">
      <c r="A41608" s="39">
        <v>2014</v>
      </c>
      <c r="B41608" s="40" t="s">
        <v>7242</v>
      </c>
      <c r="C41608" s="41" t="s">
        <v>7828</v>
      </c>
      <c r="D41608" s="41" t="s">
        <v>7832</v>
      </c>
      <c r="E41608" s="42">
        <v>50522.49</v>
      </c>
    </row>
    <row r="41609" spans="1:5" hidden="1" x14ac:dyDescent="0.3">
      <c r="A41609" s="39">
        <v>2014</v>
      </c>
      <c r="B41609" s="40" t="s">
        <v>7242</v>
      </c>
      <c r="C41609" s="41" t="s">
        <v>7828</v>
      </c>
      <c r="D41609" s="41" t="s">
        <v>7827</v>
      </c>
      <c r="E41609" s="42">
        <v>1661697.15</v>
      </c>
    </row>
    <row r="41610" spans="1:5" hidden="1" x14ac:dyDescent="0.3">
      <c r="A41610" s="39">
        <v>2014</v>
      </c>
      <c r="B41610" s="40" t="s">
        <v>7242</v>
      </c>
      <c r="C41610" s="41" t="s">
        <v>7828</v>
      </c>
      <c r="D41610" s="41" t="s">
        <v>7823</v>
      </c>
      <c r="E41610" s="42">
        <v>845399.02</v>
      </c>
    </row>
    <row r="41611" spans="1:5" hidden="1" x14ac:dyDescent="0.3">
      <c r="A41611" s="39">
        <v>2014</v>
      </c>
      <c r="B41611" s="40" t="s">
        <v>7242</v>
      </c>
      <c r="C41611" s="41" t="s">
        <v>7824</v>
      </c>
      <c r="D41611" s="41" t="s">
        <v>7819</v>
      </c>
      <c r="E41611" s="42">
        <v>211970587.5</v>
      </c>
    </row>
    <row r="41612" spans="1:5" hidden="1" x14ac:dyDescent="0.3">
      <c r="A41612" s="39">
        <v>2014</v>
      </c>
      <c r="B41612" s="40" t="s">
        <v>7242</v>
      </c>
      <c r="C41612" s="41" t="s">
        <v>7824</v>
      </c>
      <c r="D41612" s="41" t="s">
        <v>7820</v>
      </c>
      <c r="E41612" s="42">
        <v>50275512.740000002</v>
      </c>
    </row>
    <row r="41613" spans="1:5" hidden="1" x14ac:dyDescent="0.3">
      <c r="A41613" s="39">
        <v>2014</v>
      </c>
      <c r="B41613" s="40" t="s">
        <v>7242</v>
      </c>
      <c r="C41613" s="41" t="s">
        <v>7824</v>
      </c>
      <c r="D41613" s="41" t="s">
        <v>7821</v>
      </c>
      <c r="E41613" s="42">
        <v>211388</v>
      </c>
    </row>
    <row r="41614" spans="1:5" hidden="1" x14ac:dyDescent="0.3">
      <c r="A41614" s="39">
        <v>2014</v>
      </c>
      <c r="B41614" s="40" t="s">
        <v>7242</v>
      </c>
      <c r="C41614" s="41" t="s">
        <v>7824</v>
      </c>
      <c r="D41614" s="41" t="s">
        <v>7141</v>
      </c>
      <c r="E41614" s="42">
        <v>131476837.2</v>
      </c>
    </row>
    <row r="41615" spans="1:5" hidden="1" x14ac:dyDescent="0.3">
      <c r="A41615" s="39">
        <v>2014</v>
      </c>
      <c r="B41615" s="40" t="s">
        <v>7242</v>
      </c>
      <c r="C41615" s="41" t="s">
        <v>7824</v>
      </c>
      <c r="D41615" s="41" t="s">
        <v>7230</v>
      </c>
      <c r="E41615" s="42">
        <v>27868270</v>
      </c>
    </row>
    <row r="41616" spans="1:5" hidden="1" x14ac:dyDescent="0.3">
      <c r="A41616" s="39">
        <v>2014</v>
      </c>
      <c r="B41616" s="40" t="s">
        <v>7242</v>
      </c>
      <c r="C41616" s="41" t="s">
        <v>7824</v>
      </c>
      <c r="D41616" s="41" t="s">
        <v>7822</v>
      </c>
      <c r="E41616" s="42">
        <v>1850836.93</v>
      </c>
    </row>
    <row r="41617" spans="1:5" hidden="1" x14ac:dyDescent="0.3">
      <c r="A41617" s="39">
        <v>2014</v>
      </c>
      <c r="B41617" s="40" t="s">
        <v>7242</v>
      </c>
      <c r="C41617" s="41" t="s">
        <v>7824</v>
      </c>
      <c r="D41617" s="41" t="s">
        <v>7832</v>
      </c>
      <c r="E41617" s="42">
        <v>189448</v>
      </c>
    </row>
    <row r="41618" spans="1:5" hidden="1" x14ac:dyDescent="0.3">
      <c r="A41618" s="39">
        <v>2014</v>
      </c>
      <c r="B41618" s="40" t="s">
        <v>7242</v>
      </c>
      <c r="C41618" s="41" t="s">
        <v>7824</v>
      </c>
      <c r="D41618" s="41" t="s">
        <v>7827</v>
      </c>
      <c r="E41618" s="42">
        <v>98294.63</v>
      </c>
    </row>
    <row r="41619" spans="1:5" hidden="1" x14ac:dyDescent="0.3">
      <c r="A41619" s="39">
        <v>2014</v>
      </c>
      <c r="B41619" s="40" t="s">
        <v>7259</v>
      </c>
      <c r="C41619" s="41" t="s">
        <v>7818</v>
      </c>
      <c r="D41619" s="41" t="s">
        <v>7819</v>
      </c>
      <c r="E41619" s="42">
        <v>125837223.53</v>
      </c>
    </row>
    <row r="41620" spans="1:5" hidden="1" x14ac:dyDescent="0.3">
      <c r="A41620" s="39">
        <v>2014</v>
      </c>
      <c r="B41620" s="40" t="s">
        <v>7259</v>
      </c>
      <c r="C41620" s="41" t="s">
        <v>7818</v>
      </c>
      <c r="D41620" s="41" t="s">
        <v>7820</v>
      </c>
      <c r="E41620" s="42">
        <v>45295113.32</v>
      </c>
    </row>
    <row r="41621" spans="1:5" hidden="1" x14ac:dyDescent="0.3">
      <c r="A41621" s="39">
        <v>2014</v>
      </c>
      <c r="B41621" s="40" t="s">
        <v>7259</v>
      </c>
      <c r="C41621" s="41" t="s">
        <v>7818</v>
      </c>
      <c r="D41621" s="41" t="s">
        <v>7830</v>
      </c>
      <c r="E41621" s="42">
        <v>-780633</v>
      </c>
    </row>
    <row r="41622" spans="1:5" hidden="1" x14ac:dyDescent="0.3">
      <c r="A41622" s="39">
        <v>2014</v>
      </c>
      <c r="B41622" s="40" t="s">
        <v>7259</v>
      </c>
      <c r="C41622" s="41" t="s">
        <v>7818</v>
      </c>
      <c r="D41622" s="41" t="s">
        <v>7821</v>
      </c>
      <c r="E41622" s="42">
        <v>3064347</v>
      </c>
    </row>
    <row r="41623" spans="1:5" hidden="1" x14ac:dyDescent="0.3">
      <c r="A41623" s="39">
        <v>2014</v>
      </c>
      <c r="B41623" s="40" t="s">
        <v>7259</v>
      </c>
      <c r="C41623" s="41" t="s">
        <v>7818</v>
      </c>
      <c r="D41623" s="41" t="s">
        <v>7141</v>
      </c>
      <c r="E41623" s="42">
        <v>40960797.920000002</v>
      </c>
    </row>
    <row r="41624" spans="1:5" hidden="1" x14ac:dyDescent="0.3">
      <c r="A41624" s="39">
        <v>2014</v>
      </c>
      <c r="B41624" s="40" t="s">
        <v>7259</v>
      </c>
      <c r="C41624" s="41" t="s">
        <v>7818</v>
      </c>
      <c r="D41624" s="41" t="s">
        <v>7230</v>
      </c>
      <c r="E41624" s="42">
        <v>32570182</v>
      </c>
    </row>
    <row r="41625" spans="1:5" hidden="1" x14ac:dyDescent="0.3">
      <c r="A41625" s="39">
        <v>2014</v>
      </c>
      <c r="B41625" s="40" t="s">
        <v>7259</v>
      </c>
      <c r="C41625" s="41" t="s">
        <v>7818</v>
      </c>
      <c r="D41625" s="41" t="s">
        <v>7831</v>
      </c>
      <c r="E41625" s="42">
        <v>66997.39</v>
      </c>
    </row>
    <row r="41626" spans="1:5" hidden="1" x14ac:dyDescent="0.3">
      <c r="A41626" s="39">
        <v>2014</v>
      </c>
      <c r="B41626" s="40" t="s">
        <v>7259</v>
      </c>
      <c r="C41626" s="41" t="s">
        <v>7818</v>
      </c>
      <c r="D41626" s="41" t="s">
        <v>7822</v>
      </c>
      <c r="E41626" s="42">
        <v>377810.1</v>
      </c>
    </row>
    <row r="41627" spans="1:5" hidden="1" x14ac:dyDescent="0.3">
      <c r="A41627" s="39">
        <v>2014</v>
      </c>
      <c r="B41627" s="40" t="s">
        <v>7259</v>
      </c>
      <c r="C41627" s="41" t="s">
        <v>7818</v>
      </c>
      <c r="D41627" s="41" t="s">
        <v>7832</v>
      </c>
      <c r="E41627" s="42">
        <v>119226.66</v>
      </c>
    </row>
    <row r="41628" spans="1:5" hidden="1" x14ac:dyDescent="0.3">
      <c r="A41628" s="39">
        <v>2014</v>
      </c>
      <c r="B41628" s="40" t="s">
        <v>7259</v>
      </c>
      <c r="C41628" s="41" t="s">
        <v>7818</v>
      </c>
      <c r="D41628" s="41" t="s">
        <v>7827</v>
      </c>
      <c r="E41628" s="42">
        <v>413496.43</v>
      </c>
    </row>
    <row r="41629" spans="1:5" hidden="1" x14ac:dyDescent="0.3">
      <c r="A41629" s="39">
        <v>2014</v>
      </c>
      <c r="B41629" s="40" t="s">
        <v>7259</v>
      </c>
      <c r="C41629" s="41" t="s">
        <v>7818</v>
      </c>
      <c r="D41629" s="41" t="s">
        <v>7823</v>
      </c>
      <c r="E41629" s="42">
        <v>3749885.71</v>
      </c>
    </row>
    <row r="41630" spans="1:5" hidden="1" x14ac:dyDescent="0.3">
      <c r="A41630" s="39">
        <v>2014</v>
      </c>
      <c r="B41630" s="40" t="s">
        <v>7259</v>
      </c>
      <c r="C41630" s="41" t="s">
        <v>7825</v>
      </c>
      <c r="D41630" s="41" t="s">
        <v>7819</v>
      </c>
      <c r="E41630" s="42">
        <v>4664741.55</v>
      </c>
    </row>
    <row r="41631" spans="1:5" hidden="1" x14ac:dyDescent="0.3">
      <c r="A41631" s="39">
        <v>2014</v>
      </c>
      <c r="B41631" s="40" t="s">
        <v>7259</v>
      </c>
      <c r="C41631" s="41" t="s">
        <v>7825</v>
      </c>
      <c r="D41631" s="41" t="s">
        <v>7820</v>
      </c>
      <c r="E41631" s="42">
        <v>450815.87</v>
      </c>
    </row>
    <row r="41632" spans="1:5" hidden="1" x14ac:dyDescent="0.3">
      <c r="A41632" s="39">
        <v>2014</v>
      </c>
      <c r="B41632" s="40" t="s">
        <v>7259</v>
      </c>
      <c r="C41632" s="41" t="s">
        <v>7825</v>
      </c>
      <c r="D41632" s="41" t="s">
        <v>7821</v>
      </c>
      <c r="E41632" s="42">
        <v>18088</v>
      </c>
    </row>
    <row r="41633" spans="1:5" hidden="1" x14ac:dyDescent="0.3">
      <c r="A41633" s="39">
        <v>2014</v>
      </c>
      <c r="B41633" s="40" t="s">
        <v>7259</v>
      </c>
      <c r="C41633" s="41" t="s">
        <v>7825</v>
      </c>
      <c r="D41633" s="41" t="s">
        <v>7141</v>
      </c>
      <c r="E41633" s="42">
        <v>376819.88</v>
      </c>
    </row>
    <row r="41634" spans="1:5" hidden="1" x14ac:dyDescent="0.3">
      <c r="A41634" s="39">
        <v>2014</v>
      </c>
      <c r="B41634" s="40" t="s">
        <v>7259</v>
      </c>
      <c r="C41634" s="41" t="s">
        <v>7825</v>
      </c>
      <c r="D41634" s="41" t="s">
        <v>7831</v>
      </c>
      <c r="E41634" s="42">
        <v>66997.39</v>
      </c>
    </row>
    <row r="41635" spans="1:5" hidden="1" x14ac:dyDescent="0.3">
      <c r="A41635" s="39">
        <v>2014</v>
      </c>
      <c r="B41635" s="40" t="s">
        <v>7259</v>
      </c>
      <c r="C41635" s="41" t="s">
        <v>7825</v>
      </c>
      <c r="D41635" s="41" t="s">
        <v>7822</v>
      </c>
      <c r="E41635" s="42">
        <v>236947.27</v>
      </c>
    </row>
    <row r="41636" spans="1:5" hidden="1" x14ac:dyDescent="0.3">
      <c r="A41636" s="39">
        <v>2014</v>
      </c>
      <c r="B41636" s="40" t="s">
        <v>7259</v>
      </c>
      <c r="C41636" s="41" t="s">
        <v>7825</v>
      </c>
      <c r="D41636" s="41" t="s">
        <v>7827</v>
      </c>
      <c r="E41636" s="42">
        <v>247611.97</v>
      </c>
    </row>
    <row r="41637" spans="1:5" hidden="1" x14ac:dyDescent="0.3">
      <c r="A41637" s="39">
        <v>2014</v>
      </c>
      <c r="B41637" s="40" t="s">
        <v>7259</v>
      </c>
      <c r="C41637" s="41" t="s">
        <v>7825</v>
      </c>
      <c r="D41637" s="41" t="s">
        <v>7823</v>
      </c>
      <c r="E41637" s="42">
        <v>3267461.17</v>
      </c>
    </row>
    <row r="41638" spans="1:5" hidden="1" x14ac:dyDescent="0.3">
      <c r="A41638" s="39">
        <v>2014</v>
      </c>
      <c r="B41638" s="40" t="s">
        <v>7259</v>
      </c>
      <c r="C41638" s="41" t="s">
        <v>7826</v>
      </c>
      <c r="D41638" s="41" t="s">
        <v>7819</v>
      </c>
      <c r="E41638" s="42">
        <v>29541.98</v>
      </c>
    </row>
    <row r="41639" spans="1:5" hidden="1" x14ac:dyDescent="0.3">
      <c r="A41639" s="39">
        <v>2014</v>
      </c>
      <c r="B41639" s="40" t="s">
        <v>7259</v>
      </c>
      <c r="C41639" s="41" t="s">
        <v>7826</v>
      </c>
      <c r="D41639" s="41" t="s">
        <v>7141</v>
      </c>
      <c r="E41639" s="42">
        <v>0</v>
      </c>
    </row>
    <row r="41640" spans="1:5" hidden="1" x14ac:dyDescent="0.3">
      <c r="A41640" s="39">
        <v>2014</v>
      </c>
      <c r="B41640" s="40" t="s">
        <v>7259</v>
      </c>
      <c r="C41640" s="41" t="s">
        <v>7826</v>
      </c>
      <c r="D41640" s="41" t="s">
        <v>7822</v>
      </c>
      <c r="E41640" s="42">
        <v>2803.32</v>
      </c>
    </row>
    <row r="41641" spans="1:5" hidden="1" x14ac:dyDescent="0.3">
      <c r="A41641" s="39">
        <v>2014</v>
      </c>
      <c r="B41641" s="40" t="s">
        <v>7259</v>
      </c>
      <c r="C41641" s="41" t="s">
        <v>7826</v>
      </c>
      <c r="D41641" s="41" t="s">
        <v>7832</v>
      </c>
      <c r="E41641" s="42">
        <v>2769.66</v>
      </c>
    </row>
    <row r="41642" spans="1:5" hidden="1" x14ac:dyDescent="0.3">
      <c r="A41642" s="39">
        <v>2014</v>
      </c>
      <c r="B41642" s="40" t="s">
        <v>7259</v>
      </c>
      <c r="C41642" s="41" t="s">
        <v>7826</v>
      </c>
      <c r="D41642" s="41" t="s">
        <v>7827</v>
      </c>
      <c r="E41642" s="42">
        <v>23969</v>
      </c>
    </row>
    <row r="41643" spans="1:5" hidden="1" x14ac:dyDescent="0.3">
      <c r="A41643" s="39">
        <v>2014</v>
      </c>
      <c r="B41643" s="40" t="s">
        <v>7259</v>
      </c>
      <c r="C41643" s="41" t="s">
        <v>7829</v>
      </c>
      <c r="D41643" s="41" t="s">
        <v>7819</v>
      </c>
      <c r="E41643" s="42">
        <v>208880</v>
      </c>
    </row>
    <row r="41644" spans="1:5" hidden="1" x14ac:dyDescent="0.3">
      <c r="A41644" s="39">
        <v>2014</v>
      </c>
      <c r="B41644" s="40" t="s">
        <v>7259</v>
      </c>
      <c r="C41644" s="41" t="s">
        <v>7829</v>
      </c>
      <c r="D41644" s="41" t="s">
        <v>7141</v>
      </c>
      <c r="E41644" s="42">
        <v>194456.4</v>
      </c>
    </row>
    <row r="41645" spans="1:5" hidden="1" x14ac:dyDescent="0.3">
      <c r="A41645" s="39">
        <v>2014</v>
      </c>
      <c r="B41645" s="40" t="s">
        <v>7259</v>
      </c>
      <c r="C41645" s="41" t="s">
        <v>7829</v>
      </c>
      <c r="D41645" s="41" t="s">
        <v>7822</v>
      </c>
      <c r="E41645" s="42">
        <v>2591.6</v>
      </c>
    </row>
    <row r="41646" spans="1:5" hidden="1" x14ac:dyDescent="0.3">
      <c r="A41646" s="39">
        <v>2014</v>
      </c>
      <c r="B41646" s="40" t="s">
        <v>7259</v>
      </c>
      <c r="C41646" s="41" t="s">
        <v>7829</v>
      </c>
      <c r="D41646" s="41" t="s">
        <v>7827</v>
      </c>
      <c r="E41646" s="42">
        <v>11832</v>
      </c>
    </row>
    <row r="41647" spans="1:5" hidden="1" x14ac:dyDescent="0.3">
      <c r="A41647" s="39">
        <v>2014</v>
      </c>
      <c r="B41647" s="40" t="s">
        <v>7259</v>
      </c>
      <c r="C41647" s="41" t="s">
        <v>7828</v>
      </c>
      <c r="D41647" s="41" t="s">
        <v>7819</v>
      </c>
      <c r="E41647" s="42">
        <v>11410724</v>
      </c>
    </row>
    <row r="41648" spans="1:5" hidden="1" x14ac:dyDescent="0.3">
      <c r="A41648" s="39">
        <v>2014</v>
      </c>
      <c r="B41648" s="40" t="s">
        <v>7259</v>
      </c>
      <c r="C41648" s="41" t="s">
        <v>7828</v>
      </c>
      <c r="D41648" s="41" t="s">
        <v>7821</v>
      </c>
      <c r="E41648" s="42">
        <v>10193</v>
      </c>
    </row>
    <row r="41649" spans="1:5" hidden="1" x14ac:dyDescent="0.3">
      <c r="A41649" s="39">
        <v>2014</v>
      </c>
      <c r="B41649" s="40" t="s">
        <v>7259</v>
      </c>
      <c r="C41649" s="41" t="s">
        <v>7828</v>
      </c>
      <c r="D41649" s="41" t="s">
        <v>7141</v>
      </c>
      <c r="E41649" s="42">
        <v>10635714.48</v>
      </c>
    </row>
    <row r="41650" spans="1:5" hidden="1" x14ac:dyDescent="0.3">
      <c r="A41650" s="39">
        <v>2014</v>
      </c>
      <c r="B41650" s="40" t="s">
        <v>7259</v>
      </c>
      <c r="C41650" s="41" t="s">
        <v>7828</v>
      </c>
      <c r="D41650" s="41" t="s">
        <v>7822</v>
      </c>
      <c r="E41650" s="42">
        <v>36355.519999999997</v>
      </c>
    </row>
    <row r="41651" spans="1:5" hidden="1" x14ac:dyDescent="0.3">
      <c r="A41651" s="39">
        <v>2014</v>
      </c>
      <c r="B41651" s="40" t="s">
        <v>7259</v>
      </c>
      <c r="C41651" s="41" t="s">
        <v>7828</v>
      </c>
      <c r="D41651" s="41" t="s">
        <v>7832</v>
      </c>
      <c r="E41651" s="42">
        <v>115953</v>
      </c>
    </row>
    <row r="41652" spans="1:5" hidden="1" x14ac:dyDescent="0.3">
      <c r="A41652" s="39">
        <v>2014</v>
      </c>
      <c r="B41652" s="40" t="s">
        <v>7259</v>
      </c>
      <c r="C41652" s="41" t="s">
        <v>7828</v>
      </c>
      <c r="D41652" s="41" t="s">
        <v>7827</v>
      </c>
      <c r="E41652" s="42">
        <v>130083.46</v>
      </c>
    </row>
    <row r="41653" spans="1:5" hidden="1" x14ac:dyDescent="0.3">
      <c r="A41653" s="39">
        <v>2014</v>
      </c>
      <c r="B41653" s="40" t="s">
        <v>7259</v>
      </c>
      <c r="C41653" s="41" t="s">
        <v>7828</v>
      </c>
      <c r="D41653" s="41" t="s">
        <v>7823</v>
      </c>
      <c r="E41653" s="42">
        <v>482424.54</v>
      </c>
    </row>
    <row r="41654" spans="1:5" hidden="1" x14ac:dyDescent="0.3">
      <c r="A41654" s="39">
        <v>2014</v>
      </c>
      <c r="B41654" s="40" t="s">
        <v>7259</v>
      </c>
      <c r="C41654" s="41" t="s">
        <v>7824</v>
      </c>
      <c r="D41654" s="41" t="s">
        <v>7819</v>
      </c>
      <c r="E41654" s="42">
        <v>109523336</v>
      </c>
    </row>
    <row r="41655" spans="1:5" hidden="1" x14ac:dyDescent="0.3">
      <c r="A41655" s="39">
        <v>2014</v>
      </c>
      <c r="B41655" s="40" t="s">
        <v>7259</v>
      </c>
      <c r="C41655" s="41" t="s">
        <v>7824</v>
      </c>
      <c r="D41655" s="41" t="s">
        <v>7820</v>
      </c>
      <c r="E41655" s="42">
        <v>44844297.450000003</v>
      </c>
    </row>
    <row r="41656" spans="1:5" hidden="1" x14ac:dyDescent="0.3">
      <c r="A41656" s="39">
        <v>2014</v>
      </c>
      <c r="B41656" s="40" t="s">
        <v>7259</v>
      </c>
      <c r="C41656" s="41" t="s">
        <v>7824</v>
      </c>
      <c r="D41656" s="41" t="s">
        <v>7830</v>
      </c>
      <c r="E41656" s="42">
        <v>-780633</v>
      </c>
    </row>
    <row r="41657" spans="1:5" hidden="1" x14ac:dyDescent="0.3">
      <c r="A41657" s="39">
        <v>2014</v>
      </c>
      <c r="B41657" s="40" t="s">
        <v>7259</v>
      </c>
      <c r="C41657" s="41" t="s">
        <v>7824</v>
      </c>
      <c r="D41657" s="41" t="s">
        <v>7821</v>
      </c>
      <c r="E41657" s="42">
        <v>3036066</v>
      </c>
    </row>
    <row r="41658" spans="1:5" hidden="1" x14ac:dyDescent="0.3">
      <c r="A41658" s="39">
        <v>2014</v>
      </c>
      <c r="B41658" s="40" t="s">
        <v>7259</v>
      </c>
      <c r="C41658" s="41" t="s">
        <v>7824</v>
      </c>
      <c r="D41658" s="41" t="s">
        <v>7141</v>
      </c>
      <c r="E41658" s="42">
        <v>29753807.16</v>
      </c>
    </row>
    <row r="41659" spans="1:5" hidden="1" x14ac:dyDescent="0.3">
      <c r="A41659" s="39">
        <v>2014</v>
      </c>
      <c r="B41659" s="40" t="s">
        <v>7259</v>
      </c>
      <c r="C41659" s="41" t="s">
        <v>7824</v>
      </c>
      <c r="D41659" s="41" t="s">
        <v>7230</v>
      </c>
      <c r="E41659" s="42">
        <v>32570182</v>
      </c>
    </row>
    <row r="41660" spans="1:5" hidden="1" x14ac:dyDescent="0.3">
      <c r="A41660" s="39">
        <v>2014</v>
      </c>
      <c r="B41660" s="40" t="s">
        <v>7259</v>
      </c>
      <c r="C41660" s="41" t="s">
        <v>7824</v>
      </c>
      <c r="D41660" s="41" t="s">
        <v>7822</v>
      </c>
      <c r="E41660" s="42">
        <v>99112.39</v>
      </c>
    </row>
    <row r="41661" spans="1:5" hidden="1" x14ac:dyDescent="0.3">
      <c r="A41661" s="39">
        <v>2014</v>
      </c>
      <c r="B41661" s="40" t="s">
        <v>7259</v>
      </c>
      <c r="C41661" s="41" t="s">
        <v>7824</v>
      </c>
      <c r="D41661" s="41" t="s">
        <v>7832</v>
      </c>
      <c r="E41661" s="42">
        <v>504</v>
      </c>
    </row>
    <row r="41662" spans="1:5" hidden="1" x14ac:dyDescent="0.3">
      <c r="A41662" s="39">
        <v>2014</v>
      </c>
      <c r="B41662" s="40" t="s">
        <v>7259</v>
      </c>
      <c r="C41662" s="41" t="s">
        <v>7824</v>
      </c>
      <c r="D41662" s="41" t="s">
        <v>7827</v>
      </c>
      <c r="E41662" s="42">
        <v>0</v>
      </c>
    </row>
    <row r="41663" spans="1:5" hidden="1" x14ac:dyDescent="0.3">
      <c r="A41663" s="39">
        <v>2014</v>
      </c>
      <c r="B41663" s="40" t="s">
        <v>7262</v>
      </c>
      <c r="C41663" s="41" t="s">
        <v>7818</v>
      </c>
      <c r="D41663" s="41" t="s">
        <v>7819</v>
      </c>
      <c r="E41663" s="42">
        <v>10204158.25</v>
      </c>
    </row>
    <row r="41664" spans="1:5" hidden="1" x14ac:dyDescent="0.3">
      <c r="A41664" s="39">
        <v>2014</v>
      </c>
      <c r="B41664" s="40" t="s">
        <v>7262</v>
      </c>
      <c r="C41664" s="41" t="s">
        <v>7818</v>
      </c>
      <c r="D41664" s="41" t="s">
        <v>7820</v>
      </c>
      <c r="E41664" s="42">
        <v>1511183.82</v>
      </c>
    </row>
    <row r="41665" spans="1:5" hidden="1" x14ac:dyDescent="0.3">
      <c r="A41665" s="39">
        <v>2014</v>
      </c>
      <c r="B41665" s="40" t="s">
        <v>7262</v>
      </c>
      <c r="C41665" s="41" t="s">
        <v>7818</v>
      </c>
      <c r="D41665" s="41" t="s">
        <v>7091</v>
      </c>
      <c r="E41665" s="42">
        <v>253841</v>
      </c>
    </row>
    <row r="41666" spans="1:5" hidden="1" x14ac:dyDescent="0.3">
      <c r="A41666" s="39">
        <v>2014</v>
      </c>
      <c r="B41666" s="40" t="s">
        <v>7262</v>
      </c>
      <c r="C41666" s="41" t="s">
        <v>7818</v>
      </c>
      <c r="D41666" s="41" t="s">
        <v>7821</v>
      </c>
      <c r="E41666" s="42">
        <v>94083.09</v>
      </c>
    </row>
    <row r="41667" spans="1:5" hidden="1" x14ac:dyDescent="0.3">
      <c r="A41667" s="39">
        <v>2014</v>
      </c>
      <c r="B41667" s="40" t="s">
        <v>7262</v>
      </c>
      <c r="C41667" s="41" t="s">
        <v>7818</v>
      </c>
      <c r="D41667" s="41" t="s">
        <v>7268</v>
      </c>
      <c r="E41667" s="42">
        <v>62203.96</v>
      </c>
    </row>
    <row r="41668" spans="1:5" hidden="1" x14ac:dyDescent="0.3">
      <c r="A41668" s="39">
        <v>2014</v>
      </c>
      <c r="B41668" s="40" t="s">
        <v>7262</v>
      </c>
      <c r="C41668" s="41" t="s">
        <v>7818</v>
      </c>
      <c r="D41668" s="41" t="s">
        <v>7831</v>
      </c>
      <c r="E41668" s="42">
        <v>405018.89</v>
      </c>
    </row>
    <row r="41669" spans="1:5" hidden="1" x14ac:dyDescent="0.3">
      <c r="A41669" s="39">
        <v>2014</v>
      </c>
      <c r="B41669" s="40" t="s">
        <v>7262</v>
      </c>
      <c r="C41669" s="41" t="s">
        <v>7818</v>
      </c>
      <c r="D41669" s="41" t="s">
        <v>7822</v>
      </c>
      <c r="E41669" s="42">
        <v>6925918.6600000001</v>
      </c>
    </row>
    <row r="41670" spans="1:5" hidden="1" x14ac:dyDescent="0.3">
      <c r="A41670" s="39">
        <v>2014</v>
      </c>
      <c r="B41670" s="40" t="s">
        <v>7262</v>
      </c>
      <c r="C41670" s="41" t="s">
        <v>7818</v>
      </c>
      <c r="D41670" s="41" t="s">
        <v>7832</v>
      </c>
      <c r="E41670" s="42">
        <v>39261.75</v>
      </c>
    </row>
    <row r="41671" spans="1:5" hidden="1" x14ac:dyDescent="0.3">
      <c r="A41671" s="39">
        <v>2014</v>
      </c>
      <c r="B41671" s="40" t="s">
        <v>7262</v>
      </c>
      <c r="C41671" s="41" t="s">
        <v>7818</v>
      </c>
      <c r="D41671" s="41" t="s">
        <v>7827</v>
      </c>
      <c r="E41671" s="42">
        <v>334030.08000000002</v>
      </c>
    </row>
    <row r="41672" spans="1:5" hidden="1" x14ac:dyDescent="0.3">
      <c r="A41672" s="39">
        <v>2014</v>
      </c>
      <c r="B41672" s="40" t="s">
        <v>7262</v>
      </c>
      <c r="C41672" s="41" t="s">
        <v>7818</v>
      </c>
      <c r="D41672" s="41" t="s">
        <v>7198</v>
      </c>
      <c r="E41672" s="42">
        <v>578617</v>
      </c>
    </row>
    <row r="41673" spans="1:5" hidden="1" x14ac:dyDescent="0.3">
      <c r="A41673" s="39">
        <v>2014</v>
      </c>
      <c r="B41673" s="40" t="s">
        <v>7262</v>
      </c>
      <c r="C41673" s="41" t="s">
        <v>7825</v>
      </c>
      <c r="D41673" s="41" t="s">
        <v>7819</v>
      </c>
      <c r="E41673" s="42">
        <v>450566.5</v>
      </c>
    </row>
    <row r="41674" spans="1:5" hidden="1" x14ac:dyDescent="0.3">
      <c r="A41674" s="39">
        <v>2014</v>
      </c>
      <c r="B41674" s="40" t="s">
        <v>7262</v>
      </c>
      <c r="C41674" s="41" t="s">
        <v>7825</v>
      </c>
      <c r="D41674" s="41" t="s">
        <v>7820</v>
      </c>
      <c r="E41674" s="42">
        <v>45346.27</v>
      </c>
    </row>
    <row r="41675" spans="1:5" hidden="1" x14ac:dyDescent="0.3">
      <c r="A41675" s="39">
        <v>2014</v>
      </c>
      <c r="B41675" s="40" t="s">
        <v>7262</v>
      </c>
      <c r="C41675" s="41" t="s">
        <v>7825</v>
      </c>
      <c r="D41675" s="41" t="s">
        <v>7821</v>
      </c>
      <c r="E41675" s="42">
        <v>52357.09</v>
      </c>
    </row>
    <row r="41676" spans="1:5" hidden="1" x14ac:dyDescent="0.3">
      <c r="A41676" s="39">
        <v>2014</v>
      </c>
      <c r="B41676" s="40" t="s">
        <v>7262</v>
      </c>
      <c r="C41676" s="41" t="s">
        <v>7825</v>
      </c>
      <c r="D41676" s="41" t="s">
        <v>7268</v>
      </c>
      <c r="E41676" s="42">
        <v>62203.96</v>
      </c>
    </row>
    <row r="41677" spans="1:5" hidden="1" x14ac:dyDescent="0.3">
      <c r="A41677" s="39">
        <v>2014</v>
      </c>
      <c r="B41677" s="40" t="s">
        <v>7262</v>
      </c>
      <c r="C41677" s="41" t="s">
        <v>7825</v>
      </c>
      <c r="D41677" s="41" t="s">
        <v>7822</v>
      </c>
      <c r="E41677" s="42">
        <v>187339.8</v>
      </c>
    </row>
    <row r="41678" spans="1:5" hidden="1" x14ac:dyDescent="0.3">
      <c r="A41678" s="39">
        <v>2014</v>
      </c>
      <c r="B41678" s="40" t="s">
        <v>7262</v>
      </c>
      <c r="C41678" s="41" t="s">
        <v>7825</v>
      </c>
      <c r="D41678" s="41" t="s">
        <v>7827</v>
      </c>
      <c r="E41678" s="42">
        <v>103319.38</v>
      </c>
    </row>
    <row r="41679" spans="1:5" hidden="1" x14ac:dyDescent="0.3">
      <c r="A41679" s="39">
        <v>2014</v>
      </c>
      <c r="B41679" s="40" t="s">
        <v>7262</v>
      </c>
      <c r="C41679" s="41" t="s">
        <v>7826</v>
      </c>
      <c r="D41679" s="41" t="s">
        <v>7819</v>
      </c>
      <c r="E41679" s="42">
        <v>382607</v>
      </c>
    </row>
    <row r="41680" spans="1:5" hidden="1" x14ac:dyDescent="0.3">
      <c r="A41680" s="39">
        <v>2014</v>
      </c>
      <c r="B41680" s="40" t="s">
        <v>7262</v>
      </c>
      <c r="C41680" s="41" t="s">
        <v>7826</v>
      </c>
      <c r="D41680" s="41" t="s">
        <v>7831</v>
      </c>
      <c r="E41680" s="42">
        <v>186529.86</v>
      </c>
    </row>
    <row r="41681" spans="1:5" hidden="1" x14ac:dyDescent="0.3">
      <c r="A41681" s="39">
        <v>2014</v>
      </c>
      <c r="B41681" s="40" t="s">
        <v>7262</v>
      </c>
      <c r="C41681" s="41" t="s">
        <v>7826</v>
      </c>
      <c r="D41681" s="41" t="s">
        <v>7822</v>
      </c>
      <c r="E41681" s="42">
        <v>1939.44</v>
      </c>
    </row>
    <row r="41682" spans="1:5" hidden="1" x14ac:dyDescent="0.3">
      <c r="A41682" s="39">
        <v>2014</v>
      </c>
      <c r="B41682" s="40" t="s">
        <v>7262</v>
      </c>
      <c r="C41682" s="41" t="s">
        <v>7826</v>
      </c>
      <c r="D41682" s="41" t="s">
        <v>7827</v>
      </c>
      <c r="E41682" s="42">
        <v>194137.7</v>
      </c>
    </row>
    <row r="41683" spans="1:5" hidden="1" x14ac:dyDescent="0.3">
      <c r="A41683" s="39">
        <v>2014</v>
      </c>
      <c r="B41683" s="40" t="s">
        <v>7262</v>
      </c>
      <c r="C41683" s="41" t="s">
        <v>7829</v>
      </c>
      <c r="D41683" s="41" t="s">
        <v>7819</v>
      </c>
      <c r="E41683" s="42">
        <v>2791485</v>
      </c>
    </row>
    <row r="41684" spans="1:5" hidden="1" x14ac:dyDescent="0.3">
      <c r="A41684" s="39">
        <v>2014</v>
      </c>
      <c r="B41684" s="40" t="s">
        <v>7262</v>
      </c>
      <c r="C41684" s="41" t="s">
        <v>7829</v>
      </c>
      <c r="D41684" s="41" t="s">
        <v>7820</v>
      </c>
      <c r="E41684" s="42">
        <v>1465837.56</v>
      </c>
    </row>
    <row r="41685" spans="1:5" hidden="1" x14ac:dyDescent="0.3">
      <c r="A41685" s="39">
        <v>2014</v>
      </c>
      <c r="B41685" s="40" t="s">
        <v>7262</v>
      </c>
      <c r="C41685" s="41" t="s">
        <v>7829</v>
      </c>
      <c r="D41685" s="41" t="s">
        <v>7831</v>
      </c>
      <c r="E41685" s="42">
        <v>7785.67</v>
      </c>
    </row>
    <row r="41686" spans="1:5" hidden="1" x14ac:dyDescent="0.3">
      <c r="A41686" s="39">
        <v>2014</v>
      </c>
      <c r="B41686" s="40" t="s">
        <v>7262</v>
      </c>
      <c r="C41686" s="41" t="s">
        <v>7829</v>
      </c>
      <c r="D41686" s="41" t="s">
        <v>7822</v>
      </c>
      <c r="E41686" s="42">
        <v>1317861.77</v>
      </c>
    </row>
    <row r="41687" spans="1:5" hidden="1" x14ac:dyDescent="0.3">
      <c r="A41687" s="39">
        <v>2014</v>
      </c>
      <c r="B41687" s="40" t="s">
        <v>7262</v>
      </c>
      <c r="C41687" s="41" t="s">
        <v>7829</v>
      </c>
      <c r="D41687" s="41" t="s">
        <v>7827</v>
      </c>
      <c r="E41687" s="42">
        <v>0</v>
      </c>
    </row>
    <row r="41688" spans="1:5" hidden="1" x14ac:dyDescent="0.3">
      <c r="A41688" s="39">
        <v>2014</v>
      </c>
      <c r="B41688" s="40" t="s">
        <v>7262</v>
      </c>
      <c r="C41688" s="41" t="s">
        <v>7828</v>
      </c>
      <c r="D41688" s="41" t="s">
        <v>7819</v>
      </c>
      <c r="E41688" s="42">
        <v>1062110.75</v>
      </c>
    </row>
    <row r="41689" spans="1:5" hidden="1" x14ac:dyDescent="0.3">
      <c r="A41689" s="39">
        <v>2014</v>
      </c>
      <c r="B41689" s="40" t="s">
        <v>7262</v>
      </c>
      <c r="C41689" s="41" t="s">
        <v>7828</v>
      </c>
      <c r="D41689" s="41" t="s">
        <v>7091</v>
      </c>
      <c r="E41689" s="42">
        <v>253841</v>
      </c>
    </row>
    <row r="41690" spans="1:5" hidden="1" x14ac:dyDescent="0.3">
      <c r="A41690" s="39">
        <v>2014</v>
      </c>
      <c r="B41690" s="40" t="s">
        <v>7262</v>
      </c>
      <c r="C41690" s="41" t="s">
        <v>7828</v>
      </c>
      <c r="D41690" s="41" t="s">
        <v>7821</v>
      </c>
      <c r="E41690" s="42">
        <v>18185</v>
      </c>
    </row>
    <row r="41691" spans="1:5" hidden="1" x14ac:dyDescent="0.3">
      <c r="A41691" s="39">
        <v>2014</v>
      </c>
      <c r="B41691" s="40" t="s">
        <v>7262</v>
      </c>
      <c r="C41691" s="41" t="s">
        <v>7828</v>
      </c>
      <c r="D41691" s="41" t="s">
        <v>7831</v>
      </c>
      <c r="E41691" s="42">
        <v>0</v>
      </c>
    </row>
    <row r="41692" spans="1:5" hidden="1" x14ac:dyDescent="0.3">
      <c r="A41692" s="39">
        <v>2014</v>
      </c>
      <c r="B41692" s="40" t="s">
        <v>7262</v>
      </c>
      <c r="C41692" s="41" t="s">
        <v>7828</v>
      </c>
      <c r="D41692" s="41" t="s">
        <v>7822</v>
      </c>
      <c r="E41692" s="42">
        <v>182618</v>
      </c>
    </row>
    <row r="41693" spans="1:5" hidden="1" x14ac:dyDescent="0.3">
      <c r="A41693" s="39">
        <v>2014</v>
      </c>
      <c r="B41693" s="40" t="s">
        <v>7262</v>
      </c>
      <c r="C41693" s="41" t="s">
        <v>7828</v>
      </c>
      <c r="D41693" s="41" t="s">
        <v>7832</v>
      </c>
      <c r="E41693" s="42">
        <v>28849.75</v>
      </c>
    </row>
    <row r="41694" spans="1:5" hidden="1" x14ac:dyDescent="0.3">
      <c r="A41694" s="39">
        <v>2014</v>
      </c>
      <c r="B41694" s="40" t="s">
        <v>7262</v>
      </c>
      <c r="C41694" s="41" t="s">
        <v>7828</v>
      </c>
      <c r="D41694" s="41" t="s">
        <v>7198</v>
      </c>
      <c r="E41694" s="42">
        <v>578617</v>
      </c>
    </row>
    <row r="41695" spans="1:5" hidden="1" x14ac:dyDescent="0.3">
      <c r="A41695" s="39">
        <v>2014</v>
      </c>
      <c r="B41695" s="40" t="s">
        <v>7262</v>
      </c>
      <c r="C41695" s="41" t="s">
        <v>7824</v>
      </c>
      <c r="D41695" s="41" t="s">
        <v>7819</v>
      </c>
      <c r="E41695" s="42">
        <v>5517389</v>
      </c>
    </row>
    <row r="41696" spans="1:5" hidden="1" x14ac:dyDescent="0.3">
      <c r="A41696" s="39">
        <v>2014</v>
      </c>
      <c r="B41696" s="40" t="s">
        <v>7262</v>
      </c>
      <c r="C41696" s="41" t="s">
        <v>7824</v>
      </c>
      <c r="D41696" s="41" t="s">
        <v>7820</v>
      </c>
      <c r="E41696" s="42">
        <v>0</v>
      </c>
    </row>
    <row r="41697" spans="1:5" hidden="1" x14ac:dyDescent="0.3">
      <c r="A41697" s="39">
        <v>2014</v>
      </c>
      <c r="B41697" s="40" t="s">
        <v>7262</v>
      </c>
      <c r="C41697" s="41" t="s">
        <v>7824</v>
      </c>
      <c r="D41697" s="41" t="s">
        <v>7821</v>
      </c>
      <c r="E41697" s="42">
        <v>23541</v>
      </c>
    </row>
    <row r="41698" spans="1:5" hidden="1" x14ac:dyDescent="0.3">
      <c r="A41698" s="39">
        <v>2014</v>
      </c>
      <c r="B41698" s="40" t="s">
        <v>7262</v>
      </c>
      <c r="C41698" s="41" t="s">
        <v>7824</v>
      </c>
      <c r="D41698" s="41" t="s">
        <v>7831</v>
      </c>
      <c r="E41698" s="42">
        <v>210703.35</v>
      </c>
    </row>
    <row r="41699" spans="1:5" hidden="1" x14ac:dyDescent="0.3">
      <c r="A41699" s="39">
        <v>2014</v>
      </c>
      <c r="B41699" s="40" t="s">
        <v>7262</v>
      </c>
      <c r="C41699" s="41" t="s">
        <v>7824</v>
      </c>
      <c r="D41699" s="41" t="s">
        <v>7822</v>
      </c>
      <c r="E41699" s="42">
        <v>5236159.6500000004</v>
      </c>
    </row>
    <row r="41700" spans="1:5" hidden="1" x14ac:dyDescent="0.3">
      <c r="A41700" s="39">
        <v>2014</v>
      </c>
      <c r="B41700" s="40" t="s">
        <v>7262</v>
      </c>
      <c r="C41700" s="41" t="s">
        <v>7824</v>
      </c>
      <c r="D41700" s="41" t="s">
        <v>7832</v>
      </c>
      <c r="E41700" s="42">
        <v>10412</v>
      </c>
    </row>
    <row r="41701" spans="1:5" hidden="1" x14ac:dyDescent="0.3">
      <c r="A41701" s="39">
        <v>2014</v>
      </c>
      <c r="B41701" s="40" t="s">
        <v>7262</v>
      </c>
      <c r="C41701" s="41" t="s">
        <v>7824</v>
      </c>
      <c r="D41701" s="41" t="s">
        <v>7827</v>
      </c>
      <c r="E41701" s="42">
        <v>36573</v>
      </c>
    </row>
    <row r="41702" spans="1:5" hidden="1" x14ac:dyDescent="0.3">
      <c r="A41702" s="39">
        <v>2014</v>
      </c>
      <c r="B41702" s="40" t="s">
        <v>7267</v>
      </c>
      <c r="C41702" s="41" t="s">
        <v>7818</v>
      </c>
      <c r="D41702" s="41" t="s">
        <v>7819</v>
      </c>
      <c r="E41702" s="42">
        <v>56853282.469999999</v>
      </c>
    </row>
    <row r="41703" spans="1:5" hidden="1" x14ac:dyDescent="0.3">
      <c r="A41703" s="39">
        <v>2014</v>
      </c>
      <c r="B41703" s="40" t="s">
        <v>7267</v>
      </c>
      <c r="C41703" s="41" t="s">
        <v>7818</v>
      </c>
      <c r="D41703" s="41" t="s">
        <v>7820</v>
      </c>
      <c r="E41703" s="42">
        <v>33732765.359999999</v>
      </c>
    </row>
    <row r="41704" spans="1:5" hidden="1" x14ac:dyDescent="0.3">
      <c r="A41704" s="39">
        <v>2014</v>
      </c>
      <c r="B41704" s="40" t="s">
        <v>7267</v>
      </c>
      <c r="C41704" s="41" t="s">
        <v>7818</v>
      </c>
      <c r="D41704" s="41" t="s">
        <v>7821</v>
      </c>
      <c r="E41704" s="42">
        <v>878605</v>
      </c>
    </row>
    <row r="41705" spans="1:5" hidden="1" x14ac:dyDescent="0.3">
      <c r="A41705" s="39">
        <v>2014</v>
      </c>
      <c r="B41705" s="40" t="s">
        <v>7267</v>
      </c>
      <c r="C41705" s="41" t="s">
        <v>7818</v>
      </c>
      <c r="D41705" s="41" t="s">
        <v>7141</v>
      </c>
      <c r="E41705" s="42">
        <v>1372515.28</v>
      </c>
    </row>
    <row r="41706" spans="1:5" hidden="1" x14ac:dyDescent="0.3">
      <c r="A41706" s="39">
        <v>2014</v>
      </c>
      <c r="B41706" s="40" t="s">
        <v>7267</v>
      </c>
      <c r="C41706" s="41" t="s">
        <v>7818</v>
      </c>
      <c r="D41706" s="41" t="s">
        <v>7230</v>
      </c>
      <c r="E41706" s="42">
        <v>4152468</v>
      </c>
    </row>
    <row r="41707" spans="1:5" hidden="1" x14ac:dyDescent="0.3">
      <c r="A41707" s="39">
        <v>2014</v>
      </c>
      <c r="B41707" s="40" t="s">
        <v>7267</v>
      </c>
      <c r="C41707" s="41" t="s">
        <v>7818</v>
      </c>
      <c r="D41707" s="41" t="s">
        <v>7831</v>
      </c>
      <c r="E41707" s="42">
        <v>0</v>
      </c>
    </row>
    <row r="41708" spans="1:5" hidden="1" x14ac:dyDescent="0.3">
      <c r="A41708" s="39">
        <v>2014</v>
      </c>
      <c r="B41708" s="40" t="s">
        <v>7267</v>
      </c>
      <c r="C41708" s="41" t="s">
        <v>7818</v>
      </c>
      <c r="D41708" s="41" t="s">
        <v>7822</v>
      </c>
      <c r="E41708" s="42">
        <v>143928.92000000001</v>
      </c>
    </row>
    <row r="41709" spans="1:5" hidden="1" x14ac:dyDescent="0.3">
      <c r="A41709" s="39">
        <v>2014</v>
      </c>
      <c r="B41709" s="40" t="s">
        <v>7267</v>
      </c>
      <c r="C41709" s="41" t="s">
        <v>7818</v>
      </c>
      <c r="D41709" s="41" t="s">
        <v>7827</v>
      </c>
      <c r="E41709" s="42">
        <v>264469.73</v>
      </c>
    </row>
    <row r="41710" spans="1:5" hidden="1" x14ac:dyDescent="0.3">
      <c r="A41710" s="39">
        <v>2014</v>
      </c>
      <c r="B41710" s="40" t="s">
        <v>7267</v>
      </c>
      <c r="C41710" s="41" t="s">
        <v>7818</v>
      </c>
      <c r="D41710" s="41" t="s">
        <v>7198</v>
      </c>
      <c r="E41710" s="42">
        <v>16306754.529999999</v>
      </c>
    </row>
    <row r="41711" spans="1:5" hidden="1" x14ac:dyDescent="0.3">
      <c r="A41711" s="39">
        <v>2014</v>
      </c>
      <c r="B41711" s="40" t="s">
        <v>7267</v>
      </c>
      <c r="C41711" s="41" t="s">
        <v>7818</v>
      </c>
      <c r="D41711" s="41" t="s">
        <v>7823</v>
      </c>
      <c r="E41711" s="42">
        <v>1775.66</v>
      </c>
    </row>
    <row r="41712" spans="1:5" hidden="1" x14ac:dyDescent="0.3">
      <c r="A41712" s="39">
        <v>2014</v>
      </c>
      <c r="B41712" s="40" t="s">
        <v>7267</v>
      </c>
      <c r="C41712" s="41" t="s">
        <v>7825</v>
      </c>
      <c r="D41712" s="41" t="s">
        <v>7819</v>
      </c>
      <c r="E41712" s="42">
        <v>2064492.01</v>
      </c>
    </row>
    <row r="41713" spans="1:5" hidden="1" x14ac:dyDescent="0.3">
      <c r="A41713" s="39">
        <v>2014</v>
      </c>
      <c r="B41713" s="40" t="s">
        <v>7267</v>
      </c>
      <c r="C41713" s="41" t="s">
        <v>7825</v>
      </c>
      <c r="D41713" s="41" t="s">
        <v>7820</v>
      </c>
      <c r="E41713" s="42">
        <v>1836436.74</v>
      </c>
    </row>
    <row r="41714" spans="1:5" hidden="1" x14ac:dyDescent="0.3">
      <c r="A41714" s="39">
        <v>2014</v>
      </c>
      <c r="B41714" s="40" t="s">
        <v>7267</v>
      </c>
      <c r="C41714" s="41" t="s">
        <v>7825</v>
      </c>
      <c r="D41714" s="41" t="s">
        <v>7141</v>
      </c>
      <c r="E41714" s="42">
        <v>57587.47</v>
      </c>
    </row>
    <row r="41715" spans="1:5" hidden="1" x14ac:dyDescent="0.3">
      <c r="A41715" s="39">
        <v>2014</v>
      </c>
      <c r="B41715" s="40" t="s">
        <v>7267</v>
      </c>
      <c r="C41715" s="41" t="s">
        <v>7825</v>
      </c>
      <c r="D41715" s="41" t="s">
        <v>7831</v>
      </c>
      <c r="E41715" s="42">
        <v>0</v>
      </c>
    </row>
    <row r="41716" spans="1:5" hidden="1" x14ac:dyDescent="0.3">
      <c r="A41716" s="39">
        <v>2014</v>
      </c>
      <c r="B41716" s="40" t="s">
        <v>7267</v>
      </c>
      <c r="C41716" s="41" t="s">
        <v>7825</v>
      </c>
      <c r="D41716" s="41" t="s">
        <v>7822</v>
      </c>
      <c r="E41716" s="42">
        <v>76280.39</v>
      </c>
    </row>
    <row r="41717" spans="1:5" hidden="1" x14ac:dyDescent="0.3">
      <c r="A41717" s="39">
        <v>2014</v>
      </c>
      <c r="B41717" s="40" t="s">
        <v>7267</v>
      </c>
      <c r="C41717" s="41" t="s">
        <v>7825</v>
      </c>
      <c r="D41717" s="41" t="s">
        <v>7827</v>
      </c>
      <c r="E41717" s="42">
        <v>94187.41</v>
      </c>
    </row>
    <row r="41718" spans="1:5" hidden="1" x14ac:dyDescent="0.3">
      <c r="A41718" s="39">
        <v>2014</v>
      </c>
      <c r="B41718" s="40" t="s">
        <v>7267</v>
      </c>
      <c r="C41718" s="41" t="s">
        <v>7825</v>
      </c>
      <c r="D41718" s="41" t="s">
        <v>7823</v>
      </c>
      <c r="E41718" s="42">
        <v>0</v>
      </c>
    </row>
    <row r="41719" spans="1:5" hidden="1" x14ac:dyDescent="0.3">
      <c r="A41719" s="39">
        <v>2014</v>
      </c>
      <c r="B41719" s="40" t="s">
        <v>7267</v>
      </c>
      <c r="C41719" s="41" t="s">
        <v>7826</v>
      </c>
      <c r="D41719" s="41" t="s">
        <v>7819</v>
      </c>
      <c r="E41719" s="42">
        <v>220472.32000000001</v>
      </c>
    </row>
    <row r="41720" spans="1:5" hidden="1" x14ac:dyDescent="0.3">
      <c r="A41720" s="39">
        <v>2014</v>
      </c>
      <c r="B41720" s="40" t="s">
        <v>7267</v>
      </c>
      <c r="C41720" s="41" t="s">
        <v>7826</v>
      </c>
      <c r="D41720" s="41" t="s">
        <v>7820</v>
      </c>
      <c r="E41720" s="42">
        <v>140182.57999999999</v>
      </c>
    </row>
    <row r="41721" spans="1:5" hidden="1" x14ac:dyDescent="0.3">
      <c r="A41721" s="39">
        <v>2014</v>
      </c>
      <c r="B41721" s="40" t="s">
        <v>7267</v>
      </c>
      <c r="C41721" s="41" t="s">
        <v>7826</v>
      </c>
      <c r="D41721" s="41" t="s">
        <v>7141</v>
      </c>
      <c r="E41721" s="42">
        <v>38305.599999999999</v>
      </c>
    </row>
    <row r="41722" spans="1:5" hidden="1" x14ac:dyDescent="0.3">
      <c r="A41722" s="39">
        <v>2014</v>
      </c>
      <c r="B41722" s="40" t="s">
        <v>7267</v>
      </c>
      <c r="C41722" s="41" t="s">
        <v>7826</v>
      </c>
      <c r="D41722" s="41" t="s">
        <v>7822</v>
      </c>
      <c r="E41722" s="42">
        <v>8557.08</v>
      </c>
    </row>
    <row r="41723" spans="1:5" hidden="1" x14ac:dyDescent="0.3">
      <c r="A41723" s="39">
        <v>2014</v>
      </c>
      <c r="B41723" s="40" t="s">
        <v>7267</v>
      </c>
      <c r="C41723" s="41" t="s">
        <v>7826</v>
      </c>
      <c r="D41723" s="41" t="s">
        <v>7827</v>
      </c>
      <c r="E41723" s="42">
        <v>28120.06</v>
      </c>
    </row>
    <row r="41724" spans="1:5" hidden="1" x14ac:dyDescent="0.3">
      <c r="A41724" s="39">
        <v>2014</v>
      </c>
      <c r="B41724" s="40" t="s">
        <v>7267</v>
      </c>
      <c r="C41724" s="41" t="s">
        <v>7826</v>
      </c>
      <c r="D41724" s="41" t="s">
        <v>7198</v>
      </c>
      <c r="E41724" s="42">
        <v>3531.33</v>
      </c>
    </row>
    <row r="41725" spans="1:5" hidden="1" x14ac:dyDescent="0.3">
      <c r="A41725" s="39">
        <v>2014</v>
      </c>
      <c r="B41725" s="40" t="s">
        <v>7267</v>
      </c>
      <c r="C41725" s="41" t="s">
        <v>7826</v>
      </c>
      <c r="D41725" s="41" t="s">
        <v>7823</v>
      </c>
      <c r="E41725" s="42">
        <v>1775.66</v>
      </c>
    </row>
    <row r="41726" spans="1:5" hidden="1" x14ac:dyDescent="0.3">
      <c r="A41726" s="39">
        <v>2014</v>
      </c>
      <c r="B41726" s="40" t="s">
        <v>7267</v>
      </c>
      <c r="C41726" s="41" t="s">
        <v>7829</v>
      </c>
      <c r="D41726" s="41" t="s">
        <v>7819</v>
      </c>
      <c r="E41726" s="42">
        <v>3886</v>
      </c>
    </row>
    <row r="41727" spans="1:5" hidden="1" x14ac:dyDescent="0.3">
      <c r="A41727" s="39">
        <v>2014</v>
      </c>
      <c r="B41727" s="40" t="s">
        <v>7267</v>
      </c>
      <c r="C41727" s="41" t="s">
        <v>7829</v>
      </c>
      <c r="D41727" s="41" t="s">
        <v>7827</v>
      </c>
      <c r="E41727" s="42">
        <v>3886</v>
      </c>
    </row>
    <row r="41728" spans="1:5" hidden="1" x14ac:dyDescent="0.3">
      <c r="A41728" s="39">
        <v>2014</v>
      </c>
      <c r="B41728" s="40" t="s">
        <v>7267</v>
      </c>
      <c r="C41728" s="41" t="s">
        <v>7828</v>
      </c>
      <c r="D41728" s="41" t="s">
        <v>7819</v>
      </c>
      <c r="E41728" s="42">
        <v>11542477.84</v>
      </c>
    </row>
    <row r="41729" spans="1:5" hidden="1" x14ac:dyDescent="0.3">
      <c r="A41729" s="39">
        <v>2014</v>
      </c>
      <c r="B41729" s="40" t="s">
        <v>7267</v>
      </c>
      <c r="C41729" s="41" t="s">
        <v>7828</v>
      </c>
      <c r="D41729" s="41" t="s">
        <v>7821</v>
      </c>
      <c r="E41729" s="42">
        <v>6310</v>
      </c>
    </row>
    <row r="41730" spans="1:5" hidden="1" x14ac:dyDescent="0.3">
      <c r="A41730" s="39">
        <v>2014</v>
      </c>
      <c r="B41730" s="40" t="s">
        <v>7267</v>
      </c>
      <c r="C41730" s="41" t="s">
        <v>7828</v>
      </c>
      <c r="D41730" s="41" t="s">
        <v>7141</v>
      </c>
      <c r="E41730" s="42">
        <v>9</v>
      </c>
    </row>
    <row r="41731" spans="1:5" hidden="1" x14ac:dyDescent="0.3">
      <c r="A41731" s="39">
        <v>2014</v>
      </c>
      <c r="B41731" s="40" t="s">
        <v>7267</v>
      </c>
      <c r="C41731" s="41" t="s">
        <v>7828</v>
      </c>
      <c r="D41731" s="41" t="s">
        <v>7230</v>
      </c>
      <c r="E41731" s="42">
        <v>4152468</v>
      </c>
    </row>
    <row r="41732" spans="1:5" hidden="1" x14ac:dyDescent="0.3">
      <c r="A41732" s="39">
        <v>2014</v>
      </c>
      <c r="B41732" s="40" t="s">
        <v>7267</v>
      </c>
      <c r="C41732" s="41" t="s">
        <v>7828</v>
      </c>
      <c r="D41732" s="41" t="s">
        <v>7822</v>
      </c>
      <c r="E41732" s="42">
        <v>924.64</v>
      </c>
    </row>
    <row r="41733" spans="1:5" hidden="1" x14ac:dyDescent="0.3">
      <c r="A41733" s="39">
        <v>2014</v>
      </c>
      <c r="B41733" s="40" t="s">
        <v>7267</v>
      </c>
      <c r="C41733" s="41" t="s">
        <v>7828</v>
      </c>
      <c r="D41733" s="41" t="s">
        <v>7827</v>
      </c>
      <c r="E41733" s="42">
        <v>113705</v>
      </c>
    </row>
    <row r="41734" spans="1:5" hidden="1" x14ac:dyDescent="0.3">
      <c r="A41734" s="39">
        <v>2014</v>
      </c>
      <c r="B41734" s="40" t="s">
        <v>7267</v>
      </c>
      <c r="C41734" s="41" t="s">
        <v>7828</v>
      </c>
      <c r="D41734" s="41" t="s">
        <v>7198</v>
      </c>
      <c r="E41734" s="42">
        <v>7269061.2000000002</v>
      </c>
    </row>
    <row r="41735" spans="1:5" hidden="1" x14ac:dyDescent="0.3">
      <c r="A41735" s="39">
        <v>2014</v>
      </c>
      <c r="B41735" s="40" t="s">
        <v>7267</v>
      </c>
      <c r="C41735" s="41" t="s">
        <v>7824</v>
      </c>
      <c r="D41735" s="41" t="s">
        <v>7819</v>
      </c>
      <c r="E41735" s="42">
        <v>43021954.299999997</v>
      </c>
    </row>
    <row r="41736" spans="1:5" hidden="1" x14ac:dyDescent="0.3">
      <c r="A41736" s="39">
        <v>2014</v>
      </c>
      <c r="B41736" s="40" t="s">
        <v>7267</v>
      </c>
      <c r="C41736" s="41" t="s">
        <v>7824</v>
      </c>
      <c r="D41736" s="41" t="s">
        <v>7820</v>
      </c>
      <c r="E41736" s="42">
        <v>31756146.030000001</v>
      </c>
    </row>
    <row r="41737" spans="1:5" hidden="1" x14ac:dyDescent="0.3">
      <c r="A41737" s="39">
        <v>2014</v>
      </c>
      <c r="B41737" s="40" t="s">
        <v>7267</v>
      </c>
      <c r="C41737" s="41" t="s">
        <v>7824</v>
      </c>
      <c r="D41737" s="41" t="s">
        <v>7821</v>
      </c>
      <c r="E41737" s="42">
        <v>872295</v>
      </c>
    </row>
    <row r="41738" spans="1:5" hidden="1" x14ac:dyDescent="0.3">
      <c r="A41738" s="39">
        <v>2014</v>
      </c>
      <c r="B41738" s="40" t="s">
        <v>7267</v>
      </c>
      <c r="C41738" s="41" t="s">
        <v>7824</v>
      </c>
      <c r="D41738" s="41" t="s">
        <v>7141</v>
      </c>
      <c r="E41738" s="42">
        <v>1276613.2</v>
      </c>
    </row>
    <row r="41739" spans="1:5" hidden="1" x14ac:dyDescent="0.3">
      <c r="A41739" s="39">
        <v>2014</v>
      </c>
      <c r="B41739" s="40" t="s">
        <v>7267</v>
      </c>
      <c r="C41739" s="41" t="s">
        <v>7824</v>
      </c>
      <c r="D41739" s="41" t="s">
        <v>7822</v>
      </c>
      <c r="E41739" s="42">
        <v>58166.8</v>
      </c>
    </row>
    <row r="41740" spans="1:5" hidden="1" x14ac:dyDescent="0.3">
      <c r="A41740" s="39">
        <v>2014</v>
      </c>
      <c r="B41740" s="40" t="s">
        <v>7267</v>
      </c>
      <c r="C41740" s="41" t="s">
        <v>7824</v>
      </c>
      <c r="D41740" s="41" t="s">
        <v>7827</v>
      </c>
      <c r="E41740" s="42">
        <v>24571.26</v>
      </c>
    </row>
    <row r="41741" spans="1:5" hidden="1" x14ac:dyDescent="0.3">
      <c r="A41741" s="39">
        <v>2014</v>
      </c>
      <c r="B41741" s="40" t="s">
        <v>7267</v>
      </c>
      <c r="C41741" s="41" t="s">
        <v>7824</v>
      </c>
      <c r="D41741" s="41" t="s">
        <v>7198</v>
      </c>
      <c r="E41741" s="42">
        <v>9034162</v>
      </c>
    </row>
    <row r="41742" spans="1:5" hidden="1" x14ac:dyDescent="0.3">
      <c r="A41742" s="39">
        <v>2014</v>
      </c>
      <c r="B41742" s="40" t="s">
        <v>7267</v>
      </c>
      <c r="C41742" s="41" t="s">
        <v>7824</v>
      </c>
      <c r="D41742" s="41" t="s">
        <v>7823</v>
      </c>
      <c r="E41742" s="42">
        <v>0</v>
      </c>
    </row>
    <row r="41743" spans="1:5" hidden="1" x14ac:dyDescent="0.3">
      <c r="A41743" s="39">
        <v>2014</v>
      </c>
      <c r="B41743" s="40" t="s">
        <v>7263</v>
      </c>
      <c r="C41743" s="41" t="s">
        <v>7818</v>
      </c>
      <c r="D41743" s="41" t="s">
        <v>7819</v>
      </c>
      <c r="E41743" s="42">
        <v>15184416.5</v>
      </c>
    </row>
    <row r="41744" spans="1:5" hidden="1" x14ac:dyDescent="0.3">
      <c r="A41744" s="39">
        <v>2014</v>
      </c>
      <c r="B41744" s="40" t="s">
        <v>7263</v>
      </c>
      <c r="C41744" s="41" t="s">
        <v>7818</v>
      </c>
      <c r="D41744" s="41" t="s">
        <v>7820</v>
      </c>
      <c r="E41744" s="42">
        <v>77671.27</v>
      </c>
    </row>
    <row r="41745" spans="1:5" hidden="1" x14ac:dyDescent="0.3">
      <c r="A41745" s="39">
        <v>2014</v>
      </c>
      <c r="B41745" s="40" t="s">
        <v>7263</v>
      </c>
      <c r="C41745" s="41" t="s">
        <v>7818</v>
      </c>
      <c r="D41745" s="41" t="s">
        <v>7091</v>
      </c>
      <c r="E41745" s="42">
        <v>78799</v>
      </c>
    </row>
    <row r="41746" spans="1:5" hidden="1" x14ac:dyDescent="0.3">
      <c r="A41746" s="39">
        <v>2014</v>
      </c>
      <c r="B41746" s="40" t="s">
        <v>7263</v>
      </c>
      <c r="C41746" s="41" t="s">
        <v>7818</v>
      </c>
      <c r="D41746" s="41" t="s">
        <v>7821</v>
      </c>
      <c r="E41746" s="42">
        <v>9002210.1699999999</v>
      </c>
    </row>
    <row r="41747" spans="1:5" hidden="1" x14ac:dyDescent="0.3">
      <c r="A41747" s="39">
        <v>2014</v>
      </c>
      <c r="B41747" s="40" t="s">
        <v>7263</v>
      </c>
      <c r="C41747" s="41" t="s">
        <v>7818</v>
      </c>
      <c r="D41747" s="41" t="s">
        <v>7141</v>
      </c>
      <c r="E41747" s="42">
        <v>2552537.7200000002</v>
      </c>
    </row>
    <row r="41748" spans="1:5" hidden="1" x14ac:dyDescent="0.3">
      <c r="A41748" s="39">
        <v>2014</v>
      </c>
      <c r="B41748" s="40" t="s">
        <v>7263</v>
      </c>
      <c r="C41748" s="41" t="s">
        <v>7818</v>
      </c>
      <c r="D41748" s="41" t="s">
        <v>7831</v>
      </c>
      <c r="E41748" s="42">
        <v>74878</v>
      </c>
    </row>
    <row r="41749" spans="1:5" hidden="1" x14ac:dyDescent="0.3">
      <c r="A41749" s="39">
        <v>2014</v>
      </c>
      <c r="B41749" s="40" t="s">
        <v>7263</v>
      </c>
      <c r="C41749" s="41" t="s">
        <v>7818</v>
      </c>
      <c r="D41749" s="41" t="s">
        <v>7822</v>
      </c>
      <c r="E41749" s="42">
        <v>1</v>
      </c>
    </row>
    <row r="41750" spans="1:5" hidden="1" x14ac:dyDescent="0.3">
      <c r="A41750" s="39">
        <v>2014</v>
      </c>
      <c r="B41750" s="40" t="s">
        <v>7263</v>
      </c>
      <c r="C41750" s="41" t="s">
        <v>7818</v>
      </c>
      <c r="D41750" s="41" t="s">
        <v>7827</v>
      </c>
      <c r="E41750" s="42">
        <v>175414.44</v>
      </c>
    </row>
    <row r="41751" spans="1:5" hidden="1" x14ac:dyDescent="0.3">
      <c r="A41751" s="39">
        <v>2014</v>
      </c>
      <c r="B41751" s="40" t="s">
        <v>7263</v>
      </c>
      <c r="C41751" s="41" t="s">
        <v>7818</v>
      </c>
      <c r="D41751" s="41" t="s">
        <v>7198</v>
      </c>
      <c r="E41751" s="42">
        <v>2805800</v>
      </c>
    </row>
    <row r="41752" spans="1:5" hidden="1" x14ac:dyDescent="0.3">
      <c r="A41752" s="39">
        <v>2014</v>
      </c>
      <c r="B41752" s="40" t="s">
        <v>7263</v>
      </c>
      <c r="C41752" s="41" t="s">
        <v>7818</v>
      </c>
      <c r="D41752" s="41" t="s">
        <v>7823</v>
      </c>
      <c r="E41752" s="42">
        <v>417104.9</v>
      </c>
    </row>
    <row r="41753" spans="1:5" hidden="1" x14ac:dyDescent="0.3">
      <c r="A41753" s="39">
        <v>2014</v>
      </c>
      <c r="B41753" s="40" t="s">
        <v>7263</v>
      </c>
      <c r="C41753" s="41" t="s">
        <v>7825</v>
      </c>
      <c r="D41753" s="41" t="s">
        <v>7819</v>
      </c>
      <c r="E41753" s="42">
        <v>554183.5</v>
      </c>
    </row>
    <row r="41754" spans="1:5" hidden="1" x14ac:dyDescent="0.3">
      <c r="A41754" s="39">
        <v>2014</v>
      </c>
      <c r="B41754" s="40" t="s">
        <v>7263</v>
      </c>
      <c r="C41754" s="41" t="s">
        <v>7825</v>
      </c>
      <c r="D41754" s="41" t="s">
        <v>7820</v>
      </c>
      <c r="E41754" s="42">
        <v>77671.27</v>
      </c>
    </row>
    <row r="41755" spans="1:5" hidden="1" x14ac:dyDescent="0.3">
      <c r="A41755" s="39">
        <v>2014</v>
      </c>
      <c r="B41755" s="40" t="s">
        <v>7263</v>
      </c>
      <c r="C41755" s="41" t="s">
        <v>7825</v>
      </c>
      <c r="D41755" s="41" t="s">
        <v>7141</v>
      </c>
      <c r="E41755" s="42">
        <v>30195.33</v>
      </c>
    </row>
    <row r="41756" spans="1:5" hidden="1" x14ac:dyDescent="0.3">
      <c r="A41756" s="39">
        <v>2014</v>
      </c>
      <c r="B41756" s="40" t="s">
        <v>7263</v>
      </c>
      <c r="C41756" s="41" t="s">
        <v>7825</v>
      </c>
      <c r="D41756" s="41" t="s">
        <v>7831</v>
      </c>
      <c r="E41756" s="42">
        <v>74878</v>
      </c>
    </row>
    <row r="41757" spans="1:5" hidden="1" x14ac:dyDescent="0.3">
      <c r="A41757" s="39">
        <v>2014</v>
      </c>
      <c r="B41757" s="40" t="s">
        <v>7263</v>
      </c>
      <c r="C41757" s="41" t="s">
        <v>7825</v>
      </c>
      <c r="D41757" s="41" t="s">
        <v>7822</v>
      </c>
      <c r="E41757" s="42">
        <v>0</v>
      </c>
    </row>
    <row r="41758" spans="1:5" hidden="1" x14ac:dyDescent="0.3">
      <c r="A41758" s="39">
        <v>2014</v>
      </c>
      <c r="B41758" s="40" t="s">
        <v>7263</v>
      </c>
      <c r="C41758" s="41" t="s">
        <v>7825</v>
      </c>
      <c r="D41758" s="41" t="s">
        <v>7827</v>
      </c>
      <c r="E41758" s="42">
        <v>13463</v>
      </c>
    </row>
    <row r="41759" spans="1:5" hidden="1" x14ac:dyDescent="0.3">
      <c r="A41759" s="39">
        <v>2014</v>
      </c>
      <c r="B41759" s="40" t="s">
        <v>7263</v>
      </c>
      <c r="C41759" s="41" t="s">
        <v>7825</v>
      </c>
      <c r="D41759" s="41" t="s">
        <v>7823</v>
      </c>
      <c r="E41759" s="42">
        <v>357975.9</v>
      </c>
    </row>
    <row r="41760" spans="1:5" hidden="1" x14ac:dyDescent="0.3">
      <c r="A41760" s="39">
        <v>2014</v>
      </c>
      <c r="B41760" s="40" t="s">
        <v>7263</v>
      </c>
      <c r="C41760" s="41" t="s">
        <v>7826</v>
      </c>
      <c r="D41760" s="41" t="s">
        <v>7819</v>
      </c>
      <c r="E41760" s="42">
        <v>4838</v>
      </c>
    </row>
    <row r="41761" spans="1:5" hidden="1" x14ac:dyDescent="0.3">
      <c r="A41761" s="39">
        <v>2014</v>
      </c>
      <c r="B41761" s="40" t="s">
        <v>7263</v>
      </c>
      <c r="C41761" s="41" t="s">
        <v>7826</v>
      </c>
      <c r="D41761" s="41" t="s">
        <v>7827</v>
      </c>
      <c r="E41761" s="42">
        <v>4838</v>
      </c>
    </row>
    <row r="41762" spans="1:5" hidden="1" x14ac:dyDescent="0.3">
      <c r="A41762" s="39">
        <v>2014</v>
      </c>
      <c r="B41762" s="40" t="s">
        <v>7263</v>
      </c>
      <c r="C41762" s="41" t="s">
        <v>7829</v>
      </c>
      <c r="D41762" s="41" t="s">
        <v>7819</v>
      </c>
      <c r="E41762" s="42">
        <v>178352.12</v>
      </c>
    </row>
    <row r="41763" spans="1:5" hidden="1" x14ac:dyDescent="0.3">
      <c r="A41763" s="39">
        <v>2014</v>
      </c>
      <c r="B41763" s="40" t="s">
        <v>7263</v>
      </c>
      <c r="C41763" s="41" t="s">
        <v>7829</v>
      </c>
      <c r="D41763" s="41" t="s">
        <v>7141</v>
      </c>
      <c r="E41763" s="42">
        <v>74717.16</v>
      </c>
    </row>
    <row r="41764" spans="1:5" hidden="1" x14ac:dyDescent="0.3">
      <c r="A41764" s="39">
        <v>2014</v>
      </c>
      <c r="B41764" s="40" t="s">
        <v>7263</v>
      </c>
      <c r="C41764" s="41" t="s">
        <v>7829</v>
      </c>
      <c r="D41764" s="41" t="s">
        <v>7827</v>
      </c>
      <c r="E41764" s="42">
        <v>44505.96</v>
      </c>
    </row>
    <row r="41765" spans="1:5" hidden="1" x14ac:dyDescent="0.3">
      <c r="A41765" s="39">
        <v>2014</v>
      </c>
      <c r="B41765" s="40" t="s">
        <v>7263</v>
      </c>
      <c r="C41765" s="41" t="s">
        <v>7829</v>
      </c>
      <c r="D41765" s="41" t="s">
        <v>7823</v>
      </c>
      <c r="E41765" s="42">
        <v>59129</v>
      </c>
    </row>
    <row r="41766" spans="1:5" hidden="1" x14ac:dyDescent="0.3">
      <c r="A41766" s="39">
        <v>2014</v>
      </c>
      <c r="B41766" s="40" t="s">
        <v>7263</v>
      </c>
      <c r="C41766" s="41" t="s">
        <v>7828</v>
      </c>
      <c r="D41766" s="41" t="s">
        <v>7819</v>
      </c>
      <c r="E41766" s="42">
        <v>4819026.66</v>
      </c>
    </row>
    <row r="41767" spans="1:5" hidden="1" x14ac:dyDescent="0.3">
      <c r="A41767" s="39">
        <v>2014</v>
      </c>
      <c r="B41767" s="40" t="s">
        <v>7263</v>
      </c>
      <c r="C41767" s="41" t="s">
        <v>7828</v>
      </c>
      <c r="D41767" s="41" t="s">
        <v>7091</v>
      </c>
      <c r="E41767" s="42">
        <v>78799</v>
      </c>
    </row>
    <row r="41768" spans="1:5" hidden="1" x14ac:dyDescent="0.3">
      <c r="A41768" s="39">
        <v>2014</v>
      </c>
      <c r="B41768" s="40" t="s">
        <v>7263</v>
      </c>
      <c r="C41768" s="41" t="s">
        <v>7828</v>
      </c>
      <c r="D41768" s="41" t="s">
        <v>7821</v>
      </c>
      <c r="E41768" s="42">
        <v>793503.17</v>
      </c>
    </row>
    <row r="41769" spans="1:5" hidden="1" x14ac:dyDescent="0.3">
      <c r="A41769" s="39">
        <v>2014</v>
      </c>
      <c r="B41769" s="40" t="s">
        <v>7263</v>
      </c>
      <c r="C41769" s="41" t="s">
        <v>7828</v>
      </c>
      <c r="D41769" s="41" t="s">
        <v>7141</v>
      </c>
      <c r="E41769" s="42">
        <v>1201397</v>
      </c>
    </row>
    <row r="41770" spans="1:5" hidden="1" x14ac:dyDescent="0.3">
      <c r="A41770" s="39">
        <v>2014</v>
      </c>
      <c r="B41770" s="40" t="s">
        <v>7263</v>
      </c>
      <c r="C41770" s="41" t="s">
        <v>7828</v>
      </c>
      <c r="D41770" s="41" t="s">
        <v>7827</v>
      </c>
      <c r="E41770" s="42">
        <v>103968.48</v>
      </c>
    </row>
    <row r="41771" spans="1:5" hidden="1" x14ac:dyDescent="0.3">
      <c r="A41771" s="39">
        <v>2014</v>
      </c>
      <c r="B41771" s="40" t="s">
        <v>7263</v>
      </c>
      <c r="C41771" s="41" t="s">
        <v>7828</v>
      </c>
      <c r="D41771" s="41" t="s">
        <v>7198</v>
      </c>
      <c r="E41771" s="42">
        <v>2641359</v>
      </c>
    </row>
    <row r="41772" spans="1:5" hidden="1" x14ac:dyDescent="0.3">
      <c r="A41772" s="39">
        <v>2014</v>
      </c>
      <c r="B41772" s="40" t="s">
        <v>7263</v>
      </c>
      <c r="C41772" s="41" t="s">
        <v>7824</v>
      </c>
      <c r="D41772" s="41" t="s">
        <v>7819</v>
      </c>
      <c r="E41772" s="42">
        <v>9628016.2300000004</v>
      </c>
    </row>
    <row r="41773" spans="1:5" hidden="1" x14ac:dyDescent="0.3">
      <c r="A41773" s="39">
        <v>2014</v>
      </c>
      <c r="B41773" s="40" t="s">
        <v>7263</v>
      </c>
      <c r="C41773" s="41" t="s">
        <v>7824</v>
      </c>
      <c r="D41773" s="41" t="s">
        <v>7821</v>
      </c>
      <c r="E41773" s="42">
        <v>8208707</v>
      </c>
    </row>
    <row r="41774" spans="1:5" hidden="1" x14ac:dyDescent="0.3">
      <c r="A41774" s="39">
        <v>2014</v>
      </c>
      <c r="B41774" s="40" t="s">
        <v>7263</v>
      </c>
      <c r="C41774" s="41" t="s">
        <v>7824</v>
      </c>
      <c r="D41774" s="41" t="s">
        <v>7141</v>
      </c>
      <c r="E41774" s="42">
        <v>1246228.23</v>
      </c>
    </row>
    <row r="41775" spans="1:5" hidden="1" x14ac:dyDescent="0.3">
      <c r="A41775" s="39">
        <v>2014</v>
      </c>
      <c r="B41775" s="40" t="s">
        <v>7263</v>
      </c>
      <c r="C41775" s="41" t="s">
        <v>7824</v>
      </c>
      <c r="D41775" s="41" t="s">
        <v>7822</v>
      </c>
      <c r="E41775" s="42">
        <v>1</v>
      </c>
    </row>
    <row r="41776" spans="1:5" hidden="1" x14ac:dyDescent="0.3">
      <c r="A41776" s="39">
        <v>2014</v>
      </c>
      <c r="B41776" s="40" t="s">
        <v>7263</v>
      </c>
      <c r="C41776" s="41" t="s">
        <v>7824</v>
      </c>
      <c r="D41776" s="41" t="s">
        <v>7827</v>
      </c>
      <c r="E41776" s="42">
        <v>8639</v>
      </c>
    </row>
    <row r="41777" spans="1:5" hidden="1" x14ac:dyDescent="0.3">
      <c r="A41777" s="39">
        <v>2014</v>
      </c>
      <c r="B41777" s="40" t="s">
        <v>7263</v>
      </c>
      <c r="C41777" s="41" t="s">
        <v>7824</v>
      </c>
      <c r="D41777" s="41" t="s">
        <v>7198</v>
      </c>
      <c r="E41777" s="42">
        <v>164441</v>
      </c>
    </row>
    <row r="41778" spans="1:5" hidden="1" x14ac:dyDescent="0.3">
      <c r="A41778" s="39">
        <v>2014</v>
      </c>
      <c r="B41778" s="40" t="s">
        <v>7248</v>
      </c>
      <c r="C41778" s="41" t="s">
        <v>7818</v>
      </c>
      <c r="D41778" s="41" t="s">
        <v>7819</v>
      </c>
      <c r="E41778" s="42">
        <v>202143877.97999999</v>
      </c>
    </row>
    <row r="41779" spans="1:5" hidden="1" x14ac:dyDescent="0.3">
      <c r="A41779" s="39">
        <v>2014</v>
      </c>
      <c r="B41779" s="40" t="s">
        <v>7248</v>
      </c>
      <c r="C41779" s="41" t="s">
        <v>7818</v>
      </c>
      <c r="D41779" s="41" t="s">
        <v>7820</v>
      </c>
      <c r="E41779" s="42">
        <v>87282390.379999995</v>
      </c>
    </row>
    <row r="41780" spans="1:5" hidden="1" x14ac:dyDescent="0.3">
      <c r="A41780" s="39">
        <v>2014</v>
      </c>
      <c r="B41780" s="40" t="s">
        <v>7248</v>
      </c>
      <c r="C41780" s="41" t="s">
        <v>7818</v>
      </c>
      <c r="D41780" s="41" t="s">
        <v>7821</v>
      </c>
      <c r="E41780" s="42">
        <v>132298</v>
      </c>
    </row>
    <row r="41781" spans="1:5" hidden="1" x14ac:dyDescent="0.3">
      <c r="A41781" s="39">
        <v>2014</v>
      </c>
      <c r="B41781" s="40" t="s">
        <v>7248</v>
      </c>
      <c r="C41781" s="41" t="s">
        <v>7818</v>
      </c>
      <c r="D41781" s="41" t="s">
        <v>7141</v>
      </c>
      <c r="E41781" s="42">
        <v>5465425.0499999998</v>
      </c>
    </row>
    <row r="41782" spans="1:5" hidden="1" x14ac:dyDescent="0.3">
      <c r="A41782" s="39">
        <v>2014</v>
      </c>
      <c r="B41782" s="40" t="s">
        <v>7248</v>
      </c>
      <c r="C41782" s="41" t="s">
        <v>7818</v>
      </c>
      <c r="D41782" s="41" t="s">
        <v>7230</v>
      </c>
      <c r="E41782" s="42">
        <v>97857900</v>
      </c>
    </row>
    <row r="41783" spans="1:5" hidden="1" x14ac:dyDescent="0.3">
      <c r="A41783" s="39">
        <v>2014</v>
      </c>
      <c r="B41783" s="40" t="s">
        <v>7248</v>
      </c>
      <c r="C41783" s="41" t="s">
        <v>7818</v>
      </c>
      <c r="D41783" s="41" t="s">
        <v>7268</v>
      </c>
      <c r="E41783" s="42">
        <v>338092.76</v>
      </c>
    </row>
    <row r="41784" spans="1:5" hidden="1" x14ac:dyDescent="0.3">
      <c r="A41784" s="39">
        <v>2014</v>
      </c>
      <c r="B41784" s="40" t="s">
        <v>7248</v>
      </c>
      <c r="C41784" s="41" t="s">
        <v>7818</v>
      </c>
      <c r="D41784" s="41" t="s">
        <v>7831</v>
      </c>
      <c r="E41784" s="42">
        <v>281632.48</v>
      </c>
    </row>
    <row r="41785" spans="1:5" hidden="1" x14ac:dyDescent="0.3">
      <c r="A41785" s="39">
        <v>2014</v>
      </c>
      <c r="B41785" s="40" t="s">
        <v>7248</v>
      </c>
      <c r="C41785" s="41" t="s">
        <v>7818</v>
      </c>
      <c r="D41785" s="41" t="s">
        <v>7822</v>
      </c>
      <c r="E41785" s="42">
        <v>86756.05</v>
      </c>
    </row>
    <row r="41786" spans="1:5" hidden="1" x14ac:dyDescent="0.3">
      <c r="A41786" s="39">
        <v>2014</v>
      </c>
      <c r="B41786" s="40" t="s">
        <v>7248</v>
      </c>
      <c r="C41786" s="41" t="s">
        <v>7818</v>
      </c>
      <c r="D41786" s="41" t="s">
        <v>7832</v>
      </c>
      <c r="E41786" s="42">
        <v>50116.9</v>
      </c>
    </row>
    <row r="41787" spans="1:5" hidden="1" x14ac:dyDescent="0.3">
      <c r="A41787" s="39">
        <v>2014</v>
      </c>
      <c r="B41787" s="40" t="s">
        <v>7248</v>
      </c>
      <c r="C41787" s="41" t="s">
        <v>7818</v>
      </c>
      <c r="D41787" s="41" t="s">
        <v>7827</v>
      </c>
      <c r="E41787" s="42">
        <v>566372.36</v>
      </c>
    </row>
    <row r="41788" spans="1:5" hidden="1" x14ac:dyDescent="0.3">
      <c r="A41788" s="39">
        <v>2014</v>
      </c>
      <c r="B41788" s="40" t="s">
        <v>7248</v>
      </c>
      <c r="C41788" s="41" t="s">
        <v>7818</v>
      </c>
      <c r="D41788" s="41" t="s">
        <v>7198</v>
      </c>
      <c r="E41788" s="42">
        <v>10082894</v>
      </c>
    </row>
    <row r="41789" spans="1:5" hidden="1" x14ac:dyDescent="0.3">
      <c r="A41789" s="39">
        <v>2014</v>
      </c>
      <c r="B41789" s="40" t="s">
        <v>7248</v>
      </c>
      <c r="C41789" s="41" t="s">
        <v>7818</v>
      </c>
      <c r="D41789" s="41" t="s">
        <v>7823</v>
      </c>
      <c r="E41789" s="42">
        <v>0</v>
      </c>
    </row>
    <row r="41790" spans="1:5" hidden="1" x14ac:dyDescent="0.3">
      <c r="A41790" s="39">
        <v>2014</v>
      </c>
      <c r="B41790" s="40" t="s">
        <v>7248</v>
      </c>
      <c r="C41790" s="41" t="s">
        <v>7825</v>
      </c>
      <c r="D41790" s="41" t="s">
        <v>7819</v>
      </c>
      <c r="E41790" s="42">
        <v>2788688.95</v>
      </c>
    </row>
    <row r="41791" spans="1:5" hidden="1" x14ac:dyDescent="0.3">
      <c r="A41791" s="39">
        <v>2014</v>
      </c>
      <c r="B41791" s="40" t="s">
        <v>7248</v>
      </c>
      <c r="C41791" s="41" t="s">
        <v>7825</v>
      </c>
      <c r="D41791" s="41" t="s">
        <v>7820</v>
      </c>
      <c r="E41791" s="42">
        <v>1751307.12</v>
      </c>
    </row>
    <row r="41792" spans="1:5" hidden="1" x14ac:dyDescent="0.3">
      <c r="A41792" s="39">
        <v>2014</v>
      </c>
      <c r="B41792" s="40" t="s">
        <v>7248</v>
      </c>
      <c r="C41792" s="41" t="s">
        <v>7825</v>
      </c>
      <c r="D41792" s="41" t="s">
        <v>7141</v>
      </c>
      <c r="E41792" s="42">
        <v>425116.73</v>
      </c>
    </row>
    <row r="41793" spans="1:5" hidden="1" x14ac:dyDescent="0.3">
      <c r="A41793" s="39">
        <v>2014</v>
      </c>
      <c r="B41793" s="40" t="s">
        <v>7248</v>
      </c>
      <c r="C41793" s="41" t="s">
        <v>7825</v>
      </c>
      <c r="D41793" s="41" t="s">
        <v>7268</v>
      </c>
      <c r="E41793" s="42">
        <v>330340.74</v>
      </c>
    </row>
    <row r="41794" spans="1:5" hidden="1" x14ac:dyDescent="0.3">
      <c r="A41794" s="39">
        <v>2014</v>
      </c>
      <c r="B41794" s="40" t="s">
        <v>7248</v>
      </c>
      <c r="C41794" s="41" t="s">
        <v>7825</v>
      </c>
      <c r="D41794" s="41" t="s">
        <v>7831</v>
      </c>
      <c r="E41794" s="42">
        <v>281918.48</v>
      </c>
    </row>
    <row r="41795" spans="1:5" hidden="1" x14ac:dyDescent="0.3">
      <c r="A41795" s="39">
        <v>2014</v>
      </c>
      <c r="B41795" s="40" t="s">
        <v>7248</v>
      </c>
      <c r="C41795" s="41" t="s">
        <v>7825</v>
      </c>
      <c r="D41795" s="41" t="s">
        <v>7822</v>
      </c>
      <c r="E41795" s="42">
        <v>5.88</v>
      </c>
    </row>
    <row r="41796" spans="1:5" hidden="1" x14ac:dyDescent="0.3">
      <c r="A41796" s="39">
        <v>2014</v>
      </c>
      <c r="B41796" s="40" t="s">
        <v>7248</v>
      </c>
      <c r="C41796" s="41" t="s">
        <v>7825</v>
      </c>
      <c r="D41796" s="41" t="s">
        <v>7823</v>
      </c>
      <c r="E41796" s="42">
        <v>0</v>
      </c>
    </row>
    <row r="41797" spans="1:5" hidden="1" x14ac:dyDescent="0.3">
      <c r="A41797" s="39">
        <v>2014</v>
      </c>
      <c r="B41797" s="40" t="s">
        <v>7248</v>
      </c>
      <c r="C41797" s="41" t="s">
        <v>7826</v>
      </c>
      <c r="D41797" s="41" t="s">
        <v>7819</v>
      </c>
      <c r="E41797" s="42">
        <v>537517.17000000004</v>
      </c>
    </row>
    <row r="41798" spans="1:5" hidden="1" x14ac:dyDescent="0.3">
      <c r="A41798" s="39">
        <v>2014</v>
      </c>
      <c r="B41798" s="40" t="s">
        <v>7248</v>
      </c>
      <c r="C41798" s="41" t="s">
        <v>7826</v>
      </c>
      <c r="D41798" s="41" t="s">
        <v>7820</v>
      </c>
      <c r="E41798" s="42">
        <v>40063.040000000001</v>
      </c>
    </row>
    <row r="41799" spans="1:5" hidden="1" x14ac:dyDescent="0.3">
      <c r="A41799" s="39">
        <v>2014</v>
      </c>
      <c r="B41799" s="40" t="s">
        <v>7248</v>
      </c>
      <c r="C41799" s="41" t="s">
        <v>7826</v>
      </c>
      <c r="D41799" s="41" t="s">
        <v>7821</v>
      </c>
      <c r="E41799" s="42">
        <v>2843</v>
      </c>
    </row>
    <row r="41800" spans="1:5" hidden="1" x14ac:dyDescent="0.3">
      <c r="A41800" s="39">
        <v>2014</v>
      </c>
      <c r="B41800" s="40" t="s">
        <v>7248</v>
      </c>
      <c r="C41800" s="41" t="s">
        <v>7826</v>
      </c>
      <c r="D41800" s="41" t="s">
        <v>7141</v>
      </c>
      <c r="E41800" s="42">
        <v>490496.75</v>
      </c>
    </row>
    <row r="41801" spans="1:5" hidden="1" x14ac:dyDescent="0.3">
      <c r="A41801" s="39">
        <v>2014</v>
      </c>
      <c r="B41801" s="40" t="s">
        <v>7248</v>
      </c>
      <c r="C41801" s="41" t="s">
        <v>7826</v>
      </c>
      <c r="D41801" s="41" t="s">
        <v>7822</v>
      </c>
      <c r="E41801" s="42">
        <v>236.39</v>
      </c>
    </row>
    <row r="41802" spans="1:5" hidden="1" x14ac:dyDescent="0.3">
      <c r="A41802" s="39">
        <v>2014</v>
      </c>
      <c r="B41802" s="40" t="s">
        <v>7248</v>
      </c>
      <c r="C41802" s="41" t="s">
        <v>7826</v>
      </c>
      <c r="D41802" s="41" t="s">
        <v>7827</v>
      </c>
      <c r="E41802" s="42">
        <v>0</v>
      </c>
    </row>
    <row r="41803" spans="1:5" hidden="1" x14ac:dyDescent="0.3">
      <c r="A41803" s="39">
        <v>2014</v>
      </c>
      <c r="B41803" s="40" t="s">
        <v>7248</v>
      </c>
      <c r="C41803" s="41" t="s">
        <v>7826</v>
      </c>
      <c r="D41803" s="41" t="s">
        <v>7198</v>
      </c>
      <c r="E41803" s="42">
        <v>3878</v>
      </c>
    </row>
    <row r="41804" spans="1:5" hidden="1" x14ac:dyDescent="0.3">
      <c r="A41804" s="39">
        <v>2014</v>
      </c>
      <c r="B41804" s="40" t="s">
        <v>7248</v>
      </c>
      <c r="C41804" s="41" t="s">
        <v>7829</v>
      </c>
      <c r="D41804" s="41" t="s">
        <v>7819</v>
      </c>
      <c r="E41804" s="42">
        <v>606391.22</v>
      </c>
    </row>
    <row r="41805" spans="1:5" hidden="1" x14ac:dyDescent="0.3">
      <c r="A41805" s="39">
        <v>2014</v>
      </c>
      <c r="B41805" s="40" t="s">
        <v>7248</v>
      </c>
      <c r="C41805" s="41" t="s">
        <v>7829</v>
      </c>
      <c r="D41805" s="41" t="s">
        <v>7141</v>
      </c>
      <c r="E41805" s="42">
        <v>591376.01</v>
      </c>
    </row>
    <row r="41806" spans="1:5" hidden="1" x14ac:dyDescent="0.3">
      <c r="A41806" s="39">
        <v>2014</v>
      </c>
      <c r="B41806" s="40" t="s">
        <v>7248</v>
      </c>
      <c r="C41806" s="41" t="s">
        <v>7829</v>
      </c>
      <c r="D41806" s="41" t="s">
        <v>7268</v>
      </c>
      <c r="E41806" s="42">
        <v>7752.02</v>
      </c>
    </row>
    <row r="41807" spans="1:5" hidden="1" x14ac:dyDescent="0.3">
      <c r="A41807" s="39">
        <v>2014</v>
      </c>
      <c r="B41807" s="40" t="s">
        <v>7248</v>
      </c>
      <c r="C41807" s="41" t="s">
        <v>7829</v>
      </c>
      <c r="D41807" s="41" t="s">
        <v>7831</v>
      </c>
      <c r="E41807" s="42">
        <v>0</v>
      </c>
    </row>
    <row r="41808" spans="1:5" hidden="1" x14ac:dyDescent="0.3">
      <c r="A41808" s="39">
        <v>2014</v>
      </c>
      <c r="B41808" s="40" t="s">
        <v>7248</v>
      </c>
      <c r="C41808" s="41" t="s">
        <v>7829</v>
      </c>
      <c r="D41808" s="41" t="s">
        <v>7822</v>
      </c>
      <c r="E41808" s="42">
        <v>2053.83</v>
      </c>
    </row>
    <row r="41809" spans="1:5" hidden="1" x14ac:dyDescent="0.3">
      <c r="A41809" s="39">
        <v>2014</v>
      </c>
      <c r="B41809" s="40" t="s">
        <v>7248</v>
      </c>
      <c r="C41809" s="41" t="s">
        <v>7829</v>
      </c>
      <c r="D41809" s="41" t="s">
        <v>7827</v>
      </c>
      <c r="E41809" s="42">
        <v>5209.3599999999997</v>
      </c>
    </row>
    <row r="41810" spans="1:5" hidden="1" x14ac:dyDescent="0.3">
      <c r="A41810" s="39">
        <v>2014</v>
      </c>
      <c r="B41810" s="40" t="s">
        <v>7248</v>
      </c>
      <c r="C41810" s="41" t="s">
        <v>7828</v>
      </c>
      <c r="D41810" s="41" t="s">
        <v>7819</v>
      </c>
      <c r="E41810" s="42">
        <v>187753882.90000001</v>
      </c>
    </row>
    <row r="41811" spans="1:5" hidden="1" x14ac:dyDescent="0.3">
      <c r="A41811" s="39">
        <v>2014</v>
      </c>
      <c r="B41811" s="40" t="s">
        <v>7248</v>
      </c>
      <c r="C41811" s="41" t="s">
        <v>7828</v>
      </c>
      <c r="D41811" s="41" t="s">
        <v>7820</v>
      </c>
      <c r="E41811" s="42">
        <v>75504652.069999993</v>
      </c>
    </row>
    <row r="41812" spans="1:5" hidden="1" x14ac:dyDescent="0.3">
      <c r="A41812" s="39">
        <v>2014</v>
      </c>
      <c r="B41812" s="40" t="s">
        <v>7248</v>
      </c>
      <c r="C41812" s="41" t="s">
        <v>7828</v>
      </c>
      <c r="D41812" s="41" t="s">
        <v>7821</v>
      </c>
      <c r="E41812" s="42">
        <v>82985</v>
      </c>
    </row>
    <row r="41813" spans="1:5" hidden="1" x14ac:dyDescent="0.3">
      <c r="A41813" s="39">
        <v>2014</v>
      </c>
      <c r="B41813" s="40" t="s">
        <v>7248</v>
      </c>
      <c r="C41813" s="41" t="s">
        <v>7828</v>
      </c>
      <c r="D41813" s="41" t="s">
        <v>7141</v>
      </c>
      <c r="E41813" s="42">
        <v>3575895.89</v>
      </c>
    </row>
    <row r="41814" spans="1:5" hidden="1" x14ac:dyDescent="0.3">
      <c r="A41814" s="39">
        <v>2014</v>
      </c>
      <c r="B41814" s="40" t="s">
        <v>7248</v>
      </c>
      <c r="C41814" s="41" t="s">
        <v>7828</v>
      </c>
      <c r="D41814" s="41" t="s">
        <v>7230</v>
      </c>
      <c r="E41814" s="42">
        <v>97857900</v>
      </c>
    </row>
    <row r="41815" spans="1:5" hidden="1" x14ac:dyDescent="0.3">
      <c r="A41815" s="39">
        <v>2014</v>
      </c>
      <c r="B41815" s="40" t="s">
        <v>7248</v>
      </c>
      <c r="C41815" s="41" t="s">
        <v>7828</v>
      </c>
      <c r="D41815" s="41" t="s">
        <v>7831</v>
      </c>
      <c r="E41815" s="42">
        <v>-286</v>
      </c>
    </row>
    <row r="41816" spans="1:5" hidden="1" x14ac:dyDescent="0.3">
      <c r="A41816" s="39">
        <v>2014</v>
      </c>
      <c r="B41816" s="40" t="s">
        <v>7248</v>
      </c>
      <c r="C41816" s="41" t="s">
        <v>7828</v>
      </c>
      <c r="D41816" s="41" t="s">
        <v>7822</v>
      </c>
      <c r="E41816" s="42">
        <v>55911.05</v>
      </c>
    </row>
    <row r="41817" spans="1:5" hidden="1" x14ac:dyDescent="0.3">
      <c r="A41817" s="39">
        <v>2014</v>
      </c>
      <c r="B41817" s="40" t="s">
        <v>7248</v>
      </c>
      <c r="C41817" s="41" t="s">
        <v>7828</v>
      </c>
      <c r="D41817" s="41" t="s">
        <v>7832</v>
      </c>
      <c r="E41817" s="42">
        <v>50116.9</v>
      </c>
    </row>
    <row r="41818" spans="1:5" hidden="1" x14ac:dyDescent="0.3">
      <c r="A41818" s="39">
        <v>2014</v>
      </c>
      <c r="B41818" s="40" t="s">
        <v>7248</v>
      </c>
      <c r="C41818" s="41" t="s">
        <v>7828</v>
      </c>
      <c r="D41818" s="41" t="s">
        <v>7827</v>
      </c>
      <c r="E41818" s="42">
        <v>561163</v>
      </c>
    </row>
    <row r="41819" spans="1:5" hidden="1" x14ac:dyDescent="0.3">
      <c r="A41819" s="39">
        <v>2014</v>
      </c>
      <c r="B41819" s="40" t="s">
        <v>7248</v>
      </c>
      <c r="C41819" s="41" t="s">
        <v>7828</v>
      </c>
      <c r="D41819" s="41" t="s">
        <v>7198</v>
      </c>
      <c r="E41819" s="42">
        <v>10065545</v>
      </c>
    </row>
    <row r="41820" spans="1:5" hidden="1" x14ac:dyDescent="0.3">
      <c r="A41820" s="39">
        <v>2014</v>
      </c>
      <c r="B41820" s="40" t="s">
        <v>7248</v>
      </c>
      <c r="C41820" s="41" t="s">
        <v>7824</v>
      </c>
      <c r="D41820" s="41" t="s">
        <v>7819</v>
      </c>
      <c r="E41820" s="42">
        <v>10457397.74</v>
      </c>
    </row>
    <row r="41821" spans="1:5" hidden="1" x14ac:dyDescent="0.3">
      <c r="A41821" s="39">
        <v>2014</v>
      </c>
      <c r="B41821" s="40" t="s">
        <v>7248</v>
      </c>
      <c r="C41821" s="41" t="s">
        <v>7824</v>
      </c>
      <c r="D41821" s="41" t="s">
        <v>7820</v>
      </c>
      <c r="E41821" s="42">
        <v>9986368.1600000001</v>
      </c>
    </row>
    <row r="41822" spans="1:5" hidden="1" x14ac:dyDescent="0.3">
      <c r="A41822" s="39">
        <v>2014</v>
      </c>
      <c r="B41822" s="40" t="s">
        <v>7248</v>
      </c>
      <c r="C41822" s="41" t="s">
        <v>7824</v>
      </c>
      <c r="D41822" s="41" t="s">
        <v>7821</v>
      </c>
      <c r="E41822" s="42">
        <v>46470</v>
      </c>
    </row>
    <row r="41823" spans="1:5" hidden="1" x14ac:dyDescent="0.3">
      <c r="A41823" s="39">
        <v>2014</v>
      </c>
      <c r="B41823" s="40" t="s">
        <v>7248</v>
      </c>
      <c r="C41823" s="41" t="s">
        <v>7824</v>
      </c>
      <c r="D41823" s="41" t="s">
        <v>7141</v>
      </c>
      <c r="E41823" s="42">
        <v>382539.68</v>
      </c>
    </row>
    <row r="41824" spans="1:5" hidden="1" x14ac:dyDescent="0.3">
      <c r="A41824" s="39">
        <v>2014</v>
      </c>
      <c r="B41824" s="40" t="s">
        <v>7248</v>
      </c>
      <c r="C41824" s="41" t="s">
        <v>7824</v>
      </c>
      <c r="D41824" s="41" t="s">
        <v>7822</v>
      </c>
      <c r="E41824" s="42">
        <v>28548.9</v>
      </c>
    </row>
    <row r="41825" spans="1:5" hidden="1" x14ac:dyDescent="0.3">
      <c r="A41825" s="39">
        <v>2014</v>
      </c>
      <c r="B41825" s="40" t="s">
        <v>7248</v>
      </c>
      <c r="C41825" s="41" t="s">
        <v>7824</v>
      </c>
      <c r="D41825" s="41" t="s">
        <v>7832</v>
      </c>
      <c r="E41825" s="42">
        <v>0</v>
      </c>
    </row>
    <row r="41826" spans="1:5" hidden="1" x14ac:dyDescent="0.3">
      <c r="A41826" s="39">
        <v>2014</v>
      </c>
      <c r="B41826" s="40" t="s">
        <v>7248</v>
      </c>
      <c r="C41826" s="41" t="s">
        <v>7824</v>
      </c>
      <c r="D41826" s="41" t="s">
        <v>7827</v>
      </c>
      <c r="E41826" s="42">
        <v>0</v>
      </c>
    </row>
    <row r="41827" spans="1:5" hidden="1" x14ac:dyDescent="0.3">
      <c r="A41827" s="39">
        <v>2014</v>
      </c>
      <c r="B41827" s="40" t="s">
        <v>7248</v>
      </c>
      <c r="C41827" s="41" t="s">
        <v>7824</v>
      </c>
      <c r="D41827" s="41" t="s">
        <v>7198</v>
      </c>
      <c r="E41827" s="42">
        <v>13471</v>
      </c>
    </row>
    <row r="41828" spans="1:5" hidden="1" x14ac:dyDescent="0.3">
      <c r="A41828" s="39">
        <v>2014</v>
      </c>
      <c r="B41828" s="40" t="s">
        <v>7265</v>
      </c>
      <c r="C41828" s="41" t="s">
        <v>7818</v>
      </c>
      <c r="D41828" s="41" t="s">
        <v>7819</v>
      </c>
      <c r="E41828" s="42">
        <v>115395391.78</v>
      </c>
    </row>
    <row r="41829" spans="1:5" hidden="1" x14ac:dyDescent="0.3">
      <c r="A41829" s="39">
        <v>2014</v>
      </c>
      <c r="B41829" s="40" t="s">
        <v>7265</v>
      </c>
      <c r="C41829" s="41" t="s">
        <v>7818</v>
      </c>
      <c r="D41829" s="41" t="s">
        <v>7820</v>
      </c>
      <c r="E41829" s="42">
        <v>97548738.519999996</v>
      </c>
    </row>
    <row r="41830" spans="1:5" hidden="1" x14ac:dyDescent="0.3">
      <c r="A41830" s="39">
        <v>2014</v>
      </c>
      <c r="B41830" s="40" t="s">
        <v>7265</v>
      </c>
      <c r="C41830" s="41" t="s">
        <v>7818</v>
      </c>
      <c r="D41830" s="41" t="s">
        <v>7821</v>
      </c>
      <c r="E41830" s="42">
        <v>371153</v>
      </c>
    </row>
    <row r="41831" spans="1:5" hidden="1" x14ac:dyDescent="0.3">
      <c r="A41831" s="39">
        <v>2014</v>
      </c>
      <c r="B41831" s="40" t="s">
        <v>7265</v>
      </c>
      <c r="C41831" s="41" t="s">
        <v>7818</v>
      </c>
      <c r="D41831" s="41" t="s">
        <v>7141</v>
      </c>
      <c r="E41831" s="42">
        <v>9572346.4399999995</v>
      </c>
    </row>
    <row r="41832" spans="1:5" hidden="1" x14ac:dyDescent="0.3">
      <c r="A41832" s="39">
        <v>2014</v>
      </c>
      <c r="B41832" s="40" t="s">
        <v>7265</v>
      </c>
      <c r="C41832" s="41" t="s">
        <v>7818</v>
      </c>
      <c r="D41832" s="41" t="s">
        <v>7268</v>
      </c>
      <c r="E41832" s="42">
        <v>2161218.6800000002</v>
      </c>
    </row>
    <row r="41833" spans="1:5" hidden="1" x14ac:dyDescent="0.3">
      <c r="A41833" s="39">
        <v>2014</v>
      </c>
      <c r="B41833" s="40" t="s">
        <v>7265</v>
      </c>
      <c r="C41833" s="41" t="s">
        <v>7818</v>
      </c>
      <c r="D41833" s="41" t="s">
        <v>7831</v>
      </c>
      <c r="E41833" s="42">
        <v>390683.63</v>
      </c>
    </row>
    <row r="41834" spans="1:5" hidden="1" x14ac:dyDescent="0.3">
      <c r="A41834" s="39">
        <v>2014</v>
      </c>
      <c r="B41834" s="40" t="s">
        <v>7265</v>
      </c>
      <c r="C41834" s="41" t="s">
        <v>7818</v>
      </c>
      <c r="D41834" s="41" t="s">
        <v>7822</v>
      </c>
      <c r="E41834" s="42">
        <v>1362544.18</v>
      </c>
    </row>
    <row r="41835" spans="1:5" hidden="1" x14ac:dyDescent="0.3">
      <c r="A41835" s="39">
        <v>2014</v>
      </c>
      <c r="B41835" s="40" t="s">
        <v>7265</v>
      </c>
      <c r="C41835" s="41" t="s">
        <v>7818</v>
      </c>
      <c r="D41835" s="41" t="s">
        <v>7832</v>
      </c>
      <c r="E41835" s="42">
        <v>102126.9</v>
      </c>
    </row>
    <row r="41836" spans="1:5" hidden="1" x14ac:dyDescent="0.3">
      <c r="A41836" s="39">
        <v>2014</v>
      </c>
      <c r="B41836" s="40" t="s">
        <v>7265</v>
      </c>
      <c r="C41836" s="41" t="s">
        <v>7818</v>
      </c>
      <c r="D41836" s="41" t="s">
        <v>7827</v>
      </c>
      <c r="E41836" s="42">
        <v>390538.74</v>
      </c>
    </row>
    <row r="41837" spans="1:5" hidden="1" x14ac:dyDescent="0.3">
      <c r="A41837" s="39">
        <v>2014</v>
      </c>
      <c r="B41837" s="40" t="s">
        <v>7265</v>
      </c>
      <c r="C41837" s="41" t="s">
        <v>7818</v>
      </c>
      <c r="D41837" s="41" t="s">
        <v>7198</v>
      </c>
      <c r="E41837" s="42">
        <v>3496041.69</v>
      </c>
    </row>
    <row r="41838" spans="1:5" hidden="1" x14ac:dyDescent="0.3">
      <c r="A41838" s="39">
        <v>2014</v>
      </c>
      <c r="B41838" s="40" t="s">
        <v>7265</v>
      </c>
      <c r="C41838" s="41" t="s">
        <v>7818</v>
      </c>
      <c r="D41838" s="41" t="s">
        <v>7823</v>
      </c>
      <c r="E41838" s="42">
        <v>0</v>
      </c>
    </row>
    <row r="41839" spans="1:5" hidden="1" x14ac:dyDescent="0.3">
      <c r="A41839" s="39">
        <v>2014</v>
      </c>
      <c r="B41839" s="40" t="s">
        <v>7265</v>
      </c>
      <c r="C41839" s="41" t="s">
        <v>7825</v>
      </c>
      <c r="D41839" s="41" t="s">
        <v>7819</v>
      </c>
      <c r="E41839" s="42">
        <v>3038628.61</v>
      </c>
    </row>
    <row r="41840" spans="1:5" hidden="1" x14ac:dyDescent="0.3">
      <c r="A41840" s="39">
        <v>2014</v>
      </c>
      <c r="B41840" s="40" t="s">
        <v>7265</v>
      </c>
      <c r="C41840" s="41" t="s">
        <v>7825</v>
      </c>
      <c r="D41840" s="41" t="s">
        <v>7820</v>
      </c>
      <c r="E41840" s="42">
        <v>19353.39</v>
      </c>
    </row>
    <row r="41841" spans="1:5" hidden="1" x14ac:dyDescent="0.3">
      <c r="A41841" s="39">
        <v>2014</v>
      </c>
      <c r="B41841" s="40" t="s">
        <v>7265</v>
      </c>
      <c r="C41841" s="41" t="s">
        <v>7825</v>
      </c>
      <c r="D41841" s="41" t="s">
        <v>7141</v>
      </c>
      <c r="E41841" s="42">
        <v>454859.55</v>
      </c>
    </row>
    <row r="41842" spans="1:5" hidden="1" x14ac:dyDescent="0.3">
      <c r="A41842" s="39">
        <v>2014</v>
      </c>
      <c r="B41842" s="40" t="s">
        <v>7265</v>
      </c>
      <c r="C41842" s="41" t="s">
        <v>7825</v>
      </c>
      <c r="D41842" s="41" t="s">
        <v>7268</v>
      </c>
      <c r="E41842" s="42">
        <v>2141592.6800000002</v>
      </c>
    </row>
    <row r="41843" spans="1:5" hidden="1" x14ac:dyDescent="0.3">
      <c r="A41843" s="39">
        <v>2014</v>
      </c>
      <c r="B41843" s="40" t="s">
        <v>7265</v>
      </c>
      <c r="C41843" s="41" t="s">
        <v>7825</v>
      </c>
      <c r="D41843" s="41" t="s">
        <v>7831</v>
      </c>
      <c r="E41843" s="42">
        <v>342381</v>
      </c>
    </row>
    <row r="41844" spans="1:5" hidden="1" x14ac:dyDescent="0.3">
      <c r="A41844" s="39">
        <v>2014</v>
      </c>
      <c r="B41844" s="40" t="s">
        <v>7265</v>
      </c>
      <c r="C41844" s="41" t="s">
        <v>7825</v>
      </c>
      <c r="D41844" s="41" t="s">
        <v>7822</v>
      </c>
      <c r="E41844" s="42">
        <v>13877.96</v>
      </c>
    </row>
    <row r="41845" spans="1:5" hidden="1" x14ac:dyDescent="0.3">
      <c r="A41845" s="39">
        <v>2014</v>
      </c>
      <c r="B41845" s="40" t="s">
        <v>7265</v>
      </c>
      <c r="C41845" s="41" t="s">
        <v>7825</v>
      </c>
      <c r="D41845" s="41" t="s">
        <v>7827</v>
      </c>
      <c r="E41845" s="42">
        <v>66564.02</v>
      </c>
    </row>
    <row r="41846" spans="1:5" hidden="1" x14ac:dyDescent="0.3">
      <c r="A41846" s="39">
        <v>2014</v>
      </c>
      <c r="B41846" s="40" t="s">
        <v>7265</v>
      </c>
      <c r="C41846" s="41" t="s">
        <v>7825</v>
      </c>
      <c r="D41846" s="41" t="s">
        <v>7823</v>
      </c>
      <c r="E41846" s="42">
        <v>0</v>
      </c>
    </row>
    <row r="41847" spans="1:5" hidden="1" x14ac:dyDescent="0.3">
      <c r="A41847" s="39">
        <v>2014</v>
      </c>
      <c r="B41847" s="40" t="s">
        <v>7265</v>
      </c>
      <c r="C41847" s="41" t="s">
        <v>7826</v>
      </c>
      <c r="D41847" s="41" t="s">
        <v>7819</v>
      </c>
      <c r="E41847" s="42">
        <v>213898.85</v>
      </c>
    </row>
    <row r="41848" spans="1:5" hidden="1" x14ac:dyDescent="0.3">
      <c r="A41848" s="39">
        <v>2014</v>
      </c>
      <c r="B41848" s="40" t="s">
        <v>7265</v>
      </c>
      <c r="C41848" s="41" t="s">
        <v>7826</v>
      </c>
      <c r="D41848" s="41" t="s">
        <v>7820</v>
      </c>
      <c r="E41848" s="42">
        <v>61646.61</v>
      </c>
    </row>
    <row r="41849" spans="1:5" hidden="1" x14ac:dyDescent="0.3">
      <c r="A41849" s="39">
        <v>2014</v>
      </c>
      <c r="B41849" s="40" t="s">
        <v>7265</v>
      </c>
      <c r="C41849" s="41" t="s">
        <v>7826</v>
      </c>
      <c r="D41849" s="41" t="s">
        <v>7141</v>
      </c>
      <c r="E41849" s="42">
        <v>111276.02</v>
      </c>
    </row>
    <row r="41850" spans="1:5" hidden="1" x14ac:dyDescent="0.3">
      <c r="A41850" s="39">
        <v>2014</v>
      </c>
      <c r="B41850" s="40" t="s">
        <v>7265</v>
      </c>
      <c r="C41850" s="41" t="s">
        <v>7826</v>
      </c>
      <c r="D41850" s="41" t="s">
        <v>7831</v>
      </c>
      <c r="E41850" s="42">
        <v>19211.099999999999</v>
      </c>
    </row>
    <row r="41851" spans="1:5" hidden="1" x14ac:dyDescent="0.3">
      <c r="A41851" s="39">
        <v>2014</v>
      </c>
      <c r="B41851" s="40" t="s">
        <v>7265</v>
      </c>
      <c r="C41851" s="41" t="s">
        <v>7826</v>
      </c>
      <c r="D41851" s="41" t="s">
        <v>7822</v>
      </c>
      <c r="E41851" s="42">
        <v>657.4</v>
      </c>
    </row>
    <row r="41852" spans="1:5" hidden="1" x14ac:dyDescent="0.3">
      <c r="A41852" s="39">
        <v>2014</v>
      </c>
      <c r="B41852" s="40" t="s">
        <v>7265</v>
      </c>
      <c r="C41852" s="41" t="s">
        <v>7826</v>
      </c>
      <c r="D41852" s="41" t="s">
        <v>7827</v>
      </c>
      <c r="E41852" s="42">
        <v>19994.72</v>
      </c>
    </row>
    <row r="41853" spans="1:5" hidden="1" x14ac:dyDescent="0.3">
      <c r="A41853" s="39">
        <v>2014</v>
      </c>
      <c r="B41853" s="40" t="s">
        <v>7265</v>
      </c>
      <c r="C41853" s="41" t="s">
        <v>7826</v>
      </c>
      <c r="D41853" s="41" t="s">
        <v>7198</v>
      </c>
      <c r="E41853" s="42">
        <v>1113</v>
      </c>
    </row>
    <row r="41854" spans="1:5" hidden="1" x14ac:dyDescent="0.3">
      <c r="A41854" s="39">
        <v>2014</v>
      </c>
      <c r="B41854" s="40" t="s">
        <v>7265</v>
      </c>
      <c r="C41854" s="41" t="s">
        <v>7829</v>
      </c>
      <c r="D41854" s="41" t="s">
        <v>7819</v>
      </c>
      <c r="E41854" s="42">
        <v>7462709.7300000004</v>
      </c>
    </row>
    <row r="41855" spans="1:5" hidden="1" x14ac:dyDescent="0.3">
      <c r="A41855" s="39">
        <v>2014</v>
      </c>
      <c r="B41855" s="40" t="s">
        <v>7265</v>
      </c>
      <c r="C41855" s="41" t="s">
        <v>7829</v>
      </c>
      <c r="D41855" s="41" t="s">
        <v>7820</v>
      </c>
      <c r="E41855" s="42">
        <v>5483611.0099999998</v>
      </c>
    </row>
    <row r="41856" spans="1:5" hidden="1" x14ac:dyDescent="0.3">
      <c r="A41856" s="39">
        <v>2014</v>
      </c>
      <c r="B41856" s="40" t="s">
        <v>7265</v>
      </c>
      <c r="C41856" s="41" t="s">
        <v>7829</v>
      </c>
      <c r="D41856" s="41" t="s">
        <v>7141</v>
      </c>
      <c r="E41856" s="42">
        <v>1978897.67</v>
      </c>
    </row>
    <row r="41857" spans="1:5" hidden="1" x14ac:dyDescent="0.3">
      <c r="A41857" s="39">
        <v>2014</v>
      </c>
      <c r="B41857" s="40" t="s">
        <v>7265</v>
      </c>
      <c r="C41857" s="41" t="s">
        <v>7829</v>
      </c>
      <c r="D41857" s="41" t="s">
        <v>7831</v>
      </c>
      <c r="E41857" s="42">
        <v>0</v>
      </c>
    </row>
    <row r="41858" spans="1:5" hidden="1" x14ac:dyDescent="0.3">
      <c r="A41858" s="39">
        <v>2014</v>
      </c>
      <c r="B41858" s="40" t="s">
        <v>7265</v>
      </c>
      <c r="C41858" s="41" t="s">
        <v>7829</v>
      </c>
      <c r="D41858" s="41" t="s">
        <v>7822</v>
      </c>
      <c r="E41858" s="42">
        <v>201.05</v>
      </c>
    </row>
    <row r="41859" spans="1:5" hidden="1" x14ac:dyDescent="0.3">
      <c r="A41859" s="39">
        <v>2014</v>
      </c>
      <c r="B41859" s="40" t="s">
        <v>7265</v>
      </c>
      <c r="C41859" s="41" t="s">
        <v>7828</v>
      </c>
      <c r="D41859" s="41" t="s">
        <v>7819</v>
      </c>
      <c r="E41859" s="42">
        <v>3696869.59</v>
      </c>
    </row>
    <row r="41860" spans="1:5" hidden="1" x14ac:dyDescent="0.3">
      <c r="A41860" s="39">
        <v>2014</v>
      </c>
      <c r="B41860" s="40" t="s">
        <v>7265</v>
      </c>
      <c r="C41860" s="41" t="s">
        <v>7828</v>
      </c>
      <c r="D41860" s="41" t="s">
        <v>7820</v>
      </c>
      <c r="E41860" s="42">
        <v>21368</v>
      </c>
    </row>
    <row r="41861" spans="1:5" hidden="1" x14ac:dyDescent="0.3">
      <c r="A41861" s="39">
        <v>2014</v>
      </c>
      <c r="B41861" s="40" t="s">
        <v>7265</v>
      </c>
      <c r="C41861" s="41" t="s">
        <v>7828</v>
      </c>
      <c r="D41861" s="41" t="s">
        <v>7141</v>
      </c>
      <c r="E41861" s="42">
        <v>76523</v>
      </c>
    </row>
    <row r="41862" spans="1:5" hidden="1" x14ac:dyDescent="0.3">
      <c r="A41862" s="39">
        <v>2014</v>
      </c>
      <c r="B41862" s="40" t="s">
        <v>7265</v>
      </c>
      <c r="C41862" s="41" t="s">
        <v>7828</v>
      </c>
      <c r="D41862" s="41" t="s">
        <v>7822</v>
      </c>
      <c r="E41862" s="42">
        <v>0</v>
      </c>
    </row>
    <row r="41863" spans="1:5" hidden="1" x14ac:dyDescent="0.3">
      <c r="A41863" s="39">
        <v>2014</v>
      </c>
      <c r="B41863" s="40" t="s">
        <v>7265</v>
      </c>
      <c r="C41863" s="41" t="s">
        <v>7828</v>
      </c>
      <c r="D41863" s="41" t="s">
        <v>7832</v>
      </c>
      <c r="E41863" s="42">
        <v>100504.9</v>
      </c>
    </row>
    <row r="41864" spans="1:5" hidden="1" x14ac:dyDescent="0.3">
      <c r="A41864" s="39">
        <v>2014</v>
      </c>
      <c r="B41864" s="40" t="s">
        <v>7265</v>
      </c>
      <c r="C41864" s="41" t="s">
        <v>7828</v>
      </c>
      <c r="D41864" s="41" t="s">
        <v>7827</v>
      </c>
      <c r="E41864" s="42">
        <v>3545</v>
      </c>
    </row>
    <row r="41865" spans="1:5" hidden="1" x14ac:dyDescent="0.3">
      <c r="A41865" s="39">
        <v>2014</v>
      </c>
      <c r="B41865" s="40" t="s">
        <v>7265</v>
      </c>
      <c r="C41865" s="41" t="s">
        <v>7828</v>
      </c>
      <c r="D41865" s="41" t="s">
        <v>7198</v>
      </c>
      <c r="E41865" s="42">
        <v>3494928.69</v>
      </c>
    </row>
    <row r="41866" spans="1:5" hidden="1" x14ac:dyDescent="0.3">
      <c r="A41866" s="39">
        <v>2014</v>
      </c>
      <c r="B41866" s="40" t="s">
        <v>7265</v>
      </c>
      <c r="C41866" s="41" t="s">
        <v>7828</v>
      </c>
      <c r="D41866" s="41" t="s">
        <v>7823</v>
      </c>
      <c r="E41866" s="42">
        <v>0</v>
      </c>
    </row>
    <row r="41867" spans="1:5" hidden="1" x14ac:dyDescent="0.3">
      <c r="A41867" s="39">
        <v>2014</v>
      </c>
      <c r="B41867" s="40" t="s">
        <v>7265</v>
      </c>
      <c r="C41867" s="41" t="s">
        <v>7824</v>
      </c>
      <c r="D41867" s="41" t="s">
        <v>7819</v>
      </c>
      <c r="E41867" s="42">
        <v>100983285</v>
      </c>
    </row>
    <row r="41868" spans="1:5" hidden="1" x14ac:dyDescent="0.3">
      <c r="A41868" s="39">
        <v>2014</v>
      </c>
      <c r="B41868" s="40" t="s">
        <v>7265</v>
      </c>
      <c r="C41868" s="41" t="s">
        <v>7824</v>
      </c>
      <c r="D41868" s="41" t="s">
        <v>7820</v>
      </c>
      <c r="E41868" s="42">
        <v>91962759.510000005</v>
      </c>
    </row>
    <row r="41869" spans="1:5" hidden="1" x14ac:dyDescent="0.3">
      <c r="A41869" s="39">
        <v>2014</v>
      </c>
      <c r="B41869" s="40" t="s">
        <v>7265</v>
      </c>
      <c r="C41869" s="41" t="s">
        <v>7824</v>
      </c>
      <c r="D41869" s="41" t="s">
        <v>7821</v>
      </c>
      <c r="E41869" s="42">
        <v>371153</v>
      </c>
    </row>
    <row r="41870" spans="1:5" hidden="1" x14ac:dyDescent="0.3">
      <c r="A41870" s="39">
        <v>2014</v>
      </c>
      <c r="B41870" s="40" t="s">
        <v>7265</v>
      </c>
      <c r="C41870" s="41" t="s">
        <v>7824</v>
      </c>
      <c r="D41870" s="41" t="s">
        <v>7141</v>
      </c>
      <c r="E41870" s="42">
        <v>6950790.2000000002</v>
      </c>
    </row>
    <row r="41871" spans="1:5" hidden="1" x14ac:dyDescent="0.3">
      <c r="A41871" s="39">
        <v>2014</v>
      </c>
      <c r="B41871" s="40" t="s">
        <v>7265</v>
      </c>
      <c r="C41871" s="41" t="s">
        <v>7824</v>
      </c>
      <c r="D41871" s="41" t="s">
        <v>7268</v>
      </c>
      <c r="E41871" s="42">
        <v>19626</v>
      </c>
    </row>
    <row r="41872" spans="1:5" hidden="1" x14ac:dyDescent="0.3">
      <c r="A41872" s="39">
        <v>2014</v>
      </c>
      <c r="B41872" s="40" t="s">
        <v>7265</v>
      </c>
      <c r="C41872" s="41" t="s">
        <v>7824</v>
      </c>
      <c r="D41872" s="41" t="s">
        <v>7831</v>
      </c>
      <c r="E41872" s="42">
        <v>29091.53</v>
      </c>
    </row>
    <row r="41873" spans="1:5" hidden="1" x14ac:dyDescent="0.3">
      <c r="A41873" s="39">
        <v>2014</v>
      </c>
      <c r="B41873" s="40" t="s">
        <v>7265</v>
      </c>
      <c r="C41873" s="41" t="s">
        <v>7824</v>
      </c>
      <c r="D41873" s="41" t="s">
        <v>7822</v>
      </c>
      <c r="E41873" s="42">
        <v>1347807.76</v>
      </c>
    </row>
    <row r="41874" spans="1:5" hidden="1" x14ac:dyDescent="0.3">
      <c r="A41874" s="39">
        <v>2014</v>
      </c>
      <c r="B41874" s="40" t="s">
        <v>7265</v>
      </c>
      <c r="C41874" s="41" t="s">
        <v>7824</v>
      </c>
      <c r="D41874" s="41" t="s">
        <v>7832</v>
      </c>
      <c r="E41874" s="42">
        <v>1622</v>
      </c>
    </row>
    <row r="41875" spans="1:5" hidden="1" x14ac:dyDescent="0.3">
      <c r="A41875" s="39">
        <v>2014</v>
      </c>
      <c r="B41875" s="40" t="s">
        <v>7265</v>
      </c>
      <c r="C41875" s="41" t="s">
        <v>7824</v>
      </c>
      <c r="D41875" s="41" t="s">
        <v>7827</v>
      </c>
      <c r="E41875" s="42">
        <v>300435</v>
      </c>
    </row>
    <row r="41876" spans="1:5" hidden="1" x14ac:dyDescent="0.3">
      <c r="A41876" s="39">
        <v>2014</v>
      </c>
      <c r="B41876" s="40" t="s">
        <v>7265</v>
      </c>
      <c r="C41876" s="41" t="s">
        <v>7824</v>
      </c>
      <c r="D41876" s="41" t="s">
        <v>7823</v>
      </c>
      <c r="E41876" s="42">
        <v>0</v>
      </c>
    </row>
    <row r="41877" spans="1:5" hidden="1" x14ac:dyDescent="0.3">
      <c r="A41877" s="39">
        <v>2014</v>
      </c>
      <c r="B41877" s="40" t="s">
        <v>7240</v>
      </c>
      <c r="C41877" s="41" t="s">
        <v>7818</v>
      </c>
      <c r="D41877" s="41" t="s">
        <v>7819</v>
      </c>
      <c r="E41877" s="42">
        <v>49728363.109999999</v>
      </c>
    </row>
    <row r="41878" spans="1:5" hidden="1" x14ac:dyDescent="0.3">
      <c r="A41878" s="39">
        <v>2014</v>
      </c>
      <c r="B41878" s="40" t="s">
        <v>7240</v>
      </c>
      <c r="C41878" s="41" t="s">
        <v>7818</v>
      </c>
      <c r="D41878" s="41" t="s">
        <v>7820</v>
      </c>
      <c r="E41878" s="42">
        <v>28752282.199999999</v>
      </c>
    </row>
    <row r="41879" spans="1:5" hidden="1" x14ac:dyDescent="0.3">
      <c r="A41879" s="39">
        <v>2014</v>
      </c>
      <c r="B41879" s="40" t="s">
        <v>7240</v>
      </c>
      <c r="C41879" s="41" t="s">
        <v>7818</v>
      </c>
      <c r="D41879" s="41" t="s">
        <v>7821</v>
      </c>
      <c r="E41879" s="42">
        <v>16214</v>
      </c>
    </row>
    <row r="41880" spans="1:5" hidden="1" x14ac:dyDescent="0.3">
      <c r="A41880" s="39">
        <v>2014</v>
      </c>
      <c r="B41880" s="40" t="s">
        <v>7240</v>
      </c>
      <c r="C41880" s="41" t="s">
        <v>7818</v>
      </c>
      <c r="D41880" s="41" t="s">
        <v>7141</v>
      </c>
      <c r="E41880" s="42">
        <v>1452523.39</v>
      </c>
    </row>
    <row r="41881" spans="1:5" hidden="1" x14ac:dyDescent="0.3">
      <c r="A41881" s="39">
        <v>2014</v>
      </c>
      <c r="B41881" s="40" t="s">
        <v>7240</v>
      </c>
      <c r="C41881" s="41" t="s">
        <v>7818</v>
      </c>
      <c r="D41881" s="41" t="s">
        <v>7230</v>
      </c>
      <c r="E41881" s="42">
        <v>8558384</v>
      </c>
    </row>
    <row r="41882" spans="1:5" hidden="1" x14ac:dyDescent="0.3">
      <c r="A41882" s="39">
        <v>2014</v>
      </c>
      <c r="B41882" s="40" t="s">
        <v>7240</v>
      </c>
      <c r="C41882" s="41" t="s">
        <v>7818</v>
      </c>
      <c r="D41882" s="41" t="s">
        <v>7831</v>
      </c>
      <c r="E41882" s="42">
        <v>0.97</v>
      </c>
    </row>
    <row r="41883" spans="1:5" hidden="1" x14ac:dyDescent="0.3">
      <c r="A41883" s="39">
        <v>2014</v>
      </c>
      <c r="B41883" s="40" t="s">
        <v>7240</v>
      </c>
      <c r="C41883" s="41" t="s">
        <v>7818</v>
      </c>
      <c r="D41883" s="41" t="s">
        <v>7822</v>
      </c>
      <c r="E41883" s="42">
        <v>44880.86</v>
      </c>
    </row>
    <row r="41884" spans="1:5" hidden="1" x14ac:dyDescent="0.3">
      <c r="A41884" s="39">
        <v>2014</v>
      </c>
      <c r="B41884" s="40" t="s">
        <v>7240</v>
      </c>
      <c r="C41884" s="41" t="s">
        <v>7818</v>
      </c>
      <c r="D41884" s="41" t="s">
        <v>7827</v>
      </c>
      <c r="E41884" s="42">
        <v>59216.69</v>
      </c>
    </row>
    <row r="41885" spans="1:5" hidden="1" x14ac:dyDescent="0.3">
      <c r="A41885" s="39">
        <v>2014</v>
      </c>
      <c r="B41885" s="40" t="s">
        <v>7240</v>
      </c>
      <c r="C41885" s="41" t="s">
        <v>7818</v>
      </c>
      <c r="D41885" s="41" t="s">
        <v>7198</v>
      </c>
      <c r="E41885" s="42">
        <v>10844861</v>
      </c>
    </row>
    <row r="41886" spans="1:5" hidden="1" x14ac:dyDescent="0.3">
      <c r="A41886" s="39">
        <v>2014</v>
      </c>
      <c r="B41886" s="40" t="s">
        <v>7240</v>
      </c>
      <c r="C41886" s="41" t="s">
        <v>7825</v>
      </c>
      <c r="D41886" s="41" t="s">
        <v>7819</v>
      </c>
      <c r="E41886" s="42">
        <v>36371.129999999997</v>
      </c>
    </row>
    <row r="41887" spans="1:5" hidden="1" x14ac:dyDescent="0.3">
      <c r="A41887" s="39">
        <v>2014</v>
      </c>
      <c r="B41887" s="40" t="s">
        <v>7240</v>
      </c>
      <c r="C41887" s="41" t="s">
        <v>7825</v>
      </c>
      <c r="D41887" s="41" t="s">
        <v>7141</v>
      </c>
      <c r="E41887" s="42">
        <v>40689.65</v>
      </c>
    </row>
    <row r="41888" spans="1:5" hidden="1" x14ac:dyDescent="0.3">
      <c r="A41888" s="39">
        <v>2014</v>
      </c>
      <c r="B41888" s="40" t="s">
        <v>7240</v>
      </c>
      <c r="C41888" s="41" t="s">
        <v>7825</v>
      </c>
      <c r="D41888" s="41" t="s">
        <v>7831</v>
      </c>
      <c r="E41888" s="42">
        <v>0.97</v>
      </c>
    </row>
    <row r="41889" spans="1:5" hidden="1" x14ac:dyDescent="0.3">
      <c r="A41889" s="39">
        <v>2014</v>
      </c>
      <c r="B41889" s="40" t="s">
        <v>7240</v>
      </c>
      <c r="C41889" s="41" t="s">
        <v>7825</v>
      </c>
      <c r="D41889" s="41" t="s">
        <v>7827</v>
      </c>
      <c r="E41889" s="42">
        <v>-4319.49</v>
      </c>
    </row>
    <row r="41890" spans="1:5" hidden="1" x14ac:dyDescent="0.3">
      <c r="A41890" s="39">
        <v>2014</v>
      </c>
      <c r="B41890" s="40" t="s">
        <v>7240</v>
      </c>
      <c r="C41890" s="41" t="s">
        <v>7828</v>
      </c>
      <c r="D41890" s="41" t="s">
        <v>7819</v>
      </c>
      <c r="E41890" s="42">
        <v>10022363.18</v>
      </c>
    </row>
    <row r="41891" spans="1:5" hidden="1" x14ac:dyDescent="0.3">
      <c r="A41891" s="39">
        <v>2014</v>
      </c>
      <c r="B41891" s="40" t="s">
        <v>7240</v>
      </c>
      <c r="C41891" s="41" t="s">
        <v>7828</v>
      </c>
      <c r="D41891" s="41" t="s">
        <v>7821</v>
      </c>
      <c r="E41891" s="42">
        <v>16214</v>
      </c>
    </row>
    <row r="41892" spans="1:5" hidden="1" x14ac:dyDescent="0.3">
      <c r="A41892" s="39">
        <v>2014</v>
      </c>
      <c r="B41892" s="40" t="s">
        <v>7240</v>
      </c>
      <c r="C41892" s="41" t="s">
        <v>7828</v>
      </c>
      <c r="D41892" s="41" t="s">
        <v>7827</v>
      </c>
      <c r="E41892" s="42">
        <v>63536.18</v>
      </c>
    </row>
    <row r="41893" spans="1:5" hidden="1" x14ac:dyDescent="0.3">
      <c r="A41893" s="39">
        <v>2014</v>
      </c>
      <c r="B41893" s="40" t="s">
        <v>7240</v>
      </c>
      <c r="C41893" s="41" t="s">
        <v>7828</v>
      </c>
      <c r="D41893" s="41" t="s">
        <v>7198</v>
      </c>
      <c r="E41893" s="42">
        <v>9942613</v>
      </c>
    </row>
    <row r="41894" spans="1:5" hidden="1" x14ac:dyDescent="0.3">
      <c r="A41894" s="39">
        <v>2014</v>
      </c>
      <c r="B41894" s="40" t="s">
        <v>7240</v>
      </c>
      <c r="C41894" s="41" t="s">
        <v>7824</v>
      </c>
      <c r="D41894" s="41" t="s">
        <v>7819</v>
      </c>
      <c r="E41894" s="42">
        <v>39669628.799999997</v>
      </c>
    </row>
    <row r="41895" spans="1:5" hidden="1" x14ac:dyDescent="0.3">
      <c r="A41895" s="39">
        <v>2014</v>
      </c>
      <c r="B41895" s="40" t="s">
        <v>7240</v>
      </c>
      <c r="C41895" s="41" t="s">
        <v>7824</v>
      </c>
      <c r="D41895" s="41" t="s">
        <v>7820</v>
      </c>
      <c r="E41895" s="42">
        <v>28752282.199999999</v>
      </c>
    </row>
    <row r="41896" spans="1:5" hidden="1" x14ac:dyDescent="0.3">
      <c r="A41896" s="39">
        <v>2014</v>
      </c>
      <c r="B41896" s="40" t="s">
        <v>7240</v>
      </c>
      <c r="C41896" s="41" t="s">
        <v>7824</v>
      </c>
      <c r="D41896" s="41" t="s">
        <v>7141</v>
      </c>
      <c r="E41896" s="42">
        <v>1411833.74</v>
      </c>
    </row>
    <row r="41897" spans="1:5" hidden="1" x14ac:dyDescent="0.3">
      <c r="A41897" s="39">
        <v>2014</v>
      </c>
      <c r="B41897" s="40" t="s">
        <v>7240</v>
      </c>
      <c r="C41897" s="41" t="s">
        <v>7824</v>
      </c>
      <c r="D41897" s="41" t="s">
        <v>7230</v>
      </c>
      <c r="E41897" s="42">
        <v>8558384</v>
      </c>
    </row>
    <row r="41898" spans="1:5" hidden="1" x14ac:dyDescent="0.3">
      <c r="A41898" s="39">
        <v>2014</v>
      </c>
      <c r="B41898" s="40" t="s">
        <v>7240</v>
      </c>
      <c r="C41898" s="41" t="s">
        <v>7824</v>
      </c>
      <c r="D41898" s="41" t="s">
        <v>7822</v>
      </c>
      <c r="E41898" s="42">
        <v>44880.86</v>
      </c>
    </row>
    <row r="41899" spans="1:5" hidden="1" x14ac:dyDescent="0.3">
      <c r="A41899" s="39">
        <v>2014</v>
      </c>
      <c r="B41899" s="40" t="s">
        <v>7240</v>
      </c>
      <c r="C41899" s="41" t="s">
        <v>7824</v>
      </c>
      <c r="D41899" s="41" t="s">
        <v>7198</v>
      </c>
      <c r="E41899" s="42">
        <v>902248</v>
      </c>
    </row>
    <row r="41900" spans="1:5" hidden="1" x14ac:dyDescent="0.3">
      <c r="A41900" s="39">
        <v>2014</v>
      </c>
      <c r="B41900" s="40" t="s">
        <v>7232</v>
      </c>
      <c r="C41900" s="41" t="s">
        <v>7818</v>
      </c>
      <c r="D41900" s="41" t="s">
        <v>7819</v>
      </c>
      <c r="E41900" s="42">
        <v>90896435.069999993</v>
      </c>
    </row>
    <row r="41901" spans="1:5" hidden="1" x14ac:dyDescent="0.3">
      <c r="A41901" s="39">
        <v>2014</v>
      </c>
      <c r="B41901" s="40" t="s">
        <v>7232</v>
      </c>
      <c r="C41901" s="41" t="s">
        <v>7818</v>
      </c>
      <c r="D41901" s="41" t="s">
        <v>7820</v>
      </c>
      <c r="E41901" s="42">
        <v>83601961.150000006</v>
      </c>
    </row>
    <row r="41902" spans="1:5" hidden="1" x14ac:dyDescent="0.3">
      <c r="A41902" s="39">
        <v>2014</v>
      </c>
      <c r="B41902" s="40" t="s">
        <v>7232</v>
      </c>
      <c r="C41902" s="41" t="s">
        <v>7818</v>
      </c>
      <c r="D41902" s="41" t="s">
        <v>7821</v>
      </c>
      <c r="E41902" s="42">
        <v>3143567</v>
      </c>
    </row>
    <row r="41903" spans="1:5" hidden="1" x14ac:dyDescent="0.3">
      <c r="A41903" s="39">
        <v>2014</v>
      </c>
      <c r="B41903" s="40" t="s">
        <v>7232</v>
      </c>
      <c r="C41903" s="41" t="s">
        <v>7818</v>
      </c>
      <c r="D41903" s="41" t="s">
        <v>7141</v>
      </c>
      <c r="E41903" s="42">
        <v>2499599.2999999998</v>
      </c>
    </row>
    <row r="41904" spans="1:5" hidden="1" x14ac:dyDescent="0.3">
      <c r="A41904" s="39">
        <v>2014</v>
      </c>
      <c r="B41904" s="40" t="s">
        <v>7232</v>
      </c>
      <c r="C41904" s="41" t="s">
        <v>7818</v>
      </c>
      <c r="D41904" s="41" t="s">
        <v>7831</v>
      </c>
      <c r="E41904" s="42">
        <v>49941.27</v>
      </c>
    </row>
    <row r="41905" spans="1:5" hidden="1" x14ac:dyDescent="0.3">
      <c r="A41905" s="39">
        <v>2014</v>
      </c>
      <c r="B41905" s="40" t="s">
        <v>7232</v>
      </c>
      <c r="C41905" s="41" t="s">
        <v>7818</v>
      </c>
      <c r="D41905" s="41" t="s">
        <v>7822</v>
      </c>
      <c r="E41905" s="42">
        <v>1153376.98</v>
      </c>
    </row>
    <row r="41906" spans="1:5" hidden="1" x14ac:dyDescent="0.3">
      <c r="A41906" s="39">
        <v>2014</v>
      </c>
      <c r="B41906" s="40" t="s">
        <v>7232</v>
      </c>
      <c r="C41906" s="41" t="s">
        <v>7818</v>
      </c>
      <c r="D41906" s="41" t="s">
        <v>7827</v>
      </c>
      <c r="E41906" s="42">
        <v>93534</v>
      </c>
    </row>
    <row r="41907" spans="1:5" hidden="1" x14ac:dyDescent="0.3">
      <c r="A41907" s="39">
        <v>2014</v>
      </c>
      <c r="B41907" s="40" t="s">
        <v>7232</v>
      </c>
      <c r="C41907" s="41" t="s">
        <v>7818</v>
      </c>
      <c r="D41907" s="41" t="s">
        <v>7823</v>
      </c>
      <c r="E41907" s="42">
        <v>354455.37</v>
      </c>
    </row>
    <row r="41908" spans="1:5" hidden="1" x14ac:dyDescent="0.3">
      <c r="A41908" s="39">
        <v>2014</v>
      </c>
      <c r="B41908" s="40" t="s">
        <v>7232</v>
      </c>
      <c r="C41908" s="41" t="s">
        <v>7825</v>
      </c>
      <c r="D41908" s="41" t="s">
        <v>7819</v>
      </c>
      <c r="E41908" s="42">
        <v>598604.06999999995</v>
      </c>
    </row>
    <row r="41909" spans="1:5" hidden="1" x14ac:dyDescent="0.3">
      <c r="A41909" s="39">
        <v>2014</v>
      </c>
      <c r="B41909" s="40" t="s">
        <v>7232</v>
      </c>
      <c r="C41909" s="41" t="s">
        <v>7825</v>
      </c>
      <c r="D41909" s="41" t="s">
        <v>7141</v>
      </c>
      <c r="E41909" s="42">
        <v>244148.7</v>
      </c>
    </row>
    <row r="41910" spans="1:5" hidden="1" x14ac:dyDescent="0.3">
      <c r="A41910" s="39">
        <v>2014</v>
      </c>
      <c r="B41910" s="40" t="s">
        <v>7232</v>
      </c>
      <c r="C41910" s="41" t="s">
        <v>7825</v>
      </c>
      <c r="D41910" s="41" t="s">
        <v>7827</v>
      </c>
      <c r="E41910" s="42">
        <v>0</v>
      </c>
    </row>
    <row r="41911" spans="1:5" hidden="1" x14ac:dyDescent="0.3">
      <c r="A41911" s="39">
        <v>2014</v>
      </c>
      <c r="B41911" s="40" t="s">
        <v>7232</v>
      </c>
      <c r="C41911" s="41" t="s">
        <v>7825</v>
      </c>
      <c r="D41911" s="41" t="s">
        <v>7823</v>
      </c>
      <c r="E41911" s="42">
        <v>354455.37</v>
      </c>
    </row>
    <row r="41912" spans="1:5" hidden="1" x14ac:dyDescent="0.3">
      <c r="A41912" s="39">
        <v>2014</v>
      </c>
      <c r="B41912" s="40" t="s">
        <v>7232</v>
      </c>
      <c r="C41912" s="41" t="s">
        <v>7828</v>
      </c>
      <c r="D41912" s="41" t="s">
        <v>7819</v>
      </c>
      <c r="E41912" s="42">
        <v>164428</v>
      </c>
    </row>
    <row r="41913" spans="1:5" hidden="1" x14ac:dyDescent="0.3">
      <c r="A41913" s="39">
        <v>2014</v>
      </c>
      <c r="B41913" s="40" t="s">
        <v>7232</v>
      </c>
      <c r="C41913" s="41" t="s">
        <v>7828</v>
      </c>
      <c r="D41913" s="41" t="s">
        <v>7821</v>
      </c>
      <c r="E41913" s="42">
        <v>7744</v>
      </c>
    </row>
    <row r="41914" spans="1:5" hidden="1" x14ac:dyDescent="0.3">
      <c r="A41914" s="39">
        <v>2014</v>
      </c>
      <c r="B41914" s="40" t="s">
        <v>7232</v>
      </c>
      <c r="C41914" s="41" t="s">
        <v>7828</v>
      </c>
      <c r="D41914" s="41" t="s">
        <v>7141</v>
      </c>
      <c r="E41914" s="42">
        <v>151377</v>
      </c>
    </row>
    <row r="41915" spans="1:5" hidden="1" x14ac:dyDescent="0.3">
      <c r="A41915" s="39">
        <v>2014</v>
      </c>
      <c r="B41915" s="40" t="s">
        <v>7232</v>
      </c>
      <c r="C41915" s="41" t="s">
        <v>7828</v>
      </c>
      <c r="D41915" s="41" t="s">
        <v>7827</v>
      </c>
      <c r="E41915" s="42">
        <v>5307</v>
      </c>
    </row>
    <row r="41916" spans="1:5" hidden="1" x14ac:dyDescent="0.3">
      <c r="A41916" s="39">
        <v>2014</v>
      </c>
      <c r="B41916" s="40" t="s">
        <v>7232</v>
      </c>
      <c r="C41916" s="41" t="s">
        <v>7824</v>
      </c>
      <c r="D41916" s="41" t="s">
        <v>7819</v>
      </c>
      <c r="E41916" s="42">
        <v>90133403</v>
      </c>
    </row>
    <row r="41917" spans="1:5" hidden="1" x14ac:dyDescent="0.3">
      <c r="A41917" s="39">
        <v>2014</v>
      </c>
      <c r="B41917" s="40" t="s">
        <v>7232</v>
      </c>
      <c r="C41917" s="41" t="s">
        <v>7824</v>
      </c>
      <c r="D41917" s="41" t="s">
        <v>7820</v>
      </c>
      <c r="E41917" s="42">
        <v>83601961.150000006</v>
      </c>
    </row>
    <row r="41918" spans="1:5" hidden="1" x14ac:dyDescent="0.3">
      <c r="A41918" s="39">
        <v>2014</v>
      </c>
      <c r="B41918" s="40" t="s">
        <v>7232</v>
      </c>
      <c r="C41918" s="41" t="s">
        <v>7824</v>
      </c>
      <c r="D41918" s="41" t="s">
        <v>7821</v>
      </c>
      <c r="E41918" s="42">
        <v>3135823</v>
      </c>
    </row>
    <row r="41919" spans="1:5" hidden="1" x14ac:dyDescent="0.3">
      <c r="A41919" s="39">
        <v>2014</v>
      </c>
      <c r="B41919" s="40" t="s">
        <v>7232</v>
      </c>
      <c r="C41919" s="41" t="s">
        <v>7824</v>
      </c>
      <c r="D41919" s="41" t="s">
        <v>7141</v>
      </c>
      <c r="E41919" s="42">
        <v>2104073.59</v>
      </c>
    </row>
    <row r="41920" spans="1:5" hidden="1" x14ac:dyDescent="0.3">
      <c r="A41920" s="39">
        <v>2014</v>
      </c>
      <c r="B41920" s="40" t="s">
        <v>7232</v>
      </c>
      <c r="C41920" s="41" t="s">
        <v>7824</v>
      </c>
      <c r="D41920" s="41" t="s">
        <v>7831</v>
      </c>
      <c r="E41920" s="42">
        <v>49941.27</v>
      </c>
    </row>
    <row r="41921" spans="1:5" hidden="1" x14ac:dyDescent="0.3">
      <c r="A41921" s="39">
        <v>2014</v>
      </c>
      <c r="B41921" s="40" t="s">
        <v>7232</v>
      </c>
      <c r="C41921" s="41" t="s">
        <v>7824</v>
      </c>
      <c r="D41921" s="41" t="s">
        <v>7822</v>
      </c>
      <c r="E41921" s="42">
        <v>1153376.98</v>
      </c>
    </row>
    <row r="41922" spans="1:5" hidden="1" x14ac:dyDescent="0.3">
      <c r="A41922" s="39">
        <v>2014</v>
      </c>
      <c r="B41922" s="40" t="s">
        <v>7232</v>
      </c>
      <c r="C41922" s="41" t="s">
        <v>7824</v>
      </c>
      <c r="D41922" s="41" t="s">
        <v>7827</v>
      </c>
      <c r="E41922" s="42">
        <v>88227</v>
      </c>
    </row>
    <row r="41923" spans="1:5" hidden="1" x14ac:dyDescent="0.3">
      <c r="A41923" s="39">
        <v>2014</v>
      </c>
      <c r="B41923" s="40" t="s">
        <v>7232</v>
      </c>
      <c r="C41923" s="41" t="s">
        <v>7824</v>
      </c>
      <c r="D41923" s="41" t="s">
        <v>7823</v>
      </c>
      <c r="E41923" s="42">
        <v>0</v>
      </c>
    </row>
    <row r="41924" spans="1:5" hidden="1" x14ac:dyDescent="0.3">
      <c r="A41924" s="39">
        <v>2014</v>
      </c>
      <c r="B41924" s="40" t="s">
        <v>7231</v>
      </c>
      <c r="C41924" s="41" t="s">
        <v>7818</v>
      </c>
      <c r="D41924" s="41" t="s">
        <v>7819</v>
      </c>
      <c r="E41924" s="42">
        <v>104229401.63</v>
      </c>
    </row>
    <row r="41925" spans="1:5" hidden="1" x14ac:dyDescent="0.3">
      <c r="A41925" s="39">
        <v>2014</v>
      </c>
      <c r="B41925" s="40" t="s">
        <v>7231</v>
      </c>
      <c r="C41925" s="41" t="s">
        <v>7818</v>
      </c>
      <c r="D41925" s="41" t="s">
        <v>7820</v>
      </c>
      <c r="E41925" s="42">
        <v>19221019</v>
      </c>
    </row>
    <row r="41926" spans="1:5" hidden="1" x14ac:dyDescent="0.3">
      <c r="A41926" s="39">
        <v>2014</v>
      </c>
      <c r="B41926" s="40" t="s">
        <v>7231</v>
      </c>
      <c r="C41926" s="41" t="s">
        <v>7818</v>
      </c>
      <c r="D41926" s="41" t="s">
        <v>7821</v>
      </c>
      <c r="E41926" s="42">
        <v>1090038</v>
      </c>
    </row>
    <row r="41927" spans="1:5" hidden="1" x14ac:dyDescent="0.3">
      <c r="A41927" s="39">
        <v>2014</v>
      </c>
      <c r="B41927" s="40" t="s">
        <v>7231</v>
      </c>
      <c r="C41927" s="41" t="s">
        <v>7818</v>
      </c>
      <c r="D41927" s="41" t="s">
        <v>7141</v>
      </c>
      <c r="E41927" s="42">
        <v>56120564.380000003</v>
      </c>
    </row>
    <row r="41928" spans="1:5" hidden="1" x14ac:dyDescent="0.3">
      <c r="A41928" s="39">
        <v>2014</v>
      </c>
      <c r="B41928" s="40" t="s">
        <v>7231</v>
      </c>
      <c r="C41928" s="41" t="s">
        <v>7818</v>
      </c>
      <c r="D41928" s="41" t="s">
        <v>7230</v>
      </c>
      <c r="E41928" s="42">
        <v>17311330</v>
      </c>
    </row>
    <row r="41929" spans="1:5" hidden="1" x14ac:dyDescent="0.3">
      <c r="A41929" s="39">
        <v>2014</v>
      </c>
      <c r="B41929" s="40" t="s">
        <v>7231</v>
      </c>
      <c r="C41929" s="41" t="s">
        <v>7818</v>
      </c>
      <c r="D41929" s="41" t="s">
        <v>7268</v>
      </c>
      <c r="E41929" s="42">
        <v>1942575.09</v>
      </c>
    </row>
    <row r="41930" spans="1:5" hidden="1" x14ac:dyDescent="0.3">
      <c r="A41930" s="39">
        <v>2014</v>
      </c>
      <c r="B41930" s="40" t="s">
        <v>7231</v>
      </c>
      <c r="C41930" s="41" t="s">
        <v>7818</v>
      </c>
      <c r="D41930" s="41" t="s">
        <v>7831</v>
      </c>
      <c r="E41930" s="42">
        <v>533197.02</v>
      </c>
    </row>
    <row r="41931" spans="1:5" hidden="1" x14ac:dyDescent="0.3">
      <c r="A41931" s="39">
        <v>2014</v>
      </c>
      <c r="B41931" s="40" t="s">
        <v>7231</v>
      </c>
      <c r="C41931" s="41" t="s">
        <v>7818</v>
      </c>
      <c r="D41931" s="41" t="s">
        <v>7822</v>
      </c>
      <c r="E41931" s="42">
        <v>5231073.99</v>
      </c>
    </row>
    <row r="41932" spans="1:5" hidden="1" x14ac:dyDescent="0.3">
      <c r="A41932" s="39">
        <v>2014</v>
      </c>
      <c r="B41932" s="40" t="s">
        <v>7231</v>
      </c>
      <c r="C41932" s="41" t="s">
        <v>7818</v>
      </c>
      <c r="D41932" s="41" t="s">
        <v>7827</v>
      </c>
      <c r="E41932" s="42">
        <v>93876.800000000003</v>
      </c>
    </row>
    <row r="41933" spans="1:5" hidden="1" x14ac:dyDescent="0.3">
      <c r="A41933" s="39">
        <v>2014</v>
      </c>
      <c r="B41933" s="40" t="s">
        <v>7231</v>
      </c>
      <c r="C41933" s="41" t="s">
        <v>7818</v>
      </c>
      <c r="D41933" s="41" t="s">
        <v>7823</v>
      </c>
      <c r="E41933" s="42">
        <v>2685727.36</v>
      </c>
    </row>
    <row r="41934" spans="1:5" hidden="1" x14ac:dyDescent="0.3">
      <c r="A41934" s="39">
        <v>2014</v>
      </c>
      <c r="B41934" s="40" t="s">
        <v>7231</v>
      </c>
      <c r="C41934" s="41" t="s">
        <v>7825</v>
      </c>
      <c r="D41934" s="41" t="s">
        <v>7819</v>
      </c>
      <c r="E41934" s="42">
        <v>31366536.629999999</v>
      </c>
    </row>
    <row r="41935" spans="1:5" hidden="1" x14ac:dyDescent="0.3">
      <c r="A41935" s="39">
        <v>2014</v>
      </c>
      <c r="B41935" s="40" t="s">
        <v>7231</v>
      </c>
      <c r="C41935" s="41" t="s">
        <v>7825</v>
      </c>
      <c r="D41935" s="41" t="s">
        <v>7820</v>
      </c>
      <c r="E41935" s="42">
        <v>0</v>
      </c>
    </row>
    <row r="41936" spans="1:5" hidden="1" x14ac:dyDescent="0.3">
      <c r="A41936" s="39">
        <v>2014</v>
      </c>
      <c r="B41936" s="40" t="s">
        <v>7231</v>
      </c>
      <c r="C41936" s="41" t="s">
        <v>7825</v>
      </c>
      <c r="D41936" s="41" t="s">
        <v>7141</v>
      </c>
      <c r="E41936" s="42">
        <v>25785939.68</v>
      </c>
    </row>
    <row r="41937" spans="1:5" hidden="1" x14ac:dyDescent="0.3">
      <c r="A41937" s="39">
        <v>2014</v>
      </c>
      <c r="B41937" s="40" t="s">
        <v>7231</v>
      </c>
      <c r="C41937" s="41" t="s">
        <v>7825</v>
      </c>
      <c r="D41937" s="41" t="s">
        <v>7268</v>
      </c>
      <c r="E41937" s="42">
        <v>1942575.09</v>
      </c>
    </row>
    <row r="41938" spans="1:5" hidden="1" x14ac:dyDescent="0.3">
      <c r="A41938" s="39">
        <v>2014</v>
      </c>
      <c r="B41938" s="40" t="s">
        <v>7231</v>
      </c>
      <c r="C41938" s="41" t="s">
        <v>7825</v>
      </c>
      <c r="D41938" s="41" t="s">
        <v>7831</v>
      </c>
      <c r="E41938" s="42">
        <v>533197.02</v>
      </c>
    </row>
    <row r="41939" spans="1:5" hidden="1" x14ac:dyDescent="0.3">
      <c r="A41939" s="39">
        <v>2014</v>
      </c>
      <c r="B41939" s="40" t="s">
        <v>7231</v>
      </c>
      <c r="C41939" s="41" t="s">
        <v>7825</v>
      </c>
      <c r="D41939" s="41" t="s">
        <v>7822</v>
      </c>
      <c r="E41939" s="42">
        <v>410349.17</v>
      </c>
    </row>
    <row r="41940" spans="1:5" hidden="1" x14ac:dyDescent="0.3">
      <c r="A41940" s="39">
        <v>2014</v>
      </c>
      <c r="B41940" s="40" t="s">
        <v>7231</v>
      </c>
      <c r="C41940" s="41" t="s">
        <v>7825</v>
      </c>
      <c r="D41940" s="41" t="s">
        <v>7827</v>
      </c>
      <c r="E41940" s="42">
        <v>8748.31</v>
      </c>
    </row>
    <row r="41941" spans="1:5" hidden="1" x14ac:dyDescent="0.3">
      <c r="A41941" s="39">
        <v>2014</v>
      </c>
      <c r="B41941" s="40" t="s">
        <v>7231</v>
      </c>
      <c r="C41941" s="41" t="s">
        <v>7825</v>
      </c>
      <c r="D41941" s="41" t="s">
        <v>7823</v>
      </c>
      <c r="E41941" s="42">
        <v>2685727.36</v>
      </c>
    </row>
    <row r="41942" spans="1:5" hidden="1" x14ac:dyDescent="0.3">
      <c r="A41942" s="39">
        <v>2014</v>
      </c>
      <c r="B41942" s="40" t="s">
        <v>7231</v>
      </c>
      <c r="C41942" s="41" t="s">
        <v>7826</v>
      </c>
      <c r="D41942" s="41" t="s">
        <v>7819</v>
      </c>
      <c r="E41942" s="42">
        <v>190355</v>
      </c>
    </row>
    <row r="41943" spans="1:5" hidden="1" x14ac:dyDescent="0.3">
      <c r="A41943" s="39">
        <v>2014</v>
      </c>
      <c r="B41943" s="40" t="s">
        <v>7231</v>
      </c>
      <c r="C41943" s="41" t="s">
        <v>7826</v>
      </c>
      <c r="D41943" s="41" t="s">
        <v>7141</v>
      </c>
      <c r="E41943" s="42">
        <v>190355</v>
      </c>
    </row>
    <row r="41944" spans="1:5" hidden="1" x14ac:dyDescent="0.3">
      <c r="A41944" s="39">
        <v>2014</v>
      </c>
      <c r="B41944" s="40" t="s">
        <v>7231</v>
      </c>
      <c r="C41944" s="41" t="s">
        <v>7829</v>
      </c>
      <c r="D41944" s="41" t="s">
        <v>7819</v>
      </c>
      <c r="E41944" s="42">
        <v>2067416</v>
      </c>
    </row>
    <row r="41945" spans="1:5" hidden="1" x14ac:dyDescent="0.3">
      <c r="A41945" s="39">
        <v>2014</v>
      </c>
      <c r="B41945" s="40" t="s">
        <v>7231</v>
      </c>
      <c r="C41945" s="41" t="s">
        <v>7829</v>
      </c>
      <c r="D41945" s="41" t="s">
        <v>7141</v>
      </c>
      <c r="E41945" s="42">
        <v>2067416</v>
      </c>
    </row>
    <row r="41946" spans="1:5" hidden="1" x14ac:dyDescent="0.3">
      <c r="A41946" s="39">
        <v>2014</v>
      </c>
      <c r="B41946" s="40" t="s">
        <v>7231</v>
      </c>
      <c r="C41946" s="41" t="s">
        <v>7828</v>
      </c>
      <c r="D41946" s="41" t="s">
        <v>7819</v>
      </c>
      <c r="E41946" s="42">
        <v>12086823</v>
      </c>
    </row>
    <row r="41947" spans="1:5" hidden="1" x14ac:dyDescent="0.3">
      <c r="A41947" s="39">
        <v>2014</v>
      </c>
      <c r="B41947" s="40" t="s">
        <v>7231</v>
      </c>
      <c r="C41947" s="41" t="s">
        <v>7828</v>
      </c>
      <c r="D41947" s="41" t="s">
        <v>7820</v>
      </c>
      <c r="E41947" s="42">
        <v>10683431.289999999</v>
      </c>
    </row>
    <row r="41948" spans="1:5" hidden="1" x14ac:dyDescent="0.3">
      <c r="A41948" s="39">
        <v>2014</v>
      </c>
      <c r="B41948" s="40" t="s">
        <v>7231</v>
      </c>
      <c r="C41948" s="41" t="s">
        <v>7828</v>
      </c>
      <c r="D41948" s="41" t="s">
        <v>7821</v>
      </c>
      <c r="E41948" s="42">
        <v>1090038</v>
      </c>
    </row>
    <row r="41949" spans="1:5" hidden="1" x14ac:dyDescent="0.3">
      <c r="A41949" s="39">
        <v>2014</v>
      </c>
      <c r="B41949" s="40" t="s">
        <v>7231</v>
      </c>
      <c r="C41949" s="41" t="s">
        <v>7828</v>
      </c>
      <c r="D41949" s="41" t="s">
        <v>7141</v>
      </c>
      <c r="E41949" s="42">
        <v>198887.51</v>
      </c>
    </row>
    <row r="41950" spans="1:5" hidden="1" x14ac:dyDescent="0.3">
      <c r="A41950" s="39">
        <v>2014</v>
      </c>
      <c r="B41950" s="40" t="s">
        <v>7231</v>
      </c>
      <c r="C41950" s="41" t="s">
        <v>7828</v>
      </c>
      <c r="D41950" s="41" t="s">
        <v>7822</v>
      </c>
      <c r="E41950" s="42">
        <v>29337.71</v>
      </c>
    </row>
    <row r="41951" spans="1:5" hidden="1" x14ac:dyDescent="0.3">
      <c r="A41951" s="39">
        <v>2014</v>
      </c>
      <c r="B41951" s="40" t="s">
        <v>7231</v>
      </c>
      <c r="C41951" s="41" t="s">
        <v>7828</v>
      </c>
      <c r="D41951" s="41" t="s">
        <v>7827</v>
      </c>
      <c r="E41951" s="42">
        <v>85128.5</v>
      </c>
    </row>
    <row r="41952" spans="1:5" hidden="1" x14ac:dyDescent="0.3">
      <c r="A41952" s="39">
        <v>2014</v>
      </c>
      <c r="B41952" s="40" t="s">
        <v>7231</v>
      </c>
      <c r="C41952" s="41" t="s">
        <v>7824</v>
      </c>
      <c r="D41952" s="41" t="s">
        <v>7819</v>
      </c>
      <c r="E41952" s="42">
        <v>58518271</v>
      </c>
    </row>
    <row r="41953" spans="1:5" hidden="1" x14ac:dyDescent="0.3">
      <c r="A41953" s="39">
        <v>2014</v>
      </c>
      <c r="B41953" s="40" t="s">
        <v>7231</v>
      </c>
      <c r="C41953" s="41" t="s">
        <v>7824</v>
      </c>
      <c r="D41953" s="41" t="s">
        <v>7820</v>
      </c>
      <c r="E41953" s="42">
        <v>8537587.7100000009</v>
      </c>
    </row>
    <row r="41954" spans="1:5" hidden="1" x14ac:dyDescent="0.3">
      <c r="A41954" s="39">
        <v>2014</v>
      </c>
      <c r="B41954" s="40" t="s">
        <v>7231</v>
      </c>
      <c r="C41954" s="41" t="s">
        <v>7824</v>
      </c>
      <c r="D41954" s="41" t="s">
        <v>7141</v>
      </c>
      <c r="E41954" s="42">
        <v>27877966.190000001</v>
      </c>
    </row>
    <row r="41955" spans="1:5" hidden="1" x14ac:dyDescent="0.3">
      <c r="A41955" s="39">
        <v>2014</v>
      </c>
      <c r="B41955" s="40" t="s">
        <v>7231</v>
      </c>
      <c r="C41955" s="41" t="s">
        <v>7824</v>
      </c>
      <c r="D41955" s="41" t="s">
        <v>7230</v>
      </c>
      <c r="E41955" s="42">
        <v>17311330</v>
      </c>
    </row>
    <row r="41956" spans="1:5" hidden="1" x14ac:dyDescent="0.3">
      <c r="A41956" s="39">
        <v>2014</v>
      </c>
      <c r="B41956" s="40" t="s">
        <v>7231</v>
      </c>
      <c r="C41956" s="41" t="s">
        <v>7824</v>
      </c>
      <c r="D41956" s="41" t="s">
        <v>7822</v>
      </c>
      <c r="E41956" s="42">
        <v>4791387.0999999996</v>
      </c>
    </row>
    <row r="41957" spans="1:5" hidden="1" x14ac:dyDescent="0.3">
      <c r="A41957" s="39">
        <v>2014</v>
      </c>
      <c r="B41957" s="40" t="s">
        <v>7253</v>
      </c>
      <c r="C41957" s="41" t="s">
        <v>7818</v>
      </c>
      <c r="D41957" s="41" t="s">
        <v>7819</v>
      </c>
      <c r="E41957" s="42">
        <v>31118591.32</v>
      </c>
    </row>
    <row r="41958" spans="1:5" hidden="1" x14ac:dyDescent="0.3">
      <c r="A41958" s="39">
        <v>2014</v>
      </c>
      <c r="B41958" s="40" t="s">
        <v>7253</v>
      </c>
      <c r="C41958" s="41" t="s">
        <v>7818</v>
      </c>
      <c r="D41958" s="41" t="s">
        <v>7820</v>
      </c>
      <c r="E41958" s="42">
        <v>2794889</v>
      </c>
    </row>
    <row r="41959" spans="1:5" hidden="1" x14ac:dyDescent="0.3">
      <c r="A41959" s="39">
        <v>2014</v>
      </c>
      <c r="B41959" s="40" t="s">
        <v>7253</v>
      </c>
      <c r="C41959" s="41" t="s">
        <v>7818</v>
      </c>
      <c r="D41959" s="41" t="s">
        <v>7830</v>
      </c>
      <c r="E41959" s="42">
        <v>-458158</v>
      </c>
    </row>
    <row r="41960" spans="1:5" hidden="1" x14ac:dyDescent="0.3">
      <c r="A41960" s="39">
        <v>2014</v>
      </c>
      <c r="B41960" s="40" t="s">
        <v>7253</v>
      </c>
      <c r="C41960" s="41" t="s">
        <v>7818</v>
      </c>
      <c r="D41960" s="41" t="s">
        <v>7821</v>
      </c>
      <c r="E41960" s="42">
        <v>902077.07</v>
      </c>
    </row>
    <row r="41961" spans="1:5" hidden="1" x14ac:dyDescent="0.3">
      <c r="A41961" s="39">
        <v>2014</v>
      </c>
      <c r="B41961" s="40" t="s">
        <v>7253</v>
      </c>
      <c r="C41961" s="41" t="s">
        <v>7818</v>
      </c>
      <c r="D41961" s="41" t="s">
        <v>7141</v>
      </c>
      <c r="E41961" s="42">
        <v>18497714.68</v>
      </c>
    </row>
    <row r="41962" spans="1:5" hidden="1" x14ac:dyDescent="0.3">
      <c r="A41962" s="39">
        <v>2014</v>
      </c>
      <c r="B41962" s="40" t="s">
        <v>7253</v>
      </c>
      <c r="C41962" s="41" t="s">
        <v>7818</v>
      </c>
      <c r="D41962" s="41" t="s">
        <v>7230</v>
      </c>
      <c r="E41962" s="42">
        <v>5769154</v>
      </c>
    </row>
    <row r="41963" spans="1:5" hidden="1" x14ac:dyDescent="0.3">
      <c r="A41963" s="39">
        <v>2014</v>
      </c>
      <c r="B41963" s="40" t="s">
        <v>7253</v>
      </c>
      <c r="C41963" s="41" t="s">
        <v>7818</v>
      </c>
      <c r="D41963" s="41" t="s">
        <v>7831</v>
      </c>
      <c r="E41963" s="42">
        <v>878129.92</v>
      </c>
    </row>
    <row r="41964" spans="1:5" hidden="1" x14ac:dyDescent="0.3">
      <c r="A41964" s="39">
        <v>2014</v>
      </c>
      <c r="B41964" s="40" t="s">
        <v>7253</v>
      </c>
      <c r="C41964" s="41" t="s">
        <v>7818</v>
      </c>
      <c r="D41964" s="41" t="s">
        <v>7822</v>
      </c>
      <c r="E41964" s="42">
        <v>1004833.68</v>
      </c>
    </row>
    <row r="41965" spans="1:5" hidden="1" x14ac:dyDescent="0.3">
      <c r="A41965" s="39">
        <v>2014</v>
      </c>
      <c r="B41965" s="40" t="s">
        <v>7253</v>
      </c>
      <c r="C41965" s="41" t="s">
        <v>7818</v>
      </c>
      <c r="D41965" s="41" t="s">
        <v>7832</v>
      </c>
      <c r="E41965" s="42">
        <v>306321.39</v>
      </c>
    </row>
    <row r="41966" spans="1:5" hidden="1" x14ac:dyDescent="0.3">
      <c r="A41966" s="39">
        <v>2014</v>
      </c>
      <c r="B41966" s="40" t="s">
        <v>7253</v>
      </c>
      <c r="C41966" s="41" t="s">
        <v>7818</v>
      </c>
      <c r="D41966" s="41" t="s">
        <v>7827</v>
      </c>
      <c r="E41966" s="42">
        <v>1073421.53</v>
      </c>
    </row>
    <row r="41967" spans="1:5" hidden="1" x14ac:dyDescent="0.3">
      <c r="A41967" s="39">
        <v>2014</v>
      </c>
      <c r="B41967" s="40" t="s">
        <v>7253</v>
      </c>
      <c r="C41967" s="41" t="s">
        <v>7818</v>
      </c>
      <c r="D41967" s="41" t="s">
        <v>7198</v>
      </c>
      <c r="E41967" s="42">
        <v>224971.05</v>
      </c>
    </row>
    <row r="41968" spans="1:5" hidden="1" x14ac:dyDescent="0.3">
      <c r="A41968" s="39">
        <v>2014</v>
      </c>
      <c r="B41968" s="40" t="s">
        <v>7253</v>
      </c>
      <c r="C41968" s="41" t="s">
        <v>7818</v>
      </c>
      <c r="D41968" s="41" t="s">
        <v>7823</v>
      </c>
      <c r="E41968" s="42">
        <v>125237.01</v>
      </c>
    </row>
    <row r="41969" spans="1:5" hidden="1" x14ac:dyDescent="0.3">
      <c r="A41969" s="39">
        <v>2014</v>
      </c>
      <c r="B41969" s="40" t="s">
        <v>7253</v>
      </c>
      <c r="C41969" s="41" t="s">
        <v>7825</v>
      </c>
      <c r="D41969" s="41" t="s">
        <v>7819</v>
      </c>
      <c r="E41969" s="42">
        <v>151756.20000000001</v>
      </c>
    </row>
    <row r="41970" spans="1:5" hidden="1" x14ac:dyDescent="0.3">
      <c r="A41970" s="39">
        <v>2014</v>
      </c>
      <c r="B41970" s="40" t="s">
        <v>7253</v>
      </c>
      <c r="C41970" s="41" t="s">
        <v>7825</v>
      </c>
      <c r="D41970" s="41" t="s">
        <v>7820</v>
      </c>
      <c r="E41970" s="42">
        <v>22664</v>
      </c>
    </row>
    <row r="41971" spans="1:5" hidden="1" x14ac:dyDescent="0.3">
      <c r="A41971" s="39">
        <v>2014</v>
      </c>
      <c r="B41971" s="40" t="s">
        <v>7253</v>
      </c>
      <c r="C41971" s="41" t="s">
        <v>7825</v>
      </c>
      <c r="D41971" s="41" t="s">
        <v>7821</v>
      </c>
      <c r="E41971" s="42">
        <v>5669</v>
      </c>
    </row>
    <row r="41972" spans="1:5" hidden="1" x14ac:dyDescent="0.3">
      <c r="A41972" s="39">
        <v>2014</v>
      </c>
      <c r="B41972" s="40" t="s">
        <v>7253</v>
      </c>
      <c r="C41972" s="41" t="s">
        <v>7825</v>
      </c>
      <c r="D41972" s="41" t="s">
        <v>7141</v>
      </c>
      <c r="E41972" s="42">
        <v>119447.74</v>
      </c>
    </row>
    <row r="41973" spans="1:5" hidden="1" x14ac:dyDescent="0.3">
      <c r="A41973" s="39">
        <v>2014</v>
      </c>
      <c r="B41973" s="40" t="s">
        <v>7253</v>
      </c>
      <c r="C41973" s="41" t="s">
        <v>7825</v>
      </c>
      <c r="D41973" s="41" t="s">
        <v>7831</v>
      </c>
      <c r="E41973" s="42">
        <v>0</v>
      </c>
    </row>
    <row r="41974" spans="1:5" hidden="1" x14ac:dyDescent="0.3">
      <c r="A41974" s="39">
        <v>2014</v>
      </c>
      <c r="B41974" s="40" t="s">
        <v>7253</v>
      </c>
      <c r="C41974" s="41" t="s">
        <v>7825</v>
      </c>
      <c r="D41974" s="41" t="s">
        <v>7822</v>
      </c>
      <c r="E41974" s="42">
        <v>988.46</v>
      </c>
    </row>
    <row r="41975" spans="1:5" hidden="1" x14ac:dyDescent="0.3">
      <c r="A41975" s="39">
        <v>2014</v>
      </c>
      <c r="B41975" s="40" t="s">
        <v>7253</v>
      </c>
      <c r="C41975" s="41" t="s">
        <v>7825</v>
      </c>
      <c r="D41975" s="41" t="s">
        <v>7198</v>
      </c>
      <c r="E41975" s="42">
        <v>2987</v>
      </c>
    </row>
    <row r="41976" spans="1:5" hidden="1" x14ac:dyDescent="0.3">
      <c r="A41976" s="39">
        <v>2014</v>
      </c>
      <c r="B41976" s="40" t="s">
        <v>7253</v>
      </c>
      <c r="C41976" s="41" t="s">
        <v>7826</v>
      </c>
      <c r="D41976" s="41" t="s">
        <v>7819</v>
      </c>
      <c r="E41976" s="42">
        <v>600218.99</v>
      </c>
    </row>
    <row r="41977" spans="1:5" hidden="1" x14ac:dyDescent="0.3">
      <c r="A41977" s="39">
        <v>2014</v>
      </c>
      <c r="B41977" s="40" t="s">
        <v>7253</v>
      </c>
      <c r="C41977" s="41" t="s">
        <v>7826</v>
      </c>
      <c r="D41977" s="41" t="s">
        <v>7821</v>
      </c>
      <c r="E41977" s="42">
        <v>5145.07</v>
      </c>
    </row>
    <row r="41978" spans="1:5" hidden="1" x14ac:dyDescent="0.3">
      <c r="A41978" s="39">
        <v>2014</v>
      </c>
      <c r="B41978" s="40" t="s">
        <v>7253</v>
      </c>
      <c r="C41978" s="41" t="s">
        <v>7826</v>
      </c>
      <c r="D41978" s="41" t="s">
        <v>7141</v>
      </c>
      <c r="E41978" s="42">
        <v>484627.39</v>
      </c>
    </row>
    <row r="41979" spans="1:5" hidden="1" x14ac:dyDescent="0.3">
      <c r="A41979" s="39">
        <v>2014</v>
      </c>
      <c r="B41979" s="40" t="s">
        <v>7253</v>
      </c>
      <c r="C41979" s="41" t="s">
        <v>7826</v>
      </c>
      <c r="D41979" s="41" t="s">
        <v>7822</v>
      </c>
      <c r="E41979" s="42">
        <v>79599.320000000007</v>
      </c>
    </row>
    <row r="41980" spans="1:5" hidden="1" x14ac:dyDescent="0.3">
      <c r="A41980" s="39">
        <v>2014</v>
      </c>
      <c r="B41980" s="40" t="s">
        <v>7253</v>
      </c>
      <c r="C41980" s="41" t="s">
        <v>7826</v>
      </c>
      <c r="D41980" s="41" t="s">
        <v>7832</v>
      </c>
      <c r="E41980" s="42">
        <v>4934.3900000000003</v>
      </c>
    </row>
    <row r="41981" spans="1:5" hidden="1" x14ac:dyDescent="0.3">
      <c r="A41981" s="39">
        <v>2014</v>
      </c>
      <c r="B41981" s="40" t="s">
        <v>7253</v>
      </c>
      <c r="C41981" s="41" t="s">
        <v>7826</v>
      </c>
      <c r="D41981" s="41" t="s">
        <v>7827</v>
      </c>
      <c r="E41981" s="42">
        <v>1050.33</v>
      </c>
    </row>
    <row r="41982" spans="1:5" hidden="1" x14ac:dyDescent="0.3">
      <c r="A41982" s="39">
        <v>2014</v>
      </c>
      <c r="B41982" s="40" t="s">
        <v>7253</v>
      </c>
      <c r="C41982" s="41" t="s">
        <v>7826</v>
      </c>
      <c r="D41982" s="41" t="s">
        <v>7198</v>
      </c>
      <c r="E41982" s="42">
        <v>24862.49</v>
      </c>
    </row>
    <row r="41983" spans="1:5" hidden="1" x14ac:dyDescent="0.3">
      <c r="A41983" s="39">
        <v>2014</v>
      </c>
      <c r="B41983" s="40" t="s">
        <v>7253</v>
      </c>
      <c r="C41983" s="41" t="s">
        <v>7829</v>
      </c>
      <c r="D41983" s="41" t="s">
        <v>7819</v>
      </c>
      <c r="E41983" s="42">
        <v>2532255</v>
      </c>
    </row>
    <row r="41984" spans="1:5" hidden="1" x14ac:dyDescent="0.3">
      <c r="A41984" s="39">
        <v>2014</v>
      </c>
      <c r="B41984" s="40" t="s">
        <v>7253</v>
      </c>
      <c r="C41984" s="41" t="s">
        <v>7829</v>
      </c>
      <c r="D41984" s="41" t="s">
        <v>7141</v>
      </c>
      <c r="E41984" s="42">
        <v>2493849.61</v>
      </c>
    </row>
    <row r="41985" spans="1:5" hidden="1" x14ac:dyDescent="0.3">
      <c r="A41985" s="39">
        <v>2014</v>
      </c>
      <c r="B41985" s="40" t="s">
        <v>7253</v>
      </c>
      <c r="C41985" s="41" t="s">
        <v>7829</v>
      </c>
      <c r="D41985" s="41" t="s">
        <v>7822</v>
      </c>
      <c r="E41985" s="42">
        <v>38405.39</v>
      </c>
    </row>
    <row r="41986" spans="1:5" hidden="1" x14ac:dyDescent="0.3">
      <c r="A41986" s="39">
        <v>2014</v>
      </c>
      <c r="B41986" s="40" t="s">
        <v>7253</v>
      </c>
      <c r="C41986" s="41" t="s">
        <v>7828</v>
      </c>
      <c r="D41986" s="41" t="s">
        <v>7819</v>
      </c>
      <c r="E41986" s="42">
        <v>27154375.530000001</v>
      </c>
    </row>
    <row r="41987" spans="1:5" hidden="1" x14ac:dyDescent="0.3">
      <c r="A41987" s="39">
        <v>2014</v>
      </c>
      <c r="B41987" s="40" t="s">
        <v>7253</v>
      </c>
      <c r="C41987" s="41" t="s">
        <v>7828</v>
      </c>
      <c r="D41987" s="41" t="s">
        <v>7820</v>
      </c>
      <c r="E41987" s="42">
        <v>2772225</v>
      </c>
    </row>
    <row r="41988" spans="1:5" hidden="1" x14ac:dyDescent="0.3">
      <c r="A41988" s="39">
        <v>2014</v>
      </c>
      <c r="B41988" s="40" t="s">
        <v>7253</v>
      </c>
      <c r="C41988" s="41" t="s">
        <v>7828</v>
      </c>
      <c r="D41988" s="41" t="s">
        <v>7830</v>
      </c>
      <c r="E41988" s="42">
        <v>-458158</v>
      </c>
    </row>
    <row r="41989" spans="1:5" hidden="1" x14ac:dyDescent="0.3">
      <c r="A41989" s="39">
        <v>2014</v>
      </c>
      <c r="B41989" s="40" t="s">
        <v>7253</v>
      </c>
      <c r="C41989" s="41" t="s">
        <v>7828</v>
      </c>
      <c r="D41989" s="41" t="s">
        <v>7821</v>
      </c>
      <c r="E41989" s="42">
        <v>715434</v>
      </c>
    </row>
    <row r="41990" spans="1:5" hidden="1" x14ac:dyDescent="0.3">
      <c r="A41990" s="39">
        <v>2014</v>
      </c>
      <c r="B41990" s="40" t="s">
        <v>7253</v>
      </c>
      <c r="C41990" s="41" t="s">
        <v>7828</v>
      </c>
      <c r="D41990" s="41" t="s">
        <v>7141</v>
      </c>
      <c r="E41990" s="42">
        <v>15100527.15</v>
      </c>
    </row>
    <row r="41991" spans="1:5" hidden="1" x14ac:dyDescent="0.3">
      <c r="A41991" s="39">
        <v>2014</v>
      </c>
      <c r="B41991" s="40" t="s">
        <v>7253</v>
      </c>
      <c r="C41991" s="41" t="s">
        <v>7828</v>
      </c>
      <c r="D41991" s="41" t="s">
        <v>7230</v>
      </c>
      <c r="E41991" s="42">
        <v>5769154</v>
      </c>
    </row>
    <row r="41992" spans="1:5" hidden="1" x14ac:dyDescent="0.3">
      <c r="A41992" s="39">
        <v>2014</v>
      </c>
      <c r="B41992" s="40" t="s">
        <v>7253</v>
      </c>
      <c r="C41992" s="41" t="s">
        <v>7828</v>
      </c>
      <c r="D41992" s="41" t="s">
        <v>7831</v>
      </c>
      <c r="E41992" s="42">
        <v>878129.92</v>
      </c>
    </row>
    <row r="41993" spans="1:5" hidden="1" x14ac:dyDescent="0.3">
      <c r="A41993" s="39">
        <v>2014</v>
      </c>
      <c r="B41993" s="40" t="s">
        <v>7253</v>
      </c>
      <c r="C41993" s="41" t="s">
        <v>7828</v>
      </c>
      <c r="D41993" s="41" t="s">
        <v>7822</v>
      </c>
      <c r="E41993" s="42">
        <v>754360.7</v>
      </c>
    </row>
    <row r="41994" spans="1:5" hidden="1" x14ac:dyDescent="0.3">
      <c r="A41994" s="39">
        <v>2014</v>
      </c>
      <c r="B41994" s="40" t="s">
        <v>7253</v>
      </c>
      <c r="C41994" s="41" t="s">
        <v>7828</v>
      </c>
      <c r="D41994" s="41" t="s">
        <v>7832</v>
      </c>
      <c r="E41994" s="42">
        <v>290228</v>
      </c>
    </row>
    <row r="41995" spans="1:5" hidden="1" x14ac:dyDescent="0.3">
      <c r="A41995" s="39">
        <v>2014</v>
      </c>
      <c r="B41995" s="40" t="s">
        <v>7253</v>
      </c>
      <c r="C41995" s="41" t="s">
        <v>7828</v>
      </c>
      <c r="D41995" s="41" t="s">
        <v>7827</v>
      </c>
      <c r="E41995" s="42">
        <v>1072371.2</v>
      </c>
    </row>
    <row r="41996" spans="1:5" hidden="1" x14ac:dyDescent="0.3">
      <c r="A41996" s="39">
        <v>2014</v>
      </c>
      <c r="B41996" s="40" t="s">
        <v>7253</v>
      </c>
      <c r="C41996" s="41" t="s">
        <v>7828</v>
      </c>
      <c r="D41996" s="41" t="s">
        <v>7198</v>
      </c>
      <c r="E41996" s="42">
        <v>134866.56</v>
      </c>
    </row>
    <row r="41997" spans="1:5" hidden="1" x14ac:dyDescent="0.3">
      <c r="A41997" s="39">
        <v>2014</v>
      </c>
      <c r="B41997" s="40" t="s">
        <v>7253</v>
      </c>
      <c r="C41997" s="41" t="s">
        <v>7828</v>
      </c>
      <c r="D41997" s="41" t="s">
        <v>7823</v>
      </c>
      <c r="E41997" s="42">
        <v>125237.01</v>
      </c>
    </row>
    <row r="41998" spans="1:5" hidden="1" x14ac:dyDescent="0.3">
      <c r="A41998" s="39">
        <v>2014</v>
      </c>
      <c r="B41998" s="40" t="s">
        <v>7253</v>
      </c>
      <c r="C41998" s="41" t="s">
        <v>7824</v>
      </c>
      <c r="D41998" s="41" t="s">
        <v>7819</v>
      </c>
      <c r="E41998" s="42">
        <v>679985.6</v>
      </c>
    </row>
    <row r="41999" spans="1:5" hidden="1" x14ac:dyDescent="0.3">
      <c r="A41999" s="39">
        <v>2014</v>
      </c>
      <c r="B41999" s="40" t="s">
        <v>7253</v>
      </c>
      <c r="C41999" s="41" t="s">
        <v>7824</v>
      </c>
      <c r="D41999" s="41" t="s">
        <v>7821</v>
      </c>
      <c r="E41999" s="42">
        <v>175829</v>
      </c>
    </row>
    <row r="42000" spans="1:5" hidden="1" x14ac:dyDescent="0.3">
      <c r="A42000" s="39">
        <v>2014</v>
      </c>
      <c r="B42000" s="40" t="s">
        <v>7253</v>
      </c>
      <c r="C42000" s="41" t="s">
        <v>7824</v>
      </c>
      <c r="D42000" s="41" t="s">
        <v>7141</v>
      </c>
      <c r="E42000" s="42">
        <v>299262.78999999998</v>
      </c>
    </row>
    <row r="42001" spans="1:5" hidden="1" x14ac:dyDescent="0.3">
      <c r="A42001" s="39">
        <v>2014</v>
      </c>
      <c r="B42001" s="40" t="s">
        <v>7253</v>
      </c>
      <c r="C42001" s="41" t="s">
        <v>7824</v>
      </c>
      <c r="D42001" s="41" t="s">
        <v>7822</v>
      </c>
      <c r="E42001" s="42">
        <v>131479.81</v>
      </c>
    </row>
    <row r="42002" spans="1:5" hidden="1" x14ac:dyDescent="0.3">
      <c r="A42002" s="39">
        <v>2014</v>
      </c>
      <c r="B42002" s="40" t="s">
        <v>7253</v>
      </c>
      <c r="C42002" s="41" t="s">
        <v>7824</v>
      </c>
      <c r="D42002" s="41" t="s">
        <v>7832</v>
      </c>
      <c r="E42002" s="42">
        <v>11159</v>
      </c>
    </row>
    <row r="42003" spans="1:5" hidden="1" x14ac:dyDescent="0.3">
      <c r="A42003" s="39">
        <v>2014</v>
      </c>
      <c r="B42003" s="40" t="s">
        <v>7253</v>
      </c>
      <c r="C42003" s="41" t="s">
        <v>7824</v>
      </c>
      <c r="D42003" s="41" t="s">
        <v>7198</v>
      </c>
      <c r="E42003" s="42">
        <v>62255</v>
      </c>
    </row>
    <row r="42004" spans="1:5" hidden="1" x14ac:dyDescent="0.3">
      <c r="A42004" s="39">
        <v>2014</v>
      </c>
      <c r="B42004" s="40" t="s">
        <v>7258</v>
      </c>
      <c r="C42004" s="41" t="s">
        <v>7818</v>
      </c>
      <c r="D42004" s="41" t="s">
        <v>7819</v>
      </c>
      <c r="E42004" s="42">
        <v>37833652.420000002</v>
      </c>
    </row>
    <row r="42005" spans="1:5" hidden="1" x14ac:dyDescent="0.3">
      <c r="A42005" s="39">
        <v>2014</v>
      </c>
      <c r="B42005" s="40" t="s">
        <v>7258</v>
      </c>
      <c r="C42005" s="41" t="s">
        <v>7818</v>
      </c>
      <c r="D42005" s="41" t="s">
        <v>7820</v>
      </c>
      <c r="E42005" s="42">
        <v>17603290.899999999</v>
      </c>
    </row>
    <row r="42006" spans="1:5" hidden="1" x14ac:dyDescent="0.3">
      <c r="A42006" s="39">
        <v>2014</v>
      </c>
      <c r="B42006" s="40" t="s">
        <v>7258</v>
      </c>
      <c r="C42006" s="41" t="s">
        <v>7818</v>
      </c>
      <c r="D42006" s="41" t="s">
        <v>7821</v>
      </c>
      <c r="E42006" s="42">
        <v>1615523</v>
      </c>
    </row>
    <row r="42007" spans="1:5" hidden="1" x14ac:dyDescent="0.3">
      <c r="A42007" s="39">
        <v>2014</v>
      </c>
      <c r="B42007" s="40" t="s">
        <v>7258</v>
      </c>
      <c r="C42007" s="41" t="s">
        <v>7818</v>
      </c>
      <c r="D42007" s="41" t="s">
        <v>7141</v>
      </c>
      <c r="E42007" s="42">
        <v>2505890.2999999998</v>
      </c>
    </row>
    <row r="42008" spans="1:5" hidden="1" x14ac:dyDescent="0.3">
      <c r="A42008" s="39">
        <v>2014</v>
      </c>
      <c r="B42008" s="40" t="s">
        <v>7258</v>
      </c>
      <c r="C42008" s="41" t="s">
        <v>7818</v>
      </c>
      <c r="D42008" s="41" t="s">
        <v>7230</v>
      </c>
      <c r="E42008" s="42">
        <v>14343334</v>
      </c>
    </row>
    <row r="42009" spans="1:5" hidden="1" x14ac:dyDescent="0.3">
      <c r="A42009" s="39">
        <v>2014</v>
      </c>
      <c r="B42009" s="40" t="s">
        <v>7258</v>
      </c>
      <c r="C42009" s="41" t="s">
        <v>7818</v>
      </c>
      <c r="D42009" s="41" t="s">
        <v>7831</v>
      </c>
      <c r="E42009" s="42">
        <v>313284.15999999997</v>
      </c>
    </row>
    <row r="42010" spans="1:5" hidden="1" x14ac:dyDescent="0.3">
      <c r="A42010" s="39">
        <v>2014</v>
      </c>
      <c r="B42010" s="40" t="s">
        <v>7258</v>
      </c>
      <c r="C42010" s="41" t="s">
        <v>7818</v>
      </c>
      <c r="D42010" s="41" t="s">
        <v>7822</v>
      </c>
      <c r="E42010" s="42">
        <v>463455.62</v>
      </c>
    </row>
    <row r="42011" spans="1:5" hidden="1" x14ac:dyDescent="0.3">
      <c r="A42011" s="39">
        <v>2014</v>
      </c>
      <c r="B42011" s="40" t="s">
        <v>7258</v>
      </c>
      <c r="C42011" s="41" t="s">
        <v>7818</v>
      </c>
      <c r="D42011" s="41" t="s">
        <v>7832</v>
      </c>
      <c r="E42011" s="42">
        <v>98117.72</v>
      </c>
    </row>
    <row r="42012" spans="1:5" hidden="1" x14ac:dyDescent="0.3">
      <c r="A42012" s="39">
        <v>2014</v>
      </c>
      <c r="B42012" s="40" t="s">
        <v>7258</v>
      </c>
      <c r="C42012" s="41" t="s">
        <v>7818</v>
      </c>
      <c r="D42012" s="41" t="s">
        <v>7827</v>
      </c>
      <c r="E42012" s="42">
        <v>416718.83</v>
      </c>
    </row>
    <row r="42013" spans="1:5" hidden="1" x14ac:dyDescent="0.3">
      <c r="A42013" s="39">
        <v>2014</v>
      </c>
      <c r="B42013" s="40" t="s">
        <v>7258</v>
      </c>
      <c r="C42013" s="41" t="s">
        <v>7818</v>
      </c>
      <c r="D42013" s="41" t="s">
        <v>7198</v>
      </c>
      <c r="E42013" s="42">
        <v>323612.34000000003</v>
      </c>
    </row>
    <row r="42014" spans="1:5" hidden="1" x14ac:dyDescent="0.3">
      <c r="A42014" s="39">
        <v>2014</v>
      </c>
      <c r="B42014" s="40" t="s">
        <v>7258</v>
      </c>
      <c r="C42014" s="41" t="s">
        <v>7818</v>
      </c>
      <c r="D42014" s="41" t="s">
        <v>7823</v>
      </c>
      <c r="E42014" s="42">
        <v>150425.54</v>
      </c>
    </row>
    <row r="42015" spans="1:5" hidden="1" x14ac:dyDescent="0.3">
      <c r="A42015" s="39">
        <v>2014</v>
      </c>
      <c r="B42015" s="40" t="s">
        <v>7258</v>
      </c>
      <c r="C42015" s="41" t="s">
        <v>7825</v>
      </c>
      <c r="D42015" s="41" t="s">
        <v>7819</v>
      </c>
      <c r="E42015" s="42">
        <v>349628</v>
      </c>
    </row>
    <row r="42016" spans="1:5" hidden="1" x14ac:dyDescent="0.3">
      <c r="A42016" s="39">
        <v>2014</v>
      </c>
      <c r="B42016" s="40" t="s">
        <v>7258</v>
      </c>
      <c r="C42016" s="41" t="s">
        <v>7825</v>
      </c>
      <c r="D42016" s="41" t="s">
        <v>7820</v>
      </c>
      <c r="E42016" s="42">
        <v>157224.95999999999</v>
      </c>
    </row>
    <row r="42017" spans="1:5" hidden="1" x14ac:dyDescent="0.3">
      <c r="A42017" s="39">
        <v>2014</v>
      </c>
      <c r="B42017" s="40" t="s">
        <v>7258</v>
      </c>
      <c r="C42017" s="41" t="s">
        <v>7825</v>
      </c>
      <c r="D42017" s="41" t="s">
        <v>7141</v>
      </c>
      <c r="E42017" s="42">
        <v>52923.17</v>
      </c>
    </row>
    <row r="42018" spans="1:5" hidden="1" x14ac:dyDescent="0.3">
      <c r="A42018" s="39">
        <v>2014</v>
      </c>
      <c r="B42018" s="40" t="s">
        <v>7258</v>
      </c>
      <c r="C42018" s="41" t="s">
        <v>7825</v>
      </c>
      <c r="D42018" s="41" t="s">
        <v>7822</v>
      </c>
      <c r="E42018" s="42">
        <v>1370.56</v>
      </c>
    </row>
    <row r="42019" spans="1:5" hidden="1" x14ac:dyDescent="0.3">
      <c r="A42019" s="39">
        <v>2014</v>
      </c>
      <c r="B42019" s="40" t="s">
        <v>7258</v>
      </c>
      <c r="C42019" s="41" t="s">
        <v>7825</v>
      </c>
      <c r="D42019" s="41" t="s">
        <v>7823</v>
      </c>
      <c r="E42019" s="42">
        <v>138109.31</v>
      </c>
    </row>
    <row r="42020" spans="1:5" hidden="1" x14ac:dyDescent="0.3">
      <c r="A42020" s="39">
        <v>2014</v>
      </c>
      <c r="B42020" s="40" t="s">
        <v>7258</v>
      </c>
      <c r="C42020" s="41" t="s">
        <v>7826</v>
      </c>
      <c r="D42020" s="41" t="s">
        <v>7819</v>
      </c>
      <c r="E42020" s="42">
        <v>414490.83</v>
      </c>
    </row>
    <row r="42021" spans="1:5" hidden="1" x14ac:dyDescent="0.3">
      <c r="A42021" s="39">
        <v>2014</v>
      </c>
      <c r="B42021" s="40" t="s">
        <v>7258</v>
      </c>
      <c r="C42021" s="41" t="s">
        <v>7826</v>
      </c>
      <c r="D42021" s="41" t="s">
        <v>7820</v>
      </c>
      <c r="E42021" s="42">
        <v>2214.6799999999998</v>
      </c>
    </row>
    <row r="42022" spans="1:5" hidden="1" x14ac:dyDescent="0.3">
      <c r="A42022" s="39">
        <v>2014</v>
      </c>
      <c r="B42022" s="40" t="s">
        <v>7258</v>
      </c>
      <c r="C42022" s="41" t="s">
        <v>7826</v>
      </c>
      <c r="D42022" s="41" t="s">
        <v>7141</v>
      </c>
      <c r="E42022" s="42">
        <v>364262.66</v>
      </c>
    </row>
    <row r="42023" spans="1:5" hidden="1" x14ac:dyDescent="0.3">
      <c r="A42023" s="39">
        <v>2014</v>
      </c>
      <c r="B42023" s="40" t="s">
        <v>7258</v>
      </c>
      <c r="C42023" s="41" t="s">
        <v>7826</v>
      </c>
      <c r="D42023" s="41" t="s">
        <v>7831</v>
      </c>
      <c r="E42023" s="42">
        <v>400.2</v>
      </c>
    </row>
    <row r="42024" spans="1:5" hidden="1" x14ac:dyDescent="0.3">
      <c r="A42024" s="39">
        <v>2014</v>
      </c>
      <c r="B42024" s="40" t="s">
        <v>7258</v>
      </c>
      <c r="C42024" s="41" t="s">
        <v>7826</v>
      </c>
      <c r="D42024" s="41" t="s">
        <v>7822</v>
      </c>
      <c r="E42024" s="42">
        <v>22595.94</v>
      </c>
    </row>
    <row r="42025" spans="1:5" hidden="1" x14ac:dyDescent="0.3">
      <c r="A42025" s="39">
        <v>2014</v>
      </c>
      <c r="B42025" s="40" t="s">
        <v>7258</v>
      </c>
      <c r="C42025" s="41" t="s">
        <v>7826</v>
      </c>
      <c r="D42025" s="41" t="s">
        <v>7832</v>
      </c>
      <c r="E42025" s="42">
        <v>3566.97</v>
      </c>
    </row>
    <row r="42026" spans="1:5" hidden="1" x14ac:dyDescent="0.3">
      <c r="A42026" s="39">
        <v>2014</v>
      </c>
      <c r="B42026" s="40" t="s">
        <v>7258</v>
      </c>
      <c r="C42026" s="41" t="s">
        <v>7826</v>
      </c>
      <c r="D42026" s="41" t="s">
        <v>7827</v>
      </c>
      <c r="E42026" s="42">
        <v>9134.14</v>
      </c>
    </row>
    <row r="42027" spans="1:5" hidden="1" x14ac:dyDescent="0.3">
      <c r="A42027" s="39">
        <v>2014</v>
      </c>
      <c r="B42027" s="40" t="s">
        <v>7258</v>
      </c>
      <c r="C42027" s="41" t="s">
        <v>7826</v>
      </c>
      <c r="D42027" s="41" t="s">
        <v>7823</v>
      </c>
      <c r="E42027" s="42">
        <v>12316.23</v>
      </c>
    </row>
    <row r="42028" spans="1:5" hidden="1" x14ac:dyDescent="0.3">
      <c r="A42028" s="39">
        <v>2014</v>
      </c>
      <c r="B42028" s="40" t="s">
        <v>7258</v>
      </c>
      <c r="C42028" s="41" t="s">
        <v>7829</v>
      </c>
      <c r="D42028" s="41" t="s">
        <v>7819</v>
      </c>
      <c r="E42028" s="42">
        <v>2694498.5</v>
      </c>
    </row>
    <row r="42029" spans="1:5" hidden="1" x14ac:dyDescent="0.3">
      <c r="A42029" s="39">
        <v>2014</v>
      </c>
      <c r="B42029" s="40" t="s">
        <v>7258</v>
      </c>
      <c r="C42029" s="41" t="s">
        <v>7829</v>
      </c>
      <c r="D42029" s="41" t="s">
        <v>7820</v>
      </c>
      <c r="E42029" s="42">
        <v>1262803.1399999999</v>
      </c>
    </row>
    <row r="42030" spans="1:5" hidden="1" x14ac:dyDescent="0.3">
      <c r="A42030" s="39">
        <v>2014</v>
      </c>
      <c r="B42030" s="40" t="s">
        <v>7258</v>
      </c>
      <c r="C42030" s="41" t="s">
        <v>7829</v>
      </c>
      <c r="D42030" s="41" t="s">
        <v>7141</v>
      </c>
      <c r="E42030" s="42">
        <v>1103709.52</v>
      </c>
    </row>
    <row r="42031" spans="1:5" hidden="1" x14ac:dyDescent="0.3">
      <c r="A42031" s="39">
        <v>2014</v>
      </c>
      <c r="B42031" s="40" t="s">
        <v>7258</v>
      </c>
      <c r="C42031" s="41" t="s">
        <v>7829</v>
      </c>
      <c r="D42031" s="41" t="s">
        <v>7831</v>
      </c>
      <c r="E42031" s="42">
        <v>158314.70000000001</v>
      </c>
    </row>
    <row r="42032" spans="1:5" hidden="1" x14ac:dyDescent="0.3">
      <c r="A42032" s="39">
        <v>2014</v>
      </c>
      <c r="B42032" s="40" t="s">
        <v>7258</v>
      </c>
      <c r="C42032" s="41" t="s">
        <v>7829</v>
      </c>
      <c r="D42032" s="41" t="s">
        <v>7822</v>
      </c>
      <c r="E42032" s="42">
        <v>4891.84</v>
      </c>
    </row>
    <row r="42033" spans="1:5" hidden="1" x14ac:dyDescent="0.3">
      <c r="A42033" s="39">
        <v>2014</v>
      </c>
      <c r="B42033" s="40" t="s">
        <v>7258</v>
      </c>
      <c r="C42033" s="41" t="s">
        <v>7829</v>
      </c>
      <c r="D42033" s="41" t="s">
        <v>7827</v>
      </c>
      <c r="E42033" s="42">
        <v>164779.29999999999</v>
      </c>
    </row>
    <row r="42034" spans="1:5" hidden="1" x14ac:dyDescent="0.3">
      <c r="A42034" s="39">
        <v>2014</v>
      </c>
      <c r="B42034" s="40" t="s">
        <v>7258</v>
      </c>
      <c r="C42034" s="41" t="s">
        <v>7829</v>
      </c>
      <c r="D42034" s="41" t="s">
        <v>7823</v>
      </c>
      <c r="E42034" s="42">
        <v>0</v>
      </c>
    </row>
    <row r="42035" spans="1:5" hidden="1" x14ac:dyDescent="0.3">
      <c r="A42035" s="39">
        <v>2014</v>
      </c>
      <c r="B42035" s="40" t="s">
        <v>7258</v>
      </c>
      <c r="C42035" s="41" t="s">
        <v>7828</v>
      </c>
      <c r="D42035" s="41" t="s">
        <v>7819</v>
      </c>
      <c r="E42035" s="42">
        <v>34354775.090000004</v>
      </c>
    </row>
    <row r="42036" spans="1:5" hidden="1" x14ac:dyDescent="0.3">
      <c r="A42036" s="39">
        <v>2014</v>
      </c>
      <c r="B42036" s="40" t="s">
        <v>7258</v>
      </c>
      <c r="C42036" s="41" t="s">
        <v>7828</v>
      </c>
      <c r="D42036" s="41" t="s">
        <v>7820</v>
      </c>
      <c r="E42036" s="42">
        <v>16181048.130000001</v>
      </c>
    </row>
    <row r="42037" spans="1:5" hidden="1" x14ac:dyDescent="0.3">
      <c r="A42037" s="39">
        <v>2014</v>
      </c>
      <c r="B42037" s="40" t="s">
        <v>7258</v>
      </c>
      <c r="C42037" s="41" t="s">
        <v>7828</v>
      </c>
      <c r="D42037" s="41" t="s">
        <v>7821</v>
      </c>
      <c r="E42037" s="42">
        <v>1615523</v>
      </c>
    </row>
    <row r="42038" spans="1:5" hidden="1" x14ac:dyDescent="0.3">
      <c r="A42038" s="39">
        <v>2014</v>
      </c>
      <c r="B42038" s="40" t="s">
        <v>7258</v>
      </c>
      <c r="C42038" s="41" t="s">
        <v>7828</v>
      </c>
      <c r="D42038" s="41" t="s">
        <v>7141</v>
      </c>
      <c r="E42038" s="42">
        <v>984994.94</v>
      </c>
    </row>
    <row r="42039" spans="1:5" hidden="1" x14ac:dyDescent="0.3">
      <c r="A42039" s="39">
        <v>2014</v>
      </c>
      <c r="B42039" s="40" t="s">
        <v>7258</v>
      </c>
      <c r="C42039" s="41" t="s">
        <v>7828</v>
      </c>
      <c r="D42039" s="41" t="s">
        <v>7230</v>
      </c>
      <c r="E42039" s="42">
        <v>14343334</v>
      </c>
    </row>
    <row r="42040" spans="1:5" hidden="1" x14ac:dyDescent="0.3">
      <c r="A42040" s="39">
        <v>2014</v>
      </c>
      <c r="B42040" s="40" t="s">
        <v>7258</v>
      </c>
      <c r="C42040" s="41" t="s">
        <v>7828</v>
      </c>
      <c r="D42040" s="41" t="s">
        <v>7831</v>
      </c>
      <c r="E42040" s="42">
        <v>154569.26</v>
      </c>
    </row>
    <row r="42041" spans="1:5" hidden="1" x14ac:dyDescent="0.3">
      <c r="A42041" s="39">
        <v>2014</v>
      </c>
      <c r="B42041" s="40" t="s">
        <v>7258</v>
      </c>
      <c r="C42041" s="41" t="s">
        <v>7828</v>
      </c>
      <c r="D42041" s="41" t="s">
        <v>7822</v>
      </c>
      <c r="E42041" s="42">
        <v>422881.28000000003</v>
      </c>
    </row>
    <row r="42042" spans="1:5" hidden="1" x14ac:dyDescent="0.3">
      <c r="A42042" s="39">
        <v>2014</v>
      </c>
      <c r="B42042" s="40" t="s">
        <v>7258</v>
      </c>
      <c r="C42042" s="41" t="s">
        <v>7828</v>
      </c>
      <c r="D42042" s="41" t="s">
        <v>7832</v>
      </c>
      <c r="E42042" s="42">
        <v>86006.75</v>
      </c>
    </row>
    <row r="42043" spans="1:5" hidden="1" x14ac:dyDescent="0.3">
      <c r="A42043" s="39">
        <v>2014</v>
      </c>
      <c r="B42043" s="40" t="s">
        <v>7258</v>
      </c>
      <c r="C42043" s="41" t="s">
        <v>7828</v>
      </c>
      <c r="D42043" s="41" t="s">
        <v>7827</v>
      </c>
      <c r="E42043" s="42">
        <v>242805.39</v>
      </c>
    </row>
    <row r="42044" spans="1:5" hidden="1" x14ac:dyDescent="0.3">
      <c r="A42044" s="39">
        <v>2014</v>
      </c>
      <c r="B42044" s="40" t="s">
        <v>7258</v>
      </c>
      <c r="C42044" s="41" t="s">
        <v>7828</v>
      </c>
      <c r="D42044" s="41" t="s">
        <v>7198</v>
      </c>
      <c r="E42044" s="42">
        <v>323612.34000000003</v>
      </c>
    </row>
    <row r="42045" spans="1:5" hidden="1" x14ac:dyDescent="0.3">
      <c r="A42045" s="39">
        <v>2014</v>
      </c>
      <c r="B42045" s="40" t="s">
        <v>7258</v>
      </c>
      <c r="C42045" s="41" t="s">
        <v>7824</v>
      </c>
      <c r="D42045" s="41" t="s">
        <v>7819</v>
      </c>
      <c r="E42045" s="42">
        <v>20260</v>
      </c>
    </row>
    <row r="42046" spans="1:5" hidden="1" x14ac:dyDescent="0.3">
      <c r="A42046" s="39">
        <v>2014</v>
      </c>
      <c r="B42046" s="40" t="s">
        <v>7258</v>
      </c>
      <c r="C42046" s="41" t="s">
        <v>7824</v>
      </c>
      <c r="D42046" s="41" t="s">
        <v>7141</v>
      </c>
      <c r="E42046" s="42">
        <v>0</v>
      </c>
    </row>
    <row r="42047" spans="1:5" hidden="1" x14ac:dyDescent="0.3">
      <c r="A42047" s="39">
        <v>2014</v>
      </c>
      <c r="B42047" s="40" t="s">
        <v>7258</v>
      </c>
      <c r="C42047" s="41" t="s">
        <v>7824</v>
      </c>
      <c r="D42047" s="41" t="s">
        <v>7822</v>
      </c>
      <c r="E42047" s="42">
        <v>11716</v>
      </c>
    </row>
    <row r="42048" spans="1:5" hidden="1" x14ac:dyDescent="0.3">
      <c r="A42048" s="39">
        <v>2014</v>
      </c>
      <c r="B42048" s="40" t="s">
        <v>7258</v>
      </c>
      <c r="C42048" s="41" t="s">
        <v>7824</v>
      </c>
      <c r="D42048" s="41" t="s">
        <v>7832</v>
      </c>
      <c r="E42048" s="42">
        <v>8544</v>
      </c>
    </row>
    <row r="42049" spans="1:5" hidden="1" x14ac:dyDescent="0.3">
      <c r="A42049" s="39">
        <v>2014</v>
      </c>
      <c r="B42049" s="40" t="s">
        <v>7264</v>
      </c>
      <c r="C42049" s="41" t="s">
        <v>7818</v>
      </c>
      <c r="D42049" s="41" t="s">
        <v>7819</v>
      </c>
      <c r="E42049" s="42">
        <v>13248709.890000001</v>
      </c>
    </row>
    <row r="42050" spans="1:5" hidden="1" x14ac:dyDescent="0.3">
      <c r="A42050" s="39">
        <v>2014</v>
      </c>
      <c r="B42050" s="40" t="s">
        <v>7264</v>
      </c>
      <c r="C42050" s="41" t="s">
        <v>7818</v>
      </c>
      <c r="D42050" s="41" t="s">
        <v>7820</v>
      </c>
      <c r="E42050" s="42">
        <v>79103.92</v>
      </c>
    </row>
    <row r="42051" spans="1:5" hidden="1" x14ac:dyDescent="0.3">
      <c r="A42051" s="39">
        <v>2014</v>
      </c>
      <c r="B42051" s="40" t="s">
        <v>7264</v>
      </c>
      <c r="C42051" s="41" t="s">
        <v>7818</v>
      </c>
      <c r="D42051" s="41" t="s">
        <v>7821</v>
      </c>
      <c r="E42051" s="42">
        <v>3623248.5</v>
      </c>
    </row>
    <row r="42052" spans="1:5" hidden="1" x14ac:dyDescent="0.3">
      <c r="A42052" s="39">
        <v>2014</v>
      </c>
      <c r="B42052" s="40" t="s">
        <v>7264</v>
      </c>
      <c r="C42052" s="41" t="s">
        <v>7818</v>
      </c>
      <c r="D42052" s="41" t="s">
        <v>7141</v>
      </c>
      <c r="E42052" s="42">
        <v>4344381.3600000003</v>
      </c>
    </row>
    <row r="42053" spans="1:5" hidden="1" x14ac:dyDescent="0.3">
      <c r="A42053" s="39">
        <v>2014</v>
      </c>
      <c r="B42053" s="40" t="s">
        <v>7264</v>
      </c>
      <c r="C42053" s="41" t="s">
        <v>7818</v>
      </c>
      <c r="D42053" s="41" t="s">
        <v>7831</v>
      </c>
      <c r="E42053" s="42">
        <v>405129.34</v>
      </c>
    </row>
    <row r="42054" spans="1:5" hidden="1" x14ac:dyDescent="0.3">
      <c r="A42054" s="39">
        <v>2014</v>
      </c>
      <c r="B42054" s="40" t="s">
        <v>7264</v>
      </c>
      <c r="C42054" s="41" t="s">
        <v>7818</v>
      </c>
      <c r="D42054" s="41" t="s">
        <v>7822</v>
      </c>
      <c r="E42054" s="42">
        <v>305132.01</v>
      </c>
    </row>
    <row r="42055" spans="1:5" hidden="1" x14ac:dyDescent="0.3">
      <c r="A42055" s="39">
        <v>2014</v>
      </c>
      <c r="B42055" s="40" t="s">
        <v>7264</v>
      </c>
      <c r="C42055" s="41" t="s">
        <v>7818</v>
      </c>
      <c r="D42055" s="41" t="s">
        <v>7827</v>
      </c>
      <c r="E42055" s="42">
        <v>205386.01</v>
      </c>
    </row>
    <row r="42056" spans="1:5" hidden="1" x14ac:dyDescent="0.3">
      <c r="A42056" s="39">
        <v>2014</v>
      </c>
      <c r="B42056" s="40" t="s">
        <v>7264</v>
      </c>
      <c r="C42056" s="41" t="s">
        <v>7818</v>
      </c>
      <c r="D42056" s="41" t="s">
        <v>7198</v>
      </c>
      <c r="E42056" s="42">
        <v>1097329</v>
      </c>
    </row>
    <row r="42057" spans="1:5" hidden="1" x14ac:dyDescent="0.3">
      <c r="A42057" s="39">
        <v>2014</v>
      </c>
      <c r="B42057" s="40" t="s">
        <v>7264</v>
      </c>
      <c r="C42057" s="41" t="s">
        <v>7818</v>
      </c>
      <c r="D42057" s="41" t="s">
        <v>7823</v>
      </c>
      <c r="E42057" s="42">
        <v>3188999.76</v>
      </c>
    </row>
    <row r="42058" spans="1:5" hidden="1" x14ac:dyDescent="0.3">
      <c r="A42058" s="39">
        <v>2014</v>
      </c>
      <c r="B42058" s="40" t="s">
        <v>7264</v>
      </c>
      <c r="C42058" s="41" t="s">
        <v>7825</v>
      </c>
      <c r="D42058" s="41" t="s">
        <v>7819</v>
      </c>
      <c r="E42058" s="42">
        <v>3236281.98</v>
      </c>
    </row>
    <row r="42059" spans="1:5" hidden="1" x14ac:dyDescent="0.3">
      <c r="A42059" s="39">
        <v>2014</v>
      </c>
      <c r="B42059" s="40" t="s">
        <v>7264</v>
      </c>
      <c r="C42059" s="41" t="s">
        <v>7825</v>
      </c>
      <c r="D42059" s="41" t="s">
        <v>7820</v>
      </c>
      <c r="E42059" s="42">
        <v>30296.58</v>
      </c>
    </row>
    <row r="42060" spans="1:5" hidden="1" x14ac:dyDescent="0.3">
      <c r="A42060" s="39">
        <v>2014</v>
      </c>
      <c r="B42060" s="40" t="s">
        <v>7264</v>
      </c>
      <c r="C42060" s="41" t="s">
        <v>7825</v>
      </c>
      <c r="D42060" s="41" t="s">
        <v>7821</v>
      </c>
      <c r="E42060" s="42">
        <v>391890.59</v>
      </c>
    </row>
    <row r="42061" spans="1:5" hidden="1" x14ac:dyDescent="0.3">
      <c r="A42061" s="39">
        <v>2014</v>
      </c>
      <c r="B42061" s="40" t="s">
        <v>7264</v>
      </c>
      <c r="C42061" s="41" t="s">
        <v>7825</v>
      </c>
      <c r="D42061" s="41" t="s">
        <v>7141</v>
      </c>
      <c r="E42061" s="42">
        <v>966426.08</v>
      </c>
    </row>
    <row r="42062" spans="1:5" hidden="1" x14ac:dyDescent="0.3">
      <c r="A42062" s="39">
        <v>2014</v>
      </c>
      <c r="B42062" s="40" t="s">
        <v>7264</v>
      </c>
      <c r="C42062" s="41" t="s">
        <v>7825</v>
      </c>
      <c r="D42062" s="41" t="s">
        <v>7831</v>
      </c>
      <c r="E42062" s="42">
        <v>131925.04</v>
      </c>
    </row>
    <row r="42063" spans="1:5" hidden="1" x14ac:dyDescent="0.3">
      <c r="A42063" s="39">
        <v>2014</v>
      </c>
      <c r="B42063" s="40" t="s">
        <v>7264</v>
      </c>
      <c r="C42063" s="41" t="s">
        <v>7825</v>
      </c>
      <c r="D42063" s="41" t="s">
        <v>7822</v>
      </c>
      <c r="E42063" s="42">
        <v>41148.129999999997</v>
      </c>
    </row>
    <row r="42064" spans="1:5" hidden="1" x14ac:dyDescent="0.3">
      <c r="A42064" s="39">
        <v>2014</v>
      </c>
      <c r="B42064" s="40" t="s">
        <v>7264</v>
      </c>
      <c r="C42064" s="41" t="s">
        <v>7825</v>
      </c>
      <c r="D42064" s="41" t="s">
        <v>7827</v>
      </c>
      <c r="E42064" s="42">
        <v>27813.599999999999</v>
      </c>
    </row>
    <row r="42065" spans="1:5" hidden="1" x14ac:dyDescent="0.3">
      <c r="A42065" s="39">
        <v>2014</v>
      </c>
      <c r="B42065" s="40" t="s">
        <v>7264</v>
      </c>
      <c r="C42065" s="41" t="s">
        <v>7825</v>
      </c>
      <c r="D42065" s="41" t="s">
        <v>7823</v>
      </c>
      <c r="E42065" s="42">
        <v>1646781.96</v>
      </c>
    </row>
    <row r="42066" spans="1:5" hidden="1" x14ac:dyDescent="0.3">
      <c r="A42066" s="39">
        <v>2014</v>
      </c>
      <c r="B42066" s="40" t="s">
        <v>7264</v>
      </c>
      <c r="C42066" s="41" t="s">
        <v>7826</v>
      </c>
      <c r="D42066" s="41" t="s">
        <v>7819</v>
      </c>
      <c r="E42066" s="42">
        <v>207801</v>
      </c>
    </row>
    <row r="42067" spans="1:5" hidden="1" x14ac:dyDescent="0.3">
      <c r="A42067" s="39">
        <v>2014</v>
      </c>
      <c r="B42067" s="40" t="s">
        <v>7264</v>
      </c>
      <c r="C42067" s="41" t="s">
        <v>7826</v>
      </c>
      <c r="D42067" s="41" t="s">
        <v>7141</v>
      </c>
      <c r="E42067" s="42">
        <v>25509.39</v>
      </c>
    </row>
    <row r="42068" spans="1:5" hidden="1" x14ac:dyDescent="0.3">
      <c r="A42068" s="39">
        <v>2014</v>
      </c>
      <c r="B42068" s="40" t="s">
        <v>7264</v>
      </c>
      <c r="C42068" s="41" t="s">
        <v>7826</v>
      </c>
      <c r="D42068" s="41" t="s">
        <v>7831</v>
      </c>
      <c r="E42068" s="42">
        <v>86867.87</v>
      </c>
    </row>
    <row r="42069" spans="1:5" hidden="1" x14ac:dyDescent="0.3">
      <c r="A42069" s="39">
        <v>2014</v>
      </c>
      <c r="B42069" s="40" t="s">
        <v>7264</v>
      </c>
      <c r="C42069" s="41" t="s">
        <v>7826</v>
      </c>
      <c r="D42069" s="41" t="s">
        <v>7822</v>
      </c>
      <c r="E42069" s="42">
        <v>2291.5</v>
      </c>
    </row>
    <row r="42070" spans="1:5" hidden="1" x14ac:dyDescent="0.3">
      <c r="A42070" s="39">
        <v>2014</v>
      </c>
      <c r="B42070" s="40" t="s">
        <v>7264</v>
      </c>
      <c r="C42070" s="41" t="s">
        <v>7826</v>
      </c>
      <c r="D42070" s="41" t="s">
        <v>7827</v>
      </c>
      <c r="E42070" s="42">
        <v>90413.82</v>
      </c>
    </row>
    <row r="42071" spans="1:5" hidden="1" x14ac:dyDescent="0.3">
      <c r="A42071" s="39">
        <v>2014</v>
      </c>
      <c r="B42071" s="40" t="s">
        <v>7264</v>
      </c>
      <c r="C42071" s="41" t="s">
        <v>7826</v>
      </c>
      <c r="D42071" s="41" t="s">
        <v>7823</v>
      </c>
      <c r="E42071" s="42">
        <v>2718.42</v>
      </c>
    </row>
    <row r="42072" spans="1:5" hidden="1" x14ac:dyDescent="0.3">
      <c r="A42072" s="39">
        <v>2014</v>
      </c>
      <c r="B42072" s="40" t="s">
        <v>7264</v>
      </c>
      <c r="C42072" s="41" t="s">
        <v>7829</v>
      </c>
      <c r="D42072" s="41" t="s">
        <v>7819</v>
      </c>
      <c r="E42072" s="42">
        <v>588453</v>
      </c>
    </row>
    <row r="42073" spans="1:5" hidden="1" x14ac:dyDescent="0.3">
      <c r="A42073" s="39">
        <v>2014</v>
      </c>
      <c r="B42073" s="40" t="s">
        <v>7264</v>
      </c>
      <c r="C42073" s="41" t="s">
        <v>7829</v>
      </c>
      <c r="D42073" s="41" t="s">
        <v>7820</v>
      </c>
      <c r="E42073" s="42">
        <v>48807.34</v>
      </c>
    </row>
    <row r="42074" spans="1:5" hidden="1" x14ac:dyDescent="0.3">
      <c r="A42074" s="39">
        <v>2014</v>
      </c>
      <c r="B42074" s="40" t="s">
        <v>7264</v>
      </c>
      <c r="C42074" s="41" t="s">
        <v>7829</v>
      </c>
      <c r="D42074" s="41" t="s">
        <v>7831</v>
      </c>
      <c r="E42074" s="42">
        <v>143597.79</v>
      </c>
    </row>
    <row r="42075" spans="1:5" hidden="1" x14ac:dyDescent="0.3">
      <c r="A42075" s="39">
        <v>2014</v>
      </c>
      <c r="B42075" s="40" t="s">
        <v>7264</v>
      </c>
      <c r="C42075" s="41" t="s">
        <v>7829</v>
      </c>
      <c r="D42075" s="41" t="s">
        <v>7822</v>
      </c>
      <c r="E42075" s="42">
        <v>5828.77</v>
      </c>
    </row>
    <row r="42076" spans="1:5" hidden="1" x14ac:dyDescent="0.3">
      <c r="A42076" s="39">
        <v>2014</v>
      </c>
      <c r="B42076" s="40" t="s">
        <v>7264</v>
      </c>
      <c r="C42076" s="41" t="s">
        <v>7829</v>
      </c>
      <c r="D42076" s="41" t="s">
        <v>7827</v>
      </c>
      <c r="E42076" s="42">
        <v>4394.18</v>
      </c>
    </row>
    <row r="42077" spans="1:5" hidden="1" x14ac:dyDescent="0.3">
      <c r="A42077" s="39">
        <v>2014</v>
      </c>
      <c r="B42077" s="40" t="s">
        <v>7264</v>
      </c>
      <c r="C42077" s="41" t="s">
        <v>7829</v>
      </c>
      <c r="D42077" s="41" t="s">
        <v>7823</v>
      </c>
      <c r="E42077" s="42">
        <v>385824.92</v>
      </c>
    </row>
    <row r="42078" spans="1:5" hidden="1" x14ac:dyDescent="0.3">
      <c r="A42078" s="39">
        <v>2014</v>
      </c>
      <c r="B42078" s="40" t="s">
        <v>7264</v>
      </c>
      <c r="C42078" s="41" t="s">
        <v>7828</v>
      </c>
      <c r="D42078" s="41" t="s">
        <v>7819</v>
      </c>
      <c r="E42078" s="42">
        <v>9215650.9100000001</v>
      </c>
    </row>
    <row r="42079" spans="1:5" hidden="1" x14ac:dyDescent="0.3">
      <c r="A42079" s="39">
        <v>2014</v>
      </c>
      <c r="B42079" s="40" t="s">
        <v>7264</v>
      </c>
      <c r="C42079" s="41" t="s">
        <v>7828</v>
      </c>
      <c r="D42079" s="41" t="s">
        <v>7821</v>
      </c>
      <c r="E42079" s="42">
        <v>3231357.91</v>
      </c>
    </row>
    <row r="42080" spans="1:5" hidden="1" x14ac:dyDescent="0.3">
      <c r="A42080" s="39">
        <v>2014</v>
      </c>
      <c r="B42080" s="40" t="s">
        <v>7264</v>
      </c>
      <c r="C42080" s="41" t="s">
        <v>7828</v>
      </c>
      <c r="D42080" s="41" t="s">
        <v>7141</v>
      </c>
      <c r="E42080" s="42">
        <v>3352445.9</v>
      </c>
    </row>
    <row r="42081" spans="1:5" hidden="1" x14ac:dyDescent="0.3">
      <c r="A42081" s="39">
        <v>2014</v>
      </c>
      <c r="B42081" s="40" t="s">
        <v>7264</v>
      </c>
      <c r="C42081" s="41" t="s">
        <v>7828</v>
      </c>
      <c r="D42081" s="41" t="s">
        <v>7831</v>
      </c>
      <c r="E42081" s="42">
        <v>42738.64</v>
      </c>
    </row>
    <row r="42082" spans="1:5" hidden="1" x14ac:dyDescent="0.3">
      <c r="A42082" s="39">
        <v>2014</v>
      </c>
      <c r="B42082" s="40" t="s">
        <v>7264</v>
      </c>
      <c r="C42082" s="41" t="s">
        <v>7828</v>
      </c>
      <c r="D42082" s="41" t="s">
        <v>7822</v>
      </c>
      <c r="E42082" s="42">
        <v>255340.6</v>
      </c>
    </row>
    <row r="42083" spans="1:5" hidden="1" x14ac:dyDescent="0.3">
      <c r="A42083" s="39">
        <v>2014</v>
      </c>
      <c r="B42083" s="40" t="s">
        <v>7264</v>
      </c>
      <c r="C42083" s="41" t="s">
        <v>7828</v>
      </c>
      <c r="D42083" s="41" t="s">
        <v>7827</v>
      </c>
      <c r="E42083" s="42">
        <v>82764.41</v>
      </c>
    </row>
    <row r="42084" spans="1:5" hidden="1" x14ac:dyDescent="0.3">
      <c r="A42084" s="39">
        <v>2014</v>
      </c>
      <c r="B42084" s="40" t="s">
        <v>7264</v>
      </c>
      <c r="C42084" s="41" t="s">
        <v>7828</v>
      </c>
      <c r="D42084" s="41" t="s">
        <v>7198</v>
      </c>
      <c r="E42084" s="42">
        <v>1097329</v>
      </c>
    </row>
    <row r="42085" spans="1:5" hidden="1" x14ac:dyDescent="0.3">
      <c r="A42085" s="39">
        <v>2014</v>
      </c>
      <c r="B42085" s="40" t="s">
        <v>7264</v>
      </c>
      <c r="C42085" s="41" t="s">
        <v>7828</v>
      </c>
      <c r="D42085" s="41" t="s">
        <v>7823</v>
      </c>
      <c r="E42085" s="42">
        <v>1153674.45</v>
      </c>
    </row>
    <row r="42086" spans="1:5" hidden="1" x14ac:dyDescent="0.3">
      <c r="A42086" s="39">
        <v>2014</v>
      </c>
      <c r="B42086" s="40" t="s">
        <v>7264</v>
      </c>
      <c r="C42086" s="41" t="s">
        <v>7824</v>
      </c>
      <c r="D42086" s="41" t="s">
        <v>7819</v>
      </c>
      <c r="E42086" s="42">
        <v>523</v>
      </c>
    </row>
    <row r="42087" spans="1:5" hidden="1" x14ac:dyDescent="0.3">
      <c r="A42087" s="39">
        <v>2014</v>
      </c>
      <c r="B42087" s="40" t="s">
        <v>7264</v>
      </c>
      <c r="C42087" s="41" t="s">
        <v>7824</v>
      </c>
      <c r="D42087" s="41" t="s">
        <v>7822</v>
      </c>
      <c r="E42087" s="42">
        <v>523</v>
      </c>
    </row>
    <row r="42088" spans="1:5" hidden="1" x14ac:dyDescent="0.3">
      <c r="A42088" s="39">
        <v>2014</v>
      </c>
      <c r="B42088" s="40" t="s">
        <v>7270</v>
      </c>
      <c r="C42088" s="41" t="s">
        <v>7818</v>
      </c>
      <c r="D42088" s="41" t="s">
        <v>7819</v>
      </c>
      <c r="E42088" s="42">
        <v>106816991.01000001</v>
      </c>
    </row>
    <row r="42089" spans="1:5" hidden="1" x14ac:dyDescent="0.3">
      <c r="A42089" s="39">
        <v>2014</v>
      </c>
      <c r="B42089" s="40" t="s">
        <v>7270</v>
      </c>
      <c r="C42089" s="41" t="s">
        <v>7818</v>
      </c>
      <c r="D42089" s="41" t="s">
        <v>7820</v>
      </c>
      <c r="E42089" s="42">
        <v>52899844.18</v>
      </c>
    </row>
    <row r="42090" spans="1:5" hidden="1" x14ac:dyDescent="0.3">
      <c r="A42090" s="39">
        <v>2014</v>
      </c>
      <c r="B42090" s="40" t="s">
        <v>7270</v>
      </c>
      <c r="C42090" s="41" t="s">
        <v>7818</v>
      </c>
      <c r="D42090" s="41" t="s">
        <v>7830</v>
      </c>
      <c r="E42090" s="42">
        <v>-700889</v>
      </c>
    </row>
    <row r="42091" spans="1:5" hidden="1" x14ac:dyDescent="0.3">
      <c r="A42091" s="39">
        <v>2014</v>
      </c>
      <c r="B42091" s="40" t="s">
        <v>7270</v>
      </c>
      <c r="C42091" s="41" t="s">
        <v>7818</v>
      </c>
      <c r="D42091" s="41" t="s">
        <v>7821</v>
      </c>
      <c r="E42091" s="42">
        <v>1600022</v>
      </c>
    </row>
    <row r="42092" spans="1:5" hidden="1" x14ac:dyDescent="0.3">
      <c r="A42092" s="39">
        <v>2014</v>
      </c>
      <c r="B42092" s="40" t="s">
        <v>7270</v>
      </c>
      <c r="C42092" s="41" t="s">
        <v>7818</v>
      </c>
      <c r="D42092" s="41" t="s">
        <v>7141</v>
      </c>
      <c r="E42092" s="42">
        <v>12522836.99</v>
      </c>
    </row>
    <row r="42093" spans="1:5" hidden="1" x14ac:dyDescent="0.3">
      <c r="A42093" s="39">
        <v>2014</v>
      </c>
      <c r="B42093" s="40" t="s">
        <v>7270</v>
      </c>
      <c r="C42093" s="41" t="s">
        <v>7818</v>
      </c>
      <c r="D42093" s="41" t="s">
        <v>7230</v>
      </c>
      <c r="E42093" s="42">
        <v>31245848</v>
      </c>
    </row>
    <row r="42094" spans="1:5" hidden="1" x14ac:dyDescent="0.3">
      <c r="A42094" s="39">
        <v>2014</v>
      </c>
      <c r="B42094" s="40" t="s">
        <v>7270</v>
      </c>
      <c r="C42094" s="41" t="s">
        <v>7818</v>
      </c>
      <c r="D42094" s="41" t="s">
        <v>7268</v>
      </c>
      <c r="E42094" s="42">
        <v>1119846.17</v>
      </c>
    </row>
    <row r="42095" spans="1:5" hidden="1" x14ac:dyDescent="0.3">
      <c r="A42095" s="39">
        <v>2014</v>
      </c>
      <c r="B42095" s="40" t="s">
        <v>7270</v>
      </c>
      <c r="C42095" s="41" t="s">
        <v>7818</v>
      </c>
      <c r="D42095" s="41" t="s">
        <v>7831</v>
      </c>
      <c r="E42095" s="42">
        <v>403800.65</v>
      </c>
    </row>
    <row r="42096" spans="1:5" hidden="1" x14ac:dyDescent="0.3">
      <c r="A42096" s="39">
        <v>2014</v>
      </c>
      <c r="B42096" s="40" t="s">
        <v>7270</v>
      </c>
      <c r="C42096" s="41" t="s">
        <v>7818</v>
      </c>
      <c r="D42096" s="41" t="s">
        <v>7822</v>
      </c>
      <c r="E42096" s="42">
        <v>1051330.1399999999</v>
      </c>
    </row>
    <row r="42097" spans="1:5" hidden="1" x14ac:dyDescent="0.3">
      <c r="A42097" s="39">
        <v>2014</v>
      </c>
      <c r="B42097" s="40" t="s">
        <v>7270</v>
      </c>
      <c r="C42097" s="41" t="s">
        <v>7818</v>
      </c>
      <c r="D42097" s="41" t="s">
        <v>7827</v>
      </c>
      <c r="E42097" s="42">
        <v>1055105.52</v>
      </c>
    </row>
    <row r="42098" spans="1:5" hidden="1" x14ac:dyDescent="0.3">
      <c r="A42098" s="39">
        <v>2014</v>
      </c>
      <c r="B42098" s="40" t="s">
        <v>7270</v>
      </c>
      <c r="C42098" s="41" t="s">
        <v>7818</v>
      </c>
      <c r="D42098" s="41" t="s">
        <v>7198</v>
      </c>
      <c r="E42098" s="42">
        <v>3868117.67</v>
      </c>
    </row>
    <row r="42099" spans="1:5" hidden="1" x14ac:dyDescent="0.3">
      <c r="A42099" s="39">
        <v>2014</v>
      </c>
      <c r="B42099" s="40" t="s">
        <v>7270</v>
      </c>
      <c r="C42099" s="41" t="s">
        <v>7818</v>
      </c>
      <c r="D42099" s="41" t="s">
        <v>7823</v>
      </c>
      <c r="E42099" s="42">
        <v>1751128.69</v>
      </c>
    </row>
    <row r="42100" spans="1:5" hidden="1" x14ac:dyDescent="0.3">
      <c r="A42100" s="39">
        <v>2014</v>
      </c>
      <c r="B42100" s="40" t="s">
        <v>7270</v>
      </c>
      <c r="C42100" s="41" t="s">
        <v>7825</v>
      </c>
      <c r="D42100" s="41" t="s">
        <v>7819</v>
      </c>
      <c r="E42100" s="42">
        <v>1350907.42</v>
      </c>
    </row>
    <row r="42101" spans="1:5" hidden="1" x14ac:dyDescent="0.3">
      <c r="A42101" s="39">
        <v>2014</v>
      </c>
      <c r="B42101" s="40" t="s">
        <v>7270</v>
      </c>
      <c r="C42101" s="41" t="s">
        <v>7825</v>
      </c>
      <c r="D42101" s="41" t="s">
        <v>7820</v>
      </c>
      <c r="E42101" s="42">
        <v>175254.96</v>
      </c>
    </row>
    <row r="42102" spans="1:5" hidden="1" x14ac:dyDescent="0.3">
      <c r="A42102" s="39">
        <v>2014</v>
      </c>
      <c r="B42102" s="40" t="s">
        <v>7270</v>
      </c>
      <c r="C42102" s="41" t="s">
        <v>7825</v>
      </c>
      <c r="D42102" s="41" t="s">
        <v>7821</v>
      </c>
      <c r="E42102" s="42">
        <v>28948</v>
      </c>
    </row>
    <row r="42103" spans="1:5" hidden="1" x14ac:dyDescent="0.3">
      <c r="A42103" s="39">
        <v>2014</v>
      </c>
      <c r="B42103" s="40" t="s">
        <v>7270</v>
      </c>
      <c r="C42103" s="41" t="s">
        <v>7825</v>
      </c>
      <c r="D42103" s="41" t="s">
        <v>7141</v>
      </c>
      <c r="E42103" s="42">
        <v>180116.22</v>
      </c>
    </row>
    <row r="42104" spans="1:5" hidden="1" x14ac:dyDescent="0.3">
      <c r="A42104" s="39">
        <v>2014</v>
      </c>
      <c r="B42104" s="40" t="s">
        <v>7270</v>
      </c>
      <c r="C42104" s="41" t="s">
        <v>7825</v>
      </c>
      <c r="D42104" s="41" t="s">
        <v>7831</v>
      </c>
      <c r="E42104" s="42">
        <v>40789.82</v>
      </c>
    </row>
    <row r="42105" spans="1:5" hidden="1" x14ac:dyDescent="0.3">
      <c r="A42105" s="39">
        <v>2014</v>
      </c>
      <c r="B42105" s="40" t="s">
        <v>7270</v>
      </c>
      <c r="C42105" s="41" t="s">
        <v>7825</v>
      </c>
      <c r="D42105" s="41" t="s">
        <v>7822</v>
      </c>
      <c r="E42105" s="42">
        <v>165887.54</v>
      </c>
    </row>
    <row r="42106" spans="1:5" hidden="1" x14ac:dyDescent="0.3">
      <c r="A42106" s="39">
        <v>2014</v>
      </c>
      <c r="B42106" s="40" t="s">
        <v>7270</v>
      </c>
      <c r="C42106" s="41" t="s">
        <v>7825</v>
      </c>
      <c r="D42106" s="41" t="s">
        <v>7827</v>
      </c>
      <c r="E42106" s="42">
        <v>5135.5200000000004</v>
      </c>
    </row>
    <row r="42107" spans="1:5" hidden="1" x14ac:dyDescent="0.3">
      <c r="A42107" s="39">
        <v>2014</v>
      </c>
      <c r="B42107" s="40" t="s">
        <v>7270</v>
      </c>
      <c r="C42107" s="41" t="s">
        <v>7825</v>
      </c>
      <c r="D42107" s="41" t="s">
        <v>7823</v>
      </c>
      <c r="E42107" s="42">
        <v>754775.37</v>
      </c>
    </row>
    <row r="42108" spans="1:5" hidden="1" x14ac:dyDescent="0.3">
      <c r="A42108" s="39">
        <v>2014</v>
      </c>
      <c r="B42108" s="40" t="s">
        <v>7270</v>
      </c>
      <c r="C42108" s="41" t="s">
        <v>7826</v>
      </c>
      <c r="D42108" s="41" t="s">
        <v>7819</v>
      </c>
      <c r="E42108" s="42">
        <v>971778.47</v>
      </c>
    </row>
    <row r="42109" spans="1:5" hidden="1" x14ac:dyDescent="0.3">
      <c r="A42109" s="39">
        <v>2014</v>
      </c>
      <c r="B42109" s="40" t="s">
        <v>7270</v>
      </c>
      <c r="C42109" s="41" t="s">
        <v>7826</v>
      </c>
      <c r="D42109" s="41" t="s">
        <v>7820</v>
      </c>
      <c r="E42109" s="42">
        <v>78817.509999999995</v>
      </c>
    </row>
    <row r="42110" spans="1:5" hidden="1" x14ac:dyDescent="0.3">
      <c r="A42110" s="39">
        <v>2014</v>
      </c>
      <c r="B42110" s="40" t="s">
        <v>7270</v>
      </c>
      <c r="C42110" s="41" t="s">
        <v>7826</v>
      </c>
      <c r="D42110" s="41" t="s">
        <v>7141</v>
      </c>
      <c r="E42110" s="42">
        <v>517682.59</v>
      </c>
    </row>
    <row r="42111" spans="1:5" hidden="1" x14ac:dyDescent="0.3">
      <c r="A42111" s="39">
        <v>2014</v>
      </c>
      <c r="B42111" s="40" t="s">
        <v>7270</v>
      </c>
      <c r="C42111" s="41" t="s">
        <v>7826</v>
      </c>
      <c r="D42111" s="41" t="s">
        <v>7831</v>
      </c>
      <c r="E42111" s="42">
        <v>178836.07</v>
      </c>
    </row>
    <row r="42112" spans="1:5" hidden="1" x14ac:dyDescent="0.3">
      <c r="A42112" s="39">
        <v>2014</v>
      </c>
      <c r="B42112" s="40" t="s">
        <v>7270</v>
      </c>
      <c r="C42112" s="41" t="s">
        <v>7826</v>
      </c>
      <c r="D42112" s="41" t="s">
        <v>7822</v>
      </c>
      <c r="E42112" s="42">
        <v>1867.29</v>
      </c>
    </row>
    <row r="42113" spans="1:5" hidden="1" x14ac:dyDescent="0.3">
      <c r="A42113" s="39">
        <v>2014</v>
      </c>
      <c r="B42113" s="40" t="s">
        <v>7270</v>
      </c>
      <c r="C42113" s="41" t="s">
        <v>7826</v>
      </c>
      <c r="D42113" s="41" t="s">
        <v>7827</v>
      </c>
      <c r="E42113" s="42">
        <v>186139.22</v>
      </c>
    </row>
    <row r="42114" spans="1:5" hidden="1" x14ac:dyDescent="0.3">
      <c r="A42114" s="39">
        <v>2014</v>
      </c>
      <c r="B42114" s="40" t="s">
        <v>7270</v>
      </c>
      <c r="C42114" s="41" t="s">
        <v>7826</v>
      </c>
      <c r="D42114" s="41" t="s">
        <v>7823</v>
      </c>
      <c r="E42114" s="42">
        <v>8435.7900000000009</v>
      </c>
    </row>
    <row r="42115" spans="1:5" hidden="1" x14ac:dyDescent="0.3">
      <c r="A42115" s="39">
        <v>2014</v>
      </c>
      <c r="B42115" s="40" t="s">
        <v>7270</v>
      </c>
      <c r="C42115" s="41" t="s">
        <v>7829</v>
      </c>
      <c r="D42115" s="41" t="s">
        <v>7819</v>
      </c>
      <c r="E42115" s="42">
        <v>7631138.1600000001</v>
      </c>
    </row>
    <row r="42116" spans="1:5" hidden="1" x14ac:dyDescent="0.3">
      <c r="A42116" s="39">
        <v>2014</v>
      </c>
      <c r="B42116" s="40" t="s">
        <v>7270</v>
      </c>
      <c r="C42116" s="41" t="s">
        <v>7829</v>
      </c>
      <c r="D42116" s="41" t="s">
        <v>7820</v>
      </c>
      <c r="E42116" s="42">
        <v>368881.21</v>
      </c>
    </row>
    <row r="42117" spans="1:5" hidden="1" x14ac:dyDescent="0.3">
      <c r="A42117" s="39">
        <v>2014</v>
      </c>
      <c r="B42117" s="40" t="s">
        <v>7270</v>
      </c>
      <c r="C42117" s="41" t="s">
        <v>7829</v>
      </c>
      <c r="D42117" s="41" t="s">
        <v>7141</v>
      </c>
      <c r="E42117" s="42">
        <v>6101896.0199999996</v>
      </c>
    </row>
    <row r="42118" spans="1:5" hidden="1" x14ac:dyDescent="0.3">
      <c r="A42118" s="39">
        <v>2014</v>
      </c>
      <c r="B42118" s="40" t="s">
        <v>7270</v>
      </c>
      <c r="C42118" s="41" t="s">
        <v>7829</v>
      </c>
      <c r="D42118" s="41" t="s">
        <v>7268</v>
      </c>
      <c r="E42118" s="42">
        <v>1027848.68</v>
      </c>
    </row>
    <row r="42119" spans="1:5" hidden="1" x14ac:dyDescent="0.3">
      <c r="A42119" s="39">
        <v>2014</v>
      </c>
      <c r="B42119" s="40" t="s">
        <v>7270</v>
      </c>
      <c r="C42119" s="41" t="s">
        <v>7829</v>
      </c>
      <c r="D42119" s="41" t="s">
        <v>7831</v>
      </c>
      <c r="E42119" s="42">
        <v>54572.2</v>
      </c>
    </row>
    <row r="42120" spans="1:5" hidden="1" x14ac:dyDescent="0.3">
      <c r="A42120" s="39">
        <v>2014</v>
      </c>
      <c r="B42120" s="40" t="s">
        <v>7270</v>
      </c>
      <c r="C42120" s="41" t="s">
        <v>7829</v>
      </c>
      <c r="D42120" s="41" t="s">
        <v>7822</v>
      </c>
      <c r="E42120" s="42">
        <v>49527.24</v>
      </c>
    </row>
    <row r="42121" spans="1:5" hidden="1" x14ac:dyDescent="0.3">
      <c r="A42121" s="39">
        <v>2014</v>
      </c>
      <c r="B42121" s="40" t="s">
        <v>7270</v>
      </c>
      <c r="C42121" s="41" t="s">
        <v>7829</v>
      </c>
      <c r="D42121" s="41" t="s">
        <v>7827</v>
      </c>
      <c r="E42121" s="42">
        <v>3659</v>
      </c>
    </row>
    <row r="42122" spans="1:5" hidden="1" x14ac:dyDescent="0.3">
      <c r="A42122" s="39">
        <v>2014</v>
      </c>
      <c r="B42122" s="40" t="s">
        <v>7270</v>
      </c>
      <c r="C42122" s="41" t="s">
        <v>7829</v>
      </c>
      <c r="D42122" s="41" t="s">
        <v>7823</v>
      </c>
      <c r="E42122" s="42">
        <v>24753.81</v>
      </c>
    </row>
    <row r="42123" spans="1:5" hidden="1" x14ac:dyDescent="0.3">
      <c r="A42123" s="39">
        <v>2014</v>
      </c>
      <c r="B42123" s="40" t="s">
        <v>7270</v>
      </c>
      <c r="C42123" s="41" t="s">
        <v>7828</v>
      </c>
      <c r="D42123" s="41" t="s">
        <v>7819</v>
      </c>
      <c r="E42123" s="42">
        <v>12787844.949999999</v>
      </c>
    </row>
    <row r="42124" spans="1:5" hidden="1" x14ac:dyDescent="0.3">
      <c r="A42124" s="39">
        <v>2014</v>
      </c>
      <c r="B42124" s="40" t="s">
        <v>7270</v>
      </c>
      <c r="C42124" s="41" t="s">
        <v>7828</v>
      </c>
      <c r="D42124" s="41" t="s">
        <v>7820</v>
      </c>
      <c r="E42124" s="42">
        <v>1618.91</v>
      </c>
    </row>
    <row r="42125" spans="1:5" hidden="1" x14ac:dyDescent="0.3">
      <c r="A42125" s="39">
        <v>2014</v>
      </c>
      <c r="B42125" s="40" t="s">
        <v>7270</v>
      </c>
      <c r="C42125" s="41" t="s">
        <v>7828</v>
      </c>
      <c r="D42125" s="41" t="s">
        <v>7821</v>
      </c>
      <c r="E42125" s="42">
        <v>103468</v>
      </c>
    </row>
    <row r="42126" spans="1:5" hidden="1" x14ac:dyDescent="0.3">
      <c r="A42126" s="39">
        <v>2014</v>
      </c>
      <c r="B42126" s="40" t="s">
        <v>7270</v>
      </c>
      <c r="C42126" s="41" t="s">
        <v>7828</v>
      </c>
      <c r="D42126" s="41" t="s">
        <v>7141</v>
      </c>
      <c r="E42126" s="42">
        <v>2398071.9700000002</v>
      </c>
    </row>
    <row r="42127" spans="1:5" hidden="1" x14ac:dyDescent="0.3">
      <c r="A42127" s="39">
        <v>2014</v>
      </c>
      <c r="B42127" s="40" t="s">
        <v>7270</v>
      </c>
      <c r="C42127" s="41" t="s">
        <v>7828</v>
      </c>
      <c r="D42127" s="41" t="s">
        <v>7230</v>
      </c>
      <c r="E42127" s="42">
        <v>5822926</v>
      </c>
    </row>
    <row r="42128" spans="1:5" hidden="1" x14ac:dyDescent="0.3">
      <c r="A42128" s="39">
        <v>2014</v>
      </c>
      <c r="B42128" s="40" t="s">
        <v>7270</v>
      </c>
      <c r="C42128" s="41" t="s">
        <v>7828</v>
      </c>
      <c r="D42128" s="41" t="s">
        <v>7831</v>
      </c>
      <c r="E42128" s="42">
        <v>97446.75</v>
      </c>
    </row>
    <row r="42129" spans="1:5" hidden="1" x14ac:dyDescent="0.3">
      <c r="A42129" s="39">
        <v>2014</v>
      </c>
      <c r="B42129" s="40" t="s">
        <v>7270</v>
      </c>
      <c r="C42129" s="41" t="s">
        <v>7828</v>
      </c>
      <c r="D42129" s="41" t="s">
        <v>7822</v>
      </c>
      <c r="E42129" s="42">
        <v>0</v>
      </c>
    </row>
    <row r="42130" spans="1:5" hidden="1" x14ac:dyDescent="0.3">
      <c r="A42130" s="39">
        <v>2014</v>
      </c>
      <c r="B42130" s="40" t="s">
        <v>7270</v>
      </c>
      <c r="C42130" s="41" t="s">
        <v>7828</v>
      </c>
      <c r="D42130" s="41" t="s">
        <v>7827</v>
      </c>
      <c r="E42130" s="42">
        <v>860171.78</v>
      </c>
    </row>
    <row r="42131" spans="1:5" hidden="1" x14ac:dyDescent="0.3">
      <c r="A42131" s="39">
        <v>2014</v>
      </c>
      <c r="B42131" s="40" t="s">
        <v>7270</v>
      </c>
      <c r="C42131" s="41" t="s">
        <v>7828</v>
      </c>
      <c r="D42131" s="41" t="s">
        <v>7198</v>
      </c>
      <c r="E42131" s="42">
        <v>2540988.67</v>
      </c>
    </row>
    <row r="42132" spans="1:5" hidden="1" x14ac:dyDescent="0.3">
      <c r="A42132" s="39">
        <v>2014</v>
      </c>
      <c r="B42132" s="40" t="s">
        <v>7270</v>
      </c>
      <c r="C42132" s="41" t="s">
        <v>7828</v>
      </c>
      <c r="D42132" s="41" t="s">
        <v>7823</v>
      </c>
      <c r="E42132" s="42">
        <v>963152.88</v>
      </c>
    </row>
    <row r="42133" spans="1:5" hidden="1" x14ac:dyDescent="0.3">
      <c r="A42133" s="39">
        <v>2014</v>
      </c>
      <c r="B42133" s="40" t="s">
        <v>7270</v>
      </c>
      <c r="C42133" s="41" t="s">
        <v>7824</v>
      </c>
      <c r="D42133" s="41" t="s">
        <v>7819</v>
      </c>
      <c r="E42133" s="42">
        <v>84075322</v>
      </c>
    </row>
    <row r="42134" spans="1:5" hidden="1" x14ac:dyDescent="0.3">
      <c r="A42134" s="39">
        <v>2014</v>
      </c>
      <c r="B42134" s="40" t="s">
        <v>7270</v>
      </c>
      <c r="C42134" s="41" t="s">
        <v>7824</v>
      </c>
      <c r="D42134" s="41" t="s">
        <v>7820</v>
      </c>
      <c r="E42134" s="42">
        <v>52275271.590000004</v>
      </c>
    </row>
    <row r="42135" spans="1:5" hidden="1" x14ac:dyDescent="0.3">
      <c r="A42135" s="39">
        <v>2014</v>
      </c>
      <c r="B42135" s="40" t="s">
        <v>7270</v>
      </c>
      <c r="C42135" s="41" t="s">
        <v>7824</v>
      </c>
      <c r="D42135" s="41" t="s">
        <v>7830</v>
      </c>
      <c r="E42135" s="42">
        <v>-700889</v>
      </c>
    </row>
    <row r="42136" spans="1:5" hidden="1" x14ac:dyDescent="0.3">
      <c r="A42136" s="39">
        <v>2014</v>
      </c>
      <c r="B42136" s="40" t="s">
        <v>7270</v>
      </c>
      <c r="C42136" s="41" t="s">
        <v>7824</v>
      </c>
      <c r="D42136" s="41" t="s">
        <v>7821</v>
      </c>
      <c r="E42136" s="42">
        <v>1467606</v>
      </c>
    </row>
    <row r="42137" spans="1:5" hidden="1" x14ac:dyDescent="0.3">
      <c r="A42137" s="39">
        <v>2014</v>
      </c>
      <c r="B42137" s="40" t="s">
        <v>7270</v>
      </c>
      <c r="C42137" s="41" t="s">
        <v>7824</v>
      </c>
      <c r="D42137" s="41" t="s">
        <v>7141</v>
      </c>
      <c r="E42137" s="42">
        <v>3325070.19</v>
      </c>
    </row>
    <row r="42138" spans="1:5" hidden="1" x14ac:dyDescent="0.3">
      <c r="A42138" s="39">
        <v>2014</v>
      </c>
      <c r="B42138" s="40" t="s">
        <v>7270</v>
      </c>
      <c r="C42138" s="41" t="s">
        <v>7824</v>
      </c>
      <c r="D42138" s="41" t="s">
        <v>7230</v>
      </c>
      <c r="E42138" s="42">
        <v>25422922</v>
      </c>
    </row>
    <row r="42139" spans="1:5" hidden="1" x14ac:dyDescent="0.3">
      <c r="A42139" s="39">
        <v>2014</v>
      </c>
      <c r="B42139" s="40" t="s">
        <v>7270</v>
      </c>
      <c r="C42139" s="41" t="s">
        <v>7824</v>
      </c>
      <c r="D42139" s="41" t="s">
        <v>7268</v>
      </c>
      <c r="E42139" s="42">
        <v>91997.49</v>
      </c>
    </row>
    <row r="42140" spans="1:5" hidden="1" x14ac:dyDescent="0.3">
      <c r="A42140" s="39">
        <v>2014</v>
      </c>
      <c r="B42140" s="40" t="s">
        <v>7270</v>
      </c>
      <c r="C42140" s="41" t="s">
        <v>7824</v>
      </c>
      <c r="D42140" s="41" t="s">
        <v>7831</v>
      </c>
      <c r="E42140" s="42">
        <v>32155.82</v>
      </c>
    </row>
    <row r="42141" spans="1:5" hidden="1" x14ac:dyDescent="0.3">
      <c r="A42141" s="39">
        <v>2014</v>
      </c>
      <c r="B42141" s="40" t="s">
        <v>7270</v>
      </c>
      <c r="C42141" s="41" t="s">
        <v>7824</v>
      </c>
      <c r="D42141" s="41" t="s">
        <v>7822</v>
      </c>
      <c r="E42141" s="42">
        <v>834048.07</v>
      </c>
    </row>
    <row r="42142" spans="1:5" hidden="1" x14ac:dyDescent="0.3">
      <c r="A42142" s="39">
        <v>2014</v>
      </c>
      <c r="B42142" s="40" t="s">
        <v>7270</v>
      </c>
      <c r="C42142" s="41" t="s">
        <v>7824</v>
      </c>
      <c r="D42142" s="41" t="s">
        <v>7827</v>
      </c>
      <c r="E42142" s="42">
        <v>0</v>
      </c>
    </row>
    <row r="42143" spans="1:5" hidden="1" x14ac:dyDescent="0.3">
      <c r="A42143" s="39">
        <v>2014</v>
      </c>
      <c r="B42143" s="40" t="s">
        <v>7270</v>
      </c>
      <c r="C42143" s="41" t="s">
        <v>7824</v>
      </c>
      <c r="D42143" s="41" t="s">
        <v>7198</v>
      </c>
      <c r="E42143" s="42">
        <v>1327129</v>
      </c>
    </row>
    <row r="42144" spans="1:5" hidden="1" x14ac:dyDescent="0.3">
      <c r="A42144" s="39">
        <v>2014</v>
      </c>
      <c r="B42144" s="40" t="s">
        <v>7270</v>
      </c>
      <c r="C42144" s="41" t="s">
        <v>7824</v>
      </c>
      <c r="D42144" s="41" t="s">
        <v>7823</v>
      </c>
      <c r="E42144" s="42">
        <v>10.85</v>
      </c>
    </row>
    <row r="42145" spans="1:5" hidden="1" x14ac:dyDescent="0.3">
      <c r="A42145" s="39">
        <v>2014</v>
      </c>
      <c r="B42145" s="40" t="s">
        <v>7229</v>
      </c>
      <c r="C42145" s="41" t="s">
        <v>7818</v>
      </c>
      <c r="D42145" s="41" t="s">
        <v>7819</v>
      </c>
      <c r="E42145" s="42">
        <v>56998329.960000001</v>
      </c>
    </row>
    <row r="42146" spans="1:5" hidden="1" x14ac:dyDescent="0.3">
      <c r="A42146" s="39">
        <v>2014</v>
      </c>
      <c r="B42146" s="40" t="s">
        <v>7229</v>
      </c>
      <c r="C42146" s="41" t="s">
        <v>7818</v>
      </c>
      <c r="D42146" s="41" t="s">
        <v>7820</v>
      </c>
      <c r="E42146" s="42">
        <v>27956679.219999999</v>
      </c>
    </row>
    <row r="42147" spans="1:5" hidden="1" x14ac:dyDescent="0.3">
      <c r="A42147" s="39">
        <v>2014</v>
      </c>
      <c r="B42147" s="40" t="s">
        <v>7229</v>
      </c>
      <c r="C42147" s="41" t="s">
        <v>7818</v>
      </c>
      <c r="D42147" s="41" t="s">
        <v>7821</v>
      </c>
      <c r="E42147" s="42">
        <v>548488.18000000005</v>
      </c>
    </row>
    <row r="42148" spans="1:5" hidden="1" x14ac:dyDescent="0.3">
      <c r="A42148" s="39">
        <v>2014</v>
      </c>
      <c r="B42148" s="40" t="s">
        <v>7229</v>
      </c>
      <c r="C42148" s="41" t="s">
        <v>7818</v>
      </c>
      <c r="D42148" s="41" t="s">
        <v>7141</v>
      </c>
      <c r="E42148" s="42">
        <v>3869632.57</v>
      </c>
    </row>
    <row r="42149" spans="1:5" hidden="1" x14ac:dyDescent="0.3">
      <c r="A42149" s="39">
        <v>2014</v>
      </c>
      <c r="B42149" s="40" t="s">
        <v>7229</v>
      </c>
      <c r="C42149" s="41" t="s">
        <v>7818</v>
      </c>
      <c r="D42149" s="41" t="s">
        <v>7230</v>
      </c>
      <c r="E42149" s="42">
        <v>12707166</v>
      </c>
    </row>
    <row r="42150" spans="1:5" hidden="1" x14ac:dyDescent="0.3">
      <c r="A42150" s="39">
        <v>2014</v>
      </c>
      <c r="B42150" s="40" t="s">
        <v>7229</v>
      </c>
      <c r="C42150" s="41" t="s">
        <v>7818</v>
      </c>
      <c r="D42150" s="41" t="s">
        <v>7831</v>
      </c>
      <c r="E42150" s="42">
        <v>396987.49</v>
      </c>
    </row>
    <row r="42151" spans="1:5" hidden="1" x14ac:dyDescent="0.3">
      <c r="A42151" s="39">
        <v>2014</v>
      </c>
      <c r="B42151" s="40" t="s">
        <v>7229</v>
      </c>
      <c r="C42151" s="41" t="s">
        <v>7818</v>
      </c>
      <c r="D42151" s="41" t="s">
        <v>7822</v>
      </c>
      <c r="E42151" s="42">
        <v>62536.480000000003</v>
      </c>
    </row>
    <row r="42152" spans="1:5" hidden="1" x14ac:dyDescent="0.3">
      <c r="A42152" s="39">
        <v>2014</v>
      </c>
      <c r="B42152" s="40" t="s">
        <v>7229</v>
      </c>
      <c r="C42152" s="41" t="s">
        <v>7818</v>
      </c>
      <c r="D42152" s="41" t="s">
        <v>7832</v>
      </c>
      <c r="E42152" s="42">
        <v>2653</v>
      </c>
    </row>
    <row r="42153" spans="1:5" hidden="1" x14ac:dyDescent="0.3">
      <c r="A42153" s="39">
        <v>2014</v>
      </c>
      <c r="B42153" s="40" t="s">
        <v>7229</v>
      </c>
      <c r="C42153" s="41" t="s">
        <v>7818</v>
      </c>
      <c r="D42153" s="41" t="s">
        <v>7827</v>
      </c>
      <c r="E42153" s="42">
        <v>614241.07999999996</v>
      </c>
    </row>
    <row r="42154" spans="1:5" hidden="1" x14ac:dyDescent="0.3">
      <c r="A42154" s="39">
        <v>2014</v>
      </c>
      <c r="B42154" s="40" t="s">
        <v>7229</v>
      </c>
      <c r="C42154" s="41" t="s">
        <v>7818</v>
      </c>
      <c r="D42154" s="41" t="s">
        <v>7198</v>
      </c>
      <c r="E42154" s="42">
        <v>9691019.1099999994</v>
      </c>
    </row>
    <row r="42155" spans="1:5" hidden="1" x14ac:dyDescent="0.3">
      <c r="A42155" s="39">
        <v>2014</v>
      </c>
      <c r="B42155" s="40" t="s">
        <v>7229</v>
      </c>
      <c r="C42155" s="41" t="s">
        <v>7818</v>
      </c>
      <c r="D42155" s="41" t="s">
        <v>7823</v>
      </c>
      <c r="E42155" s="42">
        <v>1148926.83</v>
      </c>
    </row>
    <row r="42156" spans="1:5" hidden="1" x14ac:dyDescent="0.3">
      <c r="A42156" s="39">
        <v>2014</v>
      </c>
      <c r="B42156" s="40" t="s">
        <v>7229</v>
      </c>
      <c r="C42156" s="41" t="s">
        <v>7825</v>
      </c>
      <c r="D42156" s="41" t="s">
        <v>7819</v>
      </c>
      <c r="E42156" s="42">
        <v>1383518.54</v>
      </c>
    </row>
    <row r="42157" spans="1:5" hidden="1" x14ac:dyDescent="0.3">
      <c r="A42157" s="39">
        <v>2014</v>
      </c>
      <c r="B42157" s="40" t="s">
        <v>7229</v>
      </c>
      <c r="C42157" s="41" t="s">
        <v>7825</v>
      </c>
      <c r="D42157" s="41" t="s">
        <v>7820</v>
      </c>
      <c r="E42157" s="42">
        <v>700189.04</v>
      </c>
    </row>
    <row r="42158" spans="1:5" hidden="1" x14ac:dyDescent="0.3">
      <c r="A42158" s="39">
        <v>2014</v>
      </c>
      <c r="B42158" s="40" t="s">
        <v>7229</v>
      </c>
      <c r="C42158" s="41" t="s">
        <v>7825</v>
      </c>
      <c r="D42158" s="41" t="s">
        <v>7821</v>
      </c>
      <c r="E42158" s="42">
        <v>19382.79</v>
      </c>
    </row>
    <row r="42159" spans="1:5" hidden="1" x14ac:dyDescent="0.3">
      <c r="A42159" s="39">
        <v>2014</v>
      </c>
      <c r="B42159" s="40" t="s">
        <v>7229</v>
      </c>
      <c r="C42159" s="41" t="s">
        <v>7825</v>
      </c>
      <c r="D42159" s="41" t="s">
        <v>7141</v>
      </c>
      <c r="E42159" s="42">
        <v>65243.54</v>
      </c>
    </row>
    <row r="42160" spans="1:5" hidden="1" x14ac:dyDescent="0.3">
      <c r="A42160" s="39">
        <v>2014</v>
      </c>
      <c r="B42160" s="40" t="s">
        <v>7229</v>
      </c>
      <c r="C42160" s="41" t="s">
        <v>7825</v>
      </c>
      <c r="D42160" s="41" t="s">
        <v>7831</v>
      </c>
      <c r="E42160" s="42">
        <v>60333</v>
      </c>
    </row>
    <row r="42161" spans="1:5" hidden="1" x14ac:dyDescent="0.3">
      <c r="A42161" s="39">
        <v>2014</v>
      </c>
      <c r="B42161" s="40" t="s">
        <v>7229</v>
      </c>
      <c r="C42161" s="41" t="s">
        <v>7825</v>
      </c>
      <c r="D42161" s="41" t="s">
        <v>7822</v>
      </c>
      <c r="E42161" s="42">
        <v>1273.95</v>
      </c>
    </row>
    <row r="42162" spans="1:5" hidden="1" x14ac:dyDescent="0.3">
      <c r="A42162" s="39">
        <v>2014</v>
      </c>
      <c r="B42162" s="40" t="s">
        <v>7229</v>
      </c>
      <c r="C42162" s="41" t="s">
        <v>7825</v>
      </c>
      <c r="D42162" s="41" t="s">
        <v>7827</v>
      </c>
      <c r="E42162" s="42">
        <v>5967.55</v>
      </c>
    </row>
    <row r="42163" spans="1:5" hidden="1" x14ac:dyDescent="0.3">
      <c r="A42163" s="39">
        <v>2014</v>
      </c>
      <c r="B42163" s="40" t="s">
        <v>7229</v>
      </c>
      <c r="C42163" s="41" t="s">
        <v>7825</v>
      </c>
      <c r="D42163" s="41" t="s">
        <v>7823</v>
      </c>
      <c r="E42163" s="42">
        <v>531128.68999999994</v>
      </c>
    </row>
    <row r="42164" spans="1:5" hidden="1" x14ac:dyDescent="0.3">
      <c r="A42164" s="39">
        <v>2014</v>
      </c>
      <c r="B42164" s="40" t="s">
        <v>7229</v>
      </c>
      <c r="C42164" s="41" t="s">
        <v>7826</v>
      </c>
      <c r="D42164" s="41" t="s">
        <v>7819</v>
      </c>
      <c r="E42164" s="42">
        <v>214944.88</v>
      </c>
    </row>
    <row r="42165" spans="1:5" hidden="1" x14ac:dyDescent="0.3">
      <c r="A42165" s="39">
        <v>2014</v>
      </c>
      <c r="B42165" s="40" t="s">
        <v>7229</v>
      </c>
      <c r="C42165" s="41" t="s">
        <v>7826</v>
      </c>
      <c r="D42165" s="41" t="s">
        <v>7820</v>
      </c>
      <c r="E42165" s="42">
        <v>8725.3700000000008</v>
      </c>
    </row>
    <row r="42166" spans="1:5" hidden="1" x14ac:dyDescent="0.3">
      <c r="A42166" s="39">
        <v>2014</v>
      </c>
      <c r="B42166" s="40" t="s">
        <v>7229</v>
      </c>
      <c r="C42166" s="41" t="s">
        <v>7826</v>
      </c>
      <c r="D42166" s="41" t="s">
        <v>7141</v>
      </c>
      <c r="E42166" s="42">
        <v>110492.03</v>
      </c>
    </row>
    <row r="42167" spans="1:5" hidden="1" x14ac:dyDescent="0.3">
      <c r="A42167" s="39">
        <v>2014</v>
      </c>
      <c r="B42167" s="40" t="s">
        <v>7229</v>
      </c>
      <c r="C42167" s="41" t="s">
        <v>7826</v>
      </c>
      <c r="D42167" s="41" t="s">
        <v>7831</v>
      </c>
      <c r="E42167" s="42">
        <v>30438.59</v>
      </c>
    </row>
    <row r="42168" spans="1:5" hidden="1" x14ac:dyDescent="0.3">
      <c r="A42168" s="39">
        <v>2014</v>
      </c>
      <c r="B42168" s="40" t="s">
        <v>7229</v>
      </c>
      <c r="C42168" s="41" t="s">
        <v>7826</v>
      </c>
      <c r="D42168" s="41" t="s">
        <v>7822</v>
      </c>
      <c r="E42168" s="42">
        <v>4687.2700000000004</v>
      </c>
    </row>
    <row r="42169" spans="1:5" hidden="1" x14ac:dyDescent="0.3">
      <c r="A42169" s="39">
        <v>2014</v>
      </c>
      <c r="B42169" s="40" t="s">
        <v>7229</v>
      </c>
      <c r="C42169" s="41" t="s">
        <v>7826</v>
      </c>
      <c r="D42169" s="41" t="s">
        <v>7827</v>
      </c>
      <c r="E42169" s="42">
        <v>18512.509999999998</v>
      </c>
    </row>
    <row r="42170" spans="1:5" hidden="1" x14ac:dyDescent="0.3">
      <c r="A42170" s="39">
        <v>2014</v>
      </c>
      <c r="B42170" s="40" t="s">
        <v>7229</v>
      </c>
      <c r="C42170" s="41" t="s">
        <v>7826</v>
      </c>
      <c r="D42170" s="41" t="s">
        <v>7198</v>
      </c>
      <c r="E42170" s="42">
        <v>30436</v>
      </c>
    </row>
    <row r="42171" spans="1:5" hidden="1" x14ac:dyDescent="0.3">
      <c r="A42171" s="39">
        <v>2014</v>
      </c>
      <c r="B42171" s="40" t="s">
        <v>7229</v>
      </c>
      <c r="C42171" s="41" t="s">
        <v>7826</v>
      </c>
      <c r="D42171" s="41" t="s">
        <v>7823</v>
      </c>
      <c r="E42171" s="42">
        <v>11653.12</v>
      </c>
    </row>
    <row r="42172" spans="1:5" hidden="1" x14ac:dyDescent="0.3">
      <c r="A42172" s="39">
        <v>2014</v>
      </c>
      <c r="B42172" s="40" t="s">
        <v>7229</v>
      </c>
      <c r="C42172" s="41" t="s">
        <v>7829</v>
      </c>
      <c r="D42172" s="41" t="s">
        <v>7819</v>
      </c>
      <c r="E42172" s="42">
        <v>435650</v>
      </c>
    </row>
    <row r="42173" spans="1:5" hidden="1" x14ac:dyDescent="0.3">
      <c r="A42173" s="39">
        <v>2014</v>
      </c>
      <c r="B42173" s="40" t="s">
        <v>7229</v>
      </c>
      <c r="C42173" s="41" t="s">
        <v>7829</v>
      </c>
      <c r="D42173" s="41" t="s">
        <v>7141</v>
      </c>
      <c r="E42173" s="42">
        <v>187025.75</v>
      </c>
    </row>
    <row r="42174" spans="1:5" hidden="1" x14ac:dyDescent="0.3">
      <c r="A42174" s="39">
        <v>2014</v>
      </c>
      <c r="B42174" s="40" t="s">
        <v>7229</v>
      </c>
      <c r="C42174" s="41" t="s">
        <v>7829</v>
      </c>
      <c r="D42174" s="41" t="s">
        <v>7822</v>
      </c>
      <c r="E42174" s="42">
        <v>0</v>
      </c>
    </row>
    <row r="42175" spans="1:5" hidden="1" x14ac:dyDescent="0.3">
      <c r="A42175" s="39">
        <v>2014</v>
      </c>
      <c r="B42175" s="40" t="s">
        <v>7229</v>
      </c>
      <c r="C42175" s="41" t="s">
        <v>7829</v>
      </c>
      <c r="D42175" s="41" t="s">
        <v>7827</v>
      </c>
      <c r="E42175" s="42">
        <v>46117.71</v>
      </c>
    </row>
    <row r="42176" spans="1:5" hidden="1" x14ac:dyDescent="0.3">
      <c r="A42176" s="39">
        <v>2014</v>
      </c>
      <c r="B42176" s="40" t="s">
        <v>7229</v>
      </c>
      <c r="C42176" s="41" t="s">
        <v>7829</v>
      </c>
      <c r="D42176" s="41" t="s">
        <v>7823</v>
      </c>
      <c r="E42176" s="42">
        <v>202506.54</v>
      </c>
    </row>
    <row r="42177" spans="1:5" hidden="1" x14ac:dyDescent="0.3">
      <c r="A42177" s="39">
        <v>2014</v>
      </c>
      <c r="B42177" s="40" t="s">
        <v>7229</v>
      </c>
      <c r="C42177" s="41" t="s">
        <v>7828</v>
      </c>
      <c r="D42177" s="41" t="s">
        <v>7819</v>
      </c>
      <c r="E42177" s="42">
        <v>9000946</v>
      </c>
    </row>
    <row r="42178" spans="1:5" hidden="1" x14ac:dyDescent="0.3">
      <c r="A42178" s="39">
        <v>2014</v>
      </c>
      <c r="B42178" s="40" t="s">
        <v>7229</v>
      </c>
      <c r="C42178" s="41" t="s">
        <v>7828</v>
      </c>
      <c r="D42178" s="41" t="s">
        <v>7821</v>
      </c>
      <c r="E42178" s="42">
        <v>180862</v>
      </c>
    </row>
    <row r="42179" spans="1:5" hidden="1" x14ac:dyDescent="0.3">
      <c r="A42179" s="39">
        <v>2014</v>
      </c>
      <c r="B42179" s="40" t="s">
        <v>7229</v>
      </c>
      <c r="C42179" s="41" t="s">
        <v>7828</v>
      </c>
      <c r="D42179" s="41" t="s">
        <v>7141</v>
      </c>
      <c r="E42179" s="42">
        <v>366600.74</v>
      </c>
    </row>
    <row r="42180" spans="1:5" hidden="1" x14ac:dyDescent="0.3">
      <c r="A42180" s="39">
        <v>2014</v>
      </c>
      <c r="B42180" s="40" t="s">
        <v>7229</v>
      </c>
      <c r="C42180" s="41" t="s">
        <v>7828</v>
      </c>
      <c r="D42180" s="41" t="s">
        <v>7831</v>
      </c>
      <c r="E42180" s="42">
        <v>133630.06</v>
      </c>
    </row>
    <row r="42181" spans="1:5" hidden="1" x14ac:dyDescent="0.3">
      <c r="A42181" s="39">
        <v>2014</v>
      </c>
      <c r="B42181" s="40" t="s">
        <v>7229</v>
      </c>
      <c r="C42181" s="41" t="s">
        <v>7828</v>
      </c>
      <c r="D42181" s="41" t="s">
        <v>7822</v>
      </c>
      <c r="E42181" s="42">
        <v>11800.09</v>
      </c>
    </row>
    <row r="42182" spans="1:5" hidden="1" x14ac:dyDescent="0.3">
      <c r="A42182" s="39">
        <v>2014</v>
      </c>
      <c r="B42182" s="40" t="s">
        <v>7229</v>
      </c>
      <c r="C42182" s="41" t="s">
        <v>7828</v>
      </c>
      <c r="D42182" s="41" t="s">
        <v>7832</v>
      </c>
      <c r="E42182" s="42">
        <v>2653</v>
      </c>
    </row>
    <row r="42183" spans="1:5" hidden="1" x14ac:dyDescent="0.3">
      <c r="A42183" s="39">
        <v>2014</v>
      </c>
      <c r="B42183" s="40" t="s">
        <v>7229</v>
      </c>
      <c r="C42183" s="41" t="s">
        <v>7828</v>
      </c>
      <c r="D42183" s="41" t="s">
        <v>7827</v>
      </c>
      <c r="E42183" s="42">
        <v>328844.90999999997</v>
      </c>
    </row>
    <row r="42184" spans="1:5" hidden="1" x14ac:dyDescent="0.3">
      <c r="A42184" s="39">
        <v>2014</v>
      </c>
      <c r="B42184" s="40" t="s">
        <v>7229</v>
      </c>
      <c r="C42184" s="41" t="s">
        <v>7828</v>
      </c>
      <c r="D42184" s="41" t="s">
        <v>7198</v>
      </c>
      <c r="E42184" s="42">
        <v>7719923</v>
      </c>
    </row>
    <row r="42185" spans="1:5" hidden="1" x14ac:dyDescent="0.3">
      <c r="A42185" s="39">
        <v>2014</v>
      </c>
      <c r="B42185" s="40" t="s">
        <v>7229</v>
      </c>
      <c r="C42185" s="41" t="s">
        <v>7828</v>
      </c>
      <c r="D42185" s="41" t="s">
        <v>7823</v>
      </c>
      <c r="E42185" s="42">
        <v>256632.2</v>
      </c>
    </row>
    <row r="42186" spans="1:5" hidden="1" x14ac:dyDescent="0.3">
      <c r="A42186" s="39">
        <v>2014</v>
      </c>
      <c r="B42186" s="40" t="s">
        <v>7229</v>
      </c>
      <c r="C42186" s="41" t="s">
        <v>7824</v>
      </c>
      <c r="D42186" s="41" t="s">
        <v>7819</v>
      </c>
      <c r="E42186" s="42">
        <v>45963270.539999999</v>
      </c>
    </row>
    <row r="42187" spans="1:5" hidden="1" x14ac:dyDescent="0.3">
      <c r="A42187" s="39">
        <v>2014</v>
      </c>
      <c r="B42187" s="40" t="s">
        <v>7229</v>
      </c>
      <c r="C42187" s="41" t="s">
        <v>7824</v>
      </c>
      <c r="D42187" s="41" t="s">
        <v>7820</v>
      </c>
      <c r="E42187" s="42">
        <v>27247764.809999999</v>
      </c>
    </row>
    <row r="42188" spans="1:5" hidden="1" x14ac:dyDescent="0.3">
      <c r="A42188" s="39">
        <v>2014</v>
      </c>
      <c r="B42188" s="40" t="s">
        <v>7229</v>
      </c>
      <c r="C42188" s="41" t="s">
        <v>7824</v>
      </c>
      <c r="D42188" s="41" t="s">
        <v>7821</v>
      </c>
      <c r="E42188" s="42">
        <v>348243.39</v>
      </c>
    </row>
    <row r="42189" spans="1:5" hidden="1" x14ac:dyDescent="0.3">
      <c r="A42189" s="39">
        <v>2014</v>
      </c>
      <c r="B42189" s="40" t="s">
        <v>7229</v>
      </c>
      <c r="C42189" s="41" t="s">
        <v>7824</v>
      </c>
      <c r="D42189" s="41" t="s">
        <v>7141</v>
      </c>
      <c r="E42189" s="42">
        <v>3140270.51</v>
      </c>
    </row>
    <row r="42190" spans="1:5" hidden="1" x14ac:dyDescent="0.3">
      <c r="A42190" s="39">
        <v>2014</v>
      </c>
      <c r="B42190" s="40" t="s">
        <v>7229</v>
      </c>
      <c r="C42190" s="41" t="s">
        <v>7824</v>
      </c>
      <c r="D42190" s="41" t="s">
        <v>7230</v>
      </c>
      <c r="E42190" s="42">
        <v>12707166</v>
      </c>
    </row>
    <row r="42191" spans="1:5" hidden="1" x14ac:dyDescent="0.3">
      <c r="A42191" s="39">
        <v>2014</v>
      </c>
      <c r="B42191" s="40" t="s">
        <v>7229</v>
      </c>
      <c r="C42191" s="41" t="s">
        <v>7824</v>
      </c>
      <c r="D42191" s="41" t="s">
        <v>7831</v>
      </c>
      <c r="E42191" s="42">
        <v>172585.84</v>
      </c>
    </row>
    <row r="42192" spans="1:5" hidden="1" x14ac:dyDescent="0.3">
      <c r="A42192" s="39">
        <v>2014</v>
      </c>
      <c r="B42192" s="40" t="s">
        <v>7229</v>
      </c>
      <c r="C42192" s="41" t="s">
        <v>7824</v>
      </c>
      <c r="D42192" s="41" t="s">
        <v>7822</v>
      </c>
      <c r="E42192" s="42">
        <v>44775.18</v>
      </c>
    </row>
    <row r="42193" spans="1:5" hidden="1" x14ac:dyDescent="0.3">
      <c r="A42193" s="39">
        <v>2014</v>
      </c>
      <c r="B42193" s="40" t="s">
        <v>7229</v>
      </c>
      <c r="C42193" s="41" t="s">
        <v>7824</v>
      </c>
      <c r="D42193" s="41" t="s">
        <v>7827</v>
      </c>
      <c r="E42193" s="42">
        <v>214798.41</v>
      </c>
    </row>
    <row r="42194" spans="1:5" hidden="1" x14ac:dyDescent="0.3">
      <c r="A42194" s="39">
        <v>2014</v>
      </c>
      <c r="B42194" s="40" t="s">
        <v>7229</v>
      </c>
      <c r="C42194" s="41" t="s">
        <v>7824</v>
      </c>
      <c r="D42194" s="41" t="s">
        <v>7198</v>
      </c>
      <c r="E42194" s="42">
        <v>1940660.11</v>
      </c>
    </row>
    <row r="42195" spans="1:5" hidden="1" x14ac:dyDescent="0.3">
      <c r="A42195" s="39">
        <v>2014</v>
      </c>
      <c r="B42195" s="40" t="s">
        <v>7229</v>
      </c>
      <c r="C42195" s="41" t="s">
        <v>7824</v>
      </c>
      <c r="D42195" s="41" t="s">
        <v>7823</v>
      </c>
      <c r="E42195" s="42">
        <v>147006.29</v>
      </c>
    </row>
    <row r="42196" spans="1:5" hidden="1" x14ac:dyDescent="0.3">
      <c r="A42196" s="39">
        <v>2014</v>
      </c>
      <c r="B42196" s="40" t="s">
        <v>7261</v>
      </c>
      <c r="C42196" s="41" t="s">
        <v>7818</v>
      </c>
      <c r="D42196" s="41" t="s">
        <v>7819</v>
      </c>
      <c r="E42196" s="42">
        <v>87834468.209999993</v>
      </c>
    </row>
    <row r="42197" spans="1:5" hidden="1" x14ac:dyDescent="0.3">
      <c r="A42197" s="39">
        <v>2014</v>
      </c>
      <c r="B42197" s="40" t="s">
        <v>7261</v>
      </c>
      <c r="C42197" s="41" t="s">
        <v>7818</v>
      </c>
      <c r="D42197" s="41" t="s">
        <v>7820</v>
      </c>
      <c r="E42197" s="42">
        <v>72409212.140000001</v>
      </c>
    </row>
    <row r="42198" spans="1:5" hidden="1" x14ac:dyDescent="0.3">
      <c r="A42198" s="39">
        <v>2014</v>
      </c>
      <c r="B42198" s="40" t="s">
        <v>7261</v>
      </c>
      <c r="C42198" s="41" t="s">
        <v>7818</v>
      </c>
      <c r="D42198" s="41" t="s">
        <v>7830</v>
      </c>
      <c r="E42198" s="42">
        <v>18853</v>
      </c>
    </row>
    <row r="42199" spans="1:5" hidden="1" x14ac:dyDescent="0.3">
      <c r="A42199" s="39">
        <v>2014</v>
      </c>
      <c r="B42199" s="40" t="s">
        <v>7261</v>
      </c>
      <c r="C42199" s="41" t="s">
        <v>7818</v>
      </c>
      <c r="D42199" s="41" t="s">
        <v>7821</v>
      </c>
      <c r="E42199" s="42">
        <v>697336</v>
      </c>
    </row>
    <row r="42200" spans="1:5" hidden="1" x14ac:dyDescent="0.3">
      <c r="A42200" s="39">
        <v>2014</v>
      </c>
      <c r="B42200" s="40" t="s">
        <v>7261</v>
      </c>
      <c r="C42200" s="41" t="s">
        <v>7818</v>
      </c>
      <c r="D42200" s="41" t="s">
        <v>7141</v>
      </c>
      <c r="E42200" s="42">
        <v>4044294.38</v>
      </c>
    </row>
    <row r="42201" spans="1:5" hidden="1" x14ac:dyDescent="0.3">
      <c r="A42201" s="39">
        <v>2014</v>
      </c>
      <c r="B42201" s="40" t="s">
        <v>7261</v>
      </c>
      <c r="C42201" s="41" t="s">
        <v>7818</v>
      </c>
      <c r="D42201" s="41" t="s">
        <v>7230</v>
      </c>
      <c r="E42201" s="42">
        <v>9276356</v>
      </c>
    </row>
    <row r="42202" spans="1:5" hidden="1" x14ac:dyDescent="0.3">
      <c r="A42202" s="39">
        <v>2014</v>
      </c>
      <c r="B42202" s="40" t="s">
        <v>7261</v>
      </c>
      <c r="C42202" s="41" t="s">
        <v>7818</v>
      </c>
      <c r="D42202" s="41" t="s">
        <v>7831</v>
      </c>
      <c r="E42202" s="42">
        <v>26314.799999999999</v>
      </c>
    </row>
    <row r="42203" spans="1:5" hidden="1" x14ac:dyDescent="0.3">
      <c r="A42203" s="39">
        <v>2014</v>
      </c>
      <c r="B42203" s="40" t="s">
        <v>7261</v>
      </c>
      <c r="C42203" s="41" t="s">
        <v>7818</v>
      </c>
      <c r="D42203" s="41" t="s">
        <v>7822</v>
      </c>
      <c r="E42203" s="42">
        <v>106655.32</v>
      </c>
    </row>
    <row r="42204" spans="1:5" hidden="1" x14ac:dyDescent="0.3">
      <c r="A42204" s="39">
        <v>2014</v>
      </c>
      <c r="B42204" s="40" t="s">
        <v>7261</v>
      </c>
      <c r="C42204" s="41" t="s">
        <v>7818</v>
      </c>
      <c r="D42204" s="41" t="s">
        <v>7832</v>
      </c>
      <c r="E42204" s="42">
        <v>8707</v>
      </c>
    </row>
    <row r="42205" spans="1:5" hidden="1" x14ac:dyDescent="0.3">
      <c r="A42205" s="39">
        <v>2014</v>
      </c>
      <c r="B42205" s="40" t="s">
        <v>7261</v>
      </c>
      <c r="C42205" s="41" t="s">
        <v>7818</v>
      </c>
      <c r="D42205" s="41" t="s">
        <v>7827</v>
      </c>
      <c r="E42205" s="42">
        <v>83225.75</v>
      </c>
    </row>
    <row r="42206" spans="1:5" hidden="1" x14ac:dyDescent="0.3">
      <c r="A42206" s="39">
        <v>2014</v>
      </c>
      <c r="B42206" s="40" t="s">
        <v>7261</v>
      </c>
      <c r="C42206" s="41" t="s">
        <v>7818</v>
      </c>
      <c r="D42206" s="41" t="s">
        <v>7198</v>
      </c>
      <c r="E42206" s="42">
        <v>1131105</v>
      </c>
    </row>
    <row r="42207" spans="1:5" hidden="1" x14ac:dyDescent="0.3">
      <c r="A42207" s="39">
        <v>2014</v>
      </c>
      <c r="B42207" s="40" t="s">
        <v>7261</v>
      </c>
      <c r="C42207" s="41" t="s">
        <v>7818</v>
      </c>
      <c r="D42207" s="41" t="s">
        <v>7823</v>
      </c>
      <c r="E42207" s="42">
        <v>32408.83</v>
      </c>
    </row>
    <row r="42208" spans="1:5" hidden="1" x14ac:dyDescent="0.3">
      <c r="A42208" s="39">
        <v>2014</v>
      </c>
      <c r="B42208" s="40" t="s">
        <v>7261</v>
      </c>
      <c r="C42208" s="41" t="s">
        <v>7825</v>
      </c>
      <c r="D42208" s="41" t="s">
        <v>7819</v>
      </c>
      <c r="E42208" s="42">
        <v>51293</v>
      </c>
    </row>
    <row r="42209" spans="1:5" hidden="1" x14ac:dyDescent="0.3">
      <c r="A42209" s="39">
        <v>2014</v>
      </c>
      <c r="B42209" s="40" t="s">
        <v>7261</v>
      </c>
      <c r="C42209" s="41" t="s">
        <v>7825</v>
      </c>
      <c r="D42209" s="41" t="s">
        <v>7820</v>
      </c>
      <c r="E42209" s="42">
        <v>44921.120000000003</v>
      </c>
    </row>
    <row r="42210" spans="1:5" hidden="1" x14ac:dyDescent="0.3">
      <c r="A42210" s="39">
        <v>2014</v>
      </c>
      <c r="B42210" s="40" t="s">
        <v>7261</v>
      </c>
      <c r="C42210" s="41" t="s">
        <v>7825</v>
      </c>
      <c r="D42210" s="41" t="s">
        <v>7141</v>
      </c>
      <c r="E42210" s="42">
        <v>3077.32</v>
      </c>
    </row>
    <row r="42211" spans="1:5" hidden="1" x14ac:dyDescent="0.3">
      <c r="A42211" s="39">
        <v>2014</v>
      </c>
      <c r="B42211" s="40" t="s">
        <v>7261</v>
      </c>
      <c r="C42211" s="41" t="s">
        <v>7825</v>
      </c>
      <c r="D42211" s="41" t="s">
        <v>7822</v>
      </c>
      <c r="E42211" s="42">
        <v>0</v>
      </c>
    </row>
    <row r="42212" spans="1:5" hidden="1" x14ac:dyDescent="0.3">
      <c r="A42212" s="39">
        <v>2014</v>
      </c>
      <c r="B42212" s="40" t="s">
        <v>7261</v>
      </c>
      <c r="C42212" s="41" t="s">
        <v>7825</v>
      </c>
      <c r="D42212" s="41" t="s">
        <v>7827</v>
      </c>
      <c r="E42212" s="42">
        <v>3294.57</v>
      </c>
    </row>
    <row r="42213" spans="1:5" hidden="1" x14ac:dyDescent="0.3">
      <c r="A42213" s="39">
        <v>2014</v>
      </c>
      <c r="B42213" s="40" t="s">
        <v>7261</v>
      </c>
      <c r="C42213" s="41" t="s">
        <v>7825</v>
      </c>
      <c r="D42213" s="41" t="s">
        <v>7823</v>
      </c>
      <c r="E42213" s="42">
        <v>0</v>
      </c>
    </row>
    <row r="42214" spans="1:5" hidden="1" x14ac:dyDescent="0.3">
      <c r="A42214" s="39">
        <v>2014</v>
      </c>
      <c r="B42214" s="40" t="s">
        <v>7261</v>
      </c>
      <c r="C42214" s="41" t="s">
        <v>7826</v>
      </c>
      <c r="D42214" s="41" t="s">
        <v>7819</v>
      </c>
      <c r="E42214" s="42">
        <v>165276</v>
      </c>
    </row>
    <row r="42215" spans="1:5" hidden="1" x14ac:dyDescent="0.3">
      <c r="A42215" s="39">
        <v>2014</v>
      </c>
      <c r="B42215" s="40" t="s">
        <v>7261</v>
      </c>
      <c r="C42215" s="41" t="s">
        <v>7826</v>
      </c>
      <c r="D42215" s="41" t="s">
        <v>7820</v>
      </c>
      <c r="E42215" s="42">
        <v>76175.199999999997</v>
      </c>
    </row>
    <row r="42216" spans="1:5" hidden="1" x14ac:dyDescent="0.3">
      <c r="A42216" s="39">
        <v>2014</v>
      </c>
      <c r="B42216" s="40" t="s">
        <v>7261</v>
      </c>
      <c r="C42216" s="41" t="s">
        <v>7826</v>
      </c>
      <c r="D42216" s="41" t="s">
        <v>7141</v>
      </c>
      <c r="E42216" s="42">
        <v>56660.38</v>
      </c>
    </row>
    <row r="42217" spans="1:5" hidden="1" x14ac:dyDescent="0.3">
      <c r="A42217" s="39">
        <v>2014</v>
      </c>
      <c r="B42217" s="40" t="s">
        <v>7261</v>
      </c>
      <c r="C42217" s="41" t="s">
        <v>7826</v>
      </c>
      <c r="D42217" s="41" t="s">
        <v>7831</v>
      </c>
      <c r="E42217" s="42">
        <v>0</v>
      </c>
    </row>
    <row r="42218" spans="1:5" hidden="1" x14ac:dyDescent="0.3">
      <c r="A42218" s="39">
        <v>2014</v>
      </c>
      <c r="B42218" s="40" t="s">
        <v>7261</v>
      </c>
      <c r="C42218" s="41" t="s">
        <v>7826</v>
      </c>
      <c r="D42218" s="41" t="s">
        <v>7822</v>
      </c>
      <c r="E42218" s="42">
        <v>155</v>
      </c>
    </row>
    <row r="42219" spans="1:5" hidden="1" x14ac:dyDescent="0.3">
      <c r="A42219" s="39">
        <v>2014</v>
      </c>
      <c r="B42219" s="40" t="s">
        <v>7261</v>
      </c>
      <c r="C42219" s="41" t="s">
        <v>7826</v>
      </c>
      <c r="D42219" s="41" t="s">
        <v>7823</v>
      </c>
      <c r="E42219" s="42">
        <v>32285.42</v>
      </c>
    </row>
    <row r="42220" spans="1:5" hidden="1" x14ac:dyDescent="0.3">
      <c r="A42220" s="39">
        <v>2014</v>
      </c>
      <c r="B42220" s="40" t="s">
        <v>7261</v>
      </c>
      <c r="C42220" s="41" t="s">
        <v>7829</v>
      </c>
      <c r="D42220" s="41" t="s">
        <v>7819</v>
      </c>
      <c r="E42220" s="42">
        <v>52279.81</v>
      </c>
    </row>
    <row r="42221" spans="1:5" hidden="1" x14ac:dyDescent="0.3">
      <c r="A42221" s="39">
        <v>2014</v>
      </c>
      <c r="B42221" s="40" t="s">
        <v>7261</v>
      </c>
      <c r="C42221" s="41" t="s">
        <v>7829</v>
      </c>
      <c r="D42221" s="41" t="s">
        <v>7820</v>
      </c>
      <c r="E42221" s="42">
        <v>30837.18</v>
      </c>
    </row>
    <row r="42222" spans="1:5" hidden="1" x14ac:dyDescent="0.3">
      <c r="A42222" s="39">
        <v>2014</v>
      </c>
      <c r="B42222" s="40" t="s">
        <v>7261</v>
      </c>
      <c r="C42222" s="41" t="s">
        <v>7829</v>
      </c>
      <c r="D42222" s="41" t="s">
        <v>7141</v>
      </c>
      <c r="E42222" s="42">
        <v>21442.63</v>
      </c>
    </row>
    <row r="42223" spans="1:5" hidden="1" x14ac:dyDescent="0.3">
      <c r="A42223" s="39">
        <v>2014</v>
      </c>
      <c r="B42223" s="40" t="s">
        <v>7261</v>
      </c>
      <c r="C42223" s="41" t="s">
        <v>7829</v>
      </c>
      <c r="D42223" s="41" t="s">
        <v>7822</v>
      </c>
      <c r="E42223" s="42">
        <v>0</v>
      </c>
    </row>
    <row r="42224" spans="1:5" hidden="1" x14ac:dyDescent="0.3">
      <c r="A42224" s="39">
        <v>2014</v>
      </c>
      <c r="B42224" s="40" t="s">
        <v>7261</v>
      </c>
      <c r="C42224" s="41" t="s">
        <v>7828</v>
      </c>
      <c r="D42224" s="41" t="s">
        <v>7819</v>
      </c>
      <c r="E42224" s="42">
        <v>2294366.02</v>
      </c>
    </row>
    <row r="42225" spans="1:5" hidden="1" x14ac:dyDescent="0.3">
      <c r="A42225" s="39">
        <v>2014</v>
      </c>
      <c r="B42225" s="40" t="s">
        <v>7261</v>
      </c>
      <c r="C42225" s="41" t="s">
        <v>7828</v>
      </c>
      <c r="D42225" s="41" t="s">
        <v>7820</v>
      </c>
      <c r="E42225" s="42">
        <v>190.59</v>
      </c>
    </row>
    <row r="42226" spans="1:5" hidden="1" x14ac:dyDescent="0.3">
      <c r="A42226" s="39">
        <v>2014</v>
      </c>
      <c r="B42226" s="40" t="s">
        <v>7261</v>
      </c>
      <c r="C42226" s="41" t="s">
        <v>7828</v>
      </c>
      <c r="D42226" s="41" t="s">
        <v>7141</v>
      </c>
      <c r="E42226" s="42">
        <v>1121523</v>
      </c>
    </row>
    <row r="42227" spans="1:5" hidden="1" x14ac:dyDescent="0.3">
      <c r="A42227" s="39">
        <v>2014</v>
      </c>
      <c r="B42227" s="40" t="s">
        <v>7261</v>
      </c>
      <c r="C42227" s="41" t="s">
        <v>7828</v>
      </c>
      <c r="D42227" s="41" t="s">
        <v>7822</v>
      </c>
      <c r="E42227" s="42">
        <v>0</v>
      </c>
    </row>
    <row r="42228" spans="1:5" hidden="1" x14ac:dyDescent="0.3">
      <c r="A42228" s="39">
        <v>2014</v>
      </c>
      <c r="B42228" s="40" t="s">
        <v>7261</v>
      </c>
      <c r="C42228" s="41" t="s">
        <v>7828</v>
      </c>
      <c r="D42228" s="41" t="s">
        <v>7832</v>
      </c>
      <c r="E42228" s="42">
        <v>8707</v>
      </c>
    </row>
    <row r="42229" spans="1:5" hidden="1" x14ac:dyDescent="0.3">
      <c r="A42229" s="39">
        <v>2014</v>
      </c>
      <c r="B42229" s="40" t="s">
        <v>7261</v>
      </c>
      <c r="C42229" s="41" t="s">
        <v>7828</v>
      </c>
      <c r="D42229" s="41" t="s">
        <v>7827</v>
      </c>
      <c r="E42229" s="42">
        <v>32717.02</v>
      </c>
    </row>
    <row r="42230" spans="1:5" hidden="1" x14ac:dyDescent="0.3">
      <c r="A42230" s="39">
        <v>2014</v>
      </c>
      <c r="B42230" s="40" t="s">
        <v>7261</v>
      </c>
      <c r="C42230" s="41" t="s">
        <v>7828</v>
      </c>
      <c r="D42230" s="41" t="s">
        <v>7198</v>
      </c>
      <c r="E42230" s="42">
        <v>1131105</v>
      </c>
    </row>
    <row r="42231" spans="1:5" hidden="1" x14ac:dyDescent="0.3">
      <c r="A42231" s="39">
        <v>2014</v>
      </c>
      <c r="B42231" s="40" t="s">
        <v>7261</v>
      </c>
      <c r="C42231" s="41" t="s">
        <v>7828</v>
      </c>
      <c r="D42231" s="41" t="s">
        <v>7823</v>
      </c>
      <c r="E42231" s="42">
        <v>123.41</v>
      </c>
    </row>
    <row r="42232" spans="1:5" hidden="1" x14ac:dyDescent="0.3">
      <c r="A42232" s="39">
        <v>2014</v>
      </c>
      <c r="B42232" s="40" t="s">
        <v>7261</v>
      </c>
      <c r="C42232" s="41" t="s">
        <v>7824</v>
      </c>
      <c r="D42232" s="41" t="s">
        <v>7819</v>
      </c>
      <c r="E42232" s="42">
        <v>85271253.379999995</v>
      </c>
    </row>
    <row r="42233" spans="1:5" hidden="1" x14ac:dyDescent="0.3">
      <c r="A42233" s="39">
        <v>2014</v>
      </c>
      <c r="B42233" s="40" t="s">
        <v>7261</v>
      </c>
      <c r="C42233" s="41" t="s">
        <v>7824</v>
      </c>
      <c r="D42233" s="41" t="s">
        <v>7820</v>
      </c>
      <c r="E42233" s="42">
        <v>72257088.049999997</v>
      </c>
    </row>
    <row r="42234" spans="1:5" hidden="1" x14ac:dyDescent="0.3">
      <c r="A42234" s="39">
        <v>2014</v>
      </c>
      <c r="B42234" s="40" t="s">
        <v>7261</v>
      </c>
      <c r="C42234" s="41" t="s">
        <v>7824</v>
      </c>
      <c r="D42234" s="41" t="s">
        <v>7830</v>
      </c>
      <c r="E42234" s="42">
        <v>18853</v>
      </c>
    </row>
    <row r="42235" spans="1:5" hidden="1" x14ac:dyDescent="0.3">
      <c r="A42235" s="39">
        <v>2014</v>
      </c>
      <c r="B42235" s="40" t="s">
        <v>7261</v>
      </c>
      <c r="C42235" s="41" t="s">
        <v>7824</v>
      </c>
      <c r="D42235" s="41" t="s">
        <v>7821</v>
      </c>
      <c r="E42235" s="42">
        <v>697336</v>
      </c>
    </row>
    <row r="42236" spans="1:5" hidden="1" x14ac:dyDescent="0.3">
      <c r="A42236" s="39">
        <v>2014</v>
      </c>
      <c r="B42236" s="40" t="s">
        <v>7261</v>
      </c>
      <c r="C42236" s="41" t="s">
        <v>7824</v>
      </c>
      <c r="D42236" s="41" t="s">
        <v>7141</v>
      </c>
      <c r="E42236" s="42">
        <v>2841591.05</v>
      </c>
    </row>
    <row r="42237" spans="1:5" hidden="1" x14ac:dyDescent="0.3">
      <c r="A42237" s="39">
        <v>2014</v>
      </c>
      <c r="B42237" s="40" t="s">
        <v>7261</v>
      </c>
      <c r="C42237" s="41" t="s">
        <v>7824</v>
      </c>
      <c r="D42237" s="41" t="s">
        <v>7230</v>
      </c>
      <c r="E42237" s="42">
        <v>9276356</v>
      </c>
    </row>
    <row r="42238" spans="1:5" hidden="1" x14ac:dyDescent="0.3">
      <c r="A42238" s="39">
        <v>2014</v>
      </c>
      <c r="B42238" s="40" t="s">
        <v>7261</v>
      </c>
      <c r="C42238" s="41" t="s">
        <v>7824</v>
      </c>
      <c r="D42238" s="41" t="s">
        <v>7831</v>
      </c>
      <c r="E42238" s="42">
        <v>26314.799999999999</v>
      </c>
    </row>
    <row r="42239" spans="1:5" hidden="1" x14ac:dyDescent="0.3">
      <c r="A42239" s="39">
        <v>2014</v>
      </c>
      <c r="B42239" s="40" t="s">
        <v>7261</v>
      </c>
      <c r="C42239" s="41" t="s">
        <v>7824</v>
      </c>
      <c r="D42239" s="41" t="s">
        <v>7822</v>
      </c>
      <c r="E42239" s="42">
        <v>106500.32</v>
      </c>
    </row>
    <row r="42240" spans="1:5" hidden="1" x14ac:dyDescent="0.3">
      <c r="A42240" s="39">
        <v>2014</v>
      </c>
      <c r="B42240" s="40" t="s">
        <v>7261</v>
      </c>
      <c r="C42240" s="41" t="s">
        <v>7824</v>
      </c>
      <c r="D42240" s="41" t="s">
        <v>7827</v>
      </c>
      <c r="E42240" s="42">
        <v>47214.17</v>
      </c>
    </row>
    <row r="42241" spans="1:5" hidden="1" x14ac:dyDescent="0.3">
      <c r="A42241" s="39">
        <v>2014</v>
      </c>
      <c r="B42241" s="40" t="s">
        <v>7261</v>
      </c>
      <c r="C42241" s="41" t="s">
        <v>7824</v>
      </c>
      <c r="D42241" s="41" t="s">
        <v>7823</v>
      </c>
      <c r="E42241" s="42">
        <v>0</v>
      </c>
    </row>
    <row r="42242" spans="1:5" hidden="1" x14ac:dyDescent="0.3">
      <c r="A42242" s="39">
        <v>2014</v>
      </c>
      <c r="B42242" s="40" t="s">
        <v>7273</v>
      </c>
      <c r="C42242" s="41" t="s">
        <v>7818</v>
      </c>
      <c r="D42242" s="41" t="s">
        <v>7819</v>
      </c>
      <c r="E42242" s="42">
        <v>55127091.659999996</v>
      </c>
    </row>
    <row r="42243" spans="1:5" hidden="1" x14ac:dyDescent="0.3">
      <c r="A42243" s="39">
        <v>2014</v>
      </c>
      <c r="B42243" s="40" t="s">
        <v>7273</v>
      </c>
      <c r="C42243" s="41" t="s">
        <v>7818</v>
      </c>
      <c r="D42243" s="41" t="s">
        <v>7820</v>
      </c>
      <c r="E42243" s="42">
        <v>10742565.85</v>
      </c>
    </row>
    <row r="42244" spans="1:5" hidden="1" x14ac:dyDescent="0.3">
      <c r="A42244" s="39">
        <v>2014</v>
      </c>
      <c r="B42244" s="40" t="s">
        <v>7273</v>
      </c>
      <c r="C42244" s="41" t="s">
        <v>7818</v>
      </c>
      <c r="D42244" s="41" t="s">
        <v>7141</v>
      </c>
      <c r="E42244" s="42">
        <v>32605949.440000001</v>
      </c>
    </row>
    <row r="42245" spans="1:5" hidden="1" x14ac:dyDescent="0.3">
      <c r="A42245" s="39">
        <v>2014</v>
      </c>
      <c r="B42245" s="40" t="s">
        <v>7273</v>
      </c>
      <c r="C42245" s="41" t="s">
        <v>7818</v>
      </c>
      <c r="D42245" s="41" t="s">
        <v>7230</v>
      </c>
      <c r="E42245" s="42">
        <v>10252183</v>
      </c>
    </row>
    <row r="42246" spans="1:5" hidden="1" x14ac:dyDescent="0.3">
      <c r="A42246" s="39">
        <v>2014</v>
      </c>
      <c r="B42246" s="40" t="s">
        <v>7273</v>
      </c>
      <c r="C42246" s="41" t="s">
        <v>7818</v>
      </c>
      <c r="D42246" s="41" t="s">
        <v>7831</v>
      </c>
      <c r="E42246" s="42">
        <v>4343.96</v>
      </c>
    </row>
    <row r="42247" spans="1:5" hidden="1" x14ac:dyDescent="0.3">
      <c r="A42247" s="39">
        <v>2014</v>
      </c>
      <c r="B42247" s="40" t="s">
        <v>7273</v>
      </c>
      <c r="C42247" s="41" t="s">
        <v>7818</v>
      </c>
      <c r="D42247" s="41" t="s">
        <v>7822</v>
      </c>
      <c r="E42247" s="42">
        <v>14100.86</v>
      </c>
    </row>
    <row r="42248" spans="1:5" hidden="1" x14ac:dyDescent="0.3">
      <c r="A42248" s="39">
        <v>2014</v>
      </c>
      <c r="B42248" s="40" t="s">
        <v>7273</v>
      </c>
      <c r="C42248" s="41" t="s">
        <v>7818</v>
      </c>
      <c r="D42248" s="41" t="s">
        <v>7827</v>
      </c>
      <c r="E42248" s="42">
        <v>17345.259999999998</v>
      </c>
    </row>
    <row r="42249" spans="1:5" hidden="1" x14ac:dyDescent="0.3">
      <c r="A42249" s="39">
        <v>2014</v>
      </c>
      <c r="B42249" s="40" t="s">
        <v>7273</v>
      </c>
      <c r="C42249" s="41" t="s">
        <v>7818</v>
      </c>
      <c r="D42249" s="41" t="s">
        <v>7823</v>
      </c>
      <c r="E42249" s="42">
        <v>1490603.3</v>
      </c>
    </row>
    <row r="42250" spans="1:5" hidden="1" x14ac:dyDescent="0.3">
      <c r="A42250" s="39">
        <v>2014</v>
      </c>
      <c r="B42250" s="40" t="s">
        <v>7273</v>
      </c>
      <c r="C42250" s="41" t="s">
        <v>7825</v>
      </c>
      <c r="D42250" s="41" t="s">
        <v>7819</v>
      </c>
      <c r="E42250" s="42">
        <v>1830897.66</v>
      </c>
    </row>
    <row r="42251" spans="1:5" hidden="1" x14ac:dyDescent="0.3">
      <c r="A42251" s="39">
        <v>2014</v>
      </c>
      <c r="B42251" s="40" t="s">
        <v>7273</v>
      </c>
      <c r="C42251" s="41" t="s">
        <v>7825</v>
      </c>
      <c r="D42251" s="41" t="s">
        <v>7820</v>
      </c>
      <c r="E42251" s="42">
        <v>0</v>
      </c>
    </row>
    <row r="42252" spans="1:5" hidden="1" x14ac:dyDescent="0.3">
      <c r="A42252" s="39">
        <v>2014</v>
      </c>
      <c r="B42252" s="40" t="s">
        <v>7273</v>
      </c>
      <c r="C42252" s="41" t="s">
        <v>7825</v>
      </c>
      <c r="D42252" s="41" t="s">
        <v>7141</v>
      </c>
      <c r="E42252" s="42">
        <v>331351.33</v>
      </c>
    </row>
    <row r="42253" spans="1:5" hidden="1" x14ac:dyDescent="0.3">
      <c r="A42253" s="39">
        <v>2014</v>
      </c>
      <c r="B42253" s="40" t="s">
        <v>7273</v>
      </c>
      <c r="C42253" s="41" t="s">
        <v>7825</v>
      </c>
      <c r="D42253" s="41" t="s">
        <v>7831</v>
      </c>
      <c r="E42253" s="42">
        <v>4343.96</v>
      </c>
    </row>
    <row r="42254" spans="1:5" hidden="1" x14ac:dyDescent="0.3">
      <c r="A42254" s="39">
        <v>2014</v>
      </c>
      <c r="B42254" s="40" t="s">
        <v>7273</v>
      </c>
      <c r="C42254" s="41" t="s">
        <v>7825</v>
      </c>
      <c r="D42254" s="41" t="s">
        <v>7822</v>
      </c>
      <c r="E42254" s="42">
        <v>769.44</v>
      </c>
    </row>
    <row r="42255" spans="1:5" hidden="1" x14ac:dyDescent="0.3">
      <c r="A42255" s="39">
        <v>2014</v>
      </c>
      <c r="B42255" s="40" t="s">
        <v>7273</v>
      </c>
      <c r="C42255" s="41" t="s">
        <v>7825</v>
      </c>
      <c r="D42255" s="41" t="s">
        <v>7827</v>
      </c>
      <c r="E42255" s="42">
        <v>4092.41</v>
      </c>
    </row>
    <row r="42256" spans="1:5" hidden="1" x14ac:dyDescent="0.3">
      <c r="A42256" s="39">
        <v>2014</v>
      </c>
      <c r="B42256" s="40" t="s">
        <v>7273</v>
      </c>
      <c r="C42256" s="41" t="s">
        <v>7825</v>
      </c>
      <c r="D42256" s="41" t="s">
        <v>7823</v>
      </c>
      <c r="E42256" s="42">
        <v>1490340.53</v>
      </c>
    </row>
    <row r="42257" spans="1:5" hidden="1" x14ac:dyDescent="0.3">
      <c r="A42257" s="39">
        <v>2014</v>
      </c>
      <c r="B42257" s="40" t="s">
        <v>7273</v>
      </c>
      <c r="C42257" s="41" t="s">
        <v>7826</v>
      </c>
      <c r="D42257" s="41" t="s">
        <v>7819</v>
      </c>
      <c r="E42257" s="42">
        <v>20988</v>
      </c>
    </row>
    <row r="42258" spans="1:5" hidden="1" x14ac:dyDescent="0.3">
      <c r="A42258" s="39">
        <v>2014</v>
      </c>
      <c r="B42258" s="40" t="s">
        <v>7273</v>
      </c>
      <c r="C42258" s="41" t="s">
        <v>7826</v>
      </c>
      <c r="D42258" s="41" t="s">
        <v>7141</v>
      </c>
      <c r="E42258" s="42">
        <v>20988</v>
      </c>
    </row>
    <row r="42259" spans="1:5" hidden="1" x14ac:dyDescent="0.3">
      <c r="A42259" s="39">
        <v>2014</v>
      </c>
      <c r="B42259" s="40" t="s">
        <v>7273</v>
      </c>
      <c r="C42259" s="41" t="s">
        <v>7828</v>
      </c>
      <c r="D42259" s="41" t="s">
        <v>7819</v>
      </c>
      <c r="E42259" s="42">
        <v>6190824</v>
      </c>
    </row>
    <row r="42260" spans="1:5" hidden="1" x14ac:dyDescent="0.3">
      <c r="A42260" s="39">
        <v>2014</v>
      </c>
      <c r="B42260" s="40" t="s">
        <v>7273</v>
      </c>
      <c r="C42260" s="41" t="s">
        <v>7828</v>
      </c>
      <c r="D42260" s="41" t="s">
        <v>7820</v>
      </c>
      <c r="E42260" s="42">
        <v>2463998.15</v>
      </c>
    </row>
    <row r="42261" spans="1:5" hidden="1" x14ac:dyDescent="0.3">
      <c r="A42261" s="39">
        <v>2014</v>
      </c>
      <c r="B42261" s="40" t="s">
        <v>7273</v>
      </c>
      <c r="C42261" s="41" t="s">
        <v>7828</v>
      </c>
      <c r="D42261" s="41" t="s">
        <v>7141</v>
      </c>
      <c r="E42261" s="42">
        <v>3714200.85</v>
      </c>
    </row>
    <row r="42262" spans="1:5" hidden="1" x14ac:dyDescent="0.3">
      <c r="A42262" s="39">
        <v>2014</v>
      </c>
      <c r="B42262" s="40" t="s">
        <v>7273</v>
      </c>
      <c r="C42262" s="41" t="s">
        <v>7828</v>
      </c>
      <c r="D42262" s="41" t="s">
        <v>7827</v>
      </c>
      <c r="E42262" s="42">
        <v>12625</v>
      </c>
    </row>
    <row r="42263" spans="1:5" hidden="1" x14ac:dyDescent="0.3">
      <c r="A42263" s="39">
        <v>2014</v>
      </c>
      <c r="B42263" s="40" t="s">
        <v>7273</v>
      </c>
      <c r="C42263" s="41" t="s">
        <v>7828</v>
      </c>
      <c r="D42263" s="41" t="s">
        <v>7823</v>
      </c>
      <c r="E42263" s="42">
        <v>0</v>
      </c>
    </row>
    <row r="42264" spans="1:5" hidden="1" x14ac:dyDescent="0.3">
      <c r="A42264" s="39">
        <v>2014</v>
      </c>
      <c r="B42264" s="40" t="s">
        <v>7273</v>
      </c>
      <c r="C42264" s="41" t="s">
        <v>7824</v>
      </c>
      <c r="D42264" s="41" t="s">
        <v>7819</v>
      </c>
      <c r="E42264" s="42">
        <v>47084382</v>
      </c>
    </row>
    <row r="42265" spans="1:5" hidden="1" x14ac:dyDescent="0.3">
      <c r="A42265" s="39">
        <v>2014</v>
      </c>
      <c r="B42265" s="40" t="s">
        <v>7273</v>
      </c>
      <c r="C42265" s="41" t="s">
        <v>7824</v>
      </c>
      <c r="D42265" s="41" t="s">
        <v>7820</v>
      </c>
      <c r="E42265" s="42">
        <v>8278567.71</v>
      </c>
    </row>
    <row r="42266" spans="1:5" hidden="1" x14ac:dyDescent="0.3">
      <c r="A42266" s="39">
        <v>2014</v>
      </c>
      <c r="B42266" s="40" t="s">
        <v>7273</v>
      </c>
      <c r="C42266" s="41" t="s">
        <v>7824</v>
      </c>
      <c r="D42266" s="41" t="s">
        <v>7141</v>
      </c>
      <c r="E42266" s="42">
        <v>28539409.25</v>
      </c>
    </row>
    <row r="42267" spans="1:5" hidden="1" x14ac:dyDescent="0.3">
      <c r="A42267" s="39">
        <v>2014</v>
      </c>
      <c r="B42267" s="40" t="s">
        <v>7273</v>
      </c>
      <c r="C42267" s="41" t="s">
        <v>7824</v>
      </c>
      <c r="D42267" s="41" t="s">
        <v>7230</v>
      </c>
      <c r="E42267" s="42">
        <v>10252183</v>
      </c>
    </row>
    <row r="42268" spans="1:5" hidden="1" x14ac:dyDescent="0.3">
      <c r="A42268" s="39">
        <v>2014</v>
      </c>
      <c r="B42268" s="40" t="s">
        <v>7273</v>
      </c>
      <c r="C42268" s="41" t="s">
        <v>7824</v>
      </c>
      <c r="D42268" s="41" t="s">
        <v>7822</v>
      </c>
      <c r="E42268" s="42">
        <v>13331.41</v>
      </c>
    </row>
    <row r="42269" spans="1:5" hidden="1" x14ac:dyDescent="0.3">
      <c r="A42269" s="39">
        <v>2014</v>
      </c>
      <c r="B42269" s="40" t="s">
        <v>7273</v>
      </c>
      <c r="C42269" s="41" t="s">
        <v>7824</v>
      </c>
      <c r="D42269" s="41" t="s">
        <v>7827</v>
      </c>
      <c r="E42269" s="42">
        <v>627.86</v>
      </c>
    </row>
    <row r="42270" spans="1:5" hidden="1" x14ac:dyDescent="0.3">
      <c r="A42270" s="39">
        <v>2014</v>
      </c>
      <c r="B42270" s="40" t="s">
        <v>7273</v>
      </c>
      <c r="C42270" s="41" t="s">
        <v>7824</v>
      </c>
      <c r="D42270" s="41" t="s">
        <v>7823</v>
      </c>
      <c r="E42270" s="42">
        <v>262.77</v>
      </c>
    </row>
    <row r="42271" spans="1:5" hidden="1" x14ac:dyDescent="0.3">
      <c r="A42271" s="39">
        <v>2014</v>
      </c>
      <c r="B42271" s="40" t="s">
        <v>7274</v>
      </c>
      <c r="C42271" s="41" t="s">
        <v>7818</v>
      </c>
      <c r="D42271" s="41" t="s">
        <v>7819</v>
      </c>
      <c r="E42271" s="42">
        <v>30257616.079999998</v>
      </c>
    </row>
    <row r="42272" spans="1:5" hidden="1" x14ac:dyDescent="0.3">
      <c r="A42272" s="39">
        <v>2014</v>
      </c>
      <c r="B42272" s="40" t="s">
        <v>7274</v>
      </c>
      <c r="C42272" s="41" t="s">
        <v>7818</v>
      </c>
      <c r="D42272" s="41" t="s">
        <v>7820</v>
      </c>
      <c r="E42272" s="42">
        <v>15579415.439999999</v>
      </c>
    </row>
    <row r="42273" spans="1:5" hidden="1" x14ac:dyDescent="0.3">
      <c r="A42273" s="39">
        <v>2014</v>
      </c>
      <c r="B42273" s="40" t="s">
        <v>7274</v>
      </c>
      <c r="C42273" s="41" t="s">
        <v>7818</v>
      </c>
      <c r="D42273" s="41" t="s">
        <v>7821</v>
      </c>
      <c r="E42273" s="42">
        <v>11482751</v>
      </c>
    </row>
    <row r="42274" spans="1:5" hidden="1" x14ac:dyDescent="0.3">
      <c r="A42274" s="39">
        <v>2014</v>
      </c>
      <c r="B42274" s="40" t="s">
        <v>7274</v>
      </c>
      <c r="C42274" s="41" t="s">
        <v>7818</v>
      </c>
      <c r="D42274" s="41" t="s">
        <v>7141</v>
      </c>
      <c r="E42274" s="42">
        <v>515453.87</v>
      </c>
    </row>
    <row r="42275" spans="1:5" hidden="1" x14ac:dyDescent="0.3">
      <c r="A42275" s="39">
        <v>2014</v>
      </c>
      <c r="B42275" s="40" t="s">
        <v>7274</v>
      </c>
      <c r="C42275" s="41" t="s">
        <v>7818</v>
      </c>
      <c r="D42275" s="41" t="s">
        <v>7268</v>
      </c>
      <c r="E42275" s="42">
        <v>9.81</v>
      </c>
    </row>
    <row r="42276" spans="1:5" hidden="1" x14ac:dyDescent="0.3">
      <c r="A42276" s="39">
        <v>2014</v>
      </c>
      <c r="B42276" s="40" t="s">
        <v>7274</v>
      </c>
      <c r="C42276" s="41" t="s">
        <v>7818</v>
      </c>
      <c r="D42276" s="41" t="s">
        <v>7831</v>
      </c>
      <c r="E42276" s="42">
        <v>264814</v>
      </c>
    </row>
    <row r="42277" spans="1:5" hidden="1" x14ac:dyDescent="0.3">
      <c r="A42277" s="39">
        <v>2014</v>
      </c>
      <c r="B42277" s="40" t="s">
        <v>7274</v>
      </c>
      <c r="C42277" s="41" t="s">
        <v>7818</v>
      </c>
      <c r="D42277" s="41" t="s">
        <v>7822</v>
      </c>
      <c r="E42277" s="42">
        <v>428368.89</v>
      </c>
    </row>
    <row r="42278" spans="1:5" hidden="1" x14ac:dyDescent="0.3">
      <c r="A42278" s="39">
        <v>2014</v>
      </c>
      <c r="B42278" s="40" t="s">
        <v>7274</v>
      </c>
      <c r="C42278" s="41" t="s">
        <v>7818</v>
      </c>
      <c r="D42278" s="41" t="s">
        <v>7198</v>
      </c>
      <c r="E42278" s="42">
        <v>1973794.08</v>
      </c>
    </row>
    <row r="42279" spans="1:5" hidden="1" x14ac:dyDescent="0.3">
      <c r="A42279" s="39">
        <v>2014</v>
      </c>
      <c r="B42279" s="40" t="s">
        <v>7274</v>
      </c>
      <c r="C42279" s="41" t="s">
        <v>7818</v>
      </c>
      <c r="D42279" s="41" t="s">
        <v>7823</v>
      </c>
      <c r="E42279" s="42">
        <v>13009</v>
      </c>
    </row>
    <row r="42280" spans="1:5" hidden="1" x14ac:dyDescent="0.3">
      <c r="A42280" s="39">
        <v>2014</v>
      </c>
      <c r="B42280" s="40" t="s">
        <v>7274</v>
      </c>
      <c r="C42280" s="41" t="s">
        <v>7825</v>
      </c>
      <c r="D42280" s="41" t="s">
        <v>7819</v>
      </c>
      <c r="E42280" s="42">
        <v>21821</v>
      </c>
    </row>
    <row r="42281" spans="1:5" hidden="1" x14ac:dyDescent="0.3">
      <c r="A42281" s="39">
        <v>2014</v>
      </c>
      <c r="B42281" s="40" t="s">
        <v>7274</v>
      </c>
      <c r="C42281" s="41" t="s">
        <v>7825</v>
      </c>
      <c r="D42281" s="41" t="s">
        <v>7820</v>
      </c>
      <c r="E42281" s="42">
        <v>8812</v>
      </c>
    </row>
    <row r="42282" spans="1:5" hidden="1" x14ac:dyDescent="0.3">
      <c r="A42282" s="39">
        <v>2014</v>
      </c>
      <c r="B42282" s="40" t="s">
        <v>7274</v>
      </c>
      <c r="C42282" s="41" t="s">
        <v>7825</v>
      </c>
      <c r="D42282" s="41" t="s">
        <v>7141</v>
      </c>
      <c r="E42282" s="42">
        <v>0</v>
      </c>
    </row>
    <row r="42283" spans="1:5" hidden="1" x14ac:dyDescent="0.3">
      <c r="A42283" s="39">
        <v>2014</v>
      </c>
      <c r="B42283" s="40" t="s">
        <v>7274</v>
      </c>
      <c r="C42283" s="41" t="s">
        <v>7825</v>
      </c>
      <c r="D42283" s="41" t="s">
        <v>7268</v>
      </c>
      <c r="E42283" s="42">
        <v>0</v>
      </c>
    </row>
    <row r="42284" spans="1:5" hidden="1" x14ac:dyDescent="0.3">
      <c r="A42284" s="39">
        <v>2014</v>
      </c>
      <c r="B42284" s="40" t="s">
        <v>7274</v>
      </c>
      <c r="C42284" s="41" t="s">
        <v>7825</v>
      </c>
      <c r="D42284" s="41" t="s">
        <v>7822</v>
      </c>
      <c r="E42284" s="42">
        <v>0</v>
      </c>
    </row>
    <row r="42285" spans="1:5" hidden="1" x14ac:dyDescent="0.3">
      <c r="A42285" s="39">
        <v>2014</v>
      </c>
      <c r="B42285" s="40" t="s">
        <v>7274</v>
      </c>
      <c r="C42285" s="41" t="s">
        <v>7825</v>
      </c>
      <c r="D42285" s="41" t="s">
        <v>7823</v>
      </c>
      <c r="E42285" s="42">
        <v>13009</v>
      </c>
    </row>
    <row r="42286" spans="1:5" hidden="1" x14ac:dyDescent="0.3">
      <c r="A42286" s="39">
        <v>2014</v>
      </c>
      <c r="B42286" s="40" t="s">
        <v>7274</v>
      </c>
      <c r="C42286" s="41" t="s">
        <v>7829</v>
      </c>
      <c r="D42286" s="41" t="s">
        <v>7819</v>
      </c>
      <c r="E42286" s="42">
        <v>404660</v>
      </c>
    </row>
    <row r="42287" spans="1:5" hidden="1" x14ac:dyDescent="0.3">
      <c r="A42287" s="39">
        <v>2014</v>
      </c>
      <c r="B42287" s="40" t="s">
        <v>7274</v>
      </c>
      <c r="C42287" s="41" t="s">
        <v>7829</v>
      </c>
      <c r="D42287" s="41" t="s">
        <v>7268</v>
      </c>
      <c r="E42287" s="42">
        <v>9.81</v>
      </c>
    </row>
    <row r="42288" spans="1:5" hidden="1" x14ac:dyDescent="0.3">
      <c r="A42288" s="39">
        <v>2014</v>
      </c>
      <c r="B42288" s="40" t="s">
        <v>7274</v>
      </c>
      <c r="C42288" s="41" t="s">
        <v>7829</v>
      </c>
      <c r="D42288" s="41" t="s">
        <v>7822</v>
      </c>
      <c r="E42288" s="42">
        <v>404650.19</v>
      </c>
    </row>
    <row r="42289" spans="1:5" hidden="1" x14ac:dyDescent="0.3">
      <c r="A42289" s="39">
        <v>2014</v>
      </c>
      <c r="B42289" s="40" t="s">
        <v>7274</v>
      </c>
      <c r="C42289" s="41" t="s">
        <v>7828</v>
      </c>
      <c r="D42289" s="41" t="s">
        <v>7819</v>
      </c>
      <c r="E42289" s="42">
        <v>17501724.079999998</v>
      </c>
    </row>
    <row r="42290" spans="1:5" hidden="1" x14ac:dyDescent="0.3">
      <c r="A42290" s="39">
        <v>2014</v>
      </c>
      <c r="B42290" s="40" t="s">
        <v>7274</v>
      </c>
      <c r="C42290" s="41" t="s">
        <v>7828</v>
      </c>
      <c r="D42290" s="41" t="s">
        <v>7820</v>
      </c>
      <c r="E42290" s="42">
        <v>15281997.310000001</v>
      </c>
    </row>
    <row r="42291" spans="1:5" hidden="1" x14ac:dyDescent="0.3">
      <c r="A42291" s="39">
        <v>2014</v>
      </c>
      <c r="B42291" s="40" t="s">
        <v>7274</v>
      </c>
      <c r="C42291" s="41" t="s">
        <v>7828</v>
      </c>
      <c r="D42291" s="41" t="s">
        <v>7821</v>
      </c>
      <c r="E42291" s="42">
        <v>155151</v>
      </c>
    </row>
    <row r="42292" spans="1:5" hidden="1" x14ac:dyDescent="0.3">
      <c r="A42292" s="39">
        <v>2014</v>
      </c>
      <c r="B42292" s="40" t="s">
        <v>7274</v>
      </c>
      <c r="C42292" s="41" t="s">
        <v>7828</v>
      </c>
      <c r="D42292" s="41" t="s">
        <v>7141</v>
      </c>
      <c r="E42292" s="42">
        <v>44091.25</v>
      </c>
    </row>
    <row r="42293" spans="1:5" hidden="1" x14ac:dyDescent="0.3">
      <c r="A42293" s="39">
        <v>2014</v>
      </c>
      <c r="B42293" s="40" t="s">
        <v>7274</v>
      </c>
      <c r="C42293" s="41" t="s">
        <v>7828</v>
      </c>
      <c r="D42293" s="41" t="s">
        <v>7831</v>
      </c>
      <c r="E42293" s="42">
        <v>264814</v>
      </c>
    </row>
    <row r="42294" spans="1:5" hidden="1" x14ac:dyDescent="0.3">
      <c r="A42294" s="39">
        <v>2014</v>
      </c>
      <c r="B42294" s="40" t="s">
        <v>7274</v>
      </c>
      <c r="C42294" s="41" t="s">
        <v>7828</v>
      </c>
      <c r="D42294" s="41" t="s">
        <v>7822</v>
      </c>
      <c r="E42294" s="42">
        <v>14768.43</v>
      </c>
    </row>
    <row r="42295" spans="1:5" hidden="1" x14ac:dyDescent="0.3">
      <c r="A42295" s="39">
        <v>2014</v>
      </c>
      <c r="B42295" s="40" t="s">
        <v>7274</v>
      </c>
      <c r="C42295" s="41" t="s">
        <v>7828</v>
      </c>
      <c r="D42295" s="41" t="s">
        <v>7198</v>
      </c>
      <c r="E42295" s="42">
        <v>1740902.08</v>
      </c>
    </row>
    <row r="42296" spans="1:5" hidden="1" x14ac:dyDescent="0.3">
      <c r="A42296" s="39">
        <v>2014</v>
      </c>
      <c r="B42296" s="40" t="s">
        <v>7274</v>
      </c>
      <c r="C42296" s="41" t="s">
        <v>7824</v>
      </c>
      <c r="D42296" s="41" t="s">
        <v>7819</v>
      </c>
      <c r="E42296" s="42">
        <v>12329411</v>
      </c>
    </row>
    <row r="42297" spans="1:5" hidden="1" x14ac:dyDescent="0.3">
      <c r="A42297" s="39">
        <v>2014</v>
      </c>
      <c r="B42297" s="40" t="s">
        <v>7274</v>
      </c>
      <c r="C42297" s="41" t="s">
        <v>7824</v>
      </c>
      <c r="D42297" s="41" t="s">
        <v>7820</v>
      </c>
      <c r="E42297" s="42">
        <v>288606.12</v>
      </c>
    </row>
    <row r="42298" spans="1:5" hidden="1" x14ac:dyDescent="0.3">
      <c r="A42298" s="39">
        <v>2014</v>
      </c>
      <c r="B42298" s="40" t="s">
        <v>7274</v>
      </c>
      <c r="C42298" s="41" t="s">
        <v>7824</v>
      </c>
      <c r="D42298" s="41" t="s">
        <v>7821</v>
      </c>
      <c r="E42298" s="42">
        <v>11327600</v>
      </c>
    </row>
    <row r="42299" spans="1:5" hidden="1" x14ac:dyDescent="0.3">
      <c r="A42299" s="39">
        <v>2014</v>
      </c>
      <c r="B42299" s="40" t="s">
        <v>7274</v>
      </c>
      <c r="C42299" s="41" t="s">
        <v>7824</v>
      </c>
      <c r="D42299" s="41" t="s">
        <v>7141</v>
      </c>
      <c r="E42299" s="42">
        <v>471362.62</v>
      </c>
    </row>
    <row r="42300" spans="1:5" hidden="1" x14ac:dyDescent="0.3">
      <c r="A42300" s="39">
        <v>2014</v>
      </c>
      <c r="B42300" s="40" t="s">
        <v>7274</v>
      </c>
      <c r="C42300" s="41" t="s">
        <v>7824</v>
      </c>
      <c r="D42300" s="41" t="s">
        <v>7822</v>
      </c>
      <c r="E42300" s="42">
        <v>8950.26</v>
      </c>
    </row>
    <row r="42301" spans="1:5" hidden="1" x14ac:dyDescent="0.3">
      <c r="A42301" s="39">
        <v>2014</v>
      </c>
      <c r="B42301" s="40" t="s">
        <v>7274</v>
      </c>
      <c r="C42301" s="41" t="s">
        <v>7824</v>
      </c>
      <c r="D42301" s="41" t="s">
        <v>7198</v>
      </c>
      <c r="E42301" s="42">
        <v>232892</v>
      </c>
    </row>
    <row r="42302" spans="1:5" hidden="1" x14ac:dyDescent="0.3">
      <c r="A42302" s="39">
        <v>2014</v>
      </c>
      <c r="B42302" s="40" t="s">
        <v>7266</v>
      </c>
      <c r="C42302" s="41" t="s">
        <v>7818</v>
      </c>
      <c r="D42302" s="41" t="s">
        <v>7819</v>
      </c>
      <c r="E42302" s="42">
        <v>128143588.13</v>
      </c>
    </row>
    <row r="42303" spans="1:5" hidden="1" x14ac:dyDescent="0.3">
      <c r="A42303" s="39">
        <v>2014</v>
      </c>
      <c r="B42303" s="40" t="s">
        <v>7266</v>
      </c>
      <c r="C42303" s="41" t="s">
        <v>7818</v>
      </c>
      <c r="D42303" s="41" t="s">
        <v>7820</v>
      </c>
      <c r="E42303" s="42">
        <v>49238196.869999997</v>
      </c>
    </row>
    <row r="42304" spans="1:5" hidden="1" x14ac:dyDescent="0.3">
      <c r="A42304" s="39">
        <v>2014</v>
      </c>
      <c r="B42304" s="40" t="s">
        <v>7266</v>
      </c>
      <c r="C42304" s="41" t="s">
        <v>7818</v>
      </c>
      <c r="D42304" s="41" t="s">
        <v>7830</v>
      </c>
      <c r="E42304" s="42">
        <v>78009</v>
      </c>
    </row>
    <row r="42305" spans="1:5" hidden="1" x14ac:dyDescent="0.3">
      <c r="A42305" s="39">
        <v>2014</v>
      </c>
      <c r="B42305" s="40" t="s">
        <v>7266</v>
      </c>
      <c r="C42305" s="41" t="s">
        <v>7818</v>
      </c>
      <c r="D42305" s="41" t="s">
        <v>7821</v>
      </c>
      <c r="E42305" s="42">
        <v>4756083.24</v>
      </c>
    </row>
    <row r="42306" spans="1:5" hidden="1" x14ac:dyDescent="0.3">
      <c r="A42306" s="39">
        <v>2014</v>
      </c>
      <c r="B42306" s="40" t="s">
        <v>7266</v>
      </c>
      <c r="C42306" s="41" t="s">
        <v>7818</v>
      </c>
      <c r="D42306" s="41" t="s">
        <v>7141</v>
      </c>
      <c r="E42306" s="42">
        <v>28737608.109999999</v>
      </c>
    </row>
    <row r="42307" spans="1:5" hidden="1" x14ac:dyDescent="0.3">
      <c r="A42307" s="39">
        <v>2014</v>
      </c>
      <c r="B42307" s="40" t="s">
        <v>7266</v>
      </c>
      <c r="C42307" s="41" t="s">
        <v>7818</v>
      </c>
      <c r="D42307" s="41" t="s">
        <v>7230</v>
      </c>
      <c r="E42307" s="42">
        <v>40967020</v>
      </c>
    </row>
    <row r="42308" spans="1:5" hidden="1" x14ac:dyDescent="0.3">
      <c r="A42308" s="39">
        <v>2014</v>
      </c>
      <c r="B42308" s="40" t="s">
        <v>7266</v>
      </c>
      <c r="C42308" s="41" t="s">
        <v>7818</v>
      </c>
      <c r="D42308" s="41" t="s">
        <v>7831</v>
      </c>
      <c r="E42308" s="42">
        <v>631152.65</v>
      </c>
    </row>
    <row r="42309" spans="1:5" hidden="1" x14ac:dyDescent="0.3">
      <c r="A42309" s="39">
        <v>2014</v>
      </c>
      <c r="B42309" s="40" t="s">
        <v>7266</v>
      </c>
      <c r="C42309" s="41" t="s">
        <v>7818</v>
      </c>
      <c r="D42309" s="41" t="s">
        <v>7822</v>
      </c>
      <c r="E42309" s="42">
        <v>459686.99</v>
      </c>
    </row>
    <row r="42310" spans="1:5" hidden="1" x14ac:dyDescent="0.3">
      <c r="A42310" s="39">
        <v>2014</v>
      </c>
      <c r="B42310" s="40" t="s">
        <v>7266</v>
      </c>
      <c r="C42310" s="41" t="s">
        <v>7818</v>
      </c>
      <c r="D42310" s="41" t="s">
        <v>7832</v>
      </c>
      <c r="E42310" s="42">
        <v>729130.48</v>
      </c>
    </row>
    <row r="42311" spans="1:5" hidden="1" x14ac:dyDescent="0.3">
      <c r="A42311" s="39">
        <v>2014</v>
      </c>
      <c r="B42311" s="40" t="s">
        <v>7266</v>
      </c>
      <c r="C42311" s="41" t="s">
        <v>7818</v>
      </c>
      <c r="D42311" s="41" t="s">
        <v>7827</v>
      </c>
      <c r="E42311" s="42">
        <v>519931.25</v>
      </c>
    </row>
    <row r="42312" spans="1:5" hidden="1" x14ac:dyDescent="0.3">
      <c r="A42312" s="39">
        <v>2014</v>
      </c>
      <c r="B42312" s="40" t="s">
        <v>7266</v>
      </c>
      <c r="C42312" s="41" t="s">
        <v>7818</v>
      </c>
      <c r="D42312" s="41" t="s">
        <v>7823</v>
      </c>
      <c r="E42312" s="42">
        <v>2026769.55</v>
      </c>
    </row>
    <row r="42313" spans="1:5" hidden="1" x14ac:dyDescent="0.3">
      <c r="A42313" s="39">
        <v>2014</v>
      </c>
      <c r="B42313" s="40" t="s">
        <v>7266</v>
      </c>
      <c r="C42313" s="41" t="s">
        <v>7825</v>
      </c>
      <c r="D42313" s="41" t="s">
        <v>7819</v>
      </c>
      <c r="E42313" s="42">
        <v>1868640.93</v>
      </c>
    </row>
    <row r="42314" spans="1:5" hidden="1" x14ac:dyDescent="0.3">
      <c r="A42314" s="39">
        <v>2014</v>
      </c>
      <c r="B42314" s="40" t="s">
        <v>7266</v>
      </c>
      <c r="C42314" s="41" t="s">
        <v>7825</v>
      </c>
      <c r="D42314" s="41" t="s">
        <v>7820</v>
      </c>
      <c r="E42314" s="42">
        <v>305379.06</v>
      </c>
    </row>
    <row r="42315" spans="1:5" hidden="1" x14ac:dyDescent="0.3">
      <c r="A42315" s="39">
        <v>2014</v>
      </c>
      <c r="B42315" s="40" t="s">
        <v>7266</v>
      </c>
      <c r="C42315" s="41" t="s">
        <v>7825</v>
      </c>
      <c r="D42315" s="41" t="s">
        <v>7821</v>
      </c>
      <c r="E42315" s="42">
        <v>0</v>
      </c>
    </row>
    <row r="42316" spans="1:5" hidden="1" x14ac:dyDescent="0.3">
      <c r="A42316" s="39">
        <v>2014</v>
      </c>
      <c r="B42316" s="40" t="s">
        <v>7266</v>
      </c>
      <c r="C42316" s="41" t="s">
        <v>7825</v>
      </c>
      <c r="D42316" s="41" t="s">
        <v>7141</v>
      </c>
      <c r="E42316" s="42">
        <v>94244.19</v>
      </c>
    </row>
    <row r="42317" spans="1:5" hidden="1" x14ac:dyDescent="0.3">
      <c r="A42317" s="39">
        <v>2014</v>
      </c>
      <c r="B42317" s="40" t="s">
        <v>7266</v>
      </c>
      <c r="C42317" s="41" t="s">
        <v>7825</v>
      </c>
      <c r="D42317" s="41" t="s">
        <v>7831</v>
      </c>
      <c r="E42317" s="42">
        <v>317875</v>
      </c>
    </row>
    <row r="42318" spans="1:5" hidden="1" x14ac:dyDescent="0.3">
      <c r="A42318" s="39">
        <v>2014</v>
      </c>
      <c r="B42318" s="40" t="s">
        <v>7266</v>
      </c>
      <c r="C42318" s="41" t="s">
        <v>7825</v>
      </c>
      <c r="D42318" s="41" t="s">
        <v>7822</v>
      </c>
      <c r="E42318" s="42">
        <v>15462.9</v>
      </c>
    </row>
    <row r="42319" spans="1:5" hidden="1" x14ac:dyDescent="0.3">
      <c r="A42319" s="39">
        <v>2014</v>
      </c>
      <c r="B42319" s="40" t="s">
        <v>7266</v>
      </c>
      <c r="C42319" s="41" t="s">
        <v>7825</v>
      </c>
      <c r="D42319" s="41" t="s">
        <v>7827</v>
      </c>
      <c r="E42319" s="42">
        <v>1104.17</v>
      </c>
    </row>
    <row r="42320" spans="1:5" hidden="1" x14ac:dyDescent="0.3">
      <c r="A42320" s="39">
        <v>2014</v>
      </c>
      <c r="B42320" s="40" t="s">
        <v>7266</v>
      </c>
      <c r="C42320" s="41" t="s">
        <v>7825</v>
      </c>
      <c r="D42320" s="41" t="s">
        <v>7823</v>
      </c>
      <c r="E42320" s="42">
        <v>1134575.6200000001</v>
      </c>
    </row>
    <row r="42321" spans="1:5" hidden="1" x14ac:dyDescent="0.3">
      <c r="A42321" s="39">
        <v>2014</v>
      </c>
      <c r="B42321" s="40" t="s">
        <v>7266</v>
      </c>
      <c r="C42321" s="41" t="s">
        <v>7826</v>
      </c>
      <c r="D42321" s="41" t="s">
        <v>7819</v>
      </c>
      <c r="E42321" s="42">
        <v>194865.1</v>
      </c>
    </row>
    <row r="42322" spans="1:5" hidden="1" x14ac:dyDescent="0.3">
      <c r="A42322" s="39">
        <v>2014</v>
      </c>
      <c r="B42322" s="40" t="s">
        <v>7266</v>
      </c>
      <c r="C42322" s="41" t="s">
        <v>7826</v>
      </c>
      <c r="D42322" s="41" t="s">
        <v>7820</v>
      </c>
      <c r="E42322" s="42">
        <v>23108.06</v>
      </c>
    </row>
    <row r="42323" spans="1:5" hidden="1" x14ac:dyDescent="0.3">
      <c r="A42323" s="39">
        <v>2014</v>
      </c>
      <c r="B42323" s="40" t="s">
        <v>7266</v>
      </c>
      <c r="C42323" s="41" t="s">
        <v>7826</v>
      </c>
      <c r="D42323" s="41" t="s">
        <v>7821</v>
      </c>
      <c r="E42323" s="42">
        <v>14492</v>
      </c>
    </row>
    <row r="42324" spans="1:5" hidden="1" x14ac:dyDescent="0.3">
      <c r="A42324" s="39">
        <v>2014</v>
      </c>
      <c r="B42324" s="40" t="s">
        <v>7266</v>
      </c>
      <c r="C42324" s="41" t="s">
        <v>7826</v>
      </c>
      <c r="D42324" s="41" t="s">
        <v>7141</v>
      </c>
      <c r="E42324" s="42">
        <v>412.94</v>
      </c>
    </row>
    <row r="42325" spans="1:5" hidden="1" x14ac:dyDescent="0.3">
      <c r="A42325" s="39">
        <v>2014</v>
      </c>
      <c r="B42325" s="40" t="s">
        <v>7266</v>
      </c>
      <c r="C42325" s="41" t="s">
        <v>7826</v>
      </c>
      <c r="D42325" s="41" t="s">
        <v>7822</v>
      </c>
      <c r="E42325" s="42">
        <v>106.1</v>
      </c>
    </row>
    <row r="42326" spans="1:5" hidden="1" x14ac:dyDescent="0.3">
      <c r="A42326" s="39">
        <v>2014</v>
      </c>
      <c r="B42326" s="40" t="s">
        <v>7266</v>
      </c>
      <c r="C42326" s="41" t="s">
        <v>7826</v>
      </c>
      <c r="D42326" s="41" t="s">
        <v>7832</v>
      </c>
      <c r="E42326" s="42">
        <v>76666</v>
      </c>
    </row>
    <row r="42327" spans="1:5" hidden="1" x14ac:dyDescent="0.3">
      <c r="A42327" s="39">
        <v>2014</v>
      </c>
      <c r="B42327" s="40" t="s">
        <v>7266</v>
      </c>
      <c r="C42327" s="41" t="s">
        <v>7826</v>
      </c>
      <c r="D42327" s="41" t="s">
        <v>7827</v>
      </c>
      <c r="E42327" s="42">
        <v>80080</v>
      </c>
    </row>
    <row r="42328" spans="1:5" hidden="1" x14ac:dyDescent="0.3">
      <c r="A42328" s="39">
        <v>2014</v>
      </c>
      <c r="B42328" s="40" t="s">
        <v>7266</v>
      </c>
      <c r="C42328" s="41" t="s">
        <v>7829</v>
      </c>
      <c r="D42328" s="41" t="s">
        <v>7819</v>
      </c>
      <c r="E42328" s="42">
        <v>1495760</v>
      </c>
    </row>
    <row r="42329" spans="1:5" hidden="1" x14ac:dyDescent="0.3">
      <c r="A42329" s="39">
        <v>2014</v>
      </c>
      <c r="B42329" s="40" t="s">
        <v>7266</v>
      </c>
      <c r="C42329" s="41" t="s">
        <v>7829</v>
      </c>
      <c r="D42329" s="41" t="s">
        <v>7820</v>
      </c>
      <c r="E42329" s="42">
        <v>815584.46</v>
      </c>
    </row>
    <row r="42330" spans="1:5" hidden="1" x14ac:dyDescent="0.3">
      <c r="A42330" s="39">
        <v>2014</v>
      </c>
      <c r="B42330" s="40" t="s">
        <v>7266</v>
      </c>
      <c r="C42330" s="41" t="s">
        <v>7829</v>
      </c>
      <c r="D42330" s="41" t="s">
        <v>7831</v>
      </c>
      <c r="E42330" s="42">
        <v>210012.14</v>
      </c>
    </row>
    <row r="42331" spans="1:5" hidden="1" x14ac:dyDescent="0.3">
      <c r="A42331" s="39">
        <v>2014</v>
      </c>
      <c r="B42331" s="40" t="s">
        <v>7266</v>
      </c>
      <c r="C42331" s="41" t="s">
        <v>7829</v>
      </c>
      <c r="D42331" s="41" t="s">
        <v>7822</v>
      </c>
      <c r="E42331" s="42">
        <v>3294</v>
      </c>
    </row>
    <row r="42332" spans="1:5" hidden="1" x14ac:dyDescent="0.3">
      <c r="A42332" s="39">
        <v>2014</v>
      </c>
      <c r="B42332" s="40" t="s">
        <v>7266</v>
      </c>
      <c r="C42332" s="41" t="s">
        <v>7829</v>
      </c>
      <c r="D42332" s="41" t="s">
        <v>7827</v>
      </c>
      <c r="E42332" s="42">
        <v>22801</v>
      </c>
    </row>
    <row r="42333" spans="1:5" hidden="1" x14ac:dyDescent="0.3">
      <c r="A42333" s="39">
        <v>2014</v>
      </c>
      <c r="B42333" s="40" t="s">
        <v>7266</v>
      </c>
      <c r="C42333" s="41" t="s">
        <v>7829</v>
      </c>
      <c r="D42333" s="41" t="s">
        <v>7823</v>
      </c>
      <c r="E42333" s="42">
        <v>444068.4</v>
      </c>
    </row>
    <row r="42334" spans="1:5" hidden="1" x14ac:dyDescent="0.3">
      <c r="A42334" s="39">
        <v>2014</v>
      </c>
      <c r="B42334" s="40" t="s">
        <v>7266</v>
      </c>
      <c r="C42334" s="41" t="s">
        <v>7828</v>
      </c>
      <c r="D42334" s="41" t="s">
        <v>7819</v>
      </c>
      <c r="E42334" s="42">
        <v>5152178.4400000004</v>
      </c>
    </row>
    <row r="42335" spans="1:5" hidden="1" x14ac:dyDescent="0.3">
      <c r="A42335" s="39">
        <v>2014</v>
      </c>
      <c r="B42335" s="40" t="s">
        <v>7266</v>
      </c>
      <c r="C42335" s="41" t="s">
        <v>7828</v>
      </c>
      <c r="D42335" s="41" t="s">
        <v>7820</v>
      </c>
      <c r="E42335" s="42">
        <v>36692.129999999997</v>
      </c>
    </row>
    <row r="42336" spans="1:5" hidden="1" x14ac:dyDescent="0.3">
      <c r="A42336" s="39">
        <v>2014</v>
      </c>
      <c r="B42336" s="40" t="s">
        <v>7266</v>
      </c>
      <c r="C42336" s="41" t="s">
        <v>7828</v>
      </c>
      <c r="D42336" s="41" t="s">
        <v>7821</v>
      </c>
      <c r="E42336" s="42">
        <v>58014.239999999998</v>
      </c>
    </row>
    <row r="42337" spans="1:5" hidden="1" x14ac:dyDescent="0.3">
      <c r="A42337" s="39">
        <v>2014</v>
      </c>
      <c r="B42337" s="40" t="s">
        <v>7266</v>
      </c>
      <c r="C42337" s="41" t="s">
        <v>7828</v>
      </c>
      <c r="D42337" s="41" t="s">
        <v>7141</v>
      </c>
      <c r="E42337" s="42">
        <v>3419421.49</v>
      </c>
    </row>
    <row r="42338" spans="1:5" hidden="1" x14ac:dyDescent="0.3">
      <c r="A42338" s="39">
        <v>2014</v>
      </c>
      <c r="B42338" s="40" t="s">
        <v>7266</v>
      </c>
      <c r="C42338" s="41" t="s">
        <v>7828</v>
      </c>
      <c r="D42338" s="41" t="s">
        <v>7831</v>
      </c>
      <c r="E42338" s="42">
        <v>103265.51</v>
      </c>
    </row>
    <row r="42339" spans="1:5" hidden="1" x14ac:dyDescent="0.3">
      <c r="A42339" s="39">
        <v>2014</v>
      </c>
      <c r="B42339" s="40" t="s">
        <v>7266</v>
      </c>
      <c r="C42339" s="41" t="s">
        <v>7828</v>
      </c>
      <c r="D42339" s="41" t="s">
        <v>7822</v>
      </c>
      <c r="E42339" s="42">
        <v>24575.97</v>
      </c>
    </row>
    <row r="42340" spans="1:5" hidden="1" x14ac:dyDescent="0.3">
      <c r="A42340" s="39">
        <v>2014</v>
      </c>
      <c r="B42340" s="40" t="s">
        <v>7266</v>
      </c>
      <c r="C42340" s="41" t="s">
        <v>7828</v>
      </c>
      <c r="D42340" s="41" t="s">
        <v>7832</v>
      </c>
      <c r="E42340" s="42">
        <v>646137.48</v>
      </c>
    </row>
    <row r="42341" spans="1:5" hidden="1" x14ac:dyDescent="0.3">
      <c r="A42341" s="39">
        <v>2014</v>
      </c>
      <c r="B42341" s="40" t="s">
        <v>7266</v>
      </c>
      <c r="C42341" s="41" t="s">
        <v>7828</v>
      </c>
      <c r="D42341" s="41" t="s">
        <v>7827</v>
      </c>
      <c r="E42341" s="42">
        <v>415946.09</v>
      </c>
    </row>
    <row r="42342" spans="1:5" hidden="1" x14ac:dyDescent="0.3">
      <c r="A42342" s="39">
        <v>2014</v>
      </c>
      <c r="B42342" s="40" t="s">
        <v>7266</v>
      </c>
      <c r="C42342" s="41" t="s">
        <v>7828</v>
      </c>
      <c r="D42342" s="41" t="s">
        <v>7823</v>
      </c>
      <c r="E42342" s="42">
        <v>448125.53</v>
      </c>
    </row>
    <row r="42343" spans="1:5" hidden="1" x14ac:dyDescent="0.3">
      <c r="A42343" s="39">
        <v>2014</v>
      </c>
      <c r="B42343" s="40" t="s">
        <v>7266</v>
      </c>
      <c r="C42343" s="41" t="s">
        <v>7824</v>
      </c>
      <c r="D42343" s="41" t="s">
        <v>7819</v>
      </c>
      <c r="E42343" s="42">
        <v>119432143.66</v>
      </c>
    </row>
    <row r="42344" spans="1:5" hidden="1" x14ac:dyDescent="0.3">
      <c r="A42344" s="39">
        <v>2014</v>
      </c>
      <c r="B42344" s="40" t="s">
        <v>7266</v>
      </c>
      <c r="C42344" s="41" t="s">
        <v>7824</v>
      </c>
      <c r="D42344" s="41" t="s">
        <v>7820</v>
      </c>
      <c r="E42344" s="42">
        <v>48057433.159999996</v>
      </c>
    </row>
    <row r="42345" spans="1:5" hidden="1" x14ac:dyDescent="0.3">
      <c r="A42345" s="39">
        <v>2014</v>
      </c>
      <c r="B42345" s="40" t="s">
        <v>7266</v>
      </c>
      <c r="C42345" s="41" t="s">
        <v>7824</v>
      </c>
      <c r="D42345" s="41" t="s">
        <v>7830</v>
      </c>
      <c r="E42345" s="42">
        <v>78009</v>
      </c>
    </row>
    <row r="42346" spans="1:5" hidden="1" x14ac:dyDescent="0.3">
      <c r="A42346" s="39">
        <v>2014</v>
      </c>
      <c r="B42346" s="40" t="s">
        <v>7266</v>
      </c>
      <c r="C42346" s="41" t="s">
        <v>7824</v>
      </c>
      <c r="D42346" s="41" t="s">
        <v>7821</v>
      </c>
      <c r="E42346" s="42">
        <v>4683577</v>
      </c>
    </row>
    <row r="42347" spans="1:5" hidden="1" x14ac:dyDescent="0.3">
      <c r="A42347" s="39">
        <v>2014</v>
      </c>
      <c r="B42347" s="40" t="s">
        <v>7266</v>
      </c>
      <c r="C42347" s="41" t="s">
        <v>7824</v>
      </c>
      <c r="D42347" s="41" t="s">
        <v>7141</v>
      </c>
      <c r="E42347" s="42">
        <v>25223529.489999998</v>
      </c>
    </row>
    <row r="42348" spans="1:5" hidden="1" x14ac:dyDescent="0.3">
      <c r="A42348" s="39">
        <v>2014</v>
      </c>
      <c r="B42348" s="40" t="s">
        <v>7266</v>
      </c>
      <c r="C42348" s="41" t="s">
        <v>7824</v>
      </c>
      <c r="D42348" s="41" t="s">
        <v>7230</v>
      </c>
      <c r="E42348" s="42">
        <v>40967020</v>
      </c>
    </row>
    <row r="42349" spans="1:5" hidden="1" x14ac:dyDescent="0.3">
      <c r="A42349" s="39">
        <v>2014</v>
      </c>
      <c r="B42349" s="40" t="s">
        <v>7266</v>
      </c>
      <c r="C42349" s="41" t="s">
        <v>7824</v>
      </c>
      <c r="D42349" s="41" t="s">
        <v>7822</v>
      </c>
      <c r="E42349" s="42">
        <v>416248.01</v>
      </c>
    </row>
    <row r="42350" spans="1:5" hidden="1" x14ac:dyDescent="0.3">
      <c r="A42350" s="39">
        <v>2014</v>
      </c>
      <c r="B42350" s="40" t="s">
        <v>7266</v>
      </c>
      <c r="C42350" s="41" t="s">
        <v>7824</v>
      </c>
      <c r="D42350" s="41" t="s">
        <v>7832</v>
      </c>
      <c r="E42350" s="42">
        <v>6327</v>
      </c>
    </row>
    <row r="42351" spans="1:5" hidden="1" x14ac:dyDescent="0.3">
      <c r="A42351" s="39">
        <v>2014</v>
      </c>
      <c r="B42351" s="40" t="s">
        <v>7277</v>
      </c>
      <c r="C42351" s="41" t="s">
        <v>7818</v>
      </c>
      <c r="D42351" s="41" t="s">
        <v>7819</v>
      </c>
      <c r="E42351" s="42">
        <v>36462507.670000002</v>
      </c>
    </row>
    <row r="42352" spans="1:5" hidden="1" x14ac:dyDescent="0.3">
      <c r="A42352" s="39">
        <v>2014</v>
      </c>
      <c r="B42352" s="40" t="s">
        <v>7277</v>
      </c>
      <c r="C42352" s="41" t="s">
        <v>7818</v>
      </c>
      <c r="D42352" s="41" t="s">
        <v>7820</v>
      </c>
      <c r="E42352" s="42">
        <v>27394068.170000002</v>
      </c>
    </row>
    <row r="42353" spans="1:5" hidden="1" x14ac:dyDescent="0.3">
      <c r="A42353" s="39">
        <v>2014</v>
      </c>
      <c r="B42353" s="40" t="s">
        <v>7277</v>
      </c>
      <c r="C42353" s="41" t="s">
        <v>7818</v>
      </c>
      <c r="D42353" s="41" t="s">
        <v>7821</v>
      </c>
      <c r="E42353" s="42">
        <v>2531360</v>
      </c>
    </row>
    <row r="42354" spans="1:5" hidden="1" x14ac:dyDescent="0.3">
      <c r="A42354" s="39">
        <v>2014</v>
      </c>
      <c r="B42354" s="40" t="s">
        <v>7277</v>
      </c>
      <c r="C42354" s="41" t="s">
        <v>7818</v>
      </c>
      <c r="D42354" s="41" t="s">
        <v>7141</v>
      </c>
      <c r="E42354" s="42">
        <v>234315.14</v>
      </c>
    </row>
    <row r="42355" spans="1:5" hidden="1" x14ac:dyDescent="0.3">
      <c r="A42355" s="39">
        <v>2014</v>
      </c>
      <c r="B42355" s="40" t="s">
        <v>7277</v>
      </c>
      <c r="C42355" s="41" t="s">
        <v>7818</v>
      </c>
      <c r="D42355" s="41" t="s">
        <v>7268</v>
      </c>
      <c r="E42355" s="42">
        <v>40143.24</v>
      </c>
    </row>
    <row r="42356" spans="1:5" hidden="1" x14ac:dyDescent="0.3">
      <c r="A42356" s="39">
        <v>2014</v>
      </c>
      <c r="B42356" s="40" t="s">
        <v>7277</v>
      </c>
      <c r="C42356" s="41" t="s">
        <v>7818</v>
      </c>
      <c r="D42356" s="41" t="s">
        <v>7831</v>
      </c>
      <c r="E42356" s="42">
        <v>31440</v>
      </c>
    </row>
    <row r="42357" spans="1:5" hidden="1" x14ac:dyDescent="0.3">
      <c r="A42357" s="39">
        <v>2014</v>
      </c>
      <c r="B42357" s="40" t="s">
        <v>7277</v>
      </c>
      <c r="C42357" s="41" t="s">
        <v>7818</v>
      </c>
      <c r="D42357" s="41" t="s">
        <v>7822</v>
      </c>
      <c r="E42357" s="42">
        <v>26117.119999999999</v>
      </c>
    </row>
    <row r="42358" spans="1:5" hidden="1" x14ac:dyDescent="0.3">
      <c r="A42358" s="39">
        <v>2014</v>
      </c>
      <c r="B42358" s="40" t="s">
        <v>7277</v>
      </c>
      <c r="C42358" s="41" t="s">
        <v>7818</v>
      </c>
      <c r="D42358" s="41" t="s">
        <v>7827</v>
      </c>
      <c r="E42358" s="42">
        <v>2652</v>
      </c>
    </row>
    <row r="42359" spans="1:5" hidden="1" x14ac:dyDescent="0.3">
      <c r="A42359" s="39">
        <v>2014</v>
      </c>
      <c r="B42359" s="40" t="s">
        <v>7277</v>
      </c>
      <c r="C42359" s="41" t="s">
        <v>7818</v>
      </c>
      <c r="D42359" s="41" t="s">
        <v>7198</v>
      </c>
      <c r="E42359" s="42">
        <v>6202412</v>
      </c>
    </row>
    <row r="42360" spans="1:5" hidden="1" x14ac:dyDescent="0.3">
      <c r="A42360" s="39">
        <v>2014</v>
      </c>
      <c r="B42360" s="40" t="s">
        <v>7277</v>
      </c>
      <c r="C42360" s="41" t="s">
        <v>7825</v>
      </c>
      <c r="D42360" s="41" t="s">
        <v>7819</v>
      </c>
      <c r="E42360" s="42">
        <v>124323.67</v>
      </c>
    </row>
    <row r="42361" spans="1:5" hidden="1" x14ac:dyDescent="0.3">
      <c r="A42361" s="39">
        <v>2014</v>
      </c>
      <c r="B42361" s="40" t="s">
        <v>7277</v>
      </c>
      <c r="C42361" s="41" t="s">
        <v>7825</v>
      </c>
      <c r="D42361" s="41" t="s">
        <v>7820</v>
      </c>
      <c r="E42361" s="42">
        <v>59633.67</v>
      </c>
    </row>
    <row r="42362" spans="1:5" hidden="1" x14ac:dyDescent="0.3">
      <c r="A42362" s="39">
        <v>2014</v>
      </c>
      <c r="B42362" s="40" t="s">
        <v>7277</v>
      </c>
      <c r="C42362" s="41" t="s">
        <v>7825</v>
      </c>
      <c r="D42362" s="41" t="s">
        <v>7141</v>
      </c>
      <c r="E42362" s="42">
        <v>21679.13</v>
      </c>
    </row>
    <row r="42363" spans="1:5" hidden="1" x14ac:dyDescent="0.3">
      <c r="A42363" s="39">
        <v>2014</v>
      </c>
      <c r="B42363" s="40" t="s">
        <v>7277</v>
      </c>
      <c r="C42363" s="41" t="s">
        <v>7825</v>
      </c>
      <c r="D42363" s="41" t="s">
        <v>7268</v>
      </c>
      <c r="E42363" s="42">
        <v>40143.24</v>
      </c>
    </row>
    <row r="42364" spans="1:5" hidden="1" x14ac:dyDescent="0.3">
      <c r="A42364" s="39">
        <v>2014</v>
      </c>
      <c r="B42364" s="40" t="s">
        <v>7277</v>
      </c>
      <c r="C42364" s="41" t="s">
        <v>7825</v>
      </c>
      <c r="D42364" s="41" t="s">
        <v>7822</v>
      </c>
      <c r="E42364" s="42">
        <v>215.63</v>
      </c>
    </row>
    <row r="42365" spans="1:5" hidden="1" x14ac:dyDescent="0.3">
      <c r="A42365" s="39">
        <v>2014</v>
      </c>
      <c r="B42365" s="40" t="s">
        <v>7277</v>
      </c>
      <c r="C42365" s="41" t="s">
        <v>7825</v>
      </c>
      <c r="D42365" s="41" t="s">
        <v>7827</v>
      </c>
      <c r="E42365" s="42">
        <v>2652</v>
      </c>
    </row>
    <row r="42366" spans="1:5" hidden="1" x14ac:dyDescent="0.3">
      <c r="A42366" s="39">
        <v>2014</v>
      </c>
      <c r="B42366" s="40" t="s">
        <v>7277</v>
      </c>
      <c r="C42366" s="41" t="s">
        <v>7826</v>
      </c>
      <c r="D42366" s="41" t="s">
        <v>7819</v>
      </c>
      <c r="E42366" s="42">
        <v>109</v>
      </c>
    </row>
    <row r="42367" spans="1:5" hidden="1" x14ac:dyDescent="0.3">
      <c r="A42367" s="39">
        <v>2014</v>
      </c>
      <c r="B42367" s="40" t="s">
        <v>7277</v>
      </c>
      <c r="C42367" s="41" t="s">
        <v>7826</v>
      </c>
      <c r="D42367" s="41" t="s">
        <v>7822</v>
      </c>
      <c r="E42367" s="42">
        <v>109</v>
      </c>
    </row>
    <row r="42368" spans="1:5" hidden="1" x14ac:dyDescent="0.3">
      <c r="A42368" s="39">
        <v>2014</v>
      </c>
      <c r="B42368" s="40" t="s">
        <v>7277</v>
      </c>
      <c r="C42368" s="41" t="s">
        <v>7828</v>
      </c>
      <c r="D42368" s="41" t="s">
        <v>7819</v>
      </c>
      <c r="E42368" s="42">
        <v>4249629</v>
      </c>
    </row>
    <row r="42369" spans="1:5" hidden="1" x14ac:dyDescent="0.3">
      <c r="A42369" s="39">
        <v>2014</v>
      </c>
      <c r="B42369" s="40" t="s">
        <v>7277</v>
      </c>
      <c r="C42369" s="41" t="s">
        <v>7828</v>
      </c>
      <c r="D42369" s="41" t="s">
        <v>7198</v>
      </c>
      <c r="E42369" s="42">
        <v>4249629</v>
      </c>
    </row>
    <row r="42370" spans="1:5" hidden="1" x14ac:dyDescent="0.3">
      <c r="A42370" s="39">
        <v>2014</v>
      </c>
      <c r="B42370" s="40" t="s">
        <v>7277</v>
      </c>
      <c r="C42370" s="41" t="s">
        <v>7824</v>
      </c>
      <c r="D42370" s="41" t="s">
        <v>7819</v>
      </c>
      <c r="E42370" s="42">
        <v>32088446</v>
      </c>
    </row>
    <row r="42371" spans="1:5" hidden="1" x14ac:dyDescent="0.3">
      <c r="A42371" s="39">
        <v>2014</v>
      </c>
      <c r="B42371" s="40" t="s">
        <v>7277</v>
      </c>
      <c r="C42371" s="41" t="s">
        <v>7824</v>
      </c>
      <c r="D42371" s="41" t="s">
        <v>7820</v>
      </c>
      <c r="E42371" s="42">
        <v>27334434.5</v>
      </c>
    </row>
    <row r="42372" spans="1:5" hidden="1" x14ac:dyDescent="0.3">
      <c r="A42372" s="39">
        <v>2014</v>
      </c>
      <c r="B42372" s="40" t="s">
        <v>7277</v>
      </c>
      <c r="C42372" s="41" t="s">
        <v>7824</v>
      </c>
      <c r="D42372" s="41" t="s">
        <v>7821</v>
      </c>
      <c r="E42372" s="42">
        <v>2531360</v>
      </c>
    </row>
    <row r="42373" spans="1:5" hidden="1" x14ac:dyDescent="0.3">
      <c r="A42373" s="39">
        <v>2014</v>
      </c>
      <c r="B42373" s="40" t="s">
        <v>7277</v>
      </c>
      <c r="C42373" s="41" t="s">
        <v>7824</v>
      </c>
      <c r="D42373" s="41" t="s">
        <v>7141</v>
      </c>
      <c r="E42373" s="42">
        <v>212636.01</v>
      </c>
    </row>
    <row r="42374" spans="1:5" hidden="1" x14ac:dyDescent="0.3">
      <c r="A42374" s="39">
        <v>2014</v>
      </c>
      <c r="B42374" s="40" t="s">
        <v>7277</v>
      </c>
      <c r="C42374" s="41" t="s">
        <v>7824</v>
      </c>
      <c r="D42374" s="41" t="s">
        <v>7831</v>
      </c>
      <c r="E42374" s="42">
        <v>31440</v>
      </c>
    </row>
    <row r="42375" spans="1:5" hidden="1" x14ac:dyDescent="0.3">
      <c r="A42375" s="39">
        <v>2014</v>
      </c>
      <c r="B42375" s="40" t="s">
        <v>7277</v>
      </c>
      <c r="C42375" s="41" t="s">
        <v>7824</v>
      </c>
      <c r="D42375" s="41" t="s">
        <v>7822</v>
      </c>
      <c r="E42375" s="42">
        <v>25792.49</v>
      </c>
    </row>
    <row r="42376" spans="1:5" hidden="1" x14ac:dyDescent="0.3">
      <c r="A42376" s="39">
        <v>2014</v>
      </c>
      <c r="B42376" s="40" t="s">
        <v>7277</v>
      </c>
      <c r="C42376" s="41" t="s">
        <v>7824</v>
      </c>
      <c r="D42376" s="41" t="s">
        <v>7198</v>
      </c>
      <c r="E42376" s="42">
        <v>1952783</v>
      </c>
    </row>
    <row r="42377" spans="1:5" hidden="1" x14ac:dyDescent="0.3">
      <c r="A42377" s="39">
        <v>2014</v>
      </c>
      <c r="B42377" s="40" t="s">
        <v>7233</v>
      </c>
      <c r="C42377" s="41" t="s">
        <v>7818</v>
      </c>
      <c r="D42377" s="41" t="s">
        <v>7819</v>
      </c>
      <c r="E42377" s="42">
        <v>39431290.740000002</v>
      </c>
    </row>
    <row r="42378" spans="1:5" hidden="1" x14ac:dyDescent="0.3">
      <c r="A42378" s="39">
        <v>2014</v>
      </c>
      <c r="B42378" s="40" t="s">
        <v>7233</v>
      </c>
      <c r="C42378" s="41" t="s">
        <v>7818</v>
      </c>
      <c r="D42378" s="41" t="s">
        <v>7820</v>
      </c>
      <c r="E42378" s="42">
        <v>24922174.920000002</v>
      </c>
    </row>
    <row r="42379" spans="1:5" hidden="1" x14ac:dyDescent="0.3">
      <c r="A42379" s="39">
        <v>2014</v>
      </c>
      <c r="B42379" s="40" t="s">
        <v>7233</v>
      </c>
      <c r="C42379" s="41" t="s">
        <v>7818</v>
      </c>
      <c r="D42379" s="41" t="s">
        <v>7821</v>
      </c>
      <c r="E42379" s="42">
        <v>1157781</v>
      </c>
    </row>
    <row r="42380" spans="1:5" hidden="1" x14ac:dyDescent="0.3">
      <c r="A42380" s="39">
        <v>2014</v>
      </c>
      <c r="B42380" s="40" t="s">
        <v>7233</v>
      </c>
      <c r="C42380" s="41" t="s">
        <v>7818</v>
      </c>
      <c r="D42380" s="41" t="s">
        <v>7141</v>
      </c>
      <c r="E42380" s="42">
        <v>405712.49</v>
      </c>
    </row>
    <row r="42381" spans="1:5" hidden="1" x14ac:dyDescent="0.3">
      <c r="A42381" s="39">
        <v>2014</v>
      </c>
      <c r="B42381" s="40" t="s">
        <v>7233</v>
      </c>
      <c r="C42381" s="41" t="s">
        <v>7818</v>
      </c>
      <c r="D42381" s="41" t="s">
        <v>7230</v>
      </c>
      <c r="E42381" s="42">
        <v>10101838</v>
      </c>
    </row>
    <row r="42382" spans="1:5" hidden="1" x14ac:dyDescent="0.3">
      <c r="A42382" s="39">
        <v>2014</v>
      </c>
      <c r="B42382" s="40" t="s">
        <v>7233</v>
      </c>
      <c r="C42382" s="41" t="s">
        <v>7818</v>
      </c>
      <c r="D42382" s="41" t="s">
        <v>7831</v>
      </c>
      <c r="E42382" s="42">
        <v>0</v>
      </c>
    </row>
    <row r="42383" spans="1:5" hidden="1" x14ac:dyDescent="0.3">
      <c r="A42383" s="39">
        <v>2014</v>
      </c>
      <c r="B42383" s="40" t="s">
        <v>7233</v>
      </c>
      <c r="C42383" s="41" t="s">
        <v>7818</v>
      </c>
      <c r="D42383" s="41" t="s">
        <v>7822</v>
      </c>
      <c r="E42383" s="42">
        <v>42660.09</v>
      </c>
    </row>
    <row r="42384" spans="1:5" hidden="1" x14ac:dyDescent="0.3">
      <c r="A42384" s="39">
        <v>2014</v>
      </c>
      <c r="B42384" s="40" t="s">
        <v>7233</v>
      </c>
      <c r="C42384" s="41" t="s">
        <v>7818</v>
      </c>
      <c r="D42384" s="41" t="s">
        <v>7827</v>
      </c>
      <c r="E42384" s="42">
        <v>64185.03</v>
      </c>
    </row>
    <row r="42385" spans="1:5" hidden="1" x14ac:dyDescent="0.3">
      <c r="A42385" s="39">
        <v>2014</v>
      </c>
      <c r="B42385" s="40" t="s">
        <v>7233</v>
      </c>
      <c r="C42385" s="41" t="s">
        <v>7818</v>
      </c>
      <c r="D42385" s="41" t="s">
        <v>7198</v>
      </c>
      <c r="E42385" s="42">
        <v>2736939.22</v>
      </c>
    </row>
    <row r="42386" spans="1:5" hidden="1" x14ac:dyDescent="0.3">
      <c r="A42386" s="39">
        <v>2014</v>
      </c>
      <c r="B42386" s="40" t="s">
        <v>7233</v>
      </c>
      <c r="C42386" s="41" t="s">
        <v>7818</v>
      </c>
      <c r="D42386" s="41" t="s">
        <v>7823</v>
      </c>
      <c r="E42386" s="42">
        <v>0</v>
      </c>
    </row>
    <row r="42387" spans="1:5" hidden="1" x14ac:dyDescent="0.3">
      <c r="A42387" s="39">
        <v>2014</v>
      </c>
      <c r="B42387" s="40" t="s">
        <v>7233</v>
      </c>
      <c r="C42387" s="41" t="s">
        <v>7825</v>
      </c>
      <c r="D42387" s="41" t="s">
        <v>7819</v>
      </c>
      <c r="E42387" s="42">
        <v>342283</v>
      </c>
    </row>
    <row r="42388" spans="1:5" hidden="1" x14ac:dyDescent="0.3">
      <c r="A42388" s="39">
        <v>2014</v>
      </c>
      <c r="B42388" s="40" t="s">
        <v>7233</v>
      </c>
      <c r="C42388" s="41" t="s">
        <v>7825</v>
      </c>
      <c r="D42388" s="41" t="s">
        <v>7820</v>
      </c>
      <c r="E42388" s="42">
        <v>341937.63</v>
      </c>
    </row>
    <row r="42389" spans="1:5" hidden="1" x14ac:dyDescent="0.3">
      <c r="A42389" s="39">
        <v>2014</v>
      </c>
      <c r="B42389" s="40" t="s">
        <v>7233</v>
      </c>
      <c r="C42389" s="41" t="s">
        <v>7825</v>
      </c>
      <c r="D42389" s="41" t="s">
        <v>7141</v>
      </c>
      <c r="E42389" s="42">
        <v>345.37</v>
      </c>
    </row>
    <row r="42390" spans="1:5" hidden="1" x14ac:dyDescent="0.3">
      <c r="A42390" s="39">
        <v>2014</v>
      </c>
      <c r="B42390" s="40" t="s">
        <v>7233</v>
      </c>
      <c r="C42390" s="41" t="s">
        <v>7825</v>
      </c>
      <c r="D42390" s="41" t="s">
        <v>7831</v>
      </c>
      <c r="E42390" s="42">
        <v>0</v>
      </c>
    </row>
    <row r="42391" spans="1:5" hidden="1" x14ac:dyDescent="0.3">
      <c r="A42391" s="39">
        <v>2014</v>
      </c>
      <c r="B42391" s="40" t="s">
        <v>7233</v>
      </c>
      <c r="C42391" s="41" t="s">
        <v>7825</v>
      </c>
      <c r="D42391" s="41" t="s">
        <v>7827</v>
      </c>
      <c r="E42391" s="42">
        <v>0</v>
      </c>
    </row>
    <row r="42392" spans="1:5" hidden="1" x14ac:dyDescent="0.3">
      <c r="A42392" s="39">
        <v>2014</v>
      </c>
      <c r="B42392" s="40" t="s">
        <v>7233</v>
      </c>
      <c r="C42392" s="41" t="s">
        <v>7825</v>
      </c>
      <c r="D42392" s="41" t="s">
        <v>7823</v>
      </c>
      <c r="E42392" s="42">
        <v>0</v>
      </c>
    </row>
    <row r="42393" spans="1:5" hidden="1" x14ac:dyDescent="0.3">
      <c r="A42393" s="39">
        <v>2014</v>
      </c>
      <c r="B42393" s="40" t="s">
        <v>7233</v>
      </c>
      <c r="C42393" s="41" t="s">
        <v>7826</v>
      </c>
      <c r="D42393" s="41" t="s">
        <v>7819</v>
      </c>
      <c r="E42393" s="42">
        <v>17441</v>
      </c>
    </row>
    <row r="42394" spans="1:5" hidden="1" x14ac:dyDescent="0.3">
      <c r="A42394" s="39">
        <v>2014</v>
      </c>
      <c r="B42394" s="40" t="s">
        <v>7233</v>
      </c>
      <c r="C42394" s="41" t="s">
        <v>7826</v>
      </c>
      <c r="D42394" s="41" t="s">
        <v>7141</v>
      </c>
      <c r="E42394" s="42">
        <v>335.97</v>
      </c>
    </row>
    <row r="42395" spans="1:5" hidden="1" x14ac:dyDescent="0.3">
      <c r="A42395" s="39">
        <v>2014</v>
      </c>
      <c r="B42395" s="40" t="s">
        <v>7233</v>
      </c>
      <c r="C42395" s="41" t="s">
        <v>7826</v>
      </c>
      <c r="D42395" s="41" t="s">
        <v>7827</v>
      </c>
      <c r="E42395" s="42">
        <v>17105.03</v>
      </c>
    </row>
    <row r="42396" spans="1:5" hidden="1" x14ac:dyDescent="0.3">
      <c r="A42396" s="39">
        <v>2014</v>
      </c>
      <c r="B42396" s="40" t="s">
        <v>7233</v>
      </c>
      <c r="C42396" s="41" t="s">
        <v>7828</v>
      </c>
      <c r="D42396" s="41" t="s">
        <v>7819</v>
      </c>
      <c r="E42396" s="42">
        <v>2510607.2200000002</v>
      </c>
    </row>
    <row r="42397" spans="1:5" hidden="1" x14ac:dyDescent="0.3">
      <c r="A42397" s="39">
        <v>2014</v>
      </c>
      <c r="B42397" s="40" t="s">
        <v>7233</v>
      </c>
      <c r="C42397" s="41" t="s">
        <v>7828</v>
      </c>
      <c r="D42397" s="41" t="s">
        <v>7198</v>
      </c>
      <c r="E42397" s="42">
        <v>2510607.2200000002</v>
      </c>
    </row>
    <row r="42398" spans="1:5" hidden="1" x14ac:dyDescent="0.3">
      <c r="A42398" s="39">
        <v>2014</v>
      </c>
      <c r="B42398" s="40" t="s">
        <v>7233</v>
      </c>
      <c r="C42398" s="41" t="s">
        <v>7824</v>
      </c>
      <c r="D42398" s="41" t="s">
        <v>7819</v>
      </c>
      <c r="E42398" s="42">
        <v>36560959.520000003</v>
      </c>
    </row>
    <row r="42399" spans="1:5" hidden="1" x14ac:dyDescent="0.3">
      <c r="A42399" s="39">
        <v>2014</v>
      </c>
      <c r="B42399" s="40" t="s">
        <v>7233</v>
      </c>
      <c r="C42399" s="41" t="s">
        <v>7824</v>
      </c>
      <c r="D42399" s="41" t="s">
        <v>7820</v>
      </c>
      <c r="E42399" s="42">
        <v>24580237.289999999</v>
      </c>
    </row>
    <row r="42400" spans="1:5" hidden="1" x14ac:dyDescent="0.3">
      <c r="A42400" s="39">
        <v>2014</v>
      </c>
      <c r="B42400" s="40" t="s">
        <v>7233</v>
      </c>
      <c r="C42400" s="41" t="s">
        <v>7824</v>
      </c>
      <c r="D42400" s="41" t="s">
        <v>7821</v>
      </c>
      <c r="E42400" s="42">
        <v>1157781</v>
      </c>
    </row>
    <row r="42401" spans="1:5" hidden="1" x14ac:dyDescent="0.3">
      <c r="A42401" s="39">
        <v>2014</v>
      </c>
      <c r="B42401" s="40" t="s">
        <v>7233</v>
      </c>
      <c r="C42401" s="41" t="s">
        <v>7824</v>
      </c>
      <c r="D42401" s="41" t="s">
        <v>7141</v>
      </c>
      <c r="E42401" s="42">
        <v>405031.15</v>
      </c>
    </row>
    <row r="42402" spans="1:5" hidden="1" x14ac:dyDescent="0.3">
      <c r="A42402" s="39">
        <v>2014</v>
      </c>
      <c r="B42402" s="40" t="s">
        <v>7233</v>
      </c>
      <c r="C42402" s="41" t="s">
        <v>7824</v>
      </c>
      <c r="D42402" s="41" t="s">
        <v>7230</v>
      </c>
      <c r="E42402" s="42">
        <v>10101838</v>
      </c>
    </row>
    <row r="42403" spans="1:5" hidden="1" x14ac:dyDescent="0.3">
      <c r="A42403" s="39">
        <v>2014</v>
      </c>
      <c r="B42403" s="40" t="s">
        <v>7233</v>
      </c>
      <c r="C42403" s="41" t="s">
        <v>7824</v>
      </c>
      <c r="D42403" s="41" t="s">
        <v>7822</v>
      </c>
      <c r="E42403" s="42">
        <v>42660.09</v>
      </c>
    </row>
    <row r="42404" spans="1:5" hidden="1" x14ac:dyDescent="0.3">
      <c r="A42404" s="39">
        <v>2014</v>
      </c>
      <c r="B42404" s="40" t="s">
        <v>7233</v>
      </c>
      <c r="C42404" s="41" t="s">
        <v>7824</v>
      </c>
      <c r="D42404" s="41" t="s">
        <v>7827</v>
      </c>
      <c r="E42404" s="42">
        <v>47080</v>
      </c>
    </row>
    <row r="42405" spans="1:5" hidden="1" x14ac:dyDescent="0.3">
      <c r="A42405" s="39">
        <v>2014</v>
      </c>
      <c r="B42405" s="40" t="s">
        <v>7233</v>
      </c>
      <c r="C42405" s="41" t="s">
        <v>7824</v>
      </c>
      <c r="D42405" s="41" t="s">
        <v>7198</v>
      </c>
      <c r="E42405" s="42">
        <v>226332</v>
      </c>
    </row>
    <row r="42406" spans="1:5" hidden="1" x14ac:dyDescent="0.3">
      <c r="A42406" s="39">
        <v>2014</v>
      </c>
      <c r="B42406" s="40" t="s">
        <v>7275</v>
      </c>
      <c r="C42406" s="41" t="s">
        <v>7818</v>
      </c>
      <c r="D42406" s="41" t="s">
        <v>7819</v>
      </c>
      <c r="E42406" s="42">
        <v>19538394.98</v>
      </c>
    </row>
    <row r="42407" spans="1:5" hidden="1" x14ac:dyDescent="0.3">
      <c r="A42407" s="39">
        <v>2014</v>
      </c>
      <c r="B42407" s="40" t="s">
        <v>7275</v>
      </c>
      <c r="C42407" s="41" t="s">
        <v>7818</v>
      </c>
      <c r="D42407" s="41" t="s">
        <v>7820</v>
      </c>
      <c r="E42407" s="42">
        <v>1310998.73</v>
      </c>
    </row>
    <row r="42408" spans="1:5" hidden="1" x14ac:dyDescent="0.3">
      <c r="A42408" s="39">
        <v>2014</v>
      </c>
      <c r="B42408" s="40" t="s">
        <v>7275</v>
      </c>
      <c r="C42408" s="41" t="s">
        <v>7818</v>
      </c>
      <c r="D42408" s="41" t="s">
        <v>7821</v>
      </c>
      <c r="E42408" s="42">
        <v>1381362</v>
      </c>
    </row>
    <row r="42409" spans="1:5" hidden="1" x14ac:dyDescent="0.3">
      <c r="A42409" s="39">
        <v>2014</v>
      </c>
      <c r="B42409" s="40" t="s">
        <v>7275</v>
      </c>
      <c r="C42409" s="41" t="s">
        <v>7818</v>
      </c>
      <c r="D42409" s="41" t="s">
        <v>7141</v>
      </c>
      <c r="E42409" s="42">
        <v>4388291.4400000004</v>
      </c>
    </row>
    <row r="42410" spans="1:5" hidden="1" x14ac:dyDescent="0.3">
      <c r="A42410" s="39">
        <v>2014</v>
      </c>
      <c r="B42410" s="40" t="s">
        <v>7275</v>
      </c>
      <c r="C42410" s="41" t="s">
        <v>7818</v>
      </c>
      <c r="D42410" s="41" t="s">
        <v>7230</v>
      </c>
      <c r="E42410" s="42">
        <v>10168265</v>
      </c>
    </row>
    <row r="42411" spans="1:5" hidden="1" x14ac:dyDescent="0.3">
      <c r="A42411" s="39">
        <v>2014</v>
      </c>
      <c r="B42411" s="40" t="s">
        <v>7275</v>
      </c>
      <c r="C42411" s="41" t="s">
        <v>7818</v>
      </c>
      <c r="D42411" s="41" t="s">
        <v>7831</v>
      </c>
      <c r="E42411" s="42">
        <v>49639.27</v>
      </c>
    </row>
    <row r="42412" spans="1:5" hidden="1" x14ac:dyDescent="0.3">
      <c r="A42412" s="39">
        <v>2014</v>
      </c>
      <c r="B42412" s="40" t="s">
        <v>7275</v>
      </c>
      <c r="C42412" s="41" t="s">
        <v>7818</v>
      </c>
      <c r="D42412" s="41" t="s">
        <v>7822</v>
      </c>
      <c r="E42412" s="42">
        <v>287449.84000000003</v>
      </c>
    </row>
    <row r="42413" spans="1:5" hidden="1" x14ac:dyDescent="0.3">
      <c r="A42413" s="39">
        <v>2014</v>
      </c>
      <c r="B42413" s="40" t="s">
        <v>7275</v>
      </c>
      <c r="C42413" s="41" t="s">
        <v>7818</v>
      </c>
      <c r="D42413" s="41" t="s">
        <v>7827</v>
      </c>
      <c r="E42413" s="42">
        <v>125392.59</v>
      </c>
    </row>
    <row r="42414" spans="1:5" hidden="1" x14ac:dyDescent="0.3">
      <c r="A42414" s="39">
        <v>2014</v>
      </c>
      <c r="B42414" s="40" t="s">
        <v>7275</v>
      </c>
      <c r="C42414" s="41" t="s">
        <v>7818</v>
      </c>
      <c r="D42414" s="41" t="s">
        <v>7198</v>
      </c>
      <c r="E42414" s="42">
        <v>411581</v>
      </c>
    </row>
    <row r="42415" spans="1:5" hidden="1" x14ac:dyDescent="0.3">
      <c r="A42415" s="39">
        <v>2014</v>
      </c>
      <c r="B42415" s="40" t="s">
        <v>7275</v>
      </c>
      <c r="C42415" s="41" t="s">
        <v>7818</v>
      </c>
      <c r="D42415" s="41" t="s">
        <v>7823</v>
      </c>
      <c r="E42415" s="42">
        <v>1415415.11</v>
      </c>
    </row>
    <row r="42416" spans="1:5" hidden="1" x14ac:dyDescent="0.3">
      <c r="A42416" s="39">
        <v>2014</v>
      </c>
      <c r="B42416" s="40" t="s">
        <v>7275</v>
      </c>
      <c r="C42416" s="41" t="s">
        <v>7825</v>
      </c>
      <c r="D42416" s="41" t="s">
        <v>7819</v>
      </c>
      <c r="E42416" s="42">
        <v>30927</v>
      </c>
    </row>
    <row r="42417" spans="1:5" hidden="1" x14ac:dyDescent="0.3">
      <c r="A42417" s="39">
        <v>2014</v>
      </c>
      <c r="B42417" s="40" t="s">
        <v>7275</v>
      </c>
      <c r="C42417" s="41" t="s">
        <v>7825</v>
      </c>
      <c r="D42417" s="41" t="s">
        <v>7821</v>
      </c>
      <c r="E42417" s="42">
        <v>0</v>
      </c>
    </row>
    <row r="42418" spans="1:5" hidden="1" x14ac:dyDescent="0.3">
      <c r="A42418" s="39">
        <v>2014</v>
      </c>
      <c r="B42418" s="40" t="s">
        <v>7275</v>
      </c>
      <c r="C42418" s="41" t="s">
        <v>7825</v>
      </c>
      <c r="D42418" s="41" t="s">
        <v>7141</v>
      </c>
      <c r="E42418" s="42">
        <v>30857</v>
      </c>
    </row>
    <row r="42419" spans="1:5" hidden="1" x14ac:dyDescent="0.3">
      <c r="A42419" s="39">
        <v>2014</v>
      </c>
      <c r="B42419" s="40" t="s">
        <v>7275</v>
      </c>
      <c r="C42419" s="41" t="s">
        <v>7825</v>
      </c>
      <c r="D42419" s="41" t="s">
        <v>7822</v>
      </c>
      <c r="E42419" s="42">
        <v>70</v>
      </c>
    </row>
    <row r="42420" spans="1:5" hidden="1" x14ac:dyDescent="0.3">
      <c r="A42420" s="39">
        <v>2014</v>
      </c>
      <c r="B42420" s="40" t="s">
        <v>7275</v>
      </c>
      <c r="C42420" s="41" t="s">
        <v>7826</v>
      </c>
      <c r="D42420" s="41" t="s">
        <v>7819</v>
      </c>
      <c r="E42420" s="42">
        <v>69294.98</v>
      </c>
    </row>
    <row r="42421" spans="1:5" hidden="1" x14ac:dyDescent="0.3">
      <c r="A42421" s="39">
        <v>2014</v>
      </c>
      <c r="B42421" s="40" t="s">
        <v>7275</v>
      </c>
      <c r="C42421" s="41" t="s">
        <v>7826</v>
      </c>
      <c r="D42421" s="41" t="s">
        <v>7141</v>
      </c>
      <c r="E42421" s="42">
        <v>14755.34</v>
      </c>
    </row>
    <row r="42422" spans="1:5" hidden="1" x14ac:dyDescent="0.3">
      <c r="A42422" s="39">
        <v>2014</v>
      </c>
      <c r="B42422" s="40" t="s">
        <v>7275</v>
      </c>
      <c r="C42422" s="41" t="s">
        <v>7826</v>
      </c>
      <c r="D42422" s="41" t="s">
        <v>7822</v>
      </c>
      <c r="E42422" s="42">
        <v>16299.24</v>
      </c>
    </row>
    <row r="42423" spans="1:5" hidden="1" x14ac:dyDescent="0.3">
      <c r="A42423" s="39">
        <v>2014</v>
      </c>
      <c r="B42423" s="40" t="s">
        <v>7275</v>
      </c>
      <c r="C42423" s="41" t="s">
        <v>7826</v>
      </c>
      <c r="D42423" s="41" t="s">
        <v>7827</v>
      </c>
      <c r="E42423" s="42">
        <v>38240.400000000001</v>
      </c>
    </row>
    <row r="42424" spans="1:5" hidden="1" x14ac:dyDescent="0.3">
      <c r="A42424" s="39">
        <v>2014</v>
      </c>
      <c r="B42424" s="40" t="s">
        <v>7275</v>
      </c>
      <c r="C42424" s="41" t="s">
        <v>7828</v>
      </c>
      <c r="D42424" s="41" t="s">
        <v>7819</v>
      </c>
      <c r="E42424" s="42">
        <v>17352588</v>
      </c>
    </row>
    <row r="42425" spans="1:5" hidden="1" x14ac:dyDescent="0.3">
      <c r="A42425" s="39">
        <v>2014</v>
      </c>
      <c r="B42425" s="40" t="s">
        <v>7275</v>
      </c>
      <c r="C42425" s="41" t="s">
        <v>7828</v>
      </c>
      <c r="D42425" s="41" t="s">
        <v>7821</v>
      </c>
      <c r="E42425" s="42">
        <v>1080013</v>
      </c>
    </row>
    <row r="42426" spans="1:5" hidden="1" x14ac:dyDescent="0.3">
      <c r="A42426" s="39">
        <v>2014</v>
      </c>
      <c r="B42426" s="40" t="s">
        <v>7275</v>
      </c>
      <c r="C42426" s="41" t="s">
        <v>7828</v>
      </c>
      <c r="D42426" s="41" t="s">
        <v>7141</v>
      </c>
      <c r="E42426" s="42">
        <v>4312401.45</v>
      </c>
    </row>
    <row r="42427" spans="1:5" hidden="1" x14ac:dyDescent="0.3">
      <c r="A42427" s="39">
        <v>2014</v>
      </c>
      <c r="B42427" s="40" t="s">
        <v>7275</v>
      </c>
      <c r="C42427" s="41" t="s">
        <v>7828</v>
      </c>
      <c r="D42427" s="41" t="s">
        <v>7230</v>
      </c>
      <c r="E42427" s="42">
        <v>10168265</v>
      </c>
    </row>
    <row r="42428" spans="1:5" hidden="1" x14ac:dyDescent="0.3">
      <c r="A42428" s="39">
        <v>2014</v>
      </c>
      <c r="B42428" s="40" t="s">
        <v>7275</v>
      </c>
      <c r="C42428" s="41" t="s">
        <v>7828</v>
      </c>
      <c r="D42428" s="41" t="s">
        <v>7831</v>
      </c>
      <c r="E42428" s="42">
        <v>49639.27</v>
      </c>
    </row>
    <row r="42429" spans="1:5" hidden="1" x14ac:dyDescent="0.3">
      <c r="A42429" s="39">
        <v>2014</v>
      </c>
      <c r="B42429" s="40" t="s">
        <v>7275</v>
      </c>
      <c r="C42429" s="41" t="s">
        <v>7828</v>
      </c>
      <c r="D42429" s="41" t="s">
        <v>7822</v>
      </c>
      <c r="E42429" s="42">
        <v>163145.48000000001</v>
      </c>
    </row>
    <row r="42430" spans="1:5" hidden="1" x14ac:dyDescent="0.3">
      <c r="A42430" s="39">
        <v>2014</v>
      </c>
      <c r="B42430" s="40" t="s">
        <v>7275</v>
      </c>
      <c r="C42430" s="41" t="s">
        <v>7828</v>
      </c>
      <c r="D42430" s="41" t="s">
        <v>7827</v>
      </c>
      <c r="E42430" s="42">
        <v>86274.73</v>
      </c>
    </row>
    <row r="42431" spans="1:5" hidden="1" x14ac:dyDescent="0.3">
      <c r="A42431" s="39">
        <v>2014</v>
      </c>
      <c r="B42431" s="40" t="s">
        <v>7275</v>
      </c>
      <c r="C42431" s="41" t="s">
        <v>7828</v>
      </c>
      <c r="D42431" s="41" t="s">
        <v>7198</v>
      </c>
      <c r="E42431" s="42">
        <v>411581</v>
      </c>
    </row>
    <row r="42432" spans="1:5" hidden="1" x14ac:dyDescent="0.3">
      <c r="A42432" s="39">
        <v>2014</v>
      </c>
      <c r="B42432" s="40" t="s">
        <v>7275</v>
      </c>
      <c r="C42432" s="41" t="s">
        <v>7828</v>
      </c>
      <c r="D42432" s="41" t="s">
        <v>7823</v>
      </c>
      <c r="E42432" s="42">
        <v>1081268.07</v>
      </c>
    </row>
    <row r="42433" spans="1:5" hidden="1" x14ac:dyDescent="0.3">
      <c r="A42433" s="39">
        <v>2014</v>
      </c>
      <c r="B42433" s="40" t="s">
        <v>7275</v>
      </c>
      <c r="C42433" s="41" t="s">
        <v>7824</v>
      </c>
      <c r="D42433" s="41" t="s">
        <v>7819</v>
      </c>
      <c r="E42433" s="42">
        <v>2085585</v>
      </c>
    </row>
    <row r="42434" spans="1:5" hidden="1" x14ac:dyDescent="0.3">
      <c r="A42434" s="39">
        <v>2014</v>
      </c>
      <c r="B42434" s="40" t="s">
        <v>7275</v>
      </c>
      <c r="C42434" s="41" t="s">
        <v>7824</v>
      </c>
      <c r="D42434" s="41" t="s">
        <v>7820</v>
      </c>
      <c r="E42434" s="42">
        <v>1310998.73</v>
      </c>
    </row>
    <row r="42435" spans="1:5" hidden="1" x14ac:dyDescent="0.3">
      <c r="A42435" s="39">
        <v>2014</v>
      </c>
      <c r="B42435" s="40" t="s">
        <v>7275</v>
      </c>
      <c r="C42435" s="41" t="s">
        <v>7824</v>
      </c>
      <c r="D42435" s="41" t="s">
        <v>7821</v>
      </c>
      <c r="E42435" s="42">
        <v>301349</v>
      </c>
    </row>
    <row r="42436" spans="1:5" hidden="1" x14ac:dyDescent="0.3">
      <c r="A42436" s="39">
        <v>2014</v>
      </c>
      <c r="B42436" s="40" t="s">
        <v>7275</v>
      </c>
      <c r="C42436" s="41" t="s">
        <v>7824</v>
      </c>
      <c r="D42436" s="41" t="s">
        <v>7141</v>
      </c>
      <c r="E42436" s="42">
        <v>30277.65</v>
      </c>
    </row>
    <row r="42437" spans="1:5" hidden="1" x14ac:dyDescent="0.3">
      <c r="A42437" s="39">
        <v>2014</v>
      </c>
      <c r="B42437" s="40" t="s">
        <v>7275</v>
      </c>
      <c r="C42437" s="41" t="s">
        <v>7824</v>
      </c>
      <c r="D42437" s="41" t="s">
        <v>7822</v>
      </c>
      <c r="E42437" s="42">
        <v>107935.12</v>
      </c>
    </row>
    <row r="42438" spans="1:5" hidden="1" x14ac:dyDescent="0.3">
      <c r="A42438" s="39">
        <v>2014</v>
      </c>
      <c r="B42438" s="40" t="s">
        <v>7275</v>
      </c>
      <c r="C42438" s="41" t="s">
        <v>7824</v>
      </c>
      <c r="D42438" s="41" t="s">
        <v>7827</v>
      </c>
      <c r="E42438" s="42">
        <v>877.46</v>
      </c>
    </row>
    <row r="42439" spans="1:5" hidden="1" x14ac:dyDescent="0.3">
      <c r="A42439" s="39">
        <v>2014</v>
      </c>
      <c r="B42439" s="40" t="s">
        <v>7275</v>
      </c>
      <c r="C42439" s="41" t="s">
        <v>7824</v>
      </c>
      <c r="D42439" s="41" t="s">
        <v>7823</v>
      </c>
      <c r="E42439" s="42">
        <v>334147.05</v>
      </c>
    </row>
    <row r="42440" spans="1:5" hidden="1" x14ac:dyDescent="0.3">
      <c r="A42440" s="39">
        <v>2014</v>
      </c>
      <c r="B42440" s="40" t="s">
        <v>7276</v>
      </c>
      <c r="C42440" s="41" t="s">
        <v>7818</v>
      </c>
      <c r="D42440" s="41" t="s">
        <v>7819</v>
      </c>
      <c r="E42440" s="42">
        <v>68051085.849999994</v>
      </c>
    </row>
    <row r="42441" spans="1:5" hidden="1" x14ac:dyDescent="0.3">
      <c r="A42441" s="39">
        <v>2014</v>
      </c>
      <c r="B42441" s="40" t="s">
        <v>7276</v>
      </c>
      <c r="C42441" s="41" t="s">
        <v>7818</v>
      </c>
      <c r="D42441" s="41" t="s">
        <v>7820</v>
      </c>
      <c r="E42441" s="42">
        <v>2519106.21</v>
      </c>
    </row>
    <row r="42442" spans="1:5" hidden="1" x14ac:dyDescent="0.3">
      <c r="A42442" s="39">
        <v>2014</v>
      </c>
      <c r="B42442" s="40" t="s">
        <v>7276</v>
      </c>
      <c r="C42442" s="41" t="s">
        <v>7818</v>
      </c>
      <c r="D42442" s="41" t="s">
        <v>7830</v>
      </c>
      <c r="E42442" s="42">
        <v>-236904</v>
      </c>
    </row>
    <row r="42443" spans="1:5" hidden="1" x14ac:dyDescent="0.3">
      <c r="A42443" s="39">
        <v>2014</v>
      </c>
      <c r="B42443" s="40" t="s">
        <v>7276</v>
      </c>
      <c r="C42443" s="41" t="s">
        <v>7818</v>
      </c>
      <c r="D42443" s="41" t="s">
        <v>7821</v>
      </c>
      <c r="E42443" s="42">
        <v>17296</v>
      </c>
    </row>
    <row r="42444" spans="1:5" hidden="1" x14ac:dyDescent="0.3">
      <c r="A42444" s="39">
        <v>2014</v>
      </c>
      <c r="B42444" s="40" t="s">
        <v>7276</v>
      </c>
      <c r="C42444" s="41" t="s">
        <v>7818</v>
      </c>
      <c r="D42444" s="41" t="s">
        <v>7141</v>
      </c>
      <c r="E42444" s="42">
        <v>31410341.370000001</v>
      </c>
    </row>
    <row r="42445" spans="1:5" hidden="1" x14ac:dyDescent="0.3">
      <c r="A42445" s="39">
        <v>2014</v>
      </c>
      <c r="B42445" s="40" t="s">
        <v>7276</v>
      </c>
      <c r="C42445" s="41" t="s">
        <v>7818</v>
      </c>
      <c r="D42445" s="41" t="s">
        <v>7230</v>
      </c>
      <c r="E42445" s="42">
        <v>31507121</v>
      </c>
    </row>
    <row r="42446" spans="1:5" hidden="1" x14ac:dyDescent="0.3">
      <c r="A42446" s="39">
        <v>2014</v>
      </c>
      <c r="B42446" s="40" t="s">
        <v>7276</v>
      </c>
      <c r="C42446" s="41" t="s">
        <v>7818</v>
      </c>
      <c r="D42446" s="41" t="s">
        <v>7268</v>
      </c>
      <c r="E42446" s="42">
        <v>161681.62</v>
      </c>
    </row>
    <row r="42447" spans="1:5" hidden="1" x14ac:dyDescent="0.3">
      <c r="A42447" s="39">
        <v>2014</v>
      </c>
      <c r="B42447" s="40" t="s">
        <v>7276</v>
      </c>
      <c r="C42447" s="41" t="s">
        <v>7818</v>
      </c>
      <c r="D42447" s="41" t="s">
        <v>7831</v>
      </c>
      <c r="E42447" s="42">
        <v>640133.81000000006</v>
      </c>
    </row>
    <row r="42448" spans="1:5" hidden="1" x14ac:dyDescent="0.3">
      <c r="A42448" s="39">
        <v>2014</v>
      </c>
      <c r="B42448" s="40" t="s">
        <v>7276</v>
      </c>
      <c r="C42448" s="41" t="s">
        <v>7818</v>
      </c>
      <c r="D42448" s="41" t="s">
        <v>7822</v>
      </c>
      <c r="E42448" s="42">
        <v>496776.11</v>
      </c>
    </row>
    <row r="42449" spans="1:5" hidden="1" x14ac:dyDescent="0.3">
      <c r="A42449" s="39">
        <v>2014</v>
      </c>
      <c r="B42449" s="40" t="s">
        <v>7276</v>
      </c>
      <c r="C42449" s="41" t="s">
        <v>7818</v>
      </c>
      <c r="D42449" s="41" t="s">
        <v>7832</v>
      </c>
      <c r="E42449" s="42">
        <v>514252.4</v>
      </c>
    </row>
    <row r="42450" spans="1:5" hidden="1" x14ac:dyDescent="0.3">
      <c r="A42450" s="39">
        <v>2014</v>
      </c>
      <c r="B42450" s="40" t="s">
        <v>7276</v>
      </c>
      <c r="C42450" s="41" t="s">
        <v>7818</v>
      </c>
      <c r="D42450" s="41" t="s">
        <v>7827</v>
      </c>
      <c r="E42450" s="42">
        <v>998426.33</v>
      </c>
    </row>
    <row r="42451" spans="1:5" hidden="1" x14ac:dyDescent="0.3">
      <c r="A42451" s="39">
        <v>2014</v>
      </c>
      <c r="B42451" s="40" t="s">
        <v>7276</v>
      </c>
      <c r="C42451" s="41" t="s">
        <v>7818</v>
      </c>
      <c r="D42451" s="41" t="s">
        <v>7198</v>
      </c>
      <c r="E42451" s="42">
        <v>22855</v>
      </c>
    </row>
    <row r="42452" spans="1:5" hidden="1" x14ac:dyDescent="0.3">
      <c r="A42452" s="39">
        <v>2014</v>
      </c>
      <c r="B42452" s="40" t="s">
        <v>7276</v>
      </c>
      <c r="C42452" s="41" t="s">
        <v>7825</v>
      </c>
      <c r="D42452" s="41" t="s">
        <v>7819</v>
      </c>
      <c r="E42452" s="42">
        <v>690752.74</v>
      </c>
    </row>
    <row r="42453" spans="1:5" hidden="1" x14ac:dyDescent="0.3">
      <c r="A42453" s="39">
        <v>2014</v>
      </c>
      <c r="B42453" s="40" t="s">
        <v>7276</v>
      </c>
      <c r="C42453" s="41" t="s">
        <v>7825</v>
      </c>
      <c r="D42453" s="41" t="s">
        <v>7141</v>
      </c>
      <c r="E42453" s="42">
        <v>393765.33</v>
      </c>
    </row>
    <row r="42454" spans="1:5" hidden="1" x14ac:dyDescent="0.3">
      <c r="A42454" s="39">
        <v>2014</v>
      </c>
      <c r="B42454" s="40" t="s">
        <v>7276</v>
      </c>
      <c r="C42454" s="41" t="s">
        <v>7825</v>
      </c>
      <c r="D42454" s="41" t="s">
        <v>7268</v>
      </c>
      <c r="E42454" s="42">
        <v>161681.62</v>
      </c>
    </row>
    <row r="42455" spans="1:5" hidden="1" x14ac:dyDescent="0.3">
      <c r="A42455" s="39">
        <v>2014</v>
      </c>
      <c r="B42455" s="40" t="s">
        <v>7276</v>
      </c>
      <c r="C42455" s="41" t="s">
        <v>7825</v>
      </c>
      <c r="D42455" s="41" t="s">
        <v>7831</v>
      </c>
      <c r="E42455" s="42">
        <v>102631</v>
      </c>
    </row>
    <row r="42456" spans="1:5" hidden="1" x14ac:dyDescent="0.3">
      <c r="A42456" s="39">
        <v>2014</v>
      </c>
      <c r="B42456" s="40" t="s">
        <v>7276</v>
      </c>
      <c r="C42456" s="41" t="s">
        <v>7825</v>
      </c>
      <c r="D42456" s="41" t="s">
        <v>7822</v>
      </c>
      <c r="E42456" s="42">
        <v>31600.79</v>
      </c>
    </row>
    <row r="42457" spans="1:5" hidden="1" x14ac:dyDescent="0.3">
      <c r="A42457" s="39">
        <v>2014</v>
      </c>
      <c r="B42457" s="40" t="s">
        <v>7276</v>
      </c>
      <c r="C42457" s="41" t="s">
        <v>7825</v>
      </c>
      <c r="D42457" s="41" t="s">
        <v>7832</v>
      </c>
      <c r="E42457" s="42">
        <v>1074</v>
      </c>
    </row>
    <row r="42458" spans="1:5" hidden="1" x14ac:dyDescent="0.3">
      <c r="A42458" s="39">
        <v>2014</v>
      </c>
      <c r="B42458" s="40" t="s">
        <v>7276</v>
      </c>
      <c r="C42458" s="41" t="s">
        <v>7826</v>
      </c>
      <c r="D42458" s="41" t="s">
        <v>7819</v>
      </c>
      <c r="E42458" s="42">
        <v>603189.14</v>
      </c>
    </row>
    <row r="42459" spans="1:5" hidden="1" x14ac:dyDescent="0.3">
      <c r="A42459" s="39">
        <v>2014</v>
      </c>
      <c r="B42459" s="40" t="s">
        <v>7276</v>
      </c>
      <c r="C42459" s="41" t="s">
        <v>7826</v>
      </c>
      <c r="D42459" s="41" t="s">
        <v>7141</v>
      </c>
      <c r="E42459" s="42">
        <v>183390.87</v>
      </c>
    </row>
    <row r="42460" spans="1:5" hidden="1" x14ac:dyDescent="0.3">
      <c r="A42460" s="39">
        <v>2014</v>
      </c>
      <c r="B42460" s="40" t="s">
        <v>7276</v>
      </c>
      <c r="C42460" s="41" t="s">
        <v>7826</v>
      </c>
      <c r="D42460" s="41" t="s">
        <v>7831</v>
      </c>
      <c r="E42460" s="42">
        <v>142803.87</v>
      </c>
    </row>
    <row r="42461" spans="1:5" hidden="1" x14ac:dyDescent="0.3">
      <c r="A42461" s="39">
        <v>2014</v>
      </c>
      <c r="B42461" s="40" t="s">
        <v>7276</v>
      </c>
      <c r="C42461" s="41" t="s">
        <v>7826</v>
      </c>
      <c r="D42461" s="41" t="s">
        <v>7822</v>
      </c>
      <c r="E42461" s="42">
        <v>914.4</v>
      </c>
    </row>
    <row r="42462" spans="1:5" hidden="1" x14ac:dyDescent="0.3">
      <c r="A42462" s="39">
        <v>2014</v>
      </c>
      <c r="B42462" s="40" t="s">
        <v>7276</v>
      </c>
      <c r="C42462" s="41" t="s">
        <v>7826</v>
      </c>
      <c r="D42462" s="41" t="s">
        <v>7832</v>
      </c>
      <c r="E42462" s="42">
        <v>107127.74</v>
      </c>
    </row>
    <row r="42463" spans="1:5" hidden="1" x14ac:dyDescent="0.3">
      <c r="A42463" s="39">
        <v>2014</v>
      </c>
      <c r="B42463" s="40" t="s">
        <v>7276</v>
      </c>
      <c r="C42463" s="41" t="s">
        <v>7826</v>
      </c>
      <c r="D42463" s="41" t="s">
        <v>7827</v>
      </c>
      <c r="E42463" s="42">
        <v>168952.26</v>
      </c>
    </row>
    <row r="42464" spans="1:5" hidden="1" x14ac:dyDescent="0.3">
      <c r="A42464" s="39">
        <v>2014</v>
      </c>
      <c r="B42464" s="40" t="s">
        <v>7276</v>
      </c>
      <c r="C42464" s="41" t="s">
        <v>7829</v>
      </c>
      <c r="D42464" s="41" t="s">
        <v>7819</v>
      </c>
      <c r="E42464" s="42">
        <v>7405234.8600000003</v>
      </c>
    </row>
    <row r="42465" spans="1:5" hidden="1" x14ac:dyDescent="0.3">
      <c r="A42465" s="39">
        <v>2014</v>
      </c>
      <c r="B42465" s="40" t="s">
        <v>7276</v>
      </c>
      <c r="C42465" s="41" t="s">
        <v>7829</v>
      </c>
      <c r="D42465" s="41" t="s">
        <v>7820</v>
      </c>
      <c r="E42465" s="42">
        <v>1757279.35</v>
      </c>
    </row>
    <row r="42466" spans="1:5" hidden="1" x14ac:dyDescent="0.3">
      <c r="A42466" s="39">
        <v>2014</v>
      </c>
      <c r="B42466" s="40" t="s">
        <v>7276</v>
      </c>
      <c r="C42466" s="41" t="s">
        <v>7829</v>
      </c>
      <c r="D42466" s="41" t="s">
        <v>7141</v>
      </c>
      <c r="E42466" s="42">
        <v>5461095.9100000001</v>
      </c>
    </row>
    <row r="42467" spans="1:5" hidden="1" x14ac:dyDescent="0.3">
      <c r="A42467" s="39">
        <v>2014</v>
      </c>
      <c r="B42467" s="40" t="s">
        <v>7276</v>
      </c>
      <c r="C42467" s="41" t="s">
        <v>7829</v>
      </c>
      <c r="D42467" s="41" t="s">
        <v>7822</v>
      </c>
      <c r="E42467" s="42">
        <v>105653.6</v>
      </c>
    </row>
    <row r="42468" spans="1:5" hidden="1" x14ac:dyDescent="0.3">
      <c r="A42468" s="39">
        <v>2014</v>
      </c>
      <c r="B42468" s="40" t="s">
        <v>7276</v>
      </c>
      <c r="C42468" s="41" t="s">
        <v>7829</v>
      </c>
      <c r="D42468" s="41" t="s">
        <v>7827</v>
      </c>
      <c r="E42468" s="42">
        <v>81206</v>
      </c>
    </row>
    <row r="42469" spans="1:5" hidden="1" x14ac:dyDescent="0.3">
      <c r="A42469" s="39">
        <v>2014</v>
      </c>
      <c r="B42469" s="40" t="s">
        <v>7276</v>
      </c>
      <c r="C42469" s="41" t="s">
        <v>7828</v>
      </c>
      <c r="D42469" s="41" t="s">
        <v>7819</v>
      </c>
      <c r="E42469" s="42">
        <v>59468912.590000004</v>
      </c>
    </row>
    <row r="42470" spans="1:5" hidden="1" x14ac:dyDescent="0.3">
      <c r="A42470" s="39">
        <v>2014</v>
      </c>
      <c r="B42470" s="40" t="s">
        <v>7276</v>
      </c>
      <c r="C42470" s="41" t="s">
        <v>7828</v>
      </c>
      <c r="D42470" s="41" t="s">
        <v>7820</v>
      </c>
      <c r="E42470" s="42">
        <v>761826.86</v>
      </c>
    </row>
    <row r="42471" spans="1:5" hidden="1" x14ac:dyDescent="0.3">
      <c r="A42471" s="39">
        <v>2014</v>
      </c>
      <c r="B42471" s="40" t="s">
        <v>7276</v>
      </c>
      <c r="C42471" s="41" t="s">
        <v>7828</v>
      </c>
      <c r="D42471" s="41" t="s">
        <v>7821</v>
      </c>
      <c r="E42471" s="42">
        <v>17296</v>
      </c>
    </row>
    <row r="42472" spans="1:5" hidden="1" x14ac:dyDescent="0.3">
      <c r="A42472" s="39">
        <v>2014</v>
      </c>
      <c r="B42472" s="40" t="s">
        <v>7276</v>
      </c>
      <c r="C42472" s="41" t="s">
        <v>7828</v>
      </c>
      <c r="D42472" s="41" t="s">
        <v>7141</v>
      </c>
      <c r="E42472" s="42">
        <v>25295658.27</v>
      </c>
    </row>
    <row r="42473" spans="1:5" hidden="1" x14ac:dyDescent="0.3">
      <c r="A42473" s="39">
        <v>2014</v>
      </c>
      <c r="B42473" s="40" t="s">
        <v>7276</v>
      </c>
      <c r="C42473" s="41" t="s">
        <v>7828</v>
      </c>
      <c r="D42473" s="41" t="s">
        <v>7230</v>
      </c>
      <c r="E42473" s="42">
        <v>31507121</v>
      </c>
    </row>
    <row r="42474" spans="1:5" hidden="1" x14ac:dyDescent="0.3">
      <c r="A42474" s="39">
        <v>2014</v>
      </c>
      <c r="B42474" s="40" t="s">
        <v>7276</v>
      </c>
      <c r="C42474" s="41" t="s">
        <v>7828</v>
      </c>
      <c r="D42474" s="41" t="s">
        <v>7831</v>
      </c>
      <c r="E42474" s="42">
        <v>394698.94</v>
      </c>
    </row>
    <row r="42475" spans="1:5" hidden="1" x14ac:dyDescent="0.3">
      <c r="A42475" s="39">
        <v>2014</v>
      </c>
      <c r="B42475" s="40" t="s">
        <v>7276</v>
      </c>
      <c r="C42475" s="41" t="s">
        <v>7828</v>
      </c>
      <c r="D42475" s="41" t="s">
        <v>7822</v>
      </c>
      <c r="E42475" s="42">
        <v>356184.81</v>
      </c>
    </row>
    <row r="42476" spans="1:5" hidden="1" x14ac:dyDescent="0.3">
      <c r="A42476" s="39">
        <v>2014</v>
      </c>
      <c r="B42476" s="40" t="s">
        <v>7276</v>
      </c>
      <c r="C42476" s="41" t="s">
        <v>7828</v>
      </c>
      <c r="D42476" s="41" t="s">
        <v>7832</v>
      </c>
      <c r="E42476" s="42">
        <v>365003.66</v>
      </c>
    </row>
    <row r="42477" spans="1:5" hidden="1" x14ac:dyDescent="0.3">
      <c r="A42477" s="39">
        <v>2014</v>
      </c>
      <c r="B42477" s="40" t="s">
        <v>7276</v>
      </c>
      <c r="C42477" s="41" t="s">
        <v>7828</v>
      </c>
      <c r="D42477" s="41" t="s">
        <v>7827</v>
      </c>
      <c r="E42477" s="42">
        <v>748268.07</v>
      </c>
    </row>
    <row r="42478" spans="1:5" hidden="1" x14ac:dyDescent="0.3">
      <c r="A42478" s="39">
        <v>2014</v>
      </c>
      <c r="B42478" s="40" t="s">
        <v>7276</v>
      </c>
      <c r="C42478" s="41" t="s">
        <v>7828</v>
      </c>
      <c r="D42478" s="41" t="s">
        <v>7198</v>
      </c>
      <c r="E42478" s="42">
        <v>22855</v>
      </c>
    </row>
    <row r="42479" spans="1:5" hidden="1" x14ac:dyDescent="0.3">
      <c r="A42479" s="39">
        <v>2014</v>
      </c>
      <c r="B42479" s="40" t="s">
        <v>7276</v>
      </c>
      <c r="C42479" s="41" t="s">
        <v>7824</v>
      </c>
      <c r="D42479" s="41" t="s">
        <v>7819</v>
      </c>
      <c r="E42479" s="42">
        <v>-117003.5</v>
      </c>
    </row>
    <row r="42480" spans="1:5" hidden="1" x14ac:dyDescent="0.3">
      <c r="A42480" s="39">
        <v>2014</v>
      </c>
      <c r="B42480" s="40" t="s">
        <v>7276</v>
      </c>
      <c r="C42480" s="41" t="s">
        <v>7824</v>
      </c>
      <c r="D42480" s="41" t="s">
        <v>7820</v>
      </c>
      <c r="E42480" s="42">
        <v>0</v>
      </c>
    </row>
    <row r="42481" spans="1:5" hidden="1" x14ac:dyDescent="0.3">
      <c r="A42481" s="39">
        <v>2014</v>
      </c>
      <c r="B42481" s="40" t="s">
        <v>7276</v>
      </c>
      <c r="C42481" s="41" t="s">
        <v>7824</v>
      </c>
      <c r="D42481" s="41" t="s">
        <v>7830</v>
      </c>
      <c r="E42481" s="42">
        <v>-236904</v>
      </c>
    </row>
    <row r="42482" spans="1:5" hidden="1" x14ac:dyDescent="0.3">
      <c r="A42482" s="39">
        <v>2014</v>
      </c>
      <c r="B42482" s="40" t="s">
        <v>7276</v>
      </c>
      <c r="C42482" s="41" t="s">
        <v>7824</v>
      </c>
      <c r="D42482" s="41" t="s">
        <v>7141</v>
      </c>
      <c r="E42482" s="42">
        <v>76431</v>
      </c>
    </row>
    <row r="42483" spans="1:5" hidden="1" x14ac:dyDescent="0.3">
      <c r="A42483" s="39">
        <v>2014</v>
      </c>
      <c r="B42483" s="40" t="s">
        <v>7276</v>
      </c>
      <c r="C42483" s="41" t="s">
        <v>7824</v>
      </c>
      <c r="D42483" s="41" t="s">
        <v>7822</v>
      </c>
      <c r="E42483" s="42">
        <v>2422.5</v>
      </c>
    </row>
    <row r="42484" spans="1:5" hidden="1" x14ac:dyDescent="0.3">
      <c r="A42484" s="39">
        <v>2014</v>
      </c>
      <c r="B42484" s="40" t="s">
        <v>7276</v>
      </c>
      <c r="C42484" s="41" t="s">
        <v>7824</v>
      </c>
      <c r="D42484" s="41" t="s">
        <v>7832</v>
      </c>
      <c r="E42484" s="42">
        <v>41047</v>
      </c>
    </row>
    <row r="42485" spans="1:5" hidden="1" x14ac:dyDescent="0.3">
      <c r="A42485" s="39">
        <v>2014</v>
      </c>
      <c r="B42485" s="40" t="s">
        <v>7255</v>
      </c>
      <c r="C42485" s="41" t="s">
        <v>7818</v>
      </c>
      <c r="D42485" s="41" t="s">
        <v>7819</v>
      </c>
      <c r="E42485" s="42">
        <v>32306209.870000001</v>
      </c>
    </row>
    <row r="42486" spans="1:5" hidden="1" x14ac:dyDescent="0.3">
      <c r="A42486" s="39">
        <v>2014</v>
      </c>
      <c r="B42486" s="40" t="s">
        <v>7255</v>
      </c>
      <c r="C42486" s="41" t="s">
        <v>7818</v>
      </c>
      <c r="D42486" s="41" t="s">
        <v>7820</v>
      </c>
      <c r="E42486" s="42">
        <v>20355631.309999999</v>
      </c>
    </row>
    <row r="42487" spans="1:5" hidden="1" x14ac:dyDescent="0.3">
      <c r="A42487" s="39">
        <v>2014</v>
      </c>
      <c r="B42487" s="40" t="s">
        <v>7255</v>
      </c>
      <c r="C42487" s="41" t="s">
        <v>7818</v>
      </c>
      <c r="D42487" s="41" t="s">
        <v>7091</v>
      </c>
      <c r="E42487" s="42">
        <v>8736</v>
      </c>
    </row>
    <row r="42488" spans="1:5" hidden="1" x14ac:dyDescent="0.3">
      <c r="A42488" s="39">
        <v>2014</v>
      </c>
      <c r="B42488" s="40" t="s">
        <v>7255</v>
      </c>
      <c r="C42488" s="41" t="s">
        <v>7818</v>
      </c>
      <c r="D42488" s="41" t="s">
        <v>7821</v>
      </c>
      <c r="E42488" s="42">
        <v>98381</v>
      </c>
    </row>
    <row r="42489" spans="1:5" hidden="1" x14ac:dyDescent="0.3">
      <c r="A42489" s="39">
        <v>2014</v>
      </c>
      <c r="B42489" s="40" t="s">
        <v>7255</v>
      </c>
      <c r="C42489" s="41" t="s">
        <v>7818</v>
      </c>
      <c r="D42489" s="41" t="s">
        <v>7141</v>
      </c>
      <c r="E42489" s="42">
        <v>8975656.1400000006</v>
      </c>
    </row>
    <row r="42490" spans="1:5" hidden="1" x14ac:dyDescent="0.3">
      <c r="A42490" s="39">
        <v>2014</v>
      </c>
      <c r="B42490" s="40" t="s">
        <v>7255</v>
      </c>
      <c r="C42490" s="41" t="s">
        <v>7818</v>
      </c>
      <c r="D42490" s="41" t="s">
        <v>7831</v>
      </c>
      <c r="E42490" s="42">
        <v>665</v>
      </c>
    </row>
    <row r="42491" spans="1:5" hidden="1" x14ac:dyDescent="0.3">
      <c r="A42491" s="39">
        <v>2014</v>
      </c>
      <c r="B42491" s="40" t="s">
        <v>7255</v>
      </c>
      <c r="C42491" s="41" t="s">
        <v>7818</v>
      </c>
      <c r="D42491" s="41" t="s">
        <v>7822</v>
      </c>
      <c r="E42491" s="42">
        <v>63156.78</v>
      </c>
    </row>
    <row r="42492" spans="1:5" hidden="1" x14ac:dyDescent="0.3">
      <c r="A42492" s="39">
        <v>2014</v>
      </c>
      <c r="B42492" s="40" t="s">
        <v>7255</v>
      </c>
      <c r="C42492" s="41" t="s">
        <v>7818</v>
      </c>
      <c r="D42492" s="41" t="s">
        <v>7832</v>
      </c>
      <c r="E42492" s="42">
        <v>515054.21</v>
      </c>
    </row>
    <row r="42493" spans="1:5" hidden="1" x14ac:dyDescent="0.3">
      <c r="A42493" s="39">
        <v>2014</v>
      </c>
      <c r="B42493" s="40" t="s">
        <v>7255</v>
      </c>
      <c r="C42493" s="41" t="s">
        <v>7818</v>
      </c>
      <c r="D42493" s="41" t="s">
        <v>7827</v>
      </c>
      <c r="E42493" s="42">
        <v>14179.43</v>
      </c>
    </row>
    <row r="42494" spans="1:5" hidden="1" x14ac:dyDescent="0.3">
      <c r="A42494" s="39">
        <v>2014</v>
      </c>
      <c r="B42494" s="40" t="s">
        <v>7255</v>
      </c>
      <c r="C42494" s="41" t="s">
        <v>7818</v>
      </c>
      <c r="D42494" s="41" t="s">
        <v>7198</v>
      </c>
      <c r="E42494" s="42">
        <v>2274750</v>
      </c>
    </row>
    <row r="42495" spans="1:5" hidden="1" x14ac:dyDescent="0.3">
      <c r="A42495" s="39">
        <v>2014</v>
      </c>
      <c r="B42495" s="40" t="s">
        <v>7255</v>
      </c>
      <c r="C42495" s="41" t="s">
        <v>7825</v>
      </c>
      <c r="D42495" s="41" t="s">
        <v>7819</v>
      </c>
      <c r="E42495" s="42">
        <v>29805</v>
      </c>
    </row>
    <row r="42496" spans="1:5" hidden="1" x14ac:dyDescent="0.3">
      <c r="A42496" s="39">
        <v>2014</v>
      </c>
      <c r="B42496" s="40" t="s">
        <v>7255</v>
      </c>
      <c r="C42496" s="41" t="s">
        <v>7825</v>
      </c>
      <c r="D42496" s="41" t="s">
        <v>7141</v>
      </c>
      <c r="E42496" s="42">
        <v>29686.92</v>
      </c>
    </row>
    <row r="42497" spans="1:5" hidden="1" x14ac:dyDescent="0.3">
      <c r="A42497" s="39">
        <v>2014</v>
      </c>
      <c r="B42497" s="40" t="s">
        <v>7255</v>
      </c>
      <c r="C42497" s="41" t="s">
        <v>7825</v>
      </c>
      <c r="D42497" s="41" t="s">
        <v>7822</v>
      </c>
      <c r="E42497" s="42">
        <v>118.08</v>
      </c>
    </row>
    <row r="42498" spans="1:5" hidden="1" x14ac:dyDescent="0.3">
      <c r="A42498" s="39">
        <v>2014</v>
      </c>
      <c r="B42498" s="40" t="s">
        <v>7255</v>
      </c>
      <c r="C42498" s="41" t="s">
        <v>7826</v>
      </c>
      <c r="D42498" s="41" t="s">
        <v>7819</v>
      </c>
      <c r="E42498" s="42">
        <v>112156</v>
      </c>
    </row>
    <row r="42499" spans="1:5" hidden="1" x14ac:dyDescent="0.3">
      <c r="A42499" s="39">
        <v>2014</v>
      </c>
      <c r="B42499" s="40" t="s">
        <v>7255</v>
      </c>
      <c r="C42499" s="41" t="s">
        <v>7826</v>
      </c>
      <c r="D42499" s="41" t="s">
        <v>7141</v>
      </c>
      <c r="E42499" s="42">
        <v>109049</v>
      </c>
    </row>
    <row r="42500" spans="1:5" hidden="1" x14ac:dyDescent="0.3">
      <c r="A42500" s="39">
        <v>2014</v>
      </c>
      <c r="B42500" s="40" t="s">
        <v>7255</v>
      </c>
      <c r="C42500" s="41" t="s">
        <v>7826</v>
      </c>
      <c r="D42500" s="41" t="s">
        <v>7198</v>
      </c>
      <c r="E42500" s="42">
        <v>3107</v>
      </c>
    </row>
    <row r="42501" spans="1:5" hidden="1" x14ac:dyDescent="0.3">
      <c r="A42501" s="39">
        <v>2014</v>
      </c>
      <c r="B42501" s="40" t="s">
        <v>7255</v>
      </c>
      <c r="C42501" s="41" t="s">
        <v>7829</v>
      </c>
      <c r="D42501" s="41" t="s">
        <v>7819</v>
      </c>
      <c r="E42501" s="42">
        <v>279543.65999999997</v>
      </c>
    </row>
    <row r="42502" spans="1:5" hidden="1" x14ac:dyDescent="0.3">
      <c r="A42502" s="39">
        <v>2014</v>
      </c>
      <c r="B42502" s="40" t="s">
        <v>7255</v>
      </c>
      <c r="C42502" s="41" t="s">
        <v>7829</v>
      </c>
      <c r="D42502" s="41" t="s">
        <v>7141</v>
      </c>
      <c r="E42502" s="42">
        <v>265364.23</v>
      </c>
    </row>
    <row r="42503" spans="1:5" hidden="1" x14ac:dyDescent="0.3">
      <c r="A42503" s="39">
        <v>2014</v>
      </c>
      <c r="B42503" s="40" t="s">
        <v>7255</v>
      </c>
      <c r="C42503" s="41" t="s">
        <v>7829</v>
      </c>
      <c r="D42503" s="41" t="s">
        <v>7827</v>
      </c>
      <c r="E42503" s="42">
        <v>14179.43</v>
      </c>
    </row>
    <row r="42504" spans="1:5" hidden="1" x14ac:dyDescent="0.3">
      <c r="A42504" s="39">
        <v>2014</v>
      </c>
      <c r="B42504" s="40" t="s">
        <v>7255</v>
      </c>
      <c r="C42504" s="41" t="s">
        <v>7828</v>
      </c>
      <c r="D42504" s="41" t="s">
        <v>7819</v>
      </c>
      <c r="E42504" s="42">
        <v>5461838.21</v>
      </c>
    </row>
    <row r="42505" spans="1:5" hidden="1" x14ac:dyDescent="0.3">
      <c r="A42505" s="39">
        <v>2014</v>
      </c>
      <c r="B42505" s="40" t="s">
        <v>7255</v>
      </c>
      <c r="C42505" s="41" t="s">
        <v>7828</v>
      </c>
      <c r="D42505" s="41" t="s">
        <v>7091</v>
      </c>
      <c r="E42505" s="42">
        <v>8736</v>
      </c>
    </row>
    <row r="42506" spans="1:5" hidden="1" x14ac:dyDescent="0.3">
      <c r="A42506" s="39">
        <v>2014</v>
      </c>
      <c r="B42506" s="40" t="s">
        <v>7255</v>
      </c>
      <c r="C42506" s="41" t="s">
        <v>7828</v>
      </c>
      <c r="D42506" s="41" t="s">
        <v>7141</v>
      </c>
      <c r="E42506" s="42">
        <v>2769466</v>
      </c>
    </row>
    <row r="42507" spans="1:5" hidden="1" x14ac:dyDescent="0.3">
      <c r="A42507" s="39">
        <v>2014</v>
      </c>
      <c r="B42507" s="40" t="s">
        <v>7255</v>
      </c>
      <c r="C42507" s="41" t="s">
        <v>7828</v>
      </c>
      <c r="D42507" s="41" t="s">
        <v>7832</v>
      </c>
      <c r="E42507" s="42">
        <v>411993.21</v>
      </c>
    </row>
    <row r="42508" spans="1:5" hidden="1" x14ac:dyDescent="0.3">
      <c r="A42508" s="39">
        <v>2014</v>
      </c>
      <c r="B42508" s="40" t="s">
        <v>7255</v>
      </c>
      <c r="C42508" s="41" t="s">
        <v>7828</v>
      </c>
      <c r="D42508" s="41" t="s">
        <v>7198</v>
      </c>
      <c r="E42508" s="42">
        <v>2271643</v>
      </c>
    </row>
    <row r="42509" spans="1:5" hidden="1" x14ac:dyDescent="0.3">
      <c r="A42509" s="39">
        <v>2014</v>
      </c>
      <c r="B42509" s="40" t="s">
        <v>7255</v>
      </c>
      <c r="C42509" s="41" t="s">
        <v>7824</v>
      </c>
      <c r="D42509" s="41" t="s">
        <v>7819</v>
      </c>
      <c r="E42509" s="42">
        <v>26422867</v>
      </c>
    </row>
    <row r="42510" spans="1:5" hidden="1" x14ac:dyDescent="0.3">
      <c r="A42510" s="39">
        <v>2014</v>
      </c>
      <c r="B42510" s="40" t="s">
        <v>7255</v>
      </c>
      <c r="C42510" s="41" t="s">
        <v>7824</v>
      </c>
      <c r="D42510" s="41" t="s">
        <v>7820</v>
      </c>
      <c r="E42510" s="42">
        <v>20355631.309999999</v>
      </c>
    </row>
    <row r="42511" spans="1:5" hidden="1" x14ac:dyDescent="0.3">
      <c r="A42511" s="39">
        <v>2014</v>
      </c>
      <c r="B42511" s="40" t="s">
        <v>7255</v>
      </c>
      <c r="C42511" s="41" t="s">
        <v>7824</v>
      </c>
      <c r="D42511" s="41" t="s">
        <v>7821</v>
      </c>
      <c r="E42511" s="42">
        <v>98381</v>
      </c>
    </row>
    <row r="42512" spans="1:5" hidden="1" x14ac:dyDescent="0.3">
      <c r="A42512" s="39">
        <v>2014</v>
      </c>
      <c r="B42512" s="40" t="s">
        <v>7255</v>
      </c>
      <c r="C42512" s="41" t="s">
        <v>7824</v>
      </c>
      <c r="D42512" s="41" t="s">
        <v>7141</v>
      </c>
      <c r="E42512" s="42">
        <v>5802089.9900000002</v>
      </c>
    </row>
    <row r="42513" spans="1:5" hidden="1" x14ac:dyDescent="0.3">
      <c r="A42513" s="39">
        <v>2014</v>
      </c>
      <c r="B42513" s="40" t="s">
        <v>7255</v>
      </c>
      <c r="C42513" s="41" t="s">
        <v>7824</v>
      </c>
      <c r="D42513" s="41" t="s">
        <v>7831</v>
      </c>
      <c r="E42513" s="42">
        <v>665</v>
      </c>
    </row>
    <row r="42514" spans="1:5" hidden="1" x14ac:dyDescent="0.3">
      <c r="A42514" s="39">
        <v>2014</v>
      </c>
      <c r="B42514" s="40" t="s">
        <v>7255</v>
      </c>
      <c r="C42514" s="41" t="s">
        <v>7824</v>
      </c>
      <c r="D42514" s="41" t="s">
        <v>7822</v>
      </c>
      <c r="E42514" s="42">
        <v>63038.7</v>
      </c>
    </row>
    <row r="42515" spans="1:5" hidden="1" x14ac:dyDescent="0.3">
      <c r="A42515" s="39">
        <v>2014</v>
      </c>
      <c r="B42515" s="40" t="s">
        <v>7255</v>
      </c>
      <c r="C42515" s="41" t="s">
        <v>7824</v>
      </c>
      <c r="D42515" s="41" t="s">
        <v>7832</v>
      </c>
      <c r="E42515" s="42">
        <v>103061</v>
      </c>
    </row>
    <row r="42516" spans="1:5" hidden="1" x14ac:dyDescent="0.3">
      <c r="A42516" s="39">
        <v>2014</v>
      </c>
      <c r="B42516" s="40" t="s">
        <v>7244</v>
      </c>
      <c r="C42516" s="41" t="s">
        <v>7818</v>
      </c>
      <c r="D42516" s="41" t="s">
        <v>7819</v>
      </c>
      <c r="E42516" s="42">
        <v>36000537</v>
      </c>
    </row>
    <row r="42517" spans="1:5" hidden="1" x14ac:dyDescent="0.3">
      <c r="A42517" s="39">
        <v>2014</v>
      </c>
      <c r="B42517" s="40" t="s">
        <v>7244</v>
      </c>
      <c r="C42517" s="41" t="s">
        <v>7818</v>
      </c>
      <c r="D42517" s="41" t="s">
        <v>7820</v>
      </c>
      <c r="E42517" s="42">
        <v>6547863.5899999999</v>
      </c>
    </row>
    <row r="42518" spans="1:5" hidden="1" x14ac:dyDescent="0.3">
      <c r="A42518" s="39">
        <v>2014</v>
      </c>
      <c r="B42518" s="40" t="s">
        <v>7244</v>
      </c>
      <c r="C42518" s="41" t="s">
        <v>7818</v>
      </c>
      <c r="D42518" s="41" t="s">
        <v>7091</v>
      </c>
      <c r="E42518" s="42">
        <v>2728788</v>
      </c>
    </row>
    <row r="42519" spans="1:5" hidden="1" x14ac:dyDescent="0.3">
      <c r="A42519" s="39">
        <v>2014</v>
      </c>
      <c r="B42519" s="40" t="s">
        <v>7244</v>
      </c>
      <c r="C42519" s="41" t="s">
        <v>7818</v>
      </c>
      <c r="D42519" s="41" t="s">
        <v>7821</v>
      </c>
      <c r="E42519" s="42">
        <v>2389000</v>
      </c>
    </row>
    <row r="42520" spans="1:5" hidden="1" x14ac:dyDescent="0.3">
      <c r="A42520" s="39">
        <v>2014</v>
      </c>
      <c r="B42520" s="40" t="s">
        <v>7244</v>
      </c>
      <c r="C42520" s="41" t="s">
        <v>7818</v>
      </c>
      <c r="D42520" s="41" t="s">
        <v>7141</v>
      </c>
      <c r="E42520" s="42">
        <v>22961355.140000001</v>
      </c>
    </row>
    <row r="42521" spans="1:5" hidden="1" x14ac:dyDescent="0.3">
      <c r="A42521" s="39">
        <v>2014</v>
      </c>
      <c r="B42521" s="40" t="s">
        <v>7244</v>
      </c>
      <c r="C42521" s="41" t="s">
        <v>7818</v>
      </c>
      <c r="D42521" s="41" t="s">
        <v>7268</v>
      </c>
      <c r="E42521" s="42">
        <v>5151.38</v>
      </c>
    </row>
    <row r="42522" spans="1:5" hidden="1" x14ac:dyDescent="0.3">
      <c r="A42522" s="39">
        <v>2014</v>
      </c>
      <c r="B42522" s="40" t="s">
        <v>7244</v>
      </c>
      <c r="C42522" s="41" t="s">
        <v>7818</v>
      </c>
      <c r="D42522" s="41" t="s">
        <v>7831</v>
      </c>
      <c r="E42522" s="42">
        <v>14965</v>
      </c>
    </row>
    <row r="42523" spans="1:5" hidden="1" x14ac:dyDescent="0.3">
      <c r="A42523" s="39">
        <v>2014</v>
      </c>
      <c r="B42523" s="40" t="s">
        <v>7244</v>
      </c>
      <c r="C42523" s="41" t="s">
        <v>7818</v>
      </c>
      <c r="D42523" s="41" t="s">
        <v>7822</v>
      </c>
      <c r="E42523" s="42">
        <v>15029.89</v>
      </c>
    </row>
    <row r="42524" spans="1:5" hidden="1" x14ac:dyDescent="0.3">
      <c r="A42524" s="39">
        <v>2014</v>
      </c>
      <c r="B42524" s="40" t="s">
        <v>7244</v>
      </c>
      <c r="C42524" s="41" t="s">
        <v>7818</v>
      </c>
      <c r="D42524" s="41" t="s">
        <v>7832</v>
      </c>
      <c r="E42524" s="42">
        <v>1013682</v>
      </c>
    </row>
    <row r="42525" spans="1:5" hidden="1" x14ac:dyDescent="0.3">
      <c r="A42525" s="39">
        <v>2014</v>
      </c>
      <c r="B42525" s="40" t="s">
        <v>7244</v>
      </c>
      <c r="C42525" s="41" t="s">
        <v>7818</v>
      </c>
      <c r="D42525" s="41" t="s">
        <v>7827</v>
      </c>
      <c r="E42525" s="42">
        <v>24568</v>
      </c>
    </row>
    <row r="42526" spans="1:5" hidden="1" x14ac:dyDescent="0.3">
      <c r="A42526" s="39">
        <v>2014</v>
      </c>
      <c r="B42526" s="40" t="s">
        <v>7244</v>
      </c>
      <c r="C42526" s="41" t="s">
        <v>7818</v>
      </c>
      <c r="D42526" s="41" t="s">
        <v>7198</v>
      </c>
      <c r="E42526" s="42">
        <v>300134</v>
      </c>
    </row>
    <row r="42527" spans="1:5" hidden="1" x14ac:dyDescent="0.3">
      <c r="A42527" s="39">
        <v>2014</v>
      </c>
      <c r="B42527" s="40" t="s">
        <v>7244</v>
      </c>
      <c r="C42527" s="41" t="s">
        <v>7818</v>
      </c>
      <c r="D42527" s="41" t="s">
        <v>7823</v>
      </c>
      <c r="E42527" s="42">
        <v>0</v>
      </c>
    </row>
    <row r="42528" spans="1:5" hidden="1" x14ac:dyDescent="0.3">
      <c r="A42528" s="39">
        <v>2014</v>
      </c>
      <c r="B42528" s="40" t="s">
        <v>7244</v>
      </c>
      <c r="C42528" s="41" t="s">
        <v>7825</v>
      </c>
      <c r="D42528" s="41" t="s">
        <v>7819</v>
      </c>
      <c r="E42528" s="42">
        <v>240964</v>
      </c>
    </row>
    <row r="42529" spans="1:5" hidden="1" x14ac:dyDescent="0.3">
      <c r="A42529" s="39">
        <v>2014</v>
      </c>
      <c r="B42529" s="40" t="s">
        <v>7244</v>
      </c>
      <c r="C42529" s="41" t="s">
        <v>7825</v>
      </c>
      <c r="D42529" s="41" t="s">
        <v>7141</v>
      </c>
      <c r="E42529" s="42">
        <v>238404</v>
      </c>
    </row>
    <row r="42530" spans="1:5" hidden="1" x14ac:dyDescent="0.3">
      <c r="A42530" s="39">
        <v>2014</v>
      </c>
      <c r="B42530" s="40" t="s">
        <v>7244</v>
      </c>
      <c r="C42530" s="41" t="s">
        <v>7825</v>
      </c>
      <c r="D42530" s="41" t="s">
        <v>7832</v>
      </c>
      <c r="E42530" s="42">
        <v>2560</v>
      </c>
    </row>
    <row r="42531" spans="1:5" hidden="1" x14ac:dyDescent="0.3">
      <c r="A42531" s="39">
        <v>2014</v>
      </c>
      <c r="B42531" s="40" t="s">
        <v>7244</v>
      </c>
      <c r="C42531" s="41" t="s">
        <v>7826</v>
      </c>
      <c r="D42531" s="41" t="s">
        <v>7819</v>
      </c>
      <c r="E42531" s="42">
        <v>95465</v>
      </c>
    </row>
    <row r="42532" spans="1:5" hidden="1" x14ac:dyDescent="0.3">
      <c r="A42532" s="39">
        <v>2014</v>
      </c>
      <c r="B42532" s="40" t="s">
        <v>7244</v>
      </c>
      <c r="C42532" s="41" t="s">
        <v>7826</v>
      </c>
      <c r="D42532" s="41" t="s">
        <v>7141</v>
      </c>
      <c r="E42532" s="42">
        <v>64263</v>
      </c>
    </row>
    <row r="42533" spans="1:5" hidden="1" x14ac:dyDescent="0.3">
      <c r="A42533" s="39">
        <v>2014</v>
      </c>
      <c r="B42533" s="40" t="s">
        <v>7244</v>
      </c>
      <c r="C42533" s="41" t="s">
        <v>7826</v>
      </c>
      <c r="D42533" s="41" t="s">
        <v>7832</v>
      </c>
      <c r="E42533" s="42">
        <v>31202</v>
      </c>
    </row>
    <row r="42534" spans="1:5" hidden="1" x14ac:dyDescent="0.3">
      <c r="A42534" s="39">
        <v>2014</v>
      </c>
      <c r="B42534" s="40" t="s">
        <v>7244</v>
      </c>
      <c r="C42534" s="41" t="s">
        <v>7829</v>
      </c>
      <c r="D42534" s="41" t="s">
        <v>7819</v>
      </c>
      <c r="E42534" s="42">
        <v>2208897</v>
      </c>
    </row>
    <row r="42535" spans="1:5" hidden="1" x14ac:dyDescent="0.3">
      <c r="A42535" s="39">
        <v>2014</v>
      </c>
      <c r="B42535" s="40" t="s">
        <v>7244</v>
      </c>
      <c r="C42535" s="41" t="s">
        <v>7829</v>
      </c>
      <c r="D42535" s="41" t="s">
        <v>7141</v>
      </c>
      <c r="E42535" s="42">
        <v>2203693.1</v>
      </c>
    </row>
    <row r="42536" spans="1:5" hidden="1" x14ac:dyDescent="0.3">
      <c r="A42536" s="39">
        <v>2014</v>
      </c>
      <c r="B42536" s="40" t="s">
        <v>7244</v>
      </c>
      <c r="C42536" s="41" t="s">
        <v>7829</v>
      </c>
      <c r="D42536" s="41" t="s">
        <v>7268</v>
      </c>
      <c r="E42536" s="42">
        <v>5151.38</v>
      </c>
    </row>
    <row r="42537" spans="1:5" hidden="1" x14ac:dyDescent="0.3">
      <c r="A42537" s="39">
        <v>2014</v>
      </c>
      <c r="B42537" s="40" t="s">
        <v>7244</v>
      </c>
      <c r="C42537" s="41" t="s">
        <v>7829</v>
      </c>
      <c r="D42537" s="41" t="s">
        <v>7822</v>
      </c>
      <c r="E42537" s="42">
        <v>52.52</v>
      </c>
    </row>
    <row r="42538" spans="1:5" hidden="1" x14ac:dyDescent="0.3">
      <c r="A42538" s="39">
        <v>2014</v>
      </c>
      <c r="B42538" s="40" t="s">
        <v>7244</v>
      </c>
      <c r="C42538" s="41" t="s">
        <v>7828</v>
      </c>
      <c r="D42538" s="41" t="s">
        <v>7819</v>
      </c>
      <c r="E42538" s="42">
        <v>5696483</v>
      </c>
    </row>
    <row r="42539" spans="1:5" hidden="1" x14ac:dyDescent="0.3">
      <c r="A42539" s="39">
        <v>2014</v>
      </c>
      <c r="B42539" s="40" t="s">
        <v>7244</v>
      </c>
      <c r="C42539" s="41" t="s">
        <v>7828</v>
      </c>
      <c r="D42539" s="41" t="s">
        <v>7820</v>
      </c>
      <c r="E42539" s="42">
        <v>1422040.13</v>
      </c>
    </row>
    <row r="42540" spans="1:5" hidden="1" x14ac:dyDescent="0.3">
      <c r="A42540" s="39">
        <v>2014</v>
      </c>
      <c r="B42540" s="40" t="s">
        <v>7244</v>
      </c>
      <c r="C42540" s="41" t="s">
        <v>7828</v>
      </c>
      <c r="D42540" s="41" t="s">
        <v>7091</v>
      </c>
      <c r="E42540" s="42">
        <v>2728788</v>
      </c>
    </row>
    <row r="42541" spans="1:5" hidden="1" x14ac:dyDescent="0.3">
      <c r="A42541" s="39">
        <v>2014</v>
      </c>
      <c r="B42541" s="40" t="s">
        <v>7244</v>
      </c>
      <c r="C42541" s="41" t="s">
        <v>7828</v>
      </c>
      <c r="D42541" s="41" t="s">
        <v>7821</v>
      </c>
      <c r="E42541" s="42">
        <v>36692</v>
      </c>
    </row>
    <row r="42542" spans="1:5" hidden="1" x14ac:dyDescent="0.3">
      <c r="A42542" s="39">
        <v>2014</v>
      </c>
      <c r="B42542" s="40" t="s">
        <v>7244</v>
      </c>
      <c r="C42542" s="41" t="s">
        <v>7828</v>
      </c>
      <c r="D42542" s="41" t="s">
        <v>7141</v>
      </c>
      <c r="E42542" s="42">
        <v>202095</v>
      </c>
    </row>
    <row r="42543" spans="1:5" hidden="1" x14ac:dyDescent="0.3">
      <c r="A42543" s="39">
        <v>2014</v>
      </c>
      <c r="B42543" s="40" t="s">
        <v>7244</v>
      </c>
      <c r="C42543" s="41" t="s">
        <v>7828</v>
      </c>
      <c r="D42543" s="41" t="s">
        <v>7822</v>
      </c>
      <c r="E42543" s="42">
        <v>2245.87</v>
      </c>
    </row>
    <row r="42544" spans="1:5" hidden="1" x14ac:dyDescent="0.3">
      <c r="A42544" s="39">
        <v>2014</v>
      </c>
      <c r="B42544" s="40" t="s">
        <v>7244</v>
      </c>
      <c r="C42544" s="41" t="s">
        <v>7828</v>
      </c>
      <c r="D42544" s="41" t="s">
        <v>7832</v>
      </c>
      <c r="E42544" s="42">
        <v>979920</v>
      </c>
    </row>
    <row r="42545" spans="1:5" hidden="1" x14ac:dyDescent="0.3">
      <c r="A42545" s="39">
        <v>2014</v>
      </c>
      <c r="B42545" s="40" t="s">
        <v>7244</v>
      </c>
      <c r="C42545" s="41" t="s">
        <v>7828</v>
      </c>
      <c r="D42545" s="41" t="s">
        <v>7827</v>
      </c>
      <c r="E42545" s="42">
        <v>24568</v>
      </c>
    </row>
    <row r="42546" spans="1:5" hidden="1" x14ac:dyDescent="0.3">
      <c r="A42546" s="39">
        <v>2014</v>
      </c>
      <c r="B42546" s="40" t="s">
        <v>7244</v>
      </c>
      <c r="C42546" s="41" t="s">
        <v>7828</v>
      </c>
      <c r="D42546" s="41" t="s">
        <v>7198</v>
      </c>
      <c r="E42546" s="42">
        <v>300134</v>
      </c>
    </row>
    <row r="42547" spans="1:5" hidden="1" x14ac:dyDescent="0.3">
      <c r="A42547" s="39">
        <v>2014</v>
      </c>
      <c r="B42547" s="40" t="s">
        <v>7244</v>
      </c>
      <c r="C42547" s="41" t="s">
        <v>7824</v>
      </c>
      <c r="D42547" s="41" t="s">
        <v>7819</v>
      </c>
      <c r="E42547" s="42">
        <v>27758728</v>
      </c>
    </row>
    <row r="42548" spans="1:5" hidden="1" x14ac:dyDescent="0.3">
      <c r="A42548" s="39">
        <v>2014</v>
      </c>
      <c r="B42548" s="40" t="s">
        <v>7244</v>
      </c>
      <c r="C42548" s="41" t="s">
        <v>7824</v>
      </c>
      <c r="D42548" s="41" t="s">
        <v>7820</v>
      </c>
      <c r="E42548" s="42">
        <v>5125823.46</v>
      </c>
    </row>
    <row r="42549" spans="1:5" hidden="1" x14ac:dyDescent="0.3">
      <c r="A42549" s="39">
        <v>2014</v>
      </c>
      <c r="B42549" s="40" t="s">
        <v>7244</v>
      </c>
      <c r="C42549" s="41" t="s">
        <v>7824</v>
      </c>
      <c r="D42549" s="41" t="s">
        <v>7821</v>
      </c>
      <c r="E42549" s="42">
        <v>2352308</v>
      </c>
    </row>
    <row r="42550" spans="1:5" hidden="1" x14ac:dyDescent="0.3">
      <c r="A42550" s="39">
        <v>2014</v>
      </c>
      <c r="B42550" s="40" t="s">
        <v>7244</v>
      </c>
      <c r="C42550" s="41" t="s">
        <v>7824</v>
      </c>
      <c r="D42550" s="41" t="s">
        <v>7141</v>
      </c>
      <c r="E42550" s="42">
        <v>20252900.039999999</v>
      </c>
    </row>
    <row r="42551" spans="1:5" hidden="1" x14ac:dyDescent="0.3">
      <c r="A42551" s="39">
        <v>2014</v>
      </c>
      <c r="B42551" s="40" t="s">
        <v>7244</v>
      </c>
      <c r="C42551" s="41" t="s">
        <v>7824</v>
      </c>
      <c r="D42551" s="41" t="s">
        <v>7831</v>
      </c>
      <c r="E42551" s="42">
        <v>14965</v>
      </c>
    </row>
    <row r="42552" spans="1:5" hidden="1" x14ac:dyDescent="0.3">
      <c r="A42552" s="39">
        <v>2014</v>
      </c>
      <c r="B42552" s="40" t="s">
        <v>7244</v>
      </c>
      <c r="C42552" s="41" t="s">
        <v>7824</v>
      </c>
      <c r="D42552" s="41" t="s">
        <v>7822</v>
      </c>
      <c r="E42552" s="42">
        <v>12731.5</v>
      </c>
    </row>
    <row r="42553" spans="1:5" hidden="1" x14ac:dyDescent="0.3">
      <c r="A42553" s="39">
        <v>2014</v>
      </c>
      <c r="B42553" s="40" t="s">
        <v>7244</v>
      </c>
      <c r="C42553" s="41" t="s">
        <v>7824</v>
      </c>
      <c r="D42553" s="41" t="s">
        <v>7823</v>
      </c>
      <c r="E42553" s="42">
        <v>0</v>
      </c>
    </row>
    <row r="42554" spans="1:5" hidden="1" x14ac:dyDescent="0.3">
      <c r="A42554" s="39">
        <v>2014</v>
      </c>
      <c r="B42554" s="40" t="s">
        <v>7236</v>
      </c>
      <c r="C42554" s="41" t="s">
        <v>7818</v>
      </c>
      <c r="D42554" s="41" t="s">
        <v>7819</v>
      </c>
      <c r="E42554" s="42">
        <v>137122202.13999999</v>
      </c>
    </row>
    <row r="42555" spans="1:5" hidden="1" x14ac:dyDescent="0.3">
      <c r="A42555" s="39">
        <v>2014</v>
      </c>
      <c r="B42555" s="40" t="s">
        <v>7236</v>
      </c>
      <c r="C42555" s="41" t="s">
        <v>7818</v>
      </c>
      <c r="D42555" s="41" t="s">
        <v>7820</v>
      </c>
      <c r="E42555" s="42">
        <v>4592054.1100000003</v>
      </c>
    </row>
    <row r="42556" spans="1:5" hidden="1" x14ac:dyDescent="0.3">
      <c r="A42556" s="39">
        <v>2014</v>
      </c>
      <c r="B42556" s="40" t="s">
        <v>7236</v>
      </c>
      <c r="C42556" s="41" t="s">
        <v>7818</v>
      </c>
      <c r="D42556" s="41" t="s">
        <v>7830</v>
      </c>
      <c r="E42556" s="42">
        <v>-491330</v>
      </c>
    </row>
    <row r="42557" spans="1:5" hidden="1" x14ac:dyDescent="0.3">
      <c r="A42557" s="39">
        <v>2014</v>
      </c>
      <c r="B42557" s="40" t="s">
        <v>7236</v>
      </c>
      <c r="C42557" s="41" t="s">
        <v>7818</v>
      </c>
      <c r="D42557" s="41" t="s">
        <v>7821</v>
      </c>
      <c r="E42557" s="42">
        <v>26086902.239999998</v>
      </c>
    </row>
    <row r="42558" spans="1:5" hidden="1" x14ac:dyDescent="0.3">
      <c r="A42558" s="39">
        <v>2014</v>
      </c>
      <c r="B42558" s="40" t="s">
        <v>7236</v>
      </c>
      <c r="C42558" s="41" t="s">
        <v>7818</v>
      </c>
      <c r="D42558" s="41" t="s">
        <v>7141</v>
      </c>
      <c r="E42558" s="42">
        <v>54379758.950000003</v>
      </c>
    </row>
    <row r="42559" spans="1:5" hidden="1" x14ac:dyDescent="0.3">
      <c r="A42559" s="39">
        <v>2014</v>
      </c>
      <c r="B42559" s="40" t="s">
        <v>7236</v>
      </c>
      <c r="C42559" s="41" t="s">
        <v>7818</v>
      </c>
      <c r="D42559" s="41" t="s">
        <v>7230</v>
      </c>
      <c r="E42559" s="42">
        <v>43038624</v>
      </c>
    </row>
    <row r="42560" spans="1:5" hidden="1" x14ac:dyDescent="0.3">
      <c r="A42560" s="39">
        <v>2014</v>
      </c>
      <c r="B42560" s="40" t="s">
        <v>7236</v>
      </c>
      <c r="C42560" s="41" t="s">
        <v>7818</v>
      </c>
      <c r="D42560" s="41" t="s">
        <v>7268</v>
      </c>
      <c r="E42560" s="42">
        <v>0</v>
      </c>
    </row>
    <row r="42561" spans="1:5" hidden="1" x14ac:dyDescent="0.3">
      <c r="A42561" s="39">
        <v>2014</v>
      </c>
      <c r="B42561" s="40" t="s">
        <v>7236</v>
      </c>
      <c r="C42561" s="41" t="s">
        <v>7818</v>
      </c>
      <c r="D42561" s="41" t="s">
        <v>7831</v>
      </c>
      <c r="E42561" s="42">
        <v>933084.39</v>
      </c>
    </row>
    <row r="42562" spans="1:5" hidden="1" x14ac:dyDescent="0.3">
      <c r="A42562" s="39">
        <v>2014</v>
      </c>
      <c r="B42562" s="40" t="s">
        <v>7236</v>
      </c>
      <c r="C42562" s="41" t="s">
        <v>7818</v>
      </c>
      <c r="D42562" s="41" t="s">
        <v>7822</v>
      </c>
      <c r="E42562" s="42">
        <v>2136483.5099999998</v>
      </c>
    </row>
    <row r="42563" spans="1:5" hidden="1" x14ac:dyDescent="0.3">
      <c r="A42563" s="39">
        <v>2014</v>
      </c>
      <c r="B42563" s="40" t="s">
        <v>7236</v>
      </c>
      <c r="C42563" s="41" t="s">
        <v>7818</v>
      </c>
      <c r="D42563" s="41" t="s">
        <v>7832</v>
      </c>
      <c r="E42563" s="42">
        <v>70615.64</v>
      </c>
    </row>
    <row r="42564" spans="1:5" hidden="1" x14ac:dyDescent="0.3">
      <c r="A42564" s="39">
        <v>2014</v>
      </c>
      <c r="B42564" s="40" t="s">
        <v>7236</v>
      </c>
      <c r="C42564" s="41" t="s">
        <v>7818</v>
      </c>
      <c r="D42564" s="41" t="s">
        <v>7827</v>
      </c>
      <c r="E42564" s="42">
        <v>1668767.94</v>
      </c>
    </row>
    <row r="42565" spans="1:5" hidden="1" x14ac:dyDescent="0.3">
      <c r="A42565" s="39">
        <v>2014</v>
      </c>
      <c r="B42565" s="40" t="s">
        <v>7236</v>
      </c>
      <c r="C42565" s="41" t="s">
        <v>7818</v>
      </c>
      <c r="D42565" s="41" t="s">
        <v>7198</v>
      </c>
      <c r="E42565" s="42">
        <v>3968407.15</v>
      </c>
    </row>
    <row r="42566" spans="1:5" hidden="1" x14ac:dyDescent="0.3">
      <c r="A42566" s="39">
        <v>2014</v>
      </c>
      <c r="B42566" s="40" t="s">
        <v>7236</v>
      </c>
      <c r="C42566" s="41" t="s">
        <v>7818</v>
      </c>
      <c r="D42566" s="41" t="s">
        <v>7823</v>
      </c>
      <c r="E42566" s="42">
        <v>738834.21</v>
      </c>
    </row>
    <row r="42567" spans="1:5" hidden="1" x14ac:dyDescent="0.3">
      <c r="A42567" s="39">
        <v>2014</v>
      </c>
      <c r="B42567" s="40" t="s">
        <v>7236</v>
      </c>
      <c r="C42567" s="41" t="s">
        <v>7825</v>
      </c>
      <c r="D42567" s="41" t="s">
        <v>7819</v>
      </c>
      <c r="E42567" s="42">
        <v>950812.81</v>
      </c>
    </row>
    <row r="42568" spans="1:5" hidden="1" x14ac:dyDescent="0.3">
      <c r="A42568" s="39">
        <v>2014</v>
      </c>
      <c r="B42568" s="40" t="s">
        <v>7236</v>
      </c>
      <c r="C42568" s="41" t="s">
        <v>7825</v>
      </c>
      <c r="D42568" s="41" t="s">
        <v>7820</v>
      </c>
      <c r="E42568" s="42">
        <v>309522.34000000003</v>
      </c>
    </row>
    <row r="42569" spans="1:5" hidden="1" x14ac:dyDescent="0.3">
      <c r="A42569" s="39">
        <v>2014</v>
      </c>
      <c r="B42569" s="40" t="s">
        <v>7236</v>
      </c>
      <c r="C42569" s="41" t="s">
        <v>7825</v>
      </c>
      <c r="D42569" s="41" t="s">
        <v>7821</v>
      </c>
      <c r="E42569" s="42">
        <v>68582</v>
      </c>
    </row>
    <row r="42570" spans="1:5" hidden="1" x14ac:dyDescent="0.3">
      <c r="A42570" s="39">
        <v>2014</v>
      </c>
      <c r="B42570" s="40" t="s">
        <v>7236</v>
      </c>
      <c r="C42570" s="41" t="s">
        <v>7825</v>
      </c>
      <c r="D42570" s="41" t="s">
        <v>7141</v>
      </c>
      <c r="E42570" s="42">
        <v>227849.26</v>
      </c>
    </row>
    <row r="42571" spans="1:5" hidden="1" x14ac:dyDescent="0.3">
      <c r="A42571" s="39">
        <v>2014</v>
      </c>
      <c r="B42571" s="40" t="s">
        <v>7236</v>
      </c>
      <c r="C42571" s="41" t="s">
        <v>7825</v>
      </c>
      <c r="D42571" s="41" t="s">
        <v>7268</v>
      </c>
      <c r="E42571" s="42">
        <v>0</v>
      </c>
    </row>
    <row r="42572" spans="1:5" hidden="1" x14ac:dyDescent="0.3">
      <c r="A42572" s="39">
        <v>2014</v>
      </c>
      <c r="B42572" s="40" t="s">
        <v>7236</v>
      </c>
      <c r="C42572" s="41" t="s">
        <v>7825</v>
      </c>
      <c r="D42572" s="41" t="s">
        <v>7822</v>
      </c>
      <c r="E42572" s="42">
        <v>82835.33</v>
      </c>
    </row>
    <row r="42573" spans="1:5" hidden="1" x14ac:dyDescent="0.3">
      <c r="A42573" s="39">
        <v>2014</v>
      </c>
      <c r="B42573" s="40" t="s">
        <v>7236</v>
      </c>
      <c r="C42573" s="41" t="s">
        <v>7825</v>
      </c>
      <c r="D42573" s="41" t="s">
        <v>7198</v>
      </c>
      <c r="E42573" s="42">
        <v>2460.15</v>
      </c>
    </row>
    <row r="42574" spans="1:5" hidden="1" x14ac:dyDescent="0.3">
      <c r="A42574" s="39">
        <v>2014</v>
      </c>
      <c r="B42574" s="40" t="s">
        <v>7236</v>
      </c>
      <c r="C42574" s="41" t="s">
        <v>7825</v>
      </c>
      <c r="D42574" s="41" t="s">
        <v>7823</v>
      </c>
      <c r="E42574" s="42">
        <v>259563.73</v>
      </c>
    </row>
    <row r="42575" spans="1:5" hidden="1" x14ac:dyDescent="0.3">
      <c r="A42575" s="39">
        <v>2014</v>
      </c>
      <c r="B42575" s="40" t="s">
        <v>7236</v>
      </c>
      <c r="C42575" s="41" t="s">
        <v>7826</v>
      </c>
      <c r="D42575" s="41" t="s">
        <v>7819</v>
      </c>
      <c r="E42575" s="42">
        <v>1174320.6299999999</v>
      </c>
    </row>
    <row r="42576" spans="1:5" hidden="1" x14ac:dyDescent="0.3">
      <c r="A42576" s="39">
        <v>2014</v>
      </c>
      <c r="B42576" s="40" t="s">
        <v>7236</v>
      </c>
      <c r="C42576" s="41" t="s">
        <v>7826</v>
      </c>
      <c r="D42576" s="41" t="s">
        <v>7820</v>
      </c>
      <c r="E42576" s="42">
        <v>0</v>
      </c>
    </row>
    <row r="42577" spans="1:5" hidden="1" x14ac:dyDescent="0.3">
      <c r="A42577" s="39">
        <v>2014</v>
      </c>
      <c r="B42577" s="40" t="s">
        <v>7236</v>
      </c>
      <c r="C42577" s="41" t="s">
        <v>7826</v>
      </c>
      <c r="D42577" s="41" t="s">
        <v>7821</v>
      </c>
      <c r="E42577" s="42">
        <v>2660</v>
      </c>
    </row>
    <row r="42578" spans="1:5" hidden="1" x14ac:dyDescent="0.3">
      <c r="A42578" s="39">
        <v>2014</v>
      </c>
      <c r="B42578" s="40" t="s">
        <v>7236</v>
      </c>
      <c r="C42578" s="41" t="s">
        <v>7826</v>
      </c>
      <c r="D42578" s="41" t="s">
        <v>7141</v>
      </c>
      <c r="E42578" s="42">
        <v>687975.71</v>
      </c>
    </row>
    <row r="42579" spans="1:5" hidden="1" x14ac:dyDescent="0.3">
      <c r="A42579" s="39">
        <v>2014</v>
      </c>
      <c r="B42579" s="40" t="s">
        <v>7236</v>
      </c>
      <c r="C42579" s="41" t="s">
        <v>7826</v>
      </c>
      <c r="D42579" s="41" t="s">
        <v>7831</v>
      </c>
      <c r="E42579" s="42">
        <v>195914.15</v>
      </c>
    </row>
    <row r="42580" spans="1:5" hidden="1" x14ac:dyDescent="0.3">
      <c r="A42580" s="39">
        <v>2014</v>
      </c>
      <c r="B42580" s="40" t="s">
        <v>7236</v>
      </c>
      <c r="C42580" s="41" t="s">
        <v>7826</v>
      </c>
      <c r="D42580" s="41" t="s">
        <v>7822</v>
      </c>
      <c r="E42580" s="42">
        <v>76246.84</v>
      </c>
    </row>
    <row r="42581" spans="1:5" hidden="1" x14ac:dyDescent="0.3">
      <c r="A42581" s="39">
        <v>2014</v>
      </c>
      <c r="B42581" s="40" t="s">
        <v>7236</v>
      </c>
      <c r="C42581" s="41" t="s">
        <v>7826</v>
      </c>
      <c r="D42581" s="41" t="s">
        <v>7832</v>
      </c>
      <c r="E42581" s="42">
        <v>4</v>
      </c>
    </row>
    <row r="42582" spans="1:5" hidden="1" x14ac:dyDescent="0.3">
      <c r="A42582" s="39">
        <v>2014</v>
      </c>
      <c r="B42582" s="40" t="s">
        <v>7236</v>
      </c>
      <c r="C42582" s="41" t="s">
        <v>7826</v>
      </c>
      <c r="D42582" s="41" t="s">
        <v>7827</v>
      </c>
      <c r="E42582" s="42">
        <v>211519.93</v>
      </c>
    </row>
    <row r="42583" spans="1:5" hidden="1" x14ac:dyDescent="0.3">
      <c r="A42583" s="39">
        <v>2014</v>
      </c>
      <c r="B42583" s="40" t="s">
        <v>7236</v>
      </c>
      <c r="C42583" s="41" t="s">
        <v>7829</v>
      </c>
      <c r="D42583" s="41" t="s">
        <v>7819</v>
      </c>
      <c r="E42583" s="42">
        <v>15510730.08</v>
      </c>
    </row>
    <row r="42584" spans="1:5" hidden="1" x14ac:dyDescent="0.3">
      <c r="A42584" s="39">
        <v>2014</v>
      </c>
      <c r="B42584" s="40" t="s">
        <v>7236</v>
      </c>
      <c r="C42584" s="41" t="s">
        <v>7829</v>
      </c>
      <c r="D42584" s="41" t="s">
        <v>7141</v>
      </c>
      <c r="E42584" s="42">
        <v>15154381.32</v>
      </c>
    </row>
    <row r="42585" spans="1:5" hidden="1" x14ac:dyDescent="0.3">
      <c r="A42585" s="39">
        <v>2014</v>
      </c>
      <c r="B42585" s="40" t="s">
        <v>7236</v>
      </c>
      <c r="C42585" s="41" t="s">
        <v>7829</v>
      </c>
      <c r="D42585" s="41" t="s">
        <v>7831</v>
      </c>
      <c r="E42585" s="42">
        <v>73762.52</v>
      </c>
    </row>
    <row r="42586" spans="1:5" hidden="1" x14ac:dyDescent="0.3">
      <c r="A42586" s="39">
        <v>2014</v>
      </c>
      <c r="B42586" s="40" t="s">
        <v>7236</v>
      </c>
      <c r="C42586" s="41" t="s">
        <v>7829</v>
      </c>
      <c r="D42586" s="41" t="s">
        <v>7822</v>
      </c>
      <c r="E42586" s="42">
        <v>57447.18</v>
      </c>
    </row>
    <row r="42587" spans="1:5" hidden="1" x14ac:dyDescent="0.3">
      <c r="A42587" s="39">
        <v>2014</v>
      </c>
      <c r="B42587" s="40" t="s">
        <v>7236</v>
      </c>
      <c r="C42587" s="41" t="s">
        <v>7829</v>
      </c>
      <c r="D42587" s="41" t="s">
        <v>7827</v>
      </c>
      <c r="E42587" s="42">
        <v>76772.12</v>
      </c>
    </row>
    <row r="42588" spans="1:5" hidden="1" x14ac:dyDescent="0.3">
      <c r="A42588" s="39">
        <v>2014</v>
      </c>
      <c r="B42588" s="40" t="s">
        <v>7236</v>
      </c>
      <c r="C42588" s="41" t="s">
        <v>7829</v>
      </c>
      <c r="D42588" s="41" t="s">
        <v>7823</v>
      </c>
      <c r="E42588" s="42">
        <v>148366.94</v>
      </c>
    </row>
    <row r="42589" spans="1:5" hidden="1" x14ac:dyDescent="0.3">
      <c r="A42589" s="39">
        <v>2014</v>
      </c>
      <c r="B42589" s="40" t="s">
        <v>7236</v>
      </c>
      <c r="C42589" s="41" t="s">
        <v>7828</v>
      </c>
      <c r="D42589" s="41" t="s">
        <v>7819</v>
      </c>
      <c r="E42589" s="42">
        <v>85403483.049999997</v>
      </c>
    </row>
    <row r="42590" spans="1:5" hidden="1" x14ac:dyDescent="0.3">
      <c r="A42590" s="39">
        <v>2014</v>
      </c>
      <c r="B42590" s="40" t="s">
        <v>7236</v>
      </c>
      <c r="C42590" s="41" t="s">
        <v>7828</v>
      </c>
      <c r="D42590" s="41" t="s">
        <v>7820</v>
      </c>
      <c r="E42590" s="42">
        <v>4282531.7699999996</v>
      </c>
    </row>
    <row r="42591" spans="1:5" hidden="1" x14ac:dyDescent="0.3">
      <c r="A42591" s="39">
        <v>2014</v>
      </c>
      <c r="B42591" s="40" t="s">
        <v>7236</v>
      </c>
      <c r="C42591" s="41" t="s">
        <v>7828</v>
      </c>
      <c r="D42591" s="41" t="s">
        <v>7821</v>
      </c>
      <c r="E42591" s="42">
        <v>4587628.24</v>
      </c>
    </row>
    <row r="42592" spans="1:5" hidden="1" x14ac:dyDescent="0.3">
      <c r="A42592" s="39">
        <v>2014</v>
      </c>
      <c r="B42592" s="40" t="s">
        <v>7236</v>
      </c>
      <c r="C42592" s="41" t="s">
        <v>7828</v>
      </c>
      <c r="D42592" s="41" t="s">
        <v>7141</v>
      </c>
      <c r="E42592" s="42">
        <v>26396037.059999999</v>
      </c>
    </row>
    <row r="42593" spans="1:5" hidden="1" x14ac:dyDescent="0.3">
      <c r="A42593" s="39">
        <v>2014</v>
      </c>
      <c r="B42593" s="40" t="s">
        <v>7236</v>
      </c>
      <c r="C42593" s="41" t="s">
        <v>7828</v>
      </c>
      <c r="D42593" s="41" t="s">
        <v>7230</v>
      </c>
      <c r="E42593" s="42">
        <v>43038624</v>
      </c>
    </row>
    <row r="42594" spans="1:5" hidden="1" x14ac:dyDescent="0.3">
      <c r="A42594" s="39">
        <v>2014</v>
      </c>
      <c r="B42594" s="40" t="s">
        <v>7236</v>
      </c>
      <c r="C42594" s="41" t="s">
        <v>7828</v>
      </c>
      <c r="D42594" s="41" t="s">
        <v>7831</v>
      </c>
      <c r="E42594" s="42">
        <v>632362.18000000005</v>
      </c>
    </row>
    <row r="42595" spans="1:5" hidden="1" x14ac:dyDescent="0.3">
      <c r="A42595" s="39">
        <v>2014</v>
      </c>
      <c r="B42595" s="40" t="s">
        <v>7236</v>
      </c>
      <c r="C42595" s="41" t="s">
        <v>7828</v>
      </c>
      <c r="D42595" s="41" t="s">
        <v>7822</v>
      </c>
      <c r="E42595" s="42">
        <v>987279.84</v>
      </c>
    </row>
    <row r="42596" spans="1:5" hidden="1" x14ac:dyDescent="0.3">
      <c r="A42596" s="39">
        <v>2014</v>
      </c>
      <c r="B42596" s="40" t="s">
        <v>7236</v>
      </c>
      <c r="C42596" s="41" t="s">
        <v>7828</v>
      </c>
      <c r="D42596" s="41" t="s">
        <v>7832</v>
      </c>
      <c r="E42596" s="42">
        <v>70611.64</v>
      </c>
    </row>
    <row r="42597" spans="1:5" hidden="1" x14ac:dyDescent="0.3">
      <c r="A42597" s="39">
        <v>2014</v>
      </c>
      <c r="B42597" s="40" t="s">
        <v>7236</v>
      </c>
      <c r="C42597" s="41" t="s">
        <v>7828</v>
      </c>
      <c r="D42597" s="41" t="s">
        <v>7827</v>
      </c>
      <c r="E42597" s="42">
        <v>1380475.89</v>
      </c>
    </row>
    <row r="42598" spans="1:5" hidden="1" x14ac:dyDescent="0.3">
      <c r="A42598" s="39">
        <v>2014</v>
      </c>
      <c r="B42598" s="40" t="s">
        <v>7236</v>
      </c>
      <c r="C42598" s="41" t="s">
        <v>7828</v>
      </c>
      <c r="D42598" s="41" t="s">
        <v>7198</v>
      </c>
      <c r="E42598" s="42">
        <v>3965947</v>
      </c>
    </row>
    <row r="42599" spans="1:5" hidden="1" x14ac:dyDescent="0.3">
      <c r="A42599" s="39">
        <v>2014</v>
      </c>
      <c r="B42599" s="40" t="s">
        <v>7236</v>
      </c>
      <c r="C42599" s="41" t="s">
        <v>7828</v>
      </c>
      <c r="D42599" s="41" t="s">
        <v>7823</v>
      </c>
      <c r="E42599" s="42">
        <v>61985.43</v>
      </c>
    </row>
    <row r="42600" spans="1:5" hidden="1" x14ac:dyDescent="0.3">
      <c r="A42600" s="39">
        <v>2014</v>
      </c>
      <c r="B42600" s="40" t="s">
        <v>7236</v>
      </c>
      <c r="C42600" s="41" t="s">
        <v>7824</v>
      </c>
      <c r="D42600" s="41" t="s">
        <v>7819</v>
      </c>
      <c r="E42600" s="42">
        <v>34082855.57</v>
      </c>
    </row>
    <row r="42601" spans="1:5" hidden="1" x14ac:dyDescent="0.3">
      <c r="A42601" s="39">
        <v>2014</v>
      </c>
      <c r="B42601" s="40" t="s">
        <v>7236</v>
      </c>
      <c r="C42601" s="41" t="s">
        <v>7824</v>
      </c>
      <c r="D42601" s="41" t="s">
        <v>7820</v>
      </c>
      <c r="E42601" s="42">
        <v>0</v>
      </c>
    </row>
    <row r="42602" spans="1:5" hidden="1" x14ac:dyDescent="0.3">
      <c r="A42602" s="39">
        <v>2014</v>
      </c>
      <c r="B42602" s="40" t="s">
        <v>7236</v>
      </c>
      <c r="C42602" s="41" t="s">
        <v>7824</v>
      </c>
      <c r="D42602" s="41" t="s">
        <v>7830</v>
      </c>
      <c r="E42602" s="42">
        <v>-491330</v>
      </c>
    </row>
    <row r="42603" spans="1:5" hidden="1" x14ac:dyDescent="0.3">
      <c r="A42603" s="39">
        <v>2014</v>
      </c>
      <c r="B42603" s="40" t="s">
        <v>7236</v>
      </c>
      <c r="C42603" s="41" t="s">
        <v>7824</v>
      </c>
      <c r="D42603" s="41" t="s">
        <v>7821</v>
      </c>
      <c r="E42603" s="42">
        <v>21428032</v>
      </c>
    </row>
    <row r="42604" spans="1:5" hidden="1" x14ac:dyDescent="0.3">
      <c r="A42604" s="39">
        <v>2014</v>
      </c>
      <c r="B42604" s="40" t="s">
        <v>7236</v>
      </c>
      <c r="C42604" s="41" t="s">
        <v>7824</v>
      </c>
      <c r="D42604" s="41" t="s">
        <v>7141</v>
      </c>
      <c r="E42604" s="42">
        <v>11913515.6</v>
      </c>
    </row>
    <row r="42605" spans="1:5" hidden="1" x14ac:dyDescent="0.3">
      <c r="A42605" s="39">
        <v>2014</v>
      </c>
      <c r="B42605" s="40" t="s">
        <v>7236</v>
      </c>
      <c r="C42605" s="41" t="s">
        <v>7824</v>
      </c>
      <c r="D42605" s="41" t="s">
        <v>7831</v>
      </c>
      <c r="E42605" s="42">
        <v>31045.54</v>
      </c>
    </row>
    <row r="42606" spans="1:5" hidden="1" x14ac:dyDescent="0.3">
      <c r="A42606" s="39">
        <v>2014</v>
      </c>
      <c r="B42606" s="40" t="s">
        <v>7236</v>
      </c>
      <c r="C42606" s="41" t="s">
        <v>7824</v>
      </c>
      <c r="D42606" s="41" t="s">
        <v>7822</v>
      </c>
      <c r="E42606" s="42">
        <v>932674.32</v>
      </c>
    </row>
    <row r="42607" spans="1:5" hidden="1" x14ac:dyDescent="0.3">
      <c r="A42607" s="39">
        <v>2014</v>
      </c>
      <c r="B42607" s="40" t="s">
        <v>7236</v>
      </c>
      <c r="C42607" s="41" t="s">
        <v>7824</v>
      </c>
      <c r="D42607" s="41" t="s">
        <v>7823</v>
      </c>
      <c r="E42607" s="42">
        <v>268918.11</v>
      </c>
    </row>
    <row r="42608" spans="1:5" hidden="1" x14ac:dyDescent="0.3">
      <c r="A42608" s="39">
        <v>2014</v>
      </c>
      <c r="B42608" s="40" t="s">
        <v>7278</v>
      </c>
      <c r="C42608" s="41" t="s">
        <v>7818</v>
      </c>
      <c r="D42608" s="41" t="s">
        <v>7819</v>
      </c>
      <c r="E42608" s="42">
        <v>134476404.97</v>
      </c>
    </row>
    <row r="42609" spans="1:5" hidden="1" x14ac:dyDescent="0.3">
      <c r="A42609" s="39">
        <v>2014</v>
      </c>
      <c r="B42609" s="40" t="s">
        <v>7278</v>
      </c>
      <c r="C42609" s="41" t="s">
        <v>7818</v>
      </c>
      <c r="D42609" s="41" t="s">
        <v>7820</v>
      </c>
      <c r="E42609" s="42">
        <v>89879051.620000005</v>
      </c>
    </row>
    <row r="42610" spans="1:5" hidden="1" x14ac:dyDescent="0.3">
      <c r="A42610" s="39">
        <v>2014</v>
      </c>
      <c r="B42610" s="40" t="s">
        <v>7278</v>
      </c>
      <c r="C42610" s="41" t="s">
        <v>7818</v>
      </c>
      <c r="D42610" s="41" t="s">
        <v>7821</v>
      </c>
      <c r="E42610" s="42">
        <v>478007.22</v>
      </c>
    </row>
    <row r="42611" spans="1:5" hidden="1" x14ac:dyDescent="0.3">
      <c r="A42611" s="39">
        <v>2014</v>
      </c>
      <c r="B42611" s="40" t="s">
        <v>7278</v>
      </c>
      <c r="C42611" s="41" t="s">
        <v>7818</v>
      </c>
      <c r="D42611" s="41" t="s">
        <v>7141</v>
      </c>
      <c r="E42611" s="42">
        <v>23636444.989999998</v>
      </c>
    </row>
    <row r="42612" spans="1:5" hidden="1" x14ac:dyDescent="0.3">
      <c r="A42612" s="39">
        <v>2014</v>
      </c>
      <c r="B42612" s="40" t="s">
        <v>7278</v>
      </c>
      <c r="C42612" s="41" t="s">
        <v>7818</v>
      </c>
      <c r="D42612" s="41" t="s">
        <v>7230</v>
      </c>
      <c r="E42612" s="42">
        <v>16284440</v>
      </c>
    </row>
    <row r="42613" spans="1:5" hidden="1" x14ac:dyDescent="0.3">
      <c r="A42613" s="39">
        <v>2014</v>
      </c>
      <c r="B42613" s="40" t="s">
        <v>7278</v>
      </c>
      <c r="C42613" s="41" t="s">
        <v>7818</v>
      </c>
      <c r="D42613" s="41" t="s">
        <v>7268</v>
      </c>
      <c r="E42613" s="42">
        <v>929387.63</v>
      </c>
    </row>
    <row r="42614" spans="1:5" hidden="1" x14ac:dyDescent="0.3">
      <c r="A42614" s="39">
        <v>2014</v>
      </c>
      <c r="B42614" s="40" t="s">
        <v>7278</v>
      </c>
      <c r="C42614" s="41" t="s">
        <v>7818</v>
      </c>
      <c r="D42614" s="41" t="s">
        <v>7831</v>
      </c>
      <c r="E42614" s="42">
        <v>-3392.69</v>
      </c>
    </row>
    <row r="42615" spans="1:5" hidden="1" x14ac:dyDescent="0.3">
      <c r="A42615" s="39">
        <v>2014</v>
      </c>
      <c r="B42615" s="40" t="s">
        <v>7278</v>
      </c>
      <c r="C42615" s="41" t="s">
        <v>7818</v>
      </c>
      <c r="D42615" s="41" t="s">
        <v>7822</v>
      </c>
      <c r="E42615" s="42">
        <v>1246672.71</v>
      </c>
    </row>
    <row r="42616" spans="1:5" hidden="1" x14ac:dyDescent="0.3">
      <c r="A42616" s="39">
        <v>2014</v>
      </c>
      <c r="B42616" s="40" t="s">
        <v>7278</v>
      </c>
      <c r="C42616" s="41" t="s">
        <v>7818</v>
      </c>
      <c r="D42616" s="41" t="s">
        <v>7832</v>
      </c>
      <c r="E42616" s="42">
        <v>53908.27</v>
      </c>
    </row>
    <row r="42617" spans="1:5" hidden="1" x14ac:dyDescent="0.3">
      <c r="A42617" s="39">
        <v>2014</v>
      </c>
      <c r="B42617" s="40" t="s">
        <v>7278</v>
      </c>
      <c r="C42617" s="41" t="s">
        <v>7818</v>
      </c>
      <c r="D42617" s="41" t="s">
        <v>7827</v>
      </c>
      <c r="E42617" s="42">
        <v>470881</v>
      </c>
    </row>
    <row r="42618" spans="1:5" hidden="1" x14ac:dyDescent="0.3">
      <c r="A42618" s="39">
        <v>2014</v>
      </c>
      <c r="B42618" s="40" t="s">
        <v>7278</v>
      </c>
      <c r="C42618" s="41" t="s">
        <v>7818</v>
      </c>
      <c r="D42618" s="41" t="s">
        <v>7198</v>
      </c>
      <c r="E42618" s="42">
        <v>1153418</v>
      </c>
    </row>
    <row r="42619" spans="1:5" hidden="1" x14ac:dyDescent="0.3">
      <c r="A42619" s="39">
        <v>2014</v>
      </c>
      <c r="B42619" s="40" t="s">
        <v>7278</v>
      </c>
      <c r="C42619" s="41" t="s">
        <v>7818</v>
      </c>
      <c r="D42619" s="41" t="s">
        <v>7823</v>
      </c>
      <c r="E42619" s="42">
        <v>347586.22</v>
      </c>
    </row>
    <row r="42620" spans="1:5" hidden="1" x14ac:dyDescent="0.3">
      <c r="A42620" s="39">
        <v>2014</v>
      </c>
      <c r="B42620" s="40" t="s">
        <v>7278</v>
      </c>
      <c r="C42620" s="41" t="s">
        <v>7825</v>
      </c>
      <c r="D42620" s="41" t="s">
        <v>7819</v>
      </c>
      <c r="E42620" s="42">
        <v>873745.81</v>
      </c>
    </row>
    <row r="42621" spans="1:5" hidden="1" x14ac:dyDescent="0.3">
      <c r="A42621" s="39">
        <v>2014</v>
      </c>
      <c r="B42621" s="40" t="s">
        <v>7278</v>
      </c>
      <c r="C42621" s="41" t="s">
        <v>7825</v>
      </c>
      <c r="D42621" s="41" t="s">
        <v>7820</v>
      </c>
      <c r="E42621" s="42">
        <v>237174.38</v>
      </c>
    </row>
    <row r="42622" spans="1:5" hidden="1" x14ac:dyDescent="0.3">
      <c r="A42622" s="39">
        <v>2014</v>
      </c>
      <c r="B42622" s="40" t="s">
        <v>7278</v>
      </c>
      <c r="C42622" s="41" t="s">
        <v>7825</v>
      </c>
      <c r="D42622" s="41" t="s">
        <v>7141</v>
      </c>
      <c r="E42622" s="42">
        <v>51275.63</v>
      </c>
    </row>
    <row r="42623" spans="1:5" hidden="1" x14ac:dyDescent="0.3">
      <c r="A42623" s="39">
        <v>2014</v>
      </c>
      <c r="B42623" s="40" t="s">
        <v>7278</v>
      </c>
      <c r="C42623" s="41" t="s">
        <v>7825</v>
      </c>
      <c r="D42623" s="41" t="s">
        <v>7268</v>
      </c>
      <c r="E42623" s="42">
        <v>204115.43</v>
      </c>
    </row>
    <row r="42624" spans="1:5" hidden="1" x14ac:dyDescent="0.3">
      <c r="A42624" s="39">
        <v>2014</v>
      </c>
      <c r="B42624" s="40" t="s">
        <v>7278</v>
      </c>
      <c r="C42624" s="41" t="s">
        <v>7825</v>
      </c>
      <c r="D42624" s="41" t="s">
        <v>7831</v>
      </c>
      <c r="E42624" s="42">
        <v>7377.31</v>
      </c>
    </row>
    <row r="42625" spans="1:5" hidden="1" x14ac:dyDescent="0.3">
      <c r="A42625" s="39">
        <v>2014</v>
      </c>
      <c r="B42625" s="40" t="s">
        <v>7278</v>
      </c>
      <c r="C42625" s="41" t="s">
        <v>7825</v>
      </c>
      <c r="D42625" s="41" t="s">
        <v>7822</v>
      </c>
      <c r="E42625" s="42">
        <v>5008.12</v>
      </c>
    </row>
    <row r="42626" spans="1:5" hidden="1" x14ac:dyDescent="0.3">
      <c r="A42626" s="39">
        <v>2014</v>
      </c>
      <c r="B42626" s="40" t="s">
        <v>7278</v>
      </c>
      <c r="C42626" s="41" t="s">
        <v>7825</v>
      </c>
      <c r="D42626" s="41" t="s">
        <v>7827</v>
      </c>
      <c r="E42626" s="42">
        <v>16357.88</v>
      </c>
    </row>
    <row r="42627" spans="1:5" hidden="1" x14ac:dyDescent="0.3">
      <c r="A42627" s="39">
        <v>2014</v>
      </c>
      <c r="B42627" s="40" t="s">
        <v>7278</v>
      </c>
      <c r="C42627" s="41" t="s">
        <v>7825</v>
      </c>
      <c r="D42627" s="41" t="s">
        <v>7198</v>
      </c>
      <c r="E42627" s="42">
        <v>35175</v>
      </c>
    </row>
    <row r="42628" spans="1:5" hidden="1" x14ac:dyDescent="0.3">
      <c r="A42628" s="39">
        <v>2014</v>
      </c>
      <c r="B42628" s="40" t="s">
        <v>7278</v>
      </c>
      <c r="C42628" s="41" t="s">
        <v>7825</v>
      </c>
      <c r="D42628" s="41" t="s">
        <v>7823</v>
      </c>
      <c r="E42628" s="42">
        <v>317262.08000000002</v>
      </c>
    </row>
    <row r="42629" spans="1:5" hidden="1" x14ac:dyDescent="0.3">
      <c r="A42629" s="39">
        <v>2014</v>
      </c>
      <c r="B42629" s="40" t="s">
        <v>7278</v>
      </c>
      <c r="C42629" s="41" t="s">
        <v>7826</v>
      </c>
      <c r="D42629" s="41" t="s">
        <v>7819</v>
      </c>
      <c r="E42629" s="42">
        <v>107390.65</v>
      </c>
    </row>
    <row r="42630" spans="1:5" hidden="1" x14ac:dyDescent="0.3">
      <c r="A42630" s="39">
        <v>2014</v>
      </c>
      <c r="B42630" s="40" t="s">
        <v>7278</v>
      </c>
      <c r="C42630" s="41" t="s">
        <v>7826</v>
      </c>
      <c r="D42630" s="41" t="s">
        <v>7820</v>
      </c>
      <c r="E42630" s="42">
        <v>2943.06</v>
      </c>
    </row>
    <row r="42631" spans="1:5" hidden="1" x14ac:dyDescent="0.3">
      <c r="A42631" s="39">
        <v>2014</v>
      </c>
      <c r="B42631" s="40" t="s">
        <v>7278</v>
      </c>
      <c r="C42631" s="41" t="s">
        <v>7826</v>
      </c>
      <c r="D42631" s="41" t="s">
        <v>7141</v>
      </c>
      <c r="E42631" s="42">
        <v>94531.11</v>
      </c>
    </row>
    <row r="42632" spans="1:5" hidden="1" x14ac:dyDescent="0.3">
      <c r="A42632" s="39">
        <v>2014</v>
      </c>
      <c r="B42632" s="40" t="s">
        <v>7278</v>
      </c>
      <c r="C42632" s="41" t="s">
        <v>7826</v>
      </c>
      <c r="D42632" s="41" t="s">
        <v>7822</v>
      </c>
      <c r="E42632" s="42">
        <v>164.48</v>
      </c>
    </row>
    <row r="42633" spans="1:5" hidden="1" x14ac:dyDescent="0.3">
      <c r="A42633" s="39">
        <v>2014</v>
      </c>
      <c r="B42633" s="40" t="s">
        <v>7278</v>
      </c>
      <c r="C42633" s="41" t="s">
        <v>7826</v>
      </c>
      <c r="D42633" s="41" t="s">
        <v>7832</v>
      </c>
      <c r="E42633" s="42">
        <v>3038</v>
      </c>
    </row>
    <row r="42634" spans="1:5" hidden="1" x14ac:dyDescent="0.3">
      <c r="A42634" s="39">
        <v>2014</v>
      </c>
      <c r="B42634" s="40" t="s">
        <v>7278</v>
      </c>
      <c r="C42634" s="41" t="s">
        <v>7826</v>
      </c>
      <c r="D42634" s="41" t="s">
        <v>7827</v>
      </c>
      <c r="E42634" s="42">
        <v>6714</v>
      </c>
    </row>
    <row r="42635" spans="1:5" hidden="1" x14ac:dyDescent="0.3">
      <c r="A42635" s="39">
        <v>2014</v>
      </c>
      <c r="B42635" s="40" t="s">
        <v>7278</v>
      </c>
      <c r="C42635" s="41" t="s">
        <v>7829</v>
      </c>
      <c r="D42635" s="41" t="s">
        <v>7819</v>
      </c>
      <c r="E42635" s="42">
        <v>530457</v>
      </c>
    </row>
    <row r="42636" spans="1:5" hidden="1" x14ac:dyDescent="0.3">
      <c r="A42636" s="39">
        <v>2014</v>
      </c>
      <c r="B42636" s="40" t="s">
        <v>7278</v>
      </c>
      <c r="C42636" s="41" t="s">
        <v>7829</v>
      </c>
      <c r="D42636" s="41" t="s">
        <v>7820</v>
      </c>
      <c r="E42636" s="42">
        <v>0</v>
      </c>
    </row>
    <row r="42637" spans="1:5" hidden="1" x14ac:dyDescent="0.3">
      <c r="A42637" s="39">
        <v>2014</v>
      </c>
      <c r="B42637" s="40" t="s">
        <v>7278</v>
      </c>
      <c r="C42637" s="41" t="s">
        <v>7829</v>
      </c>
      <c r="D42637" s="41" t="s">
        <v>7141</v>
      </c>
      <c r="E42637" s="42">
        <v>157688.62</v>
      </c>
    </row>
    <row r="42638" spans="1:5" hidden="1" x14ac:dyDescent="0.3">
      <c r="A42638" s="39">
        <v>2014</v>
      </c>
      <c r="B42638" s="40" t="s">
        <v>7278</v>
      </c>
      <c r="C42638" s="41" t="s">
        <v>7829</v>
      </c>
      <c r="D42638" s="41" t="s">
        <v>7268</v>
      </c>
      <c r="E42638" s="42">
        <v>342444.25</v>
      </c>
    </row>
    <row r="42639" spans="1:5" hidden="1" x14ac:dyDescent="0.3">
      <c r="A42639" s="39">
        <v>2014</v>
      </c>
      <c r="B42639" s="40" t="s">
        <v>7278</v>
      </c>
      <c r="C42639" s="41" t="s">
        <v>7829</v>
      </c>
      <c r="D42639" s="41" t="s">
        <v>7823</v>
      </c>
      <c r="E42639" s="42">
        <v>30324.14</v>
      </c>
    </row>
    <row r="42640" spans="1:5" hidden="1" x14ac:dyDescent="0.3">
      <c r="A42640" s="39">
        <v>2014</v>
      </c>
      <c r="B42640" s="40" t="s">
        <v>7278</v>
      </c>
      <c r="C42640" s="41" t="s">
        <v>7828</v>
      </c>
      <c r="D42640" s="41" t="s">
        <v>7819</v>
      </c>
      <c r="E42640" s="42">
        <v>89674299.560000002</v>
      </c>
    </row>
    <row r="42641" spans="1:5" hidden="1" x14ac:dyDescent="0.3">
      <c r="A42641" s="39">
        <v>2014</v>
      </c>
      <c r="B42641" s="40" t="s">
        <v>7278</v>
      </c>
      <c r="C42641" s="41" t="s">
        <v>7828</v>
      </c>
      <c r="D42641" s="41" t="s">
        <v>7820</v>
      </c>
      <c r="E42641" s="42">
        <v>53303724.93</v>
      </c>
    </row>
    <row r="42642" spans="1:5" hidden="1" x14ac:dyDescent="0.3">
      <c r="A42642" s="39">
        <v>2014</v>
      </c>
      <c r="B42642" s="40" t="s">
        <v>7278</v>
      </c>
      <c r="C42642" s="41" t="s">
        <v>7828</v>
      </c>
      <c r="D42642" s="41" t="s">
        <v>7821</v>
      </c>
      <c r="E42642" s="42">
        <v>251299</v>
      </c>
    </row>
    <row r="42643" spans="1:5" hidden="1" x14ac:dyDescent="0.3">
      <c r="A42643" s="39">
        <v>2014</v>
      </c>
      <c r="B42643" s="40" t="s">
        <v>7278</v>
      </c>
      <c r="C42643" s="41" t="s">
        <v>7828</v>
      </c>
      <c r="D42643" s="41" t="s">
        <v>7141</v>
      </c>
      <c r="E42643" s="42">
        <v>16743030.82</v>
      </c>
    </row>
    <row r="42644" spans="1:5" hidden="1" x14ac:dyDescent="0.3">
      <c r="A42644" s="39">
        <v>2014</v>
      </c>
      <c r="B42644" s="40" t="s">
        <v>7278</v>
      </c>
      <c r="C42644" s="41" t="s">
        <v>7828</v>
      </c>
      <c r="D42644" s="41" t="s">
        <v>7230</v>
      </c>
      <c r="E42644" s="42">
        <v>16284440</v>
      </c>
    </row>
    <row r="42645" spans="1:5" hidden="1" x14ac:dyDescent="0.3">
      <c r="A42645" s="39">
        <v>2014</v>
      </c>
      <c r="B42645" s="40" t="s">
        <v>7278</v>
      </c>
      <c r="C42645" s="41" t="s">
        <v>7828</v>
      </c>
      <c r="D42645" s="41" t="s">
        <v>7268</v>
      </c>
      <c r="E42645" s="42">
        <v>382827.96</v>
      </c>
    </row>
    <row r="42646" spans="1:5" hidden="1" x14ac:dyDescent="0.3">
      <c r="A42646" s="39">
        <v>2014</v>
      </c>
      <c r="B42646" s="40" t="s">
        <v>7278</v>
      </c>
      <c r="C42646" s="41" t="s">
        <v>7828</v>
      </c>
      <c r="D42646" s="41" t="s">
        <v>7831</v>
      </c>
      <c r="E42646" s="42">
        <v>-10770</v>
      </c>
    </row>
    <row r="42647" spans="1:5" hidden="1" x14ac:dyDescent="0.3">
      <c r="A42647" s="39">
        <v>2014</v>
      </c>
      <c r="B42647" s="40" t="s">
        <v>7278</v>
      </c>
      <c r="C42647" s="41" t="s">
        <v>7828</v>
      </c>
      <c r="D42647" s="41" t="s">
        <v>7822</v>
      </c>
      <c r="E42647" s="42">
        <v>1130927.33</v>
      </c>
    </row>
    <row r="42648" spans="1:5" hidden="1" x14ac:dyDescent="0.3">
      <c r="A42648" s="39">
        <v>2014</v>
      </c>
      <c r="B42648" s="40" t="s">
        <v>7278</v>
      </c>
      <c r="C42648" s="41" t="s">
        <v>7828</v>
      </c>
      <c r="D42648" s="41" t="s">
        <v>7832</v>
      </c>
      <c r="E42648" s="42">
        <v>41822</v>
      </c>
    </row>
    <row r="42649" spans="1:5" hidden="1" x14ac:dyDescent="0.3">
      <c r="A42649" s="39">
        <v>2014</v>
      </c>
      <c r="B42649" s="40" t="s">
        <v>7278</v>
      </c>
      <c r="C42649" s="41" t="s">
        <v>7828</v>
      </c>
      <c r="D42649" s="41" t="s">
        <v>7827</v>
      </c>
      <c r="E42649" s="42">
        <v>443016.51</v>
      </c>
    </row>
    <row r="42650" spans="1:5" hidden="1" x14ac:dyDescent="0.3">
      <c r="A42650" s="39">
        <v>2014</v>
      </c>
      <c r="B42650" s="40" t="s">
        <v>7278</v>
      </c>
      <c r="C42650" s="41" t="s">
        <v>7828</v>
      </c>
      <c r="D42650" s="41" t="s">
        <v>7198</v>
      </c>
      <c r="E42650" s="42">
        <v>1103981</v>
      </c>
    </row>
    <row r="42651" spans="1:5" hidden="1" x14ac:dyDescent="0.3">
      <c r="A42651" s="39">
        <v>2014</v>
      </c>
      <c r="B42651" s="40" t="s">
        <v>7278</v>
      </c>
      <c r="C42651" s="41" t="s">
        <v>7824</v>
      </c>
      <c r="D42651" s="41" t="s">
        <v>7819</v>
      </c>
      <c r="E42651" s="42">
        <v>43290511.950000003</v>
      </c>
    </row>
    <row r="42652" spans="1:5" hidden="1" x14ac:dyDescent="0.3">
      <c r="A42652" s="39">
        <v>2014</v>
      </c>
      <c r="B42652" s="40" t="s">
        <v>7278</v>
      </c>
      <c r="C42652" s="41" t="s">
        <v>7824</v>
      </c>
      <c r="D42652" s="41" t="s">
        <v>7820</v>
      </c>
      <c r="E42652" s="42">
        <v>36335209.25</v>
      </c>
    </row>
    <row r="42653" spans="1:5" hidden="1" x14ac:dyDescent="0.3">
      <c r="A42653" s="39">
        <v>2014</v>
      </c>
      <c r="B42653" s="40" t="s">
        <v>7278</v>
      </c>
      <c r="C42653" s="41" t="s">
        <v>7824</v>
      </c>
      <c r="D42653" s="41" t="s">
        <v>7821</v>
      </c>
      <c r="E42653" s="42">
        <v>226708.22</v>
      </c>
    </row>
    <row r="42654" spans="1:5" hidden="1" x14ac:dyDescent="0.3">
      <c r="A42654" s="39">
        <v>2014</v>
      </c>
      <c r="B42654" s="40" t="s">
        <v>7278</v>
      </c>
      <c r="C42654" s="41" t="s">
        <v>7824</v>
      </c>
      <c r="D42654" s="41" t="s">
        <v>7141</v>
      </c>
      <c r="E42654" s="42">
        <v>6589918.8099999996</v>
      </c>
    </row>
    <row r="42655" spans="1:5" hidden="1" x14ac:dyDescent="0.3">
      <c r="A42655" s="39">
        <v>2014</v>
      </c>
      <c r="B42655" s="40" t="s">
        <v>7278</v>
      </c>
      <c r="C42655" s="41" t="s">
        <v>7824</v>
      </c>
      <c r="D42655" s="41" t="s">
        <v>7822</v>
      </c>
      <c r="E42655" s="42">
        <v>110572.78</v>
      </c>
    </row>
    <row r="42656" spans="1:5" hidden="1" x14ac:dyDescent="0.3">
      <c r="A42656" s="39">
        <v>2014</v>
      </c>
      <c r="B42656" s="40" t="s">
        <v>7278</v>
      </c>
      <c r="C42656" s="41" t="s">
        <v>7824</v>
      </c>
      <c r="D42656" s="41" t="s">
        <v>7832</v>
      </c>
      <c r="E42656" s="42">
        <v>9048.27</v>
      </c>
    </row>
    <row r="42657" spans="1:5" hidden="1" x14ac:dyDescent="0.3">
      <c r="A42657" s="39">
        <v>2014</v>
      </c>
      <c r="B42657" s="40" t="s">
        <v>7278</v>
      </c>
      <c r="C42657" s="41" t="s">
        <v>7824</v>
      </c>
      <c r="D42657" s="41" t="s">
        <v>7827</v>
      </c>
      <c r="E42657" s="42">
        <v>4792.6099999999997</v>
      </c>
    </row>
    <row r="42658" spans="1:5" hidden="1" x14ac:dyDescent="0.3">
      <c r="A42658" s="39">
        <v>2014</v>
      </c>
      <c r="B42658" s="40" t="s">
        <v>7278</v>
      </c>
      <c r="C42658" s="41" t="s">
        <v>7824</v>
      </c>
      <c r="D42658" s="41" t="s">
        <v>7198</v>
      </c>
      <c r="E42658" s="42">
        <v>14262</v>
      </c>
    </row>
    <row r="42659" spans="1:5" hidden="1" x14ac:dyDescent="0.3">
      <c r="A42659" s="39">
        <v>2014</v>
      </c>
      <c r="B42659" s="40" t="s">
        <v>7246</v>
      </c>
      <c r="C42659" s="41" t="s">
        <v>7818</v>
      </c>
      <c r="D42659" s="41" t="s">
        <v>7819</v>
      </c>
      <c r="E42659" s="42">
        <v>70155504.299999997</v>
      </c>
    </row>
    <row r="42660" spans="1:5" hidden="1" x14ac:dyDescent="0.3">
      <c r="A42660" s="39">
        <v>2014</v>
      </c>
      <c r="B42660" s="40" t="s">
        <v>7246</v>
      </c>
      <c r="C42660" s="41" t="s">
        <v>7818</v>
      </c>
      <c r="D42660" s="41" t="s">
        <v>7820</v>
      </c>
      <c r="E42660" s="42">
        <v>29905951.789999999</v>
      </c>
    </row>
    <row r="42661" spans="1:5" hidden="1" x14ac:dyDescent="0.3">
      <c r="A42661" s="39">
        <v>2014</v>
      </c>
      <c r="B42661" s="40" t="s">
        <v>7246</v>
      </c>
      <c r="C42661" s="41" t="s">
        <v>7818</v>
      </c>
      <c r="D42661" s="41" t="s">
        <v>7830</v>
      </c>
      <c r="E42661" s="42">
        <v>-105798</v>
      </c>
    </row>
    <row r="42662" spans="1:5" hidden="1" x14ac:dyDescent="0.3">
      <c r="A42662" s="39">
        <v>2014</v>
      </c>
      <c r="B42662" s="40" t="s">
        <v>7246</v>
      </c>
      <c r="C42662" s="41" t="s">
        <v>7818</v>
      </c>
      <c r="D42662" s="41" t="s">
        <v>7821</v>
      </c>
      <c r="E42662" s="42">
        <v>1428473</v>
      </c>
    </row>
    <row r="42663" spans="1:5" hidden="1" x14ac:dyDescent="0.3">
      <c r="A42663" s="39">
        <v>2014</v>
      </c>
      <c r="B42663" s="40" t="s">
        <v>7246</v>
      </c>
      <c r="C42663" s="41" t="s">
        <v>7818</v>
      </c>
      <c r="D42663" s="41" t="s">
        <v>7141</v>
      </c>
      <c r="E42663" s="42">
        <v>26641474.390000001</v>
      </c>
    </row>
    <row r="42664" spans="1:5" hidden="1" x14ac:dyDescent="0.3">
      <c r="A42664" s="39">
        <v>2014</v>
      </c>
      <c r="B42664" s="40" t="s">
        <v>7246</v>
      </c>
      <c r="C42664" s="41" t="s">
        <v>7818</v>
      </c>
      <c r="D42664" s="41" t="s">
        <v>7831</v>
      </c>
      <c r="E42664" s="42">
        <v>-2278.96</v>
      </c>
    </row>
    <row r="42665" spans="1:5" hidden="1" x14ac:dyDescent="0.3">
      <c r="A42665" s="39">
        <v>2014</v>
      </c>
      <c r="B42665" s="40" t="s">
        <v>7246</v>
      </c>
      <c r="C42665" s="41" t="s">
        <v>7818</v>
      </c>
      <c r="D42665" s="41" t="s">
        <v>7822</v>
      </c>
      <c r="E42665" s="42">
        <v>12493.92</v>
      </c>
    </row>
    <row r="42666" spans="1:5" hidden="1" x14ac:dyDescent="0.3">
      <c r="A42666" s="39">
        <v>2014</v>
      </c>
      <c r="B42666" s="40" t="s">
        <v>7246</v>
      </c>
      <c r="C42666" s="41" t="s">
        <v>7818</v>
      </c>
      <c r="D42666" s="41" t="s">
        <v>7827</v>
      </c>
      <c r="E42666" s="42">
        <v>91650.58</v>
      </c>
    </row>
    <row r="42667" spans="1:5" hidden="1" x14ac:dyDescent="0.3">
      <c r="A42667" s="39">
        <v>2014</v>
      </c>
      <c r="B42667" s="40" t="s">
        <v>7246</v>
      </c>
      <c r="C42667" s="41" t="s">
        <v>7818</v>
      </c>
      <c r="D42667" s="41" t="s">
        <v>7198</v>
      </c>
      <c r="E42667" s="42">
        <v>11936833.039999999</v>
      </c>
    </row>
    <row r="42668" spans="1:5" hidden="1" x14ac:dyDescent="0.3">
      <c r="A42668" s="39">
        <v>2014</v>
      </c>
      <c r="B42668" s="40" t="s">
        <v>7246</v>
      </c>
      <c r="C42668" s="41" t="s">
        <v>7818</v>
      </c>
      <c r="D42668" s="41" t="s">
        <v>7823</v>
      </c>
      <c r="E42668" s="42">
        <v>246704.54</v>
      </c>
    </row>
    <row r="42669" spans="1:5" hidden="1" x14ac:dyDescent="0.3">
      <c r="A42669" s="39">
        <v>2014</v>
      </c>
      <c r="B42669" s="40" t="s">
        <v>7246</v>
      </c>
      <c r="C42669" s="41" t="s">
        <v>7825</v>
      </c>
      <c r="D42669" s="41" t="s">
        <v>7819</v>
      </c>
      <c r="E42669" s="42">
        <v>841584.26</v>
      </c>
    </row>
    <row r="42670" spans="1:5" hidden="1" x14ac:dyDescent="0.3">
      <c r="A42670" s="39">
        <v>2014</v>
      </c>
      <c r="B42670" s="40" t="s">
        <v>7246</v>
      </c>
      <c r="C42670" s="41" t="s">
        <v>7825</v>
      </c>
      <c r="D42670" s="41" t="s">
        <v>7820</v>
      </c>
      <c r="E42670" s="42">
        <v>386034.51</v>
      </c>
    </row>
    <row r="42671" spans="1:5" hidden="1" x14ac:dyDescent="0.3">
      <c r="A42671" s="39">
        <v>2014</v>
      </c>
      <c r="B42671" s="40" t="s">
        <v>7246</v>
      </c>
      <c r="C42671" s="41" t="s">
        <v>7825</v>
      </c>
      <c r="D42671" s="41" t="s">
        <v>7141</v>
      </c>
      <c r="E42671" s="42">
        <v>134765.51</v>
      </c>
    </row>
    <row r="42672" spans="1:5" hidden="1" x14ac:dyDescent="0.3">
      <c r="A42672" s="39">
        <v>2014</v>
      </c>
      <c r="B42672" s="40" t="s">
        <v>7246</v>
      </c>
      <c r="C42672" s="41" t="s">
        <v>7825</v>
      </c>
      <c r="D42672" s="41" t="s">
        <v>7831</v>
      </c>
      <c r="E42672" s="42">
        <v>-2278.96</v>
      </c>
    </row>
    <row r="42673" spans="1:5" hidden="1" x14ac:dyDescent="0.3">
      <c r="A42673" s="39">
        <v>2014</v>
      </c>
      <c r="B42673" s="40" t="s">
        <v>7246</v>
      </c>
      <c r="C42673" s="41" t="s">
        <v>7825</v>
      </c>
      <c r="D42673" s="41" t="s">
        <v>7822</v>
      </c>
      <c r="E42673" s="42">
        <v>349.08</v>
      </c>
    </row>
    <row r="42674" spans="1:5" hidden="1" x14ac:dyDescent="0.3">
      <c r="A42674" s="39">
        <v>2014</v>
      </c>
      <c r="B42674" s="40" t="s">
        <v>7246</v>
      </c>
      <c r="C42674" s="41" t="s">
        <v>7825</v>
      </c>
      <c r="D42674" s="41" t="s">
        <v>7827</v>
      </c>
      <c r="E42674" s="42">
        <v>76009.58</v>
      </c>
    </row>
    <row r="42675" spans="1:5" hidden="1" x14ac:dyDescent="0.3">
      <c r="A42675" s="39">
        <v>2014</v>
      </c>
      <c r="B42675" s="40" t="s">
        <v>7246</v>
      </c>
      <c r="C42675" s="41" t="s">
        <v>7825</v>
      </c>
      <c r="D42675" s="41" t="s">
        <v>7823</v>
      </c>
      <c r="E42675" s="42">
        <v>246704.54</v>
      </c>
    </row>
    <row r="42676" spans="1:5" hidden="1" x14ac:dyDescent="0.3">
      <c r="A42676" s="39">
        <v>2014</v>
      </c>
      <c r="B42676" s="40" t="s">
        <v>7246</v>
      </c>
      <c r="C42676" s="41" t="s">
        <v>7826</v>
      </c>
      <c r="D42676" s="41" t="s">
        <v>7819</v>
      </c>
      <c r="E42676" s="42">
        <v>49</v>
      </c>
    </row>
    <row r="42677" spans="1:5" hidden="1" x14ac:dyDescent="0.3">
      <c r="A42677" s="39">
        <v>2014</v>
      </c>
      <c r="B42677" s="40" t="s">
        <v>7246</v>
      </c>
      <c r="C42677" s="41" t="s">
        <v>7826</v>
      </c>
      <c r="D42677" s="41" t="s">
        <v>7141</v>
      </c>
      <c r="E42677" s="42">
        <v>36.83</v>
      </c>
    </row>
    <row r="42678" spans="1:5" hidden="1" x14ac:dyDescent="0.3">
      <c r="A42678" s="39">
        <v>2014</v>
      </c>
      <c r="B42678" s="40" t="s">
        <v>7246</v>
      </c>
      <c r="C42678" s="41" t="s">
        <v>7826</v>
      </c>
      <c r="D42678" s="41" t="s">
        <v>7822</v>
      </c>
      <c r="E42678" s="42">
        <v>12.17</v>
      </c>
    </row>
    <row r="42679" spans="1:5" hidden="1" x14ac:dyDescent="0.3">
      <c r="A42679" s="39">
        <v>2014</v>
      </c>
      <c r="B42679" s="40" t="s">
        <v>7246</v>
      </c>
      <c r="C42679" s="41" t="s">
        <v>7829</v>
      </c>
      <c r="D42679" s="41" t="s">
        <v>7819</v>
      </c>
      <c r="E42679" s="42">
        <v>1985176</v>
      </c>
    </row>
    <row r="42680" spans="1:5" hidden="1" x14ac:dyDescent="0.3">
      <c r="A42680" s="39">
        <v>2014</v>
      </c>
      <c r="B42680" s="40" t="s">
        <v>7246</v>
      </c>
      <c r="C42680" s="41" t="s">
        <v>7829</v>
      </c>
      <c r="D42680" s="41" t="s">
        <v>7820</v>
      </c>
      <c r="E42680" s="42">
        <v>1889733</v>
      </c>
    </row>
    <row r="42681" spans="1:5" hidden="1" x14ac:dyDescent="0.3">
      <c r="A42681" s="39">
        <v>2014</v>
      </c>
      <c r="B42681" s="40" t="s">
        <v>7246</v>
      </c>
      <c r="C42681" s="41" t="s">
        <v>7829</v>
      </c>
      <c r="D42681" s="41" t="s">
        <v>7141</v>
      </c>
      <c r="E42681" s="42">
        <v>95443</v>
      </c>
    </row>
    <row r="42682" spans="1:5" hidden="1" x14ac:dyDescent="0.3">
      <c r="A42682" s="39">
        <v>2014</v>
      </c>
      <c r="B42682" s="40" t="s">
        <v>7246</v>
      </c>
      <c r="C42682" s="41" t="s">
        <v>7828</v>
      </c>
      <c r="D42682" s="41" t="s">
        <v>7819</v>
      </c>
      <c r="E42682" s="42">
        <v>19232669.039999999</v>
      </c>
    </row>
    <row r="42683" spans="1:5" hidden="1" x14ac:dyDescent="0.3">
      <c r="A42683" s="39">
        <v>2014</v>
      </c>
      <c r="B42683" s="40" t="s">
        <v>7246</v>
      </c>
      <c r="C42683" s="41" t="s">
        <v>7828</v>
      </c>
      <c r="D42683" s="41" t="s">
        <v>7141</v>
      </c>
      <c r="E42683" s="42">
        <v>8926059</v>
      </c>
    </row>
    <row r="42684" spans="1:5" hidden="1" x14ac:dyDescent="0.3">
      <c r="A42684" s="39">
        <v>2014</v>
      </c>
      <c r="B42684" s="40" t="s">
        <v>7246</v>
      </c>
      <c r="C42684" s="41" t="s">
        <v>7828</v>
      </c>
      <c r="D42684" s="41" t="s">
        <v>7827</v>
      </c>
      <c r="E42684" s="42">
        <v>15641</v>
      </c>
    </row>
    <row r="42685" spans="1:5" hidden="1" x14ac:dyDescent="0.3">
      <c r="A42685" s="39">
        <v>2014</v>
      </c>
      <c r="B42685" s="40" t="s">
        <v>7246</v>
      </c>
      <c r="C42685" s="41" t="s">
        <v>7828</v>
      </c>
      <c r="D42685" s="41" t="s">
        <v>7198</v>
      </c>
      <c r="E42685" s="42">
        <v>10290969.039999999</v>
      </c>
    </row>
    <row r="42686" spans="1:5" hidden="1" x14ac:dyDescent="0.3">
      <c r="A42686" s="39">
        <v>2014</v>
      </c>
      <c r="B42686" s="40" t="s">
        <v>7246</v>
      </c>
      <c r="C42686" s="41" t="s">
        <v>7824</v>
      </c>
      <c r="D42686" s="41" t="s">
        <v>7819</v>
      </c>
      <c r="E42686" s="42">
        <v>48096026</v>
      </c>
    </row>
    <row r="42687" spans="1:5" hidden="1" x14ac:dyDescent="0.3">
      <c r="A42687" s="39">
        <v>2014</v>
      </c>
      <c r="B42687" s="40" t="s">
        <v>7246</v>
      </c>
      <c r="C42687" s="41" t="s">
        <v>7824</v>
      </c>
      <c r="D42687" s="41" t="s">
        <v>7820</v>
      </c>
      <c r="E42687" s="42">
        <v>27630184.280000001</v>
      </c>
    </row>
    <row r="42688" spans="1:5" hidden="1" x14ac:dyDescent="0.3">
      <c r="A42688" s="39">
        <v>2014</v>
      </c>
      <c r="B42688" s="40" t="s">
        <v>7246</v>
      </c>
      <c r="C42688" s="41" t="s">
        <v>7824</v>
      </c>
      <c r="D42688" s="41" t="s">
        <v>7830</v>
      </c>
      <c r="E42688" s="42">
        <v>-105798</v>
      </c>
    </row>
    <row r="42689" spans="1:5" hidden="1" x14ac:dyDescent="0.3">
      <c r="A42689" s="39">
        <v>2014</v>
      </c>
      <c r="B42689" s="40" t="s">
        <v>7246</v>
      </c>
      <c r="C42689" s="41" t="s">
        <v>7824</v>
      </c>
      <c r="D42689" s="41" t="s">
        <v>7821</v>
      </c>
      <c r="E42689" s="42">
        <v>1428473</v>
      </c>
    </row>
    <row r="42690" spans="1:5" hidden="1" x14ac:dyDescent="0.3">
      <c r="A42690" s="39">
        <v>2014</v>
      </c>
      <c r="B42690" s="40" t="s">
        <v>7246</v>
      </c>
      <c r="C42690" s="41" t="s">
        <v>7824</v>
      </c>
      <c r="D42690" s="41" t="s">
        <v>7141</v>
      </c>
      <c r="E42690" s="42">
        <v>17485170.039999999</v>
      </c>
    </row>
    <row r="42691" spans="1:5" hidden="1" x14ac:dyDescent="0.3">
      <c r="A42691" s="39">
        <v>2014</v>
      </c>
      <c r="B42691" s="40" t="s">
        <v>7246</v>
      </c>
      <c r="C42691" s="41" t="s">
        <v>7824</v>
      </c>
      <c r="D42691" s="41" t="s">
        <v>7831</v>
      </c>
      <c r="E42691" s="42">
        <v>0</v>
      </c>
    </row>
    <row r="42692" spans="1:5" hidden="1" x14ac:dyDescent="0.3">
      <c r="A42692" s="39">
        <v>2014</v>
      </c>
      <c r="B42692" s="40" t="s">
        <v>7246</v>
      </c>
      <c r="C42692" s="41" t="s">
        <v>7824</v>
      </c>
      <c r="D42692" s="41" t="s">
        <v>7822</v>
      </c>
      <c r="E42692" s="42">
        <v>12132.68</v>
      </c>
    </row>
    <row r="42693" spans="1:5" hidden="1" x14ac:dyDescent="0.3">
      <c r="A42693" s="39">
        <v>2014</v>
      </c>
      <c r="B42693" s="40" t="s">
        <v>7246</v>
      </c>
      <c r="C42693" s="41" t="s">
        <v>7824</v>
      </c>
      <c r="D42693" s="41" t="s">
        <v>7198</v>
      </c>
      <c r="E42693" s="42">
        <v>1645864</v>
      </c>
    </row>
    <row r="42694" spans="1:5" hidden="1" x14ac:dyDescent="0.3">
      <c r="A42694" s="39">
        <v>2014</v>
      </c>
      <c r="B42694" s="40" t="s">
        <v>7279</v>
      </c>
      <c r="C42694" s="41" t="s">
        <v>7818</v>
      </c>
      <c r="D42694" s="41" t="s">
        <v>7819</v>
      </c>
      <c r="E42694" s="42">
        <v>60119907.200000003</v>
      </c>
    </row>
    <row r="42695" spans="1:5" hidden="1" x14ac:dyDescent="0.3">
      <c r="A42695" s="39">
        <v>2014</v>
      </c>
      <c r="B42695" s="40" t="s">
        <v>7279</v>
      </c>
      <c r="C42695" s="41" t="s">
        <v>7818</v>
      </c>
      <c r="D42695" s="41" t="s">
        <v>7820</v>
      </c>
      <c r="E42695" s="42">
        <v>3192593.03</v>
      </c>
    </row>
    <row r="42696" spans="1:5" hidden="1" x14ac:dyDescent="0.3">
      <c r="A42696" s="39">
        <v>2014</v>
      </c>
      <c r="B42696" s="40" t="s">
        <v>7279</v>
      </c>
      <c r="C42696" s="41" t="s">
        <v>7818</v>
      </c>
      <c r="D42696" s="41" t="s">
        <v>7091</v>
      </c>
      <c r="E42696" s="42">
        <v>183467</v>
      </c>
    </row>
    <row r="42697" spans="1:5" hidden="1" x14ac:dyDescent="0.3">
      <c r="A42697" s="39">
        <v>2014</v>
      </c>
      <c r="B42697" s="40" t="s">
        <v>7279</v>
      </c>
      <c r="C42697" s="41" t="s">
        <v>7818</v>
      </c>
      <c r="D42697" s="41" t="s">
        <v>7821</v>
      </c>
      <c r="E42697" s="42">
        <v>35261936</v>
      </c>
    </row>
    <row r="42698" spans="1:5" hidden="1" x14ac:dyDescent="0.3">
      <c r="A42698" s="39">
        <v>2014</v>
      </c>
      <c r="B42698" s="40" t="s">
        <v>7279</v>
      </c>
      <c r="C42698" s="41" t="s">
        <v>7818</v>
      </c>
      <c r="D42698" s="41" t="s">
        <v>7141</v>
      </c>
      <c r="E42698" s="42">
        <v>12698957.779999999</v>
      </c>
    </row>
    <row r="42699" spans="1:5" hidden="1" x14ac:dyDescent="0.3">
      <c r="A42699" s="39">
        <v>2014</v>
      </c>
      <c r="B42699" s="40" t="s">
        <v>7279</v>
      </c>
      <c r="C42699" s="41" t="s">
        <v>7818</v>
      </c>
      <c r="D42699" s="41" t="s">
        <v>7831</v>
      </c>
      <c r="E42699" s="42">
        <v>43003.93</v>
      </c>
    </row>
    <row r="42700" spans="1:5" hidden="1" x14ac:dyDescent="0.3">
      <c r="A42700" s="39">
        <v>2014</v>
      </c>
      <c r="B42700" s="40" t="s">
        <v>7279</v>
      </c>
      <c r="C42700" s="41" t="s">
        <v>7818</v>
      </c>
      <c r="D42700" s="41" t="s">
        <v>7822</v>
      </c>
      <c r="E42700" s="42">
        <v>9883.98</v>
      </c>
    </row>
    <row r="42701" spans="1:5" hidden="1" x14ac:dyDescent="0.3">
      <c r="A42701" s="39">
        <v>2014</v>
      </c>
      <c r="B42701" s="40" t="s">
        <v>7279</v>
      </c>
      <c r="C42701" s="41" t="s">
        <v>7818</v>
      </c>
      <c r="D42701" s="41" t="s">
        <v>7832</v>
      </c>
      <c r="E42701" s="42">
        <v>24042.05</v>
      </c>
    </row>
    <row r="42702" spans="1:5" hidden="1" x14ac:dyDescent="0.3">
      <c r="A42702" s="39">
        <v>2014</v>
      </c>
      <c r="B42702" s="40" t="s">
        <v>7279</v>
      </c>
      <c r="C42702" s="41" t="s">
        <v>7818</v>
      </c>
      <c r="D42702" s="41" t="s">
        <v>7827</v>
      </c>
      <c r="E42702" s="42">
        <v>348095.49</v>
      </c>
    </row>
    <row r="42703" spans="1:5" hidden="1" x14ac:dyDescent="0.3">
      <c r="A42703" s="39">
        <v>2014</v>
      </c>
      <c r="B42703" s="40" t="s">
        <v>7279</v>
      </c>
      <c r="C42703" s="41" t="s">
        <v>7818</v>
      </c>
      <c r="D42703" s="41" t="s">
        <v>7198</v>
      </c>
      <c r="E42703" s="42">
        <v>7555402</v>
      </c>
    </row>
    <row r="42704" spans="1:5" hidden="1" x14ac:dyDescent="0.3">
      <c r="A42704" s="39">
        <v>2014</v>
      </c>
      <c r="B42704" s="40" t="s">
        <v>7279</v>
      </c>
      <c r="C42704" s="41" t="s">
        <v>7818</v>
      </c>
      <c r="D42704" s="41" t="s">
        <v>7823</v>
      </c>
      <c r="E42704" s="42">
        <v>802525.94</v>
      </c>
    </row>
    <row r="42705" spans="1:5" hidden="1" x14ac:dyDescent="0.3">
      <c r="A42705" s="39">
        <v>2014</v>
      </c>
      <c r="B42705" s="40" t="s">
        <v>7279</v>
      </c>
      <c r="C42705" s="41" t="s">
        <v>7825</v>
      </c>
      <c r="D42705" s="41" t="s">
        <v>7819</v>
      </c>
      <c r="E42705" s="42">
        <v>703110.24</v>
      </c>
    </row>
    <row r="42706" spans="1:5" hidden="1" x14ac:dyDescent="0.3">
      <c r="A42706" s="39">
        <v>2014</v>
      </c>
      <c r="B42706" s="40" t="s">
        <v>7279</v>
      </c>
      <c r="C42706" s="41" t="s">
        <v>7825</v>
      </c>
      <c r="D42706" s="41" t="s">
        <v>7141</v>
      </c>
      <c r="E42706" s="42">
        <v>69710.38</v>
      </c>
    </row>
    <row r="42707" spans="1:5" hidden="1" x14ac:dyDescent="0.3">
      <c r="A42707" s="39">
        <v>2014</v>
      </c>
      <c r="B42707" s="40" t="s">
        <v>7279</v>
      </c>
      <c r="C42707" s="41" t="s">
        <v>7825</v>
      </c>
      <c r="D42707" s="41" t="s">
        <v>7831</v>
      </c>
      <c r="E42707" s="42">
        <v>0</v>
      </c>
    </row>
    <row r="42708" spans="1:5" hidden="1" x14ac:dyDescent="0.3">
      <c r="A42708" s="39">
        <v>2014</v>
      </c>
      <c r="B42708" s="40" t="s">
        <v>7279</v>
      </c>
      <c r="C42708" s="41" t="s">
        <v>7825</v>
      </c>
      <c r="D42708" s="41" t="s">
        <v>7822</v>
      </c>
      <c r="E42708" s="42">
        <v>0</v>
      </c>
    </row>
    <row r="42709" spans="1:5" hidden="1" x14ac:dyDescent="0.3">
      <c r="A42709" s="39">
        <v>2014</v>
      </c>
      <c r="B42709" s="40" t="s">
        <v>7279</v>
      </c>
      <c r="C42709" s="41" t="s">
        <v>7825</v>
      </c>
      <c r="D42709" s="41" t="s">
        <v>7827</v>
      </c>
      <c r="E42709" s="42">
        <v>26028.93</v>
      </c>
    </row>
    <row r="42710" spans="1:5" hidden="1" x14ac:dyDescent="0.3">
      <c r="A42710" s="39">
        <v>2014</v>
      </c>
      <c r="B42710" s="40" t="s">
        <v>7279</v>
      </c>
      <c r="C42710" s="41" t="s">
        <v>7825</v>
      </c>
      <c r="D42710" s="41" t="s">
        <v>7823</v>
      </c>
      <c r="E42710" s="42">
        <v>607370.93999999994</v>
      </c>
    </row>
    <row r="42711" spans="1:5" hidden="1" x14ac:dyDescent="0.3">
      <c r="A42711" s="39">
        <v>2014</v>
      </c>
      <c r="B42711" s="40" t="s">
        <v>7279</v>
      </c>
      <c r="C42711" s="41" t="s">
        <v>7826</v>
      </c>
      <c r="D42711" s="41" t="s">
        <v>7819</v>
      </c>
      <c r="E42711" s="42">
        <v>97157.73</v>
      </c>
    </row>
    <row r="42712" spans="1:5" hidden="1" x14ac:dyDescent="0.3">
      <c r="A42712" s="39">
        <v>2014</v>
      </c>
      <c r="B42712" s="40" t="s">
        <v>7279</v>
      </c>
      <c r="C42712" s="41" t="s">
        <v>7826</v>
      </c>
      <c r="D42712" s="41" t="s">
        <v>7141</v>
      </c>
      <c r="E42712" s="42">
        <v>76777.38</v>
      </c>
    </row>
    <row r="42713" spans="1:5" hidden="1" x14ac:dyDescent="0.3">
      <c r="A42713" s="39">
        <v>2014</v>
      </c>
      <c r="B42713" s="40" t="s">
        <v>7279</v>
      </c>
      <c r="C42713" s="41" t="s">
        <v>7826</v>
      </c>
      <c r="D42713" s="41" t="s">
        <v>7822</v>
      </c>
      <c r="E42713" s="42">
        <v>41.35</v>
      </c>
    </row>
    <row r="42714" spans="1:5" hidden="1" x14ac:dyDescent="0.3">
      <c r="A42714" s="39">
        <v>2014</v>
      </c>
      <c r="B42714" s="40" t="s">
        <v>7279</v>
      </c>
      <c r="C42714" s="41" t="s">
        <v>7826</v>
      </c>
      <c r="D42714" s="41" t="s">
        <v>7827</v>
      </c>
      <c r="E42714" s="42">
        <v>20339</v>
      </c>
    </row>
    <row r="42715" spans="1:5" hidden="1" x14ac:dyDescent="0.3">
      <c r="A42715" s="39">
        <v>2014</v>
      </c>
      <c r="B42715" s="40" t="s">
        <v>7279</v>
      </c>
      <c r="C42715" s="41" t="s">
        <v>7829</v>
      </c>
      <c r="D42715" s="41" t="s">
        <v>7819</v>
      </c>
      <c r="E42715" s="42">
        <v>4541093</v>
      </c>
    </row>
    <row r="42716" spans="1:5" hidden="1" x14ac:dyDescent="0.3">
      <c r="A42716" s="39">
        <v>2014</v>
      </c>
      <c r="B42716" s="40" t="s">
        <v>7279</v>
      </c>
      <c r="C42716" s="41" t="s">
        <v>7829</v>
      </c>
      <c r="D42716" s="41" t="s">
        <v>7141</v>
      </c>
      <c r="E42716" s="42">
        <v>4499968</v>
      </c>
    </row>
    <row r="42717" spans="1:5" hidden="1" x14ac:dyDescent="0.3">
      <c r="A42717" s="39">
        <v>2014</v>
      </c>
      <c r="B42717" s="40" t="s">
        <v>7279</v>
      </c>
      <c r="C42717" s="41" t="s">
        <v>7829</v>
      </c>
      <c r="D42717" s="41" t="s">
        <v>7827</v>
      </c>
      <c r="E42717" s="42">
        <v>41125</v>
      </c>
    </row>
    <row r="42718" spans="1:5" hidden="1" x14ac:dyDescent="0.3">
      <c r="A42718" s="39">
        <v>2014</v>
      </c>
      <c r="B42718" s="40" t="s">
        <v>7279</v>
      </c>
      <c r="C42718" s="41" t="s">
        <v>7829</v>
      </c>
      <c r="D42718" s="41" t="s">
        <v>7823</v>
      </c>
      <c r="E42718" s="42">
        <v>0</v>
      </c>
    </row>
    <row r="42719" spans="1:5" hidden="1" x14ac:dyDescent="0.3">
      <c r="A42719" s="39">
        <v>2014</v>
      </c>
      <c r="B42719" s="40" t="s">
        <v>7279</v>
      </c>
      <c r="C42719" s="41" t="s">
        <v>7828</v>
      </c>
      <c r="D42719" s="41" t="s">
        <v>7819</v>
      </c>
      <c r="E42719" s="42">
        <v>10213307.050000001</v>
      </c>
    </row>
    <row r="42720" spans="1:5" hidden="1" x14ac:dyDescent="0.3">
      <c r="A42720" s="39">
        <v>2014</v>
      </c>
      <c r="B42720" s="40" t="s">
        <v>7279</v>
      </c>
      <c r="C42720" s="41" t="s">
        <v>7828</v>
      </c>
      <c r="D42720" s="41" t="s">
        <v>7091</v>
      </c>
      <c r="E42720" s="42">
        <v>183467</v>
      </c>
    </row>
    <row r="42721" spans="1:5" hidden="1" x14ac:dyDescent="0.3">
      <c r="A42721" s="39">
        <v>2014</v>
      </c>
      <c r="B42721" s="40" t="s">
        <v>7279</v>
      </c>
      <c r="C42721" s="41" t="s">
        <v>7828</v>
      </c>
      <c r="D42721" s="41" t="s">
        <v>7821</v>
      </c>
      <c r="E42721" s="42">
        <v>244202</v>
      </c>
    </row>
    <row r="42722" spans="1:5" hidden="1" x14ac:dyDescent="0.3">
      <c r="A42722" s="39">
        <v>2014</v>
      </c>
      <c r="B42722" s="40" t="s">
        <v>7279</v>
      </c>
      <c r="C42722" s="41" t="s">
        <v>7828</v>
      </c>
      <c r="D42722" s="41" t="s">
        <v>7141</v>
      </c>
      <c r="E42722" s="42">
        <v>3135575.51</v>
      </c>
    </row>
    <row r="42723" spans="1:5" hidden="1" x14ac:dyDescent="0.3">
      <c r="A42723" s="39">
        <v>2014</v>
      </c>
      <c r="B42723" s="40" t="s">
        <v>7279</v>
      </c>
      <c r="C42723" s="41" t="s">
        <v>7828</v>
      </c>
      <c r="D42723" s="41" t="s">
        <v>7831</v>
      </c>
      <c r="E42723" s="42">
        <v>43003.93</v>
      </c>
    </row>
    <row r="42724" spans="1:5" hidden="1" x14ac:dyDescent="0.3">
      <c r="A42724" s="39">
        <v>2014</v>
      </c>
      <c r="B42724" s="40" t="s">
        <v>7279</v>
      </c>
      <c r="C42724" s="41" t="s">
        <v>7828</v>
      </c>
      <c r="D42724" s="41" t="s">
        <v>7832</v>
      </c>
      <c r="E42724" s="42">
        <v>17619.05</v>
      </c>
    </row>
    <row r="42725" spans="1:5" hidden="1" x14ac:dyDescent="0.3">
      <c r="A42725" s="39">
        <v>2014</v>
      </c>
      <c r="B42725" s="40" t="s">
        <v>7279</v>
      </c>
      <c r="C42725" s="41" t="s">
        <v>7828</v>
      </c>
      <c r="D42725" s="41" t="s">
        <v>7827</v>
      </c>
      <c r="E42725" s="42">
        <v>196613.56</v>
      </c>
    </row>
    <row r="42726" spans="1:5" hidden="1" x14ac:dyDescent="0.3">
      <c r="A42726" s="39">
        <v>2014</v>
      </c>
      <c r="B42726" s="40" t="s">
        <v>7279</v>
      </c>
      <c r="C42726" s="41" t="s">
        <v>7828</v>
      </c>
      <c r="D42726" s="41" t="s">
        <v>7198</v>
      </c>
      <c r="E42726" s="42">
        <v>6197671</v>
      </c>
    </row>
    <row r="42727" spans="1:5" hidden="1" x14ac:dyDescent="0.3">
      <c r="A42727" s="39">
        <v>2014</v>
      </c>
      <c r="B42727" s="40" t="s">
        <v>7279</v>
      </c>
      <c r="C42727" s="41" t="s">
        <v>7828</v>
      </c>
      <c r="D42727" s="41" t="s">
        <v>7823</v>
      </c>
      <c r="E42727" s="42">
        <v>195155</v>
      </c>
    </row>
    <row r="42728" spans="1:5" hidden="1" x14ac:dyDescent="0.3">
      <c r="A42728" s="39">
        <v>2014</v>
      </c>
      <c r="B42728" s="40" t="s">
        <v>7279</v>
      </c>
      <c r="C42728" s="41" t="s">
        <v>7824</v>
      </c>
      <c r="D42728" s="41" t="s">
        <v>7819</v>
      </c>
      <c r="E42728" s="42">
        <v>44565239.18</v>
      </c>
    </row>
    <row r="42729" spans="1:5" hidden="1" x14ac:dyDescent="0.3">
      <c r="A42729" s="39">
        <v>2014</v>
      </c>
      <c r="B42729" s="40" t="s">
        <v>7279</v>
      </c>
      <c r="C42729" s="41" t="s">
        <v>7824</v>
      </c>
      <c r="D42729" s="41" t="s">
        <v>7820</v>
      </c>
      <c r="E42729" s="42">
        <v>3192593.03</v>
      </c>
    </row>
    <row r="42730" spans="1:5" hidden="1" x14ac:dyDescent="0.3">
      <c r="A42730" s="39">
        <v>2014</v>
      </c>
      <c r="B42730" s="40" t="s">
        <v>7279</v>
      </c>
      <c r="C42730" s="41" t="s">
        <v>7824</v>
      </c>
      <c r="D42730" s="41" t="s">
        <v>7821</v>
      </c>
      <c r="E42730" s="42">
        <v>35017734</v>
      </c>
    </row>
    <row r="42731" spans="1:5" hidden="1" x14ac:dyDescent="0.3">
      <c r="A42731" s="39">
        <v>2014</v>
      </c>
      <c r="B42731" s="40" t="s">
        <v>7279</v>
      </c>
      <c r="C42731" s="41" t="s">
        <v>7824</v>
      </c>
      <c r="D42731" s="41" t="s">
        <v>7141</v>
      </c>
      <c r="E42731" s="42">
        <v>4916926.5199999996</v>
      </c>
    </row>
    <row r="42732" spans="1:5" hidden="1" x14ac:dyDescent="0.3">
      <c r="A42732" s="39">
        <v>2014</v>
      </c>
      <c r="B42732" s="40" t="s">
        <v>7279</v>
      </c>
      <c r="C42732" s="41" t="s">
        <v>7824</v>
      </c>
      <c r="D42732" s="41" t="s">
        <v>7822</v>
      </c>
      <c r="E42732" s="42">
        <v>9842.6299999999992</v>
      </c>
    </row>
    <row r="42733" spans="1:5" hidden="1" x14ac:dyDescent="0.3">
      <c r="A42733" s="39">
        <v>2014</v>
      </c>
      <c r="B42733" s="40" t="s">
        <v>7279</v>
      </c>
      <c r="C42733" s="41" t="s">
        <v>7824</v>
      </c>
      <c r="D42733" s="41" t="s">
        <v>7832</v>
      </c>
      <c r="E42733" s="42">
        <v>6423</v>
      </c>
    </row>
    <row r="42734" spans="1:5" hidden="1" x14ac:dyDescent="0.3">
      <c r="A42734" s="39">
        <v>2014</v>
      </c>
      <c r="B42734" s="40" t="s">
        <v>7279</v>
      </c>
      <c r="C42734" s="41" t="s">
        <v>7824</v>
      </c>
      <c r="D42734" s="41" t="s">
        <v>7827</v>
      </c>
      <c r="E42734" s="42">
        <v>63989</v>
      </c>
    </row>
    <row r="42735" spans="1:5" hidden="1" x14ac:dyDescent="0.3">
      <c r="A42735" s="39">
        <v>2014</v>
      </c>
      <c r="B42735" s="40" t="s">
        <v>7279</v>
      </c>
      <c r="C42735" s="41" t="s">
        <v>7824</v>
      </c>
      <c r="D42735" s="41" t="s">
        <v>7198</v>
      </c>
      <c r="E42735" s="42">
        <v>1357731</v>
      </c>
    </row>
    <row r="42736" spans="1:5" hidden="1" x14ac:dyDescent="0.3">
      <c r="A42736" s="39">
        <v>2014</v>
      </c>
      <c r="B42736" s="40" t="s">
        <v>7280</v>
      </c>
      <c r="C42736" s="41" t="s">
        <v>7818</v>
      </c>
      <c r="D42736" s="41" t="s">
        <v>7819</v>
      </c>
      <c r="E42736" s="42">
        <v>221058365.49000001</v>
      </c>
    </row>
    <row r="42737" spans="1:5" hidden="1" x14ac:dyDescent="0.3">
      <c r="A42737" s="39">
        <v>2014</v>
      </c>
      <c r="B42737" s="40" t="s">
        <v>7280</v>
      </c>
      <c r="C42737" s="41" t="s">
        <v>7818</v>
      </c>
      <c r="D42737" s="41" t="s">
        <v>7820</v>
      </c>
      <c r="E42737" s="42">
        <v>78985628.569999993</v>
      </c>
    </row>
    <row r="42738" spans="1:5" hidden="1" x14ac:dyDescent="0.3">
      <c r="A42738" s="39">
        <v>2014</v>
      </c>
      <c r="B42738" s="40" t="s">
        <v>7280</v>
      </c>
      <c r="C42738" s="41" t="s">
        <v>7818</v>
      </c>
      <c r="D42738" s="41" t="s">
        <v>7830</v>
      </c>
      <c r="E42738" s="42">
        <v>-578653</v>
      </c>
    </row>
    <row r="42739" spans="1:5" hidden="1" x14ac:dyDescent="0.3">
      <c r="A42739" s="39">
        <v>2014</v>
      </c>
      <c r="B42739" s="40" t="s">
        <v>7280</v>
      </c>
      <c r="C42739" s="41" t="s">
        <v>7818</v>
      </c>
      <c r="D42739" s="41" t="s">
        <v>7821</v>
      </c>
      <c r="E42739" s="42">
        <v>2641157</v>
      </c>
    </row>
    <row r="42740" spans="1:5" hidden="1" x14ac:dyDescent="0.3">
      <c r="A42740" s="39">
        <v>2014</v>
      </c>
      <c r="B42740" s="40" t="s">
        <v>7280</v>
      </c>
      <c r="C42740" s="41" t="s">
        <v>7818</v>
      </c>
      <c r="D42740" s="41" t="s">
        <v>7141</v>
      </c>
      <c r="E42740" s="42">
        <v>53021235.219999999</v>
      </c>
    </row>
    <row r="42741" spans="1:5" hidden="1" x14ac:dyDescent="0.3">
      <c r="A42741" s="39">
        <v>2014</v>
      </c>
      <c r="B42741" s="40" t="s">
        <v>7280</v>
      </c>
      <c r="C42741" s="41" t="s">
        <v>7818</v>
      </c>
      <c r="D42741" s="41" t="s">
        <v>7230</v>
      </c>
      <c r="E42741" s="42">
        <v>78714659</v>
      </c>
    </row>
    <row r="42742" spans="1:5" hidden="1" x14ac:dyDescent="0.3">
      <c r="A42742" s="39">
        <v>2014</v>
      </c>
      <c r="B42742" s="40" t="s">
        <v>7280</v>
      </c>
      <c r="C42742" s="41" t="s">
        <v>7818</v>
      </c>
      <c r="D42742" s="41" t="s">
        <v>7268</v>
      </c>
      <c r="E42742" s="42">
        <v>490776.94</v>
      </c>
    </row>
    <row r="42743" spans="1:5" hidden="1" x14ac:dyDescent="0.3">
      <c r="A42743" s="39">
        <v>2014</v>
      </c>
      <c r="B42743" s="40" t="s">
        <v>7280</v>
      </c>
      <c r="C42743" s="41" t="s">
        <v>7818</v>
      </c>
      <c r="D42743" s="41" t="s">
        <v>7831</v>
      </c>
      <c r="E42743" s="42">
        <v>900134.19</v>
      </c>
    </row>
    <row r="42744" spans="1:5" hidden="1" x14ac:dyDescent="0.3">
      <c r="A42744" s="39">
        <v>2014</v>
      </c>
      <c r="B42744" s="40" t="s">
        <v>7280</v>
      </c>
      <c r="C42744" s="41" t="s">
        <v>7818</v>
      </c>
      <c r="D42744" s="41" t="s">
        <v>7822</v>
      </c>
      <c r="E42744" s="42">
        <v>803004.24</v>
      </c>
    </row>
    <row r="42745" spans="1:5" hidden="1" x14ac:dyDescent="0.3">
      <c r="A42745" s="39">
        <v>2014</v>
      </c>
      <c r="B42745" s="40" t="s">
        <v>7280</v>
      </c>
      <c r="C42745" s="41" t="s">
        <v>7818</v>
      </c>
      <c r="D42745" s="41" t="s">
        <v>7832</v>
      </c>
      <c r="E42745" s="42">
        <v>62392.42</v>
      </c>
    </row>
    <row r="42746" spans="1:5" hidden="1" x14ac:dyDescent="0.3">
      <c r="A42746" s="39">
        <v>2014</v>
      </c>
      <c r="B42746" s="40" t="s">
        <v>7280</v>
      </c>
      <c r="C42746" s="41" t="s">
        <v>7818</v>
      </c>
      <c r="D42746" s="41" t="s">
        <v>7827</v>
      </c>
      <c r="E42746" s="42">
        <v>1904224.2</v>
      </c>
    </row>
    <row r="42747" spans="1:5" hidden="1" x14ac:dyDescent="0.3">
      <c r="A42747" s="39">
        <v>2014</v>
      </c>
      <c r="B42747" s="40" t="s">
        <v>7280</v>
      </c>
      <c r="C42747" s="41" t="s">
        <v>7818</v>
      </c>
      <c r="D42747" s="41" t="s">
        <v>7198</v>
      </c>
      <c r="E42747" s="42">
        <v>3564730</v>
      </c>
    </row>
    <row r="42748" spans="1:5" hidden="1" x14ac:dyDescent="0.3">
      <c r="A42748" s="39">
        <v>2014</v>
      </c>
      <c r="B42748" s="40" t="s">
        <v>7280</v>
      </c>
      <c r="C42748" s="41" t="s">
        <v>7818</v>
      </c>
      <c r="D42748" s="41" t="s">
        <v>7823</v>
      </c>
      <c r="E42748" s="42">
        <v>549076.71</v>
      </c>
    </row>
    <row r="42749" spans="1:5" hidden="1" x14ac:dyDescent="0.3">
      <c r="A42749" s="39">
        <v>2014</v>
      </c>
      <c r="B42749" s="40" t="s">
        <v>7280</v>
      </c>
      <c r="C42749" s="41" t="s">
        <v>7825</v>
      </c>
      <c r="D42749" s="41" t="s">
        <v>7819</v>
      </c>
      <c r="E42749" s="42">
        <v>3041253.57</v>
      </c>
    </row>
    <row r="42750" spans="1:5" hidden="1" x14ac:dyDescent="0.3">
      <c r="A42750" s="39">
        <v>2014</v>
      </c>
      <c r="B42750" s="40" t="s">
        <v>7280</v>
      </c>
      <c r="C42750" s="41" t="s">
        <v>7825</v>
      </c>
      <c r="D42750" s="41" t="s">
        <v>7820</v>
      </c>
      <c r="E42750" s="42">
        <v>526855.81999999995</v>
      </c>
    </row>
    <row r="42751" spans="1:5" hidden="1" x14ac:dyDescent="0.3">
      <c r="A42751" s="39">
        <v>2014</v>
      </c>
      <c r="B42751" s="40" t="s">
        <v>7280</v>
      </c>
      <c r="C42751" s="41" t="s">
        <v>7825</v>
      </c>
      <c r="D42751" s="41" t="s">
        <v>7141</v>
      </c>
      <c r="E42751" s="42">
        <v>1234937.73</v>
      </c>
    </row>
    <row r="42752" spans="1:5" hidden="1" x14ac:dyDescent="0.3">
      <c r="A42752" s="39">
        <v>2014</v>
      </c>
      <c r="B42752" s="40" t="s">
        <v>7280</v>
      </c>
      <c r="C42752" s="41" t="s">
        <v>7825</v>
      </c>
      <c r="D42752" s="41" t="s">
        <v>7268</v>
      </c>
      <c r="E42752" s="42">
        <v>490776.94</v>
      </c>
    </row>
    <row r="42753" spans="1:5" hidden="1" x14ac:dyDescent="0.3">
      <c r="A42753" s="39">
        <v>2014</v>
      </c>
      <c r="B42753" s="40" t="s">
        <v>7280</v>
      </c>
      <c r="C42753" s="41" t="s">
        <v>7825</v>
      </c>
      <c r="D42753" s="41" t="s">
        <v>7822</v>
      </c>
      <c r="E42753" s="42">
        <v>169416.49</v>
      </c>
    </row>
    <row r="42754" spans="1:5" hidden="1" x14ac:dyDescent="0.3">
      <c r="A42754" s="39">
        <v>2014</v>
      </c>
      <c r="B42754" s="40" t="s">
        <v>7280</v>
      </c>
      <c r="C42754" s="41" t="s">
        <v>7825</v>
      </c>
      <c r="D42754" s="41" t="s">
        <v>7832</v>
      </c>
      <c r="E42754" s="42">
        <v>8154</v>
      </c>
    </row>
    <row r="42755" spans="1:5" hidden="1" x14ac:dyDescent="0.3">
      <c r="A42755" s="39">
        <v>2014</v>
      </c>
      <c r="B42755" s="40" t="s">
        <v>7280</v>
      </c>
      <c r="C42755" s="41" t="s">
        <v>7825</v>
      </c>
      <c r="D42755" s="41" t="s">
        <v>7827</v>
      </c>
      <c r="E42755" s="42">
        <v>65732.42</v>
      </c>
    </row>
    <row r="42756" spans="1:5" hidden="1" x14ac:dyDescent="0.3">
      <c r="A42756" s="39">
        <v>2014</v>
      </c>
      <c r="B42756" s="40" t="s">
        <v>7280</v>
      </c>
      <c r="C42756" s="41" t="s">
        <v>7825</v>
      </c>
      <c r="D42756" s="41" t="s">
        <v>7823</v>
      </c>
      <c r="E42756" s="42">
        <v>545380.17000000004</v>
      </c>
    </row>
    <row r="42757" spans="1:5" hidden="1" x14ac:dyDescent="0.3">
      <c r="A42757" s="39">
        <v>2014</v>
      </c>
      <c r="B42757" s="40" t="s">
        <v>7280</v>
      </c>
      <c r="C42757" s="41" t="s">
        <v>7826</v>
      </c>
      <c r="D42757" s="41" t="s">
        <v>7819</v>
      </c>
      <c r="E42757" s="42">
        <v>417385.88</v>
      </c>
    </row>
    <row r="42758" spans="1:5" hidden="1" x14ac:dyDescent="0.3">
      <c r="A42758" s="39">
        <v>2014</v>
      </c>
      <c r="B42758" s="40" t="s">
        <v>7280</v>
      </c>
      <c r="C42758" s="41" t="s">
        <v>7826</v>
      </c>
      <c r="D42758" s="41" t="s">
        <v>7820</v>
      </c>
      <c r="E42758" s="42">
        <v>16635.22</v>
      </c>
    </row>
    <row r="42759" spans="1:5" hidden="1" x14ac:dyDescent="0.3">
      <c r="A42759" s="39">
        <v>2014</v>
      </c>
      <c r="B42759" s="40" t="s">
        <v>7280</v>
      </c>
      <c r="C42759" s="41" t="s">
        <v>7826</v>
      </c>
      <c r="D42759" s="41" t="s">
        <v>7141</v>
      </c>
      <c r="E42759" s="42">
        <v>138933.51</v>
      </c>
    </row>
    <row r="42760" spans="1:5" hidden="1" x14ac:dyDescent="0.3">
      <c r="A42760" s="39">
        <v>2014</v>
      </c>
      <c r="B42760" s="40" t="s">
        <v>7280</v>
      </c>
      <c r="C42760" s="41" t="s">
        <v>7826</v>
      </c>
      <c r="D42760" s="41" t="s">
        <v>7831</v>
      </c>
      <c r="E42760" s="42">
        <v>99095.47</v>
      </c>
    </row>
    <row r="42761" spans="1:5" hidden="1" x14ac:dyDescent="0.3">
      <c r="A42761" s="39">
        <v>2014</v>
      </c>
      <c r="B42761" s="40" t="s">
        <v>7280</v>
      </c>
      <c r="C42761" s="41" t="s">
        <v>7826</v>
      </c>
      <c r="D42761" s="41" t="s">
        <v>7822</v>
      </c>
      <c r="E42761" s="42">
        <v>2434.77</v>
      </c>
    </row>
    <row r="42762" spans="1:5" hidden="1" x14ac:dyDescent="0.3">
      <c r="A42762" s="39">
        <v>2014</v>
      </c>
      <c r="B42762" s="40" t="s">
        <v>7280</v>
      </c>
      <c r="C42762" s="41" t="s">
        <v>7826</v>
      </c>
      <c r="D42762" s="41" t="s">
        <v>7832</v>
      </c>
      <c r="E42762" s="42">
        <v>3919</v>
      </c>
    </row>
    <row r="42763" spans="1:5" hidden="1" x14ac:dyDescent="0.3">
      <c r="A42763" s="39">
        <v>2014</v>
      </c>
      <c r="B42763" s="40" t="s">
        <v>7280</v>
      </c>
      <c r="C42763" s="41" t="s">
        <v>7826</v>
      </c>
      <c r="D42763" s="41" t="s">
        <v>7827</v>
      </c>
      <c r="E42763" s="42">
        <v>156367.91</v>
      </c>
    </row>
    <row r="42764" spans="1:5" hidden="1" x14ac:dyDescent="0.3">
      <c r="A42764" s="39">
        <v>2014</v>
      </c>
      <c r="B42764" s="40" t="s">
        <v>7280</v>
      </c>
      <c r="C42764" s="41" t="s">
        <v>7829</v>
      </c>
      <c r="D42764" s="41" t="s">
        <v>7819</v>
      </c>
      <c r="E42764" s="42">
        <v>9451338.2799999993</v>
      </c>
    </row>
    <row r="42765" spans="1:5" hidden="1" x14ac:dyDescent="0.3">
      <c r="A42765" s="39">
        <v>2014</v>
      </c>
      <c r="B42765" s="40" t="s">
        <v>7280</v>
      </c>
      <c r="C42765" s="41" t="s">
        <v>7829</v>
      </c>
      <c r="D42765" s="41" t="s">
        <v>7820</v>
      </c>
      <c r="E42765" s="42">
        <v>3169014.44</v>
      </c>
    </row>
    <row r="42766" spans="1:5" hidden="1" x14ac:dyDescent="0.3">
      <c r="A42766" s="39">
        <v>2014</v>
      </c>
      <c r="B42766" s="40" t="s">
        <v>7280</v>
      </c>
      <c r="C42766" s="41" t="s">
        <v>7829</v>
      </c>
      <c r="D42766" s="41" t="s">
        <v>7141</v>
      </c>
      <c r="E42766" s="42">
        <v>6032043.6399999997</v>
      </c>
    </row>
    <row r="42767" spans="1:5" hidden="1" x14ac:dyDescent="0.3">
      <c r="A42767" s="39">
        <v>2014</v>
      </c>
      <c r="B42767" s="40" t="s">
        <v>7280</v>
      </c>
      <c r="C42767" s="41" t="s">
        <v>7829</v>
      </c>
      <c r="D42767" s="41" t="s">
        <v>7268</v>
      </c>
      <c r="E42767" s="42">
        <v>0</v>
      </c>
    </row>
    <row r="42768" spans="1:5" hidden="1" x14ac:dyDescent="0.3">
      <c r="A42768" s="39">
        <v>2014</v>
      </c>
      <c r="B42768" s="40" t="s">
        <v>7280</v>
      </c>
      <c r="C42768" s="41" t="s">
        <v>7829</v>
      </c>
      <c r="D42768" s="41" t="s">
        <v>7831</v>
      </c>
      <c r="E42768" s="42">
        <v>136197.18</v>
      </c>
    </row>
    <row r="42769" spans="1:5" hidden="1" x14ac:dyDescent="0.3">
      <c r="A42769" s="39">
        <v>2014</v>
      </c>
      <c r="B42769" s="40" t="s">
        <v>7280</v>
      </c>
      <c r="C42769" s="41" t="s">
        <v>7829</v>
      </c>
      <c r="D42769" s="41" t="s">
        <v>7822</v>
      </c>
      <c r="E42769" s="42">
        <v>37581.480000000003</v>
      </c>
    </row>
    <row r="42770" spans="1:5" hidden="1" x14ac:dyDescent="0.3">
      <c r="A42770" s="39">
        <v>2014</v>
      </c>
      <c r="B42770" s="40" t="s">
        <v>7280</v>
      </c>
      <c r="C42770" s="41" t="s">
        <v>7829</v>
      </c>
      <c r="D42770" s="41" t="s">
        <v>7827</v>
      </c>
      <c r="E42770" s="42">
        <v>72805</v>
      </c>
    </row>
    <row r="42771" spans="1:5" hidden="1" x14ac:dyDescent="0.3">
      <c r="A42771" s="39">
        <v>2014</v>
      </c>
      <c r="B42771" s="40" t="s">
        <v>7280</v>
      </c>
      <c r="C42771" s="41" t="s">
        <v>7829</v>
      </c>
      <c r="D42771" s="41" t="s">
        <v>7823</v>
      </c>
      <c r="E42771" s="42">
        <v>3696.54</v>
      </c>
    </row>
    <row r="42772" spans="1:5" hidden="1" x14ac:dyDescent="0.3">
      <c r="A42772" s="39">
        <v>2014</v>
      </c>
      <c r="B42772" s="40" t="s">
        <v>7280</v>
      </c>
      <c r="C42772" s="41" t="s">
        <v>7828</v>
      </c>
      <c r="D42772" s="41" t="s">
        <v>7819</v>
      </c>
      <c r="E42772" s="42">
        <v>208057393.75999999</v>
      </c>
    </row>
    <row r="42773" spans="1:5" hidden="1" x14ac:dyDescent="0.3">
      <c r="A42773" s="39">
        <v>2014</v>
      </c>
      <c r="B42773" s="40" t="s">
        <v>7280</v>
      </c>
      <c r="C42773" s="41" t="s">
        <v>7828</v>
      </c>
      <c r="D42773" s="41" t="s">
        <v>7820</v>
      </c>
      <c r="E42773" s="42">
        <v>75273123.079999998</v>
      </c>
    </row>
    <row r="42774" spans="1:5" hidden="1" x14ac:dyDescent="0.3">
      <c r="A42774" s="39">
        <v>2014</v>
      </c>
      <c r="B42774" s="40" t="s">
        <v>7280</v>
      </c>
      <c r="C42774" s="41" t="s">
        <v>7828</v>
      </c>
      <c r="D42774" s="41" t="s">
        <v>7830</v>
      </c>
      <c r="E42774" s="42">
        <v>-578653</v>
      </c>
    </row>
    <row r="42775" spans="1:5" hidden="1" x14ac:dyDescent="0.3">
      <c r="A42775" s="39">
        <v>2014</v>
      </c>
      <c r="B42775" s="40" t="s">
        <v>7280</v>
      </c>
      <c r="C42775" s="41" t="s">
        <v>7828</v>
      </c>
      <c r="D42775" s="41" t="s">
        <v>7821</v>
      </c>
      <c r="E42775" s="42">
        <v>2560029</v>
      </c>
    </row>
    <row r="42776" spans="1:5" hidden="1" x14ac:dyDescent="0.3">
      <c r="A42776" s="39">
        <v>2014</v>
      </c>
      <c r="B42776" s="40" t="s">
        <v>7280</v>
      </c>
      <c r="C42776" s="41" t="s">
        <v>7828</v>
      </c>
      <c r="D42776" s="41" t="s">
        <v>7141</v>
      </c>
      <c r="E42776" s="42">
        <v>45606779.219999999</v>
      </c>
    </row>
    <row r="42777" spans="1:5" hidden="1" x14ac:dyDescent="0.3">
      <c r="A42777" s="39">
        <v>2014</v>
      </c>
      <c r="B42777" s="40" t="s">
        <v>7280</v>
      </c>
      <c r="C42777" s="41" t="s">
        <v>7828</v>
      </c>
      <c r="D42777" s="41" t="s">
        <v>7230</v>
      </c>
      <c r="E42777" s="42">
        <v>78714659</v>
      </c>
    </row>
    <row r="42778" spans="1:5" hidden="1" x14ac:dyDescent="0.3">
      <c r="A42778" s="39">
        <v>2014</v>
      </c>
      <c r="B42778" s="40" t="s">
        <v>7280</v>
      </c>
      <c r="C42778" s="41" t="s">
        <v>7828</v>
      </c>
      <c r="D42778" s="41" t="s">
        <v>7831</v>
      </c>
      <c r="E42778" s="42">
        <v>664841.54</v>
      </c>
    </row>
    <row r="42779" spans="1:5" hidden="1" x14ac:dyDescent="0.3">
      <c r="A42779" s="39">
        <v>2014</v>
      </c>
      <c r="B42779" s="40" t="s">
        <v>7280</v>
      </c>
      <c r="C42779" s="41" t="s">
        <v>7828</v>
      </c>
      <c r="D42779" s="41" t="s">
        <v>7822</v>
      </c>
      <c r="E42779" s="42">
        <v>592246.63</v>
      </c>
    </row>
    <row r="42780" spans="1:5" hidden="1" x14ac:dyDescent="0.3">
      <c r="A42780" s="39">
        <v>2014</v>
      </c>
      <c r="B42780" s="40" t="s">
        <v>7280</v>
      </c>
      <c r="C42780" s="41" t="s">
        <v>7828</v>
      </c>
      <c r="D42780" s="41" t="s">
        <v>7832</v>
      </c>
      <c r="E42780" s="42">
        <v>50319.42</v>
      </c>
    </row>
    <row r="42781" spans="1:5" hidden="1" x14ac:dyDescent="0.3">
      <c r="A42781" s="39">
        <v>2014</v>
      </c>
      <c r="B42781" s="40" t="s">
        <v>7280</v>
      </c>
      <c r="C42781" s="41" t="s">
        <v>7828</v>
      </c>
      <c r="D42781" s="41" t="s">
        <v>7827</v>
      </c>
      <c r="E42781" s="42">
        <v>1609318.87</v>
      </c>
    </row>
    <row r="42782" spans="1:5" hidden="1" x14ac:dyDescent="0.3">
      <c r="A42782" s="39">
        <v>2014</v>
      </c>
      <c r="B42782" s="40" t="s">
        <v>7280</v>
      </c>
      <c r="C42782" s="41" t="s">
        <v>7828</v>
      </c>
      <c r="D42782" s="41" t="s">
        <v>7198</v>
      </c>
      <c r="E42782" s="42">
        <v>3564730</v>
      </c>
    </row>
    <row r="42783" spans="1:5" hidden="1" x14ac:dyDescent="0.3">
      <c r="A42783" s="39">
        <v>2014</v>
      </c>
      <c r="B42783" s="40" t="s">
        <v>7280</v>
      </c>
      <c r="C42783" s="41" t="s">
        <v>7828</v>
      </c>
      <c r="D42783" s="41" t="s">
        <v>7823</v>
      </c>
      <c r="E42783" s="42">
        <v>0</v>
      </c>
    </row>
    <row r="42784" spans="1:5" hidden="1" x14ac:dyDescent="0.3">
      <c r="A42784" s="39">
        <v>2014</v>
      </c>
      <c r="B42784" s="40" t="s">
        <v>7280</v>
      </c>
      <c r="C42784" s="41" t="s">
        <v>7824</v>
      </c>
      <c r="D42784" s="41" t="s">
        <v>7819</v>
      </c>
      <c r="E42784" s="42">
        <v>90994</v>
      </c>
    </row>
    <row r="42785" spans="1:5" hidden="1" x14ac:dyDescent="0.3">
      <c r="A42785" s="39">
        <v>2014</v>
      </c>
      <c r="B42785" s="40" t="s">
        <v>7280</v>
      </c>
      <c r="C42785" s="41" t="s">
        <v>7824</v>
      </c>
      <c r="D42785" s="41" t="s">
        <v>7820</v>
      </c>
      <c r="E42785" s="42">
        <v>0</v>
      </c>
    </row>
    <row r="42786" spans="1:5" hidden="1" x14ac:dyDescent="0.3">
      <c r="A42786" s="39">
        <v>2014</v>
      </c>
      <c r="B42786" s="40" t="s">
        <v>7280</v>
      </c>
      <c r="C42786" s="41" t="s">
        <v>7824</v>
      </c>
      <c r="D42786" s="41" t="s">
        <v>7821</v>
      </c>
      <c r="E42786" s="42">
        <v>81128</v>
      </c>
    </row>
    <row r="42787" spans="1:5" hidden="1" x14ac:dyDescent="0.3">
      <c r="A42787" s="39">
        <v>2014</v>
      </c>
      <c r="B42787" s="40" t="s">
        <v>7280</v>
      </c>
      <c r="C42787" s="41" t="s">
        <v>7824</v>
      </c>
      <c r="D42787" s="41" t="s">
        <v>7141</v>
      </c>
      <c r="E42787" s="42">
        <v>8541.1299999999992</v>
      </c>
    </row>
    <row r="42788" spans="1:5" hidden="1" x14ac:dyDescent="0.3">
      <c r="A42788" s="39">
        <v>2014</v>
      </c>
      <c r="B42788" s="40" t="s">
        <v>7280</v>
      </c>
      <c r="C42788" s="41" t="s">
        <v>7824</v>
      </c>
      <c r="D42788" s="41" t="s">
        <v>7822</v>
      </c>
      <c r="E42788" s="42">
        <v>1324.87</v>
      </c>
    </row>
    <row r="42789" spans="1:5" hidden="1" x14ac:dyDescent="0.3">
      <c r="A42789" s="39">
        <v>2014</v>
      </c>
      <c r="B42789" s="40" t="s">
        <v>7281</v>
      </c>
      <c r="C42789" s="41" t="s">
        <v>7818</v>
      </c>
      <c r="D42789" s="41" t="s">
        <v>7819</v>
      </c>
      <c r="E42789" s="42">
        <v>6281748.2199999997</v>
      </c>
    </row>
    <row r="42790" spans="1:5" hidden="1" x14ac:dyDescent="0.3">
      <c r="A42790" s="39">
        <v>2014</v>
      </c>
      <c r="B42790" s="40" t="s">
        <v>7281</v>
      </c>
      <c r="C42790" s="41" t="s">
        <v>7818</v>
      </c>
      <c r="D42790" s="41" t="s">
        <v>7820</v>
      </c>
      <c r="E42790" s="42">
        <v>0</v>
      </c>
    </row>
    <row r="42791" spans="1:5" hidden="1" x14ac:dyDescent="0.3">
      <c r="A42791" s="39">
        <v>2014</v>
      </c>
      <c r="B42791" s="40" t="s">
        <v>7281</v>
      </c>
      <c r="C42791" s="41" t="s">
        <v>7818</v>
      </c>
      <c r="D42791" s="41" t="s">
        <v>7821</v>
      </c>
      <c r="E42791" s="42">
        <v>3963.96</v>
      </c>
    </row>
    <row r="42792" spans="1:5" hidden="1" x14ac:dyDescent="0.3">
      <c r="A42792" s="39">
        <v>2014</v>
      </c>
      <c r="B42792" s="40" t="s">
        <v>7281</v>
      </c>
      <c r="C42792" s="41" t="s">
        <v>7818</v>
      </c>
      <c r="D42792" s="41" t="s">
        <v>7141</v>
      </c>
      <c r="E42792" s="42">
        <v>5962950.9800000004</v>
      </c>
    </row>
    <row r="42793" spans="1:5" hidden="1" x14ac:dyDescent="0.3">
      <c r="A42793" s="39">
        <v>2014</v>
      </c>
      <c r="B42793" s="40" t="s">
        <v>7281</v>
      </c>
      <c r="C42793" s="41" t="s">
        <v>7818</v>
      </c>
      <c r="D42793" s="41" t="s">
        <v>7822</v>
      </c>
      <c r="E42793" s="42">
        <v>88418.89</v>
      </c>
    </row>
    <row r="42794" spans="1:5" hidden="1" x14ac:dyDescent="0.3">
      <c r="A42794" s="39">
        <v>2014</v>
      </c>
      <c r="B42794" s="40" t="s">
        <v>7281</v>
      </c>
      <c r="C42794" s="41" t="s">
        <v>7818</v>
      </c>
      <c r="D42794" s="41" t="s">
        <v>7832</v>
      </c>
      <c r="E42794" s="42">
        <v>9803</v>
      </c>
    </row>
    <row r="42795" spans="1:5" hidden="1" x14ac:dyDescent="0.3">
      <c r="A42795" s="39">
        <v>2014</v>
      </c>
      <c r="B42795" s="40" t="s">
        <v>7281</v>
      </c>
      <c r="C42795" s="41" t="s">
        <v>7818</v>
      </c>
      <c r="D42795" s="41" t="s">
        <v>7827</v>
      </c>
      <c r="E42795" s="42">
        <v>206694.39</v>
      </c>
    </row>
    <row r="42796" spans="1:5" hidden="1" x14ac:dyDescent="0.3">
      <c r="A42796" s="39">
        <v>2014</v>
      </c>
      <c r="B42796" s="40" t="s">
        <v>7281</v>
      </c>
      <c r="C42796" s="41" t="s">
        <v>7818</v>
      </c>
      <c r="D42796" s="41" t="s">
        <v>7198</v>
      </c>
      <c r="E42796" s="42">
        <v>9917</v>
      </c>
    </row>
    <row r="42797" spans="1:5" hidden="1" x14ac:dyDescent="0.3">
      <c r="A42797" s="39">
        <v>2014</v>
      </c>
      <c r="B42797" s="40" t="s">
        <v>7281</v>
      </c>
      <c r="C42797" s="41" t="s">
        <v>7826</v>
      </c>
      <c r="D42797" s="41" t="s">
        <v>7819</v>
      </c>
      <c r="E42797" s="42">
        <v>67585.72</v>
      </c>
    </row>
    <row r="42798" spans="1:5" hidden="1" x14ac:dyDescent="0.3">
      <c r="A42798" s="39">
        <v>2014</v>
      </c>
      <c r="B42798" s="40" t="s">
        <v>7281</v>
      </c>
      <c r="C42798" s="41" t="s">
        <v>7826</v>
      </c>
      <c r="D42798" s="41" t="s">
        <v>7141</v>
      </c>
      <c r="E42798" s="42">
        <v>42631.41</v>
      </c>
    </row>
    <row r="42799" spans="1:5" hidden="1" x14ac:dyDescent="0.3">
      <c r="A42799" s="39">
        <v>2014</v>
      </c>
      <c r="B42799" s="40" t="s">
        <v>7281</v>
      </c>
      <c r="C42799" s="41" t="s">
        <v>7826</v>
      </c>
      <c r="D42799" s="41" t="s">
        <v>7822</v>
      </c>
      <c r="E42799" s="42">
        <v>17422.3</v>
      </c>
    </row>
    <row r="42800" spans="1:5" hidden="1" x14ac:dyDescent="0.3">
      <c r="A42800" s="39">
        <v>2014</v>
      </c>
      <c r="B42800" s="40" t="s">
        <v>7281</v>
      </c>
      <c r="C42800" s="41" t="s">
        <v>7826</v>
      </c>
      <c r="D42800" s="41" t="s">
        <v>7198</v>
      </c>
      <c r="E42800" s="42">
        <v>7532</v>
      </c>
    </row>
    <row r="42801" spans="1:5" hidden="1" x14ac:dyDescent="0.3">
      <c r="A42801" s="39">
        <v>2014</v>
      </c>
      <c r="B42801" s="40" t="s">
        <v>7281</v>
      </c>
      <c r="C42801" s="41" t="s">
        <v>7828</v>
      </c>
      <c r="D42801" s="41" t="s">
        <v>7819</v>
      </c>
      <c r="E42801" s="42">
        <v>6203492.5</v>
      </c>
    </row>
    <row r="42802" spans="1:5" hidden="1" x14ac:dyDescent="0.3">
      <c r="A42802" s="39">
        <v>2014</v>
      </c>
      <c r="B42802" s="40" t="s">
        <v>7281</v>
      </c>
      <c r="C42802" s="41" t="s">
        <v>7828</v>
      </c>
      <c r="D42802" s="41" t="s">
        <v>7820</v>
      </c>
      <c r="E42802" s="42">
        <v>0</v>
      </c>
    </row>
    <row r="42803" spans="1:5" hidden="1" x14ac:dyDescent="0.3">
      <c r="A42803" s="39">
        <v>2014</v>
      </c>
      <c r="B42803" s="40" t="s">
        <v>7281</v>
      </c>
      <c r="C42803" s="41" t="s">
        <v>7828</v>
      </c>
      <c r="D42803" s="41" t="s">
        <v>7821</v>
      </c>
      <c r="E42803" s="42">
        <v>3963.96</v>
      </c>
    </row>
    <row r="42804" spans="1:5" hidden="1" x14ac:dyDescent="0.3">
      <c r="A42804" s="39">
        <v>2014</v>
      </c>
      <c r="B42804" s="40" t="s">
        <v>7281</v>
      </c>
      <c r="C42804" s="41" t="s">
        <v>7828</v>
      </c>
      <c r="D42804" s="41" t="s">
        <v>7141</v>
      </c>
      <c r="E42804" s="42">
        <v>5920319.5599999996</v>
      </c>
    </row>
    <row r="42805" spans="1:5" hidden="1" x14ac:dyDescent="0.3">
      <c r="A42805" s="39">
        <v>2014</v>
      </c>
      <c r="B42805" s="40" t="s">
        <v>7281</v>
      </c>
      <c r="C42805" s="41" t="s">
        <v>7828</v>
      </c>
      <c r="D42805" s="41" t="s">
        <v>7822</v>
      </c>
      <c r="E42805" s="42">
        <v>60326.59</v>
      </c>
    </row>
    <row r="42806" spans="1:5" hidden="1" x14ac:dyDescent="0.3">
      <c r="A42806" s="39">
        <v>2014</v>
      </c>
      <c r="B42806" s="40" t="s">
        <v>7281</v>
      </c>
      <c r="C42806" s="41" t="s">
        <v>7828</v>
      </c>
      <c r="D42806" s="41" t="s">
        <v>7832</v>
      </c>
      <c r="E42806" s="42">
        <v>9803</v>
      </c>
    </row>
    <row r="42807" spans="1:5" hidden="1" x14ac:dyDescent="0.3">
      <c r="A42807" s="39">
        <v>2014</v>
      </c>
      <c r="B42807" s="40" t="s">
        <v>7281</v>
      </c>
      <c r="C42807" s="41" t="s">
        <v>7828</v>
      </c>
      <c r="D42807" s="41" t="s">
        <v>7827</v>
      </c>
      <c r="E42807" s="42">
        <v>206694.39</v>
      </c>
    </row>
    <row r="42808" spans="1:5" hidden="1" x14ac:dyDescent="0.3">
      <c r="A42808" s="39">
        <v>2014</v>
      </c>
      <c r="B42808" s="40" t="s">
        <v>7281</v>
      </c>
      <c r="C42808" s="41" t="s">
        <v>7828</v>
      </c>
      <c r="D42808" s="41" t="s">
        <v>7198</v>
      </c>
      <c r="E42808" s="42">
        <v>2385</v>
      </c>
    </row>
    <row r="42809" spans="1:5" hidden="1" x14ac:dyDescent="0.3">
      <c r="A42809" s="39">
        <v>2014</v>
      </c>
      <c r="B42809" s="40" t="s">
        <v>7281</v>
      </c>
      <c r="C42809" s="41" t="s">
        <v>7824</v>
      </c>
      <c r="D42809" s="41" t="s">
        <v>7819</v>
      </c>
      <c r="E42809" s="42">
        <v>10670</v>
      </c>
    </row>
    <row r="42810" spans="1:5" hidden="1" x14ac:dyDescent="0.3">
      <c r="A42810" s="39">
        <v>2014</v>
      </c>
      <c r="B42810" s="40" t="s">
        <v>7281</v>
      </c>
      <c r="C42810" s="41" t="s">
        <v>7824</v>
      </c>
      <c r="D42810" s="41" t="s">
        <v>7822</v>
      </c>
      <c r="E42810" s="42">
        <v>10670</v>
      </c>
    </row>
    <row r="42811" spans="1:5" hidden="1" x14ac:dyDescent="0.3">
      <c r="A42811" s="39">
        <v>2014</v>
      </c>
      <c r="B42811" s="40" t="s">
        <v>7173</v>
      </c>
      <c r="C42811" s="41" t="s">
        <v>7818</v>
      </c>
      <c r="D42811" s="41" t="s">
        <v>7819</v>
      </c>
      <c r="E42811" s="42">
        <v>97158464.930000007</v>
      </c>
    </row>
    <row r="42812" spans="1:5" hidden="1" x14ac:dyDescent="0.3">
      <c r="A42812" s="39">
        <v>2014</v>
      </c>
      <c r="B42812" s="40" t="s">
        <v>7173</v>
      </c>
      <c r="C42812" s="41" t="s">
        <v>7818</v>
      </c>
      <c r="D42812" s="41" t="s">
        <v>7820</v>
      </c>
      <c r="E42812" s="42">
        <v>28914306.800000001</v>
      </c>
    </row>
    <row r="42813" spans="1:5" hidden="1" x14ac:dyDescent="0.3">
      <c r="A42813" s="39">
        <v>2014</v>
      </c>
      <c r="B42813" s="40" t="s">
        <v>7173</v>
      </c>
      <c r="C42813" s="41" t="s">
        <v>7818</v>
      </c>
      <c r="D42813" s="41" t="s">
        <v>7830</v>
      </c>
      <c r="E42813" s="42">
        <v>-884495</v>
      </c>
    </row>
    <row r="42814" spans="1:5" hidden="1" x14ac:dyDescent="0.3">
      <c r="A42814" s="39">
        <v>2014</v>
      </c>
      <c r="B42814" s="40" t="s">
        <v>7173</v>
      </c>
      <c r="C42814" s="41" t="s">
        <v>7818</v>
      </c>
      <c r="D42814" s="41" t="s">
        <v>7821</v>
      </c>
      <c r="E42814" s="42">
        <v>2569126</v>
      </c>
    </row>
    <row r="42815" spans="1:5" hidden="1" x14ac:dyDescent="0.3">
      <c r="A42815" s="39">
        <v>2014</v>
      </c>
      <c r="B42815" s="40" t="s">
        <v>7173</v>
      </c>
      <c r="C42815" s="41" t="s">
        <v>7818</v>
      </c>
      <c r="D42815" s="41" t="s">
        <v>7141</v>
      </c>
      <c r="E42815" s="42">
        <v>11406640.029999999</v>
      </c>
    </row>
    <row r="42816" spans="1:5" hidden="1" x14ac:dyDescent="0.3">
      <c r="A42816" s="39">
        <v>2014</v>
      </c>
      <c r="B42816" s="40" t="s">
        <v>7173</v>
      </c>
      <c r="C42816" s="41" t="s">
        <v>7818</v>
      </c>
      <c r="D42816" s="41" t="s">
        <v>7230</v>
      </c>
      <c r="E42816" s="42">
        <v>52418553</v>
      </c>
    </row>
    <row r="42817" spans="1:5" hidden="1" x14ac:dyDescent="0.3">
      <c r="A42817" s="39">
        <v>2014</v>
      </c>
      <c r="B42817" s="40" t="s">
        <v>7173</v>
      </c>
      <c r="C42817" s="41" t="s">
        <v>7818</v>
      </c>
      <c r="D42817" s="41" t="s">
        <v>7831</v>
      </c>
      <c r="E42817" s="42">
        <v>46265.08</v>
      </c>
    </row>
    <row r="42818" spans="1:5" hidden="1" x14ac:dyDescent="0.3">
      <c r="A42818" s="39">
        <v>2014</v>
      </c>
      <c r="B42818" s="40" t="s">
        <v>7173</v>
      </c>
      <c r="C42818" s="41" t="s">
        <v>7818</v>
      </c>
      <c r="D42818" s="41" t="s">
        <v>7822</v>
      </c>
      <c r="E42818" s="42">
        <v>245573.75</v>
      </c>
    </row>
    <row r="42819" spans="1:5" hidden="1" x14ac:dyDescent="0.3">
      <c r="A42819" s="39">
        <v>2014</v>
      </c>
      <c r="B42819" s="40" t="s">
        <v>7173</v>
      </c>
      <c r="C42819" s="41" t="s">
        <v>7818</v>
      </c>
      <c r="D42819" s="41" t="s">
        <v>7832</v>
      </c>
      <c r="E42819" s="42">
        <v>4785</v>
      </c>
    </row>
    <row r="42820" spans="1:5" hidden="1" x14ac:dyDescent="0.3">
      <c r="A42820" s="39">
        <v>2014</v>
      </c>
      <c r="B42820" s="40" t="s">
        <v>7173</v>
      </c>
      <c r="C42820" s="41" t="s">
        <v>7818</v>
      </c>
      <c r="D42820" s="41" t="s">
        <v>7827</v>
      </c>
      <c r="E42820" s="42">
        <v>194058.7</v>
      </c>
    </row>
    <row r="42821" spans="1:5" hidden="1" x14ac:dyDescent="0.3">
      <c r="A42821" s="39">
        <v>2014</v>
      </c>
      <c r="B42821" s="40" t="s">
        <v>7173</v>
      </c>
      <c r="C42821" s="41" t="s">
        <v>7818</v>
      </c>
      <c r="D42821" s="41" t="s">
        <v>7823</v>
      </c>
      <c r="E42821" s="42">
        <v>2243651.5699999998</v>
      </c>
    </row>
    <row r="42822" spans="1:5" hidden="1" x14ac:dyDescent="0.3">
      <c r="A42822" s="39">
        <v>2014</v>
      </c>
      <c r="B42822" s="40" t="s">
        <v>7173</v>
      </c>
      <c r="C42822" s="41" t="s">
        <v>7825</v>
      </c>
      <c r="D42822" s="41" t="s">
        <v>7819</v>
      </c>
      <c r="E42822" s="42">
        <v>1895298.88</v>
      </c>
    </row>
    <row r="42823" spans="1:5" hidden="1" x14ac:dyDescent="0.3">
      <c r="A42823" s="39">
        <v>2014</v>
      </c>
      <c r="B42823" s="40" t="s">
        <v>7173</v>
      </c>
      <c r="C42823" s="41" t="s">
        <v>7825</v>
      </c>
      <c r="D42823" s="41" t="s">
        <v>7820</v>
      </c>
      <c r="E42823" s="42">
        <v>166789.04</v>
      </c>
    </row>
    <row r="42824" spans="1:5" hidden="1" x14ac:dyDescent="0.3">
      <c r="A42824" s="39">
        <v>2014</v>
      </c>
      <c r="B42824" s="40" t="s">
        <v>7173</v>
      </c>
      <c r="C42824" s="41" t="s">
        <v>7825</v>
      </c>
      <c r="D42824" s="41" t="s">
        <v>7141</v>
      </c>
      <c r="E42824" s="42">
        <v>30344.53</v>
      </c>
    </row>
    <row r="42825" spans="1:5" hidden="1" x14ac:dyDescent="0.3">
      <c r="A42825" s="39">
        <v>2014</v>
      </c>
      <c r="B42825" s="40" t="s">
        <v>7173</v>
      </c>
      <c r="C42825" s="41" t="s">
        <v>7825</v>
      </c>
      <c r="D42825" s="41" t="s">
        <v>7831</v>
      </c>
      <c r="E42825" s="42">
        <v>41488</v>
      </c>
    </row>
    <row r="42826" spans="1:5" hidden="1" x14ac:dyDescent="0.3">
      <c r="A42826" s="39">
        <v>2014</v>
      </c>
      <c r="B42826" s="40" t="s">
        <v>7173</v>
      </c>
      <c r="C42826" s="41" t="s">
        <v>7825</v>
      </c>
      <c r="D42826" s="41" t="s">
        <v>7822</v>
      </c>
      <c r="E42826" s="42">
        <v>9957.89</v>
      </c>
    </row>
    <row r="42827" spans="1:5" hidden="1" x14ac:dyDescent="0.3">
      <c r="A42827" s="39">
        <v>2014</v>
      </c>
      <c r="B42827" s="40" t="s">
        <v>7173</v>
      </c>
      <c r="C42827" s="41" t="s">
        <v>7825</v>
      </c>
      <c r="D42827" s="41" t="s">
        <v>7827</v>
      </c>
      <c r="E42827" s="42">
        <v>50357.3</v>
      </c>
    </row>
    <row r="42828" spans="1:5" hidden="1" x14ac:dyDescent="0.3">
      <c r="A42828" s="39">
        <v>2014</v>
      </c>
      <c r="B42828" s="40" t="s">
        <v>7173</v>
      </c>
      <c r="C42828" s="41" t="s">
        <v>7825</v>
      </c>
      <c r="D42828" s="41" t="s">
        <v>7823</v>
      </c>
      <c r="E42828" s="42">
        <v>1596362.13</v>
      </c>
    </row>
    <row r="42829" spans="1:5" hidden="1" x14ac:dyDescent="0.3">
      <c r="A42829" s="39">
        <v>2014</v>
      </c>
      <c r="B42829" s="40" t="s">
        <v>7173</v>
      </c>
      <c r="C42829" s="41" t="s">
        <v>7826</v>
      </c>
      <c r="D42829" s="41" t="s">
        <v>7819</v>
      </c>
      <c r="E42829" s="42">
        <v>6189</v>
      </c>
    </row>
    <row r="42830" spans="1:5" hidden="1" x14ac:dyDescent="0.3">
      <c r="A42830" s="39">
        <v>2014</v>
      </c>
      <c r="B42830" s="40" t="s">
        <v>7173</v>
      </c>
      <c r="C42830" s="41" t="s">
        <v>7826</v>
      </c>
      <c r="D42830" s="41" t="s">
        <v>7821</v>
      </c>
      <c r="E42830" s="42">
        <v>2916</v>
      </c>
    </row>
    <row r="42831" spans="1:5" hidden="1" x14ac:dyDescent="0.3">
      <c r="A42831" s="39">
        <v>2014</v>
      </c>
      <c r="B42831" s="40" t="s">
        <v>7173</v>
      </c>
      <c r="C42831" s="41" t="s">
        <v>7826</v>
      </c>
      <c r="D42831" s="41" t="s">
        <v>7141</v>
      </c>
      <c r="E42831" s="42">
        <v>3258</v>
      </c>
    </row>
    <row r="42832" spans="1:5" hidden="1" x14ac:dyDescent="0.3">
      <c r="A42832" s="39">
        <v>2014</v>
      </c>
      <c r="B42832" s="40" t="s">
        <v>7173</v>
      </c>
      <c r="C42832" s="41" t="s">
        <v>7826</v>
      </c>
      <c r="D42832" s="41" t="s">
        <v>7822</v>
      </c>
      <c r="E42832" s="42">
        <v>15</v>
      </c>
    </row>
    <row r="42833" spans="1:5" hidden="1" x14ac:dyDescent="0.3">
      <c r="A42833" s="39">
        <v>2014</v>
      </c>
      <c r="B42833" s="40" t="s">
        <v>7173</v>
      </c>
      <c r="C42833" s="41" t="s">
        <v>7829</v>
      </c>
      <c r="D42833" s="41" t="s">
        <v>7819</v>
      </c>
      <c r="E42833" s="42">
        <v>983639.71</v>
      </c>
    </row>
    <row r="42834" spans="1:5" hidden="1" x14ac:dyDescent="0.3">
      <c r="A42834" s="39">
        <v>2014</v>
      </c>
      <c r="B42834" s="40" t="s">
        <v>7173</v>
      </c>
      <c r="C42834" s="41" t="s">
        <v>7829</v>
      </c>
      <c r="D42834" s="41" t="s">
        <v>7141</v>
      </c>
      <c r="E42834" s="42">
        <v>911506.78</v>
      </c>
    </row>
    <row r="42835" spans="1:5" hidden="1" x14ac:dyDescent="0.3">
      <c r="A42835" s="39">
        <v>2014</v>
      </c>
      <c r="B42835" s="40" t="s">
        <v>7173</v>
      </c>
      <c r="C42835" s="41" t="s">
        <v>7829</v>
      </c>
      <c r="D42835" s="41" t="s">
        <v>7831</v>
      </c>
      <c r="E42835" s="42">
        <v>4777.08</v>
      </c>
    </row>
    <row r="42836" spans="1:5" hidden="1" x14ac:dyDescent="0.3">
      <c r="A42836" s="39">
        <v>2014</v>
      </c>
      <c r="B42836" s="40" t="s">
        <v>7173</v>
      </c>
      <c r="C42836" s="41" t="s">
        <v>7829</v>
      </c>
      <c r="D42836" s="41" t="s">
        <v>7822</v>
      </c>
      <c r="E42836" s="42">
        <v>2797.49</v>
      </c>
    </row>
    <row r="42837" spans="1:5" hidden="1" x14ac:dyDescent="0.3">
      <c r="A42837" s="39">
        <v>2014</v>
      </c>
      <c r="B42837" s="40" t="s">
        <v>7173</v>
      </c>
      <c r="C42837" s="41" t="s">
        <v>7829</v>
      </c>
      <c r="D42837" s="41" t="s">
        <v>7823</v>
      </c>
      <c r="E42837" s="42">
        <v>64558.37</v>
      </c>
    </row>
    <row r="42838" spans="1:5" hidden="1" x14ac:dyDescent="0.3">
      <c r="A42838" s="39">
        <v>2014</v>
      </c>
      <c r="B42838" s="40" t="s">
        <v>7173</v>
      </c>
      <c r="C42838" s="41" t="s">
        <v>7828</v>
      </c>
      <c r="D42838" s="41" t="s">
        <v>7819</v>
      </c>
      <c r="E42838" s="42">
        <v>726333.56</v>
      </c>
    </row>
    <row r="42839" spans="1:5" hidden="1" x14ac:dyDescent="0.3">
      <c r="A42839" s="39">
        <v>2014</v>
      </c>
      <c r="B42839" s="40" t="s">
        <v>7173</v>
      </c>
      <c r="C42839" s="41" t="s">
        <v>7828</v>
      </c>
      <c r="D42839" s="41" t="s">
        <v>7821</v>
      </c>
      <c r="E42839" s="42">
        <v>74581</v>
      </c>
    </row>
    <row r="42840" spans="1:5" hidden="1" x14ac:dyDescent="0.3">
      <c r="A42840" s="39">
        <v>2014</v>
      </c>
      <c r="B42840" s="40" t="s">
        <v>7173</v>
      </c>
      <c r="C42840" s="41" t="s">
        <v>7828</v>
      </c>
      <c r="D42840" s="41" t="s">
        <v>7141</v>
      </c>
      <c r="E42840" s="42">
        <v>374745.9</v>
      </c>
    </row>
    <row r="42841" spans="1:5" hidden="1" x14ac:dyDescent="0.3">
      <c r="A42841" s="39">
        <v>2014</v>
      </c>
      <c r="B42841" s="40" t="s">
        <v>7173</v>
      </c>
      <c r="C42841" s="41" t="s">
        <v>7828</v>
      </c>
      <c r="D42841" s="41" t="s">
        <v>7822</v>
      </c>
      <c r="E42841" s="42">
        <v>14059.1</v>
      </c>
    </row>
    <row r="42842" spans="1:5" hidden="1" x14ac:dyDescent="0.3">
      <c r="A42842" s="39">
        <v>2014</v>
      </c>
      <c r="B42842" s="40" t="s">
        <v>7173</v>
      </c>
      <c r="C42842" s="41" t="s">
        <v>7828</v>
      </c>
      <c r="D42842" s="41" t="s">
        <v>7832</v>
      </c>
      <c r="E42842" s="42">
        <v>4785</v>
      </c>
    </row>
    <row r="42843" spans="1:5" hidden="1" x14ac:dyDescent="0.3">
      <c r="A42843" s="39">
        <v>2014</v>
      </c>
      <c r="B42843" s="40" t="s">
        <v>7173</v>
      </c>
      <c r="C42843" s="41" t="s">
        <v>7828</v>
      </c>
      <c r="D42843" s="41" t="s">
        <v>7827</v>
      </c>
      <c r="E42843" s="42">
        <v>15358.56</v>
      </c>
    </row>
    <row r="42844" spans="1:5" hidden="1" x14ac:dyDescent="0.3">
      <c r="A42844" s="39">
        <v>2014</v>
      </c>
      <c r="B42844" s="40" t="s">
        <v>7173</v>
      </c>
      <c r="C42844" s="41" t="s">
        <v>7828</v>
      </c>
      <c r="D42844" s="41" t="s">
        <v>7823</v>
      </c>
      <c r="E42844" s="42">
        <v>242804</v>
      </c>
    </row>
    <row r="42845" spans="1:5" hidden="1" x14ac:dyDescent="0.3">
      <c r="A42845" s="39">
        <v>2014</v>
      </c>
      <c r="B42845" s="40" t="s">
        <v>7173</v>
      </c>
      <c r="C42845" s="41" t="s">
        <v>7824</v>
      </c>
      <c r="D42845" s="41" t="s">
        <v>7819</v>
      </c>
      <c r="E42845" s="42">
        <v>93547003.780000001</v>
      </c>
    </row>
    <row r="42846" spans="1:5" hidden="1" x14ac:dyDescent="0.3">
      <c r="A42846" s="39">
        <v>2014</v>
      </c>
      <c r="B42846" s="40" t="s">
        <v>7173</v>
      </c>
      <c r="C42846" s="41" t="s">
        <v>7824</v>
      </c>
      <c r="D42846" s="41" t="s">
        <v>7820</v>
      </c>
      <c r="E42846" s="42">
        <v>28747517.760000002</v>
      </c>
    </row>
    <row r="42847" spans="1:5" hidden="1" x14ac:dyDescent="0.3">
      <c r="A42847" s="39">
        <v>2014</v>
      </c>
      <c r="B42847" s="40" t="s">
        <v>7173</v>
      </c>
      <c r="C42847" s="41" t="s">
        <v>7824</v>
      </c>
      <c r="D42847" s="41" t="s">
        <v>7830</v>
      </c>
      <c r="E42847" s="42">
        <v>-884495</v>
      </c>
    </row>
    <row r="42848" spans="1:5" hidden="1" x14ac:dyDescent="0.3">
      <c r="A42848" s="39">
        <v>2014</v>
      </c>
      <c r="B42848" s="40" t="s">
        <v>7173</v>
      </c>
      <c r="C42848" s="41" t="s">
        <v>7824</v>
      </c>
      <c r="D42848" s="41" t="s">
        <v>7821</v>
      </c>
      <c r="E42848" s="42">
        <v>2491629</v>
      </c>
    </row>
    <row r="42849" spans="1:5" hidden="1" x14ac:dyDescent="0.3">
      <c r="A42849" s="39">
        <v>2014</v>
      </c>
      <c r="B42849" s="40" t="s">
        <v>7173</v>
      </c>
      <c r="C42849" s="41" t="s">
        <v>7824</v>
      </c>
      <c r="D42849" s="41" t="s">
        <v>7141</v>
      </c>
      <c r="E42849" s="42">
        <v>10086784.83</v>
      </c>
    </row>
    <row r="42850" spans="1:5" hidden="1" x14ac:dyDescent="0.3">
      <c r="A42850" s="39">
        <v>2014</v>
      </c>
      <c r="B42850" s="40" t="s">
        <v>7173</v>
      </c>
      <c r="C42850" s="41" t="s">
        <v>7824</v>
      </c>
      <c r="D42850" s="41" t="s">
        <v>7230</v>
      </c>
      <c r="E42850" s="42">
        <v>52418553</v>
      </c>
    </row>
    <row r="42851" spans="1:5" hidden="1" x14ac:dyDescent="0.3">
      <c r="A42851" s="39">
        <v>2014</v>
      </c>
      <c r="B42851" s="40" t="s">
        <v>7173</v>
      </c>
      <c r="C42851" s="41" t="s">
        <v>7824</v>
      </c>
      <c r="D42851" s="41" t="s">
        <v>7822</v>
      </c>
      <c r="E42851" s="42">
        <v>218744.27</v>
      </c>
    </row>
    <row r="42852" spans="1:5" hidden="1" x14ac:dyDescent="0.3">
      <c r="A42852" s="39">
        <v>2014</v>
      </c>
      <c r="B42852" s="40" t="s">
        <v>7173</v>
      </c>
      <c r="C42852" s="41" t="s">
        <v>7824</v>
      </c>
      <c r="D42852" s="41" t="s">
        <v>7827</v>
      </c>
      <c r="E42852" s="42">
        <v>128342.84</v>
      </c>
    </row>
    <row r="42853" spans="1:5" hidden="1" x14ac:dyDescent="0.3">
      <c r="A42853" s="39">
        <v>2014</v>
      </c>
      <c r="B42853" s="40" t="s">
        <v>7173</v>
      </c>
      <c r="C42853" s="41" t="s">
        <v>7824</v>
      </c>
      <c r="D42853" s="41" t="s">
        <v>7823</v>
      </c>
      <c r="E42853" s="42">
        <v>339927.08</v>
      </c>
    </row>
    <row r="42854" spans="1:5" hidden="1" x14ac:dyDescent="0.3">
      <c r="A42854" s="39">
        <v>2014</v>
      </c>
      <c r="B42854" s="40" t="s">
        <v>7282</v>
      </c>
      <c r="C42854" s="41" t="s">
        <v>7818</v>
      </c>
      <c r="D42854" s="41" t="s">
        <v>7819</v>
      </c>
      <c r="E42854" s="42">
        <v>10995239.76</v>
      </c>
    </row>
    <row r="42855" spans="1:5" hidden="1" x14ac:dyDescent="0.3">
      <c r="A42855" s="39">
        <v>2014</v>
      </c>
      <c r="B42855" s="40" t="s">
        <v>7282</v>
      </c>
      <c r="C42855" s="41" t="s">
        <v>7818</v>
      </c>
      <c r="D42855" s="41" t="s">
        <v>7820</v>
      </c>
      <c r="E42855" s="42">
        <v>2689215.74</v>
      </c>
    </row>
    <row r="42856" spans="1:5" hidden="1" x14ac:dyDescent="0.3">
      <c r="A42856" s="39">
        <v>2014</v>
      </c>
      <c r="B42856" s="40" t="s">
        <v>7282</v>
      </c>
      <c r="C42856" s="41" t="s">
        <v>7818</v>
      </c>
      <c r="D42856" s="41" t="s">
        <v>7821</v>
      </c>
      <c r="E42856" s="42">
        <v>5498214.2599999998</v>
      </c>
    </row>
    <row r="42857" spans="1:5" hidden="1" x14ac:dyDescent="0.3">
      <c r="A42857" s="39">
        <v>2014</v>
      </c>
      <c r="B42857" s="40" t="s">
        <v>7282</v>
      </c>
      <c r="C42857" s="41" t="s">
        <v>7818</v>
      </c>
      <c r="D42857" s="41" t="s">
        <v>7141</v>
      </c>
      <c r="E42857" s="42">
        <v>464817.26</v>
      </c>
    </row>
    <row r="42858" spans="1:5" hidden="1" x14ac:dyDescent="0.3">
      <c r="A42858" s="39">
        <v>2014</v>
      </c>
      <c r="B42858" s="40" t="s">
        <v>7282</v>
      </c>
      <c r="C42858" s="41" t="s">
        <v>7818</v>
      </c>
      <c r="D42858" s="41" t="s">
        <v>7831</v>
      </c>
      <c r="E42858" s="42">
        <v>0</v>
      </c>
    </row>
    <row r="42859" spans="1:5" hidden="1" x14ac:dyDescent="0.3">
      <c r="A42859" s="39">
        <v>2014</v>
      </c>
      <c r="B42859" s="40" t="s">
        <v>7282</v>
      </c>
      <c r="C42859" s="41" t="s">
        <v>7818</v>
      </c>
      <c r="D42859" s="41" t="s">
        <v>7822</v>
      </c>
      <c r="E42859" s="42">
        <v>6699.5</v>
      </c>
    </row>
    <row r="42860" spans="1:5" hidden="1" x14ac:dyDescent="0.3">
      <c r="A42860" s="39">
        <v>2014</v>
      </c>
      <c r="B42860" s="40" t="s">
        <v>7282</v>
      </c>
      <c r="C42860" s="41" t="s">
        <v>7818</v>
      </c>
      <c r="D42860" s="41" t="s">
        <v>7827</v>
      </c>
      <c r="E42860" s="42">
        <v>0</v>
      </c>
    </row>
    <row r="42861" spans="1:5" hidden="1" x14ac:dyDescent="0.3">
      <c r="A42861" s="39">
        <v>2014</v>
      </c>
      <c r="B42861" s="40" t="s">
        <v>7282</v>
      </c>
      <c r="C42861" s="41" t="s">
        <v>7818</v>
      </c>
      <c r="D42861" s="41" t="s">
        <v>7198</v>
      </c>
      <c r="E42861" s="42">
        <v>2336293</v>
      </c>
    </row>
    <row r="42862" spans="1:5" hidden="1" x14ac:dyDescent="0.3">
      <c r="A42862" s="39">
        <v>2014</v>
      </c>
      <c r="B42862" s="40" t="s">
        <v>7282</v>
      </c>
      <c r="C42862" s="41" t="s">
        <v>7826</v>
      </c>
      <c r="D42862" s="41" t="s">
        <v>7819</v>
      </c>
      <c r="E42862" s="42">
        <v>24.5</v>
      </c>
    </row>
    <row r="42863" spans="1:5" hidden="1" x14ac:dyDescent="0.3">
      <c r="A42863" s="39">
        <v>2014</v>
      </c>
      <c r="B42863" s="40" t="s">
        <v>7282</v>
      </c>
      <c r="C42863" s="41" t="s">
        <v>7826</v>
      </c>
      <c r="D42863" s="41" t="s">
        <v>7822</v>
      </c>
      <c r="E42863" s="42">
        <v>24.5</v>
      </c>
    </row>
    <row r="42864" spans="1:5" hidden="1" x14ac:dyDescent="0.3">
      <c r="A42864" s="39">
        <v>2014</v>
      </c>
      <c r="B42864" s="40" t="s">
        <v>7282</v>
      </c>
      <c r="C42864" s="41" t="s">
        <v>7828</v>
      </c>
      <c r="D42864" s="41" t="s">
        <v>7819</v>
      </c>
      <c r="E42864" s="42">
        <v>1650343</v>
      </c>
    </row>
    <row r="42865" spans="1:5" hidden="1" x14ac:dyDescent="0.3">
      <c r="A42865" s="39">
        <v>2014</v>
      </c>
      <c r="B42865" s="40" t="s">
        <v>7282</v>
      </c>
      <c r="C42865" s="41" t="s">
        <v>7828</v>
      </c>
      <c r="D42865" s="41" t="s">
        <v>7822</v>
      </c>
      <c r="E42865" s="42">
        <v>64</v>
      </c>
    </row>
    <row r="42866" spans="1:5" hidden="1" x14ac:dyDescent="0.3">
      <c r="A42866" s="39">
        <v>2014</v>
      </c>
      <c r="B42866" s="40" t="s">
        <v>7282</v>
      </c>
      <c r="C42866" s="41" t="s">
        <v>7828</v>
      </c>
      <c r="D42866" s="41" t="s">
        <v>7198</v>
      </c>
      <c r="E42866" s="42">
        <v>1650279</v>
      </c>
    </row>
    <row r="42867" spans="1:5" hidden="1" x14ac:dyDescent="0.3">
      <c r="A42867" s="39">
        <v>2014</v>
      </c>
      <c r="B42867" s="40" t="s">
        <v>7282</v>
      </c>
      <c r="C42867" s="41" t="s">
        <v>7824</v>
      </c>
      <c r="D42867" s="41" t="s">
        <v>7819</v>
      </c>
      <c r="E42867" s="42">
        <v>9344872.2599999998</v>
      </c>
    </row>
    <row r="42868" spans="1:5" hidden="1" x14ac:dyDescent="0.3">
      <c r="A42868" s="39">
        <v>2014</v>
      </c>
      <c r="B42868" s="40" t="s">
        <v>7282</v>
      </c>
      <c r="C42868" s="41" t="s">
        <v>7824</v>
      </c>
      <c r="D42868" s="41" t="s">
        <v>7820</v>
      </c>
      <c r="E42868" s="42">
        <v>2689215.74</v>
      </c>
    </row>
    <row r="42869" spans="1:5" hidden="1" x14ac:dyDescent="0.3">
      <c r="A42869" s="39">
        <v>2014</v>
      </c>
      <c r="B42869" s="40" t="s">
        <v>7282</v>
      </c>
      <c r="C42869" s="41" t="s">
        <v>7824</v>
      </c>
      <c r="D42869" s="41" t="s">
        <v>7821</v>
      </c>
      <c r="E42869" s="42">
        <v>5498214.2599999998</v>
      </c>
    </row>
    <row r="42870" spans="1:5" hidden="1" x14ac:dyDescent="0.3">
      <c r="A42870" s="39">
        <v>2014</v>
      </c>
      <c r="B42870" s="40" t="s">
        <v>7282</v>
      </c>
      <c r="C42870" s="41" t="s">
        <v>7824</v>
      </c>
      <c r="D42870" s="41" t="s">
        <v>7141</v>
      </c>
      <c r="E42870" s="42">
        <v>464817.26</v>
      </c>
    </row>
    <row r="42871" spans="1:5" hidden="1" x14ac:dyDescent="0.3">
      <c r="A42871" s="39">
        <v>2014</v>
      </c>
      <c r="B42871" s="40" t="s">
        <v>7282</v>
      </c>
      <c r="C42871" s="41" t="s">
        <v>7824</v>
      </c>
      <c r="D42871" s="41" t="s">
        <v>7831</v>
      </c>
      <c r="E42871" s="42">
        <v>0</v>
      </c>
    </row>
    <row r="42872" spans="1:5" hidden="1" x14ac:dyDescent="0.3">
      <c r="A42872" s="39">
        <v>2014</v>
      </c>
      <c r="B42872" s="40" t="s">
        <v>7282</v>
      </c>
      <c r="C42872" s="41" t="s">
        <v>7824</v>
      </c>
      <c r="D42872" s="41" t="s">
        <v>7822</v>
      </c>
      <c r="E42872" s="42">
        <v>6611</v>
      </c>
    </row>
    <row r="42873" spans="1:5" hidden="1" x14ac:dyDescent="0.3">
      <c r="A42873" s="39">
        <v>2014</v>
      </c>
      <c r="B42873" s="40" t="s">
        <v>7282</v>
      </c>
      <c r="C42873" s="41" t="s">
        <v>7824</v>
      </c>
      <c r="D42873" s="41" t="s">
        <v>7827</v>
      </c>
      <c r="E42873" s="42">
        <v>0</v>
      </c>
    </row>
    <row r="42874" spans="1:5" hidden="1" x14ac:dyDescent="0.3">
      <c r="A42874" s="39">
        <v>2014</v>
      </c>
      <c r="B42874" s="40" t="s">
        <v>7282</v>
      </c>
      <c r="C42874" s="41" t="s">
        <v>7824</v>
      </c>
      <c r="D42874" s="41" t="s">
        <v>7198</v>
      </c>
      <c r="E42874" s="42">
        <v>686014</v>
      </c>
    </row>
    <row r="42875" spans="1:5" hidden="1" x14ac:dyDescent="0.3">
      <c r="A42875" s="39">
        <v>2014</v>
      </c>
      <c r="B42875" s="40" t="s">
        <v>7283</v>
      </c>
      <c r="C42875" s="41" t="s">
        <v>7818</v>
      </c>
      <c r="D42875" s="41" t="s">
        <v>7819</v>
      </c>
      <c r="E42875" s="42">
        <v>79506886.480000004</v>
      </c>
    </row>
    <row r="42876" spans="1:5" hidden="1" x14ac:dyDescent="0.3">
      <c r="A42876" s="39">
        <v>2014</v>
      </c>
      <c r="B42876" s="40" t="s">
        <v>7283</v>
      </c>
      <c r="C42876" s="41" t="s">
        <v>7818</v>
      </c>
      <c r="D42876" s="41" t="s">
        <v>7820</v>
      </c>
      <c r="E42876" s="42">
        <v>35874581.979999997</v>
      </c>
    </row>
    <row r="42877" spans="1:5" hidden="1" x14ac:dyDescent="0.3">
      <c r="A42877" s="39">
        <v>2014</v>
      </c>
      <c r="B42877" s="40" t="s">
        <v>7283</v>
      </c>
      <c r="C42877" s="41" t="s">
        <v>7818</v>
      </c>
      <c r="D42877" s="41" t="s">
        <v>7830</v>
      </c>
      <c r="E42877" s="42">
        <v>-491183</v>
      </c>
    </row>
    <row r="42878" spans="1:5" hidden="1" x14ac:dyDescent="0.3">
      <c r="A42878" s="39">
        <v>2014</v>
      </c>
      <c r="B42878" s="40" t="s">
        <v>7283</v>
      </c>
      <c r="C42878" s="41" t="s">
        <v>7818</v>
      </c>
      <c r="D42878" s="41" t="s">
        <v>7821</v>
      </c>
      <c r="E42878" s="42">
        <v>8900650</v>
      </c>
    </row>
    <row r="42879" spans="1:5" hidden="1" x14ac:dyDescent="0.3">
      <c r="A42879" s="39">
        <v>2014</v>
      </c>
      <c r="B42879" s="40" t="s">
        <v>7283</v>
      </c>
      <c r="C42879" s="41" t="s">
        <v>7818</v>
      </c>
      <c r="D42879" s="41" t="s">
        <v>7141</v>
      </c>
      <c r="E42879" s="42">
        <v>6199617.8099999996</v>
      </c>
    </row>
    <row r="42880" spans="1:5" hidden="1" x14ac:dyDescent="0.3">
      <c r="A42880" s="39">
        <v>2014</v>
      </c>
      <c r="B42880" s="40" t="s">
        <v>7283</v>
      </c>
      <c r="C42880" s="41" t="s">
        <v>7818</v>
      </c>
      <c r="D42880" s="41" t="s">
        <v>7230</v>
      </c>
      <c r="E42880" s="42">
        <v>27670006</v>
      </c>
    </row>
    <row r="42881" spans="1:5" hidden="1" x14ac:dyDescent="0.3">
      <c r="A42881" s="39">
        <v>2014</v>
      </c>
      <c r="B42881" s="40" t="s">
        <v>7283</v>
      </c>
      <c r="C42881" s="41" t="s">
        <v>7818</v>
      </c>
      <c r="D42881" s="41" t="s">
        <v>7268</v>
      </c>
      <c r="E42881" s="42">
        <v>13046.55</v>
      </c>
    </row>
    <row r="42882" spans="1:5" hidden="1" x14ac:dyDescent="0.3">
      <c r="A42882" s="39">
        <v>2014</v>
      </c>
      <c r="B42882" s="40" t="s">
        <v>7283</v>
      </c>
      <c r="C42882" s="41" t="s">
        <v>7818</v>
      </c>
      <c r="D42882" s="41" t="s">
        <v>7831</v>
      </c>
      <c r="E42882" s="42">
        <v>14041.23</v>
      </c>
    </row>
    <row r="42883" spans="1:5" hidden="1" x14ac:dyDescent="0.3">
      <c r="A42883" s="39">
        <v>2014</v>
      </c>
      <c r="B42883" s="40" t="s">
        <v>7283</v>
      </c>
      <c r="C42883" s="41" t="s">
        <v>7818</v>
      </c>
      <c r="D42883" s="41" t="s">
        <v>7822</v>
      </c>
      <c r="E42883" s="42">
        <v>185127.36</v>
      </c>
    </row>
    <row r="42884" spans="1:5" hidden="1" x14ac:dyDescent="0.3">
      <c r="A42884" s="39">
        <v>2014</v>
      </c>
      <c r="B42884" s="40" t="s">
        <v>7283</v>
      </c>
      <c r="C42884" s="41" t="s">
        <v>7818</v>
      </c>
      <c r="D42884" s="41" t="s">
        <v>7832</v>
      </c>
      <c r="E42884" s="42">
        <v>27481</v>
      </c>
    </row>
    <row r="42885" spans="1:5" hidden="1" x14ac:dyDescent="0.3">
      <c r="A42885" s="39">
        <v>2014</v>
      </c>
      <c r="B42885" s="40" t="s">
        <v>7283</v>
      </c>
      <c r="C42885" s="41" t="s">
        <v>7818</v>
      </c>
      <c r="D42885" s="41" t="s">
        <v>7827</v>
      </c>
      <c r="E42885" s="42">
        <v>89567.38</v>
      </c>
    </row>
    <row r="42886" spans="1:5" hidden="1" x14ac:dyDescent="0.3">
      <c r="A42886" s="39">
        <v>2014</v>
      </c>
      <c r="B42886" s="40" t="s">
        <v>7283</v>
      </c>
      <c r="C42886" s="41" t="s">
        <v>7818</v>
      </c>
      <c r="D42886" s="41" t="s">
        <v>7198</v>
      </c>
      <c r="E42886" s="42">
        <v>51140</v>
      </c>
    </row>
    <row r="42887" spans="1:5" hidden="1" x14ac:dyDescent="0.3">
      <c r="A42887" s="39">
        <v>2014</v>
      </c>
      <c r="B42887" s="40" t="s">
        <v>7283</v>
      </c>
      <c r="C42887" s="41" t="s">
        <v>7818</v>
      </c>
      <c r="D42887" s="41" t="s">
        <v>7823</v>
      </c>
      <c r="E42887" s="42">
        <v>972810.17</v>
      </c>
    </row>
    <row r="42888" spans="1:5" hidden="1" x14ac:dyDescent="0.3">
      <c r="A42888" s="39">
        <v>2014</v>
      </c>
      <c r="B42888" s="40" t="s">
        <v>7283</v>
      </c>
      <c r="C42888" s="41" t="s">
        <v>7825</v>
      </c>
      <c r="D42888" s="41" t="s">
        <v>7819</v>
      </c>
      <c r="E42888" s="42">
        <v>2219087.8199999998</v>
      </c>
    </row>
    <row r="42889" spans="1:5" hidden="1" x14ac:dyDescent="0.3">
      <c r="A42889" s="39">
        <v>2014</v>
      </c>
      <c r="B42889" s="40" t="s">
        <v>7283</v>
      </c>
      <c r="C42889" s="41" t="s">
        <v>7825</v>
      </c>
      <c r="D42889" s="41" t="s">
        <v>7820</v>
      </c>
      <c r="E42889" s="42">
        <v>1087634.83</v>
      </c>
    </row>
    <row r="42890" spans="1:5" hidden="1" x14ac:dyDescent="0.3">
      <c r="A42890" s="39">
        <v>2014</v>
      </c>
      <c r="B42890" s="40" t="s">
        <v>7283</v>
      </c>
      <c r="C42890" s="41" t="s">
        <v>7825</v>
      </c>
      <c r="D42890" s="41" t="s">
        <v>7141</v>
      </c>
      <c r="E42890" s="42">
        <v>124046.31</v>
      </c>
    </row>
    <row r="42891" spans="1:5" hidden="1" x14ac:dyDescent="0.3">
      <c r="A42891" s="39">
        <v>2014</v>
      </c>
      <c r="B42891" s="40" t="s">
        <v>7283</v>
      </c>
      <c r="C42891" s="41" t="s">
        <v>7825</v>
      </c>
      <c r="D42891" s="41" t="s">
        <v>7268</v>
      </c>
      <c r="E42891" s="42">
        <v>13046.55</v>
      </c>
    </row>
    <row r="42892" spans="1:5" hidden="1" x14ac:dyDescent="0.3">
      <c r="A42892" s="39">
        <v>2014</v>
      </c>
      <c r="B42892" s="40" t="s">
        <v>7283</v>
      </c>
      <c r="C42892" s="41" t="s">
        <v>7825</v>
      </c>
      <c r="D42892" s="41" t="s">
        <v>7831</v>
      </c>
      <c r="E42892" s="42">
        <v>14041.23</v>
      </c>
    </row>
    <row r="42893" spans="1:5" hidden="1" x14ac:dyDescent="0.3">
      <c r="A42893" s="39">
        <v>2014</v>
      </c>
      <c r="B42893" s="40" t="s">
        <v>7283</v>
      </c>
      <c r="C42893" s="41" t="s">
        <v>7825</v>
      </c>
      <c r="D42893" s="41" t="s">
        <v>7822</v>
      </c>
      <c r="E42893" s="42">
        <v>2051.4899999999998</v>
      </c>
    </row>
    <row r="42894" spans="1:5" hidden="1" x14ac:dyDescent="0.3">
      <c r="A42894" s="39">
        <v>2014</v>
      </c>
      <c r="B42894" s="40" t="s">
        <v>7283</v>
      </c>
      <c r="C42894" s="41" t="s">
        <v>7825</v>
      </c>
      <c r="D42894" s="41" t="s">
        <v>7827</v>
      </c>
      <c r="E42894" s="42">
        <v>5457.24</v>
      </c>
    </row>
    <row r="42895" spans="1:5" hidden="1" x14ac:dyDescent="0.3">
      <c r="A42895" s="39">
        <v>2014</v>
      </c>
      <c r="B42895" s="40" t="s">
        <v>7283</v>
      </c>
      <c r="C42895" s="41" t="s">
        <v>7825</v>
      </c>
      <c r="D42895" s="41" t="s">
        <v>7823</v>
      </c>
      <c r="E42895" s="42">
        <v>972810.17</v>
      </c>
    </row>
    <row r="42896" spans="1:5" hidden="1" x14ac:dyDescent="0.3">
      <c r="A42896" s="39">
        <v>2014</v>
      </c>
      <c r="B42896" s="40" t="s">
        <v>7283</v>
      </c>
      <c r="C42896" s="41" t="s">
        <v>7826</v>
      </c>
      <c r="D42896" s="41" t="s">
        <v>7819</v>
      </c>
      <c r="E42896" s="42">
        <v>133830.38</v>
      </c>
    </row>
    <row r="42897" spans="1:5" hidden="1" x14ac:dyDescent="0.3">
      <c r="A42897" s="39">
        <v>2014</v>
      </c>
      <c r="B42897" s="40" t="s">
        <v>7283</v>
      </c>
      <c r="C42897" s="41" t="s">
        <v>7826</v>
      </c>
      <c r="D42897" s="41" t="s">
        <v>7820</v>
      </c>
      <c r="E42897" s="42">
        <v>10860.38</v>
      </c>
    </row>
    <row r="42898" spans="1:5" hidden="1" x14ac:dyDescent="0.3">
      <c r="A42898" s="39">
        <v>2014</v>
      </c>
      <c r="B42898" s="40" t="s">
        <v>7283</v>
      </c>
      <c r="C42898" s="41" t="s">
        <v>7826</v>
      </c>
      <c r="D42898" s="41" t="s">
        <v>7141</v>
      </c>
      <c r="E42898" s="42">
        <v>120195</v>
      </c>
    </row>
    <row r="42899" spans="1:5" hidden="1" x14ac:dyDescent="0.3">
      <c r="A42899" s="39">
        <v>2014</v>
      </c>
      <c r="B42899" s="40" t="s">
        <v>7283</v>
      </c>
      <c r="C42899" s="41" t="s">
        <v>7826</v>
      </c>
      <c r="D42899" s="41" t="s">
        <v>7822</v>
      </c>
      <c r="E42899" s="42">
        <v>40</v>
      </c>
    </row>
    <row r="42900" spans="1:5" hidden="1" x14ac:dyDescent="0.3">
      <c r="A42900" s="39">
        <v>2014</v>
      </c>
      <c r="B42900" s="40" t="s">
        <v>7283</v>
      </c>
      <c r="C42900" s="41" t="s">
        <v>7826</v>
      </c>
      <c r="D42900" s="41" t="s">
        <v>7832</v>
      </c>
      <c r="E42900" s="42">
        <v>2735</v>
      </c>
    </row>
    <row r="42901" spans="1:5" hidden="1" x14ac:dyDescent="0.3">
      <c r="A42901" s="39">
        <v>2014</v>
      </c>
      <c r="B42901" s="40" t="s">
        <v>7283</v>
      </c>
      <c r="C42901" s="41" t="s">
        <v>7828</v>
      </c>
      <c r="D42901" s="41" t="s">
        <v>7819</v>
      </c>
      <c r="E42901" s="42">
        <v>167339.28</v>
      </c>
    </row>
    <row r="42902" spans="1:5" hidden="1" x14ac:dyDescent="0.3">
      <c r="A42902" s="39">
        <v>2014</v>
      </c>
      <c r="B42902" s="40" t="s">
        <v>7283</v>
      </c>
      <c r="C42902" s="41" t="s">
        <v>7828</v>
      </c>
      <c r="D42902" s="41" t="s">
        <v>7141</v>
      </c>
      <c r="E42902" s="42">
        <v>6280.9</v>
      </c>
    </row>
    <row r="42903" spans="1:5" hidden="1" x14ac:dyDescent="0.3">
      <c r="A42903" s="39">
        <v>2014</v>
      </c>
      <c r="B42903" s="40" t="s">
        <v>7283</v>
      </c>
      <c r="C42903" s="41" t="s">
        <v>7828</v>
      </c>
      <c r="D42903" s="41" t="s">
        <v>7822</v>
      </c>
      <c r="E42903" s="42">
        <v>1062.24</v>
      </c>
    </row>
    <row r="42904" spans="1:5" hidden="1" x14ac:dyDescent="0.3">
      <c r="A42904" s="39">
        <v>2014</v>
      </c>
      <c r="B42904" s="40" t="s">
        <v>7283</v>
      </c>
      <c r="C42904" s="41" t="s">
        <v>7828</v>
      </c>
      <c r="D42904" s="41" t="s">
        <v>7832</v>
      </c>
      <c r="E42904" s="42">
        <v>24746</v>
      </c>
    </row>
    <row r="42905" spans="1:5" hidden="1" x14ac:dyDescent="0.3">
      <c r="A42905" s="39">
        <v>2014</v>
      </c>
      <c r="B42905" s="40" t="s">
        <v>7283</v>
      </c>
      <c r="C42905" s="41" t="s">
        <v>7828</v>
      </c>
      <c r="D42905" s="41" t="s">
        <v>7827</v>
      </c>
      <c r="E42905" s="42">
        <v>84110.14</v>
      </c>
    </row>
    <row r="42906" spans="1:5" hidden="1" x14ac:dyDescent="0.3">
      <c r="A42906" s="39">
        <v>2014</v>
      </c>
      <c r="B42906" s="40" t="s">
        <v>7283</v>
      </c>
      <c r="C42906" s="41" t="s">
        <v>7828</v>
      </c>
      <c r="D42906" s="41" t="s">
        <v>7198</v>
      </c>
      <c r="E42906" s="42">
        <v>51140</v>
      </c>
    </row>
    <row r="42907" spans="1:5" hidden="1" x14ac:dyDescent="0.3">
      <c r="A42907" s="39">
        <v>2014</v>
      </c>
      <c r="B42907" s="40" t="s">
        <v>7283</v>
      </c>
      <c r="C42907" s="41" t="s">
        <v>7824</v>
      </c>
      <c r="D42907" s="41" t="s">
        <v>7819</v>
      </c>
      <c r="E42907" s="42">
        <v>76986629</v>
      </c>
    </row>
    <row r="42908" spans="1:5" hidden="1" x14ac:dyDescent="0.3">
      <c r="A42908" s="39">
        <v>2014</v>
      </c>
      <c r="B42908" s="40" t="s">
        <v>7283</v>
      </c>
      <c r="C42908" s="41" t="s">
        <v>7824</v>
      </c>
      <c r="D42908" s="41" t="s">
        <v>7820</v>
      </c>
      <c r="E42908" s="42">
        <v>34776086.780000001</v>
      </c>
    </row>
    <row r="42909" spans="1:5" hidden="1" x14ac:dyDescent="0.3">
      <c r="A42909" s="39">
        <v>2014</v>
      </c>
      <c r="B42909" s="40" t="s">
        <v>7283</v>
      </c>
      <c r="C42909" s="41" t="s">
        <v>7824</v>
      </c>
      <c r="D42909" s="41" t="s">
        <v>7830</v>
      </c>
      <c r="E42909" s="42">
        <v>-491183</v>
      </c>
    </row>
    <row r="42910" spans="1:5" hidden="1" x14ac:dyDescent="0.3">
      <c r="A42910" s="39">
        <v>2014</v>
      </c>
      <c r="B42910" s="40" t="s">
        <v>7283</v>
      </c>
      <c r="C42910" s="41" t="s">
        <v>7824</v>
      </c>
      <c r="D42910" s="41" t="s">
        <v>7821</v>
      </c>
      <c r="E42910" s="42">
        <v>8900650</v>
      </c>
    </row>
    <row r="42911" spans="1:5" hidden="1" x14ac:dyDescent="0.3">
      <c r="A42911" s="39">
        <v>2014</v>
      </c>
      <c r="B42911" s="40" t="s">
        <v>7283</v>
      </c>
      <c r="C42911" s="41" t="s">
        <v>7824</v>
      </c>
      <c r="D42911" s="41" t="s">
        <v>7141</v>
      </c>
      <c r="E42911" s="42">
        <v>5949095.5800000001</v>
      </c>
    </row>
    <row r="42912" spans="1:5" hidden="1" x14ac:dyDescent="0.3">
      <c r="A42912" s="39">
        <v>2014</v>
      </c>
      <c r="B42912" s="40" t="s">
        <v>7283</v>
      </c>
      <c r="C42912" s="41" t="s">
        <v>7824</v>
      </c>
      <c r="D42912" s="41" t="s">
        <v>7230</v>
      </c>
      <c r="E42912" s="42">
        <v>27670006</v>
      </c>
    </row>
    <row r="42913" spans="1:5" hidden="1" x14ac:dyDescent="0.3">
      <c r="A42913" s="39">
        <v>2014</v>
      </c>
      <c r="B42913" s="40" t="s">
        <v>7283</v>
      </c>
      <c r="C42913" s="41" t="s">
        <v>7824</v>
      </c>
      <c r="D42913" s="41" t="s">
        <v>7822</v>
      </c>
      <c r="E42913" s="42">
        <v>181973.64</v>
      </c>
    </row>
    <row r="42914" spans="1:5" hidden="1" x14ac:dyDescent="0.3">
      <c r="A42914" s="39">
        <v>2014</v>
      </c>
      <c r="B42914" s="40" t="s">
        <v>7283</v>
      </c>
      <c r="C42914" s="41" t="s">
        <v>7824</v>
      </c>
      <c r="D42914" s="41" t="s">
        <v>7827</v>
      </c>
      <c r="E42914" s="42">
        <v>0</v>
      </c>
    </row>
    <row r="42915" spans="1:5" hidden="1" x14ac:dyDescent="0.3">
      <c r="A42915" s="39">
        <v>2014</v>
      </c>
      <c r="B42915" s="40" t="s">
        <v>7283</v>
      </c>
      <c r="C42915" s="41" t="s">
        <v>7824</v>
      </c>
      <c r="D42915" s="41" t="s">
        <v>7198</v>
      </c>
      <c r="E42915" s="42">
        <v>0</v>
      </c>
    </row>
    <row r="42916" spans="1:5" hidden="1" x14ac:dyDescent="0.3">
      <c r="A42916" s="39">
        <v>2014</v>
      </c>
      <c r="B42916" s="40" t="s">
        <v>7227</v>
      </c>
      <c r="C42916" s="41" t="s">
        <v>7818</v>
      </c>
      <c r="D42916" s="41" t="s">
        <v>7819</v>
      </c>
      <c r="E42916" s="42">
        <v>437629667.87</v>
      </c>
    </row>
    <row r="42917" spans="1:5" hidden="1" x14ac:dyDescent="0.3">
      <c r="A42917" s="39">
        <v>2014</v>
      </c>
      <c r="B42917" s="40" t="s">
        <v>7227</v>
      </c>
      <c r="C42917" s="41" t="s">
        <v>7818</v>
      </c>
      <c r="D42917" s="41" t="s">
        <v>7820</v>
      </c>
      <c r="E42917" s="42">
        <v>148173726.40000001</v>
      </c>
    </row>
    <row r="42918" spans="1:5" hidden="1" x14ac:dyDescent="0.3">
      <c r="A42918" s="39">
        <v>2014</v>
      </c>
      <c r="B42918" s="40" t="s">
        <v>7227</v>
      </c>
      <c r="C42918" s="41" t="s">
        <v>7818</v>
      </c>
      <c r="D42918" s="41" t="s">
        <v>7821</v>
      </c>
      <c r="E42918" s="42">
        <v>385898.25</v>
      </c>
    </row>
    <row r="42919" spans="1:5" hidden="1" x14ac:dyDescent="0.3">
      <c r="A42919" s="39">
        <v>2014</v>
      </c>
      <c r="B42919" s="40" t="s">
        <v>7227</v>
      </c>
      <c r="C42919" s="41" t="s">
        <v>7818</v>
      </c>
      <c r="D42919" s="41" t="s">
        <v>7141</v>
      </c>
      <c r="E42919" s="42">
        <v>204721154.69999999</v>
      </c>
    </row>
    <row r="42920" spans="1:5" hidden="1" x14ac:dyDescent="0.3">
      <c r="A42920" s="39">
        <v>2014</v>
      </c>
      <c r="B42920" s="40" t="s">
        <v>7227</v>
      </c>
      <c r="C42920" s="41" t="s">
        <v>7818</v>
      </c>
      <c r="D42920" s="41" t="s">
        <v>7230</v>
      </c>
      <c r="E42920" s="42">
        <v>39287443</v>
      </c>
    </row>
    <row r="42921" spans="1:5" hidden="1" x14ac:dyDescent="0.3">
      <c r="A42921" s="39">
        <v>2014</v>
      </c>
      <c r="B42921" s="40" t="s">
        <v>7227</v>
      </c>
      <c r="C42921" s="41" t="s">
        <v>7818</v>
      </c>
      <c r="D42921" s="41" t="s">
        <v>7268</v>
      </c>
      <c r="E42921" s="42">
        <v>2306672.0299999998</v>
      </c>
    </row>
    <row r="42922" spans="1:5" hidden="1" x14ac:dyDescent="0.3">
      <c r="A42922" s="39">
        <v>2014</v>
      </c>
      <c r="B42922" s="40" t="s">
        <v>7227</v>
      </c>
      <c r="C42922" s="41" t="s">
        <v>7818</v>
      </c>
      <c r="D42922" s="41" t="s">
        <v>7831</v>
      </c>
      <c r="E42922" s="42">
        <v>381027.2</v>
      </c>
    </row>
    <row r="42923" spans="1:5" hidden="1" x14ac:dyDescent="0.3">
      <c r="A42923" s="39">
        <v>2014</v>
      </c>
      <c r="B42923" s="40" t="s">
        <v>7227</v>
      </c>
      <c r="C42923" s="41" t="s">
        <v>7818</v>
      </c>
      <c r="D42923" s="41" t="s">
        <v>7822</v>
      </c>
      <c r="E42923" s="42">
        <v>278032.62</v>
      </c>
    </row>
    <row r="42924" spans="1:5" hidden="1" x14ac:dyDescent="0.3">
      <c r="A42924" s="39">
        <v>2014</v>
      </c>
      <c r="B42924" s="40" t="s">
        <v>7227</v>
      </c>
      <c r="C42924" s="41" t="s">
        <v>7818</v>
      </c>
      <c r="D42924" s="41" t="s">
        <v>7832</v>
      </c>
      <c r="E42924" s="42">
        <v>282351.3</v>
      </c>
    </row>
    <row r="42925" spans="1:5" hidden="1" x14ac:dyDescent="0.3">
      <c r="A42925" s="39">
        <v>2014</v>
      </c>
      <c r="B42925" s="40" t="s">
        <v>7227</v>
      </c>
      <c r="C42925" s="41" t="s">
        <v>7818</v>
      </c>
      <c r="D42925" s="41" t="s">
        <v>7827</v>
      </c>
      <c r="E42925" s="42">
        <v>733453.75</v>
      </c>
    </row>
    <row r="42926" spans="1:5" hidden="1" x14ac:dyDescent="0.3">
      <c r="A42926" s="39">
        <v>2014</v>
      </c>
      <c r="B42926" s="40" t="s">
        <v>7227</v>
      </c>
      <c r="C42926" s="41" t="s">
        <v>7818</v>
      </c>
      <c r="D42926" s="41" t="s">
        <v>7198</v>
      </c>
      <c r="E42926" s="42">
        <v>40005123.5</v>
      </c>
    </row>
    <row r="42927" spans="1:5" hidden="1" x14ac:dyDescent="0.3">
      <c r="A42927" s="39">
        <v>2014</v>
      </c>
      <c r="B42927" s="40" t="s">
        <v>7227</v>
      </c>
      <c r="C42927" s="41" t="s">
        <v>7818</v>
      </c>
      <c r="D42927" s="41" t="s">
        <v>7823</v>
      </c>
      <c r="E42927" s="42">
        <v>1074785.1200000001</v>
      </c>
    </row>
    <row r="42928" spans="1:5" hidden="1" x14ac:dyDescent="0.3">
      <c r="A42928" s="39">
        <v>2014</v>
      </c>
      <c r="B42928" s="40" t="s">
        <v>7227</v>
      </c>
      <c r="C42928" s="41" t="s">
        <v>7825</v>
      </c>
      <c r="D42928" s="41" t="s">
        <v>7819</v>
      </c>
      <c r="E42928" s="42">
        <v>39675322.43</v>
      </c>
    </row>
    <row r="42929" spans="1:5" hidden="1" x14ac:dyDescent="0.3">
      <c r="A42929" s="39">
        <v>2014</v>
      </c>
      <c r="B42929" s="40" t="s">
        <v>7227</v>
      </c>
      <c r="C42929" s="41" t="s">
        <v>7825</v>
      </c>
      <c r="D42929" s="41" t="s">
        <v>7820</v>
      </c>
      <c r="E42929" s="42">
        <v>0</v>
      </c>
    </row>
    <row r="42930" spans="1:5" hidden="1" x14ac:dyDescent="0.3">
      <c r="A42930" s="39">
        <v>2014</v>
      </c>
      <c r="B42930" s="40" t="s">
        <v>7227</v>
      </c>
      <c r="C42930" s="41" t="s">
        <v>7825</v>
      </c>
      <c r="D42930" s="41" t="s">
        <v>7141</v>
      </c>
      <c r="E42930" s="42">
        <v>37012651.840000004</v>
      </c>
    </row>
    <row r="42931" spans="1:5" hidden="1" x14ac:dyDescent="0.3">
      <c r="A42931" s="39">
        <v>2014</v>
      </c>
      <c r="B42931" s="40" t="s">
        <v>7227</v>
      </c>
      <c r="C42931" s="41" t="s">
        <v>7825</v>
      </c>
      <c r="D42931" s="41" t="s">
        <v>7268</v>
      </c>
      <c r="E42931" s="42">
        <v>1163160.72</v>
      </c>
    </row>
    <row r="42932" spans="1:5" hidden="1" x14ac:dyDescent="0.3">
      <c r="A42932" s="39">
        <v>2014</v>
      </c>
      <c r="B42932" s="40" t="s">
        <v>7227</v>
      </c>
      <c r="C42932" s="41" t="s">
        <v>7825</v>
      </c>
      <c r="D42932" s="41" t="s">
        <v>7831</v>
      </c>
      <c r="E42932" s="42">
        <v>368839.2</v>
      </c>
    </row>
    <row r="42933" spans="1:5" hidden="1" x14ac:dyDescent="0.3">
      <c r="A42933" s="39">
        <v>2014</v>
      </c>
      <c r="B42933" s="40" t="s">
        <v>7227</v>
      </c>
      <c r="C42933" s="41" t="s">
        <v>7825</v>
      </c>
      <c r="D42933" s="41" t="s">
        <v>7822</v>
      </c>
      <c r="E42933" s="42">
        <v>177267.21</v>
      </c>
    </row>
    <row r="42934" spans="1:5" hidden="1" x14ac:dyDescent="0.3">
      <c r="A42934" s="39">
        <v>2014</v>
      </c>
      <c r="B42934" s="40" t="s">
        <v>7227</v>
      </c>
      <c r="C42934" s="41" t="s">
        <v>7825</v>
      </c>
      <c r="D42934" s="41" t="s">
        <v>7827</v>
      </c>
      <c r="E42934" s="42">
        <v>99042.34</v>
      </c>
    </row>
    <row r="42935" spans="1:5" hidden="1" x14ac:dyDescent="0.3">
      <c r="A42935" s="39">
        <v>2014</v>
      </c>
      <c r="B42935" s="40" t="s">
        <v>7227</v>
      </c>
      <c r="C42935" s="41" t="s">
        <v>7825</v>
      </c>
      <c r="D42935" s="41" t="s">
        <v>7823</v>
      </c>
      <c r="E42935" s="42">
        <v>854361.12</v>
      </c>
    </row>
    <row r="42936" spans="1:5" hidden="1" x14ac:dyDescent="0.3">
      <c r="A42936" s="39">
        <v>2014</v>
      </c>
      <c r="B42936" s="40" t="s">
        <v>7227</v>
      </c>
      <c r="C42936" s="41" t="s">
        <v>7826</v>
      </c>
      <c r="D42936" s="41" t="s">
        <v>7819</v>
      </c>
      <c r="E42936" s="42">
        <v>734243.28</v>
      </c>
    </row>
    <row r="42937" spans="1:5" hidden="1" x14ac:dyDescent="0.3">
      <c r="A42937" s="39">
        <v>2014</v>
      </c>
      <c r="B42937" s="40" t="s">
        <v>7227</v>
      </c>
      <c r="C42937" s="41" t="s">
        <v>7826</v>
      </c>
      <c r="D42937" s="41" t="s">
        <v>7141</v>
      </c>
      <c r="E42937" s="42">
        <v>674643.64</v>
      </c>
    </row>
    <row r="42938" spans="1:5" hidden="1" x14ac:dyDescent="0.3">
      <c r="A42938" s="39">
        <v>2014</v>
      </c>
      <c r="B42938" s="40" t="s">
        <v>7227</v>
      </c>
      <c r="C42938" s="41" t="s">
        <v>7826</v>
      </c>
      <c r="D42938" s="41" t="s">
        <v>7822</v>
      </c>
      <c r="E42938" s="42">
        <v>719.75</v>
      </c>
    </row>
    <row r="42939" spans="1:5" hidden="1" x14ac:dyDescent="0.3">
      <c r="A42939" s="39">
        <v>2014</v>
      </c>
      <c r="B42939" s="40" t="s">
        <v>7227</v>
      </c>
      <c r="C42939" s="41" t="s">
        <v>7826</v>
      </c>
      <c r="D42939" s="41" t="s">
        <v>7832</v>
      </c>
      <c r="E42939" s="42">
        <v>2264.13</v>
      </c>
    </row>
    <row r="42940" spans="1:5" hidden="1" x14ac:dyDescent="0.3">
      <c r="A42940" s="39">
        <v>2014</v>
      </c>
      <c r="B42940" s="40" t="s">
        <v>7227</v>
      </c>
      <c r="C42940" s="41" t="s">
        <v>7826</v>
      </c>
      <c r="D42940" s="41" t="s">
        <v>7827</v>
      </c>
      <c r="E42940" s="42">
        <v>33089.410000000003</v>
      </c>
    </row>
    <row r="42941" spans="1:5" hidden="1" x14ac:dyDescent="0.3">
      <c r="A42941" s="39">
        <v>2014</v>
      </c>
      <c r="B42941" s="40" t="s">
        <v>7227</v>
      </c>
      <c r="C42941" s="41" t="s">
        <v>7826</v>
      </c>
      <c r="D42941" s="41" t="s">
        <v>7198</v>
      </c>
      <c r="E42941" s="42">
        <v>23526.36</v>
      </c>
    </row>
    <row r="42942" spans="1:5" hidden="1" x14ac:dyDescent="0.3">
      <c r="A42942" s="39">
        <v>2014</v>
      </c>
      <c r="B42942" s="40" t="s">
        <v>7227</v>
      </c>
      <c r="C42942" s="41" t="s">
        <v>7829</v>
      </c>
      <c r="D42942" s="41" t="s">
        <v>7819</v>
      </c>
      <c r="E42942" s="42">
        <v>44168107.439999998</v>
      </c>
    </row>
    <row r="42943" spans="1:5" hidden="1" x14ac:dyDescent="0.3">
      <c r="A42943" s="39">
        <v>2014</v>
      </c>
      <c r="B42943" s="40" t="s">
        <v>7227</v>
      </c>
      <c r="C42943" s="41" t="s">
        <v>7829</v>
      </c>
      <c r="D42943" s="41" t="s">
        <v>7141</v>
      </c>
      <c r="E42943" s="42">
        <v>43012408.130000003</v>
      </c>
    </row>
    <row r="42944" spans="1:5" hidden="1" x14ac:dyDescent="0.3">
      <c r="A42944" s="39">
        <v>2014</v>
      </c>
      <c r="B42944" s="40" t="s">
        <v>7227</v>
      </c>
      <c r="C42944" s="41" t="s">
        <v>7829</v>
      </c>
      <c r="D42944" s="41" t="s">
        <v>7268</v>
      </c>
      <c r="E42944" s="42">
        <v>1143511.32</v>
      </c>
    </row>
    <row r="42945" spans="1:5" hidden="1" x14ac:dyDescent="0.3">
      <c r="A42945" s="39">
        <v>2014</v>
      </c>
      <c r="B42945" s="40" t="s">
        <v>7227</v>
      </c>
      <c r="C42945" s="41" t="s">
        <v>7829</v>
      </c>
      <c r="D42945" s="41" t="s">
        <v>7831</v>
      </c>
      <c r="E42945" s="42">
        <v>12188</v>
      </c>
    </row>
    <row r="42946" spans="1:5" hidden="1" x14ac:dyDescent="0.3">
      <c r="A42946" s="39">
        <v>2014</v>
      </c>
      <c r="B42946" s="40" t="s">
        <v>7227</v>
      </c>
      <c r="C42946" s="41" t="s">
        <v>7829</v>
      </c>
      <c r="D42946" s="41" t="s">
        <v>7822</v>
      </c>
      <c r="E42946" s="42">
        <v>0</v>
      </c>
    </row>
    <row r="42947" spans="1:5" hidden="1" x14ac:dyDescent="0.3">
      <c r="A42947" s="39">
        <v>2014</v>
      </c>
      <c r="B42947" s="40" t="s">
        <v>7227</v>
      </c>
      <c r="C42947" s="41" t="s">
        <v>7828</v>
      </c>
      <c r="D42947" s="41" t="s">
        <v>7819</v>
      </c>
      <c r="E42947" s="42">
        <v>258077041.47999999</v>
      </c>
    </row>
    <row r="42948" spans="1:5" hidden="1" x14ac:dyDescent="0.3">
      <c r="A42948" s="39">
        <v>2014</v>
      </c>
      <c r="B42948" s="40" t="s">
        <v>7227</v>
      </c>
      <c r="C42948" s="41" t="s">
        <v>7828</v>
      </c>
      <c r="D42948" s="41" t="s">
        <v>7820</v>
      </c>
      <c r="E42948" s="42">
        <v>90390213.549999997</v>
      </c>
    </row>
    <row r="42949" spans="1:5" hidden="1" x14ac:dyDescent="0.3">
      <c r="A42949" s="39">
        <v>2014</v>
      </c>
      <c r="B42949" s="40" t="s">
        <v>7227</v>
      </c>
      <c r="C42949" s="41" t="s">
        <v>7828</v>
      </c>
      <c r="D42949" s="41" t="s">
        <v>7821</v>
      </c>
      <c r="E42949" s="42">
        <v>33385</v>
      </c>
    </row>
    <row r="42950" spans="1:5" hidden="1" x14ac:dyDescent="0.3">
      <c r="A42950" s="39">
        <v>2014</v>
      </c>
      <c r="B42950" s="40" t="s">
        <v>7227</v>
      </c>
      <c r="C42950" s="41" t="s">
        <v>7828</v>
      </c>
      <c r="D42950" s="41" t="s">
        <v>7141</v>
      </c>
      <c r="E42950" s="42">
        <v>87543687.920000002</v>
      </c>
    </row>
    <row r="42951" spans="1:5" hidden="1" x14ac:dyDescent="0.3">
      <c r="A42951" s="39">
        <v>2014</v>
      </c>
      <c r="B42951" s="40" t="s">
        <v>7227</v>
      </c>
      <c r="C42951" s="41" t="s">
        <v>7828</v>
      </c>
      <c r="D42951" s="41" t="s">
        <v>7230</v>
      </c>
      <c r="E42951" s="42">
        <v>39287443</v>
      </c>
    </row>
    <row r="42952" spans="1:5" hidden="1" x14ac:dyDescent="0.3">
      <c r="A42952" s="39">
        <v>2014</v>
      </c>
      <c r="B42952" s="40" t="s">
        <v>7227</v>
      </c>
      <c r="C42952" s="41" t="s">
        <v>7828</v>
      </c>
      <c r="D42952" s="41" t="s">
        <v>7831</v>
      </c>
      <c r="E42952" s="42">
        <v>0</v>
      </c>
    </row>
    <row r="42953" spans="1:5" hidden="1" x14ac:dyDescent="0.3">
      <c r="A42953" s="39">
        <v>2014</v>
      </c>
      <c r="B42953" s="40" t="s">
        <v>7227</v>
      </c>
      <c r="C42953" s="41" t="s">
        <v>7828</v>
      </c>
      <c r="D42953" s="41" t="s">
        <v>7822</v>
      </c>
      <c r="E42953" s="42">
        <v>52607.7</v>
      </c>
    </row>
    <row r="42954" spans="1:5" hidden="1" x14ac:dyDescent="0.3">
      <c r="A42954" s="39">
        <v>2014</v>
      </c>
      <c r="B42954" s="40" t="s">
        <v>7227</v>
      </c>
      <c r="C42954" s="41" t="s">
        <v>7828</v>
      </c>
      <c r="D42954" s="41" t="s">
        <v>7832</v>
      </c>
      <c r="E42954" s="42">
        <v>280087.17</v>
      </c>
    </row>
    <row r="42955" spans="1:5" hidden="1" x14ac:dyDescent="0.3">
      <c r="A42955" s="39">
        <v>2014</v>
      </c>
      <c r="B42955" s="40" t="s">
        <v>7227</v>
      </c>
      <c r="C42955" s="41" t="s">
        <v>7828</v>
      </c>
      <c r="D42955" s="41" t="s">
        <v>7827</v>
      </c>
      <c r="E42955" s="42">
        <v>601322</v>
      </c>
    </row>
    <row r="42956" spans="1:5" hidden="1" x14ac:dyDescent="0.3">
      <c r="A42956" s="39">
        <v>2014</v>
      </c>
      <c r="B42956" s="40" t="s">
        <v>7227</v>
      </c>
      <c r="C42956" s="41" t="s">
        <v>7828</v>
      </c>
      <c r="D42956" s="41" t="s">
        <v>7198</v>
      </c>
      <c r="E42956" s="42">
        <v>39686268.140000001</v>
      </c>
    </row>
    <row r="42957" spans="1:5" hidden="1" x14ac:dyDescent="0.3">
      <c r="A42957" s="39">
        <v>2014</v>
      </c>
      <c r="B42957" s="40" t="s">
        <v>7227</v>
      </c>
      <c r="C42957" s="41" t="s">
        <v>7828</v>
      </c>
      <c r="D42957" s="41" t="s">
        <v>7823</v>
      </c>
      <c r="E42957" s="42">
        <v>202027</v>
      </c>
    </row>
    <row r="42958" spans="1:5" hidden="1" x14ac:dyDescent="0.3">
      <c r="A42958" s="39">
        <v>2014</v>
      </c>
      <c r="B42958" s="40" t="s">
        <v>7227</v>
      </c>
      <c r="C42958" s="41" t="s">
        <v>7824</v>
      </c>
      <c r="D42958" s="41" t="s">
        <v>7819</v>
      </c>
      <c r="E42958" s="42">
        <v>94974953.25</v>
      </c>
    </row>
    <row r="42959" spans="1:5" hidden="1" x14ac:dyDescent="0.3">
      <c r="A42959" s="39">
        <v>2014</v>
      </c>
      <c r="B42959" s="40" t="s">
        <v>7227</v>
      </c>
      <c r="C42959" s="41" t="s">
        <v>7824</v>
      </c>
      <c r="D42959" s="41" t="s">
        <v>7820</v>
      </c>
      <c r="E42959" s="42">
        <v>57783512.850000001</v>
      </c>
    </row>
    <row r="42960" spans="1:5" hidden="1" x14ac:dyDescent="0.3">
      <c r="A42960" s="39">
        <v>2014</v>
      </c>
      <c r="B42960" s="40" t="s">
        <v>7227</v>
      </c>
      <c r="C42960" s="41" t="s">
        <v>7824</v>
      </c>
      <c r="D42960" s="41" t="s">
        <v>7821</v>
      </c>
      <c r="E42960" s="42">
        <v>352513.25</v>
      </c>
    </row>
    <row r="42961" spans="1:5" hidden="1" x14ac:dyDescent="0.3">
      <c r="A42961" s="39">
        <v>2014</v>
      </c>
      <c r="B42961" s="40" t="s">
        <v>7227</v>
      </c>
      <c r="C42961" s="41" t="s">
        <v>7824</v>
      </c>
      <c r="D42961" s="41" t="s">
        <v>7141</v>
      </c>
      <c r="E42961" s="42">
        <v>36477763.18</v>
      </c>
    </row>
    <row r="42962" spans="1:5" hidden="1" x14ac:dyDescent="0.3">
      <c r="A42962" s="39">
        <v>2014</v>
      </c>
      <c r="B42962" s="40" t="s">
        <v>7227</v>
      </c>
      <c r="C42962" s="41" t="s">
        <v>7824</v>
      </c>
      <c r="D42962" s="41" t="s">
        <v>7822</v>
      </c>
      <c r="E42962" s="42">
        <v>47437.97</v>
      </c>
    </row>
    <row r="42963" spans="1:5" hidden="1" x14ac:dyDescent="0.3">
      <c r="A42963" s="39">
        <v>2014</v>
      </c>
      <c r="B42963" s="40" t="s">
        <v>7227</v>
      </c>
      <c r="C42963" s="41" t="s">
        <v>7824</v>
      </c>
      <c r="D42963" s="41" t="s">
        <v>7198</v>
      </c>
      <c r="E42963" s="42">
        <v>295329</v>
      </c>
    </row>
    <row r="42964" spans="1:5" hidden="1" x14ac:dyDescent="0.3">
      <c r="A42964" s="39">
        <v>2014</v>
      </c>
      <c r="B42964" s="40" t="s">
        <v>7227</v>
      </c>
      <c r="C42964" s="41" t="s">
        <v>7824</v>
      </c>
      <c r="D42964" s="41" t="s">
        <v>7823</v>
      </c>
      <c r="E42964" s="42">
        <v>18397</v>
      </c>
    </row>
    <row r="42965" spans="1:5" hidden="1" x14ac:dyDescent="0.3">
      <c r="A42965" s="39">
        <v>2014</v>
      </c>
      <c r="B42965" s="40" t="s">
        <v>7835</v>
      </c>
      <c r="C42965" s="41" t="s">
        <v>7818</v>
      </c>
      <c r="D42965" s="41" t="s">
        <v>7819</v>
      </c>
      <c r="E42965" s="42">
        <v>4093606004.8099999</v>
      </c>
    </row>
    <row r="42966" spans="1:5" hidden="1" x14ac:dyDescent="0.3">
      <c r="A42966" s="39">
        <v>2014</v>
      </c>
      <c r="B42966" s="40" t="s">
        <v>7835</v>
      </c>
      <c r="C42966" s="41" t="s">
        <v>7818</v>
      </c>
      <c r="D42966" s="41" t="s">
        <v>7820</v>
      </c>
      <c r="E42966" s="42">
        <v>1581710349.74</v>
      </c>
    </row>
    <row r="42967" spans="1:5" hidden="1" x14ac:dyDescent="0.3">
      <c r="A42967" s="39">
        <v>2014</v>
      </c>
      <c r="B42967" s="40" t="s">
        <v>7835</v>
      </c>
      <c r="C42967" s="41" t="s">
        <v>7818</v>
      </c>
      <c r="D42967" s="41" t="s">
        <v>7091</v>
      </c>
      <c r="E42967" s="42">
        <v>15876941</v>
      </c>
    </row>
    <row r="42968" spans="1:5" hidden="1" x14ac:dyDescent="0.3">
      <c r="A42968" s="39">
        <v>2014</v>
      </c>
      <c r="B42968" s="40" t="s">
        <v>7835</v>
      </c>
      <c r="C42968" s="41" t="s">
        <v>7818</v>
      </c>
      <c r="D42968" s="41" t="s">
        <v>7830</v>
      </c>
      <c r="E42968" s="42">
        <v>-6173548</v>
      </c>
    </row>
    <row r="42969" spans="1:5" hidden="1" x14ac:dyDescent="0.3">
      <c r="A42969" s="39">
        <v>2014</v>
      </c>
      <c r="B42969" s="40" t="s">
        <v>7835</v>
      </c>
      <c r="C42969" s="41" t="s">
        <v>7818</v>
      </c>
      <c r="D42969" s="41" t="s">
        <v>7821</v>
      </c>
      <c r="E42969" s="42">
        <v>259366621.86000001</v>
      </c>
    </row>
    <row r="42970" spans="1:5" hidden="1" x14ac:dyDescent="0.3">
      <c r="A42970" s="39">
        <v>2014</v>
      </c>
      <c r="B42970" s="40" t="s">
        <v>7835</v>
      </c>
      <c r="C42970" s="41" t="s">
        <v>7818</v>
      </c>
      <c r="D42970" s="41" t="s">
        <v>7141</v>
      </c>
      <c r="E42970" s="42">
        <v>1126608958.3099999</v>
      </c>
    </row>
    <row r="42971" spans="1:5" hidden="1" x14ac:dyDescent="0.3">
      <c r="A42971" s="39">
        <v>2014</v>
      </c>
      <c r="B42971" s="40" t="s">
        <v>7835</v>
      </c>
      <c r="C42971" s="41" t="s">
        <v>7818</v>
      </c>
      <c r="D42971" s="41" t="s">
        <v>7230</v>
      </c>
      <c r="E42971" s="42">
        <v>797165982</v>
      </c>
    </row>
    <row r="42972" spans="1:5" hidden="1" x14ac:dyDescent="0.3">
      <c r="A42972" s="39">
        <v>2014</v>
      </c>
      <c r="B42972" s="40" t="s">
        <v>7835</v>
      </c>
      <c r="C42972" s="41" t="s">
        <v>7818</v>
      </c>
      <c r="D42972" s="41" t="s">
        <v>7268</v>
      </c>
      <c r="E42972" s="42">
        <v>12021786.039999999</v>
      </c>
    </row>
    <row r="42973" spans="1:5" hidden="1" x14ac:dyDescent="0.3">
      <c r="A42973" s="39">
        <v>2014</v>
      </c>
      <c r="B42973" s="40" t="s">
        <v>7835</v>
      </c>
      <c r="C42973" s="41" t="s">
        <v>7818</v>
      </c>
      <c r="D42973" s="41" t="s">
        <v>7831</v>
      </c>
      <c r="E42973" s="42">
        <v>13461295.35</v>
      </c>
    </row>
    <row r="42974" spans="1:5" hidden="1" x14ac:dyDescent="0.3">
      <c r="A42974" s="39">
        <v>2014</v>
      </c>
      <c r="B42974" s="40" t="s">
        <v>7835</v>
      </c>
      <c r="C42974" s="41" t="s">
        <v>7818</v>
      </c>
      <c r="D42974" s="41" t="s">
        <v>7822</v>
      </c>
      <c r="E42974" s="42">
        <v>30231861.530000001</v>
      </c>
    </row>
    <row r="42975" spans="1:5" hidden="1" x14ac:dyDescent="0.3">
      <c r="A42975" s="39">
        <v>2014</v>
      </c>
      <c r="B42975" s="40" t="s">
        <v>7835</v>
      </c>
      <c r="C42975" s="41" t="s">
        <v>7818</v>
      </c>
      <c r="D42975" s="41" t="s">
        <v>7832</v>
      </c>
      <c r="E42975" s="42">
        <v>17691031.190000001</v>
      </c>
    </row>
    <row r="42976" spans="1:5" hidden="1" x14ac:dyDescent="0.3">
      <c r="A42976" s="39">
        <v>2014</v>
      </c>
      <c r="B42976" s="40" t="s">
        <v>7835</v>
      </c>
      <c r="C42976" s="41" t="s">
        <v>7818</v>
      </c>
      <c r="D42976" s="41" t="s">
        <v>7827</v>
      </c>
      <c r="E42976" s="42">
        <v>21649718.77</v>
      </c>
    </row>
    <row r="42977" spans="1:5" hidden="1" x14ac:dyDescent="0.3">
      <c r="A42977" s="39">
        <v>2014</v>
      </c>
      <c r="B42977" s="40" t="s">
        <v>7835</v>
      </c>
      <c r="C42977" s="41" t="s">
        <v>7818</v>
      </c>
      <c r="D42977" s="41" t="s">
        <v>7198</v>
      </c>
      <c r="E42977" s="42">
        <v>181655281.80000001</v>
      </c>
    </row>
    <row r="42978" spans="1:5" hidden="1" x14ac:dyDescent="0.3">
      <c r="A42978" s="39">
        <v>2014</v>
      </c>
      <c r="B42978" s="40" t="s">
        <v>7835</v>
      </c>
      <c r="C42978" s="41" t="s">
        <v>7818</v>
      </c>
      <c r="D42978" s="41" t="s">
        <v>7823</v>
      </c>
      <c r="E42978" s="42">
        <v>42339725.219999999</v>
      </c>
    </row>
    <row r="42979" spans="1:5" hidden="1" x14ac:dyDescent="0.3">
      <c r="A42979" s="39">
        <v>2014</v>
      </c>
      <c r="B42979" s="40" t="s">
        <v>7835</v>
      </c>
      <c r="C42979" s="41" t="s">
        <v>7825</v>
      </c>
      <c r="D42979" s="41" t="s">
        <v>7819</v>
      </c>
      <c r="E42979" s="42">
        <v>144083154.63999999</v>
      </c>
    </row>
    <row r="42980" spans="1:5" hidden="1" x14ac:dyDescent="0.3">
      <c r="A42980" s="39">
        <v>2014</v>
      </c>
      <c r="B42980" s="40" t="s">
        <v>7835</v>
      </c>
      <c r="C42980" s="41" t="s">
        <v>7825</v>
      </c>
      <c r="D42980" s="41" t="s">
        <v>7820</v>
      </c>
      <c r="E42980" s="42">
        <v>12340713.470000001</v>
      </c>
    </row>
    <row r="42981" spans="1:5" hidden="1" x14ac:dyDescent="0.3">
      <c r="A42981" s="39">
        <v>2014</v>
      </c>
      <c r="B42981" s="40" t="s">
        <v>7835</v>
      </c>
      <c r="C42981" s="41" t="s">
        <v>7825</v>
      </c>
      <c r="D42981" s="41" t="s">
        <v>7821</v>
      </c>
      <c r="E42981" s="42">
        <v>1282025.49</v>
      </c>
    </row>
    <row r="42982" spans="1:5" hidden="1" x14ac:dyDescent="0.3">
      <c r="A42982" s="39">
        <v>2014</v>
      </c>
      <c r="B42982" s="40" t="s">
        <v>7835</v>
      </c>
      <c r="C42982" s="41" t="s">
        <v>7825</v>
      </c>
      <c r="D42982" s="41" t="s">
        <v>7141</v>
      </c>
      <c r="E42982" s="42">
        <v>86209464.079999998</v>
      </c>
    </row>
    <row r="42983" spans="1:5" hidden="1" x14ac:dyDescent="0.3">
      <c r="A42983" s="39">
        <v>2014</v>
      </c>
      <c r="B42983" s="40" t="s">
        <v>7835</v>
      </c>
      <c r="C42983" s="41" t="s">
        <v>7825</v>
      </c>
      <c r="D42983" s="41" t="s">
        <v>7268</v>
      </c>
      <c r="E42983" s="42">
        <v>8663685.3300000001</v>
      </c>
    </row>
    <row r="42984" spans="1:5" hidden="1" x14ac:dyDescent="0.3">
      <c r="A42984" s="39">
        <v>2014</v>
      </c>
      <c r="B42984" s="40" t="s">
        <v>7835</v>
      </c>
      <c r="C42984" s="41" t="s">
        <v>7825</v>
      </c>
      <c r="D42984" s="41" t="s">
        <v>7831</v>
      </c>
      <c r="E42984" s="42">
        <v>4978357.93</v>
      </c>
    </row>
    <row r="42985" spans="1:5" hidden="1" x14ac:dyDescent="0.3">
      <c r="A42985" s="39">
        <v>2014</v>
      </c>
      <c r="B42985" s="40" t="s">
        <v>7835</v>
      </c>
      <c r="C42985" s="41" t="s">
        <v>7825</v>
      </c>
      <c r="D42985" s="41" t="s">
        <v>7822</v>
      </c>
      <c r="E42985" s="42">
        <v>1933638.74</v>
      </c>
    </row>
    <row r="42986" spans="1:5" hidden="1" x14ac:dyDescent="0.3">
      <c r="A42986" s="39">
        <v>2014</v>
      </c>
      <c r="B42986" s="40" t="s">
        <v>7835</v>
      </c>
      <c r="C42986" s="41" t="s">
        <v>7825</v>
      </c>
      <c r="D42986" s="41" t="s">
        <v>7832</v>
      </c>
      <c r="E42986" s="42">
        <v>16370</v>
      </c>
    </row>
    <row r="42987" spans="1:5" hidden="1" x14ac:dyDescent="0.3">
      <c r="A42987" s="39">
        <v>2014</v>
      </c>
      <c r="B42987" s="40" t="s">
        <v>7835</v>
      </c>
      <c r="C42987" s="41" t="s">
        <v>7825</v>
      </c>
      <c r="D42987" s="41" t="s">
        <v>7827</v>
      </c>
      <c r="E42987" s="42">
        <v>1366778.67</v>
      </c>
    </row>
    <row r="42988" spans="1:5" hidden="1" x14ac:dyDescent="0.3">
      <c r="A42988" s="39">
        <v>2014</v>
      </c>
      <c r="B42988" s="40" t="s">
        <v>7835</v>
      </c>
      <c r="C42988" s="41" t="s">
        <v>7825</v>
      </c>
      <c r="D42988" s="41" t="s">
        <v>7198</v>
      </c>
      <c r="E42988" s="42">
        <v>52865.15</v>
      </c>
    </row>
    <row r="42989" spans="1:5" hidden="1" x14ac:dyDescent="0.3">
      <c r="A42989" s="39">
        <v>2014</v>
      </c>
      <c r="B42989" s="40" t="s">
        <v>7835</v>
      </c>
      <c r="C42989" s="41" t="s">
        <v>7825</v>
      </c>
      <c r="D42989" s="41" t="s">
        <v>7823</v>
      </c>
      <c r="E42989" s="42">
        <v>27239255.77</v>
      </c>
    </row>
    <row r="42990" spans="1:5" hidden="1" x14ac:dyDescent="0.3">
      <c r="A42990" s="39">
        <v>2014</v>
      </c>
      <c r="B42990" s="40" t="s">
        <v>7835</v>
      </c>
      <c r="C42990" s="41" t="s">
        <v>7826</v>
      </c>
      <c r="D42990" s="41" t="s">
        <v>7819</v>
      </c>
      <c r="E42990" s="42">
        <v>12519578.42</v>
      </c>
    </row>
    <row r="42991" spans="1:5" hidden="1" x14ac:dyDescent="0.3">
      <c r="A42991" s="39">
        <v>2014</v>
      </c>
      <c r="B42991" s="40" t="s">
        <v>7835</v>
      </c>
      <c r="C42991" s="41" t="s">
        <v>7826</v>
      </c>
      <c r="D42991" s="41" t="s">
        <v>7820</v>
      </c>
      <c r="E42991" s="42">
        <v>595277.41</v>
      </c>
    </row>
    <row r="42992" spans="1:5" hidden="1" x14ac:dyDescent="0.3">
      <c r="A42992" s="39">
        <v>2014</v>
      </c>
      <c r="B42992" s="40" t="s">
        <v>7835</v>
      </c>
      <c r="C42992" s="41" t="s">
        <v>7826</v>
      </c>
      <c r="D42992" s="41" t="s">
        <v>7830</v>
      </c>
      <c r="E42992" s="42">
        <v>0</v>
      </c>
    </row>
    <row r="42993" spans="1:5" hidden="1" x14ac:dyDescent="0.3">
      <c r="A42993" s="39">
        <v>2014</v>
      </c>
      <c r="B42993" s="40" t="s">
        <v>7835</v>
      </c>
      <c r="C42993" s="41" t="s">
        <v>7826</v>
      </c>
      <c r="D42993" s="41" t="s">
        <v>7821</v>
      </c>
      <c r="E42993" s="42">
        <v>38386.69</v>
      </c>
    </row>
    <row r="42994" spans="1:5" hidden="1" x14ac:dyDescent="0.3">
      <c r="A42994" s="39">
        <v>2014</v>
      </c>
      <c r="B42994" s="40" t="s">
        <v>7835</v>
      </c>
      <c r="C42994" s="41" t="s">
        <v>7826</v>
      </c>
      <c r="D42994" s="41" t="s">
        <v>7141</v>
      </c>
      <c r="E42994" s="42">
        <v>7227168.8399999999</v>
      </c>
    </row>
    <row r="42995" spans="1:5" hidden="1" x14ac:dyDescent="0.3">
      <c r="A42995" s="39">
        <v>2014</v>
      </c>
      <c r="B42995" s="40" t="s">
        <v>7835</v>
      </c>
      <c r="C42995" s="41" t="s">
        <v>7826</v>
      </c>
      <c r="D42995" s="41" t="s">
        <v>7831</v>
      </c>
      <c r="E42995" s="42">
        <v>1171231.6399999999</v>
      </c>
    </row>
    <row r="42996" spans="1:5" hidden="1" x14ac:dyDescent="0.3">
      <c r="A42996" s="39">
        <v>2014</v>
      </c>
      <c r="B42996" s="40" t="s">
        <v>7835</v>
      </c>
      <c r="C42996" s="41" t="s">
        <v>7826</v>
      </c>
      <c r="D42996" s="41" t="s">
        <v>7822</v>
      </c>
      <c r="E42996" s="42">
        <v>255333.76000000001</v>
      </c>
    </row>
    <row r="42997" spans="1:5" hidden="1" x14ac:dyDescent="0.3">
      <c r="A42997" s="39">
        <v>2014</v>
      </c>
      <c r="B42997" s="40" t="s">
        <v>7835</v>
      </c>
      <c r="C42997" s="41" t="s">
        <v>7826</v>
      </c>
      <c r="D42997" s="41" t="s">
        <v>7832</v>
      </c>
      <c r="E42997" s="42">
        <v>370524.47</v>
      </c>
    </row>
    <row r="42998" spans="1:5" hidden="1" x14ac:dyDescent="0.3">
      <c r="A42998" s="39">
        <v>2014</v>
      </c>
      <c r="B42998" s="40" t="s">
        <v>7835</v>
      </c>
      <c r="C42998" s="41" t="s">
        <v>7826</v>
      </c>
      <c r="D42998" s="41" t="s">
        <v>7827</v>
      </c>
      <c r="E42998" s="42">
        <v>2681349.9300000002</v>
      </c>
    </row>
    <row r="42999" spans="1:5" hidden="1" x14ac:dyDescent="0.3">
      <c r="A42999" s="39">
        <v>2014</v>
      </c>
      <c r="B42999" s="40" t="s">
        <v>7835</v>
      </c>
      <c r="C42999" s="41" t="s">
        <v>7826</v>
      </c>
      <c r="D42999" s="41" t="s">
        <v>7198</v>
      </c>
      <c r="E42999" s="42">
        <v>106513.18</v>
      </c>
    </row>
    <row r="43000" spans="1:5" hidden="1" x14ac:dyDescent="0.3">
      <c r="A43000" s="39">
        <v>2014</v>
      </c>
      <c r="B43000" s="40" t="s">
        <v>7835</v>
      </c>
      <c r="C43000" s="41" t="s">
        <v>7826</v>
      </c>
      <c r="D43000" s="41" t="s">
        <v>7823</v>
      </c>
      <c r="E43000" s="42">
        <v>73792.490000000005</v>
      </c>
    </row>
    <row r="43001" spans="1:5" hidden="1" x14ac:dyDescent="0.3">
      <c r="A43001" s="39">
        <v>2014</v>
      </c>
      <c r="B43001" s="40" t="s">
        <v>7835</v>
      </c>
      <c r="C43001" s="41" t="s">
        <v>7829</v>
      </c>
      <c r="D43001" s="41" t="s">
        <v>7819</v>
      </c>
      <c r="E43001" s="42">
        <v>150205399.91999999</v>
      </c>
    </row>
    <row r="43002" spans="1:5" hidden="1" x14ac:dyDescent="0.3">
      <c r="A43002" s="39">
        <v>2014</v>
      </c>
      <c r="B43002" s="40" t="s">
        <v>7835</v>
      </c>
      <c r="C43002" s="41" t="s">
        <v>7829</v>
      </c>
      <c r="D43002" s="41" t="s">
        <v>7820</v>
      </c>
      <c r="E43002" s="42">
        <v>19352692.239999998</v>
      </c>
    </row>
    <row r="43003" spans="1:5" hidden="1" x14ac:dyDescent="0.3">
      <c r="A43003" s="39">
        <v>2014</v>
      </c>
      <c r="B43003" s="40" t="s">
        <v>7835</v>
      </c>
      <c r="C43003" s="41" t="s">
        <v>7829</v>
      </c>
      <c r="D43003" s="41" t="s">
        <v>7091</v>
      </c>
      <c r="E43003" s="42">
        <v>163804</v>
      </c>
    </row>
    <row r="43004" spans="1:5" hidden="1" x14ac:dyDescent="0.3">
      <c r="A43004" s="39">
        <v>2014</v>
      </c>
      <c r="B43004" s="40" t="s">
        <v>7835</v>
      </c>
      <c r="C43004" s="41" t="s">
        <v>7829</v>
      </c>
      <c r="D43004" s="41" t="s">
        <v>7141</v>
      </c>
      <c r="E43004" s="42">
        <v>121295622.55</v>
      </c>
    </row>
    <row r="43005" spans="1:5" hidden="1" x14ac:dyDescent="0.3">
      <c r="A43005" s="39">
        <v>2014</v>
      </c>
      <c r="B43005" s="40" t="s">
        <v>7835</v>
      </c>
      <c r="C43005" s="41" t="s">
        <v>7829</v>
      </c>
      <c r="D43005" s="41" t="s">
        <v>7268</v>
      </c>
      <c r="E43005" s="42">
        <v>2863649.25</v>
      </c>
    </row>
    <row r="43006" spans="1:5" hidden="1" x14ac:dyDescent="0.3">
      <c r="A43006" s="39">
        <v>2014</v>
      </c>
      <c r="B43006" s="40" t="s">
        <v>7835</v>
      </c>
      <c r="C43006" s="41" t="s">
        <v>7829</v>
      </c>
      <c r="D43006" s="41" t="s">
        <v>7831</v>
      </c>
      <c r="E43006" s="42">
        <v>908491.15</v>
      </c>
    </row>
    <row r="43007" spans="1:5" hidden="1" x14ac:dyDescent="0.3">
      <c r="A43007" s="39">
        <v>2014</v>
      </c>
      <c r="B43007" s="40" t="s">
        <v>7835</v>
      </c>
      <c r="C43007" s="41" t="s">
        <v>7829</v>
      </c>
      <c r="D43007" s="41" t="s">
        <v>7822</v>
      </c>
      <c r="E43007" s="42">
        <v>2135261.5499999998</v>
      </c>
    </row>
    <row r="43008" spans="1:5" hidden="1" x14ac:dyDescent="0.3">
      <c r="A43008" s="39">
        <v>2014</v>
      </c>
      <c r="B43008" s="40" t="s">
        <v>7835</v>
      </c>
      <c r="C43008" s="41" t="s">
        <v>7829</v>
      </c>
      <c r="D43008" s="41" t="s">
        <v>7827</v>
      </c>
      <c r="E43008" s="42">
        <v>1076471.3500000001</v>
      </c>
    </row>
    <row r="43009" spans="1:5" hidden="1" x14ac:dyDescent="0.3">
      <c r="A43009" s="39">
        <v>2014</v>
      </c>
      <c r="B43009" s="40" t="s">
        <v>7835</v>
      </c>
      <c r="C43009" s="41" t="s">
        <v>7829</v>
      </c>
      <c r="D43009" s="41" t="s">
        <v>7823</v>
      </c>
      <c r="E43009" s="42">
        <v>2409407.84</v>
      </c>
    </row>
    <row r="43010" spans="1:5" hidden="1" x14ac:dyDescent="0.3">
      <c r="A43010" s="39">
        <v>2014</v>
      </c>
      <c r="B43010" s="40" t="s">
        <v>7835</v>
      </c>
      <c r="C43010" s="41" t="s">
        <v>7828</v>
      </c>
      <c r="D43010" s="41" t="s">
        <v>7819</v>
      </c>
      <c r="E43010" s="42">
        <v>1404324376.53</v>
      </c>
    </row>
    <row r="43011" spans="1:5" hidden="1" x14ac:dyDescent="0.3">
      <c r="A43011" s="39">
        <v>2014</v>
      </c>
      <c r="B43011" s="40" t="s">
        <v>7835</v>
      </c>
      <c r="C43011" s="41" t="s">
        <v>7828</v>
      </c>
      <c r="D43011" s="41" t="s">
        <v>7820</v>
      </c>
      <c r="E43011" s="42">
        <v>376348712.62</v>
      </c>
    </row>
    <row r="43012" spans="1:5" hidden="1" x14ac:dyDescent="0.3">
      <c r="A43012" s="39">
        <v>2014</v>
      </c>
      <c r="B43012" s="40" t="s">
        <v>7835</v>
      </c>
      <c r="C43012" s="41" t="s">
        <v>7828</v>
      </c>
      <c r="D43012" s="41" t="s">
        <v>7091</v>
      </c>
      <c r="E43012" s="42">
        <v>14597535</v>
      </c>
    </row>
    <row r="43013" spans="1:5" hidden="1" x14ac:dyDescent="0.3">
      <c r="A43013" s="39">
        <v>2014</v>
      </c>
      <c r="B43013" s="40" t="s">
        <v>7835</v>
      </c>
      <c r="C43013" s="41" t="s">
        <v>7828</v>
      </c>
      <c r="D43013" s="41" t="s">
        <v>7830</v>
      </c>
      <c r="E43013" s="42">
        <v>-1030029</v>
      </c>
    </row>
    <row r="43014" spans="1:5" hidden="1" x14ac:dyDescent="0.3">
      <c r="A43014" s="39">
        <v>2014</v>
      </c>
      <c r="B43014" s="40" t="s">
        <v>7835</v>
      </c>
      <c r="C43014" s="41" t="s">
        <v>7828</v>
      </c>
      <c r="D43014" s="41" t="s">
        <v>7821</v>
      </c>
      <c r="E43014" s="42">
        <v>19860808.350000001</v>
      </c>
    </row>
    <row r="43015" spans="1:5" hidden="1" x14ac:dyDescent="0.3">
      <c r="A43015" s="39">
        <v>2014</v>
      </c>
      <c r="B43015" s="40" t="s">
        <v>7835</v>
      </c>
      <c r="C43015" s="41" t="s">
        <v>7828</v>
      </c>
      <c r="D43015" s="41" t="s">
        <v>7141</v>
      </c>
      <c r="E43015" s="42">
        <v>410462367.60000002</v>
      </c>
    </row>
    <row r="43016" spans="1:5" hidden="1" x14ac:dyDescent="0.3">
      <c r="A43016" s="39">
        <v>2014</v>
      </c>
      <c r="B43016" s="40" t="s">
        <v>7835</v>
      </c>
      <c r="C43016" s="41" t="s">
        <v>7828</v>
      </c>
      <c r="D43016" s="41" t="s">
        <v>7230</v>
      </c>
      <c r="E43016" s="42">
        <v>377294631</v>
      </c>
    </row>
    <row r="43017" spans="1:5" hidden="1" x14ac:dyDescent="0.3">
      <c r="A43017" s="39">
        <v>2014</v>
      </c>
      <c r="B43017" s="40" t="s">
        <v>7835</v>
      </c>
      <c r="C43017" s="41" t="s">
        <v>7828</v>
      </c>
      <c r="D43017" s="41" t="s">
        <v>7268</v>
      </c>
      <c r="E43017" s="42">
        <v>382827.96</v>
      </c>
    </row>
    <row r="43018" spans="1:5" hidden="1" x14ac:dyDescent="0.3">
      <c r="A43018" s="39">
        <v>2014</v>
      </c>
      <c r="B43018" s="40" t="s">
        <v>7835</v>
      </c>
      <c r="C43018" s="41" t="s">
        <v>7828</v>
      </c>
      <c r="D43018" s="41" t="s">
        <v>7831</v>
      </c>
      <c r="E43018" s="42">
        <v>5781047.46</v>
      </c>
    </row>
    <row r="43019" spans="1:5" hidden="1" x14ac:dyDescent="0.3">
      <c r="A43019" s="39">
        <v>2014</v>
      </c>
      <c r="B43019" s="40" t="s">
        <v>7835</v>
      </c>
      <c r="C43019" s="41" t="s">
        <v>7828</v>
      </c>
      <c r="D43019" s="41" t="s">
        <v>7822</v>
      </c>
      <c r="E43019" s="42">
        <v>6064338.7699999996</v>
      </c>
    </row>
    <row r="43020" spans="1:5" hidden="1" x14ac:dyDescent="0.3">
      <c r="A43020" s="39">
        <v>2014</v>
      </c>
      <c r="B43020" s="40" t="s">
        <v>7835</v>
      </c>
      <c r="C43020" s="41" t="s">
        <v>7828</v>
      </c>
      <c r="D43020" s="41" t="s">
        <v>7832</v>
      </c>
      <c r="E43020" s="42">
        <v>16086140.859999999</v>
      </c>
    </row>
    <row r="43021" spans="1:5" hidden="1" x14ac:dyDescent="0.3">
      <c r="A43021" s="39">
        <v>2014</v>
      </c>
      <c r="B43021" s="40" t="s">
        <v>7835</v>
      </c>
      <c r="C43021" s="41" t="s">
        <v>7828</v>
      </c>
      <c r="D43021" s="41" t="s">
        <v>7827</v>
      </c>
      <c r="E43021" s="42">
        <v>15084103.279999999</v>
      </c>
    </row>
    <row r="43022" spans="1:5" hidden="1" x14ac:dyDescent="0.3">
      <c r="A43022" s="39">
        <v>2014</v>
      </c>
      <c r="B43022" s="40" t="s">
        <v>7835</v>
      </c>
      <c r="C43022" s="41" t="s">
        <v>7828</v>
      </c>
      <c r="D43022" s="41" t="s">
        <v>7198</v>
      </c>
      <c r="E43022" s="42">
        <v>153824557.52000001</v>
      </c>
    </row>
    <row r="43023" spans="1:5" hidden="1" x14ac:dyDescent="0.3">
      <c r="A43023" s="39">
        <v>2014</v>
      </c>
      <c r="B43023" s="40" t="s">
        <v>7835</v>
      </c>
      <c r="C43023" s="41" t="s">
        <v>7828</v>
      </c>
      <c r="D43023" s="41" t="s">
        <v>7823</v>
      </c>
      <c r="E43023" s="42">
        <v>9567335.0999999996</v>
      </c>
    </row>
    <row r="43024" spans="1:5" hidden="1" x14ac:dyDescent="0.3">
      <c r="A43024" s="39">
        <v>2014</v>
      </c>
      <c r="B43024" s="40" t="s">
        <v>7835</v>
      </c>
      <c r="C43024" s="41" t="s">
        <v>7824</v>
      </c>
      <c r="D43024" s="41" t="s">
        <v>7819</v>
      </c>
      <c r="E43024" s="42">
        <v>2382473495.3000002</v>
      </c>
    </row>
    <row r="43025" spans="1:5" hidden="1" x14ac:dyDescent="0.3">
      <c r="A43025" s="39">
        <v>2014</v>
      </c>
      <c r="B43025" s="40" t="s">
        <v>7835</v>
      </c>
      <c r="C43025" s="41" t="s">
        <v>7824</v>
      </c>
      <c r="D43025" s="41" t="s">
        <v>7820</v>
      </c>
      <c r="E43025" s="42">
        <v>1173072954</v>
      </c>
    </row>
    <row r="43026" spans="1:5" hidden="1" x14ac:dyDescent="0.3">
      <c r="A43026" s="39">
        <v>2014</v>
      </c>
      <c r="B43026" s="40" t="s">
        <v>7835</v>
      </c>
      <c r="C43026" s="41" t="s">
        <v>7824</v>
      </c>
      <c r="D43026" s="41" t="s">
        <v>7091</v>
      </c>
      <c r="E43026" s="42">
        <v>1115602</v>
      </c>
    </row>
    <row r="43027" spans="1:5" hidden="1" x14ac:dyDescent="0.3">
      <c r="A43027" s="39">
        <v>2014</v>
      </c>
      <c r="B43027" s="40" t="s">
        <v>7835</v>
      </c>
      <c r="C43027" s="41" t="s">
        <v>7824</v>
      </c>
      <c r="D43027" s="41" t="s">
        <v>7830</v>
      </c>
      <c r="E43027" s="42">
        <v>-5143519</v>
      </c>
    </row>
    <row r="43028" spans="1:5" hidden="1" x14ac:dyDescent="0.3">
      <c r="A43028" s="39">
        <v>2014</v>
      </c>
      <c r="B43028" s="40" t="s">
        <v>7835</v>
      </c>
      <c r="C43028" s="41" t="s">
        <v>7824</v>
      </c>
      <c r="D43028" s="41" t="s">
        <v>7821</v>
      </c>
      <c r="E43028" s="42">
        <v>238185401.33000001</v>
      </c>
    </row>
    <row r="43029" spans="1:5" hidden="1" x14ac:dyDescent="0.3">
      <c r="A43029" s="39">
        <v>2014</v>
      </c>
      <c r="B43029" s="40" t="s">
        <v>7835</v>
      </c>
      <c r="C43029" s="41" t="s">
        <v>7824</v>
      </c>
      <c r="D43029" s="41" t="s">
        <v>7141</v>
      </c>
      <c r="E43029" s="42">
        <v>501414335.23000002</v>
      </c>
    </row>
    <row r="43030" spans="1:5" hidden="1" x14ac:dyDescent="0.3">
      <c r="A43030" s="39">
        <v>2014</v>
      </c>
      <c r="B43030" s="40" t="s">
        <v>7835</v>
      </c>
      <c r="C43030" s="41" t="s">
        <v>7824</v>
      </c>
      <c r="D43030" s="41" t="s">
        <v>7230</v>
      </c>
      <c r="E43030" s="42">
        <v>419871351</v>
      </c>
    </row>
    <row r="43031" spans="1:5" hidden="1" x14ac:dyDescent="0.3">
      <c r="A43031" s="39">
        <v>2014</v>
      </c>
      <c r="B43031" s="40" t="s">
        <v>7835</v>
      </c>
      <c r="C43031" s="41" t="s">
        <v>7824</v>
      </c>
      <c r="D43031" s="41" t="s">
        <v>7268</v>
      </c>
      <c r="E43031" s="42">
        <v>111623.49</v>
      </c>
    </row>
    <row r="43032" spans="1:5" hidden="1" x14ac:dyDescent="0.3">
      <c r="A43032" s="39">
        <v>2014</v>
      </c>
      <c r="B43032" s="40" t="s">
        <v>7835</v>
      </c>
      <c r="C43032" s="41" t="s">
        <v>7824</v>
      </c>
      <c r="D43032" s="41" t="s">
        <v>7831</v>
      </c>
      <c r="E43032" s="42">
        <v>622167.17000000004</v>
      </c>
    </row>
    <row r="43033" spans="1:5" hidden="1" x14ac:dyDescent="0.3">
      <c r="A43033" s="39">
        <v>2014</v>
      </c>
      <c r="B43033" s="40" t="s">
        <v>7835</v>
      </c>
      <c r="C43033" s="41" t="s">
        <v>7824</v>
      </c>
      <c r="D43033" s="41" t="s">
        <v>7822</v>
      </c>
      <c r="E43033" s="42">
        <v>19843288.699999999</v>
      </c>
    </row>
    <row r="43034" spans="1:5" hidden="1" x14ac:dyDescent="0.3">
      <c r="A43034" s="39">
        <v>2014</v>
      </c>
      <c r="B43034" s="40" t="s">
        <v>7835</v>
      </c>
      <c r="C43034" s="41" t="s">
        <v>7824</v>
      </c>
      <c r="D43034" s="41" t="s">
        <v>7832</v>
      </c>
      <c r="E43034" s="42">
        <v>1217995.8500000001</v>
      </c>
    </row>
    <row r="43035" spans="1:5" hidden="1" x14ac:dyDescent="0.3">
      <c r="A43035" s="39">
        <v>2014</v>
      </c>
      <c r="B43035" s="40" t="s">
        <v>7835</v>
      </c>
      <c r="C43035" s="41" t="s">
        <v>7824</v>
      </c>
      <c r="D43035" s="41" t="s">
        <v>7827</v>
      </c>
      <c r="E43035" s="42">
        <v>1441015.55</v>
      </c>
    </row>
    <row r="43036" spans="1:5" hidden="1" x14ac:dyDescent="0.3">
      <c r="A43036" s="39">
        <v>2014</v>
      </c>
      <c r="B43036" s="40" t="s">
        <v>7835</v>
      </c>
      <c r="C43036" s="41" t="s">
        <v>7824</v>
      </c>
      <c r="D43036" s="41" t="s">
        <v>7198</v>
      </c>
      <c r="E43036" s="42">
        <v>27671345.949999999</v>
      </c>
    </row>
    <row r="43037" spans="1:5" hidden="1" x14ac:dyDescent="0.3">
      <c r="A43037" s="39">
        <v>2014</v>
      </c>
      <c r="B43037" s="40" t="s">
        <v>7835</v>
      </c>
      <c r="C43037" s="41" t="s">
        <v>7824</v>
      </c>
      <c r="D43037" s="41" t="s">
        <v>7823</v>
      </c>
      <c r="E43037" s="42">
        <v>3049934.02</v>
      </c>
    </row>
    <row r="43038" spans="1:5" hidden="1" x14ac:dyDescent="0.3">
      <c r="A43038" s="39">
        <v>2014</v>
      </c>
      <c r="B43038" s="40" t="s">
        <v>7245</v>
      </c>
      <c r="C43038" s="41" t="s">
        <v>7818</v>
      </c>
      <c r="D43038" s="41" t="s">
        <v>7819</v>
      </c>
      <c r="E43038" s="42">
        <v>43784525.880000003</v>
      </c>
    </row>
    <row r="43039" spans="1:5" hidden="1" x14ac:dyDescent="0.3">
      <c r="A43039" s="39">
        <v>2014</v>
      </c>
      <c r="B43039" s="40" t="s">
        <v>7245</v>
      </c>
      <c r="C43039" s="41" t="s">
        <v>7818</v>
      </c>
      <c r="D43039" s="41" t="s">
        <v>7820</v>
      </c>
      <c r="E43039" s="42">
        <v>33376687.68</v>
      </c>
    </row>
    <row r="43040" spans="1:5" hidden="1" x14ac:dyDescent="0.3">
      <c r="A43040" s="39">
        <v>2014</v>
      </c>
      <c r="B43040" s="40" t="s">
        <v>7245</v>
      </c>
      <c r="C43040" s="41" t="s">
        <v>7818</v>
      </c>
      <c r="D43040" s="41" t="s">
        <v>7091</v>
      </c>
      <c r="E43040" s="42">
        <v>521582</v>
      </c>
    </row>
    <row r="43041" spans="1:5" hidden="1" x14ac:dyDescent="0.3">
      <c r="A43041" s="39">
        <v>2014</v>
      </c>
      <c r="B43041" s="40" t="s">
        <v>7245</v>
      </c>
      <c r="C43041" s="41" t="s">
        <v>7818</v>
      </c>
      <c r="D43041" s="41" t="s">
        <v>7821</v>
      </c>
      <c r="E43041" s="42">
        <v>632823</v>
      </c>
    </row>
    <row r="43042" spans="1:5" hidden="1" x14ac:dyDescent="0.3">
      <c r="A43042" s="39">
        <v>2014</v>
      </c>
      <c r="B43042" s="40" t="s">
        <v>7245</v>
      </c>
      <c r="C43042" s="41" t="s">
        <v>7818</v>
      </c>
      <c r="D43042" s="41" t="s">
        <v>7141</v>
      </c>
      <c r="E43042" s="42">
        <v>8376420.04</v>
      </c>
    </row>
    <row r="43043" spans="1:5" hidden="1" x14ac:dyDescent="0.3">
      <c r="A43043" s="39">
        <v>2014</v>
      </c>
      <c r="B43043" s="40" t="s">
        <v>7245</v>
      </c>
      <c r="C43043" s="41" t="s">
        <v>7818</v>
      </c>
      <c r="D43043" s="41" t="s">
        <v>7268</v>
      </c>
      <c r="E43043" s="42">
        <v>0</v>
      </c>
    </row>
    <row r="43044" spans="1:5" hidden="1" x14ac:dyDescent="0.3">
      <c r="A43044" s="39">
        <v>2014</v>
      </c>
      <c r="B43044" s="40" t="s">
        <v>7245</v>
      </c>
      <c r="C43044" s="41" t="s">
        <v>7818</v>
      </c>
      <c r="D43044" s="41" t="s">
        <v>7831</v>
      </c>
      <c r="E43044" s="42">
        <v>117979.39</v>
      </c>
    </row>
    <row r="43045" spans="1:5" hidden="1" x14ac:dyDescent="0.3">
      <c r="A43045" s="39">
        <v>2014</v>
      </c>
      <c r="B43045" s="40" t="s">
        <v>7245</v>
      </c>
      <c r="C43045" s="41" t="s">
        <v>7818</v>
      </c>
      <c r="D43045" s="41" t="s">
        <v>7822</v>
      </c>
      <c r="E43045" s="42">
        <v>24317.599999999999</v>
      </c>
    </row>
    <row r="43046" spans="1:5" hidden="1" x14ac:dyDescent="0.3">
      <c r="A43046" s="39">
        <v>2014</v>
      </c>
      <c r="B43046" s="40" t="s">
        <v>7245</v>
      </c>
      <c r="C43046" s="41" t="s">
        <v>7818</v>
      </c>
      <c r="D43046" s="41" t="s">
        <v>7832</v>
      </c>
      <c r="E43046" s="42">
        <v>2235</v>
      </c>
    </row>
    <row r="43047" spans="1:5" hidden="1" x14ac:dyDescent="0.3">
      <c r="A43047" s="39">
        <v>2014</v>
      </c>
      <c r="B43047" s="40" t="s">
        <v>7245</v>
      </c>
      <c r="C43047" s="41" t="s">
        <v>7818</v>
      </c>
      <c r="D43047" s="41" t="s">
        <v>7827</v>
      </c>
      <c r="E43047" s="42">
        <v>72530.17</v>
      </c>
    </row>
    <row r="43048" spans="1:5" hidden="1" x14ac:dyDescent="0.3">
      <c r="A43048" s="39">
        <v>2014</v>
      </c>
      <c r="B43048" s="40" t="s">
        <v>7245</v>
      </c>
      <c r="C43048" s="41" t="s">
        <v>7818</v>
      </c>
      <c r="D43048" s="41" t="s">
        <v>7198</v>
      </c>
      <c r="E43048" s="42">
        <v>659951</v>
      </c>
    </row>
    <row r="43049" spans="1:5" hidden="1" x14ac:dyDescent="0.3">
      <c r="A43049" s="39">
        <v>2014</v>
      </c>
      <c r="B43049" s="40" t="s">
        <v>7245</v>
      </c>
      <c r="C43049" s="41" t="s">
        <v>7825</v>
      </c>
      <c r="D43049" s="41" t="s">
        <v>7819</v>
      </c>
      <c r="E43049" s="42">
        <v>1022556.88</v>
      </c>
    </row>
    <row r="43050" spans="1:5" hidden="1" x14ac:dyDescent="0.3">
      <c r="A43050" s="39">
        <v>2014</v>
      </c>
      <c r="B43050" s="40" t="s">
        <v>7245</v>
      </c>
      <c r="C43050" s="41" t="s">
        <v>7825</v>
      </c>
      <c r="D43050" s="41" t="s">
        <v>7820</v>
      </c>
      <c r="E43050" s="42">
        <v>447170.49</v>
      </c>
    </row>
    <row r="43051" spans="1:5" hidden="1" x14ac:dyDescent="0.3">
      <c r="A43051" s="39">
        <v>2014</v>
      </c>
      <c r="B43051" s="40" t="s">
        <v>7245</v>
      </c>
      <c r="C43051" s="41" t="s">
        <v>7825</v>
      </c>
      <c r="D43051" s="41" t="s">
        <v>7141</v>
      </c>
      <c r="E43051" s="42">
        <v>460485.52</v>
      </c>
    </row>
    <row r="43052" spans="1:5" hidden="1" x14ac:dyDescent="0.3">
      <c r="A43052" s="39">
        <v>2014</v>
      </c>
      <c r="B43052" s="40" t="s">
        <v>7245</v>
      </c>
      <c r="C43052" s="41" t="s">
        <v>7825</v>
      </c>
      <c r="D43052" s="41" t="s">
        <v>7268</v>
      </c>
      <c r="E43052" s="42">
        <v>0</v>
      </c>
    </row>
    <row r="43053" spans="1:5" hidden="1" x14ac:dyDescent="0.3">
      <c r="A43053" s="39">
        <v>2014</v>
      </c>
      <c r="B43053" s="40" t="s">
        <v>7245</v>
      </c>
      <c r="C43053" s="41" t="s">
        <v>7825</v>
      </c>
      <c r="D43053" s="41" t="s">
        <v>7831</v>
      </c>
      <c r="E43053" s="42">
        <v>114404</v>
      </c>
    </row>
    <row r="43054" spans="1:5" hidden="1" x14ac:dyDescent="0.3">
      <c r="A43054" s="39">
        <v>2014</v>
      </c>
      <c r="B43054" s="40" t="s">
        <v>7245</v>
      </c>
      <c r="C43054" s="41" t="s">
        <v>7825</v>
      </c>
      <c r="D43054" s="41" t="s">
        <v>7822</v>
      </c>
      <c r="E43054" s="42">
        <v>496.87</v>
      </c>
    </row>
    <row r="43055" spans="1:5" hidden="1" x14ac:dyDescent="0.3">
      <c r="A43055" s="39">
        <v>2014</v>
      </c>
      <c r="B43055" s="40" t="s">
        <v>7245</v>
      </c>
      <c r="C43055" s="41" t="s">
        <v>7826</v>
      </c>
      <c r="D43055" s="41" t="s">
        <v>7819</v>
      </c>
      <c r="E43055" s="42">
        <v>83348</v>
      </c>
    </row>
    <row r="43056" spans="1:5" hidden="1" x14ac:dyDescent="0.3">
      <c r="A43056" s="39">
        <v>2014</v>
      </c>
      <c r="B43056" s="40" t="s">
        <v>7245</v>
      </c>
      <c r="C43056" s="41" t="s">
        <v>7826</v>
      </c>
      <c r="D43056" s="41" t="s">
        <v>7141</v>
      </c>
      <c r="E43056" s="42">
        <v>83348</v>
      </c>
    </row>
    <row r="43057" spans="1:5" hidden="1" x14ac:dyDescent="0.3">
      <c r="A43057" s="39">
        <v>2014</v>
      </c>
      <c r="B43057" s="40" t="s">
        <v>7245</v>
      </c>
      <c r="C43057" s="41" t="s">
        <v>7826</v>
      </c>
      <c r="D43057" s="41" t="s">
        <v>7822</v>
      </c>
      <c r="E43057" s="42">
        <v>0</v>
      </c>
    </row>
    <row r="43058" spans="1:5" hidden="1" x14ac:dyDescent="0.3">
      <c r="A43058" s="39">
        <v>2014</v>
      </c>
      <c r="B43058" s="40" t="s">
        <v>7245</v>
      </c>
      <c r="C43058" s="41" t="s">
        <v>7829</v>
      </c>
      <c r="D43058" s="41" t="s">
        <v>7819</v>
      </c>
      <c r="E43058" s="42">
        <v>7304</v>
      </c>
    </row>
    <row r="43059" spans="1:5" hidden="1" x14ac:dyDescent="0.3">
      <c r="A43059" s="39">
        <v>2014</v>
      </c>
      <c r="B43059" s="40" t="s">
        <v>7245</v>
      </c>
      <c r="C43059" s="41" t="s">
        <v>7829</v>
      </c>
      <c r="D43059" s="41" t="s">
        <v>7141</v>
      </c>
      <c r="E43059" s="42">
        <v>7.44</v>
      </c>
    </row>
    <row r="43060" spans="1:5" hidden="1" x14ac:dyDescent="0.3">
      <c r="A43060" s="39">
        <v>2014</v>
      </c>
      <c r="B43060" s="40" t="s">
        <v>7245</v>
      </c>
      <c r="C43060" s="41" t="s">
        <v>7829</v>
      </c>
      <c r="D43060" s="41" t="s">
        <v>7831</v>
      </c>
      <c r="E43060" s="42">
        <v>3575.39</v>
      </c>
    </row>
    <row r="43061" spans="1:5" hidden="1" x14ac:dyDescent="0.3">
      <c r="A43061" s="39">
        <v>2014</v>
      </c>
      <c r="B43061" s="40" t="s">
        <v>7245</v>
      </c>
      <c r="C43061" s="41" t="s">
        <v>7829</v>
      </c>
      <c r="D43061" s="41" t="s">
        <v>7822</v>
      </c>
      <c r="E43061" s="42">
        <v>0</v>
      </c>
    </row>
    <row r="43062" spans="1:5" hidden="1" x14ac:dyDescent="0.3">
      <c r="A43062" s="39">
        <v>2014</v>
      </c>
      <c r="B43062" s="40" t="s">
        <v>7245</v>
      </c>
      <c r="C43062" s="41" t="s">
        <v>7829</v>
      </c>
      <c r="D43062" s="41" t="s">
        <v>7827</v>
      </c>
      <c r="E43062" s="42">
        <v>3721.17</v>
      </c>
    </row>
    <row r="43063" spans="1:5" hidden="1" x14ac:dyDescent="0.3">
      <c r="A43063" s="39">
        <v>2014</v>
      </c>
      <c r="B43063" s="40" t="s">
        <v>7245</v>
      </c>
      <c r="C43063" s="41" t="s">
        <v>7828</v>
      </c>
      <c r="D43063" s="41" t="s">
        <v>7819</v>
      </c>
      <c r="E43063" s="42">
        <v>1929892</v>
      </c>
    </row>
    <row r="43064" spans="1:5" hidden="1" x14ac:dyDescent="0.3">
      <c r="A43064" s="39">
        <v>2014</v>
      </c>
      <c r="B43064" s="40" t="s">
        <v>7245</v>
      </c>
      <c r="C43064" s="41" t="s">
        <v>7828</v>
      </c>
      <c r="D43064" s="41" t="s">
        <v>7820</v>
      </c>
      <c r="E43064" s="42">
        <v>419066.93</v>
      </c>
    </row>
    <row r="43065" spans="1:5" hidden="1" x14ac:dyDescent="0.3">
      <c r="A43065" s="39">
        <v>2014</v>
      </c>
      <c r="B43065" s="40" t="s">
        <v>7245</v>
      </c>
      <c r="C43065" s="41" t="s">
        <v>7828</v>
      </c>
      <c r="D43065" s="41" t="s">
        <v>7091</v>
      </c>
      <c r="E43065" s="42">
        <v>246586</v>
      </c>
    </row>
    <row r="43066" spans="1:5" hidden="1" x14ac:dyDescent="0.3">
      <c r="A43066" s="39">
        <v>2014</v>
      </c>
      <c r="B43066" s="40" t="s">
        <v>7245</v>
      </c>
      <c r="C43066" s="41" t="s">
        <v>7828</v>
      </c>
      <c r="D43066" s="41" t="s">
        <v>7821</v>
      </c>
      <c r="E43066" s="42">
        <v>7144</v>
      </c>
    </row>
    <row r="43067" spans="1:5" hidden="1" x14ac:dyDescent="0.3">
      <c r="A43067" s="39">
        <v>2014</v>
      </c>
      <c r="B43067" s="40" t="s">
        <v>7245</v>
      </c>
      <c r="C43067" s="41" t="s">
        <v>7828</v>
      </c>
      <c r="D43067" s="41" t="s">
        <v>7141</v>
      </c>
      <c r="E43067" s="42">
        <v>525596</v>
      </c>
    </row>
    <row r="43068" spans="1:5" hidden="1" x14ac:dyDescent="0.3">
      <c r="A43068" s="39">
        <v>2014</v>
      </c>
      <c r="B43068" s="40" t="s">
        <v>7245</v>
      </c>
      <c r="C43068" s="41" t="s">
        <v>7828</v>
      </c>
      <c r="D43068" s="41" t="s">
        <v>7822</v>
      </c>
      <c r="E43068" s="42">
        <v>504.07</v>
      </c>
    </row>
    <row r="43069" spans="1:5" hidden="1" x14ac:dyDescent="0.3">
      <c r="A43069" s="39">
        <v>2014</v>
      </c>
      <c r="B43069" s="40" t="s">
        <v>7245</v>
      </c>
      <c r="C43069" s="41" t="s">
        <v>7828</v>
      </c>
      <c r="D43069" s="41" t="s">
        <v>7832</v>
      </c>
      <c r="E43069" s="42">
        <v>2235</v>
      </c>
    </row>
    <row r="43070" spans="1:5" hidden="1" x14ac:dyDescent="0.3">
      <c r="A43070" s="39">
        <v>2014</v>
      </c>
      <c r="B43070" s="40" t="s">
        <v>7245</v>
      </c>
      <c r="C43070" s="41" t="s">
        <v>7828</v>
      </c>
      <c r="D43070" s="41" t="s">
        <v>7827</v>
      </c>
      <c r="E43070" s="42">
        <v>68809</v>
      </c>
    </row>
    <row r="43071" spans="1:5" hidden="1" x14ac:dyDescent="0.3">
      <c r="A43071" s="39">
        <v>2014</v>
      </c>
      <c r="B43071" s="40" t="s">
        <v>7245</v>
      </c>
      <c r="C43071" s="41" t="s">
        <v>7828</v>
      </c>
      <c r="D43071" s="41" t="s">
        <v>7198</v>
      </c>
      <c r="E43071" s="42">
        <v>659951</v>
      </c>
    </row>
    <row r="43072" spans="1:5" hidden="1" x14ac:dyDescent="0.3">
      <c r="A43072" s="39">
        <v>2014</v>
      </c>
      <c r="B43072" s="40" t="s">
        <v>7245</v>
      </c>
      <c r="C43072" s="41" t="s">
        <v>7824</v>
      </c>
      <c r="D43072" s="41" t="s">
        <v>7819</v>
      </c>
      <c r="E43072" s="42">
        <v>40741425</v>
      </c>
    </row>
    <row r="43073" spans="1:5" hidden="1" x14ac:dyDescent="0.3">
      <c r="A43073" s="39">
        <v>2014</v>
      </c>
      <c r="B43073" s="40" t="s">
        <v>7245</v>
      </c>
      <c r="C43073" s="41" t="s">
        <v>7824</v>
      </c>
      <c r="D43073" s="41" t="s">
        <v>7820</v>
      </c>
      <c r="E43073" s="42">
        <v>32510450.27</v>
      </c>
    </row>
    <row r="43074" spans="1:5" hidden="1" x14ac:dyDescent="0.3">
      <c r="A43074" s="39">
        <v>2014</v>
      </c>
      <c r="B43074" s="40" t="s">
        <v>7245</v>
      </c>
      <c r="C43074" s="41" t="s">
        <v>7824</v>
      </c>
      <c r="D43074" s="41" t="s">
        <v>7091</v>
      </c>
      <c r="E43074" s="42">
        <v>274996</v>
      </c>
    </row>
    <row r="43075" spans="1:5" hidden="1" x14ac:dyDescent="0.3">
      <c r="A43075" s="39">
        <v>2014</v>
      </c>
      <c r="B43075" s="40" t="s">
        <v>7245</v>
      </c>
      <c r="C43075" s="41" t="s">
        <v>7824</v>
      </c>
      <c r="D43075" s="41" t="s">
        <v>7821</v>
      </c>
      <c r="E43075" s="42">
        <v>625679</v>
      </c>
    </row>
    <row r="43076" spans="1:5" hidden="1" x14ac:dyDescent="0.3">
      <c r="A43076" s="39">
        <v>2014</v>
      </c>
      <c r="B43076" s="40" t="s">
        <v>7245</v>
      </c>
      <c r="C43076" s="41" t="s">
        <v>7824</v>
      </c>
      <c r="D43076" s="41" t="s">
        <v>7141</v>
      </c>
      <c r="E43076" s="42">
        <v>7306983.0700000003</v>
      </c>
    </row>
    <row r="43077" spans="1:5" hidden="1" x14ac:dyDescent="0.3">
      <c r="A43077" s="39">
        <v>2014</v>
      </c>
      <c r="B43077" s="40" t="s">
        <v>7245</v>
      </c>
      <c r="C43077" s="41" t="s">
        <v>7824</v>
      </c>
      <c r="D43077" s="41" t="s">
        <v>7822</v>
      </c>
      <c r="E43077" s="42">
        <v>23316.66</v>
      </c>
    </row>
    <row r="43078" spans="1:5" hidden="1" x14ac:dyDescent="0.3">
      <c r="A43078" s="39">
        <v>2014</v>
      </c>
      <c r="B43078" s="40" t="s">
        <v>7284</v>
      </c>
      <c r="C43078" s="41" t="s">
        <v>7818</v>
      </c>
      <c r="D43078" s="41" t="s">
        <v>7819</v>
      </c>
      <c r="E43078" s="42">
        <v>77137438.409999996</v>
      </c>
    </row>
    <row r="43079" spans="1:5" hidden="1" x14ac:dyDescent="0.3">
      <c r="A43079" s="39">
        <v>2014</v>
      </c>
      <c r="B43079" s="40" t="s">
        <v>7284</v>
      </c>
      <c r="C43079" s="41" t="s">
        <v>7818</v>
      </c>
      <c r="D43079" s="41" t="s">
        <v>7820</v>
      </c>
      <c r="E43079" s="42">
        <v>20818584.32</v>
      </c>
    </row>
    <row r="43080" spans="1:5" hidden="1" x14ac:dyDescent="0.3">
      <c r="A43080" s="39">
        <v>2014</v>
      </c>
      <c r="B43080" s="40" t="s">
        <v>7284</v>
      </c>
      <c r="C43080" s="41" t="s">
        <v>7818</v>
      </c>
      <c r="D43080" s="41" t="s">
        <v>7830</v>
      </c>
      <c r="E43080" s="42">
        <v>-1295354</v>
      </c>
    </row>
    <row r="43081" spans="1:5" hidden="1" x14ac:dyDescent="0.3">
      <c r="A43081" s="39">
        <v>2014</v>
      </c>
      <c r="B43081" s="40" t="s">
        <v>7284</v>
      </c>
      <c r="C43081" s="41" t="s">
        <v>7818</v>
      </c>
      <c r="D43081" s="41" t="s">
        <v>7821</v>
      </c>
      <c r="E43081" s="42">
        <v>955187.92</v>
      </c>
    </row>
    <row r="43082" spans="1:5" hidden="1" x14ac:dyDescent="0.3">
      <c r="A43082" s="39">
        <v>2014</v>
      </c>
      <c r="B43082" s="40" t="s">
        <v>7284</v>
      </c>
      <c r="C43082" s="41" t="s">
        <v>7818</v>
      </c>
      <c r="D43082" s="41" t="s">
        <v>7141</v>
      </c>
      <c r="E43082" s="42">
        <v>20881565.620000001</v>
      </c>
    </row>
    <row r="43083" spans="1:5" hidden="1" x14ac:dyDescent="0.3">
      <c r="A43083" s="39">
        <v>2014</v>
      </c>
      <c r="B43083" s="40" t="s">
        <v>7284</v>
      </c>
      <c r="C43083" s="41" t="s">
        <v>7818</v>
      </c>
      <c r="D43083" s="41" t="s">
        <v>7230</v>
      </c>
      <c r="E43083" s="42">
        <v>30220977</v>
      </c>
    </row>
    <row r="43084" spans="1:5" hidden="1" x14ac:dyDescent="0.3">
      <c r="A43084" s="39">
        <v>2014</v>
      </c>
      <c r="B43084" s="40" t="s">
        <v>7284</v>
      </c>
      <c r="C43084" s="41" t="s">
        <v>7818</v>
      </c>
      <c r="D43084" s="41" t="s">
        <v>7831</v>
      </c>
      <c r="E43084" s="42">
        <v>499767.36</v>
      </c>
    </row>
    <row r="43085" spans="1:5" hidden="1" x14ac:dyDescent="0.3">
      <c r="A43085" s="39">
        <v>2014</v>
      </c>
      <c r="B43085" s="40" t="s">
        <v>7284</v>
      </c>
      <c r="C43085" s="41" t="s">
        <v>7818</v>
      </c>
      <c r="D43085" s="41" t="s">
        <v>7822</v>
      </c>
      <c r="E43085" s="42">
        <v>1204906.96</v>
      </c>
    </row>
    <row r="43086" spans="1:5" hidden="1" x14ac:dyDescent="0.3">
      <c r="A43086" s="39">
        <v>2014</v>
      </c>
      <c r="B43086" s="40" t="s">
        <v>7284</v>
      </c>
      <c r="C43086" s="41" t="s">
        <v>7818</v>
      </c>
      <c r="D43086" s="41" t="s">
        <v>7827</v>
      </c>
      <c r="E43086" s="42">
        <v>1097010.68</v>
      </c>
    </row>
    <row r="43087" spans="1:5" hidden="1" x14ac:dyDescent="0.3">
      <c r="A43087" s="39">
        <v>2014</v>
      </c>
      <c r="B43087" s="40" t="s">
        <v>7284</v>
      </c>
      <c r="C43087" s="41" t="s">
        <v>7818</v>
      </c>
      <c r="D43087" s="41" t="s">
        <v>7823</v>
      </c>
      <c r="E43087" s="42">
        <v>2754792.57</v>
      </c>
    </row>
    <row r="43088" spans="1:5" hidden="1" x14ac:dyDescent="0.3">
      <c r="A43088" s="39">
        <v>2014</v>
      </c>
      <c r="B43088" s="40" t="s">
        <v>7284</v>
      </c>
      <c r="C43088" s="41" t="s">
        <v>7825</v>
      </c>
      <c r="D43088" s="41" t="s">
        <v>7819</v>
      </c>
      <c r="E43088" s="42">
        <v>2206326.2400000002</v>
      </c>
    </row>
    <row r="43089" spans="1:5" hidden="1" x14ac:dyDescent="0.3">
      <c r="A43089" s="39">
        <v>2014</v>
      </c>
      <c r="B43089" s="40" t="s">
        <v>7284</v>
      </c>
      <c r="C43089" s="41" t="s">
        <v>7825</v>
      </c>
      <c r="D43089" s="41" t="s">
        <v>7820</v>
      </c>
      <c r="E43089" s="42">
        <v>456055.48</v>
      </c>
    </row>
    <row r="43090" spans="1:5" hidden="1" x14ac:dyDescent="0.3">
      <c r="A43090" s="39">
        <v>2014</v>
      </c>
      <c r="B43090" s="40" t="s">
        <v>7284</v>
      </c>
      <c r="C43090" s="41" t="s">
        <v>7825</v>
      </c>
      <c r="D43090" s="41" t="s">
        <v>7821</v>
      </c>
      <c r="E43090" s="42">
        <v>10451</v>
      </c>
    </row>
    <row r="43091" spans="1:5" hidden="1" x14ac:dyDescent="0.3">
      <c r="A43091" s="39">
        <v>2014</v>
      </c>
      <c r="B43091" s="40" t="s">
        <v>7284</v>
      </c>
      <c r="C43091" s="41" t="s">
        <v>7825</v>
      </c>
      <c r="D43091" s="41" t="s">
        <v>7141</v>
      </c>
      <c r="E43091" s="42">
        <v>299458.56</v>
      </c>
    </row>
    <row r="43092" spans="1:5" hidden="1" x14ac:dyDescent="0.3">
      <c r="A43092" s="39">
        <v>2014</v>
      </c>
      <c r="B43092" s="40" t="s">
        <v>7284</v>
      </c>
      <c r="C43092" s="41" t="s">
        <v>7825</v>
      </c>
      <c r="D43092" s="41" t="s">
        <v>7822</v>
      </c>
      <c r="E43092" s="42">
        <v>9842.41</v>
      </c>
    </row>
    <row r="43093" spans="1:5" hidden="1" x14ac:dyDescent="0.3">
      <c r="A43093" s="39">
        <v>2014</v>
      </c>
      <c r="B43093" s="40" t="s">
        <v>7284</v>
      </c>
      <c r="C43093" s="41" t="s">
        <v>7825</v>
      </c>
      <c r="D43093" s="41" t="s">
        <v>7827</v>
      </c>
      <c r="E43093" s="42">
        <v>6977.94</v>
      </c>
    </row>
    <row r="43094" spans="1:5" hidden="1" x14ac:dyDescent="0.3">
      <c r="A43094" s="39">
        <v>2014</v>
      </c>
      <c r="B43094" s="40" t="s">
        <v>7284</v>
      </c>
      <c r="C43094" s="41" t="s">
        <v>7825</v>
      </c>
      <c r="D43094" s="41" t="s">
        <v>7823</v>
      </c>
      <c r="E43094" s="42">
        <v>1423540.85</v>
      </c>
    </row>
    <row r="43095" spans="1:5" hidden="1" x14ac:dyDescent="0.3">
      <c r="A43095" s="39">
        <v>2014</v>
      </c>
      <c r="B43095" s="40" t="s">
        <v>7284</v>
      </c>
      <c r="C43095" s="41" t="s">
        <v>7826</v>
      </c>
      <c r="D43095" s="41" t="s">
        <v>7819</v>
      </c>
      <c r="E43095" s="42">
        <v>476141.89</v>
      </c>
    </row>
    <row r="43096" spans="1:5" hidden="1" x14ac:dyDescent="0.3">
      <c r="A43096" s="39">
        <v>2014</v>
      </c>
      <c r="B43096" s="40" t="s">
        <v>7284</v>
      </c>
      <c r="C43096" s="41" t="s">
        <v>7826</v>
      </c>
      <c r="D43096" s="41" t="s">
        <v>7820</v>
      </c>
      <c r="E43096" s="42">
        <v>22415.05</v>
      </c>
    </row>
    <row r="43097" spans="1:5" hidden="1" x14ac:dyDescent="0.3">
      <c r="A43097" s="39">
        <v>2014</v>
      </c>
      <c r="B43097" s="40" t="s">
        <v>7284</v>
      </c>
      <c r="C43097" s="41" t="s">
        <v>7826</v>
      </c>
      <c r="D43097" s="41" t="s">
        <v>7141</v>
      </c>
      <c r="E43097" s="42">
        <v>5027.6099999999997</v>
      </c>
    </row>
    <row r="43098" spans="1:5" hidden="1" x14ac:dyDescent="0.3">
      <c r="A43098" s="39">
        <v>2014</v>
      </c>
      <c r="B43098" s="40" t="s">
        <v>7284</v>
      </c>
      <c r="C43098" s="41" t="s">
        <v>7826</v>
      </c>
      <c r="D43098" s="41" t="s">
        <v>7831</v>
      </c>
      <c r="E43098" s="42">
        <v>213034.33</v>
      </c>
    </row>
    <row r="43099" spans="1:5" hidden="1" x14ac:dyDescent="0.3">
      <c r="A43099" s="39">
        <v>2014</v>
      </c>
      <c r="B43099" s="40" t="s">
        <v>7284</v>
      </c>
      <c r="C43099" s="41" t="s">
        <v>7826</v>
      </c>
      <c r="D43099" s="41" t="s">
        <v>7822</v>
      </c>
      <c r="E43099" s="42">
        <v>1358.65</v>
      </c>
    </row>
    <row r="43100" spans="1:5" hidden="1" x14ac:dyDescent="0.3">
      <c r="A43100" s="39">
        <v>2014</v>
      </c>
      <c r="B43100" s="40" t="s">
        <v>7284</v>
      </c>
      <c r="C43100" s="41" t="s">
        <v>7826</v>
      </c>
      <c r="D43100" s="41" t="s">
        <v>7827</v>
      </c>
      <c r="E43100" s="42">
        <v>234306.26</v>
      </c>
    </row>
    <row r="43101" spans="1:5" hidden="1" x14ac:dyDescent="0.3">
      <c r="A43101" s="39">
        <v>2014</v>
      </c>
      <c r="B43101" s="40" t="s">
        <v>7284</v>
      </c>
      <c r="C43101" s="41" t="s">
        <v>7826</v>
      </c>
      <c r="D43101" s="41" t="s">
        <v>7823</v>
      </c>
      <c r="E43101" s="42">
        <v>0</v>
      </c>
    </row>
    <row r="43102" spans="1:5" hidden="1" x14ac:dyDescent="0.3">
      <c r="A43102" s="39">
        <v>2014</v>
      </c>
      <c r="B43102" s="40" t="s">
        <v>7284</v>
      </c>
      <c r="C43102" s="41" t="s">
        <v>7829</v>
      </c>
      <c r="D43102" s="41" t="s">
        <v>7819</v>
      </c>
      <c r="E43102" s="42">
        <v>1363562</v>
      </c>
    </row>
    <row r="43103" spans="1:5" hidden="1" x14ac:dyDescent="0.3">
      <c r="A43103" s="39">
        <v>2014</v>
      </c>
      <c r="B43103" s="40" t="s">
        <v>7284</v>
      </c>
      <c r="C43103" s="41" t="s">
        <v>7829</v>
      </c>
      <c r="D43103" s="41" t="s">
        <v>7820</v>
      </c>
      <c r="E43103" s="42">
        <v>346389</v>
      </c>
    </row>
    <row r="43104" spans="1:5" hidden="1" x14ac:dyDescent="0.3">
      <c r="A43104" s="39">
        <v>2014</v>
      </c>
      <c r="B43104" s="40" t="s">
        <v>7284</v>
      </c>
      <c r="C43104" s="41" t="s">
        <v>7829</v>
      </c>
      <c r="D43104" s="41" t="s">
        <v>7141</v>
      </c>
      <c r="E43104" s="42">
        <v>964171.67</v>
      </c>
    </row>
    <row r="43105" spans="1:5" hidden="1" x14ac:dyDescent="0.3">
      <c r="A43105" s="39">
        <v>2014</v>
      </c>
      <c r="B43105" s="40" t="s">
        <v>7284</v>
      </c>
      <c r="C43105" s="41" t="s">
        <v>7829</v>
      </c>
      <c r="D43105" s="41" t="s">
        <v>7831</v>
      </c>
      <c r="E43105" s="42">
        <v>0</v>
      </c>
    </row>
    <row r="43106" spans="1:5" hidden="1" x14ac:dyDescent="0.3">
      <c r="A43106" s="39">
        <v>2014</v>
      </c>
      <c r="B43106" s="40" t="s">
        <v>7284</v>
      </c>
      <c r="C43106" s="41" t="s">
        <v>7829</v>
      </c>
      <c r="D43106" s="41" t="s">
        <v>7822</v>
      </c>
      <c r="E43106" s="42">
        <v>53001.33</v>
      </c>
    </row>
    <row r="43107" spans="1:5" hidden="1" x14ac:dyDescent="0.3">
      <c r="A43107" s="39">
        <v>2014</v>
      </c>
      <c r="B43107" s="40" t="s">
        <v>7284</v>
      </c>
      <c r="C43107" s="41" t="s">
        <v>7828</v>
      </c>
      <c r="D43107" s="41" t="s">
        <v>7819</v>
      </c>
      <c r="E43107" s="42">
        <v>10124494.130000001</v>
      </c>
    </row>
    <row r="43108" spans="1:5" hidden="1" x14ac:dyDescent="0.3">
      <c r="A43108" s="39">
        <v>2014</v>
      </c>
      <c r="B43108" s="40" t="s">
        <v>7284</v>
      </c>
      <c r="C43108" s="41" t="s">
        <v>7828</v>
      </c>
      <c r="D43108" s="41" t="s">
        <v>7820</v>
      </c>
      <c r="E43108" s="42">
        <v>950228.54</v>
      </c>
    </row>
    <row r="43109" spans="1:5" hidden="1" x14ac:dyDescent="0.3">
      <c r="A43109" s="39">
        <v>2014</v>
      </c>
      <c r="B43109" s="40" t="s">
        <v>7284</v>
      </c>
      <c r="C43109" s="41" t="s">
        <v>7828</v>
      </c>
      <c r="D43109" s="41" t="s">
        <v>7821</v>
      </c>
      <c r="E43109" s="42">
        <v>63129.120000000003</v>
      </c>
    </row>
    <row r="43110" spans="1:5" hidden="1" x14ac:dyDescent="0.3">
      <c r="A43110" s="39">
        <v>2014</v>
      </c>
      <c r="B43110" s="40" t="s">
        <v>7284</v>
      </c>
      <c r="C43110" s="41" t="s">
        <v>7828</v>
      </c>
      <c r="D43110" s="41" t="s">
        <v>7141</v>
      </c>
      <c r="E43110" s="42">
        <v>7565660.0199999996</v>
      </c>
    </row>
    <row r="43111" spans="1:5" hidden="1" x14ac:dyDescent="0.3">
      <c r="A43111" s="39">
        <v>2014</v>
      </c>
      <c r="B43111" s="40" t="s">
        <v>7284</v>
      </c>
      <c r="C43111" s="41" t="s">
        <v>7828</v>
      </c>
      <c r="D43111" s="41" t="s">
        <v>7831</v>
      </c>
      <c r="E43111" s="42">
        <v>286733.03000000003</v>
      </c>
    </row>
    <row r="43112" spans="1:5" hidden="1" x14ac:dyDescent="0.3">
      <c r="A43112" s="39">
        <v>2014</v>
      </c>
      <c r="B43112" s="40" t="s">
        <v>7284</v>
      </c>
      <c r="C43112" s="41" t="s">
        <v>7828</v>
      </c>
      <c r="D43112" s="41" t="s">
        <v>7822</v>
      </c>
      <c r="E43112" s="42">
        <v>205217.93</v>
      </c>
    </row>
    <row r="43113" spans="1:5" hidden="1" x14ac:dyDescent="0.3">
      <c r="A43113" s="39">
        <v>2014</v>
      </c>
      <c r="B43113" s="40" t="s">
        <v>7284</v>
      </c>
      <c r="C43113" s="41" t="s">
        <v>7828</v>
      </c>
      <c r="D43113" s="41" t="s">
        <v>7827</v>
      </c>
      <c r="E43113" s="42">
        <v>850900.5</v>
      </c>
    </row>
    <row r="43114" spans="1:5" hidden="1" x14ac:dyDescent="0.3">
      <c r="A43114" s="39">
        <v>2014</v>
      </c>
      <c r="B43114" s="40" t="s">
        <v>7284</v>
      </c>
      <c r="C43114" s="41" t="s">
        <v>7828</v>
      </c>
      <c r="D43114" s="41" t="s">
        <v>7823</v>
      </c>
      <c r="E43114" s="42">
        <v>202625</v>
      </c>
    </row>
    <row r="43115" spans="1:5" hidden="1" x14ac:dyDescent="0.3">
      <c r="A43115" s="39">
        <v>2014</v>
      </c>
      <c r="B43115" s="40" t="s">
        <v>7284</v>
      </c>
      <c r="C43115" s="41" t="s">
        <v>7824</v>
      </c>
      <c r="D43115" s="41" t="s">
        <v>7819</v>
      </c>
      <c r="E43115" s="42">
        <v>62966914.159999996</v>
      </c>
    </row>
    <row r="43116" spans="1:5" hidden="1" x14ac:dyDescent="0.3">
      <c r="A43116" s="39">
        <v>2014</v>
      </c>
      <c r="B43116" s="40" t="s">
        <v>7284</v>
      </c>
      <c r="C43116" s="41" t="s">
        <v>7824</v>
      </c>
      <c r="D43116" s="41" t="s">
        <v>7820</v>
      </c>
      <c r="E43116" s="42">
        <v>19043496.25</v>
      </c>
    </row>
    <row r="43117" spans="1:5" hidden="1" x14ac:dyDescent="0.3">
      <c r="A43117" s="39">
        <v>2014</v>
      </c>
      <c r="B43117" s="40" t="s">
        <v>7284</v>
      </c>
      <c r="C43117" s="41" t="s">
        <v>7824</v>
      </c>
      <c r="D43117" s="41" t="s">
        <v>7830</v>
      </c>
      <c r="E43117" s="42">
        <v>-1295354</v>
      </c>
    </row>
    <row r="43118" spans="1:5" hidden="1" x14ac:dyDescent="0.3">
      <c r="A43118" s="39">
        <v>2014</v>
      </c>
      <c r="B43118" s="40" t="s">
        <v>7284</v>
      </c>
      <c r="C43118" s="41" t="s">
        <v>7824</v>
      </c>
      <c r="D43118" s="41" t="s">
        <v>7821</v>
      </c>
      <c r="E43118" s="42">
        <v>881607.8</v>
      </c>
    </row>
    <row r="43119" spans="1:5" hidden="1" x14ac:dyDescent="0.3">
      <c r="A43119" s="39">
        <v>2014</v>
      </c>
      <c r="B43119" s="40" t="s">
        <v>7284</v>
      </c>
      <c r="C43119" s="41" t="s">
        <v>7824</v>
      </c>
      <c r="D43119" s="41" t="s">
        <v>7141</v>
      </c>
      <c r="E43119" s="42">
        <v>12047247.76</v>
      </c>
    </row>
    <row r="43120" spans="1:5" hidden="1" x14ac:dyDescent="0.3">
      <c r="A43120" s="39">
        <v>2014</v>
      </c>
      <c r="B43120" s="40" t="s">
        <v>7284</v>
      </c>
      <c r="C43120" s="41" t="s">
        <v>7824</v>
      </c>
      <c r="D43120" s="41" t="s">
        <v>7230</v>
      </c>
      <c r="E43120" s="42">
        <v>30220977</v>
      </c>
    </row>
    <row r="43121" spans="1:5" hidden="1" x14ac:dyDescent="0.3">
      <c r="A43121" s="39">
        <v>2014</v>
      </c>
      <c r="B43121" s="40" t="s">
        <v>7284</v>
      </c>
      <c r="C43121" s="41" t="s">
        <v>7824</v>
      </c>
      <c r="D43121" s="41" t="s">
        <v>7831</v>
      </c>
      <c r="E43121" s="42">
        <v>0</v>
      </c>
    </row>
    <row r="43122" spans="1:5" hidden="1" x14ac:dyDescent="0.3">
      <c r="A43122" s="39">
        <v>2014</v>
      </c>
      <c r="B43122" s="40" t="s">
        <v>7284</v>
      </c>
      <c r="C43122" s="41" t="s">
        <v>7824</v>
      </c>
      <c r="D43122" s="41" t="s">
        <v>7822</v>
      </c>
      <c r="E43122" s="42">
        <v>935486.65</v>
      </c>
    </row>
    <row r="43123" spans="1:5" hidden="1" x14ac:dyDescent="0.3">
      <c r="A43123" s="39">
        <v>2014</v>
      </c>
      <c r="B43123" s="40" t="s">
        <v>7284</v>
      </c>
      <c r="C43123" s="41" t="s">
        <v>7824</v>
      </c>
      <c r="D43123" s="41" t="s">
        <v>7827</v>
      </c>
      <c r="E43123" s="42">
        <v>4825.9799999999996</v>
      </c>
    </row>
    <row r="43124" spans="1:5" hidden="1" x14ac:dyDescent="0.3">
      <c r="A43124" s="39">
        <v>2014</v>
      </c>
      <c r="B43124" s="40" t="s">
        <v>7284</v>
      </c>
      <c r="C43124" s="41" t="s">
        <v>7824</v>
      </c>
      <c r="D43124" s="41" t="s">
        <v>7823</v>
      </c>
      <c r="E43124" s="42">
        <v>1128626.72</v>
      </c>
    </row>
    <row r="43125" spans="1:5" hidden="1" x14ac:dyDescent="0.3">
      <c r="A43125" s="39">
        <v>2014</v>
      </c>
      <c r="B43125" s="40" t="s">
        <v>7256</v>
      </c>
      <c r="C43125" s="41" t="s">
        <v>7818</v>
      </c>
      <c r="D43125" s="41" t="s">
        <v>7819</v>
      </c>
      <c r="E43125" s="42">
        <v>7031393.9699999997</v>
      </c>
    </row>
    <row r="43126" spans="1:5" hidden="1" x14ac:dyDescent="0.3">
      <c r="A43126" s="39">
        <v>2014</v>
      </c>
      <c r="B43126" s="40" t="s">
        <v>7256</v>
      </c>
      <c r="C43126" s="41" t="s">
        <v>7818</v>
      </c>
      <c r="D43126" s="41" t="s">
        <v>7821</v>
      </c>
      <c r="E43126" s="42">
        <v>1175321</v>
      </c>
    </row>
    <row r="43127" spans="1:5" hidden="1" x14ac:dyDescent="0.3">
      <c r="A43127" s="39">
        <v>2014</v>
      </c>
      <c r="B43127" s="40" t="s">
        <v>7256</v>
      </c>
      <c r="C43127" s="41" t="s">
        <v>7818</v>
      </c>
      <c r="D43127" s="41" t="s">
        <v>7141</v>
      </c>
      <c r="E43127" s="42">
        <v>2464.52</v>
      </c>
    </row>
    <row r="43128" spans="1:5" hidden="1" x14ac:dyDescent="0.3">
      <c r="A43128" s="39">
        <v>2014</v>
      </c>
      <c r="B43128" s="40" t="s">
        <v>7256</v>
      </c>
      <c r="C43128" s="41" t="s">
        <v>7818</v>
      </c>
      <c r="D43128" s="41" t="s">
        <v>7230</v>
      </c>
      <c r="E43128" s="42">
        <v>5060582</v>
      </c>
    </row>
    <row r="43129" spans="1:5" hidden="1" x14ac:dyDescent="0.3">
      <c r="A43129" s="39">
        <v>2014</v>
      </c>
      <c r="B43129" s="40" t="s">
        <v>7256</v>
      </c>
      <c r="C43129" s="41" t="s">
        <v>7818</v>
      </c>
      <c r="D43129" s="41" t="s">
        <v>7822</v>
      </c>
      <c r="E43129" s="42">
        <v>5473.06</v>
      </c>
    </row>
    <row r="43130" spans="1:5" hidden="1" x14ac:dyDescent="0.3">
      <c r="A43130" s="39">
        <v>2014</v>
      </c>
      <c r="B43130" s="40" t="s">
        <v>7256</v>
      </c>
      <c r="C43130" s="41" t="s">
        <v>7818</v>
      </c>
      <c r="D43130" s="41" t="s">
        <v>7832</v>
      </c>
      <c r="E43130" s="42">
        <v>23535.97</v>
      </c>
    </row>
    <row r="43131" spans="1:5" hidden="1" x14ac:dyDescent="0.3">
      <c r="A43131" s="39">
        <v>2014</v>
      </c>
      <c r="B43131" s="40" t="s">
        <v>7256</v>
      </c>
      <c r="C43131" s="41" t="s">
        <v>7818</v>
      </c>
      <c r="D43131" s="41" t="s">
        <v>7827</v>
      </c>
      <c r="E43131" s="42">
        <v>23489</v>
      </c>
    </row>
    <row r="43132" spans="1:5" hidden="1" x14ac:dyDescent="0.3">
      <c r="A43132" s="39">
        <v>2014</v>
      </c>
      <c r="B43132" s="40" t="s">
        <v>7256</v>
      </c>
      <c r="C43132" s="41" t="s">
        <v>7818</v>
      </c>
      <c r="D43132" s="41" t="s">
        <v>7198</v>
      </c>
      <c r="E43132" s="42">
        <v>311310</v>
      </c>
    </row>
    <row r="43133" spans="1:5" hidden="1" x14ac:dyDescent="0.3">
      <c r="A43133" s="39">
        <v>2014</v>
      </c>
      <c r="B43133" s="40" t="s">
        <v>7256</v>
      </c>
      <c r="C43133" s="41" t="s">
        <v>7818</v>
      </c>
      <c r="D43133" s="41" t="s">
        <v>7823</v>
      </c>
      <c r="E43133" s="42">
        <v>429218.42</v>
      </c>
    </row>
    <row r="43134" spans="1:5" hidden="1" x14ac:dyDescent="0.3">
      <c r="A43134" s="39">
        <v>2014</v>
      </c>
      <c r="B43134" s="40" t="s">
        <v>7256</v>
      </c>
      <c r="C43134" s="41" t="s">
        <v>7826</v>
      </c>
      <c r="D43134" s="41" t="s">
        <v>7819</v>
      </c>
      <c r="E43134" s="42">
        <v>3680</v>
      </c>
    </row>
    <row r="43135" spans="1:5" hidden="1" x14ac:dyDescent="0.3">
      <c r="A43135" s="39">
        <v>2014</v>
      </c>
      <c r="B43135" s="40" t="s">
        <v>7256</v>
      </c>
      <c r="C43135" s="41" t="s">
        <v>7826</v>
      </c>
      <c r="D43135" s="41" t="s">
        <v>7822</v>
      </c>
      <c r="E43135" s="42">
        <v>1035.06</v>
      </c>
    </row>
    <row r="43136" spans="1:5" hidden="1" x14ac:dyDescent="0.3">
      <c r="A43136" s="39">
        <v>2014</v>
      </c>
      <c r="B43136" s="40" t="s">
        <v>7256</v>
      </c>
      <c r="C43136" s="41" t="s">
        <v>7826</v>
      </c>
      <c r="D43136" s="41" t="s">
        <v>7823</v>
      </c>
      <c r="E43136" s="42">
        <v>2644.94</v>
      </c>
    </row>
    <row r="43137" spans="1:5" hidden="1" x14ac:dyDescent="0.3">
      <c r="A43137" s="39">
        <v>2014</v>
      </c>
      <c r="B43137" s="40" t="s">
        <v>7256</v>
      </c>
      <c r="C43137" s="41" t="s">
        <v>7828</v>
      </c>
      <c r="D43137" s="41" t="s">
        <v>7819</v>
      </c>
      <c r="E43137" s="42">
        <v>6159634.9699999997</v>
      </c>
    </row>
    <row r="43138" spans="1:5" hidden="1" x14ac:dyDescent="0.3">
      <c r="A43138" s="39">
        <v>2014</v>
      </c>
      <c r="B43138" s="40" t="s">
        <v>7256</v>
      </c>
      <c r="C43138" s="41" t="s">
        <v>7828</v>
      </c>
      <c r="D43138" s="41" t="s">
        <v>7821</v>
      </c>
      <c r="E43138" s="42">
        <v>788832</v>
      </c>
    </row>
    <row r="43139" spans="1:5" hidden="1" x14ac:dyDescent="0.3">
      <c r="A43139" s="39">
        <v>2014</v>
      </c>
      <c r="B43139" s="40" t="s">
        <v>7256</v>
      </c>
      <c r="C43139" s="41" t="s">
        <v>7828</v>
      </c>
      <c r="D43139" s="41" t="s">
        <v>7230</v>
      </c>
      <c r="E43139" s="42">
        <v>5060582</v>
      </c>
    </row>
    <row r="43140" spans="1:5" hidden="1" x14ac:dyDescent="0.3">
      <c r="A43140" s="39">
        <v>2014</v>
      </c>
      <c r="B43140" s="40" t="s">
        <v>7256</v>
      </c>
      <c r="C43140" s="41" t="s">
        <v>7828</v>
      </c>
      <c r="D43140" s="41" t="s">
        <v>7832</v>
      </c>
      <c r="E43140" s="42">
        <v>23535.97</v>
      </c>
    </row>
    <row r="43141" spans="1:5" hidden="1" x14ac:dyDescent="0.3">
      <c r="A43141" s="39">
        <v>2014</v>
      </c>
      <c r="B43141" s="40" t="s">
        <v>7256</v>
      </c>
      <c r="C43141" s="41" t="s">
        <v>7828</v>
      </c>
      <c r="D43141" s="41" t="s">
        <v>7827</v>
      </c>
      <c r="E43141" s="42">
        <v>23489</v>
      </c>
    </row>
    <row r="43142" spans="1:5" hidden="1" x14ac:dyDescent="0.3">
      <c r="A43142" s="39">
        <v>2014</v>
      </c>
      <c r="B43142" s="40" t="s">
        <v>7256</v>
      </c>
      <c r="C43142" s="41" t="s">
        <v>7828</v>
      </c>
      <c r="D43142" s="41" t="s">
        <v>7198</v>
      </c>
      <c r="E43142" s="42">
        <v>121344</v>
      </c>
    </row>
    <row r="43143" spans="1:5" hidden="1" x14ac:dyDescent="0.3">
      <c r="A43143" s="39">
        <v>2014</v>
      </c>
      <c r="B43143" s="40" t="s">
        <v>7256</v>
      </c>
      <c r="C43143" s="41" t="s">
        <v>7828</v>
      </c>
      <c r="D43143" s="41" t="s">
        <v>7823</v>
      </c>
      <c r="E43143" s="42">
        <v>141852</v>
      </c>
    </row>
    <row r="43144" spans="1:5" hidden="1" x14ac:dyDescent="0.3">
      <c r="A43144" s="39">
        <v>2014</v>
      </c>
      <c r="B43144" s="40" t="s">
        <v>7256</v>
      </c>
      <c r="C43144" s="41" t="s">
        <v>7824</v>
      </c>
      <c r="D43144" s="41" t="s">
        <v>7819</v>
      </c>
      <c r="E43144" s="42">
        <v>868079</v>
      </c>
    </row>
    <row r="43145" spans="1:5" hidden="1" x14ac:dyDescent="0.3">
      <c r="A43145" s="39">
        <v>2014</v>
      </c>
      <c r="B43145" s="40" t="s">
        <v>7256</v>
      </c>
      <c r="C43145" s="41" t="s">
        <v>7824</v>
      </c>
      <c r="D43145" s="41" t="s">
        <v>7821</v>
      </c>
      <c r="E43145" s="42">
        <v>386489</v>
      </c>
    </row>
    <row r="43146" spans="1:5" hidden="1" x14ac:dyDescent="0.3">
      <c r="A43146" s="39">
        <v>2014</v>
      </c>
      <c r="B43146" s="40" t="s">
        <v>7256</v>
      </c>
      <c r="C43146" s="41" t="s">
        <v>7824</v>
      </c>
      <c r="D43146" s="41" t="s">
        <v>7141</v>
      </c>
      <c r="E43146" s="42">
        <v>2464.52</v>
      </c>
    </row>
    <row r="43147" spans="1:5" hidden="1" x14ac:dyDescent="0.3">
      <c r="A43147" s="39">
        <v>2014</v>
      </c>
      <c r="B43147" s="40" t="s">
        <v>7256</v>
      </c>
      <c r="C43147" s="41" t="s">
        <v>7824</v>
      </c>
      <c r="D43147" s="41" t="s">
        <v>7822</v>
      </c>
      <c r="E43147" s="42">
        <v>4438</v>
      </c>
    </row>
    <row r="43148" spans="1:5" hidden="1" x14ac:dyDescent="0.3">
      <c r="A43148" s="39">
        <v>2014</v>
      </c>
      <c r="B43148" s="40" t="s">
        <v>7256</v>
      </c>
      <c r="C43148" s="41" t="s">
        <v>7824</v>
      </c>
      <c r="D43148" s="41" t="s">
        <v>7198</v>
      </c>
      <c r="E43148" s="42">
        <v>189966</v>
      </c>
    </row>
    <row r="43149" spans="1:5" hidden="1" x14ac:dyDescent="0.3">
      <c r="A43149" s="39">
        <v>2014</v>
      </c>
      <c r="B43149" s="40" t="s">
        <v>7256</v>
      </c>
      <c r="C43149" s="41" t="s">
        <v>7824</v>
      </c>
      <c r="D43149" s="41" t="s">
        <v>7823</v>
      </c>
      <c r="E43149" s="42">
        <v>284721.48</v>
      </c>
    </row>
    <row r="43150" spans="1:5" hidden="1" x14ac:dyDescent="0.3">
      <c r="A43150" s="39">
        <v>2014</v>
      </c>
      <c r="B43150" s="40" t="s">
        <v>7237</v>
      </c>
      <c r="C43150" s="41" t="s">
        <v>7818</v>
      </c>
      <c r="D43150" s="41" t="s">
        <v>7819</v>
      </c>
      <c r="E43150" s="42">
        <v>116334362.51000001</v>
      </c>
    </row>
    <row r="43151" spans="1:5" hidden="1" x14ac:dyDescent="0.3">
      <c r="A43151" s="39">
        <v>2014</v>
      </c>
      <c r="B43151" s="40" t="s">
        <v>7237</v>
      </c>
      <c r="C43151" s="41" t="s">
        <v>7818</v>
      </c>
      <c r="D43151" s="41" t="s">
        <v>7820</v>
      </c>
      <c r="E43151" s="42">
        <v>6719928.25</v>
      </c>
    </row>
    <row r="43152" spans="1:5" hidden="1" x14ac:dyDescent="0.3">
      <c r="A43152" s="39">
        <v>2014</v>
      </c>
      <c r="B43152" s="40" t="s">
        <v>7237</v>
      </c>
      <c r="C43152" s="41" t="s">
        <v>7818</v>
      </c>
      <c r="D43152" s="41" t="s">
        <v>7830</v>
      </c>
      <c r="E43152" s="42">
        <v>-4753</v>
      </c>
    </row>
    <row r="43153" spans="1:5" hidden="1" x14ac:dyDescent="0.3">
      <c r="A43153" s="39">
        <v>2014</v>
      </c>
      <c r="B43153" s="40" t="s">
        <v>7237</v>
      </c>
      <c r="C43153" s="41" t="s">
        <v>7818</v>
      </c>
      <c r="D43153" s="41" t="s">
        <v>7821</v>
      </c>
      <c r="E43153" s="42">
        <v>79463144.329999998</v>
      </c>
    </row>
    <row r="43154" spans="1:5" hidden="1" x14ac:dyDescent="0.3">
      <c r="A43154" s="39">
        <v>2014</v>
      </c>
      <c r="B43154" s="40" t="s">
        <v>7237</v>
      </c>
      <c r="C43154" s="41" t="s">
        <v>7818</v>
      </c>
      <c r="D43154" s="41" t="s">
        <v>7141</v>
      </c>
      <c r="E43154" s="42">
        <v>11058815.33</v>
      </c>
    </row>
    <row r="43155" spans="1:5" hidden="1" x14ac:dyDescent="0.3">
      <c r="A43155" s="39">
        <v>2014</v>
      </c>
      <c r="B43155" s="40" t="s">
        <v>7237</v>
      </c>
      <c r="C43155" s="41" t="s">
        <v>7818</v>
      </c>
      <c r="D43155" s="41" t="s">
        <v>7230</v>
      </c>
      <c r="E43155" s="42">
        <v>9497321</v>
      </c>
    </row>
    <row r="43156" spans="1:5" hidden="1" x14ac:dyDescent="0.3">
      <c r="A43156" s="39">
        <v>2014</v>
      </c>
      <c r="B43156" s="40" t="s">
        <v>7237</v>
      </c>
      <c r="C43156" s="41" t="s">
        <v>7818</v>
      </c>
      <c r="D43156" s="41" t="s">
        <v>7268</v>
      </c>
      <c r="E43156" s="42">
        <v>336931.8</v>
      </c>
    </row>
    <row r="43157" spans="1:5" hidden="1" x14ac:dyDescent="0.3">
      <c r="A43157" s="39">
        <v>2014</v>
      </c>
      <c r="B43157" s="40" t="s">
        <v>7237</v>
      </c>
      <c r="C43157" s="41" t="s">
        <v>7818</v>
      </c>
      <c r="D43157" s="41" t="s">
        <v>7831</v>
      </c>
      <c r="E43157" s="42">
        <v>131267.19</v>
      </c>
    </row>
    <row r="43158" spans="1:5" hidden="1" x14ac:dyDescent="0.3">
      <c r="A43158" s="39">
        <v>2014</v>
      </c>
      <c r="B43158" s="40" t="s">
        <v>7237</v>
      </c>
      <c r="C43158" s="41" t="s">
        <v>7818</v>
      </c>
      <c r="D43158" s="41" t="s">
        <v>7822</v>
      </c>
      <c r="E43158" s="42">
        <v>23540.73</v>
      </c>
    </row>
    <row r="43159" spans="1:5" hidden="1" x14ac:dyDescent="0.3">
      <c r="A43159" s="39">
        <v>2014</v>
      </c>
      <c r="B43159" s="40" t="s">
        <v>7237</v>
      </c>
      <c r="C43159" s="41" t="s">
        <v>7818</v>
      </c>
      <c r="D43159" s="41" t="s">
        <v>7832</v>
      </c>
      <c r="E43159" s="42">
        <v>729</v>
      </c>
    </row>
    <row r="43160" spans="1:5" hidden="1" x14ac:dyDescent="0.3">
      <c r="A43160" s="39">
        <v>2014</v>
      </c>
      <c r="B43160" s="40" t="s">
        <v>7237</v>
      </c>
      <c r="C43160" s="41" t="s">
        <v>7818</v>
      </c>
      <c r="D43160" s="41" t="s">
        <v>7827</v>
      </c>
      <c r="E43160" s="42">
        <v>313079.67</v>
      </c>
    </row>
    <row r="43161" spans="1:5" hidden="1" x14ac:dyDescent="0.3">
      <c r="A43161" s="39">
        <v>2014</v>
      </c>
      <c r="B43161" s="40" t="s">
        <v>7237</v>
      </c>
      <c r="C43161" s="41" t="s">
        <v>7818</v>
      </c>
      <c r="D43161" s="41" t="s">
        <v>7198</v>
      </c>
      <c r="E43161" s="42">
        <v>7267793.8399999999</v>
      </c>
    </row>
    <row r="43162" spans="1:5" hidden="1" x14ac:dyDescent="0.3">
      <c r="A43162" s="39">
        <v>2014</v>
      </c>
      <c r="B43162" s="40" t="s">
        <v>7237</v>
      </c>
      <c r="C43162" s="41" t="s">
        <v>7818</v>
      </c>
      <c r="D43162" s="41" t="s">
        <v>7823</v>
      </c>
      <c r="E43162" s="42">
        <v>1526564.38</v>
      </c>
    </row>
    <row r="43163" spans="1:5" hidden="1" x14ac:dyDescent="0.3">
      <c r="A43163" s="39">
        <v>2014</v>
      </c>
      <c r="B43163" s="40" t="s">
        <v>7237</v>
      </c>
      <c r="C43163" s="41" t="s">
        <v>7825</v>
      </c>
      <c r="D43163" s="41" t="s">
        <v>7819</v>
      </c>
      <c r="E43163" s="42">
        <v>1453946</v>
      </c>
    </row>
    <row r="43164" spans="1:5" hidden="1" x14ac:dyDescent="0.3">
      <c r="A43164" s="39">
        <v>2014</v>
      </c>
      <c r="B43164" s="40" t="s">
        <v>7237</v>
      </c>
      <c r="C43164" s="41" t="s">
        <v>7825</v>
      </c>
      <c r="D43164" s="41" t="s">
        <v>7820</v>
      </c>
      <c r="E43164" s="42">
        <v>44161.85</v>
      </c>
    </row>
    <row r="43165" spans="1:5" hidden="1" x14ac:dyDescent="0.3">
      <c r="A43165" s="39">
        <v>2014</v>
      </c>
      <c r="B43165" s="40" t="s">
        <v>7237</v>
      </c>
      <c r="C43165" s="41" t="s">
        <v>7825</v>
      </c>
      <c r="D43165" s="41" t="s">
        <v>7821</v>
      </c>
      <c r="E43165" s="42">
        <v>0</v>
      </c>
    </row>
    <row r="43166" spans="1:5" hidden="1" x14ac:dyDescent="0.3">
      <c r="A43166" s="39">
        <v>2014</v>
      </c>
      <c r="B43166" s="40" t="s">
        <v>7237</v>
      </c>
      <c r="C43166" s="41" t="s">
        <v>7825</v>
      </c>
      <c r="D43166" s="41" t="s">
        <v>7141</v>
      </c>
      <c r="E43166" s="42">
        <v>49677.09</v>
      </c>
    </row>
    <row r="43167" spans="1:5" hidden="1" x14ac:dyDescent="0.3">
      <c r="A43167" s="39">
        <v>2014</v>
      </c>
      <c r="B43167" s="40" t="s">
        <v>7237</v>
      </c>
      <c r="C43167" s="41" t="s">
        <v>7825</v>
      </c>
      <c r="D43167" s="41" t="s">
        <v>7831</v>
      </c>
      <c r="E43167" s="42">
        <v>66234</v>
      </c>
    </row>
    <row r="43168" spans="1:5" hidden="1" x14ac:dyDescent="0.3">
      <c r="A43168" s="39">
        <v>2014</v>
      </c>
      <c r="B43168" s="40" t="s">
        <v>7237</v>
      </c>
      <c r="C43168" s="41" t="s">
        <v>7825</v>
      </c>
      <c r="D43168" s="41" t="s">
        <v>7822</v>
      </c>
      <c r="E43168" s="42">
        <v>8964.39</v>
      </c>
    </row>
    <row r="43169" spans="1:5" hidden="1" x14ac:dyDescent="0.3">
      <c r="A43169" s="39">
        <v>2014</v>
      </c>
      <c r="B43169" s="40" t="s">
        <v>7237</v>
      </c>
      <c r="C43169" s="41" t="s">
        <v>7825</v>
      </c>
      <c r="D43169" s="41" t="s">
        <v>7827</v>
      </c>
      <c r="E43169" s="42">
        <v>17492.939999999999</v>
      </c>
    </row>
    <row r="43170" spans="1:5" hidden="1" x14ac:dyDescent="0.3">
      <c r="A43170" s="39">
        <v>2014</v>
      </c>
      <c r="B43170" s="40" t="s">
        <v>7237</v>
      </c>
      <c r="C43170" s="41" t="s">
        <v>7825</v>
      </c>
      <c r="D43170" s="41" t="s">
        <v>7823</v>
      </c>
      <c r="E43170" s="42">
        <v>1267415.73</v>
      </c>
    </row>
    <row r="43171" spans="1:5" hidden="1" x14ac:dyDescent="0.3">
      <c r="A43171" s="39">
        <v>2014</v>
      </c>
      <c r="B43171" s="40" t="s">
        <v>7237</v>
      </c>
      <c r="C43171" s="41" t="s">
        <v>7826</v>
      </c>
      <c r="D43171" s="41" t="s">
        <v>7819</v>
      </c>
      <c r="E43171" s="42">
        <v>29642.46</v>
      </c>
    </row>
    <row r="43172" spans="1:5" hidden="1" x14ac:dyDescent="0.3">
      <c r="A43172" s="39">
        <v>2014</v>
      </c>
      <c r="B43172" s="40" t="s">
        <v>7237</v>
      </c>
      <c r="C43172" s="41" t="s">
        <v>7826</v>
      </c>
      <c r="D43172" s="41" t="s">
        <v>7141</v>
      </c>
      <c r="E43172" s="42">
        <v>12388.45</v>
      </c>
    </row>
    <row r="43173" spans="1:5" hidden="1" x14ac:dyDescent="0.3">
      <c r="A43173" s="39">
        <v>2014</v>
      </c>
      <c r="B43173" s="40" t="s">
        <v>7237</v>
      </c>
      <c r="C43173" s="41" t="s">
        <v>7826</v>
      </c>
      <c r="D43173" s="41" t="s">
        <v>7822</v>
      </c>
      <c r="E43173" s="42">
        <v>373.01</v>
      </c>
    </row>
    <row r="43174" spans="1:5" hidden="1" x14ac:dyDescent="0.3">
      <c r="A43174" s="39">
        <v>2014</v>
      </c>
      <c r="B43174" s="40" t="s">
        <v>7237</v>
      </c>
      <c r="C43174" s="41" t="s">
        <v>7826</v>
      </c>
      <c r="D43174" s="41" t="s">
        <v>7827</v>
      </c>
      <c r="E43174" s="42">
        <v>16881</v>
      </c>
    </row>
    <row r="43175" spans="1:5" hidden="1" x14ac:dyDescent="0.3">
      <c r="A43175" s="39">
        <v>2014</v>
      </c>
      <c r="B43175" s="40" t="s">
        <v>7237</v>
      </c>
      <c r="C43175" s="41" t="s">
        <v>7829</v>
      </c>
      <c r="D43175" s="41" t="s">
        <v>7819</v>
      </c>
      <c r="E43175" s="42">
        <v>1003102.88</v>
      </c>
    </row>
    <row r="43176" spans="1:5" hidden="1" x14ac:dyDescent="0.3">
      <c r="A43176" s="39">
        <v>2014</v>
      </c>
      <c r="B43176" s="40" t="s">
        <v>7237</v>
      </c>
      <c r="C43176" s="41" t="s">
        <v>7829</v>
      </c>
      <c r="D43176" s="41" t="s">
        <v>7141</v>
      </c>
      <c r="E43176" s="42">
        <v>666171.07999999996</v>
      </c>
    </row>
    <row r="43177" spans="1:5" hidden="1" x14ac:dyDescent="0.3">
      <c r="A43177" s="39">
        <v>2014</v>
      </c>
      <c r="B43177" s="40" t="s">
        <v>7237</v>
      </c>
      <c r="C43177" s="41" t="s">
        <v>7829</v>
      </c>
      <c r="D43177" s="41" t="s">
        <v>7268</v>
      </c>
      <c r="E43177" s="42">
        <v>336931.8</v>
      </c>
    </row>
    <row r="43178" spans="1:5" hidden="1" x14ac:dyDescent="0.3">
      <c r="A43178" s="39">
        <v>2014</v>
      </c>
      <c r="B43178" s="40" t="s">
        <v>7237</v>
      </c>
      <c r="C43178" s="41" t="s">
        <v>7829</v>
      </c>
      <c r="D43178" s="41" t="s">
        <v>7822</v>
      </c>
      <c r="E43178" s="42">
        <v>0</v>
      </c>
    </row>
    <row r="43179" spans="1:5" hidden="1" x14ac:dyDescent="0.3">
      <c r="A43179" s="39">
        <v>2014</v>
      </c>
      <c r="B43179" s="40" t="s">
        <v>7237</v>
      </c>
      <c r="C43179" s="41" t="s">
        <v>7828</v>
      </c>
      <c r="D43179" s="41" t="s">
        <v>7819</v>
      </c>
      <c r="E43179" s="42">
        <v>11553415.640000001</v>
      </c>
    </row>
    <row r="43180" spans="1:5" hidden="1" x14ac:dyDescent="0.3">
      <c r="A43180" s="39">
        <v>2014</v>
      </c>
      <c r="B43180" s="40" t="s">
        <v>7237</v>
      </c>
      <c r="C43180" s="41" t="s">
        <v>7828</v>
      </c>
      <c r="D43180" s="41" t="s">
        <v>7820</v>
      </c>
      <c r="E43180" s="42">
        <v>6675766.4000000004</v>
      </c>
    </row>
    <row r="43181" spans="1:5" hidden="1" x14ac:dyDescent="0.3">
      <c r="A43181" s="39">
        <v>2014</v>
      </c>
      <c r="B43181" s="40" t="s">
        <v>7237</v>
      </c>
      <c r="C43181" s="41" t="s">
        <v>7828</v>
      </c>
      <c r="D43181" s="41" t="s">
        <v>7821</v>
      </c>
      <c r="E43181" s="42">
        <v>288504.64</v>
      </c>
    </row>
    <row r="43182" spans="1:5" hidden="1" x14ac:dyDescent="0.3">
      <c r="A43182" s="39">
        <v>2014</v>
      </c>
      <c r="B43182" s="40" t="s">
        <v>7237</v>
      </c>
      <c r="C43182" s="41" t="s">
        <v>7828</v>
      </c>
      <c r="D43182" s="41" t="s">
        <v>7141</v>
      </c>
      <c r="E43182" s="42">
        <v>698093</v>
      </c>
    </row>
    <row r="43183" spans="1:5" hidden="1" x14ac:dyDescent="0.3">
      <c r="A43183" s="39">
        <v>2014</v>
      </c>
      <c r="B43183" s="40" t="s">
        <v>7237</v>
      </c>
      <c r="C43183" s="41" t="s">
        <v>7828</v>
      </c>
      <c r="D43183" s="41" t="s">
        <v>7831</v>
      </c>
      <c r="E43183" s="42">
        <v>65033.19</v>
      </c>
    </row>
    <row r="43184" spans="1:5" hidden="1" x14ac:dyDescent="0.3">
      <c r="A43184" s="39">
        <v>2014</v>
      </c>
      <c r="B43184" s="40" t="s">
        <v>7237</v>
      </c>
      <c r="C43184" s="41" t="s">
        <v>7828</v>
      </c>
      <c r="D43184" s="41" t="s">
        <v>7822</v>
      </c>
      <c r="E43184" s="42">
        <v>9688.69</v>
      </c>
    </row>
    <row r="43185" spans="1:5" hidden="1" x14ac:dyDescent="0.3">
      <c r="A43185" s="39">
        <v>2014</v>
      </c>
      <c r="B43185" s="40" t="s">
        <v>7237</v>
      </c>
      <c r="C43185" s="41" t="s">
        <v>7828</v>
      </c>
      <c r="D43185" s="41" t="s">
        <v>7827</v>
      </c>
      <c r="E43185" s="42">
        <v>127046.73</v>
      </c>
    </row>
    <row r="43186" spans="1:5" hidden="1" x14ac:dyDescent="0.3">
      <c r="A43186" s="39">
        <v>2014</v>
      </c>
      <c r="B43186" s="40" t="s">
        <v>7237</v>
      </c>
      <c r="C43186" s="41" t="s">
        <v>7828</v>
      </c>
      <c r="D43186" s="41" t="s">
        <v>7198</v>
      </c>
      <c r="E43186" s="42">
        <v>3689283</v>
      </c>
    </row>
    <row r="43187" spans="1:5" hidden="1" x14ac:dyDescent="0.3">
      <c r="A43187" s="39">
        <v>2014</v>
      </c>
      <c r="B43187" s="40" t="s">
        <v>7237</v>
      </c>
      <c r="C43187" s="41" t="s">
        <v>7824</v>
      </c>
      <c r="D43187" s="41" t="s">
        <v>7819</v>
      </c>
      <c r="E43187" s="42">
        <v>102294255.53</v>
      </c>
    </row>
    <row r="43188" spans="1:5" hidden="1" x14ac:dyDescent="0.3">
      <c r="A43188" s="39">
        <v>2014</v>
      </c>
      <c r="B43188" s="40" t="s">
        <v>7237</v>
      </c>
      <c r="C43188" s="41" t="s">
        <v>7824</v>
      </c>
      <c r="D43188" s="41" t="s">
        <v>7830</v>
      </c>
      <c r="E43188" s="42">
        <v>-4753</v>
      </c>
    </row>
    <row r="43189" spans="1:5" hidden="1" x14ac:dyDescent="0.3">
      <c r="A43189" s="39">
        <v>2014</v>
      </c>
      <c r="B43189" s="40" t="s">
        <v>7237</v>
      </c>
      <c r="C43189" s="41" t="s">
        <v>7824</v>
      </c>
      <c r="D43189" s="41" t="s">
        <v>7821</v>
      </c>
      <c r="E43189" s="42">
        <v>79174639.689999998</v>
      </c>
    </row>
    <row r="43190" spans="1:5" hidden="1" x14ac:dyDescent="0.3">
      <c r="A43190" s="39">
        <v>2014</v>
      </c>
      <c r="B43190" s="40" t="s">
        <v>7237</v>
      </c>
      <c r="C43190" s="41" t="s">
        <v>7824</v>
      </c>
      <c r="D43190" s="41" t="s">
        <v>7141</v>
      </c>
      <c r="E43190" s="42">
        <v>9632485.7200000007</v>
      </c>
    </row>
    <row r="43191" spans="1:5" hidden="1" x14ac:dyDescent="0.3">
      <c r="A43191" s="39">
        <v>2014</v>
      </c>
      <c r="B43191" s="40" t="s">
        <v>7237</v>
      </c>
      <c r="C43191" s="41" t="s">
        <v>7824</v>
      </c>
      <c r="D43191" s="41" t="s">
        <v>7230</v>
      </c>
      <c r="E43191" s="42">
        <v>9497321</v>
      </c>
    </row>
    <row r="43192" spans="1:5" hidden="1" x14ac:dyDescent="0.3">
      <c r="A43192" s="39">
        <v>2014</v>
      </c>
      <c r="B43192" s="40" t="s">
        <v>7237</v>
      </c>
      <c r="C43192" s="41" t="s">
        <v>7824</v>
      </c>
      <c r="D43192" s="41" t="s">
        <v>7831</v>
      </c>
      <c r="E43192" s="42">
        <v>0</v>
      </c>
    </row>
    <row r="43193" spans="1:5" hidden="1" x14ac:dyDescent="0.3">
      <c r="A43193" s="39">
        <v>2014</v>
      </c>
      <c r="B43193" s="40" t="s">
        <v>7237</v>
      </c>
      <c r="C43193" s="41" t="s">
        <v>7824</v>
      </c>
      <c r="D43193" s="41" t="s">
        <v>7822</v>
      </c>
      <c r="E43193" s="42">
        <v>4514.6400000000003</v>
      </c>
    </row>
    <row r="43194" spans="1:5" hidden="1" x14ac:dyDescent="0.3">
      <c r="A43194" s="39">
        <v>2014</v>
      </c>
      <c r="B43194" s="40" t="s">
        <v>7237</v>
      </c>
      <c r="C43194" s="41" t="s">
        <v>7824</v>
      </c>
      <c r="D43194" s="41" t="s">
        <v>7832</v>
      </c>
      <c r="E43194" s="42">
        <v>729</v>
      </c>
    </row>
    <row r="43195" spans="1:5" hidden="1" x14ac:dyDescent="0.3">
      <c r="A43195" s="39">
        <v>2014</v>
      </c>
      <c r="B43195" s="40" t="s">
        <v>7237</v>
      </c>
      <c r="C43195" s="41" t="s">
        <v>7824</v>
      </c>
      <c r="D43195" s="41" t="s">
        <v>7827</v>
      </c>
      <c r="E43195" s="42">
        <v>151659</v>
      </c>
    </row>
    <row r="43196" spans="1:5" hidden="1" x14ac:dyDescent="0.3">
      <c r="A43196" s="39">
        <v>2014</v>
      </c>
      <c r="B43196" s="40" t="s">
        <v>7237</v>
      </c>
      <c r="C43196" s="41" t="s">
        <v>7824</v>
      </c>
      <c r="D43196" s="41" t="s">
        <v>7198</v>
      </c>
      <c r="E43196" s="42">
        <v>3578510.84</v>
      </c>
    </row>
    <row r="43197" spans="1:5" hidden="1" x14ac:dyDescent="0.3">
      <c r="A43197" s="39">
        <v>2014</v>
      </c>
      <c r="B43197" s="40" t="s">
        <v>7237</v>
      </c>
      <c r="C43197" s="41" t="s">
        <v>7824</v>
      </c>
      <c r="D43197" s="41" t="s">
        <v>7823</v>
      </c>
      <c r="E43197" s="42">
        <v>259148.64</v>
      </c>
    </row>
    <row r="43198" spans="1:5" hidden="1" x14ac:dyDescent="0.3">
      <c r="A43198" s="39">
        <v>2014</v>
      </c>
      <c r="B43198" s="40" t="s">
        <v>7271</v>
      </c>
      <c r="C43198" s="41" t="s">
        <v>7818</v>
      </c>
      <c r="D43198" s="41" t="s">
        <v>7819</v>
      </c>
      <c r="E43198" s="42">
        <v>61064795.68</v>
      </c>
    </row>
    <row r="43199" spans="1:5" hidden="1" x14ac:dyDescent="0.3">
      <c r="A43199" s="39">
        <v>2014</v>
      </c>
      <c r="B43199" s="40" t="s">
        <v>7271</v>
      </c>
      <c r="C43199" s="41" t="s">
        <v>7818</v>
      </c>
      <c r="D43199" s="41" t="s">
        <v>7820</v>
      </c>
      <c r="E43199" s="42">
        <v>37449264.350000001</v>
      </c>
    </row>
    <row r="43200" spans="1:5" hidden="1" x14ac:dyDescent="0.3">
      <c r="A43200" s="39">
        <v>2014</v>
      </c>
      <c r="B43200" s="40" t="s">
        <v>7271</v>
      </c>
      <c r="C43200" s="41" t="s">
        <v>7818</v>
      </c>
      <c r="D43200" s="41" t="s">
        <v>7821</v>
      </c>
      <c r="E43200" s="42">
        <v>2471773.02</v>
      </c>
    </row>
    <row r="43201" spans="1:5" hidden="1" x14ac:dyDescent="0.3">
      <c r="A43201" s="39">
        <v>2014</v>
      </c>
      <c r="B43201" s="40" t="s">
        <v>7271</v>
      </c>
      <c r="C43201" s="41" t="s">
        <v>7818</v>
      </c>
      <c r="D43201" s="41" t="s">
        <v>7141</v>
      </c>
      <c r="E43201" s="42">
        <v>8053502.5999999996</v>
      </c>
    </row>
    <row r="43202" spans="1:5" hidden="1" x14ac:dyDescent="0.3">
      <c r="A43202" s="39">
        <v>2014</v>
      </c>
      <c r="B43202" s="40" t="s">
        <v>7271</v>
      </c>
      <c r="C43202" s="41" t="s">
        <v>7818</v>
      </c>
      <c r="D43202" s="41" t="s">
        <v>7230</v>
      </c>
      <c r="E43202" s="42">
        <v>9447096</v>
      </c>
    </row>
    <row r="43203" spans="1:5" hidden="1" x14ac:dyDescent="0.3">
      <c r="A43203" s="39">
        <v>2014</v>
      </c>
      <c r="B43203" s="40" t="s">
        <v>7271</v>
      </c>
      <c r="C43203" s="41" t="s">
        <v>7818</v>
      </c>
      <c r="D43203" s="41" t="s">
        <v>7831</v>
      </c>
      <c r="E43203" s="42">
        <v>61736.98</v>
      </c>
    </row>
    <row r="43204" spans="1:5" hidden="1" x14ac:dyDescent="0.3">
      <c r="A43204" s="39">
        <v>2014</v>
      </c>
      <c r="B43204" s="40" t="s">
        <v>7271</v>
      </c>
      <c r="C43204" s="41" t="s">
        <v>7818</v>
      </c>
      <c r="D43204" s="41" t="s">
        <v>7822</v>
      </c>
      <c r="E43204" s="42">
        <v>319031.63</v>
      </c>
    </row>
    <row r="43205" spans="1:5" hidden="1" x14ac:dyDescent="0.3">
      <c r="A43205" s="39">
        <v>2014</v>
      </c>
      <c r="B43205" s="40" t="s">
        <v>7271</v>
      </c>
      <c r="C43205" s="41" t="s">
        <v>7818</v>
      </c>
      <c r="D43205" s="41" t="s">
        <v>7832</v>
      </c>
      <c r="E43205" s="42">
        <v>1194</v>
      </c>
    </row>
    <row r="43206" spans="1:5" hidden="1" x14ac:dyDescent="0.3">
      <c r="A43206" s="39">
        <v>2014</v>
      </c>
      <c r="B43206" s="40" t="s">
        <v>7271</v>
      </c>
      <c r="C43206" s="41" t="s">
        <v>7818</v>
      </c>
      <c r="D43206" s="41" t="s">
        <v>7827</v>
      </c>
      <c r="E43206" s="42">
        <v>542314.94999999995</v>
      </c>
    </row>
    <row r="43207" spans="1:5" hidden="1" x14ac:dyDescent="0.3">
      <c r="A43207" s="39">
        <v>2014</v>
      </c>
      <c r="B43207" s="40" t="s">
        <v>7271</v>
      </c>
      <c r="C43207" s="41" t="s">
        <v>7818</v>
      </c>
      <c r="D43207" s="41" t="s">
        <v>7198</v>
      </c>
      <c r="E43207" s="42">
        <v>1618001</v>
      </c>
    </row>
    <row r="43208" spans="1:5" hidden="1" x14ac:dyDescent="0.3">
      <c r="A43208" s="39">
        <v>2014</v>
      </c>
      <c r="B43208" s="40" t="s">
        <v>7271</v>
      </c>
      <c r="C43208" s="41" t="s">
        <v>7818</v>
      </c>
      <c r="D43208" s="41" t="s">
        <v>7823</v>
      </c>
      <c r="E43208" s="42">
        <v>1100881.1599999999</v>
      </c>
    </row>
    <row r="43209" spans="1:5" hidden="1" x14ac:dyDescent="0.3">
      <c r="A43209" s="39">
        <v>2014</v>
      </c>
      <c r="B43209" s="40" t="s">
        <v>7271</v>
      </c>
      <c r="C43209" s="41" t="s">
        <v>7825</v>
      </c>
      <c r="D43209" s="41" t="s">
        <v>7819</v>
      </c>
      <c r="E43209" s="42">
        <v>1958890.69</v>
      </c>
    </row>
    <row r="43210" spans="1:5" hidden="1" x14ac:dyDescent="0.3">
      <c r="A43210" s="39">
        <v>2014</v>
      </c>
      <c r="B43210" s="40" t="s">
        <v>7271</v>
      </c>
      <c r="C43210" s="41" t="s">
        <v>7825</v>
      </c>
      <c r="D43210" s="41" t="s">
        <v>7820</v>
      </c>
      <c r="E43210" s="42">
        <v>851211.64</v>
      </c>
    </row>
    <row r="43211" spans="1:5" hidden="1" x14ac:dyDescent="0.3">
      <c r="A43211" s="39">
        <v>2014</v>
      </c>
      <c r="B43211" s="40" t="s">
        <v>7271</v>
      </c>
      <c r="C43211" s="41" t="s">
        <v>7825</v>
      </c>
      <c r="D43211" s="41" t="s">
        <v>7821</v>
      </c>
      <c r="E43211" s="42">
        <v>157837.01999999999</v>
      </c>
    </row>
    <row r="43212" spans="1:5" hidden="1" x14ac:dyDescent="0.3">
      <c r="A43212" s="39">
        <v>2014</v>
      </c>
      <c r="B43212" s="40" t="s">
        <v>7271</v>
      </c>
      <c r="C43212" s="41" t="s">
        <v>7825</v>
      </c>
      <c r="D43212" s="41" t="s">
        <v>7141</v>
      </c>
      <c r="E43212" s="42">
        <v>127066.79</v>
      </c>
    </row>
    <row r="43213" spans="1:5" hidden="1" x14ac:dyDescent="0.3">
      <c r="A43213" s="39">
        <v>2014</v>
      </c>
      <c r="B43213" s="40" t="s">
        <v>7271</v>
      </c>
      <c r="C43213" s="41" t="s">
        <v>7825</v>
      </c>
      <c r="D43213" s="41" t="s">
        <v>7831</v>
      </c>
      <c r="E43213" s="42">
        <v>35073.96</v>
      </c>
    </row>
    <row r="43214" spans="1:5" hidden="1" x14ac:dyDescent="0.3">
      <c r="A43214" s="39">
        <v>2014</v>
      </c>
      <c r="B43214" s="40" t="s">
        <v>7271</v>
      </c>
      <c r="C43214" s="41" t="s">
        <v>7825</v>
      </c>
      <c r="D43214" s="41" t="s">
        <v>7822</v>
      </c>
      <c r="E43214" s="42">
        <v>182118.67</v>
      </c>
    </row>
    <row r="43215" spans="1:5" hidden="1" x14ac:dyDescent="0.3">
      <c r="A43215" s="39">
        <v>2014</v>
      </c>
      <c r="B43215" s="40" t="s">
        <v>7271</v>
      </c>
      <c r="C43215" s="41" t="s">
        <v>7825</v>
      </c>
      <c r="D43215" s="41" t="s">
        <v>7827</v>
      </c>
      <c r="E43215" s="42">
        <v>25518.11</v>
      </c>
    </row>
    <row r="43216" spans="1:5" hidden="1" x14ac:dyDescent="0.3">
      <c r="A43216" s="39">
        <v>2014</v>
      </c>
      <c r="B43216" s="40" t="s">
        <v>7271</v>
      </c>
      <c r="C43216" s="41" t="s">
        <v>7825</v>
      </c>
      <c r="D43216" s="41" t="s">
        <v>7198</v>
      </c>
      <c r="E43216" s="42">
        <v>7165</v>
      </c>
    </row>
    <row r="43217" spans="1:5" hidden="1" x14ac:dyDescent="0.3">
      <c r="A43217" s="39">
        <v>2014</v>
      </c>
      <c r="B43217" s="40" t="s">
        <v>7271</v>
      </c>
      <c r="C43217" s="41" t="s">
        <v>7825</v>
      </c>
      <c r="D43217" s="41" t="s">
        <v>7823</v>
      </c>
      <c r="E43217" s="42">
        <v>572899.5</v>
      </c>
    </row>
    <row r="43218" spans="1:5" hidden="1" x14ac:dyDescent="0.3">
      <c r="A43218" s="39">
        <v>2014</v>
      </c>
      <c r="B43218" s="40" t="s">
        <v>7271</v>
      </c>
      <c r="C43218" s="41" t="s">
        <v>7826</v>
      </c>
      <c r="D43218" s="41" t="s">
        <v>7819</v>
      </c>
      <c r="E43218" s="42">
        <v>176218.78</v>
      </c>
    </row>
    <row r="43219" spans="1:5" hidden="1" x14ac:dyDescent="0.3">
      <c r="A43219" s="39">
        <v>2014</v>
      </c>
      <c r="B43219" s="40" t="s">
        <v>7271</v>
      </c>
      <c r="C43219" s="41" t="s">
        <v>7826</v>
      </c>
      <c r="D43219" s="41" t="s">
        <v>7820</v>
      </c>
      <c r="E43219" s="42">
        <v>915.42</v>
      </c>
    </row>
    <row r="43220" spans="1:5" hidden="1" x14ac:dyDescent="0.3">
      <c r="A43220" s="39">
        <v>2014</v>
      </c>
      <c r="B43220" s="40" t="s">
        <v>7271</v>
      </c>
      <c r="C43220" s="41" t="s">
        <v>7826</v>
      </c>
      <c r="D43220" s="41" t="s">
        <v>7141</v>
      </c>
      <c r="E43220" s="42">
        <v>132332.57999999999</v>
      </c>
    </row>
    <row r="43221" spans="1:5" hidden="1" x14ac:dyDescent="0.3">
      <c r="A43221" s="39">
        <v>2014</v>
      </c>
      <c r="B43221" s="40" t="s">
        <v>7271</v>
      </c>
      <c r="C43221" s="41" t="s">
        <v>7826</v>
      </c>
      <c r="D43221" s="41" t="s">
        <v>7831</v>
      </c>
      <c r="E43221" s="42">
        <v>0</v>
      </c>
    </row>
    <row r="43222" spans="1:5" hidden="1" x14ac:dyDescent="0.3">
      <c r="A43222" s="39">
        <v>2014</v>
      </c>
      <c r="B43222" s="40" t="s">
        <v>7271</v>
      </c>
      <c r="C43222" s="41" t="s">
        <v>7826</v>
      </c>
      <c r="D43222" s="41" t="s">
        <v>7822</v>
      </c>
      <c r="E43222" s="42">
        <v>1914.78</v>
      </c>
    </row>
    <row r="43223" spans="1:5" hidden="1" x14ac:dyDescent="0.3">
      <c r="A43223" s="39">
        <v>2014</v>
      </c>
      <c r="B43223" s="40" t="s">
        <v>7271</v>
      </c>
      <c r="C43223" s="41" t="s">
        <v>7826</v>
      </c>
      <c r="D43223" s="41" t="s">
        <v>7827</v>
      </c>
      <c r="E43223" s="42">
        <v>41043.42</v>
      </c>
    </row>
    <row r="43224" spans="1:5" hidden="1" x14ac:dyDescent="0.3">
      <c r="A43224" s="39">
        <v>2014</v>
      </c>
      <c r="B43224" s="40" t="s">
        <v>7271</v>
      </c>
      <c r="C43224" s="41" t="s">
        <v>7826</v>
      </c>
      <c r="D43224" s="41" t="s">
        <v>7823</v>
      </c>
      <c r="E43224" s="42">
        <v>12.58</v>
      </c>
    </row>
    <row r="43225" spans="1:5" hidden="1" x14ac:dyDescent="0.3">
      <c r="A43225" s="39">
        <v>2014</v>
      </c>
      <c r="B43225" s="40" t="s">
        <v>7271</v>
      </c>
      <c r="C43225" s="41" t="s">
        <v>7829</v>
      </c>
      <c r="D43225" s="41" t="s">
        <v>7819</v>
      </c>
      <c r="E43225" s="42">
        <v>792390.84</v>
      </c>
    </row>
    <row r="43226" spans="1:5" hidden="1" x14ac:dyDescent="0.3">
      <c r="A43226" s="39">
        <v>2014</v>
      </c>
      <c r="B43226" s="40" t="s">
        <v>7271</v>
      </c>
      <c r="C43226" s="41" t="s">
        <v>7829</v>
      </c>
      <c r="D43226" s="41" t="s">
        <v>7820</v>
      </c>
      <c r="E43226" s="42">
        <v>0</v>
      </c>
    </row>
    <row r="43227" spans="1:5" hidden="1" x14ac:dyDescent="0.3">
      <c r="A43227" s="39">
        <v>2014</v>
      </c>
      <c r="B43227" s="40" t="s">
        <v>7271</v>
      </c>
      <c r="C43227" s="41" t="s">
        <v>7829</v>
      </c>
      <c r="D43227" s="41" t="s">
        <v>7141</v>
      </c>
      <c r="E43227" s="42">
        <v>703009.87</v>
      </c>
    </row>
    <row r="43228" spans="1:5" hidden="1" x14ac:dyDescent="0.3">
      <c r="A43228" s="39">
        <v>2014</v>
      </c>
      <c r="B43228" s="40" t="s">
        <v>7271</v>
      </c>
      <c r="C43228" s="41" t="s">
        <v>7829</v>
      </c>
      <c r="D43228" s="41" t="s">
        <v>7822</v>
      </c>
      <c r="E43228" s="42">
        <v>2635.42</v>
      </c>
    </row>
    <row r="43229" spans="1:5" hidden="1" x14ac:dyDescent="0.3">
      <c r="A43229" s="39">
        <v>2014</v>
      </c>
      <c r="B43229" s="40" t="s">
        <v>7271</v>
      </c>
      <c r="C43229" s="41" t="s">
        <v>7829</v>
      </c>
      <c r="D43229" s="41" t="s">
        <v>7827</v>
      </c>
      <c r="E43229" s="42">
        <v>86745.55</v>
      </c>
    </row>
    <row r="43230" spans="1:5" hidden="1" x14ac:dyDescent="0.3">
      <c r="A43230" s="39">
        <v>2014</v>
      </c>
      <c r="B43230" s="40" t="s">
        <v>7271</v>
      </c>
      <c r="C43230" s="41" t="s">
        <v>7828</v>
      </c>
      <c r="D43230" s="41" t="s">
        <v>7819</v>
      </c>
      <c r="E43230" s="42">
        <v>10835513.619999999</v>
      </c>
    </row>
    <row r="43231" spans="1:5" hidden="1" x14ac:dyDescent="0.3">
      <c r="A43231" s="39">
        <v>2014</v>
      </c>
      <c r="B43231" s="40" t="s">
        <v>7271</v>
      </c>
      <c r="C43231" s="41" t="s">
        <v>7828</v>
      </c>
      <c r="D43231" s="41" t="s">
        <v>7820</v>
      </c>
      <c r="E43231" s="42">
        <v>0</v>
      </c>
    </row>
    <row r="43232" spans="1:5" hidden="1" x14ac:dyDescent="0.3">
      <c r="A43232" s="39">
        <v>2014</v>
      </c>
      <c r="B43232" s="40" t="s">
        <v>7271</v>
      </c>
      <c r="C43232" s="41" t="s">
        <v>7828</v>
      </c>
      <c r="D43232" s="41" t="s">
        <v>7821</v>
      </c>
      <c r="E43232" s="42">
        <v>99922</v>
      </c>
    </row>
    <row r="43233" spans="1:5" hidden="1" x14ac:dyDescent="0.3">
      <c r="A43233" s="39">
        <v>2014</v>
      </c>
      <c r="B43233" s="40" t="s">
        <v>7271</v>
      </c>
      <c r="C43233" s="41" t="s">
        <v>7828</v>
      </c>
      <c r="D43233" s="41" t="s">
        <v>7141</v>
      </c>
      <c r="E43233" s="42">
        <v>65620</v>
      </c>
    </row>
    <row r="43234" spans="1:5" hidden="1" x14ac:dyDescent="0.3">
      <c r="A43234" s="39">
        <v>2014</v>
      </c>
      <c r="B43234" s="40" t="s">
        <v>7271</v>
      </c>
      <c r="C43234" s="41" t="s">
        <v>7828</v>
      </c>
      <c r="D43234" s="41" t="s">
        <v>7230</v>
      </c>
      <c r="E43234" s="42">
        <v>9447096</v>
      </c>
    </row>
    <row r="43235" spans="1:5" hidden="1" x14ac:dyDescent="0.3">
      <c r="A43235" s="39">
        <v>2014</v>
      </c>
      <c r="B43235" s="40" t="s">
        <v>7271</v>
      </c>
      <c r="C43235" s="41" t="s">
        <v>7828</v>
      </c>
      <c r="D43235" s="41" t="s">
        <v>7822</v>
      </c>
      <c r="E43235" s="42">
        <v>493.94</v>
      </c>
    </row>
    <row r="43236" spans="1:5" hidden="1" x14ac:dyDescent="0.3">
      <c r="A43236" s="39">
        <v>2014</v>
      </c>
      <c r="B43236" s="40" t="s">
        <v>7271</v>
      </c>
      <c r="C43236" s="41" t="s">
        <v>7828</v>
      </c>
      <c r="D43236" s="41" t="s">
        <v>7832</v>
      </c>
      <c r="E43236" s="42">
        <v>1194</v>
      </c>
    </row>
    <row r="43237" spans="1:5" hidden="1" x14ac:dyDescent="0.3">
      <c r="A43237" s="39">
        <v>2014</v>
      </c>
      <c r="B43237" s="40" t="s">
        <v>7271</v>
      </c>
      <c r="C43237" s="41" t="s">
        <v>7828</v>
      </c>
      <c r="D43237" s="41" t="s">
        <v>7827</v>
      </c>
      <c r="E43237" s="42">
        <v>372866.62</v>
      </c>
    </row>
    <row r="43238" spans="1:5" hidden="1" x14ac:dyDescent="0.3">
      <c r="A43238" s="39">
        <v>2014</v>
      </c>
      <c r="B43238" s="40" t="s">
        <v>7271</v>
      </c>
      <c r="C43238" s="41" t="s">
        <v>7828</v>
      </c>
      <c r="D43238" s="41" t="s">
        <v>7198</v>
      </c>
      <c r="E43238" s="42">
        <v>584872</v>
      </c>
    </row>
    <row r="43239" spans="1:5" hidden="1" x14ac:dyDescent="0.3">
      <c r="A43239" s="39">
        <v>2014</v>
      </c>
      <c r="B43239" s="40" t="s">
        <v>7271</v>
      </c>
      <c r="C43239" s="41" t="s">
        <v>7828</v>
      </c>
      <c r="D43239" s="41" t="s">
        <v>7823</v>
      </c>
      <c r="E43239" s="42">
        <v>263449.06</v>
      </c>
    </row>
    <row r="43240" spans="1:5" hidden="1" x14ac:dyDescent="0.3">
      <c r="A43240" s="39">
        <v>2014</v>
      </c>
      <c r="B43240" s="40" t="s">
        <v>7271</v>
      </c>
      <c r="C43240" s="41" t="s">
        <v>7824</v>
      </c>
      <c r="D43240" s="41" t="s">
        <v>7819</v>
      </c>
      <c r="E43240" s="42">
        <v>47301781.75</v>
      </c>
    </row>
    <row r="43241" spans="1:5" hidden="1" x14ac:dyDescent="0.3">
      <c r="A43241" s="39">
        <v>2014</v>
      </c>
      <c r="B43241" s="40" t="s">
        <v>7271</v>
      </c>
      <c r="C43241" s="41" t="s">
        <v>7824</v>
      </c>
      <c r="D43241" s="41" t="s">
        <v>7820</v>
      </c>
      <c r="E43241" s="42">
        <v>36597137.280000001</v>
      </c>
    </row>
    <row r="43242" spans="1:5" hidden="1" x14ac:dyDescent="0.3">
      <c r="A43242" s="39">
        <v>2014</v>
      </c>
      <c r="B43242" s="40" t="s">
        <v>7271</v>
      </c>
      <c r="C43242" s="41" t="s">
        <v>7824</v>
      </c>
      <c r="D43242" s="41" t="s">
        <v>7821</v>
      </c>
      <c r="E43242" s="42">
        <v>2214014</v>
      </c>
    </row>
    <row r="43243" spans="1:5" hidden="1" x14ac:dyDescent="0.3">
      <c r="A43243" s="39">
        <v>2014</v>
      </c>
      <c r="B43243" s="40" t="s">
        <v>7271</v>
      </c>
      <c r="C43243" s="41" t="s">
        <v>7824</v>
      </c>
      <c r="D43243" s="41" t="s">
        <v>7141</v>
      </c>
      <c r="E43243" s="42">
        <v>7025473.3499999996</v>
      </c>
    </row>
    <row r="43244" spans="1:5" hidden="1" x14ac:dyDescent="0.3">
      <c r="A43244" s="39">
        <v>2014</v>
      </c>
      <c r="B43244" s="40" t="s">
        <v>7271</v>
      </c>
      <c r="C43244" s="41" t="s">
        <v>7824</v>
      </c>
      <c r="D43244" s="41" t="s">
        <v>7831</v>
      </c>
      <c r="E43244" s="42">
        <v>26663.02</v>
      </c>
    </row>
    <row r="43245" spans="1:5" hidden="1" x14ac:dyDescent="0.3">
      <c r="A43245" s="39">
        <v>2014</v>
      </c>
      <c r="B43245" s="40" t="s">
        <v>7271</v>
      </c>
      <c r="C43245" s="41" t="s">
        <v>7824</v>
      </c>
      <c r="D43245" s="41" t="s">
        <v>7822</v>
      </c>
      <c r="E43245" s="42">
        <v>131868.82</v>
      </c>
    </row>
    <row r="43246" spans="1:5" hidden="1" x14ac:dyDescent="0.3">
      <c r="A43246" s="39">
        <v>2014</v>
      </c>
      <c r="B43246" s="40" t="s">
        <v>7271</v>
      </c>
      <c r="C43246" s="41" t="s">
        <v>7824</v>
      </c>
      <c r="D43246" s="41" t="s">
        <v>7827</v>
      </c>
      <c r="E43246" s="42">
        <v>16141.26</v>
      </c>
    </row>
    <row r="43247" spans="1:5" hidden="1" x14ac:dyDescent="0.3">
      <c r="A43247" s="39">
        <v>2014</v>
      </c>
      <c r="B43247" s="40" t="s">
        <v>7271</v>
      </c>
      <c r="C43247" s="41" t="s">
        <v>7824</v>
      </c>
      <c r="D43247" s="41" t="s">
        <v>7198</v>
      </c>
      <c r="E43247" s="42">
        <v>1025964</v>
      </c>
    </row>
    <row r="43248" spans="1:5" hidden="1" x14ac:dyDescent="0.3">
      <c r="A43248" s="39">
        <v>2014</v>
      </c>
      <c r="B43248" s="40" t="s">
        <v>7271</v>
      </c>
      <c r="C43248" s="41" t="s">
        <v>7824</v>
      </c>
      <c r="D43248" s="41" t="s">
        <v>7823</v>
      </c>
      <c r="E43248" s="42">
        <v>264520.02</v>
      </c>
    </row>
    <row r="43249" spans="1:5" hidden="1" x14ac:dyDescent="0.3">
      <c r="A43249" s="39">
        <v>2014</v>
      </c>
      <c r="B43249" s="40" t="s">
        <v>7202</v>
      </c>
      <c r="C43249" s="41" t="s">
        <v>7818</v>
      </c>
      <c r="D43249" s="41" t="s">
        <v>7819</v>
      </c>
      <c r="E43249" s="42">
        <v>81059576.670000002</v>
      </c>
    </row>
    <row r="43250" spans="1:5" hidden="1" x14ac:dyDescent="0.3">
      <c r="A43250" s="39">
        <v>2014</v>
      </c>
      <c r="B43250" s="40" t="s">
        <v>7202</v>
      </c>
      <c r="C43250" s="41" t="s">
        <v>7818</v>
      </c>
      <c r="D43250" s="41" t="s">
        <v>7820</v>
      </c>
      <c r="E43250" s="42">
        <v>77514645.120000005</v>
      </c>
    </row>
    <row r="43251" spans="1:5" hidden="1" x14ac:dyDescent="0.3">
      <c r="A43251" s="39">
        <v>2014</v>
      </c>
      <c r="B43251" s="40" t="s">
        <v>7202</v>
      </c>
      <c r="C43251" s="41" t="s">
        <v>7818</v>
      </c>
      <c r="D43251" s="41" t="s">
        <v>7821</v>
      </c>
      <c r="E43251" s="42">
        <v>1241974</v>
      </c>
    </row>
    <row r="43252" spans="1:5" hidden="1" x14ac:dyDescent="0.3">
      <c r="A43252" s="39">
        <v>2014</v>
      </c>
      <c r="B43252" s="40" t="s">
        <v>7202</v>
      </c>
      <c r="C43252" s="41" t="s">
        <v>7818</v>
      </c>
      <c r="D43252" s="41" t="s">
        <v>7141</v>
      </c>
      <c r="E43252" s="42">
        <v>653301.68999999994</v>
      </c>
    </row>
    <row r="43253" spans="1:5" hidden="1" x14ac:dyDescent="0.3">
      <c r="A43253" s="39">
        <v>2014</v>
      </c>
      <c r="B43253" s="40" t="s">
        <v>7202</v>
      </c>
      <c r="C43253" s="41" t="s">
        <v>7818</v>
      </c>
      <c r="D43253" s="41" t="s">
        <v>7268</v>
      </c>
      <c r="E43253" s="42">
        <v>30877.9</v>
      </c>
    </row>
    <row r="43254" spans="1:5" hidden="1" x14ac:dyDescent="0.3">
      <c r="A43254" s="39">
        <v>2014</v>
      </c>
      <c r="B43254" s="40" t="s">
        <v>7202</v>
      </c>
      <c r="C43254" s="41" t="s">
        <v>7818</v>
      </c>
      <c r="D43254" s="41" t="s">
        <v>7831</v>
      </c>
      <c r="E43254" s="42">
        <v>0</v>
      </c>
    </row>
    <row r="43255" spans="1:5" hidden="1" x14ac:dyDescent="0.3">
      <c r="A43255" s="39">
        <v>2014</v>
      </c>
      <c r="B43255" s="40" t="s">
        <v>7202</v>
      </c>
      <c r="C43255" s="41" t="s">
        <v>7818</v>
      </c>
      <c r="D43255" s="41" t="s">
        <v>7822</v>
      </c>
      <c r="E43255" s="42">
        <v>162779.92000000001</v>
      </c>
    </row>
    <row r="43256" spans="1:5" hidden="1" x14ac:dyDescent="0.3">
      <c r="A43256" s="39">
        <v>2014</v>
      </c>
      <c r="B43256" s="40" t="s">
        <v>7202</v>
      </c>
      <c r="C43256" s="41" t="s">
        <v>7818</v>
      </c>
      <c r="D43256" s="41" t="s">
        <v>7827</v>
      </c>
      <c r="E43256" s="42">
        <v>4615.04</v>
      </c>
    </row>
    <row r="43257" spans="1:5" hidden="1" x14ac:dyDescent="0.3">
      <c r="A43257" s="39">
        <v>2014</v>
      </c>
      <c r="B43257" s="40" t="s">
        <v>7202</v>
      </c>
      <c r="C43257" s="41" t="s">
        <v>7818</v>
      </c>
      <c r="D43257" s="41" t="s">
        <v>7198</v>
      </c>
      <c r="E43257" s="42">
        <v>1451383</v>
      </c>
    </row>
    <row r="43258" spans="1:5" hidden="1" x14ac:dyDescent="0.3">
      <c r="A43258" s="39">
        <v>2014</v>
      </c>
      <c r="B43258" s="40" t="s">
        <v>7202</v>
      </c>
      <c r="C43258" s="41" t="s">
        <v>7825</v>
      </c>
      <c r="D43258" s="41" t="s">
        <v>7819</v>
      </c>
      <c r="E43258" s="42">
        <v>1133354.78</v>
      </c>
    </row>
    <row r="43259" spans="1:5" hidden="1" x14ac:dyDescent="0.3">
      <c r="A43259" s="39">
        <v>2014</v>
      </c>
      <c r="B43259" s="40" t="s">
        <v>7202</v>
      </c>
      <c r="C43259" s="41" t="s">
        <v>7825</v>
      </c>
      <c r="D43259" s="41" t="s">
        <v>7820</v>
      </c>
      <c r="E43259" s="42">
        <v>573646.29</v>
      </c>
    </row>
    <row r="43260" spans="1:5" hidden="1" x14ac:dyDescent="0.3">
      <c r="A43260" s="39">
        <v>2014</v>
      </c>
      <c r="B43260" s="40" t="s">
        <v>7202</v>
      </c>
      <c r="C43260" s="41" t="s">
        <v>7825</v>
      </c>
      <c r="D43260" s="41" t="s">
        <v>7821</v>
      </c>
      <c r="E43260" s="42">
        <v>528820</v>
      </c>
    </row>
    <row r="43261" spans="1:5" hidden="1" x14ac:dyDescent="0.3">
      <c r="A43261" s="39">
        <v>2014</v>
      </c>
      <c r="B43261" s="40" t="s">
        <v>7202</v>
      </c>
      <c r="C43261" s="41" t="s">
        <v>7825</v>
      </c>
      <c r="D43261" s="41" t="s">
        <v>7141</v>
      </c>
      <c r="E43261" s="42">
        <v>10.59</v>
      </c>
    </row>
    <row r="43262" spans="1:5" hidden="1" x14ac:dyDescent="0.3">
      <c r="A43262" s="39">
        <v>2014</v>
      </c>
      <c r="B43262" s="40" t="s">
        <v>7202</v>
      </c>
      <c r="C43262" s="41" t="s">
        <v>7825</v>
      </c>
      <c r="D43262" s="41" t="s">
        <v>7268</v>
      </c>
      <c r="E43262" s="42">
        <v>30877.9</v>
      </c>
    </row>
    <row r="43263" spans="1:5" hidden="1" x14ac:dyDescent="0.3">
      <c r="A43263" s="39">
        <v>2014</v>
      </c>
      <c r="B43263" s="40" t="s">
        <v>7202</v>
      </c>
      <c r="C43263" s="41" t="s">
        <v>7829</v>
      </c>
      <c r="D43263" s="41" t="s">
        <v>7819</v>
      </c>
      <c r="E43263" s="42">
        <v>413607</v>
      </c>
    </row>
    <row r="43264" spans="1:5" hidden="1" x14ac:dyDescent="0.3">
      <c r="A43264" s="39">
        <v>2014</v>
      </c>
      <c r="B43264" s="40" t="s">
        <v>7202</v>
      </c>
      <c r="C43264" s="41" t="s">
        <v>7829</v>
      </c>
      <c r="D43264" s="41" t="s">
        <v>7820</v>
      </c>
      <c r="E43264" s="42">
        <v>413110.24</v>
      </c>
    </row>
    <row r="43265" spans="1:5" hidden="1" x14ac:dyDescent="0.3">
      <c r="A43265" s="39">
        <v>2014</v>
      </c>
      <c r="B43265" s="40" t="s">
        <v>7202</v>
      </c>
      <c r="C43265" s="41" t="s">
        <v>7829</v>
      </c>
      <c r="D43265" s="41" t="s">
        <v>7141</v>
      </c>
      <c r="E43265" s="42">
        <v>496.77</v>
      </c>
    </row>
    <row r="43266" spans="1:5" hidden="1" x14ac:dyDescent="0.3">
      <c r="A43266" s="39">
        <v>2014</v>
      </c>
      <c r="B43266" s="40" t="s">
        <v>7202</v>
      </c>
      <c r="C43266" s="41" t="s">
        <v>7828</v>
      </c>
      <c r="D43266" s="41" t="s">
        <v>7819</v>
      </c>
      <c r="E43266" s="42">
        <v>16180781.43</v>
      </c>
    </row>
    <row r="43267" spans="1:5" hidden="1" x14ac:dyDescent="0.3">
      <c r="A43267" s="39">
        <v>2014</v>
      </c>
      <c r="B43267" s="40" t="s">
        <v>7202</v>
      </c>
      <c r="C43267" s="41" t="s">
        <v>7828</v>
      </c>
      <c r="D43267" s="41" t="s">
        <v>7820</v>
      </c>
      <c r="E43267" s="42">
        <v>13909595.779999999</v>
      </c>
    </row>
    <row r="43268" spans="1:5" hidden="1" x14ac:dyDescent="0.3">
      <c r="A43268" s="39">
        <v>2014</v>
      </c>
      <c r="B43268" s="40" t="s">
        <v>7202</v>
      </c>
      <c r="C43268" s="41" t="s">
        <v>7828</v>
      </c>
      <c r="D43268" s="41" t="s">
        <v>7821</v>
      </c>
      <c r="E43268" s="42">
        <v>316996</v>
      </c>
    </row>
    <row r="43269" spans="1:5" hidden="1" x14ac:dyDescent="0.3">
      <c r="A43269" s="39">
        <v>2014</v>
      </c>
      <c r="B43269" s="40" t="s">
        <v>7202</v>
      </c>
      <c r="C43269" s="41" t="s">
        <v>7828</v>
      </c>
      <c r="D43269" s="41" t="s">
        <v>7141</v>
      </c>
      <c r="E43269" s="42">
        <v>471297.29</v>
      </c>
    </row>
    <row r="43270" spans="1:5" hidden="1" x14ac:dyDescent="0.3">
      <c r="A43270" s="39">
        <v>2014</v>
      </c>
      <c r="B43270" s="40" t="s">
        <v>7202</v>
      </c>
      <c r="C43270" s="41" t="s">
        <v>7828</v>
      </c>
      <c r="D43270" s="41" t="s">
        <v>7831</v>
      </c>
      <c r="E43270" s="42">
        <v>0</v>
      </c>
    </row>
    <row r="43271" spans="1:5" hidden="1" x14ac:dyDescent="0.3">
      <c r="A43271" s="39">
        <v>2014</v>
      </c>
      <c r="B43271" s="40" t="s">
        <v>7202</v>
      </c>
      <c r="C43271" s="41" t="s">
        <v>7828</v>
      </c>
      <c r="D43271" s="41" t="s">
        <v>7822</v>
      </c>
      <c r="E43271" s="42">
        <v>26894.31</v>
      </c>
    </row>
    <row r="43272" spans="1:5" hidden="1" x14ac:dyDescent="0.3">
      <c r="A43272" s="39">
        <v>2014</v>
      </c>
      <c r="B43272" s="40" t="s">
        <v>7202</v>
      </c>
      <c r="C43272" s="41" t="s">
        <v>7828</v>
      </c>
      <c r="D43272" s="41" t="s">
        <v>7827</v>
      </c>
      <c r="E43272" s="42">
        <v>4615.04</v>
      </c>
    </row>
    <row r="43273" spans="1:5" hidden="1" x14ac:dyDescent="0.3">
      <c r="A43273" s="39">
        <v>2014</v>
      </c>
      <c r="B43273" s="40" t="s">
        <v>7202</v>
      </c>
      <c r="C43273" s="41" t="s">
        <v>7828</v>
      </c>
      <c r="D43273" s="41" t="s">
        <v>7198</v>
      </c>
      <c r="E43273" s="42">
        <v>1451383</v>
      </c>
    </row>
    <row r="43274" spans="1:5" hidden="1" x14ac:dyDescent="0.3">
      <c r="A43274" s="39">
        <v>2014</v>
      </c>
      <c r="B43274" s="40" t="s">
        <v>7202</v>
      </c>
      <c r="C43274" s="41" t="s">
        <v>7824</v>
      </c>
      <c r="D43274" s="41" t="s">
        <v>7819</v>
      </c>
      <c r="E43274" s="42">
        <v>63331833.469999999</v>
      </c>
    </row>
    <row r="43275" spans="1:5" hidden="1" x14ac:dyDescent="0.3">
      <c r="A43275" s="39">
        <v>2014</v>
      </c>
      <c r="B43275" s="40" t="s">
        <v>7202</v>
      </c>
      <c r="C43275" s="41" t="s">
        <v>7824</v>
      </c>
      <c r="D43275" s="41" t="s">
        <v>7820</v>
      </c>
      <c r="E43275" s="42">
        <v>62618292.82</v>
      </c>
    </row>
    <row r="43276" spans="1:5" hidden="1" x14ac:dyDescent="0.3">
      <c r="A43276" s="39">
        <v>2014</v>
      </c>
      <c r="B43276" s="40" t="s">
        <v>7202</v>
      </c>
      <c r="C43276" s="41" t="s">
        <v>7824</v>
      </c>
      <c r="D43276" s="41" t="s">
        <v>7821</v>
      </c>
      <c r="E43276" s="42">
        <v>396158</v>
      </c>
    </row>
    <row r="43277" spans="1:5" hidden="1" x14ac:dyDescent="0.3">
      <c r="A43277" s="39">
        <v>2014</v>
      </c>
      <c r="B43277" s="40" t="s">
        <v>7202</v>
      </c>
      <c r="C43277" s="41" t="s">
        <v>7824</v>
      </c>
      <c r="D43277" s="41" t="s">
        <v>7141</v>
      </c>
      <c r="E43277" s="42">
        <v>181497.05</v>
      </c>
    </row>
    <row r="43278" spans="1:5" hidden="1" x14ac:dyDescent="0.3">
      <c r="A43278" s="39">
        <v>2014</v>
      </c>
      <c r="B43278" s="40" t="s">
        <v>7202</v>
      </c>
      <c r="C43278" s="41" t="s">
        <v>7824</v>
      </c>
      <c r="D43278" s="41" t="s">
        <v>7831</v>
      </c>
      <c r="E43278" s="42">
        <v>0</v>
      </c>
    </row>
    <row r="43279" spans="1:5" hidden="1" x14ac:dyDescent="0.3">
      <c r="A43279" s="39">
        <v>2014</v>
      </c>
      <c r="B43279" s="40" t="s">
        <v>7202</v>
      </c>
      <c r="C43279" s="41" t="s">
        <v>7824</v>
      </c>
      <c r="D43279" s="41" t="s">
        <v>7822</v>
      </c>
      <c r="E43279" s="42">
        <v>135885.6</v>
      </c>
    </row>
    <row r="43280" spans="1:5" hidden="1" x14ac:dyDescent="0.3">
      <c r="A43280" s="39">
        <v>2014</v>
      </c>
      <c r="B43280" s="40" t="s">
        <v>7252</v>
      </c>
      <c r="C43280" s="41" t="s">
        <v>7818</v>
      </c>
      <c r="D43280" s="41" t="s">
        <v>7819</v>
      </c>
      <c r="E43280" s="42">
        <v>49696183.359999999</v>
      </c>
    </row>
    <row r="43281" spans="1:5" hidden="1" x14ac:dyDescent="0.3">
      <c r="A43281" s="39">
        <v>2014</v>
      </c>
      <c r="B43281" s="40" t="s">
        <v>7252</v>
      </c>
      <c r="C43281" s="41" t="s">
        <v>7818</v>
      </c>
      <c r="D43281" s="41" t="s">
        <v>7820</v>
      </c>
      <c r="E43281" s="42">
        <v>43408651.030000001</v>
      </c>
    </row>
    <row r="43282" spans="1:5" hidden="1" x14ac:dyDescent="0.3">
      <c r="A43282" s="39">
        <v>2014</v>
      </c>
      <c r="B43282" s="40" t="s">
        <v>7252</v>
      </c>
      <c r="C43282" s="41" t="s">
        <v>7818</v>
      </c>
      <c r="D43282" s="41" t="s">
        <v>7821</v>
      </c>
      <c r="E43282" s="42">
        <v>868710.15</v>
      </c>
    </row>
    <row r="43283" spans="1:5" hidden="1" x14ac:dyDescent="0.3">
      <c r="A43283" s="39">
        <v>2014</v>
      </c>
      <c r="B43283" s="40" t="s">
        <v>7252</v>
      </c>
      <c r="C43283" s="41" t="s">
        <v>7818</v>
      </c>
      <c r="D43283" s="41" t="s">
        <v>7141</v>
      </c>
      <c r="E43283" s="42">
        <v>557121.39</v>
      </c>
    </row>
    <row r="43284" spans="1:5" hidden="1" x14ac:dyDescent="0.3">
      <c r="A43284" s="39">
        <v>2014</v>
      </c>
      <c r="B43284" s="40" t="s">
        <v>7252</v>
      </c>
      <c r="C43284" s="41" t="s">
        <v>7818</v>
      </c>
      <c r="D43284" s="41" t="s">
        <v>7268</v>
      </c>
      <c r="E43284" s="42">
        <v>336767.64</v>
      </c>
    </row>
    <row r="43285" spans="1:5" hidden="1" x14ac:dyDescent="0.3">
      <c r="A43285" s="39">
        <v>2014</v>
      </c>
      <c r="B43285" s="40" t="s">
        <v>7252</v>
      </c>
      <c r="C43285" s="41" t="s">
        <v>7818</v>
      </c>
      <c r="D43285" s="41" t="s">
        <v>7831</v>
      </c>
      <c r="E43285" s="42">
        <v>74052.91</v>
      </c>
    </row>
    <row r="43286" spans="1:5" hidden="1" x14ac:dyDescent="0.3">
      <c r="A43286" s="39">
        <v>2014</v>
      </c>
      <c r="B43286" s="40" t="s">
        <v>7252</v>
      </c>
      <c r="C43286" s="41" t="s">
        <v>7818</v>
      </c>
      <c r="D43286" s="41" t="s">
        <v>7822</v>
      </c>
      <c r="E43286" s="42">
        <v>45123.24</v>
      </c>
    </row>
    <row r="43287" spans="1:5" hidden="1" x14ac:dyDescent="0.3">
      <c r="A43287" s="39">
        <v>2014</v>
      </c>
      <c r="B43287" s="40" t="s">
        <v>7252</v>
      </c>
      <c r="C43287" s="41" t="s">
        <v>7818</v>
      </c>
      <c r="D43287" s="41" t="s">
        <v>7198</v>
      </c>
      <c r="E43287" s="42">
        <v>4405757</v>
      </c>
    </row>
    <row r="43288" spans="1:5" hidden="1" x14ac:dyDescent="0.3">
      <c r="A43288" s="39">
        <v>2014</v>
      </c>
      <c r="B43288" s="40" t="s">
        <v>7252</v>
      </c>
      <c r="C43288" s="41" t="s">
        <v>7825</v>
      </c>
      <c r="D43288" s="41" t="s">
        <v>7819</v>
      </c>
      <c r="E43288" s="42">
        <v>1360897.21</v>
      </c>
    </row>
    <row r="43289" spans="1:5" hidden="1" x14ac:dyDescent="0.3">
      <c r="A43289" s="39">
        <v>2014</v>
      </c>
      <c r="B43289" s="40" t="s">
        <v>7252</v>
      </c>
      <c r="C43289" s="41" t="s">
        <v>7825</v>
      </c>
      <c r="D43289" s="41" t="s">
        <v>7820</v>
      </c>
      <c r="E43289" s="42">
        <v>463755.23</v>
      </c>
    </row>
    <row r="43290" spans="1:5" hidden="1" x14ac:dyDescent="0.3">
      <c r="A43290" s="39">
        <v>2014</v>
      </c>
      <c r="B43290" s="40" t="s">
        <v>7252</v>
      </c>
      <c r="C43290" s="41" t="s">
        <v>7825</v>
      </c>
      <c r="D43290" s="41" t="s">
        <v>7141</v>
      </c>
      <c r="E43290" s="42">
        <v>479260.01</v>
      </c>
    </row>
    <row r="43291" spans="1:5" hidden="1" x14ac:dyDescent="0.3">
      <c r="A43291" s="39">
        <v>2014</v>
      </c>
      <c r="B43291" s="40" t="s">
        <v>7252</v>
      </c>
      <c r="C43291" s="41" t="s">
        <v>7825</v>
      </c>
      <c r="D43291" s="41" t="s">
        <v>7268</v>
      </c>
      <c r="E43291" s="42">
        <v>336767.64</v>
      </c>
    </row>
    <row r="43292" spans="1:5" hidden="1" x14ac:dyDescent="0.3">
      <c r="A43292" s="39">
        <v>2014</v>
      </c>
      <c r="B43292" s="40" t="s">
        <v>7252</v>
      </c>
      <c r="C43292" s="41" t="s">
        <v>7825</v>
      </c>
      <c r="D43292" s="41" t="s">
        <v>7831</v>
      </c>
      <c r="E43292" s="42">
        <v>74052.91</v>
      </c>
    </row>
    <row r="43293" spans="1:5" hidden="1" x14ac:dyDescent="0.3">
      <c r="A43293" s="39">
        <v>2014</v>
      </c>
      <c r="B43293" s="40" t="s">
        <v>7252</v>
      </c>
      <c r="C43293" s="41" t="s">
        <v>7825</v>
      </c>
      <c r="D43293" s="41" t="s">
        <v>7822</v>
      </c>
      <c r="E43293" s="42">
        <v>7061.43</v>
      </c>
    </row>
    <row r="43294" spans="1:5" hidden="1" x14ac:dyDescent="0.3">
      <c r="A43294" s="39">
        <v>2014</v>
      </c>
      <c r="B43294" s="40" t="s">
        <v>7252</v>
      </c>
      <c r="C43294" s="41" t="s">
        <v>7828</v>
      </c>
      <c r="D43294" s="41" t="s">
        <v>7819</v>
      </c>
      <c r="E43294" s="42">
        <v>3266304.15</v>
      </c>
    </row>
    <row r="43295" spans="1:5" hidden="1" x14ac:dyDescent="0.3">
      <c r="A43295" s="39">
        <v>2014</v>
      </c>
      <c r="B43295" s="40" t="s">
        <v>7252</v>
      </c>
      <c r="C43295" s="41" t="s">
        <v>7828</v>
      </c>
      <c r="D43295" s="41" t="s">
        <v>7820</v>
      </c>
      <c r="E43295" s="42">
        <v>703623.83</v>
      </c>
    </row>
    <row r="43296" spans="1:5" hidden="1" x14ac:dyDescent="0.3">
      <c r="A43296" s="39">
        <v>2014</v>
      </c>
      <c r="B43296" s="40" t="s">
        <v>7252</v>
      </c>
      <c r="C43296" s="41" t="s">
        <v>7828</v>
      </c>
      <c r="D43296" s="41" t="s">
        <v>7821</v>
      </c>
      <c r="E43296" s="42">
        <v>9192.15</v>
      </c>
    </row>
    <row r="43297" spans="1:5" hidden="1" x14ac:dyDescent="0.3">
      <c r="A43297" s="39">
        <v>2014</v>
      </c>
      <c r="B43297" s="40" t="s">
        <v>7252</v>
      </c>
      <c r="C43297" s="41" t="s">
        <v>7828</v>
      </c>
      <c r="D43297" s="41" t="s">
        <v>7141</v>
      </c>
      <c r="E43297" s="42">
        <v>55285.17</v>
      </c>
    </row>
    <row r="43298" spans="1:5" hidden="1" x14ac:dyDescent="0.3">
      <c r="A43298" s="39">
        <v>2014</v>
      </c>
      <c r="B43298" s="40" t="s">
        <v>7252</v>
      </c>
      <c r="C43298" s="41" t="s">
        <v>7828</v>
      </c>
      <c r="D43298" s="41" t="s">
        <v>7198</v>
      </c>
      <c r="E43298" s="42">
        <v>2498203</v>
      </c>
    </row>
    <row r="43299" spans="1:5" hidden="1" x14ac:dyDescent="0.3">
      <c r="A43299" s="39">
        <v>2014</v>
      </c>
      <c r="B43299" s="40" t="s">
        <v>7252</v>
      </c>
      <c r="C43299" s="41" t="s">
        <v>7824</v>
      </c>
      <c r="D43299" s="41" t="s">
        <v>7819</v>
      </c>
      <c r="E43299" s="42">
        <v>45068982</v>
      </c>
    </row>
    <row r="43300" spans="1:5" hidden="1" x14ac:dyDescent="0.3">
      <c r="A43300" s="39">
        <v>2014</v>
      </c>
      <c r="B43300" s="40" t="s">
        <v>7252</v>
      </c>
      <c r="C43300" s="41" t="s">
        <v>7824</v>
      </c>
      <c r="D43300" s="41" t="s">
        <v>7820</v>
      </c>
      <c r="E43300" s="42">
        <v>42241271.979999997</v>
      </c>
    </row>
    <row r="43301" spans="1:5" hidden="1" x14ac:dyDescent="0.3">
      <c r="A43301" s="39">
        <v>2014</v>
      </c>
      <c r="B43301" s="40" t="s">
        <v>7252</v>
      </c>
      <c r="C43301" s="41" t="s">
        <v>7824</v>
      </c>
      <c r="D43301" s="41" t="s">
        <v>7821</v>
      </c>
      <c r="E43301" s="42">
        <v>859518</v>
      </c>
    </row>
    <row r="43302" spans="1:5" hidden="1" x14ac:dyDescent="0.3">
      <c r="A43302" s="39">
        <v>2014</v>
      </c>
      <c r="B43302" s="40" t="s">
        <v>7252</v>
      </c>
      <c r="C43302" s="41" t="s">
        <v>7824</v>
      </c>
      <c r="D43302" s="41" t="s">
        <v>7141</v>
      </c>
      <c r="E43302" s="42">
        <v>22576.22</v>
      </c>
    </row>
    <row r="43303" spans="1:5" hidden="1" x14ac:dyDescent="0.3">
      <c r="A43303" s="39">
        <v>2014</v>
      </c>
      <c r="B43303" s="40" t="s">
        <v>7252</v>
      </c>
      <c r="C43303" s="41" t="s">
        <v>7824</v>
      </c>
      <c r="D43303" s="41" t="s">
        <v>7822</v>
      </c>
      <c r="E43303" s="42">
        <v>38061.81</v>
      </c>
    </row>
    <row r="43304" spans="1:5" hidden="1" x14ac:dyDescent="0.3">
      <c r="A43304" s="39">
        <v>2014</v>
      </c>
      <c r="B43304" s="40" t="s">
        <v>7252</v>
      </c>
      <c r="C43304" s="41" t="s">
        <v>7824</v>
      </c>
      <c r="D43304" s="41" t="s">
        <v>7198</v>
      </c>
      <c r="E43304" s="42">
        <v>1907554</v>
      </c>
    </row>
    <row r="43305" spans="1:5" hidden="1" x14ac:dyDescent="0.3">
      <c r="A43305" s="39">
        <v>2015</v>
      </c>
      <c r="B43305" s="40" t="s">
        <v>7213</v>
      </c>
      <c r="C43305" s="41" t="s">
        <v>7818</v>
      </c>
      <c r="D43305" s="41" t="s">
        <v>7819</v>
      </c>
      <c r="E43305" s="42">
        <v>6284937</v>
      </c>
    </row>
    <row r="43306" spans="1:5" hidden="1" x14ac:dyDescent="0.3">
      <c r="A43306" s="39">
        <v>2015</v>
      </c>
      <c r="B43306" s="40" t="s">
        <v>7213</v>
      </c>
      <c r="C43306" s="41" t="s">
        <v>7818</v>
      </c>
      <c r="D43306" s="41" t="s">
        <v>7820</v>
      </c>
      <c r="E43306" s="42">
        <v>667549</v>
      </c>
    </row>
    <row r="43307" spans="1:5" hidden="1" x14ac:dyDescent="0.3">
      <c r="A43307" s="39">
        <v>2015</v>
      </c>
      <c r="B43307" s="40" t="s">
        <v>7213</v>
      </c>
      <c r="C43307" s="41" t="s">
        <v>7818</v>
      </c>
      <c r="D43307" s="41" t="s">
        <v>7821</v>
      </c>
      <c r="E43307" s="42">
        <v>1568929</v>
      </c>
    </row>
    <row r="43308" spans="1:5" hidden="1" x14ac:dyDescent="0.3">
      <c r="A43308" s="39">
        <v>2015</v>
      </c>
      <c r="B43308" s="40" t="s">
        <v>7213</v>
      </c>
      <c r="C43308" s="41" t="s">
        <v>7818</v>
      </c>
      <c r="D43308" s="41" t="s">
        <v>7141</v>
      </c>
      <c r="E43308" s="42">
        <v>3089713</v>
      </c>
    </row>
    <row r="43309" spans="1:5" hidden="1" x14ac:dyDescent="0.3">
      <c r="A43309" s="39">
        <v>2015</v>
      </c>
      <c r="B43309" s="40" t="s">
        <v>7213</v>
      </c>
      <c r="C43309" s="41" t="s">
        <v>7818</v>
      </c>
      <c r="D43309" s="41" t="s">
        <v>7831</v>
      </c>
      <c r="E43309" s="42">
        <v>-2407</v>
      </c>
    </row>
    <row r="43310" spans="1:5" hidden="1" x14ac:dyDescent="0.3">
      <c r="A43310" s="39">
        <v>2015</v>
      </c>
      <c r="B43310" s="40" t="s">
        <v>7213</v>
      </c>
      <c r="C43310" s="41" t="s">
        <v>7818</v>
      </c>
      <c r="D43310" s="41" t="s">
        <v>7822</v>
      </c>
      <c r="E43310" s="42">
        <v>746567</v>
      </c>
    </row>
    <row r="43311" spans="1:5" hidden="1" x14ac:dyDescent="0.3">
      <c r="A43311" s="39">
        <v>2015</v>
      </c>
      <c r="B43311" s="40" t="s">
        <v>7213</v>
      </c>
      <c r="C43311" s="41" t="s">
        <v>7818</v>
      </c>
      <c r="D43311" s="41" t="s">
        <v>7827</v>
      </c>
      <c r="E43311" s="42">
        <v>54892</v>
      </c>
    </row>
    <row r="43312" spans="1:5" hidden="1" x14ac:dyDescent="0.3">
      <c r="A43312" s="39">
        <v>2015</v>
      </c>
      <c r="B43312" s="40" t="s">
        <v>7213</v>
      </c>
      <c r="C43312" s="41" t="s">
        <v>7818</v>
      </c>
      <c r="D43312" s="41" t="s">
        <v>7198</v>
      </c>
      <c r="E43312" s="42">
        <v>159694</v>
      </c>
    </row>
    <row r="43313" spans="1:5" hidden="1" x14ac:dyDescent="0.3">
      <c r="A43313" s="39">
        <v>2015</v>
      </c>
      <c r="B43313" s="40" t="s">
        <v>7213</v>
      </c>
      <c r="C43313" s="41" t="s">
        <v>7818</v>
      </c>
      <c r="D43313" s="41" t="s">
        <v>7823</v>
      </c>
      <c r="E43313" s="42">
        <v>0</v>
      </c>
    </row>
    <row r="43314" spans="1:5" hidden="1" x14ac:dyDescent="0.3">
      <c r="A43314" s="39">
        <v>2015</v>
      </c>
      <c r="B43314" s="40" t="s">
        <v>7213</v>
      </c>
      <c r="C43314" s="41" t="s">
        <v>7825</v>
      </c>
      <c r="D43314" s="41" t="s">
        <v>7819</v>
      </c>
      <c r="E43314" s="42">
        <v>120889</v>
      </c>
    </row>
    <row r="43315" spans="1:5" hidden="1" x14ac:dyDescent="0.3">
      <c r="A43315" s="39">
        <v>2015</v>
      </c>
      <c r="B43315" s="40" t="s">
        <v>7213</v>
      </c>
      <c r="C43315" s="41" t="s">
        <v>7825</v>
      </c>
      <c r="D43315" s="41" t="s">
        <v>7141</v>
      </c>
      <c r="E43315" s="42">
        <v>70301</v>
      </c>
    </row>
    <row r="43316" spans="1:5" hidden="1" x14ac:dyDescent="0.3">
      <c r="A43316" s="39">
        <v>2015</v>
      </c>
      <c r="B43316" s="40" t="s">
        <v>7213</v>
      </c>
      <c r="C43316" s="41" t="s">
        <v>7825</v>
      </c>
      <c r="D43316" s="41" t="s">
        <v>7822</v>
      </c>
      <c r="E43316" s="42">
        <v>45827</v>
      </c>
    </row>
    <row r="43317" spans="1:5" hidden="1" x14ac:dyDescent="0.3">
      <c r="A43317" s="39">
        <v>2015</v>
      </c>
      <c r="B43317" s="40" t="s">
        <v>7213</v>
      </c>
      <c r="C43317" s="41" t="s">
        <v>7825</v>
      </c>
      <c r="D43317" s="41" t="s">
        <v>7827</v>
      </c>
      <c r="E43317" s="42">
        <v>4761</v>
      </c>
    </row>
    <row r="43318" spans="1:5" hidden="1" x14ac:dyDescent="0.3">
      <c r="A43318" s="39">
        <v>2015</v>
      </c>
      <c r="B43318" s="40" t="s">
        <v>7213</v>
      </c>
      <c r="C43318" s="41" t="s">
        <v>7826</v>
      </c>
      <c r="D43318" s="41" t="s">
        <v>7819</v>
      </c>
      <c r="E43318" s="42">
        <v>164763</v>
      </c>
    </row>
    <row r="43319" spans="1:5" hidden="1" x14ac:dyDescent="0.3">
      <c r="A43319" s="39">
        <v>2015</v>
      </c>
      <c r="B43319" s="40" t="s">
        <v>7213</v>
      </c>
      <c r="C43319" s="41" t="s">
        <v>7826</v>
      </c>
      <c r="D43319" s="41" t="s">
        <v>7820</v>
      </c>
      <c r="E43319" s="42">
        <v>108903</v>
      </c>
    </row>
    <row r="43320" spans="1:5" hidden="1" x14ac:dyDescent="0.3">
      <c r="A43320" s="39">
        <v>2015</v>
      </c>
      <c r="B43320" s="40" t="s">
        <v>7213</v>
      </c>
      <c r="C43320" s="41" t="s">
        <v>7826</v>
      </c>
      <c r="D43320" s="41" t="s">
        <v>7141</v>
      </c>
      <c r="E43320" s="42">
        <v>1</v>
      </c>
    </row>
    <row r="43321" spans="1:5" hidden="1" x14ac:dyDescent="0.3">
      <c r="A43321" s="39">
        <v>2015</v>
      </c>
      <c r="B43321" s="40" t="s">
        <v>7213</v>
      </c>
      <c r="C43321" s="41" t="s">
        <v>7826</v>
      </c>
      <c r="D43321" s="41" t="s">
        <v>7822</v>
      </c>
      <c r="E43321" s="42">
        <v>5728</v>
      </c>
    </row>
    <row r="43322" spans="1:5" hidden="1" x14ac:dyDescent="0.3">
      <c r="A43322" s="39">
        <v>2015</v>
      </c>
      <c r="B43322" s="40" t="s">
        <v>7213</v>
      </c>
      <c r="C43322" s="41" t="s">
        <v>7826</v>
      </c>
      <c r="D43322" s="41" t="s">
        <v>7827</v>
      </c>
      <c r="E43322" s="42">
        <v>50131</v>
      </c>
    </row>
    <row r="43323" spans="1:5" hidden="1" x14ac:dyDescent="0.3">
      <c r="A43323" s="39">
        <v>2015</v>
      </c>
      <c r="B43323" s="40" t="s">
        <v>7213</v>
      </c>
      <c r="C43323" s="41" t="s">
        <v>7826</v>
      </c>
      <c r="D43323" s="41" t="s">
        <v>7823</v>
      </c>
      <c r="E43323" s="42">
        <v>0</v>
      </c>
    </row>
    <row r="43324" spans="1:5" hidden="1" x14ac:dyDescent="0.3">
      <c r="A43324" s="39">
        <v>2015</v>
      </c>
      <c r="B43324" s="40" t="s">
        <v>7213</v>
      </c>
      <c r="C43324" s="41" t="s">
        <v>7829</v>
      </c>
      <c r="D43324" s="41" t="s">
        <v>7819</v>
      </c>
      <c r="E43324" s="42">
        <v>198296</v>
      </c>
    </row>
    <row r="43325" spans="1:5" hidden="1" x14ac:dyDescent="0.3">
      <c r="A43325" s="39">
        <v>2015</v>
      </c>
      <c r="B43325" s="40" t="s">
        <v>7213</v>
      </c>
      <c r="C43325" s="41" t="s">
        <v>7829</v>
      </c>
      <c r="D43325" s="41" t="s">
        <v>7820</v>
      </c>
      <c r="E43325" s="42">
        <v>198296</v>
      </c>
    </row>
    <row r="43326" spans="1:5" hidden="1" x14ac:dyDescent="0.3">
      <c r="A43326" s="39">
        <v>2015</v>
      </c>
      <c r="B43326" s="40" t="s">
        <v>7213</v>
      </c>
      <c r="C43326" s="41" t="s">
        <v>7829</v>
      </c>
      <c r="D43326" s="41" t="s">
        <v>7822</v>
      </c>
      <c r="E43326" s="42">
        <v>0</v>
      </c>
    </row>
    <row r="43327" spans="1:5" hidden="1" x14ac:dyDescent="0.3">
      <c r="A43327" s="39">
        <v>2015</v>
      </c>
      <c r="B43327" s="40" t="s">
        <v>7213</v>
      </c>
      <c r="C43327" s="41" t="s">
        <v>7829</v>
      </c>
      <c r="D43327" s="41" t="s">
        <v>7827</v>
      </c>
      <c r="E43327" s="42">
        <v>0</v>
      </c>
    </row>
    <row r="43328" spans="1:5" hidden="1" x14ac:dyDescent="0.3">
      <c r="A43328" s="39">
        <v>2015</v>
      </c>
      <c r="B43328" s="40" t="s">
        <v>7213</v>
      </c>
      <c r="C43328" s="41" t="s">
        <v>7829</v>
      </c>
      <c r="D43328" s="41" t="s">
        <v>7823</v>
      </c>
      <c r="E43328" s="42">
        <v>0</v>
      </c>
    </row>
    <row r="43329" spans="1:5" hidden="1" x14ac:dyDescent="0.3">
      <c r="A43329" s="39">
        <v>2015</v>
      </c>
      <c r="B43329" s="40" t="s">
        <v>7213</v>
      </c>
      <c r="C43329" s="41" t="s">
        <v>7828</v>
      </c>
      <c r="D43329" s="41" t="s">
        <v>7819</v>
      </c>
      <c r="E43329" s="42">
        <v>54562</v>
      </c>
    </row>
    <row r="43330" spans="1:5" hidden="1" x14ac:dyDescent="0.3">
      <c r="A43330" s="39">
        <v>2015</v>
      </c>
      <c r="B43330" s="40" t="s">
        <v>7213</v>
      </c>
      <c r="C43330" s="41" t="s">
        <v>7828</v>
      </c>
      <c r="D43330" s="41" t="s">
        <v>7198</v>
      </c>
      <c r="E43330" s="42">
        <v>54562</v>
      </c>
    </row>
    <row r="43331" spans="1:5" hidden="1" x14ac:dyDescent="0.3">
      <c r="A43331" s="39">
        <v>2015</v>
      </c>
      <c r="B43331" s="40" t="s">
        <v>7213</v>
      </c>
      <c r="C43331" s="41" t="s">
        <v>7824</v>
      </c>
      <c r="D43331" s="41" t="s">
        <v>7819</v>
      </c>
      <c r="E43331" s="42">
        <v>5746428</v>
      </c>
    </row>
    <row r="43332" spans="1:5" hidden="1" x14ac:dyDescent="0.3">
      <c r="A43332" s="39">
        <v>2015</v>
      </c>
      <c r="B43332" s="40" t="s">
        <v>7213</v>
      </c>
      <c r="C43332" s="41" t="s">
        <v>7824</v>
      </c>
      <c r="D43332" s="41" t="s">
        <v>7820</v>
      </c>
      <c r="E43332" s="42">
        <v>360351</v>
      </c>
    </row>
    <row r="43333" spans="1:5" hidden="1" x14ac:dyDescent="0.3">
      <c r="A43333" s="39">
        <v>2015</v>
      </c>
      <c r="B43333" s="40" t="s">
        <v>7213</v>
      </c>
      <c r="C43333" s="41" t="s">
        <v>7824</v>
      </c>
      <c r="D43333" s="41" t="s">
        <v>7821</v>
      </c>
      <c r="E43333" s="42">
        <v>1568929</v>
      </c>
    </row>
    <row r="43334" spans="1:5" hidden="1" x14ac:dyDescent="0.3">
      <c r="A43334" s="39">
        <v>2015</v>
      </c>
      <c r="B43334" s="40" t="s">
        <v>7213</v>
      </c>
      <c r="C43334" s="41" t="s">
        <v>7824</v>
      </c>
      <c r="D43334" s="41" t="s">
        <v>7141</v>
      </c>
      <c r="E43334" s="42">
        <v>3019411</v>
      </c>
    </row>
    <row r="43335" spans="1:5" hidden="1" x14ac:dyDescent="0.3">
      <c r="A43335" s="39">
        <v>2015</v>
      </c>
      <c r="B43335" s="40" t="s">
        <v>7213</v>
      </c>
      <c r="C43335" s="41" t="s">
        <v>7824</v>
      </c>
      <c r="D43335" s="41" t="s">
        <v>7831</v>
      </c>
      <c r="E43335" s="42">
        <v>-2407</v>
      </c>
    </row>
    <row r="43336" spans="1:5" hidden="1" x14ac:dyDescent="0.3">
      <c r="A43336" s="39">
        <v>2015</v>
      </c>
      <c r="B43336" s="40" t="s">
        <v>7213</v>
      </c>
      <c r="C43336" s="41" t="s">
        <v>7824</v>
      </c>
      <c r="D43336" s="41" t="s">
        <v>7822</v>
      </c>
      <c r="E43336" s="42">
        <v>695012</v>
      </c>
    </row>
    <row r="43337" spans="1:5" hidden="1" x14ac:dyDescent="0.3">
      <c r="A43337" s="39">
        <v>2015</v>
      </c>
      <c r="B43337" s="40" t="s">
        <v>7213</v>
      </c>
      <c r="C43337" s="41" t="s">
        <v>7824</v>
      </c>
      <c r="D43337" s="41" t="s">
        <v>7198</v>
      </c>
      <c r="E43337" s="42">
        <v>105132</v>
      </c>
    </row>
    <row r="43338" spans="1:5" hidden="1" x14ac:dyDescent="0.3">
      <c r="A43338" s="39">
        <v>2015</v>
      </c>
      <c r="B43338" s="40" t="s">
        <v>7220</v>
      </c>
      <c r="C43338" s="41" t="s">
        <v>7818</v>
      </c>
      <c r="D43338" s="41" t="s">
        <v>7819</v>
      </c>
      <c r="E43338" s="42">
        <v>152477427</v>
      </c>
    </row>
    <row r="43339" spans="1:5" hidden="1" x14ac:dyDescent="0.3">
      <c r="A43339" s="39">
        <v>2015</v>
      </c>
      <c r="B43339" s="40" t="s">
        <v>7220</v>
      </c>
      <c r="C43339" s="41" t="s">
        <v>7818</v>
      </c>
      <c r="D43339" s="41" t="s">
        <v>7820</v>
      </c>
      <c r="E43339" s="42">
        <v>41410429</v>
      </c>
    </row>
    <row r="43340" spans="1:5" hidden="1" x14ac:dyDescent="0.3">
      <c r="A43340" s="39">
        <v>2015</v>
      </c>
      <c r="B43340" s="40" t="s">
        <v>7220</v>
      </c>
      <c r="C43340" s="41" t="s">
        <v>7818</v>
      </c>
      <c r="D43340" s="41" t="s">
        <v>7821</v>
      </c>
      <c r="E43340" s="42">
        <v>9861804</v>
      </c>
    </row>
    <row r="43341" spans="1:5" hidden="1" x14ac:dyDescent="0.3">
      <c r="A43341" s="39">
        <v>2015</v>
      </c>
      <c r="B43341" s="40" t="s">
        <v>7220</v>
      </c>
      <c r="C43341" s="41" t="s">
        <v>7818</v>
      </c>
      <c r="D43341" s="41" t="s">
        <v>7141</v>
      </c>
      <c r="E43341" s="42">
        <v>55844457</v>
      </c>
    </row>
    <row r="43342" spans="1:5" hidden="1" x14ac:dyDescent="0.3">
      <c r="A43342" s="39">
        <v>2015</v>
      </c>
      <c r="B43342" s="40" t="s">
        <v>7220</v>
      </c>
      <c r="C43342" s="41" t="s">
        <v>7818</v>
      </c>
      <c r="D43342" s="41" t="s">
        <v>7230</v>
      </c>
      <c r="E43342" s="42">
        <v>41951382</v>
      </c>
    </row>
    <row r="43343" spans="1:5" hidden="1" x14ac:dyDescent="0.3">
      <c r="A43343" s="39">
        <v>2015</v>
      </c>
      <c r="B43343" s="40" t="s">
        <v>7220</v>
      </c>
      <c r="C43343" s="41" t="s">
        <v>7818</v>
      </c>
      <c r="D43343" s="41" t="s">
        <v>7268</v>
      </c>
      <c r="E43343" s="42">
        <v>35862</v>
      </c>
    </row>
    <row r="43344" spans="1:5" hidden="1" x14ac:dyDescent="0.3">
      <c r="A43344" s="39">
        <v>2015</v>
      </c>
      <c r="B43344" s="40" t="s">
        <v>7220</v>
      </c>
      <c r="C43344" s="41" t="s">
        <v>7818</v>
      </c>
      <c r="D43344" s="41" t="s">
        <v>7831</v>
      </c>
      <c r="E43344" s="42">
        <v>0</v>
      </c>
    </row>
    <row r="43345" spans="1:5" hidden="1" x14ac:dyDescent="0.3">
      <c r="A43345" s="39">
        <v>2015</v>
      </c>
      <c r="B43345" s="40" t="s">
        <v>7220</v>
      </c>
      <c r="C43345" s="41" t="s">
        <v>7818</v>
      </c>
      <c r="D43345" s="41" t="s">
        <v>7822</v>
      </c>
      <c r="E43345" s="42">
        <v>84208</v>
      </c>
    </row>
    <row r="43346" spans="1:5" hidden="1" x14ac:dyDescent="0.3">
      <c r="A43346" s="39">
        <v>2015</v>
      </c>
      <c r="B43346" s="40" t="s">
        <v>7220</v>
      </c>
      <c r="C43346" s="41" t="s">
        <v>7818</v>
      </c>
      <c r="D43346" s="41" t="s">
        <v>7827</v>
      </c>
      <c r="E43346" s="42">
        <v>43630</v>
      </c>
    </row>
    <row r="43347" spans="1:5" hidden="1" x14ac:dyDescent="0.3">
      <c r="A43347" s="39">
        <v>2015</v>
      </c>
      <c r="B43347" s="40" t="s">
        <v>7220</v>
      </c>
      <c r="C43347" s="41" t="s">
        <v>7818</v>
      </c>
      <c r="D43347" s="41" t="s">
        <v>7823</v>
      </c>
      <c r="E43347" s="42">
        <v>3245654</v>
      </c>
    </row>
    <row r="43348" spans="1:5" hidden="1" x14ac:dyDescent="0.3">
      <c r="A43348" s="39">
        <v>2015</v>
      </c>
      <c r="B43348" s="40" t="s">
        <v>7220</v>
      </c>
      <c r="C43348" s="41" t="s">
        <v>7825</v>
      </c>
      <c r="D43348" s="41" t="s">
        <v>7819</v>
      </c>
      <c r="E43348" s="42">
        <v>4216916</v>
      </c>
    </row>
    <row r="43349" spans="1:5" hidden="1" x14ac:dyDescent="0.3">
      <c r="A43349" s="39">
        <v>2015</v>
      </c>
      <c r="B43349" s="40" t="s">
        <v>7220</v>
      </c>
      <c r="C43349" s="41" t="s">
        <v>7825</v>
      </c>
      <c r="D43349" s="41" t="s">
        <v>7820</v>
      </c>
      <c r="E43349" s="42">
        <v>99397</v>
      </c>
    </row>
    <row r="43350" spans="1:5" hidden="1" x14ac:dyDescent="0.3">
      <c r="A43350" s="39">
        <v>2015</v>
      </c>
      <c r="B43350" s="40" t="s">
        <v>7220</v>
      </c>
      <c r="C43350" s="41" t="s">
        <v>7825</v>
      </c>
      <c r="D43350" s="41" t="s">
        <v>7141</v>
      </c>
      <c r="E43350" s="42">
        <v>1027170</v>
      </c>
    </row>
    <row r="43351" spans="1:5" hidden="1" x14ac:dyDescent="0.3">
      <c r="A43351" s="39">
        <v>2015</v>
      </c>
      <c r="B43351" s="40" t="s">
        <v>7220</v>
      </c>
      <c r="C43351" s="41" t="s">
        <v>7825</v>
      </c>
      <c r="D43351" s="41" t="s">
        <v>7268</v>
      </c>
      <c r="E43351" s="42">
        <v>35862</v>
      </c>
    </row>
    <row r="43352" spans="1:5" hidden="1" x14ac:dyDescent="0.3">
      <c r="A43352" s="39">
        <v>2015</v>
      </c>
      <c r="B43352" s="40" t="s">
        <v>7220</v>
      </c>
      <c r="C43352" s="41" t="s">
        <v>7825</v>
      </c>
      <c r="D43352" s="41" t="s">
        <v>7831</v>
      </c>
      <c r="E43352" s="42">
        <v>0</v>
      </c>
    </row>
    <row r="43353" spans="1:5" hidden="1" x14ac:dyDescent="0.3">
      <c r="A43353" s="39">
        <v>2015</v>
      </c>
      <c r="B43353" s="40" t="s">
        <v>7220</v>
      </c>
      <c r="C43353" s="41" t="s">
        <v>7825</v>
      </c>
      <c r="D43353" s="41" t="s">
        <v>7822</v>
      </c>
      <c r="E43353" s="42">
        <v>20931</v>
      </c>
    </row>
    <row r="43354" spans="1:5" hidden="1" x14ac:dyDescent="0.3">
      <c r="A43354" s="39">
        <v>2015</v>
      </c>
      <c r="B43354" s="40" t="s">
        <v>7220</v>
      </c>
      <c r="C43354" s="41" t="s">
        <v>7825</v>
      </c>
      <c r="D43354" s="41" t="s">
        <v>7827</v>
      </c>
      <c r="E43354" s="42">
        <v>0</v>
      </c>
    </row>
    <row r="43355" spans="1:5" hidden="1" x14ac:dyDescent="0.3">
      <c r="A43355" s="39">
        <v>2015</v>
      </c>
      <c r="B43355" s="40" t="s">
        <v>7220</v>
      </c>
      <c r="C43355" s="41" t="s">
        <v>7825</v>
      </c>
      <c r="D43355" s="41" t="s">
        <v>7823</v>
      </c>
      <c r="E43355" s="42">
        <v>3033555</v>
      </c>
    </row>
    <row r="43356" spans="1:5" hidden="1" x14ac:dyDescent="0.3">
      <c r="A43356" s="39">
        <v>2015</v>
      </c>
      <c r="B43356" s="40" t="s">
        <v>7220</v>
      </c>
      <c r="C43356" s="41" t="s">
        <v>7829</v>
      </c>
      <c r="D43356" s="41" t="s">
        <v>7819</v>
      </c>
      <c r="E43356" s="42">
        <v>5332204</v>
      </c>
    </row>
    <row r="43357" spans="1:5" hidden="1" x14ac:dyDescent="0.3">
      <c r="A43357" s="39">
        <v>2015</v>
      </c>
      <c r="B43357" s="40" t="s">
        <v>7220</v>
      </c>
      <c r="C43357" s="41" t="s">
        <v>7829</v>
      </c>
      <c r="D43357" s="41" t="s">
        <v>7820</v>
      </c>
      <c r="E43357" s="42">
        <v>0</v>
      </c>
    </row>
    <row r="43358" spans="1:5" hidden="1" x14ac:dyDescent="0.3">
      <c r="A43358" s="39">
        <v>2015</v>
      </c>
      <c r="B43358" s="40" t="s">
        <v>7220</v>
      </c>
      <c r="C43358" s="41" t="s">
        <v>7829</v>
      </c>
      <c r="D43358" s="41" t="s">
        <v>7141</v>
      </c>
      <c r="E43358" s="42">
        <v>5120105</v>
      </c>
    </row>
    <row r="43359" spans="1:5" hidden="1" x14ac:dyDescent="0.3">
      <c r="A43359" s="39">
        <v>2015</v>
      </c>
      <c r="B43359" s="40" t="s">
        <v>7220</v>
      </c>
      <c r="C43359" s="41" t="s">
        <v>7829</v>
      </c>
      <c r="D43359" s="41" t="s">
        <v>7823</v>
      </c>
      <c r="E43359" s="42">
        <v>212099</v>
      </c>
    </row>
    <row r="43360" spans="1:5" hidden="1" x14ac:dyDescent="0.3">
      <c r="A43360" s="39">
        <v>2015</v>
      </c>
      <c r="B43360" s="40" t="s">
        <v>7220</v>
      </c>
      <c r="C43360" s="41" t="s">
        <v>7828</v>
      </c>
      <c r="D43360" s="41" t="s">
        <v>7819</v>
      </c>
      <c r="E43360" s="42">
        <v>35059831</v>
      </c>
    </row>
    <row r="43361" spans="1:5" hidden="1" x14ac:dyDescent="0.3">
      <c r="A43361" s="39">
        <v>2015</v>
      </c>
      <c r="B43361" s="40" t="s">
        <v>7220</v>
      </c>
      <c r="C43361" s="41" t="s">
        <v>7828</v>
      </c>
      <c r="D43361" s="41" t="s">
        <v>7141</v>
      </c>
      <c r="E43361" s="42">
        <v>35006295</v>
      </c>
    </row>
    <row r="43362" spans="1:5" hidden="1" x14ac:dyDescent="0.3">
      <c r="A43362" s="39">
        <v>2015</v>
      </c>
      <c r="B43362" s="40" t="s">
        <v>7220</v>
      </c>
      <c r="C43362" s="41" t="s">
        <v>7828</v>
      </c>
      <c r="D43362" s="41" t="s">
        <v>7822</v>
      </c>
      <c r="E43362" s="42">
        <v>9906</v>
      </c>
    </row>
    <row r="43363" spans="1:5" hidden="1" x14ac:dyDescent="0.3">
      <c r="A43363" s="39">
        <v>2015</v>
      </c>
      <c r="B43363" s="40" t="s">
        <v>7220</v>
      </c>
      <c r="C43363" s="41" t="s">
        <v>7828</v>
      </c>
      <c r="D43363" s="41" t="s">
        <v>7827</v>
      </c>
      <c r="E43363" s="42">
        <v>43630</v>
      </c>
    </row>
    <row r="43364" spans="1:5" hidden="1" x14ac:dyDescent="0.3">
      <c r="A43364" s="39">
        <v>2015</v>
      </c>
      <c r="B43364" s="40" t="s">
        <v>7220</v>
      </c>
      <c r="C43364" s="41" t="s">
        <v>7824</v>
      </c>
      <c r="D43364" s="41" t="s">
        <v>7819</v>
      </c>
      <c r="E43364" s="42">
        <v>107868476</v>
      </c>
    </row>
    <row r="43365" spans="1:5" hidden="1" x14ac:dyDescent="0.3">
      <c r="A43365" s="39">
        <v>2015</v>
      </c>
      <c r="B43365" s="40" t="s">
        <v>7220</v>
      </c>
      <c r="C43365" s="41" t="s">
        <v>7824</v>
      </c>
      <c r="D43365" s="41" t="s">
        <v>7820</v>
      </c>
      <c r="E43365" s="42">
        <v>41311033</v>
      </c>
    </row>
    <row r="43366" spans="1:5" hidden="1" x14ac:dyDescent="0.3">
      <c r="A43366" s="39">
        <v>2015</v>
      </c>
      <c r="B43366" s="40" t="s">
        <v>7220</v>
      </c>
      <c r="C43366" s="41" t="s">
        <v>7824</v>
      </c>
      <c r="D43366" s="41" t="s">
        <v>7821</v>
      </c>
      <c r="E43366" s="42">
        <v>9861804</v>
      </c>
    </row>
    <row r="43367" spans="1:5" hidden="1" x14ac:dyDescent="0.3">
      <c r="A43367" s="39">
        <v>2015</v>
      </c>
      <c r="B43367" s="40" t="s">
        <v>7220</v>
      </c>
      <c r="C43367" s="41" t="s">
        <v>7824</v>
      </c>
      <c r="D43367" s="41" t="s">
        <v>7141</v>
      </c>
      <c r="E43367" s="42">
        <v>14690886</v>
      </c>
    </row>
    <row r="43368" spans="1:5" hidden="1" x14ac:dyDescent="0.3">
      <c r="A43368" s="39">
        <v>2015</v>
      </c>
      <c r="B43368" s="40" t="s">
        <v>7220</v>
      </c>
      <c r="C43368" s="41" t="s">
        <v>7824</v>
      </c>
      <c r="D43368" s="41" t="s">
        <v>7230</v>
      </c>
      <c r="E43368" s="42">
        <v>41951382</v>
      </c>
    </row>
    <row r="43369" spans="1:5" hidden="1" x14ac:dyDescent="0.3">
      <c r="A43369" s="39">
        <v>2015</v>
      </c>
      <c r="B43369" s="40" t="s">
        <v>7220</v>
      </c>
      <c r="C43369" s="41" t="s">
        <v>7824</v>
      </c>
      <c r="D43369" s="41" t="s">
        <v>7822</v>
      </c>
      <c r="E43369" s="42">
        <v>53371</v>
      </c>
    </row>
    <row r="43370" spans="1:5" hidden="1" x14ac:dyDescent="0.3">
      <c r="A43370" s="39">
        <v>2015</v>
      </c>
      <c r="B43370" s="40" t="s">
        <v>7220</v>
      </c>
      <c r="C43370" s="41" t="s">
        <v>7824</v>
      </c>
      <c r="D43370" s="41" t="s">
        <v>7823</v>
      </c>
      <c r="E43370" s="42">
        <v>0</v>
      </c>
    </row>
    <row r="43371" spans="1:5" hidden="1" x14ac:dyDescent="0.3">
      <c r="A43371" s="39">
        <v>2015</v>
      </c>
      <c r="B43371" s="40" t="s">
        <v>7247</v>
      </c>
      <c r="C43371" s="41" t="s">
        <v>7818</v>
      </c>
      <c r="D43371" s="41" t="s">
        <v>7819</v>
      </c>
      <c r="E43371" s="42">
        <v>55559428</v>
      </c>
    </row>
    <row r="43372" spans="1:5" hidden="1" x14ac:dyDescent="0.3">
      <c r="A43372" s="39">
        <v>2015</v>
      </c>
      <c r="B43372" s="40" t="s">
        <v>7247</v>
      </c>
      <c r="C43372" s="41" t="s">
        <v>7818</v>
      </c>
      <c r="D43372" s="41" t="s">
        <v>7820</v>
      </c>
      <c r="E43372" s="42">
        <v>21740033</v>
      </c>
    </row>
    <row r="43373" spans="1:5" hidden="1" x14ac:dyDescent="0.3">
      <c r="A43373" s="39">
        <v>2015</v>
      </c>
      <c r="B43373" s="40" t="s">
        <v>7247</v>
      </c>
      <c r="C43373" s="41" t="s">
        <v>7818</v>
      </c>
      <c r="D43373" s="41" t="s">
        <v>7830</v>
      </c>
      <c r="E43373" s="42">
        <v>31667</v>
      </c>
    </row>
    <row r="43374" spans="1:5" hidden="1" x14ac:dyDescent="0.3">
      <c r="A43374" s="39">
        <v>2015</v>
      </c>
      <c r="B43374" s="40" t="s">
        <v>7247</v>
      </c>
      <c r="C43374" s="41" t="s">
        <v>7818</v>
      </c>
      <c r="D43374" s="41" t="s">
        <v>7821</v>
      </c>
      <c r="E43374" s="42">
        <v>3569195</v>
      </c>
    </row>
    <row r="43375" spans="1:5" hidden="1" x14ac:dyDescent="0.3">
      <c r="A43375" s="39">
        <v>2015</v>
      </c>
      <c r="B43375" s="40" t="s">
        <v>7247</v>
      </c>
      <c r="C43375" s="41" t="s">
        <v>7818</v>
      </c>
      <c r="D43375" s="41" t="s">
        <v>7141</v>
      </c>
      <c r="E43375" s="42">
        <v>14866286</v>
      </c>
    </row>
    <row r="43376" spans="1:5" hidden="1" x14ac:dyDescent="0.3">
      <c r="A43376" s="39">
        <v>2015</v>
      </c>
      <c r="B43376" s="40" t="s">
        <v>7247</v>
      </c>
      <c r="C43376" s="41" t="s">
        <v>7818</v>
      </c>
      <c r="D43376" s="41" t="s">
        <v>7230</v>
      </c>
      <c r="E43376" s="42">
        <v>13837794</v>
      </c>
    </row>
    <row r="43377" spans="1:5" hidden="1" x14ac:dyDescent="0.3">
      <c r="A43377" s="39">
        <v>2015</v>
      </c>
      <c r="B43377" s="40" t="s">
        <v>7247</v>
      </c>
      <c r="C43377" s="41" t="s">
        <v>7818</v>
      </c>
      <c r="D43377" s="41" t="s">
        <v>7831</v>
      </c>
      <c r="E43377" s="42">
        <v>12125</v>
      </c>
    </row>
    <row r="43378" spans="1:5" hidden="1" x14ac:dyDescent="0.3">
      <c r="A43378" s="39">
        <v>2015</v>
      </c>
      <c r="B43378" s="40" t="s">
        <v>7247</v>
      </c>
      <c r="C43378" s="41" t="s">
        <v>7818</v>
      </c>
      <c r="D43378" s="41" t="s">
        <v>7822</v>
      </c>
      <c r="E43378" s="42">
        <v>60444</v>
      </c>
    </row>
    <row r="43379" spans="1:5" hidden="1" x14ac:dyDescent="0.3">
      <c r="A43379" s="39">
        <v>2015</v>
      </c>
      <c r="B43379" s="40" t="s">
        <v>7247</v>
      </c>
      <c r="C43379" s="41" t="s">
        <v>7818</v>
      </c>
      <c r="D43379" s="41" t="s">
        <v>7832</v>
      </c>
      <c r="E43379" s="42">
        <v>927</v>
      </c>
    </row>
    <row r="43380" spans="1:5" hidden="1" x14ac:dyDescent="0.3">
      <c r="A43380" s="39">
        <v>2015</v>
      </c>
      <c r="B43380" s="40" t="s">
        <v>7247</v>
      </c>
      <c r="C43380" s="41" t="s">
        <v>7818</v>
      </c>
      <c r="D43380" s="41" t="s">
        <v>7827</v>
      </c>
      <c r="E43380" s="42">
        <v>89290</v>
      </c>
    </row>
    <row r="43381" spans="1:5" hidden="1" x14ac:dyDescent="0.3">
      <c r="A43381" s="39">
        <v>2015</v>
      </c>
      <c r="B43381" s="40" t="s">
        <v>7247</v>
      </c>
      <c r="C43381" s="41" t="s">
        <v>7818</v>
      </c>
      <c r="D43381" s="41" t="s">
        <v>7823</v>
      </c>
      <c r="E43381" s="42">
        <v>1351667</v>
      </c>
    </row>
    <row r="43382" spans="1:5" hidden="1" x14ac:dyDescent="0.3">
      <c r="A43382" s="39">
        <v>2015</v>
      </c>
      <c r="B43382" s="40" t="s">
        <v>7247</v>
      </c>
      <c r="C43382" s="41" t="s">
        <v>7825</v>
      </c>
      <c r="D43382" s="41" t="s">
        <v>7819</v>
      </c>
      <c r="E43382" s="42">
        <v>1749893</v>
      </c>
    </row>
    <row r="43383" spans="1:5" hidden="1" x14ac:dyDescent="0.3">
      <c r="A43383" s="39">
        <v>2015</v>
      </c>
      <c r="B43383" s="40" t="s">
        <v>7247</v>
      </c>
      <c r="C43383" s="41" t="s">
        <v>7825</v>
      </c>
      <c r="D43383" s="41" t="s">
        <v>7820</v>
      </c>
      <c r="E43383" s="42">
        <v>57479</v>
      </c>
    </row>
    <row r="43384" spans="1:5" hidden="1" x14ac:dyDescent="0.3">
      <c r="A43384" s="39">
        <v>2015</v>
      </c>
      <c r="B43384" s="40" t="s">
        <v>7247</v>
      </c>
      <c r="C43384" s="41" t="s">
        <v>7825</v>
      </c>
      <c r="D43384" s="41" t="s">
        <v>7141</v>
      </c>
      <c r="E43384" s="42">
        <v>320298</v>
      </c>
    </row>
    <row r="43385" spans="1:5" hidden="1" x14ac:dyDescent="0.3">
      <c r="A43385" s="39">
        <v>2015</v>
      </c>
      <c r="B43385" s="40" t="s">
        <v>7247</v>
      </c>
      <c r="C43385" s="41" t="s">
        <v>7825</v>
      </c>
      <c r="D43385" s="41" t="s">
        <v>7831</v>
      </c>
      <c r="E43385" s="42">
        <v>12125</v>
      </c>
    </row>
    <row r="43386" spans="1:5" hidden="1" x14ac:dyDescent="0.3">
      <c r="A43386" s="39">
        <v>2015</v>
      </c>
      <c r="B43386" s="40" t="s">
        <v>7247</v>
      </c>
      <c r="C43386" s="41" t="s">
        <v>7825</v>
      </c>
      <c r="D43386" s="41" t="s">
        <v>7822</v>
      </c>
      <c r="E43386" s="42">
        <v>8325</v>
      </c>
    </row>
    <row r="43387" spans="1:5" hidden="1" x14ac:dyDescent="0.3">
      <c r="A43387" s="39">
        <v>2015</v>
      </c>
      <c r="B43387" s="40" t="s">
        <v>7247</v>
      </c>
      <c r="C43387" s="41" t="s">
        <v>7825</v>
      </c>
      <c r="D43387" s="41" t="s">
        <v>7823</v>
      </c>
      <c r="E43387" s="42">
        <v>1351667</v>
      </c>
    </row>
    <row r="43388" spans="1:5" hidden="1" x14ac:dyDescent="0.3">
      <c r="A43388" s="39">
        <v>2015</v>
      </c>
      <c r="B43388" s="40" t="s">
        <v>7247</v>
      </c>
      <c r="C43388" s="41" t="s">
        <v>7826</v>
      </c>
      <c r="D43388" s="41" t="s">
        <v>7819</v>
      </c>
      <c r="E43388" s="42">
        <v>6294</v>
      </c>
    </row>
    <row r="43389" spans="1:5" hidden="1" x14ac:dyDescent="0.3">
      <c r="A43389" s="39">
        <v>2015</v>
      </c>
      <c r="B43389" s="40" t="s">
        <v>7247</v>
      </c>
      <c r="C43389" s="41" t="s">
        <v>7826</v>
      </c>
      <c r="D43389" s="41" t="s">
        <v>7141</v>
      </c>
      <c r="E43389" s="42">
        <v>2087</v>
      </c>
    </row>
    <row r="43390" spans="1:5" hidden="1" x14ac:dyDescent="0.3">
      <c r="A43390" s="39">
        <v>2015</v>
      </c>
      <c r="B43390" s="40" t="s">
        <v>7247</v>
      </c>
      <c r="C43390" s="41" t="s">
        <v>7826</v>
      </c>
      <c r="D43390" s="41" t="s">
        <v>7827</v>
      </c>
      <c r="E43390" s="42">
        <v>4206</v>
      </c>
    </row>
    <row r="43391" spans="1:5" hidden="1" x14ac:dyDescent="0.3">
      <c r="A43391" s="39">
        <v>2015</v>
      </c>
      <c r="B43391" s="40" t="s">
        <v>7247</v>
      </c>
      <c r="C43391" s="41" t="s">
        <v>7829</v>
      </c>
      <c r="D43391" s="41" t="s">
        <v>7819</v>
      </c>
      <c r="E43391" s="42">
        <v>1320374</v>
      </c>
    </row>
    <row r="43392" spans="1:5" hidden="1" x14ac:dyDescent="0.3">
      <c r="A43392" s="39">
        <v>2015</v>
      </c>
      <c r="B43392" s="40" t="s">
        <v>7247</v>
      </c>
      <c r="C43392" s="41" t="s">
        <v>7829</v>
      </c>
      <c r="D43392" s="41" t="s">
        <v>7141</v>
      </c>
      <c r="E43392" s="42">
        <v>1304972</v>
      </c>
    </row>
    <row r="43393" spans="1:5" hidden="1" x14ac:dyDescent="0.3">
      <c r="A43393" s="39">
        <v>2015</v>
      </c>
      <c r="B43393" s="40" t="s">
        <v>7247</v>
      </c>
      <c r="C43393" s="41" t="s">
        <v>7829</v>
      </c>
      <c r="D43393" s="41" t="s">
        <v>7822</v>
      </c>
      <c r="E43393" s="42">
        <v>0</v>
      </c>
    </row>
    <row r="43394" spans="1:5" hidden="1" x14ac:dyDescent="0.3">
      <c r="A43394" s="39">
        <v>2015</v>
      </c>
      <c r="B43394" s="40" t="s">
        <v>7247</v>
      </c>
      <c r="C43394" s="41" t="s">
        <v>7829</v>
      </c>
      <c r="D43394" s="41" t="s">
        <v>7827</v>
      </c>
      <c r="E43394" s="42">
        <v>15402</v>
      </c>
    </row>
    <row r="43395" spans="1:5" hidden="1" x14ac:dyDescent="0.3">
      <c r="A43395" s="39">
        <v>2015</v>
      </c>
      <c r="B43395" s="40" t="s">
        <v>7247</v>
      </c>
      <c r="C43395" s="41" t="s">
        <v>7828</v>
      </c>
      <c r="D43395" s="41" t="s">
        <v>7819</v>
      </c>
      <c r="E43395" s="42">
        <v>12944730</v>
      </c>
    </row>
    <row r="43396" spans="1:5" hidden="1" x14ac:dyDescent="0.3">
      <c r="A43396" s="39">
        <v>2015</v>
      </c>
      <c r="B43396" s="40" t="s">
        <v>7247</v>
      </c>
      <c r="C43396" s="41" t="s">
        <v>7828</v>
      </c>
      <c r="D43396" s="41" t="s">
        <v>7820</v>
      </c>
      <c r="E43396" s="42">
        <v>4048782</v>
      </c>
    </row>
    <row r="43397" spans="1:5" hidden="1" x14ac:dyDescent="0.3">
      <c r="A43397" s="39">
        <v>2015</v>
      </c>
      <c r="B43397" s="40" t="s">
        <v>7247</v>
      </c>
      <c r="C43397" s="41" t="s">
        <v>7828</v>
      </c>
      <c r="D43397" s="41" t="s">
        <v>7821</v>
      </c>
      <c r="E43397" s="42">
        <v>48556</v>
      </c>
    </row>
    <row r="43398" spans="1:5" hidden="1" x14ac:dyDescent="0.3">
      <c r="A43398" s="39">
        <v>2015</v>
      </c>
      <c r="B43398" s="40" t="s">
        <v>7247</v>
      </c>
      <c r="C43398" s="41" t="s">
        <v>7828</v>
      </c>
      <c r="D43398" s="41" t="s">
        <v>7141</v>
      </c>
      <c r="E43398" s="42">
        <v>8763352</v>
      </c>
    </row>
    <row r="43399" spans="1:5" hidden="1" x14ac:dyDescent="0.3">
      <c r="A43399" s="39">
        <v>2015</v>
      </c>
      <c r="B43399" s="40" t="s">
        <v>7247</v>
      </c>
      <c r="C43399" s="41" t="s">
        <v>7828</v>
      </c>
      <c r="D43399" s="41" t="s">
        <v>7822</v>
      </c>
      <c r="E43399" s="42">
        <v>13431</v>
      </c>
    </row>
    <row r="43400" spans="1:5" hidden="1" x14ac:dyDescent="0.3">
      <c r="A43400" s="39">
        <v>2015</v>
      </c>
      <c r="B43400" s="40" t="s">
        <v>7247</v>
      </c>
      <c r="C43400" s="41" t="s">
        <v>7828</v>
      </c>
      <c r="D43400" s="41" t="s">
        <v>7832</v>
      </c>
      <c r="E43400" s="42">
        <v>927</v>
      </c>
    </row>
    <row r="43401" spans="1:5" hidden="1" x14ac:dyDescent="0.3">
      <c r="A43401" s="39">
        <v>2015</v>
      </c>
      <c r="B43401" s="40" t="s">
        <v>7247</v>
      </c>
      <c r="C43401" s="41" t="s">
        <v>7828</v>
      </c>
      <c r="D43401" s="41" t="s">
        <v>7827</v>
      </c>
      <c r="E43401" s="42">
        <v>69682</v>
      </c>
    </row>
    <row r="43402" spans="1:5" hidden="1" x14ac:dyDescent="0.3">
      <c r="A43402" s="39">
        <v>2015</v>
      </c>
      <c r="B43402" s="40" t="s">
        <v>7247</v>
      </c>
      <c r="C43402" s="41" t="s">
        <v>7824</v>
      </c>
      <c r="D43402" s="41" t="s">
        <v>7819</v>
      </c>
      <c r="E43402" s="42">
        <v>39538137</v>
      </c>
    </row>
    <row r="43403" spans="1:5" hidden="1" x14ac:dyDescent="0.3">
      <c r="A43403" s="39">
        <v>2015</v>
      </c>
      <c r="B43403" s="40" t="s">
        <v>7247</v>
      </c>
      <c r="C43403" s="41" t="s">
        <v>7824</v>
      </c>
      <c r="D43403" s="41" t="s">
        <v>7820</v>
      </c>
      <c r="E43403" s="42">
        <v>17633772</v>
      </c>
    </row>
    <row r="43404" spans="1:5" hidden="1" x14ac:dyDescent="0.3">
      <c r="A43404" s="39">
        <v>2015</v>
      </c>
      <c r="B43404" s="40" t="s">
        <v>7247</v>
      </c>
      <c r="C43404" s="41" t="s">
        <v>7824</v>
      </c>
      <c r="D43404" s="41" t="s">
        <v>7830</v>
      </c>
      <c r="E43404" s="42">
        <v>31667</v>
      </c>
    </row>
    <row r="43405" spans="1:5" hidden="1" x14ac:dyDescent="0.3">
      <c r="A43405" s="39">
        <v>2015</v>
      </c>
      <c r="B43405" s="40" t="s">
        <v>7247</v>
      </c>
      <c r="C43405" s="41" t="s">
        <v>7824</v>
      </c>
      <c r="D43405" s="41" t="s">
        <v>7821</v>
      </c>
      <c r="E43405" s="42">
        <v>3520639</v>
      </c>
    </row>
    <row r="43406" spans="1:5" hidden="1" x14ac:dyDescent="0.3">
      <c r="A43406" s="39">
        <v>2015</v>
      </c>
      <c r="B43406" s="40" t="s">
        <v>7247</v>
      </c>
      <c r="C43406" s="41" t="s">
        <v>7824</v>
      </c>
      <c r="D43406" s="41" t="s">
        <v>7141</v>
      </c>
      <c r="E43406" s="42">
        <v>4475577</v>
      </c>
    </row>
    <row r="43407" spans="1:5" hidden="1" x14ac:dyDescent="0.3">
      <c r="A43407" s="39">
        <v>2015</v>
      </c>
      <c r="B43407" s="40" t="s">
        <v>7247</v>
      </c>
      <c r="C43407" s="41" t="s">
        <v>7824</v>
      </c>
      <c r="D43407" s="41" t="s">
        <v>7230</v>
      </c>
      <c r="E43407" s="42">
        <v>13837794</v>
      </c>
    </row>
    <row r="43408" spans="1:5" hidden="1" x14ac:dyDescent="0.3">
      <c r="A43408" s="39">
        <v>2015</v>
      </c>
      <c r="B43408" s="40" t="s">
        <v>7247</v>
      </c>
      <c r="C43408" s="41" t="s">
        <v>7824</v>
      </c>
      <c r="D43408" s="41" t="s">
        <v>7822</v>
      </c>
      <c r="E43408" s="42">
        <v>38688</v>
      </c>
    </row>
    <row r="43409" spans="1:5" hidden="1" x14ac:dyDescent="0.3">
      <c r="A43409" s="39">
        <v>2015</v>
      </c>
      <c r="B43409" s="40" t="s">
        <v>7238</v>
      </c>
      <c r="C43409" s="41" t="s">
        <v>7818</v>
      </c>
      <c r="D43409" s="41" t="s">
        <v>7819</v>
      </c>
      <c r="E43409" s="42">
        <v>113142048</v>
      </c>
    </row>
    <row r="43410" spans="1:5" hidden="1" x14ac:dyDescent="0.3">
      <c r="A43410" s="39">
        <v>2015</v>
      </c>
      <c r="B43410" s="40" t="s">
        <v>7238</v>
      </c>
      <c r="C43410" s="41" t="s">
        <v>7818</v>
      </c>
      <c r="D43410" s="41" t="s">
        <v>7820</v>
      </c>
      <c r="E43410" s="42">
        <v>36167169</v>
      </c>
    </row>
    <row r="43411" spans="1:5" hidden="1" x14ac:dyDescent="0.3">
      <c r="A43411" s="39">
        <v>2015</v>
      </c>
      <c r="B43411" s="40" t="s">
        <v>7238</v>
      </c>
      <c r="C43411" s="41" t="s">
        <v>7818</v>
      </c>
      <c r="D43411" s="41" t="s">
        <v>7830</v>
      </c>
      <c r="E43411" s="42">
        <v>73070</v>
      </c>
    </row>
    <row r="43412" spans="1:5" hidden="1" x14ac:dyDescent="0.3">
      <c r="A43412" s="39">
        <v>2015</v>
      </c>
      <c r="B43412" s="40" t="s">
        <v>7238</v>
      </c>
      <c r="C43412" s="41" t="s">
        <v>7818</v>
      </c>
      <c r="D43412" s="41" t="s">
        <v>7821</v>
      </c>
      <c r="E43412" s="42">
        <v>6535722</v>
      </c>
    </row>
    <row r="43413" spans="1:5" hidden="1" x14ac:dyDescent="0.3">
      <c r="A43413" s="39">
        <v>2015</v>
      </c>
      <c r="B43413" s="40" t="s">
        <v>7238</v>
      </c>
      <c r="C43413" s="41" t="s">
        <v>7818</v>
      </c>
      <c r="D43413" s="41" t="s">
        <v>7141</v>
      </c>
      <c r="E43413" s="42">
        <v>33657102</v>
      </c>
    </row>
    <row r="43414" spans="1:5" hidden="1" x14ac:dyDescent="0.3">
      <c r="A43414" s="39">
        <v>2015</v>
      </c>
      <c r="B43414" s="40" t="s">
        <v>7238</v>
      </c>
      <c r="C43414" s="41" t="s">
        <v>7818</v>
      </c>
      <c r="D43414" s="41" t="s">
        <v>7230</v>
      </c>
      <c r="E43414" s="42">
        <v>32525595</v>
      </c>
    </row>
    <row r="43415" spans="1:5" hidden="1" x14ac:dyDescent="0.3">
      <c r="A43415" s="39">
        <v>2015</v>
      </c>
      <c r="B43415" s="40" t="s">
        <v>7238</v>
      </c>
      <c r="C43415" s="41" t="s">
        <v>7818</v>
      </c>
      <c r="D43415" s="41" t="s">
        <v>7822</v>
      </c>
      <c r="E43415" s="42">
        <v>48118</v>
      </c>
    </row>
    <row r="43416" spans="1:5" hidden="1" x14ac:dyDescent="0.3">
      <c r="A43416" s="39">
        <v>2015</v>
      </c>
      <c r="B43416" s="40" t="s">
        <v>7238</v>
      </c>
      <c r="C43416" s="41" t="s">
        <v>7818</v>
      </c>
      <c r="D43416" s="41" t="s">
        <v>7832</v>
      </c>
      <c r="E43416" s="42">
        <v>3456608</v>
      </c>
    </row>
    <row r="43417" spans="1:5" hidden="1" x14ac:dyDescent="0.3">
      <c r="A43417" s="39">
        <v>2015</v>
      </c>
      <c r="B43417" s="40" t="s">
        <v>7238</v>
      </c>
      <c r="C43417" s="41" t="s">
        <v>7818</v>
      </c>
      <c r="D43417" s="41" t="s">
        <v>7827</v>
      </c>
      <c r="E43417" s="42">
        <v>49644</v>
      </c>
    </row>
    <row r="43418" spans="1:5" hidden="1" x14ac:dyDescent="0.3">
      <c r="A43418" s="39">
        <v>2015</v>
      </c>
      <c r="B43418" s="40" t="s">
        <v>7238</v>
      </c>
      <c r="C43418" s="41" t="s">
        <v>7818</v>
      </c>
      <c r="D43418" s="41" t="s">
        <v>7198</v>
      </c>
      <c r="E43418" s="42">
        <v>452035</v>
      </c>
    </row>
    <row r="43419" spans="1:5" hidden="1" x14ac:dyDescent="0.3">
      <c r="A43419" s="39">
        <v>2015</v>
      </c>
      <c r="B43419" s="40" t="s">
        <v>7238</v>
      </c>
      <c r="C43419" s="41" t="s">
        <v>7818</v>
      </c>
      <c r="D43419" s="41" t="s">
        <v>7823</v>
      </c>
      <c r="E43419" s="42">
        <v>176984</v>
      </c>
    </row>
    <row r="43420" spans="1:5" hidden="1" x14ac:dyDescent="0.3">
      <c r="A43420" s="39">
        <v>2015</v>
      </c>
      <c r="B43420" s="40" t="s">
        <v>7238</v>
      </c>
      <c r="C43420" s="41" t="s">
        <v>7826</v>
      </c>
      <c r="D43420" s="41" t="s">
        <v>7819</v>
      </c>
      <c r="E43420" s="42">
        <v>151447</v>
      </c>
    </row>
    <row r="43421" spans="1:5" hidden="1" x14ac:dyDescent="0.3">
      <c r="A43421" s="39">
        <v>2015</v>
      </c>
      <c r="B43421" s="40" t="s">
        <v>7238</v>
      </c>
      <c r="C43421" s="41" t="s">
        <v>7826</v>
      </c>
      <c r="D43421" s="41" t="s">
        <v>7141</v>
      </c>
      <c r="E43421" s="42">
        <v>129756</v>
      </c>
    </row>
    <row r="43422" spans="1:5" hidden="1" x14ac:dyDescent="0.3">
      <c r="A43422" s="39">
        <v>2015</v>
      </c>
      <c r="B43422" s="40" t="s">
        <v>7238</v>
      </c>
      <c r="C43422" s="41" t="s">
        <v>7826</v>
      </c>
      <c r="D43422" s="41" t="s">
        <v>7822</v>
      </c>
      <c r="E43422" s="42">
        <v>21</v>
      </c>
    </row>
    <row r="43423" spans="1:5" hidden="1" x14ac:dyDescent="0.3">
      <c r="A43423" s="39">
        <v>2015</v>
      </c>
      <c r="B43423" s="40" t="s">
        <v>7238</v>
      </c>
      <c r="C43423" s="41" t="s">
        <v>7826</v>
      </c>
      <c r="D43423" s="41" t="s">
        <v>7832</v>
      </c>
      <c r="E43423" s="42">
        <v>21671</v>
      </c>
    </row>
    <row r="43424" spans="1:5" hidden="1" x14ac:dyDescent="0.3">
      <c r="A43424" s="39">
        <v>2015</v>
      </c>
      <c r="B43424" s="40" t="s">
        <v>7238</v>
      </c>
      <c r="C43424" s="41" t="s">
        <v>7829</v>
      </c>
      <c r="D43424" s="41" t="s">
        <v>7819</v>
      </c>
      <c r="E43424" s="42">
        <v>27171</v>
      </c>
    </row>
    <row r="43425" spans="1:5" hidden="1" x14ac:dyDescent="0.3">
      <c r="A43425" s="39">
        <v>2015</v>
      </c>
      <c r="B43425" s="40" t="s">
        <v>7238</v>
      </c>
      <c r="C43425" s="41" t="s">
        <v>7829</v>
      </c>
      <c r="D43425" s="41" t="s">
        <v>7141</v>
      </c>
      <c r="E43425" s="42">
        <v>27171</v>
      </c>
    </row>
    <row r="43426" spans="1:5" hidden="1" x14ac:dyDescent="0.3">
      <c r="A43426" s="39">
        <v>2015</v>
      </c>
      <c r="B43426" s="40" t="s">
        <v>7238</v>
      </c>
      <c r="C43426" s="41" t="s">
        <v>7829</v>
      </c>
      <c r="D43426" s="41" t="s">
        <v>7822</v>
      </c>
      <c r="E43426" s="42">
        <v>0</v>
      </c>
    </row>
    <row r="43427" spans="1:5" hidden="1" x14ac:dyDescent="0.3">
      <c r="A43427" s="39">
        <v>2015</v>
      </c>
      <c r="B43427" s="40" t="s">
        <v>7238</v>
      </c>
      <c r="C43427" s="41" t="s">
        <v>7828</v>
      </c>
      <c r="D43427" s="41" t="s">
        <v>7819</v>
      </c>
      <c r="E43427" s="42">
        <v>18584104</v>
      </c>
    </row>
    <row r="43428" spans="1:5" hidden="1" x14ac:dyDescent="0.3">
      <c r="A43428" s="39">
        <v>2015</v>
      </c>
      <c r="B43428" s="40" t="s">
        <v>7238</v>
      </c>
      <c r="C43428" s="41" t="s">
        <v>7828</v>
      </c>
      <c r="D43428" s="41" t="s">
        <v>7141</v>
      </c>
      <c r="E43428" s="42">
        <v>15002830</v>
      </c>
    </row>
    <row r="43429" spans="1:5" hidden="1" x14ac:dyDescent="0.3">
      <c r="A43429" s="39">
        <v>2015</v>
      </c>
      <c r="B43429" s="40" t="s">
        <v>7238</v>
      </c>
      <c r="C43429" s="41" t="s">
        <v>7828</v>
      </c>
      <c r="D43429" s="41" t="s">
        <v>7832</v>
      </c>
      <c r="E43429" s="42">
        <v>2909944</v>
      </c>
    </row>
    <row r="43430" spans="1:5" hidden="1" x14ac:dyDescent="0.3">
      <c r="A43430" s="39">
        <v>2015</v>
      </c>
      <c r="B43430" s="40" t="s">
        <v>7238</v>
      </c>
      <c r="C43430" s="41" t="s">
        <v>7828</v>
      </c>
      <c r="D43430" s="41" t="s">
        <v>7827</v>
      </c>
      <c r="E43430" s="42">
        <v>42311</v>
      </c>
    </row>
    <row r="43431" spans="1:5" hidden="1" x14ac:dyDescent="0.3">
      <c r="A43431" s="39">
        <v>2015</v>
      </c>
      <c r="B43431" s="40" t="s">
        <v>7238</v>
      </c>
      <c r="C43431" s="41" t="s">
        <v>7828</v>
      </c>
      <c r="D43431" s="41" t="s">
        <v>7198</v>
      </c>
      <c r="E43431" s="42">
        <v>452035</v>
      </c>
    </row>
    <row r="43432" spans="1:5" hidden="1" x14ac:dyDescent="0.3">
      <c r="A43432" s="39">
        <v>2015</v>
      </c>
      <c r="B43432" s="40" t="s">
        <v>7238</v>
      </c>
      <c r="C43432" s="41" t="s">
        <v>7828</v>
      </c>
      <c r="D43432" s="41" t="s">
        <v>7823</v>
      </c>
      <c r="E43432" s="42">
        <v>176984</v>
      </c>
    </row>
    <row r="43433" spans="1:5" hidden="1" x14ac:dyDescent="0.3">
      <c r="A43433" s="39">
        <v>2015</v>
      </c>
      <c r="B43433" s="40" t="s">
        <v>7238</v>
      </c>
      <c r="C43433" s="41" t="s">
        <v>7824</v>
      </c>
      <c r="D43433" s="41" t="s">
        <v>7819</v>
      </c>
      <c r="E43433" s="42">
        <v>94379325</v>
      </c>
    </row>
    <row r="43434" spans="1:5" hidden="1" x14ac:dyDescent="0.3">
      <c r="A43434" s="39">
        <v>2015</v>
      </c>
      <c r="B43434" s="40" t="s">
        <v>7238</v>
      </c>
      <c r="C43434" s="41" t="s">
        <v>7824</v>
      </c>
      <c r="D43434" s="41" t="s">
        <v>7820</v>
      </c>
      <c r="E43434" s="42">
        <v>36167169</v>
      </c>
    </row>
    <row r="43435" spans="1:5" hidden="1" x14ac:dyDescent="0.3">
      <c r="A43435" s="39">
        <v>2015</v>
      </c>
      <c r="B43435" s="40" t="s">
        <v>7238</v>
      </c>
      <c r="C43435" s="41" t="s">
        <v>7824</v>
      </c>
      <c r="D43435" s="41" t="s">
        <v>7830</v>
      </c>
      <c r="E43435" s="42">
        <v>73070</v>
      </c>
    </row>
    <row r="43436" spans="1:5" hidden="1" x14ac:dyDescent="0.3">
      <c r="A43436" s="39">
        <v>2015</v>
      </c>
      <c r="B43436" s="40" t="s">
        <v>7238</v>
      </c>
      <c r="C43436" s="41" t="s">
        <v>7824</v>
      </c>
      <c r="D43436" s="41" t="s">
        <v>7821</v>
      </c>
      <c r="E43436" s="42">
        <v>6535722</v>
      </c>
    </row>
    <row r="43437" spans="1:5" hidden="1" x14ac:dyDescent="0.3">
      <c r="A43437" s="39">
        <v>2015</v>
      </c>
      <c r="B43437" s="40" t="s">
        <v>7238</v>
      </c>
      <c r="C43437" s="41" t="s">
        <v>7824</v>
      </c>
      <c r="D43437" s="41" t="s">
        <v>7141</v>
      </c>
      <c r="E43437" s="42">
        <v>18497346</v>
      </c>
    </row>
    <row r="43438" spans="1:5" hidden="1" x14ac:dyDescent="0.3">
      <c r="A43438" s="39">
        <v>2015</v>
      </c>
      <c r="B43438" s="40" t="s">
        <v>7238</v>
      </c>
      <c r="C43438" s="41" t="s">
        <v>7824</v>
      </c>
      <c r="D43438" s="41" t="s">
        <v>7230</v>
      </c>
      <c r="E43438" s="42">
        <v>32525595</v>
      </c>
    </row>
    <row r="43439" spans="1:5" hidden="1" x14ac:dyDescent="0.3">
      <c r="A43439" s="39">
        <v>2015</v>
      </c>
      <c r="B43439" s="40" t="s">
        <v>7238</v>
      </c>
      <c r="C43439" s="41" t="s">
        <v>7824</v>
      </c>
      <c r="D43439" s="41" t="s">
        <v>7822</v>
      </c>
      <c r="E43439" s="42">
        <v>48097</v>
      </c>
    </row>
    <row r="43440" spans="1:5" hidden="1" x14ac:dyDescent="0.3">
      <c r="A43440" s="39">
        <v>2015</v>
      </c>
      <c r="B43440" s="40" t="s">
        <v>7238</v>
      </c>
      <c r="C43440" s="41" t="s">
        <v>7824</v>
      </c>
      <c r="D43440" s="41" t="s">
        <v>7832</v>
      </c>
      <c r="E43440" s="42">
        <v>524993</v>
      </c>
    </row>
    <row r="43441" spans="1:5" hidden="1" x14ac:dyDescent="0.3">
      <c r="A43441" s="39">
        <v>2015</v>
      </c>
      <c r="B43441" s="40" t="s">
        <v>7238</v>
      </c>
      <c r="C43441" s="41" t="s">
        <v>7824</v>
      </c>
      <c r="D43441" s="41" t="s">
        <v>7827</v>
      </c>
      <c r="E43441" s="42">
        <v>7333</v>
      </c>
    </row>
    <row r="43442" spans="1:5" hidden="1" x14ac:dyDescent="0.3">
      <c r="A43442" s="39">
        <v>2015</v>
      </c>
      <c r="B43442" s="40" t="s">
        <v>7053</v>
      </c>
      <c r="C43442" s="41" t="s">
        <v>7818</v>
      </c>
      <c r="D43442" s="41" t="s">
        <v>7819</v>
      </c>
      <c r="E43442" s="42">
        <v>196703858</v>
      </c>
    </row>
    <row r="43443" spans="1:5" hidden="1" x14ac:dyDescent="0.3">
      <c r="A43443" s="39">
        <v>2015</v>
      </c>
      <c r="B43443" s="40" t="s">
        <v>7053</v>
      </c>
      <c r="C43443" s="41" t="s">
        <v>7818</v>
      </c>
      <c r="D43443" s="41" t="s">
        <v>7820</v>
      </c>
      <c r="E43443" s="42">
        <v>297874</v>
      </c>
    </row>
    <row r="43444" spans="1:5" hidden="1" x14ac:dyDescent="0.3">
      <c r="A43444" s="39">
        <v>2015</v>
      </c>
      <c r="B43444" s="40" t="s">
        <v>7053</v>
      </c>
      <c r="C43444" s="41" t="s">
        <v>7818</v>
      </c>
      <c r="D43444" s="41" t="s">
        <v>7091</v>
      </c>
      <c r="E43444" s="42">
        <v>11883135</v>
      </c>
    </row>
    <row r="43445" spans="1:5" hidden="1" x14ac:dyDescent="0.3">
      <c r="A43445" s="39">
        <v>2015</v>
      </c>
      <c r="B43445" s="40" t="s">
        <v>7053</v>
      </c>
      <c r="C43445" s="41" t="s">
        <v>7818</v>
      </c>
      <c r="D43445" s="41" t="s">
        <v>7830</v>
      </c>
      <c r="E43445" s="42">
        <v>112650</v>
      </c>
    </row>
    <row r="43446" spans="1:5" hidden="1" x14ac:dyDescent="0.3">
      <c r="A43446" s="39">
        <v>2015</v>
      </c>
      <c r="B43446" s="40" t="s">
        <v>7053</v>
      </c>
      <c r="C43446" s="41" t="s">
        <v>7818</v>
      </c>
      <c r="D43446" s="41" t="s">
        <v>7821</v>
      </c>
      <c r="E43446" s="42">
        <v>13808498</v>
      </c>
    </row>
    <row r="43447" spans="1:5" hidden="1" x14ac:dyDescent="0.3">
      <c r="A43447" s="39">
        <v>2015</v>
      </c>
      <c r="B43447" s="40" t="s">
        <v>7053</v>
      </c>
      <c r="C43447" s="41" t="s">
        <v>7818</v>
      </c>
      <c r="D43447" s="41" t="s">
        <v>7141</v>
      </c>
      <c r="E43447" s="42">
        <v>116139609</v>
      </c>
    </row>
    <row r="43448" spans="1:5" hidden="1" x14ac:dyDescent="0.3">
      <c r="A43448" s="39">
        <v>2015</v>
      </c>
      <c r="B43448" s="40" t="s">
        <v>7053</v>
      </c>
      <c r="C43448" s="41" t="s">
        <v>7818</v>
      </c>
      <c r="D43448" s="41" t="s">
        <v>7230</v>
      </c>
      <c r="E43448" s="42">
        <v>18505385</v>
      </c>
    </row>
    <row r="43449" spans="1:5" hidden="1" x14ac:dyDescent="0.3">
      <c r="A43449" s="39">
        <v>2015</v>
      </c>
      <c r="B43449" s="40" t="s">
        <v>7053</v>
      </c>
      <c r="C43449" s="41" t="s">
        <v>7818</v>
      </c>
      <c r="D43449" s="41" t="s">
        <v>7268</v>
      </c>
      <c r="E43449" s="42">
        <v>1548638</v>
      </c>
    </row>
    <row r="43450" spans="1:5" hidden="1" x14ac:dyDescent="0.3">
      <c r="A43450" s="39">
        <v>2015</v>
      </c>
      <c r="B43450" s="40" t="s">
        <v>7053</v>
      </c>
      <c r="C43450" s="41" t="s">
        <v>7818</v>
      </c>
      <c r="D43450" s="41" t="s">
        <v>7831</v>
      </c>
      <c r="E43450" s="42">
        <v>811717</v>
      </c>
    </row>
    <row r="43451" spans="1:5" hidden="1" x14ac:dyDescent="0.3">
      <c r="A43451" s="39">
        <v>2015</v>
      </c>
      <c r="B43451" s="40" t="s">
        <v>7053</v>
      </c>
      <c r="C43451" s="41" t="s">
        <v>7818</v>
      </c>
      <c r="D43451" s="41" t="s">
        <v>7822</v>
      </c>
      <c r="E43451" s="42">
        <v>84515</v>
      </c>
    </row>
    <row r="43452" spans="1:5" hidden="1" x14ac:dyDescent="0.3">
      <c r="A43452" s="39">
        <v>2015</v>
      </c>
      <c r="B43452" s="40" t="s">
        <v>7053</v>
      </c>
      <c r="C43452" s="41" t="s">
        <v>7818</v>
      </c>
      <c r="D43452" s="41" t="s">
        <v>7832</v>
      </c>
      <c r="E43452" s="42">
        <v>14814384</v>
      </c>
    </row>
    <row r="43453" spans="1:5" hidden="1" x14ac:dyDescent="0.3">
      <c r="A43453" s="39">
        <v>2015</v>
      </c>
      <c r="B43453" s="40" t="s">
        <v>7053</v>
      </c>
      <c r="C43453" s="41" t="s">
        <v>7818</v>
      </c>
      <c r="D43453" s="41" t="s">
        <v>7827</v>
      </c>
      <c r="E43453" s="42">
        <v>2883729</v>
      </c>
    </row>
    <row r="43454" spans="1:5" hidden="1" x14ac:dyDescent="0.3">
      <c r="A43454" s="39">
        <v>2015</v>
      </c>
      <c r="B43454" s="40" t="s">
        <v>7053</v>
      </c>
      <c r="C43454" s="41" t="s">
        <v>7818</v>
      </c>
      <c r="D43454" s="41" t="s">
        <v>7198</v>
      </c>
      <c r="E43454" s="42">
        <v>12229559</v>
      </c>
    </row>
    <row r="43455" spans="1:5" hidden="1" x14ac:dyDescent="0.3">
      <c r="A43455" s="39">
        <v>2015</v>
      </c>
      <c r="B43455" s="40" t="s">
        <v>7053</v>
      </c>
      <c r="C43455" s="41" t="s">
        <v>7818</v>
      </c>
      <c r="D43455" s="41" t="s">
        <v>7823</v>
      </c>
      <c r="E43455" s="42">
        <v>3584165</v>
      </c>
    </row>
    <row r="43456" spans="1:5" hidden="1" x14ac:dyDescent="0.3">
      <c r="A43456" s="39">
        <v>2015</v>
      </c>
      <c r="B43456" s="40" t="s">
        <v>7053</v>
      </c>
      <c r="C43456" s="41" t="s">
        <v>7825</v>
      </c>
      <c r="D43456" s="41" t="s">
        <v>7819</v>
      </c>
      <c r="E43456" s="42">
        <v>14510816</v>
      </c>
    </row>
    <row r="43457" spans="1:5" hidden="1" x14ac:dyDescent="0.3">
      <c r="A43457" s="39">
        <v>2015</v>
      </c>
      <c r="B43457" s="40" t="s">
        <v>7053</v>
      </c>
      <c r="C43457" s="41" t="s">
        <v>7825</v>
      </c>
      <c r="D43457" s="41" t="s">
        <v>7820</v>
      </c>
      <c r="E43457" s="42">
        <v>297874</v>
      </c>
    </row>
    <row r="43458" spans="1:5" hidden="1" x14ac:dyDescent="0.3">
      <c r="A43458" s="39">
        <v>2015</v>
      </c>
      <c r="B43458" s="40" t="s">
        <v>7053</v>
      </c>
      <c r="C43458" s="41" t="s">
        <v>7825</v>
      </c>
      <c r="D43458" s="41" t="s">
        <v>7141</v>
      </c>
      <c r="E43458" s="42">
        <v>11516082</v>
      </c>
    </row>
    <row r="43459" spans="1:5" hidden="1" x14ac:dyDescent="0.3">
      <c r="A43459" s="39">
        <v>2015</v>
      </c>
      <c r="B43459" s="40" t="s">
        <v>7053</v>
      </c>
      <c r="C43459" s="41" t="s">
        <v>7825</v>
      </c>
      <c r="D43459" s="41" t="s">
        <v>7268</v>
      </c>
      <c r="E43459" s="42">
        <v>1548638</v>
      </c>
    </row>
    <row r="43460" spans="1:5" hidden="1" x14ac:dyDescent="0.3">
      <c r="A43460" s="39">
        <v>2015</v>
      </c>
      <c r="B43460" s="40" t="s">
        <v>7053</v>
      </c>
      <c r="C43460" s="41" t="s">
        <v>7825</v>
      </c>
      <c r="D43460" s="41" t="s">
        <v>7831</v>
      </c>
      <c r="E43460" s="42">
        <v>606134</v>
      </c>
    </row>
    <row r="43461" spans="1:5" hidden="1" x14ac:dyDescent="0.3">
      <c r="A43461" s="39">
        <v>2015</v>
      </c>
      <c r="B43461" s="40" t="s">
        <v>7053</v>
      </c>
      <c r="C43461" s="41" t="s">
        <v>7825</v>
      </c>
      <c r="D43461" s="41" t="s">
        <v>7822</v>
      </c>
      <c r="E43461" s="42">
        <v>24747</v>
      </c>
    </row>
    <row r="43462" spans="1:5" hidden="1" x14ac:dyDescent="0.3">
      <c r="A43462" s="39">
        <v>2015</v>
      </c>
      <c r="B43462" s="40" t="s">
        <v>7053</v>
      </c>
      <c r="C43462" s="41" t="s">
        <v>7825</v>
      </c>
      <c r="D43462" s="41" t="s">
        <v>7832</v>
      </c>
      <c r="E43462" s="42">
        <v>6612</v>
      </c>
    </row>
    <row r="43463" spans="1:5" hidden="1" x14ac:dyDescent="0.3">
      <c r="A43463" s="39">
        <v>2015</v>
      </c>
      <c r="B43463" s="40" t="s">
        <v>7053</v>
      </c>
      <c r="C43463" s="41" t="s">
        <v>7825</v>
      </c>
      <c r="D43463" s="41" t="s">
        <v>7827</v>
      </c>
      <c r="E43463" s="42">
        <v>5504</v>
      </c>
    </row>
    <row r="43464" spans="1:5" hidden="1" x14ac:dyDescent="0.3">
      <c r="A43464" s="39">
        <v>2015</v>
      </c>
      <c r="B43464" s="40" t="s">
        <v>7053</v>
      </c>
      <c r="C43464" s="41" t="s">
        <v>7825</v>
      </c>
      <c r="D43464" s="41" t="s">
        <v>7198</v>
      </c>
      <c r="E43464" s="42">
        <v>3984</v>
      </c>
    </row>
    <row r="43465" spans="1:5" hidden="1" x14ac:dyDescent="0.3">
      <c r="A43465" s="39">
        <v>2015</v>
      </c>
      <c r="B43465" s="40" t="s">
        <v>7053</v>
      </c>
      <c r="C43465" s="41" t="s">
        <v>7825</v>
      </c>
      <c r="D43465" s="41" t="s">
        <v>7823</v>
      </c>
      <c r="E43465" s="42">
        <v>501240</v>
      </c>
    </row>
    <row r="43466" spans="1:5" hidden="1" x14ac:dyDescent="0.3">
      <c r="A43466" s="39">
        <v>2015</v>
      </c>
      <c r="B43466" s="40" t="s">
        <v>7053</v>
      </c>
      <c r="C43466" s="41" t="s">
        <v>7826</v>
      </c>
      <c r="D43466" s="41" t="s">
        <v>7819</v>
      </c>
      <c r="E43466" s="42">
        <v>2888734</v>
      </c>
    </row>
    <row r="43467" spans="1:5" hidden="1" x14ac:dyDescent="0.3">
      <c r="A43467" s="39">
        <v>2015</v>
      </c>
      <c r="B43467" s="40" t="s">
        <v>7053</v>
      </c>
      <c r="C43467" s="41" t="s">
        <v>7826</v>
      </c>
      <c r="D43467" s="41" t="s">
        <v>7830</v>
      </c>
      <c r="E43467" s="42">
        <v>0</v>
      </c>
    </row>
    <row r="43468" spans="1:5" hidden="1" x14ac:dyDescent="0.3">
      <c r="A43468" s="39">
        <v>2015</v>
      </c>
      <c r="B43468" s="40" t="s">
        <v>7053</v>
      </c>
      <c r="C43468" s="41" t="s">
        <v>7826</v>
      </c>
      <c r="D43468" s="41" t="s">
        <v>7821</v>
      </c>
      <c r="E43468" s="42">
        <v>3454</v>
      </c>
    </row>
    <row r="43469" spans="1:5" hidden="1" x14ac:dyDescent="0.3">
      <c r="A43469" s="39">
        <v>2015</v>
      </c>
      <c r="B43469" s="40" t="s">
        <v>7053</v>
      </c>
      <c r="C43469" s="41" t="s">
        <v>7826</v>
      </c>
      <c r="D43469" s="41" t="s">
        <v>7141</v>
      </c>
      <c r="E43469" s="42">
        <v>1853360</v>
      </c>
    </row>
    <row r="43470" spans="1:5" hidden="1" x14ac:dyDescent="0.3">
      <c r="A43470" s="39">
        <v>2015</v>
      </c>
      <c r="B43470" s="40" t="s">
        <v>7053</v>
      </c>
      <c r="C43470" s="41" t="s">
        <v>7826</v>
      </c>
      <c r="D43470" s="41" t="s">
        <v>7831</v>
      </c>
      <c r="E43470" s="42">
        <v>0</v>
      </c>
    </row>
    <row r="43471" spans="1:5" hidden="1" x14ac:dyDescent="0.3">
      <c r="A43471" s="39">
        <v>2015</v>
      </c>
      <c r="B43471" s="40" t="s">
        <v>7053</v>
      </c>
      <c r="C43471" s="41" t="s">
        <v>7826</v>
      </c>
      <c r="D43471" s="41" t="s">
        <v>7822</v>
      </c>
      <c r="E43471" s="42">
        <v>409</v>
      </c>
    </row>
    <row r="43472" spans="1:5" hidden="1" x14ac:dyDescent="0.3">
      <c r="A43472" s="39">
        <v>2015</v>
      </c>
      <c r="B43472" s="40" t="s">
        <v>7053</v>
      </c>
      <c r="C43472" s="41" t="s">
        <v>7826</v>
      </c>
      <c r="D43472" s="41" t="s">
        <v>7832</v>
      </c>
      <c r="E43472" s="42">
        <v>96651</v>
      </c>
    </row>
    <row r="43473" spans="1:5" hidden="1" x14ac:dyDescent="0.3">
      <c r="A43473" s="39">
        <v>2015</v>
      </c>
      <c r="B43473" s="40" t="s">
        <v>7053</v>
      </c>
      <c r="C43473" s="41" t="s">
        <v>7826</v>
      </c>
      <c r="D43473" s="41" t="s">
        <v>7827</v>
      </c>
      <c r="E43473" s="42">
        <v>929442</v>
      </c>
    </row>
    <row r="43474" spans="1:5" hidden="1" x14ac:dyDescent="0.3">
      <c r="A43474" s="39">
        <v>2015</v>
      </c>
      <c r="B43474" s="40" t="s">
        <v>7053</v>
      </c>
      <c r="C43474" s="41" t="s">
        <v>7826</v>
      </c>
      <c r="D43474" s="41" t="s">
        <v>7198</v>
      </c>
      <c r="E43474" s="42">
        <v>5418</v>
      </c>
    </row>
    <row r="43475" spans="1:5" hidden="1" x14ac:dyDescent="0.3">
      <c r="A43475" s="39">
        <v>2015</v>
      </c>
      <c r="B43475" s="40" t="s">
        <v>7053</v>
      </c>
      <c r="C43475" s="41" t="s">
        <v>7829</v>
      </c>
      <c r="D43475" s="41" t="s">
        <v>7819</v>
      </c>
      <c r="E43475" s="42">
        <v>17246706</v>
      </c>
    </row>
    <row r="43476" spans="1:5" hidden="1" x14ac:dyDescent="0.3">
      <c r="A43476" s="39">
        <v>2015</v>
      </c>
      <c r="B43476" s="40" t="s">
        <v>7053</v>
      </c>
      <c r="C43476" s="41" t="s">
        <v>7829</v>
      </c>
      <c r="D43476" s="41" t="s">
        <v>7820</v>
      </c>
      <c r="E43476" s="42">
        <v>0</v>
      </c>
    </row>
    <row r="43477" spans="1:5" hidden="1" x14ac:dyDescent="0.3">
      <c r="A43477" s="39">
        <v>2015</v>
      </c>
      <c r="B43477" s="40" t="s">
        <v>7053</v>
      </c>
      <c r="C43477" s="41" t="s">
        <v>7829</v>
      </c>
      <c r="D43477" s="41" t="s">
        <v>7141</v>
      </c>
      <c r="E43477" s="42">
        <v>16159109</v>
      </c>
    </row>
    <row r="43478" spans="1:5" hidden="1" x14ac:dyDescent="0.3">
      <c r="A43478" s="39">
        <v>2015</v>
      </c>
      <c r="B43478" s="40" t="s">
        <v>7053</v>
      </c>
      <c r="C43478" s="41" t="s">
        <v>7829</v>
      </c>
      <c r="D43478" s="41" t="s">
        <v>7831</v>
      </c>
      <c r="E43478" s="42">
        <v>95806</v>
      </c>
    </row>
    <row r="43479" spans="1:5" hidden="1" x14ac:dyDescent="0.3">
      <c r="A43479" s="39">
        <v>2015</v>
      </c>
      <c r="B43479" s="40" t="s">
        <v>7053</v>
      </c>
      <c r="C43479" s="41" t="s">
        <v>7829</v>
      </c>
      <c r="D43479" s="41" t="s">
        <v>7822</v>
      </c>
      <c r="E43479" s="42">
        <v>0</v>
      </c>
    </row>
    <row r="43480" spans="1:5" hidden="1" x14ac:dyDescent="0.3">
      <c r="A43480" s="39">
        <v>2015</v>
      </c>
      <c r="B43480" s="40" t="s">
        <v>7053</v>
      </c>
      <c r="C43480" s="41" t="s">
        <v>7829</v>
      </c>
      <c r="D43480" s="41" t="s">
        <v>7827</v>
      </c>
      <c r="E43480" s="42">
        <v>200364</v>
      </c>
    </row>
    <row r="43481" spans="1:5" hidden="1" x14ac:dyDescent="0.3">
      <c r="A43481" s="39">
        <v>2015</v>
      </c>
      <c r="B43481" s="40" t="s">
        <v>7053</v>
      </c>
      <c r="C43481" s="41" t="s">
        <v>7829</v>
      </c>
      <c r="D43481" s="41" t="s">
        <v>7823</v>
      </c>
      <c r="E43481" s="42">
        <v>791426</v>
      </c>
    </row>
    <row r="43482" spans="1:5" hidden="1" x14ac:dyDescent="0.3">
      <c r="A43482" s="39">
        <v>2015</v>
      </c>
      <c r="B43482" s="40" t="s">
        <v>7053</v>
      </c>
      <c r="C43482" s="41" t="s">
        <v>7828</v>
      </c>
      <c r="D43482" s="41" t="s">
        <v>7819</v>
      </c>
      <c r="E43482" s="42">
        <v>90907434</v>
      </c>
    </row>
    <row r="43483" spans="1:5" hidden="1" x14ac:dyDescent="0.3">
      <c r="A43483" s="39">
        <v>2015</v>
      </c>
      <c r="B43483" s="40" t="s">
        <v>7053</v>
      </c>
      <c r="C43483" s="41" t="s">
        <v>7828</v>
      </c>
      <c r="D43483" s="41" t="s">
        <v>7091</v>
      </c>
      <c r="E43483" s="42">
        <v>11055938</v>
      </c>
    </row>
    <row r="43484" spans="1:5" hidden="1" x14ac:dyDescent="0.3">
      <c r="A43484" s="39">
        <v>2015</v>
      </c>
      <c r="B43484" s="40" t="s">
        <v>7053</v>
      </c>
      <c r="C43484" s="41" t="s">
        <v>7828</v>
      </c>
      <c r="D43484" s="41" t="s">
        <v>7821</v>
      </c>
      <c r="E43484" s="42">
        <v>560056</v>
      </c>
    </row>
    <row r="43485" spans="1:5" hidden="1" x14ac:dyDescent="0.3">
      <c r="A43485" s="39">
        <v>2015</v>
      </c>
      <c r="B43485" s="40" t="s">
        <v>7053</v>
      </c>
      <c r="C43485" s="41" t="s">
        <v>7828</v>
      </c>
      <c r="D43485" s="41" t="s">
        <v>7141</v>
      </c>
      <c r="E43485" s="42">
        <v>49535498</v>
      </c>
    </row>
    <row r="43486" spans="1:5" hidden="1" x14ac:dyDescent="0.3">
      <c r="A43486" s="39">
        <v>2015</v>
      </c>
      <c r="B43486" s="40" t="s">
        <v>7053</v>
      </c>
      <c r="C43486" s="41" t="s">
        <v>7828</v>
      </c>
      <c r="D43486" s="41" t="s">
        <v>7831</v>
      </c>
      <c r="E43486" s="42">
        <v>111101</v>
      </c>
    </row>
    <row r="43487" spans="1:5" hidden="1" x14ac:dyDescent="0.3">
      <c r="A43487" s="39">
        <v>2015</v>
      </c>
      <c r="B43487" s="40" t="s">
        <v>7053</v>
      </c>
      <c r="C43487" s="41" t="s">
        <v>7828</v>
      </c>
      <c r="D43487" s="41" t="s">
        <v>7822</v>
      </c>
      <c r="E43487" s="42">
        <v>24720</v>
      </c>
    </row>
    <row r="43488" spans="1:5" hidden="1" x14ac:dyDescent="0.3">
      <c r="A43488" s="39">
        <v>2015</v>
      </c>
      <c r="B43488" s="40" t="s">
        <v>7053</v>
      </c>
      <c r="C43488" s="41" t="s">
        <v>7828</v>
      </c>
      <c r="D43488" s="41" t="s">
        <v>7832</v>
      </c>
      <c r="E43488" s="42">
        <v>14236924</v>
      </c>
    </row>
    <row r="43489" spans="1:5" hidden="1" x14ac:dyDescent="0.3">
      <c r="A43489" s="39">
        <v>2015</v>
      </c>
      <c r="B43489" s="40" t="s">
        <v>7053</v>
      </c>
      <c r="C43489" s="41" t="s">
        <v>7828</v>
      </c>
      <c r="D43489" s="41" t="s">
        <v>7827</v>
      </c>
      <c r="E43489" s="42">
        <v>1564201</v>
      </c>
    </row>
    <row r="43490" spans="1:5" hidden="1" x14ac:dyDescent="0.3">
      <c r="A43490" s="39">
        <v>2015</v>
      </c>
      <c r="B43490" s="40" t="s">
        <v>7053</v>
      </c>
      <c r="C43490" s="41" t="s">
        <v>7828</v>
      </c>
      <c r="D43490" s="41" t="s">
        <v>7198</v>
      </c>
      <c r="E43490" s="42">
        <v>11527497</v>
      </c>
    </row>
    <row r="43491" spans="1:5" hidden="1" x14ac:dyDescent="0.3">
      <c r="A43491" s="39">
        <v>2015</v>
      </c>
      <c r="B43491" s="40" t="s">
        <v>7053</v>
      </c>
      <c r="C43491" s="41" t="s">
        <v>7828</v>
      </c>
      <c r="D43491" s="41" t="s">
        <v>7823</v>
      </c>
      <c r="E43491" s="42">
        <v>2291499</v>
      </c>
    </row>
    <row r="43492" spans="1:5" hidden="1" x14ac:dyDescent="0.3">
      <c r="A43492" s="39">
        <v>2015</v>
      </c>
      <c r="B43492" s="40" t="s">
        <v>7053</v>
      </c>
      <c r="C43492" s="41" t="s">
        <v>7824</v>
      </c>
      <c r="D43492" s="41" t="s">
        <v>7819</v>
      </c>
      <c r="E43492" s="42">
        <v>71150169</v>
      </c>
    </row>
    <row r="43493" spans="1:5" hidden="1" x14ac:dyDescent="0.3">
      <c r="A43493" s="39">
        <v>2015</v>
      </c>
      <c r="B43493" s="40" t="s">
        <v>7053</v>
      </c>
      <c r="C43493" s="41" t="s">
        <v>7824</v>
      </c>
      <c r="D43493" s="41" t="s">
        <v>7091</v>
      </c>
      <c r="E43493" s="42">
        <v>827197</v>
      </c>
    </row>
    <row r="43494" spans="1:5" hidden="1" x14ac:dyDescent="0.3">
      <c r="A43494" s="39">
        <v>2015</v>
      </c>
      <c r="B43494" s="40" t="s">
        <v>7053</v>
      </c>
      <c r="C43494" s="41" t="s">
        <v>7824</v>
      </c>
      <c r="D43494" s="41" t="s">
        <v>7830</v>
      </c>
      <c r="E43494" s="42">
        <v>112650</v>
      </c>
    </row>
    <row r="43495" spans="1:5" hidden="1" x14ac:dyDescent="0.3">
      <c r="A43495" s="39">
        <v>2015</v>
      </c>
      <c r="B43495" s="40" t="s">
        <v>7053</v>
      </c>
      <c r="C43495" s="41" t="s">
        <v>7824</v>
      </c>
      <c r="D43495" s="41" t="s">
        <v>7821</v>
      </c>
      <c r="E43495" s="42">
        <v>13244988</v>
      </c>
    </row>
    <row r="43496" spans="1:5" hidden="1" x14ac:dyDescent="0.3">
      <c r="A43496" s="39">
        <v>2015</v>
      </c>
      <c r="B43496" s="40" t="s">
        <v>7053</v>
      </c>
      <c r="C43496" s="41" t="s">
        <v>7824</v>
      </c>
      <c r="D43496" s="41" t="s">
        <v>7141</v>
      </c>
      <c r="E43496" s="42">
        <v>37075560</v>
      </c>
    </row>
    <row r="43497" spans="1:5" hidden="1" x14ac:dyDescent="0.3">
      <c r="A43497" s="39">
        <v>2015</v>
      </c>
      <c r="B43497" s="40" t="s">
        <v>7053</v>
      </c>
      <c r="C43497" s="41" t="s">
        <v>7824</v>
      </c>
      <c r="D43497" s="41" t="s">
        <v>7230</v>
      </c>
      <c r="E43497" s="42">
        <v>18505385</v>
      </c>
    </row>
    <row r="43498" spans="1:5" hidden="1" x14ac:dyDescent="0.3">
      <c r="A43498" s="39">
        <v>2015</v>
      </c>
      <c r="B43498" s="40" t="s">
        <v>7053</v>
      </c>
      <c r="C43498" s="41" t="s">
        <v>7824</v>
      </c>
      <c r="D43498" s="41" t="s">
        <v>7831</v>
      </c>
      <c r="E43498" s="42">
        <v>-1325</v>
      </c>
    </row>
    <row r="43499" spans="1:5" hidden="1" x14ac:dyDescent="0.3">
      <c r="A43499" s="39">
        <v>2015</v>
      </c>
      <c r="B43499" s="40" t="s">
        <v>7053</v>
      </c>
      <c r="C43499" s="41" t="s">
        <v>7824</v>
      </c>
      <c r="D43499" s="41" t="s">
        <v>7822</v>
      </c>
      <c r="E43499" s="42">
        <v>34639</v>
      </c>
    </row>
    <row r="43500" spans="1:5" hidden="1" x14ac:dyDescent="0.3">
      <c r="A43500" s="39">
        <v>2015</v>
      </c>
      <c r="B43500" s="40" t="s">
        <v>7053</v>
      </c>
      <c r="C43500" s="41" t="s">
        <v>7824</v>
      </c>
      <c r="D43500" s="41" t="s">
        <v>7832</v>
      </c>
      <c r="E43500" s="42">
        <v>474197</v>
      </c>
    </row>
    <row r="43501" spans="1:5" hidden="1" x14ac:dyDescent="0.3">
      <c r="A43501" s="39">
        <v>2015</v>
      </c>
      <c r="B43501" s="40" t="s">
        <v>7053</v>
      </c>
      <c r="C43501" s="41" t="s">
        <v>7824</v>
      </c>
      <c r="D43501" s="41" t="s">
        <v>7827</v>
      </c>
      <c r="E43501" s="42">
        <v>184218</v>
      </c>
    </row>
    <row r="43502" spans="1:5" hidden="1" x14ac:dyDescent="0.3">
      <c r="A43502" s="39">
        <v>2015</v>
      </c>
      <c r="B43502" s="40" t="s">
        <v>7053</v>
      </c>
      <c r="C43502" s="41" t="s">
        <v>7824</v>
      </c>
      <c r="D43502" s="41" t="s">
        <v>7198</v>
      </c>
      <c r="E43502" s="42">
        <v>692660</v>
      </c>
    </row>
    <row r="43503" spans="1:5" hidden="1" x14ac:dyDescent="0.3">
      <c r="A43503" s="39">
        <v>2015</v>
      </c>
      <c r="B43503" s="40" t="s">
        <v>7251</v>
      </c>
      <c r="C43503" s="41" t="s">
        <v>7818</v>
      </c>
      <c r="D43503" s="41" t="s">
        <v>7819</v>
      </c>
      <c r="E43503" s="42">
        <v>52393077</v>
      </c>
    </row>
    <row r="43504" spans="1:5" hidden="1" x14ac:dyDescent="0.3">
      <c r="A43504" s="39">
        <v>2015</v>
      </c>
      <c r="B43504" s="40" t="s">
        <v>7251</v>
      </c>
      <c r="C43504" s="41" t="s">
        <v>7818</v>
      </c>
      <c r="D43504" s="41" t="s">
        <v>7820</v>
      </c>
      <c r="E43504" s="42">
        <v>31540895</v>
      </c>
    </row>
    <row r="43505" spans="1:5" hidden="1" x14ac:dyDescent="0.3">
      <c r="A43505" s="39">
        <v>2015</v>
      </c>
      <c r="B43505" s="40" t="s">
        <v>7251</v>
      </c>
      <c r="C43505" s="41" t="s">
        <v>7818</v>
      </c>
      <c r="D43505" s="41" t="s">
        <v>7830</v>
      </c>
      <c r="E43505" s="42">
        <v>-278523</v>
      </c>
    </row>
    <row r="43506" spans="1:5" hidden="1" x14ac:dyDescent="0.3">
      <c r="A43506" s="39">
        <v>2015</v>
      </c>
      <c r="B43506" s="40" t="s">
        <v>7251</v>
      </c>
      <c r="C43506" s="41" t="s">
        <v>7818</v>
      </c>
      <c r="D43506" s="41" t="s">
        <v>7821</v>
      </c>
      <c r="E43506" s="42">
        <v>1620161</v>
      </c>
    </row>
    <row r="43507" spans="1:5" hidden="1" x14ac:dyDescent="0.3">
      <c r="A43507" s="39">
        <v>2015</v>
      </c>
      <c r="B43507" s="40" t="s">
        <v>7251</v>
      </c>
      <c r="C43507" s="41" t="s">
        <v>7818</v>
      </c>
      <c r="D43507" s="41" t="s">
        <v>7141</v>
      </c>
      <c r="E43507" s="42">
        <v>11643750</v>
      </c>
    </row>
    <row r="43508" spans="1:5" hidden="1" x14ac:dyDescent="0.3">
      <c r="A43508" s="39">
        <v>2015</v>
      </c>
      <c r="B43508" s="40" t="s">
        <v>7251</v>
      </c>
      <c r="C43508" s="41" t="s">
        <v>7818</v>
      </c>
      <c r="D43508" s="41" t="s">
        <v>7831</v>
      </c>
      <c r="E43508" s="42">
        <v>52324</v>
      </c>
    </row>
    <row r="43509" spans="1:5" hidden="1" x14ac:dyDescent="0.3">
      <c r="A43509" s="39">
        <v>2015</v>
      </c>
      <c r="B43509" s="40" t="s">
        <v>7251</v>
      </c>
      <c r="C43509" s="41" t="s">
        <v>7818</v>
      </c>
      <c r="D43509" s="41" t="s">
        <v>7822</v>
      </c>
      <c r="E43509" s="42">
        <v>7265</v>
      </c>
    </row>
    <row r="43510" spans="1:5" hidden="1" x14ac:dyDescent="0.3">
      <c r="A43510" s="39">
        <v>2015</v>
      </c>
      <c r="B43510" s="40" t="s">
        <v>7251</v>
      </c>
      <c r="C43510" s="41" t="s">
        <v>7818</v>
      </c>
      <c r="D43510" s="41" t="s">
        <v>7832</v>
      </c>
      <c r="E43510" s="42">
        <v>251371</v>
      </c>
    </row>
    <row r="43511" spans="1:5" hidden="1" x14ac:dyDescent="0.3">
      <c r="A43511" s="39">
        <v>2015</v>
      </c>
      <c r="B43511" s="40" t="s">
        <v>7251</v>
      </c>
      <c r="C43511" s="41" t="s">
        <v>7818</v>
      </c>
      <c r="D43511" s="41" t="s">
        <v>7827</v>
      </c>
      <c r="E43511" s="42">
        <v>79724</v>
      </c>
    </row>
    <row r="43512" spans="1:5" hidden="1" x14ac:dyDescent="0.3">
      <c r="A43512" s="39">
        <v>2015</v>
      </c>
      <c r="B43512" s="40" t="s">
        <v>7251</v>
      </c>
      <c r="C43512" s="41" t="s">
        <v>7818</v>
      </c>
      <c r="D43512" s="41" t="s">
        <v>7198</v>
      </c>
      <c r="E43512" s="42">
        <v>7475279</v>
      </c>
    </row>
    <row r="43513" spans="1:5" hidden="1" x14ac:dyDescent="0.3">
      <c r="A43513" s="39">
        <v>2015</v>
      </c>
      <c r="B43513" s="40" t="s">
        <v>7251</v>
      </c>
      <c r="C43513" s="41" t="s">
        <v>7818</v>
      </c>
      <c r="D43513" s="41" t="s">
        <v>7823</v>
      </c>
      <c r="E43513" s="42">
        <v>832</v>
      </c>
    </row>
    <row r="43514" spans="1:5" hidden="1" x14ac:dyDescent="0.3">
      <c r="A43514" s="39">
        <v>2015</v>
      </c>
      <c r="B43514" s="40" t="s">
        <v>7251</v>
      </c>
      <c r="C43514" s="41" t="s">
        <v>7825</v>
      </c>
      <c r="D43514" s="41" t="s">
        <v>7819</v>
      </c>
      <c r="E43514" s="42">
        <v>69437</v>
      </c>
    </row>
    <row r="43515" spans="1:5" hidden="1" x14ac:dyDescent="0.3">
      <c r="A43515" s="39">
        <v>2015</v>
      </c>
      <c r="B43515" s="40" t="s">
        <v>7251</v>
      </c>
      <c r="C43515" s="41" t="s">
        <v>7825</v>
      </c>
      <c r="D43515" s="41" t="s">
        <v>7820</v>
      </c>
      <c r="E43515" s="42">
        <v>8211</v>
      </c>
    </row>
    <row r="43516" spans="1:5" hidden="1" x14ac:dyDescent="0.3">
      <c r="A43516" s="39">
        <v>2015</v>
      </c>
      <c r="B43516" s="40" t="s">
        <v>7251</v>
      </c>
      <c r="C43516" s="41" t="s">
        <v>7825</v>
      </c>
      <c r="D43516" s="41" t="s">
        <v>7141</v>
      </c>
      <c r="E43516" s="42">
        <v>18568</v>
      </c>
    </row>
    <row r="43517" spans="1:5" hidden="1" x14ac:dyDescent="0.3">
      <c r="A43517" s="39">
        <v>2015</v>
      </c>
      <c r="B43517" s="40" t="s">
        <v>7251</v>
      </c>
      <c r="C43517" s="41" t="s">
        <v>7825</v>
      </c>
      <c r="D43517" s="41" t="s">
        <v>7831</v>
      </c>
      <c r="E43517" s="42">
        <v>39877</v>
      </c>
    </row>
    <row r="43518" spans="1:5" hidden="1" x14ac:dyDescent="0.3">
      <c r="A43518" s="39">
        <v>2015</v>
      </c>
      <c r="B43518" s="40" t="s">
        <v>7251</v>
      </c>
      <c r="C43518" s="41" t="s">
        <v>7825</v>
      </c>
      <c r="D43518" s="41" t="s">
        <v>7822</v>
      </c>
      <c r="E43518" s="42">
        <v>30</v>
      </c>
    </row>
    <row r="43519" spans="1:5" hidden="1" x14ac:dyDescent="0.3">
      <c r="A43519" s="39">
        <v>2015</v>
      </c>
      <c r="B43519" s="40" t="s">
        <v>7251</v>
      </c>
      <c r="C43519" s="41" t="s">
        <v>7825</v>
      </c>
      <c r="D43519" s="41" t="s">
        <v>7198</v>
      </c>
      <c r="E43519" s="42">
        <v>2751</v>
      </c>
    </row>
    <row r="43520" spans="1:5" hidden="1" x14ac:dyDescent="0.3">
      <c r="A43520" s="39">
        <v>2015</v>
      </c>
      <c r="B43520" s="40" t="s">
        <v>7251</v>
      </c>
      <c r="C43520" s="41" t="s">
        <v>7826</v>
      </c>
      <c r="D43520" s="41" t="s">
        <v>7819</v>
      </c>
      <c r="E43520" s="42">
        <v>27872</v>
      </c>
    </row>
    <row r="43521" spans="1:5" hidden="1" x14ac:dyDescent="0.3">
      <c r="A43521" s="39">
        <v>2015</v>
      </c>
      <c r="B43521" s="40" t="s">
        <v>7251</v>
      </c>
      <c r="C43521" s="41" t="s">
        <v>7826</v>
      </c>
      <c r="D43521" s="41" t="s">
        <v>7821</v>
      </c>
      <c r="E43521" s="42">
        <v>6481</v>
      </c>
    </row>
    <row r="43522" spans="1:5" hidden="1" x14ac:dyDescent="0.3">
      <c r="A43522" s="39">
        <v>2015</v>
      </c>
      <c r="B43522" s="40" t="s">
        <v>7251</v>
      </c>
      <c r="C43522" s="41" t="s">
        <v>7826</v>
      </c>
      <c r="D43522" s="41" t="s">
        <v>7141</v>
      </c>
      <c r="E43522" s="42">
        <v>4363</v>
      </c>
    </row>
    <row r="43523" spans="1:5" hidden="1" x14ac:dyDescent="0.3">
      <c r="A43523" s="39">
        <v>2015</v>
      </c>
      <c r="B43523" s="40" t="s">
        <v>7251</v>
      </c>
      <c r="C43523" s="41" t="s">
        <v>7826</v>
      </c>
      <c r="D43523" s="41" t="s">
        <v>7822</v>
      </c>
      <c r="E43523" s="42">
        <v>2</v>
      </c>
    </row>
    <row r="43524" spans="1:5" hidden="1" x14ac:dyDescent="0.3">
      <c r="A43524" s="39">
        <v>2015</v>
      </c>
      <c r="B43524" s="40" t="s">
        <v>7251</v>
      </c>
      <c r="C43524" s="41" t="s">
        <v>7826</v>
      </c>
      <c r="D43524" s="41" t="s">
        <v>7832</v>
      </c>
      <c r="E43524" s="42">
        <v>13189</v>
      </c>
    </row>
    <row r="43525" spans="1:5" hidden="1" x14ac:dyDescent="0.3">
      <c r="A43525" s="39">
        <v>2015</v>
      </c>
      <c r="B43525" s="40" t="s">
        <v>7251</v>
      </c>
      <c r="C43525" s="41" t="s">
        <v>7826</v>
      </c>
      <c r="D43525" s="41" t="s">
        <v>7198</v>
      </c>
      <c r="E43525" s="42">
        <v>3837</v>
      </c>
    </row>
    <row r="43526" spans="1:5" hidden="1" x14ac:dyDescent="0.3">
      <c r="A43526" s="39">
        <v>2015</v>
      </c>
      <c r="B43526" s="40" t="s">
        <v>7251</v>
      </c>
      <c r="C43526" s="41" t="s">
        <v>7829</v>
      </c>
      <c r="D43526" s="41" t="s">
        <v>7819</v>
      </c>
      <c r="E43526" s="42">
        <v>209167</v>
      </c>
    </row>
    <row r="43527" spans="1:5" hidden="1" x14ac:dyDescent="0.3">
      <c r="A43527" s="39">
        <v>2015</v>
      </c>
      <c r="B43527" s="40" t="s">
        <v>7251</v>
      </c>
      <c r="C43527" s="41" t="s">
        <v>7829</v>
      </c>
      <c r="D43527" s="41" t="s">
        <v>7820</v>
      </c>
      <c r="E43527" s="42">
        <v>61857</v>
      </c>
    </row>
    <row r="43528" spans="1:5" hidden="1" x14ac:dyDescent="0.3">
      <c r="A43528" s="39">
        <v>2015</v>
      </c>
      <c r="B43528" s="40" t="s">
        <v>7251</v>
      </c>
      <c r="C43528" s="41" t="s">
        <v>7829</v>
      </c>
      <c r="D43528" s="41" t="s">
        <v>7141</v>
      </c>
      <c r="E43528" s="42">
        <v>111964</v>
      </c>
    </row>
    <row r="43529" spans="1:5" hidden="1" x14ac:dyDescent="0.3">
      <c r="A43529" s="39">
        <v>2015</v>
      </c>
      <c r="B43529" s="40" t="s">
        <v>7251</v>
      </c>
      <c r="C43529" s="41" t="s">
        <v>7829</v>
      </c>
      <c r="D43529" s="41" t="s">
        <v>7822</v>
      </c>
      <c r="E43529" s="42">
        <v>0</v>
      </c>
    </row>
    <row r="43530" spans="1:5" hidden="1" x14ac:dyDescent="0.3">
      <c r="A43530" s="39">
        <v>2015</v>
      </c>
      <c r="B43530" s="40" t="s">
        <v>7251</v>
      </c>
      <c r="C43530" s="41" t="s">
        <v>7829</v>
      </c>
      <c r="D43530" s="41" t="s">
        <v>7827</v>
      </c>
      <c r="E43530" s="42">
        <v>35345</v>
      </c>
    </row>
    <row r="43531" spans="1:5" hidden="1" x14ac:dyDescent="0.3">
      <c r="A43531" s="39">
        <v>2015</v>
      </c>
      <c r="B43531" s="40" t="s">
        <v>7251</v>
      </c>
      <c r="C43531" s="41" t="s">
        <v>7828</v>
      </c>
      <c r="D43531" s="41" t="s">
        <v>7819</v>
      </c>
      <c r="E43531" s="42">
        <v>9931648</v>
      </c>
    </row>
    <row r="43532" spans="1:5" hidden="1" x14ac:dyDescent="0.3">
      <c r="A43532" s="39">
        <v>2015</v>
      </c>
      <c r="B43532" s="40" t="s">
        <v>7251</v>
      </c>
      <c r="C43532" s="41" t="s">
        <v>7828</v>
      </c>
      <c r="D43532" s="41" t="s">
        <v>7821</v>
      </c>
      <c r="E43532" s="42">
        <v>184134</v>
      </c>
    </row>
    <row r="43533" spans="1:5" hidden="1" x14ac:dyDescent="0.3">
      <c r="A43533" s="39">
        <v>2015</v>
      </c>
      <c r="B43533" s="40" t="s">
        <v>7251</v>
      </c>
      <c r="C43533" s="41" t="s">
        <v>7828</v>
      </c>
      <c r="D43533" s="41" t="s">
        <v>7141</v>
      </c>
      <c r="E43533" s="42">
        <v>2117604</v>
      </c>
    </row>
    <row r="43534" spans="1:5" hidden="1" x14ac:dyDescent="0.3">
      <c r="A43534" s="39">
        <v>2015</v>
      </c>
      <c r="B43534" s="40" t="s">
        <v>7251</v>
      </c>
      <c r="C43534" s="41" t="s">
        <v>7828</v>
      </c>
      <c r="D43534" s="41" t="s">
        <v>7831</v>
      </c>
      <c r="E43534" s="42">
        <v>12447</v>
      </c>
    </row>
    <row r="43535" spans="1:5" hidden="1" x14ac:dyDescent="0.3">
      <c r="A43535" s="39">
        <v>2015</v>
      </c>
      <c r="B43535" s="40" t="s">
        <v>7251</v>
      </c>
      <c r="C43535" s="41" t="s">
        <v>7828</v>
      </c>
      <c r="D43535" s="41" t="s">
        <v>7822</v>
      </c>
      <c r="E43535" s="42">
        <v>115</v>
      </c>
    </row>
    <row r="43536" spans="1:5" hidden="1" x14ac:dyDescent="0.3">
      <c r="A43536" s="39">
        <v>2015</v>
      </c>
      <c r="B43536" s="40" t="s">
        <v>7251</v>
      </c>
      <c r="C43536" s="41" t="s">
        <v>7828</v>
      </c>
      <c r="D43536" s="41" t="s">
        <v>7832</v>
      </c>
      <c r="E43536" s="42">
        <v>238182</v>
      </c>
    </row>
    <row r="43537" spans="1:5" hidden="1" x14ac:dyDescent="0.3">
      <c r="A43537" s="39">
        <v>2015</v>
      </c>
      <c r="B43537" s="40" t="s">
        <v>7251</v>
      </c>
      <c r="C43537" s="41" t="s">
        <v>7828</v>
      </c>
      <c r="D43537" s="41" t="s">
        <v>7827</v>
      </c>
      <c r="E43537" s="42">
        <v>44379</v>
      </c>
    </row>
    <row r="43538" spans="1:5" hidden="1" x14ac:dyDescent="0.3">
      <c r="A43538" s="39">
        <v>2015</v>
      </c>
      <c r="B43538" s="40" t="s">
        <v>7251</v>
      </c>
      <c r="C43538" s="41" t="s">
        <v>7828</v>
      </c>
      <c r="D43538" s="41" t="s">
        <v>7198</v>
      </c>
      <c r="E43538" s="42">
        <v>7333955</v>
      </c>
    </row>
    <row r="43539" spans="1:5" hidden="1" x14ac:dyDescent="0.3">
      <c r="A43539" s="39">
        <v>2015</v>
      </c>
      <c r="B43539" s="40" t="s">
        <v>7251</v>
      </c>
      <c r="C43539" s="41" t="s">
        <v>7828</v>
      </c>
      <c r="D43539" s="41" t="s">
        <v>7823</v>
      </c>
      <c r="E43539" s="42">
        <v>832</v>
      </c>
    </row>
    <row r="43540" spans="1:5" hidden="1" x14ac:dyDescent="0.3">
      <c r="A43540" s="39">
        <v>2015</v>
      </c>
      <c r="B43540" s="40" t="s">
        <v>7251</v>
      </c>
      <c r="C43540" s="41" t="s">
        <v>7824</v>
      </c>
      <c r="D43540" s="41" t="s">
        <v>7819</v>
      </c>
      <c r="E43540" s="42">
        <v>42154954</v>
      </c>
    </row>
    <row r="43541" spans="1:5" hidden="1" x14ac:dyDescent="0.3">
      <c r="A43541" s="39">
        <v>2015</v>
      </c>
      <c r="B43541" s="40" t="s">
        <v>7251</v>
      </c>
      <c r="C43541" s="41" t="s">
        <v>7824</v>
      </c>
      <c r="D43541" s="41" t="s">
        <v>7820</v>
      </c>
      <c r="E43541" s="42">
        <v>31470826</v>
      </c>
    </row>
    <row r="43542" spans="1:5" hidden="1" x14ac:dyDescent="0.3">
      <c r="A43542" s="39">
        <v>2015</v>
      </c>
      <c r="B43542" s="40" t="s">
        <v>7251</v>
      </c>
      <c r="C43542" s="41" t="s">
        <v>7824</v>
      </c>
      <c r="D43542" s="41" t="s">
        <v>7830</v>
      </c>
      <c r="E43542" s="42">
        <v>-278523</v>
      </c>
    </row>
    <row r="43543" spans="1:5" hidden="1" x14ac:dyDescent="0.3">
      <c r="A43543" s="39">
        <v>2015</v>
      </c>
      <c r="B43543" s="40" t="s">
        <v>7251</v>
      </c>
      <c r="C43543" s="41" t="s">
        <v>7824</v>
      </c>
      <c r="D43543" s="41" t="s">
        <v>7821</v>
      </c>
      <c r="E43543" s="42">
        <v>1429546</v>
      </c>
    </row>
    <row r="43544" spans="1:5" hidden="1" x14ac:dyDescent="0.3">
      <c r="A43544" s="39">
        <v>2015</v>
      </c>
      <c r="B43544" s="40" t="s">
        <v>7251</v>
      </c>
      <c r="C43544" s="41" t="s">
        <v>7824</v>
      </c>
      <c r="D43544" s="41" t="s">
        <v>7141</v>
      </c>
      <c r="E43544" s="42">
        <v>9391250</v>
      </c>
    </row>
    <row r="43545" spans="1:5" hidden="1" x14ac:dyDescent="0.3">
      <c r="A43545" s="39">
        <v>2015</v>
      </c>
      <c r="B43545" s="40" t="s">
        <v>7251</v>
      </c>
      <c r="C43545" s="41" t="s">
        <v>7824</v>
      </c>
      <c r="D43545" s="41" t="s">
        <v>7822</v>
      </c>
      <c r="E43545" s="42">
        <v>7118</v>
      </c>
    </row>
    <row r="43546" spans="1:5" hidden="1" x14ac:dyDescent="0.3">
      <c r="A43546" s="39">
        <v>2015</v>
      </c>
      <c r="B43546" s="40" t="s">
        <v>7251</v>
      </c>
      <c r="C43546" s="41" t="s">
        <v>7824</v>
      </c>
      <c r="D43546" s="41" t="s">
        <v>7198</v>
      </c>
      <c r="E43546" s="42">
        <v>134736</v>
      </c>
    </row>
    <row r="43547" spans="1:5" hidden="1" x14ac:dyDescent="0.3">
      <c r="A43547" s="39">
        <v>2015</v>
      </c>
      <c r="B43547" s="40" t="s">
        <v>7251</v>
      </c>
      <c r="C43547" s="41" t="s">
        <v>7824</v>
      </c>
      <c r="D43547" s="41" t="s">
        <v>7823</v>
      </c>
      <c r="E43547" s="42">
        <v>0</v>
      </c>
    </row>
    <row r="43548" spans="1:5" hidden="1" x14ac:dyDescent="0.3">
      <c r="A43548" s="39">
        <v>2015</v>
      </c>
      <c r="B43548" s="40" t="s">
        <v>7075</v>
      </c>
      <c r="C43548" s="41" t="s">
        <v>7818</v>
      </c>
      <c r="D43548" s="41" t="s">
        <v>7819</v>
      </c>
      <c r="E43548" s="42">
        <v>37470622</v>
      </c>
    </row>
    <row r="43549" spans="1:5" hidden="1" x14ac:dyDescent="0.3">
      <c r="A43549" s="39">
        <v>2015</v>
      </c>
      <c r="B43549" s="40" t="s">
        <v>7075</v>
      </c>
      <c r="C43549" s="41" t="s">
        <v>7818</v>
      </c>
      <c r="D43549" s="41" t="s">
        <v>7820</v>
      </c>
      <c r="E43549" s="42">
        <v>600469</v>
      </c>
    </row>
    <row r="43550" spans="1:5" hidden="1" x14ac:dyDescent="0.3">
      <c r="A43550" s="39">
        <v>2015</v>
      </c>
      <c r="B43550" s="40" t="s">
        <v>7075</v>
      </c>
      <c r="C43550" s="41" t="s">
        <v>7818</v>
      </c>
      <c r="D43550" s="41" t="s">
        <v>7830</v>
      </c>
      <c r="E43550" s="42">
        <v>-3707</v>
      </c>
    </row>
    <row r="43551" spans="1:5" hidden="1" x14ac:dyDescent="0.3">
      <c r="A43551" s="39">
        <v>2015</v>
      </c>
      <c r="B43551" s="40" t="s">
        <v>7075</v>
      </c>
      <c r="C43551" s="41" t="s">
        <v>7818</v>
      </c>
      <c r="D43551" s="41" t="s">
        <v>7821</v>
      </c>
      <c r="E43551" s="42">
        <v>302467</v>
      </c>
    </row>
    <row r="43552" spans="1:5" hidden="1" x14ac:dyDescent="0.3">
      <c r="A43552" s="39">
        <v>2015</v>
      </c>
      <c r="B43552" s="40" t="s">
        <v>7075</v>
      </c>
      <c r="C43552" s="41" t="s">
        <v>7818</v>
      </c>
      <c r="D43552" s="41" t="s">
        <v>7141</v>
      </c>
      <c r="E43552" s="42">
        <v>17362309</v>
      </c>
    </row>
    <row r="43553" spans="1:5" hidden="1" x14ac:dyDescent="0.3">
      <c r="A43553" s="39">
        <v>2015</v>
      </c>
      <c r="B43553" s="40" t="s">
        <v>7075</v>
      </c>
      <c r="C43553" s="41" t="s">
        <v>7818</v>
      </c>
      <c r="D43553" s="41" t="s">
        <v>7230</v>
      </c>
      <c r="E43553" s="42">
        <v>17410917</v>
      </c>
    </row>
    <row r="43554" spans="1:5" hidden="1" x14ac:dyDescent="0.3">
      <c r="A43554" s="39">
        <v>2015</v>
      </c>
      <c r="B43554" s="40" t="s">
        <v>7075</v>
      </c>
      <c r="C43554" s="41" t="s">
        <v>7818</v>
      </c>
      <c r="D43554" s="41" t="s">
        <v>7831</v>
      </c>
      <c r="E43554" s="42">
        <v>556468</v>
      </c>
    </row>
    <row r="43555" spans="1:5" hidden="1" x14ac:dyDescent="0.3">
      <c r="A43555" s="39">
        <v>2015</v>
      </c>
      <c r="B43555" s="40" t="s">
        <v>7075</v>
      </c>
      <c r="C43555" s="41" t="s">
        <v>7818</v>
      </c>
      <c r="D43555" s="41" t="s">
        <v>7822</v>
      </c>
      <c r="E43555" s="42">
        <v>436792</v>
      </c>
    </row>
    <row r="43556" spans="1:5" hidden="1" x14ac:dyDescent="0.3">
      <c r="A43556" s="39">
        <v>2015</v>
      </c>
      <c r="B43556" s="40" t="s">
        <v>7075</v>
      </c>
      <c r="C43556" s="41" t="s">
        <v>7818</v>
      </c>
      <c r="D43556" s="41" t="s">
        <v>7832</v>
      </c>
      <c r="E43556" s="42">
        <v>17439</v>
      </c>
    </row>
    <row r="43557" spans="1:5" hidden="1" x14ac:dyDescent="0.3">
      <c r="A43557" s="39">
        <v>2015</v>
      </c>
      <c r="B43557" s="40" t="s">
        <v>7075</v>
      </c>
      <c r="C43557" s="41" t="s">
        <v>7818</v>
      </c>
      <c r="D43557" s="41" t="s">
        <v>7827</v>
      </c>
      <c r="E43557" s="42">
        <v>597714</v>
      </c>
    </row>
    <row r="43558" spans="1:5" hidden="1" x14ac:dyDescent="0.3">
      <c r="A43558" s="39">
        <v>2015</v>
      </c>
      <c r="B43558" s="40" t="s">
        <v>7075</v>
      </c>
      <c r="C43558" s="41" t="s">
        <v>7818</v>
      </c>
      <c r="D43558" s="41" t="s">
        <v>7823</v>
      </c>
      <c r="E43558" s="42">
        <v>189754</v>
      </c>
    </row>
    <row r="43559" spans="1:5" hidden="1" x14ac:dyDescent="0.3">
      <c r="A43559" s="39">
        <v>2015</v>
      </c>
      <c r="B43559" s="40" t="s">
        <v>7075</v>
      </c>
      <c r="C43559" s="41" t="s">
        <v>7825</v>
      </c>
      <c r="D43559" s="41" t="s">
        <v>7819</v>
      </c>
      <c r="E43559" s="42">
        <v>485961</v>
      </c>
    </row>
    <row r="43560" spans="1:5" hidden="1" x14ac:dyDescent="0.3">
      <c r="A43560" s="39">
        <v>2015</v>
      </c>
      <c r="B43560" s="40" t="s">
        <v>7075</v>
      </c>
      <c r="C43560" s="41" t="s">
        <v>7825</v>
      </c>
      <c r="D43560" s="41" t="s">
        <v>7141</v>
      </c>
      <c r="E43560" s="42">
        <v>477405</v>
      </c>
    </row>
    <row r="43561" spans="1:5" hidden="1" x14ac:dyDescent="0.3">
      <c r="A43561" s="39">
        <v>2015</v>
      </c>
      <c r="B43561" s="40" t="s">
        <v>7075</v>
      </c>
      <c r="C43561" s="41" t="s">
        <v>7825</v>
      </c>
      <c r="D43561" s="41" t="s">
        <v>7822</v>
      </c>
      <c r="E43561" s="42">
        <v>8556</v>
      </c>
    </row>
    <row r="43562" spans="1:5" hidden="1" x14ac:dyDescent="0.3">
      <c r="A43562" s="39">
        <v>2015</v>
      </c>
      <c r="B43562" s="40" t="s">
        <v>7075</v>
      </c>
      <c r="C43562" s="41" t="s">
        <v>7826</v>
      </c>
      <c r="D43562" s="41" t="s">
        <v>7819</v>
      </c>
      <c r="E43562" s="42">
        <v>401950</v>
      </c>
    </row>
    <row r="43563" spans="1:5" hidden="1" x14ac:dyDescent="0.3">
      <c r="A43563" s="39">
        <v>2015</v>
      </c>
      <c r="B43563" s="40" t="s">
        <v>7075</v>
      </c>
      <c r="C43563" s="41" t="s">
        <v>7826</v>
      </c>
      <c r="D43563" s="41" t="s">
        <v>7141</v>
      </c>
      <c r="E43563" s="42">
        <v>385142</v>
      </c>
    </row>
    <row r="43564" spans="1:5" hidden="1" x14ac:dyDescent="0.3">
      <c r="A43564" s="39">
        <v>2015</v>
      </c>
      <c r="B43564" s="40" t="s">
        <v>7075</v>
      </c>
      <c r="C43564" s="41" t="s">
        <v>7826</v>
      </c>
      <c r="D43564" s="41" t="s">
        <v>7831</v>
      </c>
      <c r="E43564" s="42">
        <v>3379</v>
      </c>
    </row>
    <row r="43565" spans="1:5" hidden="1" x14ac:dyDescent="0.3">
      <c r="A43565" s="39">
        <v>2015</v>
      </c>
      <c r="B43565" s="40" t="s">
        <v>7075</v>
      </c>
      <c r="C43565" s="41" t="s">
        <v>7826</v>
      </c>
      <c r="D43565" s="41" t="s">
        <v>7822</v>
      </c>
      <c r="E43565" s="42">
        <v>9874</v>
      </c>
    </row>
    <row r="43566" spans="1:5" hidden="1" x14ac:dyDescent="0.3">
      <c r="A43566" s="39">
        <v>2015</v>
      </c>
      <c r="B43566" s="40" t="s">
        <v>7075</v>
      </c>
      <c r="C43566" s="41" t="s">
        <v>7826</v>
      </c>
      <c r="D43566" s="41" t="s">
        <v>7827</v>
      </c>
      <c r="E43566" s="42">
        <v>3516</v>
      </c>
    </row>
    <row r="43567" spans="1:5" hidden="1" x14ac:dyDescent="0.3">
      <c r="A43567" s="39">
        <v>2015</v>
      </c>
      <c r="B43567" s="40" t="s">
        <v>7075</v>
      </c>
      <c r="C43567" s="41" t="s">
        <v>7826</v>
      </c>
      <c r="D43567" s="41" t="s">
        <v>7823</v>
      </c>
      <c r="E43567" s="42">
        <v>39</v>
      </c>
    </row>
    <row r="43568" spans="1:5" hidden="1" x14ac:dyDescent="0.3">
      <c r="A43568" s="39">
        <v>2015</v>
      </c>
      <c r="B43568" s="40" t="s">
        <v>7075</v>
      </c>
      <c r="C43568" s="41" t="s">
        <v>7829</v>
      </c>
      <c r="D43568" s="41" t="s">
        <v>7819</v>
      </c>
      <c r="E43568" s="42">
        <v>196598</v>
      </c>
    </row>
    <row r="43569" spans="1:5" hidden="1" x14ac:dyDescent="0.3">
      <c r="A43569" s="39">
        <v>2015</v>
      </c>
      <c r="B43569" s="40" t="s">
        <v>7075</v>
      </c>
      <c r="C43569" s="41" t="s">
        <v>7829</v>
      </c>
      <c r="D43569" s="41" t="s">
        <v>7141</v>
      </c>
      <c r="E43569" s="42">
        <v>192421</v>
      </c>
    </row>
    <row r="43570" spans="1:5" hidden="1" x14ac:dyDescent="0.3">
      <c r="A43570" s="39">
        <v>2015</v>
      </c>
      <c r="B43570" s="40" t="s">
        <v>7075</v>
      </c>
      <c r="C43570" s="41" t="s">
        <v>7829</v>
      </c>
      <c r="D43570" s="41" t="s">
        <v>7822</v>
      </c>
      <c r="E43570" s="42">
        <v>4176</v>
      </c>
    </row>
    <row r="43571" spans="1:5" hidden="1" x14ac:dyDescent="0.3">
      <c r="A43571" s="39">
        <v>2015</v>
      </c>
      <c r="B43571" s="40" t="s">
        <v>7075</v>
      </c>
      <c r="C43571" s="41" t="s">
        <v>7828</v>
      </c>
      <c r="D43571" s="41" t="s">
        <v>7819</v>
      </c>
      <c r="E43571" s="42">
        <v>36341469</v>
      </c>
    </row>
    <row r="43572" spans="1:5" hidden="1" x14ac:dyDescent="0.3">
      <c r="A43572" s="39">
        <v>2015</v>
      </c>
      <c r="B43572" s="40" t="s">
        <v>7075</v>
      </c>
      <c r="C43572" s="41" t="s">
        <v>7828</v>
      </c>
      <c r="D43572" s="41" t="s">
        <v>7820</v>
      </c>
      <c r="E43572" s="42">
        <v>600469</v>
      </c>
    </row>
    <row r="43573" spans="1:5" hidden="1" x14ac:dyDescent="0.3">
      <c r="A43573" s="39">
        <v>2015</v>
      </c>
      <c r="B43573" s="40" t="s">
        <v>7075</v>
      </c>
      <c r="C43573" s="41" t="s">
        <v>7828</v>
      </c>
      <c r="D43573" s="41" t="s">
        <v>7830</v>
      </c>
      <c r="E43573" s="42">
        <v>-3707</v>
      </c>
    </row>
    <row r="43574" spans="1:5" hidden="1" x14ac:dyDescent="0.3">
      <c r="A43574" s="39">
        <v>2015</v>
      </c>
      <c r="B43574" s="40" t="s">
        <v>7075</v>
      </c>
      <c r="C43574" s="41" t="s">
        <v>7828</v>
      </c>
      <c r="D43574" s="41" t="s">
        <v>7821</v>
      </c>
      <c r="E43574" s="42">
        <v>278414</v>
      </c>
    </row>
    <row r="43575" spans="1:5" hidden="1" x14ac:dyDescent="0.3">
      <c r="A43575" s="39">
        <v>2015</v>
      </c>
      <c r="B43575" s="40" t="s">
        <v>7075</v>
      </c>
      <c r="C43575" s="41" t="s">
        <v>7828</v>
      </c>
      <c r="D43575" s="41" t="s">
        <v>7141</v>
      </c>
      <c r="E43575" s="42">
        <v>16294468</v>
      </c>
    </row>
    <row r="43576" spans="1:5" hidden="1" x14ac:dyDescent="0.3">
      <c r="A43576" s="39">
        <v>2015</v>
      </c>
      <c r="B43576" s="40" t="s">
        <v>7075</v>
      </c>
      <c r="C43576" s="41" t="s">
        <v>7828</v>
      </c>
      <c r="D43576" s="41" t="s">
        <v>7230</v>
      </c>
      <c r="E43576" s="42">
        <v>17410917</v>
      </c>
    </row>
    <row r="43577" spans="1:5" hidden="1" x14ac:dyDescent="0.3">
      <c r="A43577" s="39">
        <v>2015</v>
      </c>
      <c r="B43577" s="40" t="s">
        <v>7075</v>
      </c>
      <c r="C43577" s="41" t="s">
        <v>7828</v>
      </c>
      <c r="D43577" s="41" t="s">
        <v>7831</v>
      </c>
      <c r="E43577" s="42">
        <v>553090</v>
      </c>
    </row>
    <row r="43578" spans="1:5" hidden="1" x14ac:dyDescent="0.3">
      <c r="A43578" s="39">
        <v>2015</v>
      </c>
      <c r="B43578" s="40" t="s">
        <v>7075</v>
      </c>
      <c r="C43578" s="41" t="s">
        <v>7828</v>
      </c>
      <c r="D43578" s="41" t="s">
        <v>7822</v>
      </c>
      <c r="E43578" s="42">
        <v>406466</v>
      </c>
    </row>
    <row r="43579" spans="1:5" hidden="1" x14ac:dyDescent="0.3">
      <c r="A43579" s="39">
        <v>2015</v>
      </c>
      <c r="B43579" s="40" t="s">
        <v>7075</v>
      </c>
      <c r="C43579" s="41" t="s">
        <v>7828</v>
      </c>
      <c r="D43579" s="41" t="s">
        <v>7832</v>
      </c>
      <c r="E43579" s="42">
        <v>17439</v>
      </c>
    </row>
    <row r="43580" spans="1:5" hidden="1" x14ac:dyDescent="0.3">
      <c r="A43580" s="39">
        <v>2015</v>
      </c>
      <c r="B43580" s="40" t="s">
        <v>7075</v>
      </c>
      <c r="C43580" s="41" t="s">
        <v>7828</v>
      </c>
      <c r="D43580" s="41" t="s">
        <v>7827</v>
      </c>
      <c r="E43580" s="42">
        <v>594198</v>
      </c>
    </row>
    <row r="43581" spans="1:5" hidden="1" x14ac:dyDescent="0.3">
      <c r="A43581" s="39">
        <v>2015</v>
      </c>
      <c r="B43581" s="40" t="s">
        <v>7075</v>
      </c>
      <c r="C43581" s="41" t="s">
        <v>7828</v>
      </c>
      <c r="D43581" s="41" t="s">
        <v>7823</v>
      </c>
      <c r="E43581" s="42">
        <v>189715</v>
      </c>
    </row>
    <row r="43582" spans="1:5" hidden="1" x14ac:dyDescent="0.3">
      <c r="A43582" s="39">
        <v>2015</v>
      </c>
      <c r="B43582" s="40" t="s">
        <v>7075</v>
      </c>
      <c r="C43582" s="41" t="s">
        <v>7824</v>
      </c>
      <c r="D43582" s="41" t="s">
        <v>7819</v>
      </c>
      <c r="E43582" s="42">
        <v>44645</v>
      </c>
    </row>
    <row r="43583" spans="1:5" hidden="1" x14ac:dyDescent="0.3">
      <c r="A43583" s="39">
        <v>2015</v>
      </c>
      <c r="B43583" s="40" t="s">
        <v>7075</v>
      </c>
      <c r="C43583" s="41" t="s">
        <v>7824</v>
      </c>
      <c r="D43583" s="41" t="s">
        <v>7821</v>
      </c>
      <c r="E43583" s="42">
        <v>24053</v>
      </c>
    </row>
    <row r="43584" spans="1:5" hidden="1" x14ac:dyDescent="0.3">
      <c r="A43584" s="39">
        <v>2015</v>
      </c>
      <c r="B43584" s="40" t="s">
        <v>7075</v>
      </c>
      <c r="C43584" s="41" t="s">
        <v>7824</v>
      </c>
      <c r="D43584" s="41" t="s">
        <v>7141</v>
      </c>
      <c r="E43584" s="42">
        <v>12873</v>
      </c>
    </row>
    <row r="43585" spans="1:5" hidden="1" x14ac:dyDescent="0.3">
      <c r="A43585" s="39">
        <v>2015</v>
      </c>
      <c r="B43585" s="40" t="s">
        <v>7075</v>
      </c>
      <c r="C43585" s="41" t="s">
        <v>7824</v>
      </c>
      <c r="D43585" s="41" t="s">
        <v>7822</v>
      </c>
      <c r="E43585" s="42">
        <v>7719</v>
      </c>
    </row>
    <row r="43586" spans="1:5" hidden="1" x14ac:dyDescent="0.3">
      <c r="A43586" s="39">
        <v>2015</v>
      </c>
      <c r="B43586" s="40" t="s">
        <v>7075</v>
      </c>
      <c r="C43586" s="41" t="s">
        <v>7824</v>
      </c>
      <c r="D43586" s="41" t="s">
        <v>7832</v>
      </c>
      <c r="E43586" s="42">
        <v>0</v>
      </c>
    </row>
    <row r="43587" spans="1:5" hidden="1" x14ac:dyDescent="0.3">
      <c r="A43587" s="39">
        <v>2015</v>
      </c>
      <c r="B43587" s="40" t="s">
        <v>7075</v>
      </c>
      <c r="C43587" s="41" t="s">
        <v>7824</v>
      </c>
      <c r="D43587" s="41" t="s">
        <v>7827</v>
      </c>
      <c r="E43587" s="42">
        <v>0</v>
      </c>
    </row>
    <row r="43588" spans="1:5" hidden="1" x14ac:dyDescent="0.3">
      <c r="A43588" s="39">
        <v>2015</v>
      </c>
      <c r="B43588" s="40" t="s">
        <v>7289</v>
      </c>
      <c r="C43588" s="41" t="s">
        <v>7818</v>
      </c>
      <c r="D43588" s="41" t="s">
        <v>7819</v>
      </c>
      <c r="E43588" s="42">
        <v>53750</v>
      </c>
    </row>
    <row r="43589" spans="1:5" hidden="1" x14ac:dyDescent="0.3">
      <c r="A43589" s="39">
        <v>2015</v>
      </c>
      <c r="B43589" s="40" t="s">
        <v>7289</v>
      </c>
      <c r="C43589" s="41" t="s">
        <v>7818</v>
      </c>
      <c r="D43589" s="41" t="s">
        <v>7141</v>
      </c>
      <c r="E43589" s="42">
        <v>22653</v>
      </c>
    </row>
    <row r="43590" spans="1:5" hidden="1" x14ac:dyDescent="0.3">
      <c r="A43590" s="39">
        <v>2015</v>
      </c>
      <c r="B43590" s="40" t="s">
        <v>7289</v>
      </c>
      <c r="C43590" s="41" t="s">
        <v>7818</v>
      </c>
      <c r="D43590" s="41" t="s">
        <v>7822</v>
      </c>
      <c r="E43590" s="42">
        <v>98</v>
      </c>
    </row>
    <row r="43591" spans="1:5" hidden="1" x14ac:dyDescent="0.3">
      <c r="A43591" s="39">
        <v>2015</v>
      </c>
      <c r="B43591" s="40" t="s">
        <v>7289</v>
      </c>
      <c r="C43591" s="41" t="s">
        <v>7818</v>
      </c>
      <c r="D43591" s="41" t="s">
        <v>7827</v>
      </c>
      <c r="E43591" s="42">
        <v>30999</v>
      </c>
    </row>
    <row r="43592" spans="1:5" hidden="1" x14ac:dyDescent="0.3">
      <c r="A43592" s="39">
        <v>2015</v>
      </c>
      <c r="B43592" s="40" t="s">
        <v>7289</v>
      </c>
      <c r="C43592" s="41" t="s">
        <v>7826</v>
      </c>
      <c r="D43592" s="41" t="s">
        <v>7819</v>
      </c>
      <c r="E43592" s="42">
        <v>22751</v>
      </c>
    </row>
    <row r="43593" spans="1:5" hidden="1" x14ac:dyDescent="0.3">
      <c r="A43593" s="39">
        <v>2015</v>
      </c>
      <c r="B43593" s="40" t="s">
        <v>7289</v>
      </c>
      <c r="C43593" s="41" t="s">
        <v>7826</v>
      </c>
      <c r="D43593" s="41" t="s">
        <v>7141</v>
      </c>
      <c r="E43593" s="42">
        <v>22653</v>
      </c>
    </row>
    <row r="43594" spans="1:5" hidden="1" x14ac:dyDescent="0.3">
      <c r="A43594" s="39">
        <v>2015</v>
      </c>
      <c r="B43594" s="40" t="s">
        <v>7289</v>
      </c>
      <c r="C43594" s="41" t="s">
        <v>7826</v>
      </c>
      <c r="D43594" s="41" t="s">
        <v>7822</v>
      </c>
      <c r="E43594" s="42">
        <v>98</v>
      </c>
    </row>
    <row r="43595" spans="1:5" hidden="1" x14ac:dyDescent="0.3">
      <c r="A43595" s="39">
        <v>2015</v>
      </c>
      <c r="B43595" s="40" t="s">
        <v>7289</v>
      </c>
      <c r="C43595" s="41" t="s">
        <v>7829</v>
      </c>
      <c r="D43595" s="41" t="s">
        <v>7819</v>
      </c>
      <c r="E43595" s="42">
        <v>30999</v>
      </c>
    </row>
    <row r="43596" spans="1:5" hidden="1" x14ac:dyDescent="0.3">
      <c r="A43596" s="39">
        <v>2015</v>
      </c>
      <c r="B43596" s="40" t="s">
        <v>7289</v>
      </c>
      <c r="C43596" s="41" t="s">
        <v>7829</v>
      </c>
      <c r="D43596" s="41" t="s">
        <v>7141</v>
      </c>
      <c r="E43596" s="42">
        <v>0</v>
      </c>
    </row>
    <row r="43597" spans="1:5" hidden="1" x14ac:dyDescent="0.3">
      <c r="A43597" s="39">
        <v>2015</v>
      </c>
      <c r="B43597" s="40" t="s">
        <v>7289</v>
      </c>
      <c r="C43597" s="41" t="s">
        <v>7829</v>
      </c>
      <c r="D43597" s="41" t="s">
        <v>7827</v>
      </c>
      <c r="E43597" s="42">
        <v>30999</v>
      </c>
    </row>
    <row r="43598" spans="1:5" hidden="1" x14ac:dyDescent="0.3">
      <c r="A43598" s="39">
        <v>2015</v>
      </c>
      <c r="B43598" s="40" t="s">
        <v>7257</v>
      </c>
      <c r="C43598" s="41" t="s">
        <v>7818</v>
      </c>
      <c r="D43598" s="41" t="s">
        <v>7819</v>
      </c>
      <c r="E43598" s="42">
        <v>7810006</v>
      </c>
    </row>
    <row r="43599" spans="1:5" hidden="1" x14ac:dyDescent="0.3">
      <c r="A43599" s="39">
        <v>2015</v>
      </c>
      <c r="B43599" s="40" t="s">
        <v>7257</v>
      </c>
      <c r="C43599" s="41" t="s">
        <v>7818</v>
      </c>
      <c r="D43599" s="41" t="s">
        <v>7820</v>
      </c>
      <c r="E43599" s="42">
        <v>598588</v>
      </c>
    </row>
    <row r="43600" spans="1:5" hidden="1" x14ac:dyDescent="0.3">
      <c r="A43600" s="39">
        <v>2015</v>
      </c>
      <c r="B43600" s="40" t="s">
        <v>7257</v>
      </c>
      <c r="C43600" s="41" t="s">
        <v>7818</v>
      </c>
      <c r="D43600" s="41" t="s">
        <v>7141</v>
      </c>
      <c r="E43600" s="42">
        <v>6689267</v>
      </c>
    </row>
    <row r="43601" spans="1:5" hidden="1" x14ac:dyDescent="0.3">
      <c r="A43601" s="39">
        <v>2015</v>
      </c>
      <c r="B43601" s="40" t="s">
        <v>7257</v>
      </c>
      <c r="C43601" s="41" t="s">
        <v>7818</v>
      </c>
      <c r="D43601" s="41" t="s">
        <v>7268</v>
      </c>
      <c r="E43601" s="42">
        <v>238081</v>
      </c>
    </row>
    <row r="43602" spans="1:5" hidden="1" x14ac:dyDescent="0.3">
      <c r="A43602" s="39">
        <v>2015</v>
      </c>
      <c r="B43602" s="40" t="s">
        <v>7257</v>
      </c>
      <c r="C43602" s="41" t="s">
        <v>7818</v>
      </c>
      <c r="D43602" s="41" t="s">
        <v>7822</v>
      </c>
      <c r="E43602" s="42">
        <v>154134</v>
      </c>
    </row>
    <row r="43603" spans="1:5" hidden="1" x14ac:dyDescent="0.3">
      <c r="A43603" s="39">
        <v>2015</v>
      </c>
      <c r="B43603" s="40" t="s">
        <v>7257</v>
      </c>
      <c r="C43603" s="41" t="s">
        <v>7818</v>
      </c>
      <c r="D43603" s="41" t="s">
        <v>7832</v>
      </c>
      <c r="E43603" s="42">
        <v>48512</v>
      </c>
    </row>
    <row r="43604" spans="1:5" hidden="1" x14ac:dyDescent="0.3">
      <c r="A43604" s="39">
        <v>2015</v>
      </c>
      <c r="B43604" s="40" t="s">
        <v>7257</v>
      </c>
      <c r="C43604" s="41" t="s">
        <v>7818</v>
      </c>
      <c r="D43604" s="41" t="s">
        <v>7827</v>
      </c>
      <c r="E43604" s="42">
        <v>76298</v>
      </c>
    </row>
    <row r="43605" spans="1:5" hidden="1" x14ac:dyDescent="0.3">
      <c r="A43605" s="39">
        <v>2015</v>
      </c>
      <c r="B43605" s="40" t="s">
        <v>7257</v>
      </c>
      <c r="C43605" s="41" t="s">
        <v>7818</v>
      </c>
      <c r="D43605" s="41" t="s">
        <v>7198</v>
      </c>
      <c r="E43605" s="42">
        <v>5126</v>
      </c>
    </row>
    <row r="43606" spans="1:5" hidden="1" x14ac:dyDescent="0.3">
      <c r="A43606" s="39">
        <v>2015</v>
      </c>
      <c r="B43606" s="40" t="s">
        <v>7257</v>
      </c>
      <c r="C43606" s="41" t="s">
        <v>7825</v>
      </c>
      <c r="D43606" s="41" t="s">
        <v>7819</v>
      </c>
      <c r="E43606" s="42">
        <v>1220627</v>
      </c>
    </row>
    <row r="43607" spans="1:5" hidden="1" x14ac:dyDescent="0.3">
      <c r="A43607" s="39">
        <v>2015</v>
      </c>
      <c r="B43607" s="40" t="s">
        <v>7257</v>
      </c>
      <c r="C43607" s="41" t="s">
        <v>7825</v>
      </c>
      <c r="D43607" s="41" t="s">
        <v>7141</v>
      </c>
      <c r="E43607" s="42">
        <v>966654</v>
      </c>
    </row>
    <row r="43608" spans="1:5" hidden="1" x14ac:dyDescent="0.3">
      <c r="A43608" s="39">
        <v>2015</v>
      </c>
      <c r="B43608" s="40" t="s">
        <v>7257</v>
      </c>
      <c r="C43608" s="41" t="s">
        <v>7825</v>
      </c>
      <c r="D43608" s="41" t="s">
        <v>7268</v>
      </c>
      <c r="E43608" s="42">
        <v>238081</v>
      </c>
    </row>
    <row r="43609" spans="1:5" hidden="1" x14ac:dyDescent="0.3">
      <c r="A43609" s="39">
        <v>2015</v>
      </c>
      <c r="B43609" s="40" t="s">
        <v>7257</v>
      </c>
      <c r="C43609" s="41" t="s">
        <v>7825</v>
      </c>
      <c r="D43609" s="41" t="s">
        <v>7822</v>
      </c>
      <c r="E43609" s="42">
        <v>0</v>
      </c>
    </row>
    <row r="43610" spans="1:5" hidden="1" x14ac:dyDescent="0.3">
      <c r="A43610" s="39">
        <v>2015</v>
      </c>
      <c r="B43610" s="40" t="s">
        <v>7257</v>
      </c>
      <c r="C43610" s="41" t="s">
        <v>7825</v>
      </c>
      <c r="D43610" s="41" t="s">
        <v>7827</v>
      </c>
      <c r="E43610" s="42">
        <v>15892</v>
      </c>
    </row>
    <row r="43611" spans="1:5" hidden="1" x14ac:dyDescent="0.3">
      <c r="A43611" s="39">
        <v>2015</v>
      </c>
      <c r="B43611" s="40" t="s">
        <v>7257</v>
      </c>
      <c r="C43611" s="41" t="s">
        <v>7826</v>
      </c>
      <c r="D43611" s="41" t="s">
        <v>7819</v>
      </c>
      <c r="E43611" s="42">
        <v>6198</v>
      </c>
    </row>
    <row r="43612" spans="1:5" hidden="1" x14ac:dyDescent="0.3">
      <c r="A43612" s="39">
        <v>2015</v>
      </c>
      <c r="B43612" s="40" t="s">
        <v>7257</v>
      </c>
      <c r="C43612" s="41" t="s">
        <v>7826</v>
      </c>
      <c r="D43612" s="41" t="s">
        <v>7832</v>
      </c>
      <c r="E43612" s="42">
        <v>1072</v>
      </c>
    </row>
    <row r="43613" spans="1:5" hidden="1" x14ac:dyDescent="0.3">
      <c r="A43613" s="39">
        <v>2015</v>
      </c>
      <c r="B43613" s="40" t="s">
        <v>7257</v>
      </c>
      <c r="C43613" s="41" t="s">
        <v>7826</v>
      </c>
      <c r="D43613" s="41" t="s">
        <v>7198</v>
      </c>
      <c r="E43613" s="42">
        <v>5126</v>
      </c>
    </row>
    <row r="43614" spans="1:5" hidden="1" x14ac:dyDescent="0.3">
      <c r="A43614" s="39">
        <v>2015</v>
      </c>
      <c r="B43614" s="40" t="s">
        <v>7257</v>
      </c>
      <c r="C43614" s="41" t="s">
        <v>7829</v>
      </c>
      <c r="D43614" s="41" t="s">
        <v>7819</v>
      </c>
      <c r="E43614" s="42">
        <v>259727</v>
      </c>
    </row>
    <row r="43615" spans="1:5" hidden="1" x14ac:dyDescent="0.3">
      <c r="A43615" s="39">
        <v>2015</v>
      </c>
      <c r="B43615" s="40" t="s">
        <v>7257</v>
      </c>
      <c r="C43615" s="41" t="s">
        <v>7829</v>
      </c>
      <c r="D43615" s="41" t="s">
        <v>7820</v>
      </c>
      <c r="E43615" s="42">
        <v>0</v>
      </c>
    </row>
    <row r="43616" spans="1:5" hidden="1" x14ac:dyDescent="0.3">
      <c r="A43616" s="39">
        <v>2015</v>
      </c>
      <c r="B43616" s="40" t="s">
        <v>7257</v>
      </c>
      <c r="C43616" s="41" t="s">
        <v>7829</v>
      </c>
      <c r="D43616" s="41" t="s">
        <v>7141</v>
      </c>
      <c r="E43616" s="42">
        <v>255892</v>
      </c>
    </row>
    <row r="43617" spans="1:5" hidden="1" x14ac:dyDescent="0.3">
      <c r="A43617" s="39">
        <v>2015</v>
      </c>
      <c r="B43617" s="40" t="s">
        <v>7257</v>
      </c>
      <c r="C43617" s="41" t="s">
        <v>7829</v>
      </c>
      <c r="D43617" s="41" t="s">
        <v>7822</v>
      </c>
      <c r="E43617" s="42">
        <v>3835</v>
      </c>
    </row>
    <row r="43618" spans="1:5" hidden="1" x14ac:dyDescent="0.3">
      <c r="A43618" s="39">
        <v>2015</v>
      </c>
      <c r="B43618" s="40" t="s">
        <v>7257</v>
      </c>
      <c r="C43618" s="41" t="s">
        <v>7828</v>
      </c>
      <c r="D43618" s="41" t="s">
        <v>7819</v>
      </c>
      <c r="E43618" s="42">
        <v>6273402</v>
      </c>
    </row>
    <row r="43619" spans="1:5" hidden="1" x14ac:dyDescent="0.3">
      <c r="A43619" s="39">
        <v>2015</v>
      </c>
      <c r="B43619" s="40" t="s">
        <v>7257</v>
      </c>
      <c r="C43619" s="41" t="s">
        <v>7828</v>
      </c>
      <c r="D43619" s="41" t="s">
        <v>7820</v>
      </c>
      <c r="E43619" s="42">
        <v>598588</v>
      </c>
    </row>
    <row r="43620" spans="1:5" hidden="1" x14ac:dyDescent="0.3">
      <c r="A43620" s="39">
        <v>2015</v>
      </c>
      <c r="B43620" s="40" t="s">
        <v>7257</v>
      </c>
      <c r="C43620" s="41" t="s">
        <v>7828</v>
      </c>
      <c r="D43620" s="41" t="s">
        <v>7141</v>
      </c>
      <c r="E43620" s="42">
        <v>5428174</v>
      </c>
    </row>
    <row r="43621" spans="1:5" hidden="1" x14ac:dyDescent="0.3">
      <c r="A43621" s="39">
        <v>2015</v>
      </c>
      <c r="B43621" s="40" t="s">
        <v>7257</v>
      </c>
      <c r="C43621" s="41" t="s">
        <v>7828</v>
      </c>
      <c r="D43621" s="41" t="s">
        <v>7822</v>
      </c>
      <c r="E43621" s="42">
        <v>145306</v>
      </c>
    </row>
    <row r="43622" spans="1:5" hidden="1" x14ac:dyDescent="0.3">
      <c r="A43622" s="39">
        <v>2015</v>
      </c>
      <c r="B43622" s="40" t="s">
        <v>7257</v>
      </c>
      <c r="C43622" s="41" t="s">
        <v>7828</v>
      </c>
      <c r="D43622" s="41" t="s">
        <v>7832</v>
      </c>
      <c r="E43622" s="42">
        <v>40928</v>
      </c>
    </row>
    <row r="43623" spans="1:5" hidden="1" x14ac:dyDescent="0.3">
      <c r="A43623" s="39">
        <v>2015</v>
      </c>
      <c r="B43623" s="40" t="s">
        <v>7257</v>
      </c>
      <c r="C43623" s="41" t="s">
        <v>7828</v>
      </c>
      <c r="D43623" s="41" t="s">
        <v>7827</v>
      </c>
      <c r="E43623" s="42">
        <v>60406</v>
      </c>
    </row>
    <row r="43624" spans="1:5" hidden="1" x14ac:dyDescent="0.3">
      <c r="A43624" s="39">
        <v>2015</v>
      </c>
      <c r="B43624" s="40" t="s">
        <v>7257</v>
      </c>
      <c r="C43624" s="41" t="s">
        <v>7824</v>
      </c>
      <c r="D43624" s="41" t="s">
        <v>7819</v>
      </c>
      <c r="E43624" s="42">
        <v>50051</v>
      </c>
    </row>
    <row r="43625" spans="1:5" hidden="1" x14ac:dyDescent="0.3">
      <c r="A43625" s="39">
        <v>2015</v>
      </c>
      <c r="B43625" s="40" t="s">
        <v>7257</v>
      </c>
      <c r="C43625" s="41" t="s">
        <v>7824</v>
      </c>
      <c r="D43625" s="41" t="s">
        <v>7141</v>
      </c>
      <c r="E43625" s="42">
        <v>38548</v>
      </c>
    </row>
    <row r="43626" spans="1:5" hidden="1" x14ac:dyDescent="0.3">
      <c r="A43626" s="39">
        <v>2015</v>
      </c>
      <c r="B43626" s="40" t="s">
        <v>7257</v>
      </c>
      <c r="C43626" s="41" t="s">
        <v>7824</v>
      </c>
      <c r="D43626" s="41" t="s">
        <v>7822</v>
      </c>
      <c r="E43626" s="42">
        <v>4992</v>
      </c>
    </row>
    <row r="43627" spans="1:5" hidden="1" x14ac:dyDescent="0.3">
      <c r="A43627" s="39">
        <v>2015</v>
      </c>
      <c r="B43627" s="40" t="s">
        <v>7257</v>
      </c>
      <c r="C43627" s="41" t="s">
        <v>7824</v>
      </c>
      <c r="D43627" s="41" t="s">
        <v>7832</v>
      </c>
      <c r="E43627" s="42">
        <v>6511</v>
      </c>
    </row>
    <row r="43628" spans="1:5" hidden="1" x14ac:dyDescent="0.3">
      <c r="A43628" s="39">
        <v>2015</v>
      </c>
      <c r="B43628" s="40" t="s">
        <v>7242</v>
      </c>
      <c r="C43628" s="41" t="s">
        <v>7818</v>
      </c>
      <c r="D43628" s="41" t="s">
        <v>7819</v>
      </c>
      <c r="E43628" s="42">
        <v>237412633</v>
      </c>
    </row>
    <row r="43629" spans="1:5" hidden="1" x14ac:dyDescent="0.3">
      <c r="A43629" s="39">
        <v>2015</v>
      </c>
      <c r="B43629" s="40" t="s">
        <v>7242</v>
      </c>
      <c r="C43629" s="41" t="s">
        <v>7818</v>
      </c>
      <c r="D43629" s="41" t="s">
        <v>7820</v>
      </c>
      <c r="E43629" s="42">
        <v>42904009</v>
      </c>
    </row>
    <row r="43630" spans="1:5" hidden="1" x14ac:dyDescent="0.3">
      <c r="A43630" s="39">
        <v>2015</v>
      </c>
      <c r="B43630" s="40" t="s">
        <v>7242</v>
      </c>
      <c r="C43630" s="41" t="s">
        <v>7818</v>
      </c>
      <c r="D43630" s="41" t="s">
        <v>7821</v>
      </c>
      <c r="E43630" s="42">
        <v>244294</v>
      </c>
    </row>
    <row r="43631" spans="1:5" hidden="1" x14ac:dyDescent="0.3">
      <c r="A43631" s="39">
        <v>2015</v>
      </c>
      <c r="B43631" s="40" t="s">
        <v>7242</v>
      </c>
      <c r="C43631" s="41" t="s">
        <v>7818</v>
      </c>
      <c r="D43631" s="41" t="s">
        <v>7141</v>
      </c>
      <c r="E43631" s="42">
        <v>155824152</v>
      </c>
    </row>
    <row r="43632" spans="1:5" hidden="1" x14ac:dyDescent="0.3">
      <c r="A43632" s="39">
        <v>2015</v>
      </c>
      <c r="B43632" s="40" t="s">
        <v>7242</v>
      </c>
      <c r="C43632" s="41" t="s">
        <v>7818</v>
      </c>
      <c r="D43632" s="41" t="s">
        <v>7230</v>
      </c>
      <c r="E43632" s="42">
        <v>28121916</v>
      </c>
    </row>
    <row r="43633" spans="1:5" hidden="1" x14ac:dyDescent="0.3">
      <c r="A43633" s="39">
        <v>2015</v>
      </c>
      <c r="B43633" s="40" t="s">
        <v>7242</v>
      </c>
      <c r="C43633" s="41" t="s">
        <v>7818</v>
      </c>
      <c r="D43633" s="41" t="s">
        <v>7268</v>
      </c>
      <c r="E43633" s="42">
        <v>4774</v>
      </c>
    </row>
    <row r="43634" spans="1:5" hidden="1" x14ac:dyDescent="0.3">
      <c r="A43634" s="39">
        <v>2015</v>
      </c>
      <c r="B43634" s="40" t="s">
        <v>7242</v>
      </c>
      <c r="C43634" s="41" t="s">
        <v>7818</v>
      </c>
      <c r="D43634" s="41" t="s">
        <v>7831</v>
      </c>
      <c r="E43634" s="42">
        <v>3020545</v>
      </c>
    </row>
    <row r="43635" spans="1:5" hidden="1" x14ac:dyDescent="0.3">
      <c r="A43635" s="39">
        <v>2015</v>
      </c>
      <c r="B43635" s="40" t="s">
        <v>7242</v>
      </c>
      <c r="C43635" s="41" t="s">
        <v>7818</v>
      </c>
      <c r="D43635" s="41" t="s">
        <v>7822</v>
      </c>
      <c r="E43635" s="42">
        <v>2149515</v>
      </c>
    </row>
    <row r="43636" spans="1:5" hidden="1" x14ac:dyDescent="0.3">
      <c r="A43636" s="39">
        <v>2015</v>
      </c>
      <c r="B43636" s="40" t="s">
        <v>7242</v>
      </c>
      <c r="C43636" s="41" t="s">
        <v>7818</v>
      </c>
      <c r="D43636" s="41" t="s">
        <v>7832</v>
      </c>
      <c r="E43636" s="42">
        <v>223933</v>
      </c>
    </row>
    <row r="43637" spans="1:5" hidden="1" x14ac:dyDescent="0.3">
      <c r="A43637" s="39">
        <v>2015</v>
      </c>
      <c r="B43637" s="40" t="s">
        <v>7242</v>
      </c>
      <c r="C43637" s="41" t="s">
        <v>7818</v>
      </c>
      <c r="D43637" s="41" t="s">
        <v>7827</v>
      </c>
      <c r="E43637" s="42">
        <v>2501859</v>
      </c>
    </row>
    <row r="43638" spans="1:5" hidden="1" x14ac:dyDescent="0.3">
      <c r="A43638" s="39">
        <v>2015</v>
      </c>
      <c r="B43638" s="40" t="s">
        <v>7242</v>
      </c>
      <c r="C43638" s="41" t="s">
        <v>7818</v>
      </c>
      <c r="D43638" s="41" t="s">
        <v>7823</v>
      </c>
      <c r="E43638" s="42">
        <v>2417636</v>
      </c>
    </row>
    <row r="43639" spans="1:5" hidden="1" x14ac:dyDescent="0.3">
      <c r="A43639" s="39">
        <v>2015</v>
      </c>
      <c r="B43639" s="40" t="s">
        <v>7242</v>
      </c>
      <c r="C43639" s="41" t="s">
        <v>7825</v>
      </c>
      <c r="D43639" s="41" t="s">
        <v>7819</v>
      </c>
      <c r="E43639" s="42">
        <v>5356123</v>
      </c>
    </row>
    <row r="43640" spans="1:5" hidden="1" x14ac:dyDescent="0.3">
      <c r="A43640" s="39">
        <v>2015</v>
      </c>
      <c r="B43640" s="40" t="s">
        <v>7242</v>
      </c>
      <c r="C43640" s="41" t="s">
        <v>7825</v>
      </c>
      <c r="D43640" s="41" t="s">
        <v>7820</v>
      </c>
      <c r="E43640" s="42">
        <v>186886</v>
      </c>
    </row>
    <row r="43641" spans="1:5" hidden="1" x14ac:dyDescent="0.3">
      <c r="A43641" s="39">
        <v>2015</v>
      </c>
      <c r="B43641" s="40" t="s">
        <v>7242</v>
      </c>
      <c r="C43641" s="41" t="s">
        <v>7825</v>
      </c>
      <c r="D43641" s="41" t="s">
        <v>7141</v>
      </c>
      <c r="E43641" s="42">
        <v>1391603</v>
      </c>
    </row>
    <row r="43642" spans="1:5" hidden="1" x14ac:dyDescent="0.3">
      <c r="A43642" s="39">
        <v>2015</v>
      </c>
      <c r="B43642" s="40" t="s">
        <v>7242</v>
      </c>
      <c r="C43642" s="41" t="s">
        <v>7825</v>
      </c>
      <c r="D43642" s="41" t="s">
        <v>7268</v>
      </c>
      <c r="E43642" s="42">
        <v>4774</v>
      </c>
    </row>
    <row r="43643" spans="1:5" hidden="1" x14ac:dyDescent="0.3">
      <c r="A43643" s="39">
        <v>2015</v>
      </c>
      <c r="B43643" s="40" t="s">
        <v>7242</v>
      </c>
      <c r="C43643" s="41" t="s">
        <v>7825</v>
      </c>
      <c r="D43643" s="41" t="s">
        <v>7831</v>
      </c>
      <c r="E43643" s="42">
        <v>1648758</v>
      </c>
    </row>
    <row r="43644" spans="1:5" hidden="1" x14ac:dyDescent="0.3">
      <c r="A43644" s="39">
        <v>2015</v>
      </c>
      <c r="B43644" s="40" t="s">
        <v>7242</v>
      </c>
      <c r="C43644" s="41" t="s">
        <v>7825</v>
      </c>
      <c r="D43644" s="41" t="s">
        <v>7822</v>
      </c>
      <c r="E43644" s="42">
        <v>14226</v>
      </c>
    </row>
    <row r="43645" spans="1:5" hidden="1" x14ac:dyDescent="0.3">
      <c r="A43645" s="39">
        <v>2015</v>
      </c>
      <c r="B43645" s="40" t="s">
        <v>7242</v>
      </c>
      <c r="C43645" s="41" t="s">
        <v>7825</v>
      </c>
      <c r="D43645" s="41" t="s">
        <v>7827</v>
      </c>
      <c r="E43645" s="42">
        <v>375674</v>
      </c>
    </row>
    <row r="43646" spans="1:5" hidden="1" x14ac:dyDescent="0.3">
      <c r="A43646" s="39">
        <v>2015</v>
      </c>
      <c r="B43646" s="40" t="s">
        <v>7242</v>
      </c>
      <c r="C43646" s="41" t="s">
        <v>7825</v>
      </c>
      <c r="D43646" s="41" t="s">
        <v>7823</v>
      </c>
      <c r="E43646" s="42">
        <v>1734204</v>
      </c>
    </row>
    <row r="43647" spans="1:5" hidden="1" x14ac:dyDescent="0.3">
      <c r="A43647" s="39">
        <v>2015</v>
      </c>
      <c r="B43647" s="40" t="s">
        <v>7242</v>
      </c>
      <c r="C43647" s="41" t="s">
        <v>7826</v>
      </c>
      <c r="D43647" s="41" t="s">
        <v>7819</v>
      </c>
      <c r="E43647" s="42">
        <v>79072</v>
      </c>
    </row>
    <row r="43648" spans="1:5" hidden="1" x14ac:dyDescent="0.3">
      <c r="A43648" s="39">
        <v>2015</v>
      </c>
      <c r="B43648" s="40" t="s">
        <v>7242</v>
      </c>
      <c r="C43648" s="41" t="s">
        <v>7826</v>
      </c>
      <c r="D43648" s="41" t="s">
        <v>7141</v>
      </c>
      <c r="E43648" s="42">
        <v>32740</v>
      </c>
    </row>
    <row r="43649" spans="1:5" hidden="1" x14ac:dyDescent="0.3">
      <c r="A43649" s="39">
        <v>2015</v>
      </c>
      <c r="B43649" s="40" t="s">
        <v>7242</v>
      </c>
      <c r="C43649" s="41" t="s">
        <v>7826</v>
      </c>
      <c r="D43649" s="41" t="s">
        <v>7822</v>
      </c>
      <c r="E43649" s="42">
        <v>0</v>
      </c>
    </row>
    <row r="43650" spans="1:5" hidden="1" x14ac:dyDescent="0.3">
      <c r="A43650" s="39">
        <v>2015</v>
      </c>
      <c r="B43650" s="40" t="s">
        <v>7242</v>
      </c>
      <c r="C43650" s="41" t="s">
        <v>7826</v>
      </c>
      <c r="D43650" s="41" t="s">
        <v>7832</v>
      </c>
      <c r="E43650" s="42">
        <v>1651</v>
      </c>
    </row>
    <row r="43651" spans="1:5" hidden="1" x14ac:dyDescent="0.3">
      <c r="A43651" s="39">
        <v>2015</v>
      </c>
      <c r="B43651" s="40" t="s">
        <v>7242</v>
      </c>
      <c r="C43651" s="41" t="s">
        <v>7826</v>
      </c>
      <c r="D43651" s="41" t="s">
        <v>7827</v>
      </c>
      <c r="E43651" s="42">
        <v>44680</v>
      </c>
    </row>
    <row r="43652" spans="1:5" hidden="1" x14ac:dyDescent="0.3">
      <c r="A43652" s="39">
        <v>2015</v>
      </c>
      <c r="B43652" s="40" t="s">
        <v>7242</v>
      </c>
      <c r="C43652" s="41" t="s">
        <v>7829</v>
      </c>
      <c r="D43652" s="41" t="s">
        <v>7819</v>
      </c>
      <c r="E43652" s="42">
        <v>4011388</v>
      </c>
    </row>
    <row r="43653" spans="1:5" hidden="1" x14ac:dyDescent="0.3">
      <c r="A43653" s="39">
        <v>2015</v>
      </c>
      <c r="B43653" s="40" t="s">
        <v>7242</v>
      </c>
      <c r="C43653" s="41" t="s">
        <v>7829</v>
      </c>
      <c r="D43653" s="41" t="s">
        <v>7820</v>
      </c>
      <c r="E43653" s="42">
        <v>1128648</v>
      </c>
    </row>
    <row r="43654" spans="1:5" hidden="1" x14ac:dyDescent="0.3">
      <c r="A43654" s="39">
        <v>2015</v>
      </c>
      <c r="B43654" s="40" t="s">
        <v>7242</v>
      </c>
      <c r="C43654" s="41" t="s">
        <v>7829</v>
      </c>
      <c r="D43654" s="41" t="s">
        <v>7141</v>
      </c>
      <c r="E43654" s="42">
        <v>2676878</v>
      </c>
    </row>
    <row r="43655" spans="1:5" hidden="1" x14ac:dyDescent="0.3">
      <c r="A43655" s="39">
        <v>2015</v>
      </c>
      <c r="B43655" s="40" t="s">
        <v>7242</v>
      </c>
      <c r="C43655" s="41" t="s">
        <v>7829</v>
      </c>
      <c r="D43655" s="41" t="s">
        <v>7831</v>
      </c>
      <c r="E43655" s="42">
        <v>0</v>
      </c>
    </row>
    <row r="43656" spans="1:5" hidden="1" x14ac:dyDescent="0.3">
      <c r="A43656" s="39">
        <v>2015</v>
      </c>
      <c r="B43656" s="40" t="s">
        <v>7242</v>
      </c>
      <c r="C43656" s="41" t="s">
        <v>7829</v>
      </c>
      <c r="D43656" s="41" t="s">
        <v>7822</v>
      </c>
      <c r="E43656" s="42">
        <v>1513</v>
      </c>
    </row>
    <row r="43657" spans="1:5" hidden="1" x14ac:dyDescent="0.3">
      <c r="A43657" s="39">
        <v>2015</v>
      </c>
      <c r="B43657" s="40" t="s">
        <v>7242</v>
      </c>
      <c r="C43657" s="41" t="s">
        <v>7829</v>
      </c>
      <c r="D43657" s="41" t="s">
        <v>7827</v>
      </c>
      <c r="E43657" s="42">
        <v>124083</v>
      </c>
    </row>
    <row r="43658" spans="1:5" hidden="1" x14ac:dyDescent="0.3">
      <c r="A43658" s="39">
        <v>2015</v>
      </c>
      <c r="B43658" s="40" t="s">
        <v>7242</v>
      </c>
      <c r="C43658" s="41" t="s">
        <v>7829</v>
      </c>
      <c r="D43658" s="41" t="s">
        <v>7823</v>
      </c>
      <c r="E43658" s="42">
        <v>80266</v>
      </c>
    </row>
    <row r="43659" spans="1:5" hidden="1" x14ac:dyDescent="0.3">
      <c r="A43659" s="39">
        <v>2015</v>
      </c>
      <c r="B43659" s="40" t="s">
        <v>7242</v>
      </c>
      <c r="C43659" s="41" t="s">
        <v>7828</v>
      </c>
      <c r="D43659" s="41" t="s">
        <v>7819</v>
      </c>
      <c r="E43659" s="42">
        <v>9718630</v>
      </c>
    </row>
    <row r="43660" spans="1:5" hidden="1" x14ac:dyDescent="0.3">
      <c r="A43660" s="39">
        <v>2015</v>
      </c>
      <c r="B43660" s="40" t="s">
        <v>7242</v>
      </c>
      <c r="C43660" s="41" t="s">
        <v>7828</v>
      </c>
      <c r="D43660" s="41" t="s">
        <v>7820</v>
      </c>
      <c r="E43660" s="42">
        <v>0</v>
      </c>
    </row>
    <row r="43661" spans="1:5" hidden="1" x14ac:dyDescent="0.3">
      <c r="A43661" s="39">
        <v>2015</v>
      </c>
      <c r="B43661" s="40" t="s">
        <v>7242</v>
      </c>
      <c r="C43661" s="41" t="s">
        <v>7828</v>
      </c>
      <c r="D43661" s="41" t="s">
        <v>7141</v>
      </c>
      <c r="E43661" s="42">
        <v>5836254</v>
      </c>
    </row>
    <row r="43662" spans="1:5" hidden="1" x14ac:dyDescent="0.3">
      <c r="A43662" s="39">
        <v>2015</v>
      </c>
      <c r="B43662" s="40" t="s">
        <v>7242</v>
      </c>
      <c r="C43662" s="41" t="s">
        <v>7828</v>
      </c>
      <c r="D43662" s="41" t="s">
        <v>7831</v>
      </c>
      <c r="E43662" s="42">
        <v>1371788</v>
      </c>
    </row>
    <row r="43663" spans="1:5" hidden="1" x14ac:dyDescent="0.3">
      <c r="A43663" s="39">
        <v>2015</v>
      </c>
      <c r="B43663" s="40" t="s">
        <v>7242</v>
      </c>
      <c r="C43663" s="41" t="s">
        <v>7828</v>
      </c>
      <c r="D43663" s="41" t="s">
        <v>7822</v>
      </c>
      <c r="E43663" s="42">
        <v>5865</v>
      </c>
    </row>
    <row r="43664" spans="1:5" hidden="1" x14ac:dyDescent="0.3">
      <c r="A43664" s="39">
        <v>2015</v>
      </c>
      <c r="B43664" s="40" t="s">
        <v>7242</v>
      </c>
      <c r="C43664" s="41" t="s">
        <v>7828</v>
      </c>
      <c r="D43664" s="41" t="s">
        <v>7832</v>
      </c>
      <c r="E43664" s="42">
        <v>48461</v>
      </c>
    </row>
    <row r="43665" spans="1:5" hidden="1" x14ac:dyDescent="0.3">
      <c r="A43665" s="39">
        <v>2015</v>
      </c>
      <c r="B43665" s="40" t="s">
        <v>7242</v>
      </c>
      <c r="C43665" s="41" t="s">
        <v>7828</v>
      </c>
      <c r="D43665" s="41" t="s">
        <v>7827</v>
      </c>
      <c r="E43665" s="42">
        <v>1853096</v>
      </c>
    </row>
    <row r="43666" spans="1:5" hidden="1" x14ac:dyDescent="0.3">
      <c r="A43666" s="39">
        <v>2015</v>
      </c>
      <c r="B43666" s="40" t="s">
        <v>7242</v>
      </c>
      <c r="C43666" s="41" t="s">
        <v>7828</v>
      </c>
      <c r="D43666" s="41" t="s">
        <v>7823</v>
      </c>
      <c r="E43666" s="42">
        <v>603167</v>
      </c>
    </row>
    <row r="43667" spans="1:5" hidden="1" x14ac:dyDescent="0.3">
      <c r="A43667" s="39">
        <v>2015</v>
      </c>
      <c r="B43667" s="40" t="s">
        <v>7242</v>
      </c>
      <c r="C43667" s="41" t="s">
        <v>7824</v>
      </c>
      <c r="D43667" s="41" t="s">
        <v>7819</v>
      </c>
      <c r="E43667" s="42">
        <v>218247420</v>
      </c>
    </row>
    <row r="43668" spans="1:5" hidden="1" x14ac:dyDescent="0.3">
      <c r="A43668" s="39">
        <v>2015</v>
      </c>
      <c r="B43668" s="40" t="s">
        <v>7242</v>
      </c>
      <c r="C43668" s="41" t="s">
        <v>7824</v>
      </c>
      <c r="D43668" s="41" t="s">
        <v>7820</v>
      </c>
      <c r="E43668" s="42">
        <v>41588475</v>
      </c>
    </row>
    <row r="43669" spans="1:5" hidden="1" x14ac:dyDescent="0.3">
      <c r="A43669" s="39">
        <v>2015</v>
      </c>
      <c r="B43669" s="40" t="s">
        <v>7242</v>
      </c>
      <c r="C43669" s="41" t="s">
        <v>7824</v>
      </c>
      <c r="D43669" s="41" t="s">
        <v>7821</v>
      </c>
      <c r="E43669" s="42">
        <v>244294</v>
      </c>
    </row>
    <row r="43670" spans="1:5" hidden="1" x14ac:dyDescent="0.3">
      <c r="A43670" s="39">
        <v>2015</v>
      </c>
      <c r="B43670" s="40" t="s">
        <v>7242</v>
      </c>
      <c r="C43670" s="41" t="s">
        <v>7824</v>
      </c>
      <c r="D43670" s="41" t="s">
        <v>7141</v>
      </c>
      <c r="E43670" s="42">
        <v>145886677</v>
      </c>
    </row>
    <row r="43671" spans="1:5" hidden="1" x14ac:dyDescent="0.3">
      <c r="A43671" s="39">
        <v>2015</v>
      </c>
      <c r="B43671" s="40" t="s">
        <v>7242</v>
      </c>
      <c r="C43671" s="41" t="s">
        <v>7824</v>
      </c>
      <c r="D43671" s="41" t="s">
        <v>7230</v>
      </c>
      <c r="E43671" s="42">
        <v>28121916</v>
      </c>
    </row>
    <row r="43672" spans="1:5" hidden="1" x14ac:dyDescent="0.3">
      <c r="A43672" s="39">
        <v>2015</v>
      </c>
      <c r="B43672" s="40" t="s">
        <v>7242</v>
      </c>
      <c r="C43672" s="41" t="s">
        <v>7824</v>
      </c>
      <c r="D43672" s="41" t="s">
        <v>7822</v>
      </c>
      <c r="E43672" s="42">
        <v>2127911</v>
      </c>
    </row>
    <row r="43673" spans="1:5" hidden="1" x14ac:dyDescent="0.3">
      <c r="A43673" s="39">
        <v>2015</v>
      </c>
      <c r="B43673" s="40" t="s">
        <v>7242</v>
      </c>
      <c r="C43673" s="41" t="s">
        <v>7824</v>
      </c>
      <c r="D43673" s="41" t="s">
        <v>7832</v>
      </c>
      <c r="E43673" s="42">
        <v>173821</v>
      </c>
    </row>
    <row r="43674" spans="1:5" hidden="1" x14ac:dyDescent="0.3">
      <c r="A43674" s="39">
        <v>2015</v>
      </c>
      <c r="B43674" s="40" t="s">
        <v>7242</v>
      </c>
      <c r="C43674" s="41" t="s">
        <v>7824</v>
      </c>
      <c r="D43674" s="41" t="s">
        <v>7827</v>
      </c>
      <c r="E43674" s="42">
        <v>104326</v>
      </c>
    </row>
    <row r="43675" spans="1:5" hidden="1" x14ac:dyDescent="0.3">
      <c r="A43675" s="39">
        <v>2015</v>
      </c>
      <c r="B43675" s="40" t="s">
        <v>7259</v>
      </c>
      <c r="C43675" s="41" t="s">
        <v>7818</v>
      </c>
      <c r="D43675" s="41" t="s">
        <v>7819</v>
      </c>
      <c r="E43675" s="42">
        <v>128817898</v>
      </c>
    </row>
    <row r="43676" spans="1:5" hidden="1" x14ac:dyDescent="0.3">
      <c r="A43676" s="39">
        <v>2015</v>
      </c>
      <c r="B43676" s="40" t="s">
        <v>7259</v>
      </c>
      <c r="C43676" s="41" t="s">
        <v>7818</v>
      </c>
      <c r="D43676" s="41" t="s">
        <v>7820</v>
      </c>
      <c r="E43676" s="42">
        <v>37130630</v>
      </c>
    </row>
    <row r="43677" spans="1:5" hidden="1" x14ac:dyDescent="0.3">
      <c r="A43677" s="39">
        <v>2015</v>
      </c>
      <c r="B43677" s="40" t="s">
        <v>7259</v>
      </c>
      <c r="C43677" s="41" t="s">
        <v>7818</v>
      </c>
      <c r="D43677" s="41" t="s">
        <v>7830</v>
      </c>
      <c r="E43677" s="42">
        <v>-814532</v>
      </c>
    </row>
    <row r="43678" spans="1:5" hidden="1" x14ac:dyDescent="0.3">
      <c r="A43678" s="39">
        <v>2015</v>
      </c>
      <c r="B43678" s="40" t="s">
        <v>7259</v>
      </c>
      <c r="C43678" s="41" t="s">
        <v>7818</v>
      </c>
      <c r="D43678" s="41" t="s">
        <v>7821</v>
      </c>
      <c r="E43678" s="42">
        <v>2983563</v>
      </c>
    </row>
    <row r="43679" spans="1:5" hidden="1" x14ac:dyDescent="0.3">
      <c r="A43679" s="39">
        <v>2015</v>
      </c>
      <c r="B43679" s="40" t="s">
        <v>7259</v>
      </c>
      <c r="C43679" s="41" t="s">
        <v>7818</v>
      </c>
      <c r="D43679" s="41" t="s">
        <v>7141</v>
      </c>
      <c r="E43679" s="42">
        <v>50469266</v>
      </c>
    </row>
    <row r="43680" spans="1:5" hidden="1" x14ac:dyDescent="0.3">
      <c r="A43680" s="39">
        <v>2015</v>
      </c>
      <c r="B43680" s="40" t="s">
        <v>7259</v>
      </c>
      <c r="C43680" s="41" t="s">
        <v>7818</v>
      </c>
      <c r="D43680" s="41" t="s">
        <v>7230</v>
      </c>
      <c r="E43680" s="42">
        <v>33838462</v>
      </c>
    </row>
    <row r="43681" spans="1:5" hidden="1" x14ac:dyDescent="0.3">
      <c r="A43681" s="39">
        <v>2015</v>
      </c>
      <c r="B43681" s="40" t="s">
        <v>7259</v>
      </c>
      <c r="C43681" s="41" t="s">
        <v>7818</v>
      </c>
      <c r="D43681" s="41" t="s">
        <v>7831</v>
      </c>
      <c r="E43681" s="42">
        <v>87117</v>
      </c>
    </row>
    <row r="43682" spans="1:5" hidden="1" x14ac:dyDescent="0.3">
      <c r="A43682" s="39">
        <v>2015</v>
      </c>
      <c r="B43682" s="40" t="s">
        <v>7259</v>
      </c>
      <c r="C43682" s="41" t="s">
        <v>7818</v>
      </c>
      <c r="D43682" s="41" t="s">
        <v>7822</v>
      </c>
      <c r="E43682" s="42">
        <v>260371</v>
      </c>
    </row>
    <row r="43683" spans="1:5" hidden="1" x14ac:dyDescent="0.3">
      <c r="A43683" s="39">
        <v>2015</v>
      </c>
      <c r="B43683" s="40" t="s">
        <v>7259</v>
      </c>
      <c r="C43683" s="41" t="s">
        <v>7818</v>
      </c>
      <c r="D43683" s="41" t="s">
        <v>7832</v>
      </c>
      <c r="E43683" s="42">
        <v>129452</v>
      </c>
    </row>
    <row r="43684" spans="1:5" hidden="1" x14ac:dyDescent="0.3">
      <c r="A43684" s="39">
        <v>2015</v>
      </c>
      <c r="B43684" s="40" t="s">
        <v>7259</v>
      </c>
      <c r="C43684" s="41" t="s">
        <v>7818</v>
      </c>
      <c r="D43684" s="41" t="s">
        <v>7827</v>
      </c>
      <c r="E43684" s="42">
        <v>340800</v>
      </c>
    </row>
    <row r="43685" spans="1:5" hidden="1" x14ac:dyDescent="0.3">
      <c r="A43685" s="39">
        <v>2015</v>
      </c>
      <c r="B43685" s="40" t="s">
        <v>7259</v>
      </c>
      <c r="C43685" s="41" t="s">
        <v>7818</v>
      </c>
      <c r="D43685" s="41" t="s">
        <v>7823</v>
      </c>
      <c r="E43685" s="42">
        <v>4392768</v>
      </c>
    </row>
    <row r="43686" spans="1:5" hidden="1" x14ac:dyDescent="0.3">
      <c r="A43686" s="39">
        <v>2015</v>
      </c>
      <c r="B43686" s="40" t="s">
        <v>7259</v>
      </c>
      <c r="C43686" s="41" t="s">
        <v>7825</v>
      </c>
      <c r="D43686" s="41" t="s">
        <v>7819</v>
      </c>
      <c r="E43686" s="42">
        <v>5115854</v>
      </c>
    </row>
    <row r="43687" spans="1:5" hidden="1" x14ac:dyDescent="0.3">
      <c r="A43687" s="39">
        <v>2015</v>
      </c>
      <c r="B43687" s="40" t="s">
        <v>7259</v>
      </c>
      <c r="C43687" s="41" t="s">
        <v>7825</v>
      </c>
      <c r="D43687" s="41" t="s">
        <v>7820</v>
      </c>
      <c r="E43687" s="42">
        <v>215943</v>
      </c>
    </row>
    <row r="43688" spans="1:5" hidden="1" x14ac:dyDescent="0.3">
      <c r="A43688" s="39">
        <v>2015</v>
      </c>
      <c r="B43688" s="40" t="s">
        <v>7259</v>
      </c>
      <c r="C43688" s="41" t="s">
        <v>7825</v>
      </c>
      <c r="D43688" s="41" t="s">
        <v>7821</v>
      </c>
      <c r="E43688" s="42">
        <v>21265</v>
      </c>
    </row>
    <row r="43689" spans="1:5" hidden="1" x14ac:dyDescent="0.3">
      <c r="A43689" s="39">
        <v>2015</v>
      </c>
      <c r="B43689" s="40" t="s">
        <v>7259</v>
      </c>
      <c r="C43689" s="41" t="s">
        <v>7825</v>
      </c>
      <c r="D43689" s="41" t="s">
        <v>7141</v>
      </c>
      <c r="E43689" s="42">
        <v>589620</v>
      </c>
    </row>
    <row r="43690" spans="1:5" hidden="1" x14ac:dyDescent="0.3">
      <c r="A43690" s="39">
        <v>2015</v>
      </c>
      <c r="B43690" s="40" t="s">
        <v>7259</v>
      </c>
      <c r="C43690" s="41" t="s">
        <v>7825</v>
      </c>
      <c r="D43690" s="41" t="s">
        <v>7831</v>
      </c>
      <c r="E43690" s="42">
        <v>87117</v>
      </c>
    </row>
    <row r="43691" spans="1:5" hidden="1" x14ac:dyDescent="0.3">
      <c r="A43691" s="39">
        <v>2015</v>
      </c>
      <c r="B43691" s="40" t="s">
        <v>7259</v>
      </c>
      <c r="C43691" s="41" t="s">
        <v>7825</v>
      </c>
      <c r="D43691" s="41" t="s">
        <v>7822</v>
      </c>
      <c r="E43691" s="42">
        <v>155164</v>
      </c>
    </row>
    <row r="43692" spans="1:5" hidden="1" x14ac:dyDescent="0.3">
      <c r="A43692" s="39">
        <v>2015</v>
      </c>
      <c r="B43692" s="40" t="s">
        <v>7259</v>
      </c>
      <c r="C43692" s="41" t="s">
        <v>7825</v>
      </c>
      <c r="D43692" s="41" t="s">
        <v>7827</v>
      </c>
      <c r="E43692" s="42">
        <v>156523</v>
      </c>
    </row>
    <row r="43693" spans="1:5" hidden="1" x14ac:dyDescent="0.3">
      <c r="A43693" s="39">
        <v>2015</v>
      </c>
      <c r="B43693" s="40" t="s">
        <v>7259</v>
      </c>
      <c r="C43693" s="41" t="s">
        <v>7825</v>
      </c>
      <c r="D43693" s="41" t="s">
        <v>7823</v>
      </c>
      <c r="E43693" s="42">
        <v>3890222</v>
      </c>
    </row>
    <row r="43694" spans="1:5" hidden="1" x14ac:dyDescent="0.3">
      <c r="A43694" s="39">
        <v>2015</v>
      </c>
      <c r="B43694" s="40" t="s">
        <v>7259</v>
      </c>
      <c r="C43694" s="41" t="s">
        <v>7826</v>
      </c>
      <c r="D43694" s="41" t="s">
        <v>7819</v>
      </c>
      <c r="E43694" s="42">
        <v>14056</v>
      </c>
    </row>
    <row r="43695" spans="1:5" hidden="1" x14ac:dyDescent="0.3">
      <c r="A43695" s="39">
        <v>2015</v>
      </c>
      <c r="B43695" s="40" t="s">
        <v>7259</v>
      </c>
      <c r="C43695" s="41" t="s">
        <v>7826</v>
      </c>
      <c r="D43695" s="41" t="s">
        <v>7141</v>
      </c>
      <c r="E43695" s="42">
        <v>0</v>
      </c>
    </row>
    <row r="43696" spans="1:5" hidden="1" x14ac:dyDescent="0.3">
      <c r="A43696" s="39">
        <v>2015</v>
      </c>
      <c r="B43696" s="40" t="s">
        <v>7259</v>
      </c>
      <c r="C43696" s="41" t="s">
        <v>7826</v>
      </c>
      <c r="D43696" s="41" t="s">
        <v>7822</v>
      </c>
      <c r="E43696" s="42">
        <v>3151</v>
      </c>
    </row>
    <row r="43697" spans="1:5" hidden="1" x14ac:dyDescent="0.3">
      <c r="A43697" s="39">
        <v>2015</v>
      </c>
      <c r="B43697" s="40" t="s">
        <v>7259</v>
      </c>
      <c r="C43697" s="41" t="s">
        <v>7826</v>
      </c>
      <c r="D43697" s="41" t="s">
        <v>7832</v>
      </c>
      <c r="E43697" s="42">
        <v>3121</v>
      </c>
    </row>
    <row r="43698" spans="1:5" hidden="1" x14ac:dyDescent="0.3">
      <c r="A43698" s="39">
        <v>2015</v>
      </c>
      <c r="B43698" s="40" t="s">
        <v>7259</v>
      </c>
      <c r="C43698" s="41" t="s">
        <v>7826</v>
      </c>
      <c r="D43698" s="41" t="s">
        <v>7827</v>
      </c>
      <c r="E43698" s="42">
        <v>7783</v>
      </c>
    </row>
    <row r="43699" spans="1:5" hidden="1" x14ac:dyDescent="0.3">
      <c r="A43699" s="39">
        <v>2015</v>
      </c>
      <c r="B43699" s="40" t="s">
        <v>7259</v>
      </c>
      <c r="C43699" s="41" t="s">
        <v>7829</v>
      </c>
      <c r="D43699" s="41" t="s">
        <v>7819</v>
      </c>
      <c r="E43699" s="42">
        <v>254593</v>
      </c>
    </row>
    <row r="43700" spans="1:5" hidden="1" x14ac:dyDescent="0.3">
      <c r="A43700" s="39">
        <v>2015</v>
      </c>
      <c r="B43700" s="40" t="s">
        <v>7259</v>
      </c>
      <c r="C43700" s="41" t="s">
        <v>7829</v>
      </c>
      <c r="D43700" s="41" t="s">
        <v>7141</v>
      </c>
      <c r="E43700" s="42">
        <v>226314</v>
      </c>
    </row>
    <row r="43701" spans="1:5" hidden="1" x14ac:dyDescent="0.3">
      <c r="A43701" s="39">
        <v>2015</v>
      </c>
      <c r="B43701" s="40" t="s">
        <v>7259</v>
      </c>
      <c r="C43701" s="41" t="s">
        <v>7829</v>
      </c>
      <c r="D43701" s="41" t="s">
        <v>7822</v>
      </c>
      <c r="E43701" s="42">
        <v>15458</v>
      </c>
    </row>
    <row r="43702" spans="1:5" hidden="1" x14ac:dyDescent="0.3">
      <c r="A43702" s="39">
        <v>2015</v>
      </c>
      <c r="B43702" s="40" t="s">
        <v>7259</v>
      </c>
      <c r="C43702" s="41" t="s">
        <v>7829</v>
      </c>
      <c r="D43702" s="41" t="s">
        <v>7827</v>
      </c>
      <c r="E43702" s="42">
        <v>12821</v>
      </c>
    </row>
    <row r="43703" spans="1:5" hidden="1" x14ac:dyDescent="0.3">
      <c r="A43703" s="39">
        <v>2015</v>
      </c>
      <c r="B43703" s="40" t="s">
        <v>7259</v>
      </c>
      <c r="C43703" s="41" t="s">
        <v>7828</v>
      </c>
      <c r="D43703" s="41" t="s">
        <v>7819</v>
      </c>
      <c r="E43703" s="42">
        <v>13220514</v>
      </c>
    </row>
    <row r="43704" spans="1:5" hidden="1" x14ac:dyDescent="0.3">
      <c r="A43704" s="39">
        <v>2015</v>
      </c>
      <c r="B43704" s="40" t="s">
        <v>7259</v>
      </c>
      <c r="C43704" s="41" t="s">
        <v>7828</v>
      </c>
      <c r="D43704" s="41" t="s">
        <v>7821</v>
      </c>
      <c r="E43704" s="42">
        <v>9909</v>
      </c>
    </row>
    <row r="43705" spans="1:5" hidden="1" x14ac:dyDescent="0.3">
      <c r="A43705" s="39">
        <v>2015</v>
      </c>
      <c r="B43705" s="40" t="s">
        <v>7259</v>
      </c>
      <c r="C43705" s="41" t="s">
        <v>7828</v>
      </c>
      <c r="D43705" s="41" t="s">
        <v>7141</v>
      </c>
      <c r="E43705" s="42">
        <v>12388953</v>
      </c>
    </row>
    <row r="43706" spans="1:5" hidden="1" x14ac:dyDescent="0.3">
      <c r="A43706" s="39">
        <v>2015</v>
      </c>
      <c r="B43706" s="40" t="s">
        <v>7259</v>
      </c>
      <c r="C43706" s="41" t="s">
        <v>7828</v>
      </c>
      <c r="D43706" s="41" t="s">
        <v>7822</v>
      </c>
      <c r="E43706" s="42">
        <v>32757</v>
      </c>
    </row>
    <row r="43707" spans="1:5" hidden="1" x14ac:dyDescent="0.3">
      <c r="A43707" s="39">
        <v>2015</v>
      </c>
      <c r="B43707" s="40" t="s">
        <v>7259</v>
      </c>
      <c r="C43707" s="41" t="s">
        <v>7828</v>
      </c>
      <c r="D43707" s="41" t="s">
        <v>7832</v>
      </c>
      <c r="E43707" s="42">
        <v>122676</v>
      </c>
    </row>
    <row r="43708" spans="1:5" hidden="1" x14ac:dyDescent="0.3">
      <c r="A43708" s="39">
        <v>2015</v>
      </c>
      <c r="B43708" s="40" t="s">
        <v>7259</v>
      </c>
      <c r="C43708" s="41" t="s">
        <v>7828</v>
      </c>
      <c r="D43708" s="41" t="s">
        <v>7827</v>
      </c>
      <c r="E43708" s="42">
        <v>163673</v>
      </c>
    </row>
    <row r="43709" spans="1:5" hidden="1" x14ac:dyDescent="0.3">
      <c r="A43709" s="39">
        <v>2015</v>
      </c>
      <c r="B43709" s="40" t="s">
        <v>7259</v>
      </c>
      <c r="C43709" s="41" t="s">
        <v>7828</v>
      </c>
      <c r="D43709" s="41" t="s">
        <v>7823</v>
      </c>
      <c r="E43709" s="42">
        <v>502546</v>
      </c>
    </row>
    <row r="43710" spans="1:5" hidden="1" x14ac:dyDescent="0.3">
      <c r="A43710" s="39">
        <v>2015</v>
      </c>
      <c r="B43710" s="40" t="s">
        <v>7259</v>
      </c>
      <c r="C43710" s="41" t="s">
        <v>7824</v>
      </c>
      <c r="D43710" s="41" t="s">
        <v>7819</v>
      </c>
      <c r="E43710" s="42">
        <v>110212881</v>
      </c>
    </row>
    <row r="43711" spans="1:5" hidden="1" x14ac:dyDescent="0.3">
      <c r="A43711" s="39">
        <v>2015</v>
      </c>
      <c r="B43711" s="40" t="s">
        <v>7259</v>
      </c>
      <c r="C43711" s="41" t="s">
        <v>7824</v>
      </c>
      <c r="D43711" s="41" t="s">
        <v>7820</v>
      </c>
      <c r="E43711" s="42">
        <v>36914687</v>
      </c>
    </row>
    <row r="43712" spans="1:5" hidden="1" x14ac:dyDescent="0.3">
      <c r="A43712" s="39">
        <v>2015</v>
      </c>
      <c r="B43712" s="40" t="s">
        <v>7259</v>
      </c>
      <c r="C43712" s="41" t="s">
        <v>7824</v>
      </c>
      <c r="D43712" s="41" t="s">
        <v>7830</v>
      </c>
      <c r="E43712" s="42">
        <v>-814532</v>
      </c>
    </row>
    <row r="43713" spans="1:5" hidden="1" x14ac:dyDescent="0.3">
      <c r="A43713" s="39">
        <v>2015</v>
      </c>
      <c r="B43713" s="40" t="s">
        <v>7259</v>
      </c>
      <c r="C43713" s="41" t="s">
        <v>7824</v>
      </c>
      <c r="D43713" s="41" t="s">
        <v>7821</v>
      </c>
      <c r="E43713" s="42">
        <v>2952389</v>
      </c>
    </row>
    <row r="43714" spans="1:5" hidden="1" x14ac:dyDescent="0.3">
      <c r="A43714" s="39">
        <v>2015</v>
      </c>
      <c r="B43714" s="40" t="s">
        <v>7259</v>
      </c>
      <c r="C43714" s="41" t="s">
        <v>7824</v>
      </c>
      <c r="D43714" s="41" t="s">
        <v>7141</v>
      </c>
      <c r="E43714" s="42">
        <v>37264378</v>
      </c>
    </row>
    <row r="43715" spans="1:5" hidden="1" x14ac:dyDescent="0.3">
      <c r="A43715" s="39">
        <v>2015</v>
      </c>
      <c r="B43715" s="40" t="s">
        <v>7259</v>
      </c>
      <c r="C43715" s="41" t="s">
        <v>7824</v>
      </c>
      <c r="D43715" s="41" t="s">
        <v>7230</v>
      </c>
      <c r="E43715" s="42">
        <v>33838462</v>
      </c>
    </row>
    <row r="43716" spans="1:5" hidden="1" x14ac:dyDescent="0.3">
      <c r="A43716" s="39">
        <v>2015</v>
      </c>
      <c r="B43716" s="40" t="s">
        <v>7259</v>
      </c>
      <c r="C43716" s="41" t="s">
        <v>7824</v>
      </c>
      <c r="D43716" s="41" t="s">
        <v>7822</v>
      </c>
      <c r="E43716" s="42">
        <v>53842</v>
      </c>
    </row>
    <row r="43717" spans="1:5" hidden="1" x14ac:dyDescent="0.3">
      <c r="A43717" s="39">
        <v>2015</v>
      </c>
      <c r="B43717" s="40" t="s">
        <v>7259</v>
      </c>
      <c r="C43717" s="41" t="s">
        <v>7824</v>
      </c>
      <c r="D43717" s="41" t="s">
        <v>7832</v>
      </c>
      <c r="E43717" s="42">
        <v>3655</v>
      </c>
    </row>
    <row r="43718" spans="1:5" hidden="1" x14ac:dyDescent="0.3">
      <c r="A43718" s="39">
        <v>2015</v>
      </c>
      <c r="B43718" s="40" t="s">
        <v>7262</v>
      </c>
      <c r="C43718" s="41" t="s">
        <v>7818</v>
      </c>
      <c r="D43718" s="41" t="s">
        <v>7819</v>
      </c>
      <c r="E43718" s="42">
        <v>10119500</v>
      </c>
    </row>
    <row r="43719" spans="1:5" hidden="1" x14ac:dyDescent="0.3">
      <c r="A43719" s="39">
        <v>2015</v>
      </c>
      <c r="B43719" s="40" t="s">
        <v>7262</v>
      </c>
      <c r="C43719" s="41" t="s">
        <v>7818</v>
      </c>
      <c r="D43719" s="41" t="s">
        <v>7820</v>
      </c>
      <c r="E43719" s="42">
        <v>1337412</v>
      </c>
    </row>
    <row r="43720" spans="1:5" hidden="1" x14ac:dyDescent="0.3">
      <c r="A43720" s="39">
        <v>2015</v>
      </c>
      <c r="B43720" s="40" t="s">
        <v>7262</v>
      </c>
      <c r="C43720" s="41" t="s">
        <v>7818</v>
      </c>
      <c r="D43720" s="41" t="s">
        <v>7091</v>
      </c>
      <c r="E43720" s="42">
        <v>230340</v>
      </c>
    </row>
    <row r="43721" spans="1:5" hidden="1" x14ac:dyDescent="0.3">
      <c r="A43721" s="39">
        <v>2015</v>
      </c>
      <c r="B43721" s="40" t="s">
        <v>7262</v>
      </c>
      <c r="C43721" s="41" t="s">
        <v>7818</v>
      </c>
      <c r="D43721" s="41" t="s">
        <v>7821</v>
      </c>
      <c r="E43721" s="42">
        <v>121170</v>
      </c>
    </row>
    <row r="43722" spans="1:5" hidden="1" x14ac:dyDescent="0.3">
      <c r="A43722" s="39">
        <v>2015</v>
      </c>
      <c r="B43722" s="40" t="s">
        <v>7262</v>
      </c>
      <c r="C43722" s="41" t="s">
        <v>7818</v>
      </c>
      <c r="D43722" s="41" t="s">
        <v>7268</v>
      </c>
      <c r="E43722" s="42">
        <v>50155</v>
      </c>
    </row>
    <row r="43723" spans="1:5" hidden="1" x14ac:dyDescent="0.3">
      <c r="A43723" s="39">
        <v>2015</v>
      </c>
      <c r="B43723" s="40" t="s">
        <v>7262</v>
      </c>
      <c r="C43723" s="41" t="s">
        <v>7818</v>
      </c>
      <c r="D43723" s="41" t="s">
        <v>7831</v>
      </c>
      <c r="E43723" s="42">
        <v>369163</v>
      </c>
    </row>
    <row r="43724" spans="1:5" hidden="1" x14ac:dyDescent="0.3">
      <c r="A43724" s="39">
        <v>2015</v>
      </c>
      <c r="B43724" s="40" t="s">
        <v>7262</v>
      </c>
      <c r="C43724" s="41" t="s">
        <v>7818</v>
      </c>
      <c r="D43724" s="41" t="s">
        <v>7822</v>
      </c>
      <c r="E43724" s="42">
        <v>7023150</v>
      </c>
    </row>
    <row r="43725" spans="1:5" hidden="1" x14ac:dyDescent="0.3">
      <c r="A43725" s="39">
        <v>2015</v>
      </c>
      <c r="B43725" s="40" t="s">
        <v>7262</v>
      </c>
      <c r="C43725" s="41" t="s">
        <v>7818</v>
      </c>
      <c r="D43725" s="41" t="s">
        <v>7832</v>
      </c>
      <c r="E43725" s="42">
        <v>54397</v>
      </c>
    </row>
    <row r="43726" spans="1:5" hidden="1" x14ac:dyDescent="0.3">
      <c r="A43726" s="39">
        <v>2015</v>
      </c>
      <c r="B43726" s="40" t="s">
        <v>7262</v>
      </c>
      <c r="C43726" s="41" t="s">
        <v>7818</v>
      </c>
      <c r="D43726" s="41" t="s">
        <v>7827</v>
      </c>
      <c r="E43726" s="42">
        <v>320941</v>
      </c>
    </row>
    <row r="43727" spans="1:5" hidden="1" x14ac:dyDescent="0.3">
      <c r="A43727" s="39">
        <v>2015</v>
      </c>
      <c r="B43727" s="40" t="s">
        <v>7262</v>
      </c>
      <c r="C43727" s="41" t="s">
        <v>7818</v>
      </c>
      <c r="D43727" s="41" t="s">
        <v>7198</v>
      </c>
      <c r="E43727" s="42">
        <v>612772</v>
      </c>
    </row>
    <row r="43728" spans="1:5" hidden="1" x14ac:dyDescent="0.3">
      <c r="A43728" s="39">
        <v>2015</v>
      </c>
      <c r="B43728" s="40" t="s">
        <v>7262</v>
      </c>
      <c r="C43728" s="41" t="s">
        <v>7825</v>
      </c>
      <c r="D43728" s="41" t="s">
        <v>7819</v>
      </c>
      <c r="E43728" s="42">
        <v>426852</v>
      </c>
    </row>
    <row r="43729" spans="1:5" hidden="1" x14ac:dyDescent="0.3">
      <c r="A43729" s="39">
        <v>2015</v>
      </c>
      <c r="B43729" s="40" t="s">
        <v>7262</v>
      </c>
      <c r="C43729" s="41" t="s">
        <v>7825</v>
      </c>
      <c r="D43729" s="41" t="s">
        <v>7820</v>
      </c>
      <c r="E43729" s="42">
        <v>34514</v>
      </c>
    </row>
    <row r="43730" spans="1:5" hidden="1" x14ac:dyDescent="0.3">
      <c r="A43730" s="39">
        <v>2015</v>
      </c>
      <c r="B43730" s="40" t="s">
        <v>7262</v>
      </c>
      <c r="C43730" s="41" t="s">
        <v>7825</v>
      </c>
      <c r="D43730" s="41" t="s">
        <v>7821</v>
      </c>
      <c r="E43730" s="42">
        <v>58553</v>
      </c>
    </row>
    <row r="43731" spans="1:5" hidden="1" x14ac:dyDescent="0.3">
      <c r="A43731" s="39">
        <v>2015</v>
      </c>
      <c r="B43731" s="40" t="s">
        <v>7262</v>
      </c>
      <c r="C43731" s="41" t="s">
        <v>7825</v>
      </c>
      <c r="D43731" s="41" t="s">
        <v>7268</v>
      </c>
      <c r="E43731" s="42">
        <v>50155</v>
      </c>
    </row>
    <row r="43732" spans="1:5" hidden="1" x14ac:dyDescent="0.3">
      <c r="A43732" s="39">
        <v>2015</v>
      </c>
      <c r="B43732" s="40" t="s">
        <v>7262</v>
      </c>
      <c r="C43732" s="41" t="s">
        <v>7825</v>
      </c>
      <c r="D43732" s="41" t="s">
        <v>7822</v>
      </c>
      <c r="E43732" s="42">
        <v>204528</v>
      </c>
    </row>
    <row r="43733" spans="1:5" hidden="1" x14ac:dyDescent="0.3">
      <c r="A43733" s="39">
        <v>2015</v>
      </c>
      <c r="B43733" s="40" t="s">
        <v>7262</v>
      </c>
      <c r="C43733" s="41" t="s">
        <v>7825</v>
      </c>
      <c r="D43733" s="41" t="s">
        <v>7827</v>
      </c>
      <c r="E43733" s="42">
        <v>79102</v>
      </c>
    </row>
    <row r="43734" spans="1:5" hidden="1" x14ac:dyDescent="0.3">
      <c r="A43734" s="39">
        <v>2015</v>
      </c>
      <c r="B43734" s="40" t="s">
        <v>7262</v>
      </c>
      <c r="C43734" s="41" t="s">
        <v>7826</v>
      </c>
      <c r="D43734" s="41" t="s">
        <v>7819</v>
      </c>
      <c r="E43734" s="42">
        <v>374653</v>
      </c>
    </row>
    <row r="43735" spans="1:5" hidden="1" x14ac:dyDescent="0.3">
      <c r="A43735" s="39">
        <v>2015</v>
      </c>
      <c r="B43735" s="40" t="s">
        <v>7262</v>
      </c>
      <c r="C43735" s="41" t="s">
        <v>7826</v>
      </c>
      <c r="D43735" s="41" t="s">
        <v>7831</v>
      </c>
      <c r="E43735" s="42">
        <v>181989</v>
      </c>
    </row>
    <row r="43736" spans="1:5" hidden="1" x14ac:dyDescent="0.3">
      <c r="A43736" s="39">
        <v>2015</v>
      </c>
      <c r="B43736" s="40" t="s">
        <v>7262</v>
      </c>
      <c r="C43736" s="41" t="s">
        <v>7826</v>
      </c>
      <c r="D43736" s="41" t="s">
        <v>7822</v>
      </c>
      <c r="E43736" s="42">
        <v>3248</v>
      </c>
    </row>
    <row r="43737" spans="1:5" hidden="1" x14ac:dyDescent="0.3">
      <c r="A43737" s="39">
        <v>2015</v>
      </c>
      <c r="B43737" s="40" t="s">
        <v>7262</v>
      </c>
      <c r="C43737" s="41" t="s">
        <v>7826</v>
      </c>
      <c r="D43737" s="41" t="s">
        <v>7827</v>
      </c>
      <c r="E43737" s="42">
        <v>189416</v>
      </c>
    </row>
    <row r="43738" spans="1:5" hidden="1" x14ac:dyDescent="0.3">
      <c r="A43738" s="39">
        <v>2015</v>
      </c>
      <c r="B43738" s="40" t="s">
        <v>7262</v>
      </c>
      <c r="C43738" s="41" t="s">
        <v>7829</v>
      </c>
      <c r="D43738" s="41" t="s">
        <v>7819</v>
      </c>
      <c r="E43738" s="42">
        <v>2688088</v>
      </c>
    </row>
    <row r="43739" spans="1:5" hidden="1" x14ac:dyDescent="0.3">
      <c r="A43739" s="39">
        <v>2015</v>
      </c>
      <c r="B43739" s="40" t="s">
        <v>7262</v>
      </c>
      <c r="C43739" s="41" t="s">
        <v>7829</v>
      </c>
      <c r="D43739" s="41" t="s">
        <v>7820</v>
      </c>
      <c r="E43739" s="42">
        <v>1302898</v>
      </c>
    </row>
    <row r="43740" spans="1:5" hidden="1" x14ac:dyDescent="0.3">
      <c r="A43740" s="39">
        <v>2015</v>
      </c>
      <c r="B43740" s="40" t="s">
        <v>7262</v>
      </c>
      <c r="C43740" s="41" t="s">
        <v>7829</v>
      </c>
      <c r="D43740" s="41" t="s">
        <v>7831</v>
      </c>
      <c r="E43740" s="42">
        <v>7587</v>
      </c>
    </row>
    <row r="43741" spans="1:5" hidden="1" x14ac:dyDescent="0.3">
      <c r="A43741" s="39">
        <v>2015</v>
      </c>
      <c r="B43741" s="40" t="s">
        <v>7262</v>
      </c>
      <c r="C43741" s="41" t="s">
        <v>7829</v>
      </c>
      <c r="D43741" s="41" t="s">
        <v>7822</v>
      </c>
      <c r="E43741" s="42">
        <v>1377602</v>
      </c>
    </row>
    <row r="43742" spans="1:5" hidden="1" x14ac:dyDescent="0.3">
      <c r="A43742" s="39">
        <v>2015</v>
      </c>
      <c r="B43742" s="40" t="s">
        <v>7262</v>
      </c>
      <c r="C43742" s="41" t="s">
        <v>7829</v>
      </c>
      <c r="D43742" s="41" t="s">
        <v>7827</v>
      </c>
      <c r="E43742" s="42">
        <v>0</v>
      </c>
    </row>
    <row r="43743" spans="1:5" hidden="1" x14ac:dyDescent="0.3">
      <c r="A43743" s="39">
        <v>2015</v>
      </c>
      <c r="B43743" s="40" t="s">
        <v>7262</v>
      </c>
      <c r="C43743" s="41" t="s">
        <v>7828</v>
      </c>
      <c r="D43743" s="41" t="s">
        <v>7819</v>
      </c>
      <c r="E43743" s="42">
        <v>1137735</v>
      </c>
    </row>
    <row r="43744" spans="1:5" hidden="1" x14ac:dyDescent="0.3">
      <c r="A43744" s="39">
        <v>2015</v>
      </c>
      <c r="B43744" s="40" t="s">
        <v>7262</v>
      </c>
      <c r="C43744" s="41" t="s">
        <v>7828</v>
      </c>
      <c r="D43744" s="41" t="s">
        <v>7091</v>
      </c>
      <c r="E43744" s="42">
        <v>230340</v>
      </c>
    </row>
    <row r="43745" spans="1:5" hidden="1" x14ac:dyDescent="0.3">
      <c r="A43745" s="39">
        <v>2015</v>
      </c>
      <c r="B43745" s="40" t="s">
        <v>7262</v>
      </c>
      <c r="C43745" s="41" t="s">
        <v>7828</v>
      </c>
      <c r="D43745" s="41" t="s">
        <v>7821</v>
      </c>
      <c r="E43745" s="42">
        <v>40881</v>
      </c>
    </row>
    <row r="43746" spans="1:5" hidden="1" x14ac:dyDescent="0.3">
      <c r="A43746" s="39">
        <v>2015</v>
      </c>
      <c r="B43746" s="40" t="s">
        <v>7262</v>
      </c>
      <c r="C43746" s="41" t="s">
        <v>7828</v>
      </c>
      <c r="D43746" s="41" t="s">
        <v>7831</v>
      </c>
      <c r="E43746" s="42">
        <v>0</v>
      </c>
    </row>
    <row r="43747" spans="1:5" hidden="1" x14ac:dyDescent="0.3">
      <c r="A43747" s="39">
        <v>2015</v>
      </c>
      <c r="B43747" s="40" t="s">
        <v>7262</v>
      </c>
      <c r="C43747" s="41" t="s">
        <v>7828</v>
      </c>
      <c r="D43747" s="41" t="s">
        <v>7822</v>
      </c>
      <c r="E43747" s="42">
        <v>224284</v>
      </c>
    </row>
    <row r="43748" spans="1:5" hidden="1" x14ac:dyDescent="0.3">
      <c r="A43748" s="39">
        <v>2015</v>
      </c>
      <c r="B43748" s="40" t="s">
        <v>7262</v>
      </c>
      <c r="C43748" s="41" t="s">
        <v>7828</v>
      </c>
      <c r="D43748" s="41" t="s">
        <v>7832</v>
      </c>
      <c r="E43748" s="42">
        <v>29458</v>
      </c>
    </row>
    <row r="43749" spans="1:5" hidden="1" x14ac:dyDescent="0.3">
      <c r="A43749" s="39">
        <v>2015</v>
      </c>
      <c r="B43749" s="40" t="s">
        <v>7262</v>
      </c>
      <c r="C43749" s="41" t="s">
        <v>7828</v>
      </c>
      <c r="D43749" s="41" t="s">
        <v>7198</v>
      </c>
      <c r="E43749" s="42">
        <v>612772</v>
      </c>
    </row>
    <row r="43750" spans="1:5" hidden="1" x14ac:dyDescent="0.3">
      <c r="A43750" s="39">
        <v>2015</v>
      </c>
      <c r="B43750" s="40" t="s">
        <v>7262</v>
      </c>
      <c r="C43750" s="41" t="s">
        <v>7824</v>
      </c>
      <c r="D43750" s="41" t="s">
        <v>7819</v>
      </c>
      <c r="E43750" s="42">
        <v>5492172</v>
      </c>
    </row>
    <row r="43751" spans="1:5" hidden="1" x14ac:dyDescent="0.3">
      <c r="A43751" s="39">
        <v>2015</v>
      </c>
      <c r="B43751" s="40" t="s">
        <v>7262</v>
      </c>
      <c r="C43751" s="41" t="s">
        <v>7824</v>
      </c>
      <c r="D43751" s="41" t="s">
        <v>7820</v>
      </c>
      <c r="E43751" s="42">
        <v>0</v>
      </c>
    </row>
    <row r="43752" spans="1:5" hidden="1" x14ac:dyDescent="0.3">
      <c r="A43752" s="39">
        <v>2015</v>
      </c>
      <c r="B43752" s="40" t="s">
        <v>7262</v>
      </c>
      <c r="C43752" s="41" t="s">
        <v>7824</v>
      </c>
      <c r="D43752" s="41" t="s">
        <v>7821</v>
      </c>
      <c r="E43752" s="42">
        <v>21736</v>
      </c>
    </row>
    <row r="43753" spans="1:5" hidden="1" x14ac:dyDescent="0.3">
      <c r="A43753" s="39">
        <v>2015</v>
      </c>
      <c r="B43753" s="40" t="s">
        <v>7262</v>
      </c>
      <c r="C43753" s="41" t="s">
        <v>7824</v>
      </c>
      <c r="D43753" s="41" t="s">
        <v>7831</v>
      </c>
      <c r="E43753" s="42">
        <v>179587</v>
      </c>
    </row>
    <row r="43754" spans="1:5" hidden="1" x14ac:dyDescent="0.3">
      <c r="A43754" s="39">
        <v>2015</v>
      </c>
      <c r="B43754" s="40" t="s">
        <v>7262</v>
      </c>
      <c r="C43754" s="41" t="s">
        <v>7824</v>
      </c>
      <c r="D43754" s="41" t="s">
        <v>7822</v>
      </c>
      <c r="E43754" s="42">
        <v>5213487</v>
      </c>
    </row>
    <row r="43755" spans="1:5" hidden="1" x14ac:dyDescent="0.3">
      <c r="A43755" s="39">
        <v>2015</v>
      </c>
      <c r="B43755" s="40" t="s">
        <v>7262</v>
      </c>
      <c r="C43755" s="41" t="s">
        <v>7824</v>
      </c>
      <c r="D43755" s="41" t="s">
        <v>7832</v>
      </c>
      <c r="E43755" s="42">
        <v>24939</v>
      </c>
    </row>
    <row r="43756" spans="1:5" hidden="1" x14ac:dyDescent="0.3">
      <c r="A43756" s="39">
        <v>2015</v>
      </c>
      <c r="B43756" s="40" t="s">
        <v>7262</v>
      </c>
      <c r="C43756" s="41" t="s">
        <v>7824</v>
      </c>
      <c r="D43756" s="41" t="s">
        <v>7827</v>
      </c>
      <c r="E43756" s="42">
        <v>52424</v>
      </c>
    </row>
    <row r="43757" spans="1:5" hidden="1" x14ac:dyDescent="0.3">
      <c r="A43757" s="39">
        <v>2015</v>
      </c>
      <c r="B43757" s="40" t="s">
        <v>7267</v>
      </c>
      <c r="C43757" s="41" t="s">
        <v>7818</v>
      </c>
      <c r="D43757" s="41" t="s">
        <v>7819</v>
      </c>
      <c r="E43757" s="42">
        <v>56658918</v>
      </c>
    </row>
    <row r="43758" spans="1:5" hidden="1" x14ac:dyDescent="0.3">
      <c r="A43758" s="39">
        <v>2015</v>
      </c>
      <c r="B43758" s="40" t="s">
        <v>7267</v>
      </c>
      <c r="C43758" s="41" t="s">
        <v>7818</v>
      </c>
      <c r="D43758" s="41" t="s">
        <v>7820</v>
      </c>
      <c r="E43758" s="42">
        <v>29811075</v>
      </c>
    </row>
    <row r="43759" spans="1:5" hidden="1" x14ac:dyDescent="0.3">
      <c r="A43759" s="39">
        <v>2015</v>
      </c>
      <c r="B43759" s="40" t="s">
        <v>7267</v>
      </c>
      <c r="C43759" s="41" t="s">
        <v>7818</v>
      </c>
      <c r="D43759" s="41" t="s">
        <v>7821</v>
      </c>
      <c r="E43759" s="42">
        <v>960145</v>
      </c>
    </row>
    <row r="43760" spans="1:5" hidden="1" x14ac:dyDescent="0.3">
      <c r="A43760" s="39">
        <v>2015</v>
      </c>
      <c r="B43760" s="40" t="s">
        <v>7267</v>
      </c>
      <c r="C43760" s="41" t="s">
        <v>7818</v>
      </c>
      <c r="D43760" s="41" t="s">
        <v>7141</v>
      </c>
      <c r="E43760" s="42">
        <v>2398135</v>
      </c>
    </row>
    <row r="43761" spans="1:5" hidden="1" x14ac:dyDescent="0.3">
      <c r="A43761" s="39">
        <v>2015</v>
      </c>
      <c r="B43761" s="40" t="s">
        <v>7267</v>
      </c>
      <c r="C43761" s="41" t="s">
        <v>7818</v>
      </c>
      <c r="D43761" s="41" t="s">
        <v>7230</v>
      </c>
      <c r="E43761" s="42">
        <v>5243446</v>
      </c>
    </row>
    <row r="43762" spans="1:5" hidden="1" x14ac:dyDescent="0.3">
      <c r="A43762" s="39">
        <v>2015</v>
      </c>
      <c r="B43762" s="40" t="s">
        <v>7267</v>
      </c>
      <c r="C43762" s="41" t="s">
        <v>7818</v>
      </c>
      <c r="D43762" s="41" t="s">
        <v>7831</v>
      </c>
      <c r="E43762" s="42">
        <v>5051</v>
      </c>
    </row>
    <row r="43763" spans="1:5" hidden="1" x14ac:dyDescent="0.3">
      <c r="A43763" s="39">
        <v>2015</v>
      </c>
      <c r="B43763" s="40" t="s">
        <v>7267</v>
      </c>
      <c r="C43763" s="41" t="s">
        <v>7818</v>
      </c>
      <c r="D43763" s="41" t="s">
        <v>7822</v>
      </c>
      <c r="E43763" s="42">
        <v>110292</v>
      </c>
    </row>
    <row r="43764" spans="1:5" hidden="1" x14ac:dyDescent="0.3">
      <c r="A43764" s="39">
        <v>2015</v>
      </c>
      <c r="B43764" s="40" t="s">
        <v>7267</v>
      </c>
      <c r="C43764" s="41" t="s">
        <v>7818</v>
      </c>
      <c r="D43764" s="41" t="s">
        <v>7827</v>
      </c>
      <c r="E43764" s="42">
        <v>256148</v>
      </c>
    </row>
    <row r="43765" spans="1:5" hidden="1" x14ac:dyDescent="0.3">
      <c r="A43765" s="39">
        <v>2015</v>
      </c>
      <c r="B43765" s="40" t="s">
        <v>7267</v>
      </c>
      <c r="C43765" s="41" t="s">
        <v>7818</v>
      </c>
      <c r="D43765" s="41" t="s">
        <v>7198</v>
      </c>
      <c r="E43765" s="42">
        <v>17872632</v>
      </c>
    </row>
    <row r="43766" spans="1:5" hidden="1" x14ac:dyDescent="0.3">
      <c r="A43766" s="39">
        <v>2015</v>
      </c>
      <c r="B43766" s="40" t="s">
        <v>7267</v>
      </c>
      <c r="C43766" s="41" t="s">
        <v>7818</v>
      </c>
      <c r="D43766" s="41" t="s">
        <v>7823</v>
      </c>
      <c r="E43766" s="42">
        <v>1995</v>
      </c>
    </row>
    <row r="43767" spans="1:5" hidden="1" x14ac:dyDescent="0.3">
      <c r="A43767" s="39">
        <v>2015</v>
      </c>
      <c r="B43767" s="40" t="s">
        <v>7267</v>
      </c>
      <c r="C43767" s="41" t="s">
        <v>7825</v>
      </c>
      <c r="D43767" s="41" t="s">
        <v>7819</v>
      </c>
      <c r="E43767" s="42">
        <v>2102887</v>
      </c>
    </row>
    <row r="43768" spans="1:5" hidden="1" x14ac:dyDescent="0.3">
      <c r="A43768" s="39">
        <v>2015</v>
      </c>
      <c r="B43768" s="40" t="s">
        <v>7267</v>
      </c>
      <c r="C43768" s="41" t="s">
        <v>7825</v>
      </c>
      <c r="D43768" s="41" t="s">
        <v>7820</v>
      </c>
      <c r="E43768" s="42">
        <v>1803010</v>
      </c>
    </row>
    <row r="43769" spans="1:5" hidden="1" x14ac:dyDescent="0.3">
      <c r="A43769" s="39">
        <v>2015</v>
      </c>
      <c r="B43769" s="40" t="s">
        <v>7267</v>
      </c>
      <c r="C43769" s="41" t="s">
        <v>7825</v>
      </c>
      <c r="D43769" s="41" t="s">
        <v>7141</v>
      </c>
      <c r="E43769" s="42">
        <v>189745</v>
      </c>
    </row>
    <row r="43770" spans="1:5" hidden="1" x14ac:dyDescent="0.3">
      <c r="A43770" s="39">
        <v>2015</v>
      </c>
      <c r="B43770" s="40" t="s">
        <v>7267</v>
      </c>
      <c r="C43770" s="41" t="s">
        <v>7825</v>
      </c>
      <c r="D43770" s="41" t="s">
        <v>7831</v>
      </c>
      <c r="E43770" s="42">
        <v>5051</v>
      </c>
    </row>
    <row r="43771" spans="1:5" hidden="1" x14ac:dyDescent="0.3">
      <c r="A43771" s="39">
        <v>2015</v>
      </c>
      <c r="B43771" s="40" t="s">
        <v>7267</v>
      </c>
      <c r="C43771" s="41" t="s">
        <v>7825</v>
      </c>
      <c r="D43771" s="41" t="s">
        <v>7822</v>
      </c>
      <c r="E43771" s="42">
        <v>37713</v>
      </c>
    </row>
    <row r="43772" spans="1:5" hidden="1" x14ac:dyDescent="0.3">
      <c r="A43772" s="39">
        <v>2015</v>
      </c>
      <c r="B43772" s="40" t="s">
        <v>7267</v>
      </c>
      <c r="C43772" s="41" t="s">
        <v>7825</v>
      </c>
      <c r="D43772" s="41" t="s">
        <v>7827</v>
      </c>
      <c r="E43772" s="42">
        <v>67368</v>
      </c>
    </row>
    <row r="43773" spans="1:5" hidden="1" x14ac:dyDescent="0.3">
      <c r="A43773" s="39">
        <v>2015</v>
      </c>
      <c r="B43773" s="40" t="s">
        <v>7267</v>
      </c>
      <c r="C43773" s="41" t="s">
        <v>7825</v>
      </c>
      <c r="D43773" s="41" t="s">
        <v>7823</v>
      </c>
      <c r="E43773" s="42">
        <v>0</v>
      </c>
    </row>
    <row r="43774" spans="1:5" hidden="1" x14ac:dyDescent="0.3">
      <c r="A43774" s="39">
        <v>2015</v>
      </c>
      <c r="B43774" s="40" t="s">
        <v>7267</v>
      </c>
      <c r="C43774" s="41" t="s">
        <v>7826</v>
      </c>
      <c r="D43774" s="41" t="s">
        <v>7819</v>
      </c>
      <c r="E43774" s="42">
        <v>221316</v>
      </c>
    </row>
    <row r="43775" spans="1:5" hidden="1" x14ac:dyDescent="0.3">
      <c r="A43775" s="39">
        <v>2015</v>
      </c>
      <c r="B43775" s="40" t="s">
        <v>7267</v>
      </c>
      <c r="C43775" s="41" t="s">
        <v>7826</v>
      </c>
      <c r="D43775" s="41" t="s">
        <v>7820</v>
      </c>
      <c r="E43775" s="42">
        <v>128289</v>
      </c>
    </row>
    <row r="43776" spans="1:5" hidden="1" x14ac:dyDescent="0.3">
      <c r="A43776" s="39">
        <v>2015</v>
      </c>
      <c r="B43776" s="40" t="s">
        <v>7267</v>
      </c>
      <c r="C43776" s="41" t="s">
        <v>7826</v>
      </c>
      <c r="D43776" s="41" t="s">
        <v>7141</v>
      </c>
      <c r="E43776" s="42">
        <v>44685</v>
      </c>
    </row>
    <row r="43777" spans="1:5" hidden="1" x14ac:dyDescent="0.3">
      <c r="A43777" s="39">
        <v>2015</v>
      </c>
      <c r="B43777" s="40" t="s">
        <v>7267</v>
      </c>
      <c r="C43777" s="41" t="s">
        <v>7826</v>
      </c>
      <c r="D43777" s="41" t="s">
        <v>7822</v>
      </c>
      <c r="E43777" s="42">
        <v>8426</v>
      </c>
    </row>
    <row r="43778" spans="1:5" hidden="1" x14ac:dyDescent="0.3">
      <c r="A43778" s="39">
        <v>2015</v>
      </c>
      <c r="B43778" s="40" t="s">
        <v>7267</v>
      </c>
      <c r="C43778" s="41" t="s">
        <v>7826</v>
      </c>
      <c r="D43778" s="41" t="s">
        <v>7827</v>
      </c>
      <c r="E43778" s="42">
        <v>35362</v>
      </c>
    </row>
    <row r="43779" spans="1:5" hidden="1" x14ac:dyDescent="0.3">
      <c r="A43779" s="39">
        <v>2015</v>
      </c>
      <c r="B43779" s="40" t="s">
        <v>7267</v>
      </c>
      <c r="C43779" s="41" t="s">
        <v>7826</v>
      </c>
      <c r="D43779" s="41" t="s">
        <v>7198</v>
      </c>
      <c r="E43779" s="42">
        <v>2558</v>
      </c>
    </row>
    <row r="43780" spans="1:5" hidden="1" x14ac:dyDescent="0.3">
      <c r="A43780" s="39">
        <v>2015</v>
      </c>
      <c r="B43780" s="40" t="s">
        <v>7267</v>
      </c>
      <c r="C43780" s="41" t="s">
        <v>7826</v>
      </c>
      <c r="D43780" s="41" t="s">
        <v>7823</v>
      </c>
      <c r="E43780" s="42">
        <v>1995</v>
      </c>
    </row>
    <row r="43781" spans="1:5" hidden="1" x14ac:dyDescent="0.3">
      <c r="A43781" s="39">
        <v>2015</v>
      </c>
      <c r="B43781" s="40" t="s">
        <v>7267</v>
      </c>
      <c r="C43781" s="41" t="s">
        <v>7829</v>
      </c>
      <c r="D43781" s="41" t="s">
        <v>7819</v>
      </c>
      <c r="E43781" s="42">
        <v>3804</v>
      </c>
    </row>
    <row r="43782" spans="1:5" hidden="1" x14ac:dyDescent="0.3">
      <c r="A43782" s="39">
        <v>2015</v>
      </c>
      <c r="B43782" s="40" t="s">
        <v>7267</v>
      </c>
      <c r="C43782" s="41" t="s">
        <v>7829</v>
      </c>
      <c r="D43782" s="41" t="s">
        <v>7827</v>
      </c>
      <c r="E43782" s="42">
        <v>3804</v>
      </c>
    </row>
    <row r="43783" spans="1:5" hidden="1" x14ac:dyDescent="0.3">
      <c r="A43783" s="39">
        <v>2015</v>
      </c>
      <c r="B43783" s="40" t="s">
        <v>7267</v>
      </c>
      <c r="C43783" s="41" t="s">
        <v>7828</v>
      </c>
      <c r="D43783" s="41" t="s">
        <v>7819</v>
      </c>
      <c r="E43783" s="42">
        <v>12518250</v>
      </c>
    </row>
    <row r="43784" spans="1:5" hidden="1" x14ac:dyDescent="0.3">
      <c r="A43784" s="39">
        <v>2015</v>
      </c>
      <c r="B43784" s="40" t="s">
        <v>7267</v>
      </c>
      <c r="C43784" s="41" t="s">
        <v>7828</v>
      </c>
      <c r="D43784" s="41" t="s">
        <v>7821</v>
      </c>
      <c r="E43784" s="42">
        <v>6390</v>
      </c>
    </row>
    <row r="43785" spans="1:5" hidden="1" x14ac:dyDescent="0.3">
      <c r="A43785" s="39">
        <v>2015</v>
      </c>
      <c r="B43785" s="40" t="s">
        <v>7267</v>
      </c>
      <c r="C43785" s="41" t="s">
        <v>7828</v>
      </c>
      <c r="D43785" s="41" t="s">
        <v>7141</v>
      </c>
      <c r="E43785" s="42">
        <v>0</v>
      </c>
    </row>
    <row r="43786" spans="1:5" hidden="1" x14ac:dyDescent="0.3">
      <c r="A43786" s="39">
        <v>2015</v>
      </c>
      <c r="B43786" s="40" t="s">
        <v>7267</v>
      </c>
      <c r="C43786" s="41" t="s">
        <v>7828</v>
      </c>
      <c r="D43786" s="41" t="s">
        <v>7230</v>
      </c>
      <c r="E43786" s="42">
        <v>5243446</v>
      </c>
    </row>
    <row r="43787" spans="1:5" hidden="1" x14ac:dyDescent="0.3">
      <c r="A43787" s="39">
        <v>2015</v>
      </c>
      <c r="B43787" s="40" t="s">
        <v>7267</v>
      </c>
      <c r="C43787" s="41" t="s">
        <v>7828</v>
      </c>
      <c r="D43787" s="41" t="s">
        <v>7822</v>
      </c>
      <c r="E43787" s="42">
        <v>347</v>
      </c>
    </row>
    <row r="43788" spans="1:5" hidden="1" x14ac:dyDescent="0.3">
      <c r="A43788" s="39">
        <v>2015</v>
      </c>
      <c r="B43788" s="40" t="s">
        <v>7267</v>
      </c>
      <c r="C43788" s="41" t="s">
        <v>7828</v>
      </c>
      <c r="D43788" s="41" t="s">
        <v>7827</v>
      </c>
      <c r="E43788" s="42">
        <v>122118</v>
      </c>
    </row>
    <row r="43789" spans="1:5" hidden="1" x14ac:dyDescent="0.3">
      <c r="A43789" s="39">
        <v>2015</v>
      </c>
      <c r="B43789" s="40" t="s">
        <v>7267</v>
      </c>
      <c r="C43789" s="41" t="s">
        <v>7828</v>
      </c>
      <c r="D43789" s="41" t="s">
        <v>7198</v>
      </c>
      <c r="E43789" s="42">
        <v>7145949</v>
      </c>
    </row>
    <row r="43790" spans="1:5" hidden="1" x14ac:dyDescent="0.3">
      <c r="A43790" s="39">
        <v>2015</v>
      </c>
      <c r="B43790" s="40" t="s">
        <v>7267</v>
      </c>
      <c r="C43790" s="41" t="s">
        <v>7824</v>
      </c>
      <c r="D43790" s="41" t="s">
        <v>7819</v>
      </c>
      <c r="E43790" s="42">
        <v>41812662</v>
      </c>
    </row>
    <row r="43791" spans="1:5" hidden="1" x14ac:dyDescent="0.3">
      <c r="A43791" s="39">
        <v>2015</v>
      </c>
      <c r="B43791" s="40" t="s">
        <v>7267</v>
      </c>
      <c r="C43791" s="41" t="s">
        <v>7824</v>
      </c>
      <c r="D43791" s="41" t="s">
        <v>7820</v>
      </c>
      <c r="E43791" s="42">
        <v>27879776</v>
      </c>
    </row>
    <row r="43792" spans="1:5" hidden="1" x14ac:dyDescent="0.3">
      <c r="A43792" s="39">
        <v>2015</v>
      </c>
      <c r="B43792" s="40" t="s">
        <v>7267</v>
      </c>
      <c r="C43792" s="41" t="s">
        <v>7824</v>
      </c>
      <c r="D43792" s="41" t="s">
        <v>7821</v>
      </c>
      <c r="E43792" s="42">
        <v>953755</v>
      </c>
    </row>
    <row r="43793" spans="1:5" hidden="1" x14ac:dyDescent="0.3">
      <c r="A43793" s="39">
        <v>2015</v>
      </c>
      <c r="B43793" s="40" t="s">
        <v>7267</v>
      </c>
      <c r="C43793" s="41" t="s">
        <v>7824</v>
      </c>
      <c r="D43793" s="41" t="s">
        <v>7141</v>
      </c>
      <c r="E43793" s="42">
        <v>2163705</v>
      </c>
    </row>
    <row r="43794" spans="1:5" hidden="1" x14ac:dyDescent="0.3">
      <c r="A43794" s="39">
        <v>2015</v>
      </c>
      <c r="B43794" s="40" t="s">
        <v>7267</v>
      </c>
      <c r="C43794" s="41" t="s">
        <v>7824</v>
      </c>
      <c r="D43794" s="41" t="s">
        <v>7822</v>
      </c>
      <c r="E43794" s="42">
        <v>63805</v>
      </c>
    </row>
    <row r="43795" spans="1:5" hidden="1" x14ac:dyDescent="0.3">
      <c r="A43795" s="39">
        <v>2015</v>
      </c>
      <c r="B43795" s="40" t="s">
        <v>7267</v>
      </c>
      <c r="C43795" s="41" t="s">
        <v>7824</v>
      </c>
      <c r="D43795" s="41" t="s">
        <v>7827</v>
      </c>
      <c r="E43795" s="42">
        <v>27496</v>
      </c>
    </row>
    <row r="43796" spans="1:5" hidden="1" x14ac:dyDescent="0.3">
      <c r="A43796" s="39">
        <v>2015</v>
      </c>
      <c r="B43796" s="40" t="s">
        <v>7267</v>
      </c>
      <c r="C43796" s="41" t="s">
        <v>7824</v>
      </c>
      <c r="D43796" s="41" t="s">
        <v>7198</v>
      </c>
      <c r="E43796" s="42">
        <v>10724125</v>
      </c>
    </row>
    <row r="43797" spans="1:5" hidden="1" x14ac:dyDescent="0.3">
      <c r="A43797" s="39">
        <v>2015</v>
      </c>
      <c r="B43797" s="40" t="s">
        <v>7267</v>
      </c>
      <c r="C43797" s="41" t="s">
        <v>7824</v>
      </c>
      <c r="D43797" s="41" t="s">
        <v>7823</v>
      </c>
      <c r="E43797" s="42">
        <v>0</v>
      </c>
    </row>
    <row r="43798" spans="1:5" hidden="1" x14ac:dyDescent="0.3">
      <c r="A43798" s="39">
        <v>2015</v>
      </c>
      <c r="B43798" s="40" t="s">
        <v>7263</v>
      </c>
      <c r="C43798" s="41" t="s">
        <v>7818</v>
      </c>
      <c r="D43798" s="41" t="s">
        <v>7819</v>
      </c>
      <c r="E43798" s="42">
        <v>15667095</v>
      </c>
    </row>
    <row r="43799" spans="1:5" hidden="1" x14ac:dyDescent="0.3">
      <c r="A43799" s="39">
        <v>2015</v>
      </c>
      <c r="B43799" s="40" t="s">
        <v>7263</v>
      </c>
      <c r="C43799" s="41" t="s">
        <v>7818</v>
      </c>
      <c r="D43799" s="41" t="s">
        <v>7820</v>
      </c>
      <c r="E43799" s="42">
        <v>78993</v>
      </c>
    </row>
    <row r="43800" spans="1:5" hidden="1" x14ac:dyDescent="0.3">
      <c r="A43800" s="39">
        <v>2015</v>
      </c>
      <c r="B43800" s="40" t="s">
        <v>7263</v>
      </c>
      <c r="C43800" s="41" t="s">
        <v>7818</v>
      </c>
      <c r="D43800" s="41" t="s">
        <v>7091</v>
      </c>
      <c r="E43800" s="42">
        <v>75600</v>
      </c>
    </row>
    <row r="43801" spans="1:5" hidden="1" x14ac:dyDescent="0.3">
      <c r="A43801" s="39">
        <v>2015</v>
      </c>
      <c r="B43801" s="40" t="s">
        <v>7263</v>
      </c>
      <c r="C43801" s="41" t="s">
        <v>7818</v>
      </c>
      <c r="D43801" s="41" t="s">
        <v>7821</v>
      </c>
      <c r="E43801" s="42">
        <v>8756622</v>
      </c>
    </row>
    <row r="43802" spans="1:5" hidden="1" x14ac:dyDescent="0.3">
      <c r="A43802" s="39">
        <v>2015</v>
      </c>
      <c r="B43802" s="40" t="s">
        <v>7263</v>
      </c>
      <c r="C43802" s="41" t="s">
        <v>7818</v>
      </c>
      <c r="D43802" s="41" t="s">
        <v>7141</v>
      </c>
      <c r="E43802" s="42">
        <v>3803588</v>
      </c>
    </row>
    <row r="43803" spans="1:5" hidden="1" x14ac:dyDescent="0.3">
      <c r="A43803" s="39">
        <v>2015</v>
      </c>
      <c r="B43803" s="40" t="s">
        <v>7263</v>
      </c>
      <c r="C43803" s="41" t="s">
        <v>7818</v>
      </c>
      <c r="D43803" s="41" t="s">
        <v>7831</v>
      </c>
      <c r="E43803" s="42">
        <v>80768</v>
      </c>
    </row>
    <row r="43804" spans="1:5" hidden="1" x14ac:dyDescent="0.3">
      <c r="A43804" s="39">
        <v>2015</v>
      </c>
      <c r="B43804" s="40" t="s">
        <v>7263</v>
      </c>
      <c r="C43804" s="41" t="s">
        <v>7818</v>
      </c>
      <c r="D43804" s="41" t="s">
        <v>7822</v>
      </c>
      <c r="E43804" s="42">
        <v>61</v>
      </c>
    </row>
    <row r="43805" spans="1:5" hidden="1" x14ac:dyDescent="0.3">
      <c r="A43805" s="39">
        <v>2015</v>
      </c>
      <c r="B43805" s="40" t="s">
        <v>7263</v>
      </c>
      <c r="C43805" s="41" t="s">
        <v>7818</v>
      </c>
      <c r="D43805" s="41" t="s">
        <v>7827</v>
      </c>
      <c r="E43805" s="42">
        <v>175481</v>
      </c>
    </row>
    <row r="43806" spans="1:5" hidden="1" x14ac:dyDescent="0.3">
      <c r="A43806" s="39">
        <v>2015</v>
      </c>
      <c r="B43806" s="40" t="s">
        <v>7263</v>
      </c>
      <c r="C43806" s="41" t="s">
        <v>7818</v>
      </c>
      <c r="D43806" s="41" t="s">
        <v>7198</v>
      </c>
      <c r="E43806" s="42">
        <v>2270186</v>
      </c>
    </row>
    <row r="43807" spans="1:5" hidden="1" x14ac:dyDescent="0.3">
      <c r="A43807" s="39">
        <v>2015</v>
      </c>
      <c r="B43807" s="40" t="s">
        <v>7263</v>
      </c>
      <c r="C43807" s="41" t="s">
        <v>7818</v>
      </c>
      <c r="D43807" s="41" t="s">
        <v>7823</v>
      </c>
      <c r="E43807" s="42">
        <v>425796</v>
      </c>
    </row>
    <row r="43808" spans="1:5" hidden="1" x14ac:dyDescent="0.3">
      <c r="A43808" s="39">
        <v>2015</v>
      </c>
      <c r="B43808" s="40" t="s">
        <v>7263</v>
      </c>
      <c r="C43808" s="41" t="s">
        <v>7825</v>
      </c>
      <c r="D43808" s="41" t="s">
        <v>7819</v>
      </c>
      <c r="E43808" s="42">
        <v>591991</v>
      </c>
    </row>
    <row r="43809" spans="1:5" hidden="1" x14ac:dyDescent="0.3">
      <c r="A43809" s="39">
        <v>2015</v>
      </c>
      <c r="B43809" s="40" t="s">
        <v>7263</v>
      </c>
      <c r="C43809" s="41" t="s">
        <v>7825</v>
      </c>
      <c r="D43809" s="41" t="s">
        <v>7820</v>
      </c>
      <c r="E43809" s="42">
        <v>78993</v>
      </c>
    </row>
    <row r="43810" spans="1:5" hidden="1" x14ac:dyDescent="0.3">
      <c r="A43810" s="39">
        <v>2015</v>
      </c>
      <c r="B43810" s="40" t="s">
        <v>7263</v>
      </c>
      <c r="C43810" s="41" t="s">
        <v>7825</v>
      </c>
      <c r="D43810" s="41" t="s">
        <v>7141</v>
      </c>
      <c r="E43810" s="42">
        <v>54950</v>
      </c>
    </row>
    <row r="43811" spans="1:5" hidden="1" x14ac:dyDescent="0.3">
      <c r="A43811" s="39">
        <v>2015</v>
      </c>
      <c r="B43811" s="40" t="s">
        <v>7263</v>
      </c>
      <c r="C43811" s="41" t="s">
        <v>7825</v>
      </c>
      <c r="D43811" s="41" t="s">
        <v>7831</v>
      </c>
      <c r="E43811" s="42">
        <v>80768</v>
      </c>
    </row>
    <row r="43812" spans="1:5" hidden="1" x14ac:dyDescent="0.3">
      <c r="A43812" s="39">
        <v>2015</v>
      </c>
      <c r="B43812" s="40" t="s">
        <v>7263</v>
      </c>
      <c r="C43812" s="41" t="s">
        <v>7825</v>
      </c>
      <c r="D43812" s="41" t="s">
        <v>7822</v>
      </c>
      <c r="E43812" s="42">
        <v>0</v>
      </c>
    </row>
    <row r="43813" spans="1:5" hidden="1" x14ac:dyDescent="0.3">
      <c r="A43813" s="39">
        <v>2015</v>
      </c>
      <c r="B43813" s="40" t="s">
        <v>7263</v>
      </c>
      <c r="C43813" s="41" t="s">
        <v>7825</v>
      </c>
      <c r="D43813" s="41" t="s">
        <v>7827</v>
      </c>
      <c r="E43813" s="42">
        <v>10600</v>
      </c>
    </row>
    <row r="43814" spans="1:5" hidden="1" x14ac:dyDescent="0.3">
      <c r="A43814" s="39">
        <v>2015</v>
      </c>
      <c r="B43814" s="40" t="s">
        <v>7263</v>
      </c>
      <c r="C43814" s="41" t="s">
        <v>7825</v>
      </c>
      <c r="D43814" s="41" t="s">
        <v>7823</v>
      </c>
      <c r="E43814" s="42">
        <v>366680</v>
      </c>
    </row>
    <row r="43815" spans="1:5" hidden="1" x14ac:dyDescent="0.3">
      <c r="A43815" s="39">
        <v>2015</v>
      </c>
      <c r="B43815" s="40" t="s">
        <v>7263</v>
      </c>
      <c r="C43815" s="41" t="s">
        <v>7826</v>
      </c>
      <c r="D43815" s="41" t="s">
        <v>7819</v>
      </c>
      <c r="E43815" s="42">
        <v>23348</v>
      </c>
    </row>
    <row r="43816" spans="1:5" hidden="1" x14ac:dyDescent="0.3">
      <c r="A43816" s="39">
        <v>2015</v>
      </c>
      <c r="B43816" s="40" t="s">
        <v>7263</v>
      </c>
      <c r="C43816" s="41" t="s">
        <v>7826</v>
      </c>
      <c r="D43816" s="41" t="s">
        <v>7141</v>
      </c>
      <c r="E43816" s="42">
        <v>14750</v>
      </c>
    </row>
    <row r="43817" spans="1:5" hidden="1" x14ac:dyDescent="0.3">
      <c r="A43817" s="39">
        <v>2015</v>
      </c>
      <c r="B43817" s="40" t="s">
        <v>7263</v>
      </c>
      <c r="C43817" s="41" t="s">
        <v>7826</v>
      </c>
      <c r="D43817" s="41" t="s">
        <v>7822</v>
      </c>
      <c r="E43817" s="42">
        <v>0</v>
      </c>
    </row>
    <row r="43818" spans="1:5" hidden="1" x14ac:dyDescent="0.3">
      <c r="A43818" s="39">
        <v>2015</v>
      </c>
      <c r="B43818" s="40" t="s">
        <v>7263</v>
      </c>
      <c r="C43818" s="41" t="s">
        <v>7826</v>
      </c>
      <c r="D43818" s="41" t="s">
        <v>7827</v>
      </c>
      <c r="E43818" s="42">
        <v>8598</v>
      </c>
    </row>
    <row r="43819" spans="1:5" hidden="1" x14ac:dyDescent="0.3">
      <c r="A43819" s="39">
        <v>2015</v>
      </c>
      <c r="B43819" s="40" t="s">
        <v>7263</v>
      </c>
      <c r="C43819" s="41" t="s">
        <v>7829</v>
      </c>
      <c r="D43819" s="41" t="s">
        <v>7819</v>
      </c>
      <c r="E43819" s="42">
        <v>174922</v>
      </c>
    </row>
    <row r="43820" spans="1:5" hidden="1" x14ac:dyDescent="0.3">
      <c r="A43820" s="39">
        <v>2015</v>
      </c>
      <c r="B43820" s="40" t="s">
        <v>7263</v>
      </c>
      <c r="C43820" s="41" t="s">
        <v>7829</v>
      </c>
      <c r="D43820" s="41" t="s">
        <v>7141</v>
      </c>
      <c r="E43820" s="42">
        <v>76677</v>
      </c>
    </row>
    <row r="43821" spans="1:5" hidden="1" x14ac:dyDescent="0.3">
      <c r="A43821" s="39">
        <v>2015</v>
      </c>
      <c r="B43821" s="40" t="s">
        <v>7263</v>
      </c>
      <c r="C43821" s="41" t="s">
        <v>7829</v>
      </c>
      <c r="D43821" s="41" t="s">
        <v>7827</v>
      </c>
      <c r="E43821" s="42">
        <v>39129</v>
      </c>
    </row>
    <row r="43822" spans="1:5" hidden="1" x14ac:dyDescent="0.3">
      <c r="A43822" s="39">
        <v>2015</v>
      </c>
      <c r="B43822" s="40" t="s">
        <v>7263</v>
      </c>
      <c r="C43822" s="41" t="s">
        <v>7829</v>
      </c>
      <c r="D43822" s="41" t="s">
        <v>7823</v>
      </c>
      <c r="E43822" s="42">
        <v>59116</v>
      </c>
    </row>
    <row r="43823" spans="1:5" hidden="1" x14ac:dyDescent="0.3">
      <c r="A43823" s="39">
        <v>2015</v>
      </c>
      <c r="B43823" s="40" t="s">
        <v>7263</v>
      </c>
      <c r="C43823" s="41" t="s">
        <v>7828</v>
      </c>
      <c r="D43823" s="41" t="s">
        <v>7819</v>
      </c>
      <c r="E43823" s="42">
        <v>4711210</v>
      </c>
    </row>
    <row r="43824" spans="1:5" hidden="1" x14ac:dyDescent="0.3">
      <c r="A43824" s="39">
        <v>2015</v>
      </c>
      <c r="B43824" s="40" t="s">
        <v>7263</v>
      </c>
      <c r="C43824" s="41" t="s">
        <v>7828</v>
      </c>
      <c r="D43824" s="41" t="s">
        <v>7091</v>
      </c>
      <c r="E43824" s="42">
        <v>75600</v>
      </c>
    </row>
    <row r="43825" spans="1:5" hidden="1" x14ac:dyDescent="0.3">
      <c r="A43825" s="39">
        <v>2015</v>
      </c>
      <c r="B43825" s="40" t="s">
        <v>7263</v>
      </c>
      <c r="C43825" s="41" t="s">
        <v>7828</v>
      </c>
      <c r="D43825" s="41" t="s">
        <v>7821</v>
      </c>
      <c r="E43825" s="42">
        <v>731772</v>
      </c>
    </row>
    <row r="43826" spans="1:5" hidden="1" x14ac:dyDescent="0.3">
      <c r="A43826" s="39">
        <v>2015</v>
      </c>
      <c r="B43826" s="40" t="s">
        <v>7263</v>
      </c>
      <c r="C43826" s="41" t="s">
        <v>7828</v>
      </c>
      <c r="D43826" s="41" t="s">
        <v>7141</v>
      </c>
      <c r="E43826" s="42">
        <v>1528983</v>
      </c>
    </row>
    <row r="43827" spans="1:5" hidden="1" x14ac:dyDescent="0.3">
      <c r="A43827" s="39">
        <v>2015</v>
      </c>
      <c r="B43827" s="40" t="s">
        <v>7263</v>
      </c>
      <c r="C43827" s="41" t="s">
        <v>7828</v>
      </c>
      <c r="D43827" s="41" t="s">
        <v>7827</v>
      </c>
      <c r="E43827" s="42">
        <v>104669</v>
      </c>
    </row>
    <row r="43828" spans="1:5" hidden="1" x14ac:dyDescent="0.3">
      <c r="A43828" s="39">
        <v>2015</v>
      </c>
      <c r="B43828" s="40" t="s">
        <v>7263</v>
      </c>
      <c r="C43828" s="41" t="s">
        <v>7828</v>
      </c>
      <c r="D43828" s="41" t="s">
        <v>7198</v>
      </c>
      <c r="E43828" s="42">
        <v>2270186</v>
      </c>
    </row>
    <row r="43829" spans="1:5" hidden="1" x14ac:dyDescent="0.3">
      <c r="A43829" s="39">
        <v>2015</v>
      </c>
      <c r="B43829" s="40" t="s">
        <v>7263</v>
      </c>
      <c r="C43829" s="41" t="s">
        <v>7824</v>
      </c>
      <c r="D43829" s="41" t="s">
        <v>7819</v>
      </c>
      <c r="E43829" s="42">
        <v>10165624</v>
      </c>
    </row>
    <row r="43830" spans="1:5" hidden="1" x14ac:dyDescent="0.3">
      <c r="A43830" s="39">
        <v>2015</v>
      </c>
      <c r="B43830" s="40" t="s">
        <v>7263</v>
      </c>
      <c r="C43830" s="41" t="s">
        <v>7824</v>
      </c>
      <c r="D43830" s="41" t="s">
        <v>7821</v>
      </c>
      <c r="E43830" s="42">
        <v>8024850</v>
      </c>
    </row>
    <row r="43831" spans="1:5" hidden="1" x14ac:dyDescent="0.3">
      <c r="A43831" s="39">
        <v>2015</v>
      </c>
      <c r="B43831" s="40" t="s">
        <v>7263</v>
      </c>
      <c r="C43831" s="41" t="s">
        <v>7824</v>
      </c>
      <c r="D43831" s="41" t="s">
        <v>7141</v>
      </c>
      <c r="E43831" s="42">
        <v>2128228</v>
      </c>
    </row>
    <row r="43832" spans="1:5" hidden="1" x14ac:dyDescent="0.3">
      <c r="A43832" s="39">
        <v>2015</v>
      </c>
      <c r="B43832" s="40" t="s">
        <v>7263</v>
      </c>
      <c r="C43832" s="41" t="s">
        <v>7824</v>
      </c>
      <c r="D43832" s="41" t="s">
        <v>7822</v>
      </c>
      <c r="E43832" s="42">
        <v>61</v>
      </c>
    </row>
    <row r="43833" spans="1:5" hidden="1" x14ac:dyDescent="0.3">
      <c r="A43833" s="39">
        <v>2015</v>
      </c>
      <c r="B43833" s="40" t="s">
        <v>7263</v>
      </c>
      <c r="C43833" s="41" t="s">
        <v>7824</v>
      </c>
      <c r="D43833" s="41" t="s">
        <v>7827</v>
      </c>
      <c r="E43833" s="42">
        <v>12485</v>
      </c>
    </row>
    <row r="43834" spans="1:5" hidden="1" x14ac:dyDescent="0.3">
      <c r="A43834" s="39">
        <v>2015</v>
      </c>
      <c r="B43834" s="40" t="s">
        <v>7248</v>
      </c>
      <c r="C43834" s="41" t="s">
        <v>7818</v>
      </c>
      <c r="D43834" s="41" t="s">
        <v>7819</v>
      </c>
      <c r="E43834" s="42">
        <v>193952040</v>
      </c>
    </row>
    <row r="43835" spans="1:5" hidden="1" x14ac:dyDescent="0.3">
      <c r="A43835" s="39">
        <v>2015</v>
      </c>
      <c r="B43835" s="40" t="s">
        <v>7248</v>
      </c>
      <c r="C43835" s="41" t="s">
        <v>7818</v>
      </c>
      <c r="D43835" s="41" t="s">
        <v>7820</v>
      </c>
      <c r="E43835" s="42">
        <v>73773706</v>
      </c>
    </row>
    <row r="43836" spans="1:5" hidden="1" x14ac:dyDescent="0.3">
      <c r="A43836" s="39">
        <v>2015</v>
      </c>
      <c r="B43836" s="40" t="s">
        <v>7248</v>
      </c>
      <c r="C43836" s="41" t="s">
        <v>7818</v>
      </c>
      <c r="D43836" s="41" t="s">
        <v>7821</v>
      </c>
      <c r="E43836" s="42">
        <v>124460</v>
      </c>
    </row>
    <row r="43837" spans="1:5" hidden="1" x14ac:dyDescent="0.3">
      <c r="A43837" s="39">
        <v>2015</v>
      </c>
      <c r="B43837" s="40" t="s">
        <v>7248</v>
      </c>
      <c r="C43837" s="41" t="s">
        <v>7818</v>
      </c>
      <c r="D43837" s="41" t="s">
        <v>7141</v>
      </c>
      <c r="E43837" s="42">
        <v>10863883</v>
      </c>
    </row>
    <row r="43838" spans="1:5" hidden="1" x14ac:dyDescent="0.3">
      <c r="A43838" s="39">
        <v>2015</v>
      </c>
      <c r="B43838" s="40" t="s">
        <v>7248</v>
      </c>
      <c r="C43838" s="41" t="s">
        <v>7818</v>
      </c>
      <c r="D43838" s="41" t="s">
        <v>7230</v>
      </c>
      <c r="E43838" s="42">
        <v>97282139</v>
      </c>
    </row>
    <row r="43839" spans="1:5" hidden="1" x14ac:dyDescent="0.3">
      <c r="A43839" s="39">
        <v>2015</v>
      </c>
      <c r="B43839" s="40" t="s">
        <v>7248</v>
      </c>
      <c r="C43839" s="41" t="s">
        <v>7818</v>
      </c>
      <c r="D43839" s="41" t="s">
        <v>7268</v>
      </c>
      <c r="E43839" s="42">
        <v>280060</v>
      </c>
    </row>
    <row r="43840" spans="1:5" hidden="1" x14ac:dyDescent="0.3">
      <c r="A43840" s="39">
        <v>2015</v>
      </c>
      <c r="B43840" s="40" t="s">
        <v>7248</v>
      </c>
      <c r="C43840" s="41" t="s">
        <v>7818</v>
      </c>
      <c r="D43840" s="41" t="s">
        <v>7831</v>
      </c>
      <c r="E43840" s="42">
        <v>248212</v>
      </c>
    </row>
    <row r="43841" spans="1:5" hidden="1" x14ac:dyDescent="0.3">
      <c r="A43841" s="39">
        <v>2015</v>
      </c>
      <c r="B43841" s="40" t="s">
        <v>7248</v>
      </c>
      <c r="C43841" s="41" t="s">
        <v>7818</v>
      </c>
      <c r="D43841" s="41" t="s">
        <v>7822</v>
      </c>
      <c r="E43841" s="42">
        <v>56093</v>
      </c>
    </row>
    <row r="43842" spans="1:5" hidden="1" x14ac:dyDescent="0.3">
      <c r="A43842" s="39">
        <v>2015</v>
      </c>
      <c r="B43842" s="40" t="s">
        <v>7248</v>
      </c>
      <c r="C43842" s="41" t="s">
        <v>7818</v>
      </c>
      <c r="D43842" s="41" t="s">
        <v>7832</v>
      </c>
      <c r="E43842" s="42">
        <v>49360</v>
      </c>
    </row>
    <row r="43843" spans="1:5" hidden="1" x14ac:dyDescent="0.3">
      <c r="A43843" s="39">
        <v>2015</v>
      </c>
      <c r="B43843" s="40" t="s">
        <v>7248</v>
      </c>
      <c r="C43843" s="41" t="s">
        <v>7818</v>
      </c>
      <c r="D43843" s="41" t="s">
        <v>7827</v>
      </c>
      <c r="E43843" s="42">
        <v>526821</v>
      </c>
    </row>
    <row r="43844" spans="1:5" hidden="1" x14ac:dyDescent="0.3">
      <c r="A43844" s="39">
        <v>2015</v>
      </c>
      <c r="B43844" s="40" t="s">
        <v>7248</v>
      </c>
      <c r="C43844" s="41" t="s">
        <v>7818</v>
      </c>
      <c r="D43844" s="41" t="s">
        <v>7198</v>
      </c>
      <c r="E43844" s="42">
        <v>10747270</v>
      </c>
    </row>
    <row r="43845" spans="1:5" hidden="1" x14ac:dyDescent="0.3">
      <c r="A43845" s="39">
        <v>2015</v>
      </c>
      <c r="B43845" s="40" t="s">
        <v>7248</v>
      </c>
      <c r="C43845" s="41" t="s">
        <v>7818</v>
      </c>
      <c r="D43845" s="41" t="s">
        <v>7823</v>
      </c>
      <c r="E43845" s="42">
        <v>36</v>
      </c>
    </row>
    <row r="43846" spans="1:5" hidden="1" x14ac:dyDescent="0.3">
      <c r="A43846" s="39">
        <v>2015</v>
      </c>
      <c r="B43846" s="40" t="s">
        <v>7248</v>
      </c>
      <c r="C43846" s="41" t="s">
        <v>7825</v>
      </c>
      <c r="D43846" s="41" t="s">
        <v>7819</v>
      </c>
      <c r="E43846" s="42">
        <v>2661717</v>
      </c>
    </row>
    <row r="43847" spans="1:5" hidden="1" x14ac:dyDescent="0.3">
      <c r="A43847" s="39">
        <v>2015</v>
      </c>
      <c r="B43847" s="40" t="s">
        <v>7248</v>
      </c>
      <c r="C43847" s="41" t="s">
        <v>7825</v>
      </c>
      <c r="D43847" s="41" t="s">
        <v>7820</v>
      </c>
      <c r="E43847" s="42">
        <v>1617749</v>
      </c>
    </row>
    <row r="43848" spans="1:5" hidden="1" x14ac:dyDescent="0.3">
      <c r="A43848" s="39">
        <v>2015</v>
      </c>
      <c r="B43848" s="40" t="s">
        <v>7248</v>
      </c>
      <c r="C43848" s="41" t="s">
        <v>7825</v>
      </c>
      <c r="D43848" s="41" t="s">
        <v>7141</v>
      </c>
      <c r="E43848" s="42">
        <v>512880</v>
      </c>
    </row>
    <row r="43849" spans="1:5" hidden="1" x14ac:dyDescent="0.3">
      <c r="A43849" s="39">
        <v>2015</v>
      </c>
      <c r="B43849" s="40" t="s">
        <v>7248</v>
      </c>
      <c r="C43849" s="41" t="s">
        <v>7825</v>
      </c>
      <c r="D43849" s="41" t="s">
        <v>7268</v>
      </c>
      <c r="E43849" s="42">
        <v>278020</v>
      </c>
    </row>
    <row r="43850" spans="1:5" hidden="1" x14ac:dyDescent="0.3">
      <c r="A43850" s="39">
        <v>2015</v>
      </c>
      <c r="B43850" s="40" t="s">
        <v>7248</v>
      </c>
      <c r="C43850" s="41" t="s">
        <v>7825</v>
      </c>
      <c r="D43850" s="41" t="s">
        <v>7831</v>
      </c>
      <c r="E43850" s="42">
        <v>253032</v>
      </c>
    </row>
    <row r="43851" spans="1:5" hidden="1" x14ac:dyDescent="0.3">
      <c r="A43851" s="39">
        <v>2015</v>
      </c>
      <c r="B43851" s="40" t="s">
        <v>7248</v>
      </c>
      <c r="C43851" s="41" t="s">
        <v>7825</v>
      </c>
      <c r="D43851" s="41" t="s">
        <v>7822</v>
      </c>
      <c r="E43851" s="42">
        <v>0</v>
      </c>
    </row>
    <row r="43852" spans="1:5" hidden="1" x14ac:dyDescent="0.3">
      <c r="A43852" s="39">
        <v>2015</v>
      </c>
      <c r="B43852" s="40" t="s">
        <v>7248</v>
      </c>
      <c r="C43852" s="41" t="s">
        <v>7825</v>
      </c>
      <c r="D43852" s="41" t="s">
        <v>7823</v>
      </c>
      <c r="E43852" s="42">
        <v>36</v>
      </c>
    </row>
    <row r="43853" spans="1:5" hidden="1" x14ac:dyDescent="0.3">
      <c r="A43853" s="39">
        <v>2015</v>
      </c>
      <c r="B43853" s="40" t="s">
        <v>7248</v>
      </c>
      <c r="C43853" s="41" t="s">
        <v>7826</v>
      </c>
      <c r="D43853" s="41" t="s">
        <v>7819</v>
      </c>
      <c r="E43853" s="42">
        <v>489066</v>
      </c>
    </row>
    <row r="43854" spans="1:5" hidden="1" x14ac:dyDescent="0.3">
      <c r="A43854" s="39">
        <v>2015</v>
      </c>
      <c r="B43854" s="40" t="s">
        <v>7248</v>
      </c>
      <c r="C43854" s="41" t="s">
        <v>7826</v>
      </c>
      <c r="D43854" s="41" t="s">
        <v>7820</v>
      </c>
      <c r="E43854" s="42">
        <v>36544</v>
      </c>
    </row>
    <row r="43855" spans="1:5" hidden="1" x14ac:dyDescent="0.3">
      <c r="A43855" s="39">
        <v>2015</v>
      </c>
      <c r="B43855" s="40" t="s">
        <v>7248</v>
      </c>
      <c r="C43855" s="41" t="s">
        <v>7826</v>
      </c>
      <c r="D43855" s="41" t="s">
        <v>7821</v>
      </c>
      <c r="E43855" s="42">
        <v>1520</v>
      </c>
    </row>
    <row r="43856" spans="1:5" hidden="1" x14ac:dyDescent="0.3">
      <c r="A43856" s="39">
        <v>2015</v>
      </c>
      <c r="B43856" s="40" t="s">
        <v>7248</v>
      </c>
      <c r="C43856" s="41" t="s">
        <v>7826</v>
      </c>
      <c r="D43856" s="41" t="s">
        <v>7141</v>
      </c>
      <c r="E43856" s="42">
        <v>445684</v>
      </c>
    </row>
    <row r="43857" spans="1:5" hidden="1" x14ac:dyDescent="0.3">
      <c r="A43857" s="39">
        <v>2015</v>
      </c>
      <c r="B43857" s="40" t="s">
        <v>7248</v>
      </c>
      <c r="C43857" s="41" t="s">
        <v>7826</v>
      </c>
      <c r="D43857" s="41" t="s">
        <v>7822</v>
      </c>
      <c r="E43857" s="42">
        <v>137</v>
      </c>
    </row>
    <row r="43858" spans="1:5" hidden="1" x14ac:dyDescent="0.3">
      <c r="A43858" s="39">
        <v>2015</v>
      </c>
      <c r="B43858" s="40" t="s">
        <v>7248</v>
      </c>
      <c r="C43858" s="41" t="s">
        <v>7826</v>
      </c>
      <c r="D43858" s="41" t="s">
        <v>7827</v>
      </c>
      <c r="E43858" s="42">
        <v>0</v>
      </c>
    </row>
    <row r="43859" spans="1:5" hidden="1" x14ac:dyDescent="0.3">
      <c r="A43859" s="39">
        <v>2015</v>
      </c>
      <c r="B43859" s="40" t="s">
        <v>7248</v>
      </c>
      <c r="C43859" s="41" t="s">
        <v>7826</v>
      </c>
      <c r="D43859" s="41" t="s">
        <v>7198</v>
      </c>
      <c r="E43859" s="42">
        <v>5181</v>
      </c>
    </row>
    <row r="43860" spans="1:5" hidden="1" x14ac:dyDescent="0.3">
      <c r="A43860" s="39">
        <v>2015</v>
      </c>
      <c r="B43860" s="40" t="s">
        <v>7248</v>
      </c>
      <c r="C43860" s="41" t="s">
        <v>7829</v>
      </c>
      <c r="D43860" s="41" t="s">
        <v>7819</v>
      </c>
      <c r="E43860" s="42">
        <v>694033</v>
      </c>
    </row>
    <row r="43861" spans="1:5" hidden="1" x14ac:dyDescent="0.3">
      <c r="A43861" s="39">
        <v>2015</v>
      </c>
      <c r="B43861" s="40" t="s">
        <v>7248</v>
      </c>
      <c r="C43861" s="41" t="s">
        <v>7829</v>
      </c>
      <c r="D43861" s="41" t="s">
        <v>7141</v>
      </c>
      <c r="E43861" s="42">
        <v>686052</v>
      </c>
    </row>
    <row r="43862" spans="1:5" hidden="1" x14ac:dyDescent="0.3">
      <c r="A43862" s="39">
        <v>2015</v>
      </c>
      <c r="B43862" s="40" t="s">
        <v>7248</v>
      </c>
      <c r="C43862" s="41" t="s">
        <v>7829</v>
      </c>
      <c r="D43862" s="41" t="s">
        <v>7268</v>
      </c>
      <c r="E43862" s="42">
        <v>2040</v>
      </c>
    </row>
    <row r="43863" spans="1:5" hidden="1" x14ac:dyDescent="0.3">
      <c r="A43863" s="39">
        <v>2015</v>
      </c>
      <c r="B43863" s="40" t="s">
        <v>7248</v>
      </c>
      <c r="C43863" s="41" t="s">
        <v>7829</v>
      </c>
      <c r="D43863" s="41" t="s">
        <v>7822</v>
      </c>
      <c r="E43863" s="42">
        <v>298</v>
      </c>
    </row>
    <row r="43864" spans="1:5" hidden="1" x14ac:dyDescent="0.3">
      <c r="A43864" s="39">
        <v>2015</v>
      </c>
      <c r="B43864" s="40" t="s">
        <v>7248</v>
      </c>
      <c r="C43864" s="41" t="s">
        <v>7829</v>
      </c>
      <c r="D43864" s="41" t="s">
        <v>7827</v>
      </c>
      <c r="E43864" s="42">
        <v>5642</v>
      </c>
    </row>
    <row r="43865" spans="1:5" hidden="1" x14ac:dyDescent="0.3">
      <c r="A43865" s="39">
        <v>2015</v>
      </c>
      <c r="B43865" s="40" t="s">
        <v>7248</v>
      </c>
      <c r="C43865" s="41" t="s">
        <v>7828</v>
      </c>
      <c r="D43865" s="41" t="s">
        <v>7819</v>
      </c>
      <c r="E43865" s="42">
        <v>185678684</v>
      </c>
    </row>
    <row r="43866" spans="1:5" hidden="1" x14ac:dyDescent="0.3">
      <c r="A43866" s="39">
        <v>2015</v>
      </c>
      <c r="B43866" s="40" t="s">
        <v>7248</v>
      </c>
      <c r="C43866" s="41" t="s">
        <v>7828</v>
      </c>
      <c r="D43866" s="41" t="s">
        <v>7820</v>
      </c>
      <c r="E43866" s="42">
        <v>68404474</v>
      </c>
    </row>
    <row r="43867" spans="1:5" hidden="1" x14ac:dyDescent="0.3">
      <c r="A43867" s="39">
        <v>2015</v>
      </c>
      <c r="B43867" s="40" t="s">
        <v>7248</v>
      </c>
      <c r="C43867" s="41" t="s">
        <v>7828</v>
      </c>
      <c r="D43867" s="41" t="s">
        <v>7821</v>
      </c>
      <c r="E43867" s="42">
        <v>80590</v>
      </c>
    </row>
    <row r="43868" spans="1:5" hidden="1" x14ac:dyDescent="0.3">
      <c r="A43868" s="39">
        <v>2015</v>
      </c>
      <c r="B43868" s="40" t="s">
        <v>7248</v>
      </c>
      <c r="C43868" s="41" t="s">
        <v>7828</v>
      </c>
      <c r="D43868" s="41" t="s">
        <v>7141</v>
      </c>
      <c r="E43868" s="42">
        <v>8589819</v>
      </c>
    </row>
    <row r="43869" spans="1:5" hidden="1" x14ac:dyDescent="0.3">
      <c r="A43869" s="39">
        <v>2015</v>
      </c>
      <c r="B43869" s="40" t="s">
        <v>7248</v>
      </c>
      <c r="C43869" s="41" t="s">
        <v>7828</v>
      </c>
      <c r="D43869" s="41" t="s">
        <v>7230</v>
      </c>
      <c r="E43869" s="42">
        <v>97282139</v>
      </c>
    </row>
    <row r="43870" spans="1:5" hidden="1" x14ac:dyDescent="0.3">
      <c r="A43870" s="39">
        <v>2015</v>
      </c>
      <c r="B43870" s="40" t="s">
        <v>7248</v>
      </c>
      <c r="C43870" s="41" t="s">
        <v>7828</v>
      </c>
      <c r="D43870" s="41" t="s">
        <v>7831</v>
      </c>
      <c r="E43870" s="42">
        <v>-4820</v>
      </c>
    </row>
    <row r="43871" spans="1:5" hidden="1" x14ac:dyDescent="0.3">
      <c r="A43871" s="39">
        <v>2015</v>
      </c>
      <c r="B43871" s="40" t="s">
        <v>7248</v>
      </c>
      <c r="C43871" s="41" t="s">
        <v>7828</v>
      </c>
      <c r="D43871" s="41" t="s">
        <v>7822</v>
      </c>
      <c r="E43871" s="42">
        <v>47960</v>
      </c>
    </row>
    <row r="43872" spans="1:5" hidden="1" x14ac:dyDescent="0.3">
      <c r="A43872" s="39">
        <v>2015</v>
      </c>
      <c r="B43872" s="40" t="s">
        <v>7248</v>
      </c>
      <c r="C43872" s="41" t="s">
        <v>7828</v>
      </c>
      <c r="D43872" s="41" t="s">
        <v>7832</v>
      </c>
      <c r="E43872" s="42">
        <v>48407</v>
      </c>
    </row>
    <row r="43873" spans="1:5" hidden="1" x14ac:dyDescent="0.3">
      <c r="A43873" s="39">
        <v>2015</v>
      </c>
      <c r="B43873" s="40" t="s">
        <v>7248</v>
      </c>
      <c r="C43873" s="41" t="s">
        <v>7828</v>
      </c>
      <c r="D43873" s="41" t="s">
        <v>7827</v>
      </c>
      <c r="E43873" s="42">
        <v>501739</v>
      </c>
    </row>
    <row r="43874" spans="1:5" hidden="1" x14ac:dyDescent="0.3">
      <c r="A43874" s="39">
        <v>2015</v>
      </c>
      <c r="B43874" s="40" t="s">
        <v>7248</v>
      </c>
      <c r="C43874" s="41" t="s">
        <v>7828</v>
      </c>
      <c r="D43874" s="41" t="s">
        <v>7198</v>
      </c>
      <c r="E43874" s="42">
        <v>10728377</v>
      </c>
    </row>
    <row r="43875" spans="1:5" hidden="1" x14ac:dyDescent="0.3">
      <c r="A43875" s="39">
        <v>2015</v>
      </c>
      <c r="B43875" s="40" t="s">
        <v>7248</v>
      </c>
      <c r="C43875" s="41" t="s">
        <v>7824</v>
      </c>
      <c r="D43875" s="41" t="s">
        <v>7819</v>
      </c>
      <c r="E43875" s="42">
        <v>4428539</v>
      </c>
    </row>
    <row r="43876" spans="1:5" hidden="1" x14ac:dyDescent="0.3">
      <c r="A43876" s="39">
        <v>2015</v>
      </c>
      <c r="B43876" s="40" t="s">
        <v>7248</v>
      </c>
      <c r="C43876" s="41" t="s">
        <v>7824</v>
      </c>
      <c r="D43876" s="41" t="s">
        <v>7820</v>
      </c>
      <c r="E43876" s="42">
        <v>3714939</v>
      </c>
    </row>
    <row r="43877" spans="1:5" hidden="1" x14ac:dyDescent="0.3">
      <c r="A43877" s="39">
        <v>2015</v>
      </c>
      <c r="B43877" s="40" t="s">
        <v>7248</v>
      </c>
      <c r="C43877" s="41" t="s">
        <v>7824</v>
      </c>
      <c r="D43877" s="41" t="s">
        <v>7821</v>
      </c>
      <c r="E43877" s="42">
        <v>42350</v>
      </c>
    </row>
    <row r="43878" spans="1:5" hidden="1" x14ac:dyDescent="0.3">
      <c r="A43878" s="39">
        <v>2015</v>
      </c>
      <c r="B43878" s="40" t="s">
        <v>7248</v>
      </c>
      <c r="C43878" s="41" t="s">
        <v>7824</v>
      </c>
      <c r="D43878" s="41" t="s">
        <v>7141</v>
      </c>
      <c r="E43878" s="42">
        <v>629447</v>
      </c>
    </row>
    <row r="43879" spans="1:5" hidden="1" x14ac:dyDescent="0.3">
      <c r="A43879" s="39">
        <v>2015</v>
      </c>
      <c r="B43879" s="40" t="s">
        <v>7248</v>
      </c>
      <c r="C43879" s="41" t="s">
        <v>7824</v>
      </c>
      <c r="D43879" s="41" t="s">
        <v>7822</v>
      </c>
      <c r="E43879" s="42">
        <v>7698</v>
      </c>
    </row>
    <row r="43880" spans="1:5" hidden="1" x14ac:dyDescent="0.3">
      <c r="A43880" s="39">
        <v>2015</v>
      </c>
      <c r="B43880" s="40" t="s">
        <v>7248</v>
      </c>
      <c r="C43880" s="41" t="s">
        <v>7824</v>
      </c>
      <c r="D43880" s="41" t="s">
        <v>7832</v>
      </c>
      <c r="E43880" s="42">
        <v>953</v>
      </c>
    </row>
    <row r="43881" spans="1:5" hidden="1" x14ac:dyDescent="0.3">
      <c r="A43881" s="39">
        <v>2015</v>
      </c>
      <c r="B43881" s="40" t="s">
        <v>7248</v>
      </c>
      <c r="C43881" s="41" t="s">
        <v>7824</v>
      </c>
      <c r="D43881" s="41" t="s">
        <v>7827</v>
      </c>
      <c r="E43881" s="42">
        <v>19440</v>
      </c>
    </row>
    <row r="43882" spans="1:5" hidden="1" x14ac:dyDescent="0.3">
      <c r="A43882" s="39">
        <v>2015</v>
      </c>
      <c r="B43882" s="40" t="s">
        <v>7248</v>
      </c>
      <c r="C43882" s="41" t="s">
        <v>7824</v>
      </c>
      <c r="D43882" s="41" t="s">
        <v>7198</v>
      </c>
      <c r="E43882" s="42">
        <v>13712</v>
      </c>
    </row>
    <row r="43883" spans="1:5" hidden="1" x14ac:dyDescent="0.3">
      <c r="A43883" s="39">
        <v>2015</v>
      </c>
      <c r="B43883" s="40" t="s">
        <v>7265</v>
      </c>
      <c r="C43883" s="41" t="s">
        <v>7818</v>
      </c>
      <c r="D43883" s="41" t="s">
        <v>7819</v>
      </c>
      <c r="E43883" s="42">
        <v>104019275</v>
      </c>
    </row>
    <row r="43884" spans="1:5" hidden="1" x14ac:dyDescent="0.3">
      <c r="A43884" s="39">
        <v>2015</v>
      </c>
      <c r="B43884" s="40" t="s">
        <v>7265</v>
      </c>
      <c r="C43884" s="41" t="s">
        <v>7818</v>
      </c>
      <c r="D43884" s="41" t="s">
        <v>7820</v>
      </c>
      <c r="E43884" s="42">
        <v>78230688</v>
      </c>
    </row>
    <row r="43885" spans="1:5" hidden="1" x14ac:dyDescent="0.3">
      <c r="A43885" s="39">
        <v>2015</v>
      </c>
      <c r="B43885" s="40" t="s">
        <v>7265</v>
      </c>
      <c r="C43885" s="41" t="s">
        <v>7818</v>
      </c>
      <c r="D43885" s="41" t="s">
        <v>7821</v>
      </c>
      <c r="E43885" s="42">
        <v>381236</v>
      </c>
    </row>
    <row r="43886" spans="1:5" hidden="1" x14ac:dyDescent="0.3">
      <c r="A43886" s="39">
        <v>2015</v>
      </c>
      <c r="B43886" s="40" t="s">
        <v>7265</v>
      </c>
      <c r="C43886" s="41" t="s">
        <v>7818</v>
      </c>
      <c r="D43886" s="41" t="s">
        <v>7141</v>
      </c>
      <c r="E43886" s="42">
        <v>16262987</v>
      </c>
    </row>
    <row r="43887" spans="1:5" hidden="1" x14ac:dyDescent="0.3">
      <c r="A43887" s="39">
        <v>2015</v>
      </c>
      <c r="B43887" s="40" t="s">
        <v>7265</v>
      </c>
      <c r="C43887" s="41" t="s">
        <v>7818</v>
      </c>
      <c r="D43887" s="41" t="s">
        <v>7268</v>
      </c>
      <c r="E43887" s="42">
        <v>2268638</v>
      </c>
    </row>
    <row r="43888" spans="1:5" hidden="1" x14ac:dyDescent="0.3">
      <c r="A43888" s="39">
        <v>2015</v>
      </c>
      <c r="B43888" s="40" t="s">
        <v>7265</v>
      </c>
      <c r="C43888" s="41" t="s">
        <v>7818</v>
      </c>
      <c r="D43888" s="41" t="s">
        <v>7831</v>
      </c>
      <c r="E43888" s="42">
        <v>420071</v>
      </c>
    </row>
    <row r="43889" spans="1:5" hidden="1" x14ac:dyDescent="0.3">
      <c r="A43889" s="39">
        <v>2015</v>
      </c>
      <c r="B43889" s="40" t="s">
        <v>7265</v>
      </c>
      <c r="C43889" s="41" t="s">
        <v>7818</v>
      </c>
      <c r="D43889" s="41" t="s">
        <v>7822</v>
      </c>
      <c r="E43889" s="42">
        <v>1338003</v>
      </c>
    </row>
    <row r="43890" spans="1:5" hidden="1" x14ac:dyDescent="0.3">
      <c r="A43890" s="39">
        <v>2015</v>
      </c>
      <c r="B43890" s="40" t="s">
        <v>7265</v>
      </c>
      <c r="C43890" s="41" t="s">
        <v>7818</v>
      </c>
      <c r="D43890" s="41" t="s">
        <v>7832</v>
      </c>
      <c r="E43890" s="42">
        <v>156098</v>
      </c>
    </row>
    <row r="43891" spans="1:5" hidden="1" x14ac:dyDescent="0.3">
      <c r="A43891" s="39">
        <v>2015</v>
      </c>
      <c r="B43891" s="40" t="s">
        <v>7265</v>
      </c>
      <c r="C43891" s="41" t="s">
        <v>7818</v>
      </c>
      <c r="D43891" s="41" t="s">
        <v>7827</v>
      </c>
      <c r="E43891" s="42">
        <v>446408</v>
      </c>
    </row>
    <row r="43892" spans="1:5" hidden="1" x14ac:dyDescent="0.3">
      <c r="A43892" s="39">
        <v>2015</v>
      </c>
      <c r="B43892" s="40" t="s">
        <v>7265</v>
      </c>
      <c r="C43892" s="41" t="s">
        <v>7818</v>
      </c>
      <c r="D43892" s="41" t="s">
        <v>7198</v>
      </c>
      <c r="E43892" s="42">
        <v>4515147</v>
      </c>
    </row>
    <row r="43893" spans="1:5" hidden="1" x14ac:dyDescent="0.3">
      <c r="A43893" s="39">
        <v>2015</v>
      </c>
      <c r="B43893" s="40" t="s">
        <v>7265</v>
      </c>
      <c r="C43893" s="41" t="s">
        <v>7818</v>
      </c>
      <c r="D43893" s="41" t="s">
        <v>7823</v>
      </c>
      <c r="E43893" s="42">
        <v>0</v>
      </c>
    </row>
    <row r="43894" spans="1:5" hidden="1" x14ac:dyDescent="0.3">
      <c r="A43894" s="39">
        <v>2015</v>
      </c>
      <c r="B43894" s="40" t="s">
        <v>7265</v>
      </c>
      <c r="C43894" s="41" t="s">
        <v>7825</v>
      </c>
      <c r="D43894" s="41" t="s">
        <v>7819</v>
      </c>
      <c r="E43894" s="42">
        <v>3280157</v>
      </c>
    </row>
    <row r="43895" spans="1:5" hidden="1" x14ac:dyDescent="0.3">
      <c r="A43895" s="39">
        <v>2015</v>
      </c>
      <c r="B43895" s="40" t="s">
        <v>7265</v>
      </c>
      <c r="C43895" s="41" t="s">
        <v>7825</v>
      </c>
      <c r="D43895" s="41" t="s">
        <v>7820</v>
      </c>
      <c r="E43895" s="42">
        <v>409</v>
      </c>
    </row>
    <row r="43896" spans="1:5" hidden="1" x14ac:dyDescent="0.3">
      <c r="A43896" s="39">
        <v>2015</v>
      </c>
      <c r="B43896" s="40" t="s">
        <v>7265</v>
      </c>
      <c r="C43896" s="41" t="s">
        <v>7825</v>
      </c>
      <c r="D43896" s="41" t="s">
        <v>7141</v>
      </c>
      <c r="E43896" s="42">
        <v>542666</v>
      </c>
    </row>
    <row r="43897" spans="1:5" hidden="1" x14ac:dyDescent="0.3">
      <c r="A43897" s="39">
        <v>2015</v>
      </c>
      <c r="B43897" s="40" t="s">
        <v>7265</v>
      </c>
      <c r="C43897" s="41" t="s">
        <v>7825</v>
      </c>
      <c r="D43897" s="41" t="s">
        <v>7268</v>
      </c>
      <c r="E43897" s="42">
        <v>2248250</v>
      </c>
    </row>
    <row r="43898" spans="1:5" hidden="1" x14ac:dyDescent="0.3">
      <c r="A43898" s="39">
        <v>2015</v>
      </c>
      <c r="B43898" s="40" t="s">
        <v>7265</v>
      </c>
      <c r="C43898" s="41" t="s">
        <v>7825</v>
      </c>
      <c r="D43898" s="41" t="s">
        <v>7831</v>
      </c>
      <c r="E43898" s="42">
        <v>400169</v>
      </c>
    </row>
    <row r="43899" spans="1:5" hidden="1" x14ac:dyDescent="0.3">
      <c r="A43899" s="39">
        <v>2015</v>
      </c>
      <c r="B43899" s="40" t="s">
        <v>7265</v>
      </c>
      <c r="C43899" s="41" t="s">
        <v>7825</v>
      </c>
      <c r="D43899" s="41" t="s">
        <v>7822</v>
      </c>
      <c r="E43899" s="42">
        <v>17547</v>
      </c>
    </row>
    <row r="43900" spans="1:5" hidden="1" x14ac:dyDescent="0.3">
      <c r="A43900" s="39">
        <v>2015</v>
      </c>
      <c r="B43900" s="40" t="s">
        <v>7265</v>
      </c>
      <c r="C43900" s="41" t="s">
        <v>7825</v>
      </c>
      <c r="D43900" s="41" t="s">
        <v>7827</v>
      </c>
      <c r="E43900" s="42">
        <v>71116</v>
      </c>
    </row>
    <row r="43901" spans="1:5" hidden="1" x14ac:dyDescent="0.3">
      <c r="A43901" s="39">
        <v>2015</v>
      </c>
      <c r="B43901" s="40" t="s">
        <v>7265</v>
      </c>
      <c r="C43901" s="41" t="s">
        <v>7826</v>
      </c>
      <c r="D43901" s="41" t="s">
        <v>7819</v>
      </c>
      <c r="E43901" s="42">
        <v>246243</v>
      </c>
    </row>
    <row r="43902" spans="1:5" hidden="1" x14ac:dyDescent="0.3">
      <c r="A43902" s="39">
        <v>2015</v>
      </c>
      <c r="B43902" s="40" t="s">
        <v>7265</v>
      </c>
      <c r="C43902" s="41" t="s">
        <v>7826</v>
      </c>
      <c r="D43902" s="41" t="s">
        <v>7820</v>
      </c>
      <c r="E43902" s="42">
        <v>36895</v>
      </c>
    </row>
    <row r="43903" spans="1:5" hidden="1" x14ac:dyDescent="0.3">
      <c r="A43903" s="39">
        <v>2015</v>
      </c>
      <c r="B43903" s="40" t="s">
        <v>7265</v>
      </c>
      <c r="C43903" s="41" t="s">
        <v>7826</v>
      </c>
      <c r="D43903" s="41" t="s">
        <v>7141</v>
      </c>
      <c r="E43903" s="42">
        <v>167381</v>
      </c>
    </row>
    <row r="43904" spans="1:5" hidden="1" x14ac:dyDescent="0.3">
      <c r="A43904" s="39">
        <v>2015</v>
      </c>
      <c r="B43904" s="40" t="s">
        <v>7265</v>
      </c>
      <c r="C43904" s="41" t="s">
        <v>7826</v>
      </c>
      <c r="D43904" s="41" t="s">
        <v>7831</v>
      </c>
      <c r="E43904" s="42">
        <v>19902</v>
      </c>
    </row>
    <row r="43905" spans="1:5" hidden="1" x14ac:dyDescent="0.3">
      <c r="A43905" s="39">
        <v>2015</v>
      </c>
      <c r="B43905" s="40" t="s">
        <v>7265</v>
      </c>
      <c r="C43905" s="41" t="s">
        <v>7826</v>
      </c>
      <c r="D43905" s="41" t="s">
        <v>7822</v>
      </c>
      <c r="E43905" s="42">
        <v>401</v>
      </c>
    </row>
    <row r="43906" spans="1:5" hidden="1" x14ac:dyDescent="0.3">
      <c r="A43906" s="39">
        <v>2015</v>
      </c>
      <c r="B43906" s="40" t="s">
        <v>7265</v>
      </c>
      <c r="C43906" s="41" t="s">
        <v>7826</v>
      </c>
      <c r="D43906" s="41" t="s">
        <v>7827</v>
      </c>
      <c r="E43906" s="42">
        <v>20714</v>
      </c>
    </row>
    <row r="43907" spans="1:5" hidden="1" x14ac:dyDescent="0.3">
      <c r="A43907" s="39">
        <v>2015</v>
      </c>
      <c r="B43907" s="40" t="s">
        <v>7265</v>
      </c>
      <c r="C43907" s="41" t="s">
        <v>7826</v>
      </c>
      <c r="D43907" s="41" t="s">
        <v>7198</v>
      </c>
      <c r="E43907" s="42">
        <v>949</v>
      </c>
    </row>
    <row r="43908" spans="1:5" hidden="1" x14ac:dyDescent="0.3">
      <c r="A43908" s="39">
        <v>2015</v>
      </c>
      <c r="B43908" s="40" t="s">
        <v>7265</v>
      </c>
      <c r="C43908" s="41" t="s">
        <v>7829</v>
      </c>
      <c r="D43908" s="41" t="s">
        <v>7819</v>
      </c>
      <c r="E43908" s="42">
        <v>7912031</v>
      </c>
    </row>
    <row r="43909" spans="1:5" hidden="1" x14ac:dyDescent="0.3">
      <c r="A43909" s="39">
        <v>2015</v>
      </c>
      <c r="B43909" s="40" t="s">
        <v>7265</v>
      </c>
      <c r="C43909" s="41" t="s">
        <v>7829</v>
      </c>
      <c r="D43909" s="41" t="s">
        <v>7820</v>
      </c>
      <c r="E43909" s="42">
        <v>5473684</v>
      </c>
    </row>
    <row r="43910" spans="1:5" hidden="1" x14ac:dyDescent="0.3">
      <c r="A43910" s="39">
        <v>2015</v>
      </c>
      <c r="B43910" s="40" t="s">
        <v>7265</v>
      </c>
      <c r="C43910" s="41" t="s">
        <v>7829</v>
      </c>
      <c r="D43910" s="41" t="s">
        <v>7141</v>
      </c>
      <c r="E43910" s="42">
        <v>2438347</v>
      </c>
    </row>
    <row r="43911" spans="1:5" hidden="1" x14ac:dyDescent="0.3">
      <c r="A43911" s="39">
        <v>2015</v>
      </c>
      <c r="B43911" s="40" t="s">
        <v>7265</v>
      </c>
      <c r="C43911" s="41" t="s">
        <v>7829</v>
      </c>
      <c r="D43911" s="41" t="s">
        <v>7822</v>
      </c>
      <c r="E43911" s="42">
        <v>0</v>
      </c>
    </row>
    <row r="43912" spans="1:5" hidden="1" x14ac:dyDescent="0.3">
      <c r="A43912" s="39">
        <v>2015</v>
      </c>
      <c r="B43912" s="40" t="s">
        <v>7265</v>
      </c>
      <c r="C43912" s="41" t="s">
        <v>7828</v>
      </c>
      <c r="D43912" s="41" t="s">
        <v>7819</v>
      </c>
      <c r="E43912" s="42">
        <v>4809750</v>
      </c>
    </row>
    <row r="43913" spans="1:5" hidden="1" x14ac:dyDescent="0.3">
      <c r="A43913" s="39">
        <v>2015</v>
      </c>
      <c r="B43913" s="40" t="s">
        <v>7265</v>
      </c>
      <c r="C43913" s="41" t="s">
        <v>7828</v>
      </c>
      <c r="D43913" s="41" t="s">
        <v>7820</v>
      </c>
      <c r="E43913" s="42">
        <v>0</v>
      </c>
    </row>
    <row r="43914" spans="1:5" hidden="1" x14ac:dyDescent="0.3">
      <c r="A43914" s="39">
        <v>2015</v>
      </c>
      <c r="B43914" s="40" t="s">
        <v>7265</v>
      </c>
      <c r="C43914" s="41" t="s">
        <v>7828</v>
      </c>
      <c r="D43914" s="41" t="s">
        <v>7141</v>
      </c>
      <c r="E43914" s="42">
        <v>93313</v>
      </c>
    </row>
    <row r="43915" spans="1:5" hidden="1" x14ac:dyDescent="0.3">
      <c r="A43915" s="39">
        <v>2015</v>
      </c>
      <c r="B43915" s="40" t="s">
        <v>7265</v>
      </c>
      <c r="C43915" s="41" t="s">
        <v>7828</v>
      </c>
      <c r="D43915" s="41" t="s">
        <v>7822</v>
      </c>
      <c r="E43915" s="42">
        <v>0</v>
      </c>
    </row>
    <row r="43916" spans="1:5" hidden="1" x14ac:dyDescent="0.3">
      <c r="A43916" s="39">
        <v>2015</v>
      </c>
      <c r="B43916" s="40" t="s">
        <v>7265</v>
      </c>
      <c r="C43916" s="41" t="s">
        <v>7828</v>
      </c>
      <c r="D43916" s="41" t="s">
        <v>7832</v>
      </c>
      <c r="E43916" s="42">
        <v>147620</v>
      </c>
    </row>
    <row r="43917" spans="1:5" hidden="1" x14ac:dyDescent="0.3">
      <c r="A43917" s="39">
        <v>2015</v>
      </c>
      <c r="B43917" s="40" t="s">
        <v>7265</v>
      </c>
      <c r="C43917" s="41" t="s">
        <v>7828</v>
      </c>
      <c r="D43917" s="41" t="s">
        <v>7827</v>
      </c>
      <c r="E43917" s="42">
        <v>54619</v>
      </c>
    </row>
    <row r="43918" spans="1:5" hidden="1" x14ac:dyDescent="0.3">
      <c r="A43918" s="39">
        <v>2015</v>
      </c>
      <c r="B43918" s="40" t="s">
        <v>7265</v>
      </c>
      <c r="C43918" s="41" t="s">
        <v>7828</v>
      </c>
      <c r="D43918" s="41" t="s">
        <v>7198</v>
      </c>
      <c r="E43918" s="42">
        <v>4514198</v>
      </c>
    </row>
    <row r="43919" spans="1:5" hidden="1" x14ac:dyDescent="0.3">
      <c r="A43919" s="39">
        <v>2015</v>
      </c>
      <c r="B43919" s="40" t="s">
        <v>7265</v>
      </c>
      <c r="C43919" s="41" t="s">
        <v>7828</v>
      </c>
      <c r="D43919" s="41" t="s">
        <v>7823</v>
      </c>
      <c r="E43919" s="42">
        <v>0</v>
      </c>
    </row>
    <row r="43920" spans="1:5" hidden="1" x14ac:dyDescent="0.3">
      <c r="A43920" s="39">
        <v>2015</v>
      </c>
      <c r="B43920" s="40" t="s">
        <v>7265</v>
      </c>
      <c r="C43920" s="41" t="s">
        <v>7824</v>
      </c>
      <c r="D43920" s="41" t="s">
        <v>7819</v>
      </c>
      <c r="E43920" s="42">
        <v>87771094</v>
      </c>
    </row>
    <row r="43921" spans="1:5" hidden="1" x14ac:dyDescent="0.3">
      <c r="A43921" s="39">
        <v>2015</v>
      </c>
      <c r="B43921" s="40" t="s">
        <v>7265</v>
      </c>
      <c r="C43921" s="41" t="s">
        <v>7824</v>
      </c>
      <c r="D43921" s="41" t="s">
        <v>7820</v>
      </c>
      <c r="E43921" s="42">
        <v>72719698</v>
      </c>
    </row>
    <row r="43922" spans="1:5" hidden="1" x14ac:dyDescent="0.3">
      <c r="A43922" s="39">
        <v>2015</v>
      </c>
      <c r="B43922" s="40" t="s">
        <v>7265</v>
      </c>
      <c r="C43922" s="41" t="s">
        <v>7824</v>
      </c>
      <c r="D43922" s="41" t="s">
        <v>7821</v>
      </c>
      <c r="E43922" s="42">
        <v>381236</v>
      </c>
    </row>
    <row r="43923" spans="1:5" hidden="1" x14ac:dyDescent="0.3">
      <c r="A43923" s="39">
        <v>2015</v>
      </c>
      <c r="B43923" s="40" t="s">
        <v>7265</v>
      </c>
      <c r="C43923" s="41" t="s">
        <v>7824</v>
      </c>
      <c r="D43923" s="41" t="s">
        <v>7141</v>
      </c>
      <c r="E43923" s="42">
        <v>13021280</v>
      </c>
    </row>
    <row r="43924" spans="1:5" hidden="1" x14ac:dyDescent="0.3">
      <c r="A43924" s="39">
        <v>2015</v>
      </c>
      <c r="B43924" s="40" t="s">
        <v>7265</v>
      </c>
      <c r="C43924" s="41" t="s">
        <v>7824</v>
      </c>
      <c r="D43924" s="41" t="s">
        <v>7268</v>
      </c>
      <c r="E43924" s="42">
        <v>20388</v>
      </c>
    </row>
    <row r="43925" spans="1:5" hidden="1" x14ac:dyDescent="0.3">
      <c r="A43925" s="39">
        <v>2015</v>
      </c>
      <c r="B43925" s="40" t="s">
        <v>7265</v>
      </c>
      <c r="C43925" s="41" t="s">
        <v>7824</v>
      </c>
      <c r="D43925" s="41" t="s">
        <v>7831</v>
      </c>
      <c r="E43925" s="42">
        <v>0</v>
      </c>
    </row>
    <row r="43926" spans="1:5" hidden="1" x14ac:dyDescent="0.3">
      <c r="A43926" s="39">
        <v>2015</v>
      </c>
      <c r="B43926" s="40" t="s">
        <v>7265</v>
      </c>
      <c r="C43926" s="41" t="s">
        <v>7824</v>
      </c>
      <c r="D43926" s="41" t="s">
        <v>7822</v>
      </c>
      <c r="E43926" s="42">
        <v>1320055</v>
      </c>
    </row>
    <row r="43927" spans="1:5" hidden="1" x14ac:dyDescent="0.3">
      <c r="A43927" s="39">
        <v>2015</v>
      </c>
      <c r="B43927" s="40" t="s">
        <v>7265</v>
      </c>
      <c r="C43927" s="41" t="s">
        <v>7824</v>
      </c>
      <c r="D43927" s="41" t="s">
        <v>7832</v>
      </c>
      <c r="E43927" s="42">
        <v>8478</v>
      </c>
    </row>
    <row r="43928" spans="1:5" hidden="1" x14ac:dyDescent="0.3">
      <c r="A43928" s="39">
        <v>2015</v>
      </c>
      <c r="B43928" s="40" t="s">
        <v>7265</v>
      </c>
      <c r="C43928" s="41" t="s">
        <v>7824</v>
      </c>
      <c r="D43928" s="41" t="s">
        <v>7827</v>
      </c>
      <c r="E43928" s="42">
        <v>299958</v>
      </c>
    </row>
    <row r="43929" spans="1:5" hidden="1" x14ac:dyDescent="0.3">
      <c r="A43929" s="39">
        <v>2015</v>
      </c>
      <c r="B43929" s="40" t="s">
        <v>7265</v>
      </c>
      <c r="C43929" s="41" t="s">
        <v>7824</v>
      </c>
      <c r="D43929" s="41" t="s">
        <v>7823</v>
      </c>
      <c r="E43929" s="42">
        <v>0</v>
      </c>
    </row>
    <row r="43930" spans="1:5" hidden="1" x14ac:dyDescent="0.3">
      <c r="A43930" s="39">
        <v>2015</v>
      </c>
      <c r="B43930" s="40" t="s">
        <v>7240</v>
      </c>
      <c r="C43930" s="41" t="s">
        <v>7818</v>
      </c>
      <c r="D43930" s="41" t="s">
        <v>7819</v>
      </c>
      <c r="E43930" s="42">
        <v>45527124</v>
      </c>
    </row>
    <row r="43931" spans="1:5" hidden="1" x14ac:dyDescent="0.3">
      <c r="A43931" s="39">
        <v>2015</v>
      </c>
      <c r="B43931" s="40" t="s">
        <v>7240</v>
      </c>
      <c r="C43931" s="41" t="s">
        <v>7818</v>
      </c>
      <c r="D43931" s="41" t="s">
        <v>7820</v>
      </c>
      <c r="E43931" s="42">
        <v>24593334</v>
      </c>
    </row>
    <row r="43932" spans="1:5" hidden="1" x14ac:dyDescent="0.3">
      <c r="A43932" s="39">
        <v>2015</v>
      </c>
      <c r="B43932" s="40" t="s">
        <v>7240</v>
      </c>
      <c r="C43932" s="41" t="s">
        <v>7818</v>
      </c>
      <c r="D43932" s="41" t="s">
        <v>7821</v>
      </c>
      <c r="E43932" s="42">
        <v>18963</v>
      </c>
    </row>
    <row r="43933" spans="1:5" hidden="1" x14ac:dyDescent="0.3">
      <c r="A43933" s="39">
        <v>2015</v>
      </c>
      <c r="B43933" s="40" t="s">
        <v>7240</v>
      </c>
      <c r="C43933" s="41" t="s">
        <v>7818</v>
      </c>
      <c r="D43933" s="41" t="s">
        <v>7141</v>
      </c>
      <c r="E43933" s="42">
        <v>1173902</v>
      </c>
    </row>
    <row r="43934" spans="1:5" hidden="1" x14ac:dyDescent="0.3">
      <c r="A43934" s="39">
        <v>2015</v>
      </c>
      <c r="B43934" s="40" t="s">
        <v>7240</v>
      </c>
      <c r="C43934" s="41" t="s">
        <v>7818</v>
      </c>
      <c r="D43934" s="41" t="s">
        <v>7230</v>
      </c>
      <c r="E43934" s="42">
        <v>8630178</v>
      </c>
    </row>
    <row r="43935" spans="1:5" hidden="1" x14ac:dyDescent="0.3">
      <c r="A43935" s="39">
        <v>2015</v>
      </c>
      <c r="B43935" s="40" t="s">
        <v>7240</v>
      </c>
      <c r="C43935" s="41" t="s">
        <v>7818</v>
      </c>
      <c r="D43935" s="41" t="s">
        <v>7831</v>
      </c>
      <c r="E43935" s="42">
        <v>0</v>
      </c>
    </row>
    <row r="43936" spans="1:5" hidden="1" x14ac:dyDescent="0.3">
      <c r="A43936" s="39">
        <v>2015</v>
      </c>
      <c r="B43936" s="40" t="s">
        <v>7240</v>
      </c>
      <c r="C43936" s="41" t="s">
        <v>7818</v>
      </c>
      <c r="D43936" s="41" t="s">
        <v>7822</v>
      </c>
      <c r="E43936" s="42">
        <v>48502</v>
      </c>
    </row>
    <row r="43937" spans="1:5" hidden="1" x14ac:dyDescent="0.3">
      <c r="A43937" s="39">
        <v>2015</v>
      </c>
      <c r="B43937" s="40" t="s">
        <v>7240</v>
      </c>
      <c r="C43937" s="41" t="s">
        <v>7818</v>
      </c>
      <c r="D43937" s="41" t="s">
        <v>7832</v>
      </c>
      <c r="E43937" s="42">
        <v>1806</v>
      </c>
    </row>
    <row r="43938" spans="1:5" hidden="1" x14ac:dyDescent="0.3">
      <c r="A43938" s="39">
        <v>2015</v>
      </c>
      <c r="B43938" s="40" t="s">
        <v>7240</v>
      </c>
      <c r="C43938" s="41" t="s">
        <v>7818</v>
      </c>
      <c r="D43938" s="41" t="s">
        <v>7827</v>
      </c>
      <c r="E43938" s="42">
        <v>61937</v>
      </c>
    </row>
    <row r="43939" spans="1:5" hidden="1" x14ac:dyDescent="0.3">
      <c r="A43939" s="39">
        <v>2015</v>
      </c>
      <c r="B43939" s="40" t="s">
        <v>7240</v>
      </c>
      <c r="C43939" s="41" t="s">
        <v>7818</v>
      </c>
      <c r="D43939" s="41" t="s">
        <v>7198</v>
      </c>
      <c r="E43939" s="42">
        <v>10998501</v>
      </c>
    </row>
    <row r="43940" spans="1:5" hidden="1" x14ac:dyDescent="0.3">
      <c r="A43940" s="39">
        <v>2015</v>
      </c>
      <c r="B43940" s="40" t="s">
        <v>7240</v>
      </c>
      <c r="C43940" s="41" t="s">
        <v>7825</v>
      </c>
      <c r="D43940" s="41" t="s">
        <v>7819</v>
      </c>
      <c r="E43940" s="42">
        <v>35566</v>
      </c>
    </row>
    <row r="43941" spans="1:5" hidden="1" x14ac:dyDescent="0.3">
      <c r="A43941" s="39">
        <v>2015</v>
      </c>
      <c r="B43941" s="40" t="s">
        <v>7240</v>
      </c>
      <c r="C43941" s="41" t="s">
        <v>7825</v>
      </c>
      <c r="D43941" s="41" t="s">
        <v>7141</v>
      </c>
      <c r="E43941" s="42">
        <v>35504</v>
      </c>
    </row>
    <row r="43942" spans="1:5" hidden="1" x14ac:dyDescent="0.3">
      <c r="A43942" s="39">
        <v>2015</v>
      </c>
      <c r="B43942" s="40" t="s">
        <v>7240</v>
      </c>
      <c r="C43942" s="41" t="s">
        <v>7825</v>
      </c>
      <c r="D43942" s="41" t="s">
        <v>7831</v>
      </c>
      <c r="E43942" s="42">
        <v>0</v>
      </c>
    </row>
    <row r="43943" spans="1:5" hidden="1" x14ac:dyDescent="0.3">
      <c r="A43943" s="39">
        <v>2015</v>
      </c>
      <c r="B43943" s="40" t="s">
        <v>7240</v>
      </c>
      <c r="C43943" s="41" t="s">
        <v>7825</v>
      </c>
      <c r="D43943" s="41" t="s">
        <v>7827</v>
      </c>
      <c r="E43943" s="42">
        <v>61</v>
      </c>
    </row>
    <row r="43944" spans="1:5" hidden="1" x14ac:dyDescent="0.3">
      <c r="A43944" s="39">
        <v>2015</v>
      </c>
      <c r="B43944" s="40" t="s">
        <v>7240</v>
      </c>
      <c r="C43944" s="41" t="s">
        <v>7828</v>
      </c>
      <c r="D43944" s="41" t="s">
        <v>7819</v>
      </c>
      <c r="E43944" s="42">
        <v>10197702</v>
      </c>
    </row>
    <row r="43945" spans="1:5" hidden="1" x14ac:dyDescent="0.3">
      <c r="A43945" s="39">
        <v>2015</v>
      </c>
      <c r="B43945" s="40" t="s">
        <v>7240</v>
      </c>
      <c r="C43945" s="41" t="s">
        <v>7828</v>
      </c>
      <c r="D43945" s="41" t="s">
        <v>7821</v>
      </c>
      <c r="E43945" s="42">
        <v>18963</v>
      </c>
    </row>
    <row r="43946" spans="1:5" hidden="1" x14ac:dyDescent="0.3">
      <c r="A43946" s="39">
        <v>2015</v>
      </c>
      <c r="B43946" s="40" t="s">
        <v>7240</v>
      </c>
      <c r="C43946" s="41" t="s">
        <v>7828</v>
      </c>
      <c r="D43946" s="41" t="s">
        <v>7832</v>
      </c>
      <c r="E43946" s="42">
        <v>1806</v>
      </c>
    </row>
    <row r="43947" spans="1:5" hidden="1" x14ac:dyDescent="0.3">
      <c r="A43947" s="39">
        <v>2015</v>
      </c>
      <c r="B43947" s="40" t="s">
        <v>7240</v>
      </c>
      <c r="C43947" s="41" t="s">
        <v>7828</v>
      </c>
      <c r="D43947" s="41" t="s">
        <v>7827</v>
      </c>
      <c r="E43947" s="42">
        <v>61876</v>
      </c>
    </row>
    <row r="43948" spans="1:5" hidden="1" x14ac:dyDescent="0.3">
      <c r="A43948" s="39">
        <v>2015</v>
      </c>
      <c r="B43948" s="40" t="s">
        <v>7240</v>
      </c>
      <c r="C43948" s="41" t="s">
        <v>7828</v>
      </c>
      <c r="D43948" s="41" t="s">
        <v>7198</v>
      </c>
      <c r="E43948" s="42">
        <v>10115057</v>
      </c>
    </row>
    <row r="43949" spans="1:5" hidden="1" x14ac:dyDescent="0.3">
      <c r="A43949" s="39">
        <v>2015</v>
      </c>
      <c r="B43949" s="40" t="s">
        <v>7240</v>
      </c>
      <c r="C43949" s="41" t="s">
        <v>7824</v>
      </c>
      <c r="D43949" s="41" t="s">
        <v>7819</v>
      </c>
      <c r="E43949" s="42">
        <v>35293856</v>
      </c>
    </row>
    <row r="43950" spans="1:5" hidden="1" x14ac:dyDescent="0.3">
      <c r="A43950" s="39">
        <v>2015</v>
      </c>
      <c r="B43950" s="40" t="s">
        <v>7240</v>
      </c>
      <c r="C43950" s="41" t="s">
        <v>7824</v>
      </c>
      <c r="D43950" s="41" t="s">
        <v>7820</v>
      </c>
      <c r="E43950" s="42">
        <v>24593334</v>
      </c>
    </row>
    <row r="43951" spans="1:5" hidden="1" x14ac:dyDescent="0.3">
      <c r="A43951" s="39">
        <v>2015</v>
      </c>
      <c r="B43951" s="40" t="s">
        <v>7240</v>
      </c>
      <c r="C43951" s="41" t="s">
        <v>7824</v>
      </c>
      <c r="D43951" s="41" t="s">
        <v>7141</v>
      </c>
      <c r="E43951" s="42">
        <v>1138398</v>
      </c>
    </row>
    <row r="43952" spans="1:5" hidden="1" x14ac:dyDescent="0.3">
      <c r="A43952" s="39">
        <v>2015</v>
      </c>
      <c r="B43952" s="40" t="s">
        <v>7240</v>
      </c>
      <c r="C43952" s="41" t="s">
        <v>7824</v>
      </c>
      <c r="D43952" s="41" t="s">
        <v>7230</v>
      </c>
      <c r="E43952" s="42">
        <v>8630178</v>
      </c>
    </row>
    <row r="43953" spans="1:5" hidden="1" x14ac:dyDescent="0.3">
      <c r="A43953" s="39">
        <v>2015</v>
      </c>
      <c r="B43953" s="40" t="s">
        <v>7240</v>
      </c>
      <c r="C43953" s="41" t="s">
        <v>7824</v>
      </c>
      <c r="D43953" s="41" t="s">
        <v>7822</v>
      </c>
      <c r="E43953" s="42">
        <v>48502</v>
      </c>
    </row>
    <row r="43954" spans="1:5" hidden="1" x14ac:dyDescent="0.3">
      <c r="A43954" s="39">
        <v>2015</v>
      </c>
      <c r="B43954" s="40" t="s">
        <v>7240</v>
      </c>
      <c r="C43954" s="41" t="s">
        <v>7824</v>
      </c>
      <c r="D43954" s="41" t="s">
        <v>7198</v>
      </c>
      <c r="E43954" s="42">
        <v>883444</v>
      </c>
    </row>
    <row r="43955" spans="1:5" hidden="1" x14ac:dyDescent="0.3">
      <c r="A43955" s="39">
        <v>2015</v>
      </c>
      <c r="B43955" s="40" t="s">
        <v>7232</v>
      </c>
      <c r="C43955" s="41" t="s">
        <v>7818</v>
      </c>
      <c r="D43955" s="41" t="s">
        <v>7819</v>
      </c>
      <c r="E43955" s="42">
        <v>83543671</v>
      </c>
    </row>
    <row r="43956" spans="1:5" hidden="1" x14ac:dyDescent="0.3">
      <c r="A43956" s="39">
        <v>2015</v>
      </c>
      <c r="B43956" s="40" t="s">
        <v>7232</v>
      </c>
      <c r="C43956" s="41" t="s">
        <v>7818</v>
      </c>
      <c r="D43956" s="41" t="s">
        <v>7820</v>
      </c>
      <c r="E43956" s="42">
        <v>72620429</v>
      </c>
    </row>
    <row r="43957" spans="1:5" hidden="1" x14ac:dyDescent="0.3">
      <c r="A43957" s="39">
        <v>2015</v>
      </c>
      <c r="B43957" s="40" t="s">
        <v>7232</v>
      </c>
      <c r="C43957" s="41" t="s">
        <v>7818</v>
      </c>
      <c r="D43957" s="41" t="s">
        <v>7821</v>
      </c>
      <c r="E43957" s="42">
        <v>3403481</v>
      </c>
    </row>
    <row r="43958" spans="1:5" hidden="1" x14ac:dyDescent="0.3">
      <c r="A43958" s="39">
        <v>2015</v>
      </c>
      <c r="B43958" s="40" t="s">
        <v>7232</v>
      </c>
      <c r="C43958" s="41" t="s">
        <v>7818</v>
      </c>
      <c r="D43958" s="41" t="s">
        <v>7141</v>
      </c>
      <c r="E43958" s="42">
        <v>5949727</v>
      </c>
    </row>
    <row r="43959" spans="1:5" hidden="1" x14ac:dyDescent="0.3">
      <c r="A43959" s="39">
        <v>2015</v>
      </c>
      <c r="B43959" s="40" t="s">
        <v>7232</v>
      </c>
      <c r="C43959" s="41" t="s">
        <v>7818</v>
      </c>
      <c r="D43959" s="41" t="s">
        <v>7831</v>
      </c>
      <c r="E43959" s="42">
        <v>51696</v>
      </c>
    </row>
    <row r="43960" spans="1:5" hidden="1" x14ac:dyDescent="0.3">
      <c r="A43960" s="39">
        <v>2015</v>
      </c>
      <c r="B43960" s="40" t="s">
        <v>7232</v>
      </c>
      <c r="C43960" s="41" t="s">
        <v>7818</v>
      </c>
      <c r="D43960" s="41" t="s">
        <v>7822</v>
      </c>
      <c r="E43960" s="42">
        <v>1077213</v>
      </c>
    </row>
    <row r="43961" spans="1:5" hidden="1" x14ac:dyDescent="0.3">
      <c r="A43961" s="39">
        <v>2015</v>
      </c>
      <c r="B43961" s="40" t="s">
        <v>7232</v>
      </c>
      <c r="C43961" s="41" t="s">
        <v>7818</v>
      </c>
      <c r="D43961" s="41" t="s">
        <v>7827</v>
      </c>
      <c r="E43961" s="42">
        <v>92299</v>
      </c>
    </row>
    <row r="43962" spans="1:5" hidden="1" x14ac:dyDescent="0.3">
      <c r="A43962" s="39">
        <v>2015</v>
      </c>
      <c r="B43962" s="40" t="s">
        <v>7232</v>
      </c>
      <c r="C43962" s="41" t="s">
        <v>7818</v>
      </c>
      <c r="D43962" s="41" t="s">
        <v>7823</v>
      </c>
      <c r="E43962" s="42">
        <v>348827</v>
      </c>
    </row>
    <row r="43963" spans="1:5" hidden="1" x14ac:dyDescent="0.3">
      <c r="A43963" s="39">
        <v>2015</v>
      </c>
      <c r="B43963" s="40" t="s">
        <v>7232</v>
      </c>
      <c r="C43963" s="41" t="s">
        <v>7825</v>
      </c>
      <c r="D43963" s="41" t="s">
        <v>7819</v>
      </c>
      <c r="E43963" s="42">
        <v>589460</v>
      </c>
    </row>
    <row r="43964" spans="1:5" hidden="1" x14ac:dyDescent="0.3">
      <c r="A43964" s="39">
        <v>2015</v>
      </c>
      <c r="B43964" s="40" t="s">
        <v>7232</v>
      </c>
      <c r="C43964" s="41" t="s">
        <v>7825</v>
      </c>
      <c r="D43964" s="41" t="s">
        <v>7141</v>
      </c>
      <c r="E43964" s="42">
        <v>240633</v>
      </c>
    </row>
    <row r="43965" spans="1:5" hidden="1" x14ac:dyDescent="0.3">
      <c r="A43965" s="39">
        <v>2015</v>
      </c>
      <c r="B43965" s="40" t="s">
        <v>7232</v>
      </c>
      <c r="C43965" s="41" t="s">
        <v>7825</v>
      </c>
      <c r="D43965" s="41" t="s">
        <v>7827</v>
      </c>
      <c r="E43965" s="42">
        <v>0</v>
      </c>
    </row>
    <row r="43966" spans="1:5" hidden="1" x14ac:dyDescent="0.3">
      <c r="A43966" s="39">
        <v>2015</v>
      </c>
      <c r="B43966" s="40" t="s">
        <v>7232</v>
      </c>
      <c r="C43966" s="41" t="s">
        <v>7825</v>
      </c>
      <c r="D43966" s="41" t="s">
        <v>7823</v>
      </c>
      <c r="E43966" s="42">
        <v>348827</v>
      </c>
    </row>
    <row r="43967" spans="1:5" hidden="1" x14ac:dyDescent="0.3">
      <c r="A43967" s="39">
        <v>2015</v>
      </c>
      <c r="B43967" s="40" t="s">
        <v>7232</v>
      </c>
      <c r="C43967" s="41" t="s">
        <v>7828</v>
      </c>
      <c r="D43967" s="41" t="s">
        <v>7819</v>
      </c>
      <c r="E43967" s="42">
        <v>589449</v>
      </c>
    </row>
    <row r="43968" spans="1:5" hidden="1" x14ac:dyDescent="0.3">
      <c r="A43968" s="39">
        <v>2015</v>
      </c>
      <c r="B43968" s="40" t="s">
        <v>7232</v>
      </c>
      <c r="C43968" s="41" t="s">
        <v>7828</v>
      </c>
      <c r="D43968" s="41" t="s">
        <v>7821</v>
      </c>
      <c r="E43968" s="42">
        <v>8535</v>
      </c>
    </row>
    <row r="43969" spans="1:5" hidden="1" x14ac:dyDescent="0.3">
      <c r="A43969" s="39">
        <v>2015</v>
      </c>
      <c r="B43969" s="40" t="s">
        <v>7232</v>
      </c>
      <c r="C43969" s="41" t="s">
        <v>7828</v>
      </c>
      <c r="D43969" s="41" t="s">
        <v>7141</v>
      </c>
      <c r="E43969" s="42">
        <v>573600</v>
      </c>
    </row>
    <row r="43970" spans="1:5" hidden="1" x14ac:dyDescent="0.3">
      <c r="A43970" s="39">
        <v>2015</v>
      </c>
      <c r="B43970" s="40" t="s">
        <v>7232</v>
      </c>
      <c r="C43970" s="41" t="s">
        <v>7828</v>
      </c>
      <c r="D43970" s="41" t="s">
        <v>7827</v>
      </c>
      <c r="E43970" s="42">
        <v>7314</v>
      </c>
    </row>
    <row r="43971" spans="1:5" hidden="1" x14ac:dyDescent="0.3">
      <c r="A43971" s="39">
        <v>2015</v>
      </c>
      <c r="B43971" s="40" t="s">
        <v>7232</v>
      </c>
      <c r="C43971" s="41" t="s">
        <v>7824</v>
      </c>
      <c r="D43971" s="41" t="s">
        <v>7819</v>
      </c>
      <c r="E43971" s="42">
        <v>82364762</v>
      </c>
    </row>
    <row r="43972" spans="1:5" hidden="1" x14ac:dyDescent="0.3">
      <c r="A43972" s="39">
        <v>2015</v>
      </c>
      <c r="B43972" s="40" t="s">
        <v>7232</v>
      </c>
      <c r="C43972" s="41" t="s">
        <v>7824</v>
      </c>
      <c r="D43972" s="41" t="s">
        <v>7820</v>
      </c>
      <c r="E43972" s="42">
        <v>72620429</v>
      </c>
    </row>
    <row r="43973" spans="1:5" hidden="1" x14ac:dyDescent="0.3">
      <c r="A43973" s="39">
        <v>2015</v>
      </c>
      <c r="B43973" s="40" t="s">
        <v>7232</v>
      </c>
      <c r="C43973" s="41" t="s">
        <v>7824</v>
      </c>
      <c r="D43973" s="41" t="s">
        <v>7821</v>
      </c>
      <c r="E43973" s="42">
        <v>3394946</v>
      </c>
    </row>
    <row r="43974" spans="1:5" hidden="1" x14ac:dyDescent="0.3">
      <c r="A43974" s="39">
        <v>2015</v>
      </c>
      <c r="B43974" s="40" t="s">
        <v>7232</v>
      </c>
      <c r="C43974" s="41" t="s">
        <v>7824</v>
      </c>
      <c r="D43974" s="41" t="s">
        <v>7141</v>
      </c>
      <c r="E43974" s="42">
        <v>5135493</v>
      </c>
    </row>
    <row r="43975" spans="1:5" hidden="1" x14ac:dyDescent="0.3">
      <c r="A43975" s="39">
        <v>2015</v>
      </c>
      <c r="B43975" s="40" t="s">
        <v>7232</v>
      </c>
      <c r="C43975" s="41" t="s">
        <v>7824</v>
      </c>
      <c r="D43975" s="41" t="s">
        <v>7831</v>
      </c>
      <c r="E43975" s="42">
        <v>51696</v>
      </c>
    </row>
    <row r="43976" spans="1:5" hidden="1" x14ac:dyDescent="0.3">
      <c r="A43976" s="39">
        <v>2015</v>
      </c>
      <c r="B43976" s="40" t="s">
        <v>7232</v>
      </c>
      <c r="C43976" s="41" t="s">
        <v>7824</v>
      </c>
      <c r="D43976" s="41" t="s">
        <v>7822</v>
      </c>
      <c r="E43976" s="42">
        <v>1077213</v>
      </c>
    </row>
    <row r="43977" spans="1:5" hidden="1" x14ac:dyDescent="0.3">
      <c r="A43977" s="39">
        <v>2015</v>
      </c>
      <c r="B43977" s="40" t="s">
        <v>7232</v>
      </c>
      <c r="C43977" s="41" t="s">
        <v>7824</v>
      </c>
      <c r="D43977" s="41" t="s">
        <v>7827</v>
      </c>
      <c r="E43977" s="42">
        <v>84985</v>
      </c>
    </row>
    <row r="43978" spans="1:5" hidden="1" x14ac:dyDescent="0.3">
      <c r="A43978" s="39">
        <v>2015</v>
      </c>
      <c r="B43978" s="40" t="s">
        <v>7232</v>
      </c>
      <c r="C43978" s="41" t="s">
        <v>7824</v>
      </c>
      <c r="D43978" s="41" t="s">
        <v>7823</v>
      </c>
      <c r="E43978" s="42">
        <v>0</v>
      </c>
    </row>
    <row r="43979" spans="1:5" hidden="1" x14ac:dyDescent="0.3">
      <c r="A43979" s="39">
        <v>2015</v>
      </c>
      <c r="B43979" s="40" t="s">
        <v>7231</v>
      </c>
      <c r="C43979" s="41" t="s">
        <v>7818</v>
      </c>
      <c r="D43979" s="41" t="s">
        <v>7819</v>
      </c>
      <c r="E43979" s="42">
        <v>107812354</v>
      </c>
    </row>
    <row r="43980" spans="1:5" hidden="1" x14ac:dyDescent="0.3">
      <c r="A43980" s="39">
        <v>2015</v>
      </c>
      <c r="B43980" s="40" t="s">
        <v>7231</v>
      </c>
      <c r="C43980" s="41" t="s">
        <v>7818</v>
      </c>
      <c r="D43980" s="41" t="s">
        <v>7820</v>
      </c>
      <c r="E43980" s="42">
        <v>15164958</v>
      </c>
    </row>
    <row r="43981" spans="1:5" hidden="1" x14ac:dyDescent="0.3">
      <c r="A43981" s="39">
        <v>2015</v>
      </c>
      <c r="B43981" s="40" t="s">
        <v>7231</v>
      </c>
      <c r="C43981" s="41" t="s">
        <v>7818</v>
      </c>
      <c r="D43981" s="41" t="s">
        <v>7821</v>
      </c>
      <c r="E43981" s="42">
        <v>999036</v>
      </c>
    </row>
    <row r="43982" spans="1:5" hidden="1" x14ac:dyDescent="0.3">
      <c r="A43982" s="39">
        <v>2015</v>
      </c>
      <c r="B43982" s="40" t="s">
        <v>7231</v>
      </c>
      <c r="C43982" s="41" t="s">
        <v>7818</v>
      </c>
      <c r="D43982" s="41" t="s">
        <v>7141</v>
      </c>
      <c r="E43982" s="42">
        <v>66210832</v>
      </c>
    </row>
    <row r="43983" spans="1:5" hidden="1" x14ac:dyDescent="0.3">
      <c r="A43983" s="39">
        <v>2015</v>
      </c>
      <c r="B43983" s="40" t="s">
        <v>7231</v>
      </c>
      <c r="C43983" s="41" t="s">
        <v>7818</v>
      </c>
      <c r="D43983" s="41" t="s">
        <v>7230</v>
      </c>
      <c r="E43983" s="42">
        <v>15300736</v>
      </c>
    </row>
    <row r="43984" spans="1:5" hidden="1" x14ac:dyDescent="0.3">
      <c r="A43984" s="39">
        <v>2015</v>
      </c>
      <c r="B43984" s="40" t="s">
        <v>7231</v>
      </c>
      <c r="C43984" s="41" t="s">
        <v>7818</v>
      </c>
      <c r="D43984" s="41" t="s">
        <v>7268</v>
      </c>
      <c r="E43984" s="42">
        <v>2400747</v>
      </c>
    </row>
    <row r="43985" spans="1:5" hidden="1" x14ac:dyDescent="0.3">
      <c r="A43985" s="39">
        <v>2015</v>
      </c>
      <c r="B43985" s="40" t="s">
        <v>7231</v>
      </c>
      <c r="C43985" s="41" t="s">
        <v>7818</v>
      </c>
      <c r="D43985" s="41" t="s">
        <v>7831</v>
      </c>
      <c r="E43985" s="42">
        <v>788216</v>
      </c>
    </row>
    <row r="43986" spans="1:5" hidden="1" x14ac:dyDescent="0.3">
      <c r="A43986" s="39">
        <v>2015</v>
      </c>
      <c r="B43986" s="40" t="s">
        <v>7231</v>
      </c>
      <c r="C43986" s="41" t="s">
        <v>7818</v>
      </c>
      <c r="D43986" s="41" t="s">
        <v>7822</v>
      </c>
      <c r="E43986" s="42">
        <v>4243085</v>
      </c>
    </row>
    <row r="43987" spans="1:5" hidden="1" x14ac:dyDescent="0.3">
      <c r="A43987" s="39">
        <v>2015</v>
      </c>
      <c r="B43987" s="40" t="s">
        <v>7231</v>
      </c>
      <c r="C43987" s="41" t="s">
        <v>7818</v>
      </c>
      <c r="D43987" s="41" t="s">
        <v>7827</v>
      </c>
      <c r="E43987" s="42">
        <v>96275</v>
      </c>
    </row>
    <row r="43988" spans="1:5" hidden="1" x14ac:dyDescent="0.3">
      <c r="A43988" s="39">
        <v>2015</v>
      </c>
      <c r="B43988" s="40" t="s">
        <v>7231</v>
      </c>
      <c r="C43988" s="41" t="s">
        <v>7818</v>
      </c>
      <c r="D43988" s="41" t="s">
        <v>7823</v>
      </c>
      <c r="E43988" s="42">
        <v>2608468</v>
      </c>
    </row>
    <row r="43989" spans="1:5" hidden="1" x14ac:dyDescent="0.3">
      <c r="A43989" s="39">
        <v>2015</v>
      </c>
      <c r="B43989" s="40" t="s">
        <v>7231</v>
      </c>
      <c r="C43989" s="41" t="s">
        <v>7825</v>
      </c>
      <c r="D43989" s="41" t="s">
        <v>7819</v>
      </c>
      <c r="E43989" s="42">
        <v>30763662</v>
      </c>
    </row>
    <row r="43990" spans="1:5" hidden="1" x14ac:dyDescent="0.3">
      <c r="A43990" s="39">
        <v>2015</v>
      </c>
      <c r="B43990" s="40" t="s">
        <v>7231</v>
      </c>
      <c r="C43990" s="41" t="s">
        <v>7825</v>
      </c>
      <c r="D43990" s="41" t="s">
        <v>7820</v>
      </c>
      <c r="E43990" s="42">
        <v>0</v>
      </c>
    </row>
    <row r="43991" spans="1:5" hidden="1" x14ac:dyDescent="0.3">
      <c r="A43991" s="39">
        <v>2015</v>
      </c>
      <c r="B43991" s="40" t="s">
        <v>7231</v>
      </c>
      <c r="C43991" s="41" t="s">
        <v>7825</v>
      </c>
      <c r="D43991" s="41" t="s">
        <v>7141</v>
      </c>
      <c r="E43991" s="42">
        <v>24750504</v>
      </c>
    </row>
    <row r="43992" spans="1:5" hidden="1" x14ac:dyDescent="0.3">
      <c r="A43992" s="39">
        <v>2015</v>
      </c>
      <c r="B43992" s="40" t="s">
        <v>7231</v>
      </c>
      <c r="C43992" s="41" t="s">
        <v>7825</v>
      </c>
      <c r="D43992" s="41" t="s">
        <v>7268</v>
      </c>
      <c r="E43992" s="42">
        <v>2400747</v>
      </c>
    </row>
    <row r="43993" spans="1:5" hidden="1" x14ac:dyDescent="0.3">
      <c r="A43993" s="39">
        <v>2015</v>
      </c>
      <c r="B43993" s="40" t="s">
        <v>7231</v>
      </c>
      <c r="C43993" s="41" t="s">
        <v>7825</v>
      </c>
      <c r="D43993" s="41" t="s">
        <v>7831</v>
      </c>
      <c r="E43993" s="42">
        <v>788216</v>
      </c>
    </row>
    <row r="43994" spans="1:5" hidden="1" x14ac:dyDescent="0.3">
      <c r="A43994" s="39">
        <v>2015</v>
      </c>
      <c r="B43994" s="40" t="s">
        <v>7231</v>
      </c>
      <c r="C43994" s="41" t="s">
        <v>7825</v>
      </c>
      <c r="D43994" s="41" t="s">
        <v>7822</v>
      </c>
      <c r="E43994" s="42">
        <v>208645</v>
      </c>
    </row>
    <row r="43995" spans="1:5" hidden="1" x14ac:dyDescent="0.3">
      <c r="A43995" s="39">
        <v>2015</v>
      </c>
      <c r="B43995" s="40" t="s">
        <v>7231</v>
      </c>
      <c r="C43995" s="41" t="s">
        <v>7825</v>
      </c>
      <c r="D43995" s="41" t="s">
        <v>7827</v>
      </c>
      <c r="E43995" s="42">
        <v>7082</v>
      </c>
    </row>
    <row r="43996" spans="1:5" hidden="1" x14ac:dyDescent="0.3">
      <c r="A43996" s="39">
        <v>2015</v>
      </c>
      <c r="B43996" s="40" t="s">
        <v>7231</v>
      </c>
      <c r="C43996" s="41" t="s">
        <v>7825</v>
      </c>
      <c r="D43996" s="41" t="s">
        <v>7823</v>
      </c>
      <c r="E43996" s="42">
        <v>2608468</v>
      </c>
    </row>
    <row r="43997" spans="1:5" hidden="1" x14ac:dyDescent="0.3">
      <c r="A43997" s="39">
        <v>2015</v>
      </c>
      <c r="B43997" s="40" t="s">
        <v>7231</v>
      </c>
      <c r="C43997" s="41" t="s">
        <v>7826</v>
      </c>
      <c r="D43997" s="41" t="s">
        <v>7819</v>
      </c>
      <c r="E43997" s="42">
        <v>176168</v>
      </c>
    </row>
    <row r="43998" spans="1:5" hidden="1" x14ac:dyDescent="0.3">
      <c r="A43998" s="39">
        <v>2015</v>
      </c>
      <c r="B43998" s="40" t="s">
        <v>7231</v>
      </c>
      <c r="C43998" s="41" t="s">
        <v>7826</v>
      </c>
      <c r="D43998" s="41" t="s">
        <v>7141</v>
      </c>
      <c r="E43998" s="42">
        <v>176168</v>
      </c>
    </row>
    <row r="43999" spans="1:5" hidden="1" x14ac:dyDescent="0.3">
      <c r="A43999" s="39">
        <v>2015</v>
      </c>
      <c r="B43999" s="40" t="s">
        <v>7231</v>
      </c>
      <c r="C43999" s="41" t="s">
        <v>7829</v>
      </c>
      <c r="D43999" s="41" t="s">
        <v>7819</v>
      </c>
      <c r="E43999" s="42">
        <v>2709824</v>
      </c>
    </row>
    <row r="44000" spans="1:5" hidden="1" x14ac:dyDescent="0.3">
      <c r="A44000" s="39">
        <v>2015</v>
      </c>
      <c r="B44000" s="40" t="s">
        <v>7231</v>
      </c>
      <c r="C44000" s="41" t="s">
        <v>7829</v>
      </c>
      <c r="D44000" s="41" t="s">
        <v>7141</v>
      </c>
      <c r="E44000" s="42">
        <v>2709824</v>
      </c>
    </row>
    <row r="44001" spans="1:5" hidden="1" x14ac:dyDescent="0.3">
      <c r="A44001" s="39">
        <v>2015</v>
      </c>
      <c r="B44001" s="40" t="s">
        <v>7231</v>
      </c>
      <c r="C44001" s="41" t="s">
        <v>7828</v>
      </c>
      <c r="D44001" s="41" t="s">
        <v>7819</v>
      </c>
      <c r="E44001" s="42">
        <v>8432811</v>
      </c>
    </row>
    <row r="44002" spans="1:5" hidden="1" x14ac:dyDescent="0.3">
      <c r="A44002" s="39">
        <v>2015</v>
      </c>
      <c r="B44002" s="40" t="s">
        <v>7231</v>
      </c>
      <c r="C44002" s="41" t="s">
        <v>7828</v>
      </c>
      <c r="D44002" s="41" t="s">
        <v>7820</v>
      </c>
      <c r="E44002" s="42">
        <v>6040176</v>
      </c>
    </row>
    <row r="44003" spans="1:5" hidden="1" x14ac:dyDescent="0.3">
      <c r="A44003" s="39">
        <v>2015</v>
      </c>
      <c r="B44003" s="40" t="s">
        <v>7231</v>
      </c>
      <c r="C44003" s="41" t="s">
        <v>7828</v>
      </c>
      <c r="D44003" s="41" t="s">
        <v>7821</v>
      </c>
      <c r="E44003" s="42">
        <v>999036</v>
      </c>
    </row>
    <row r="44004" spans="1:5" hidden="1" x14ac:dyDescent="0.3">
      <c r="A44004" s="39">
        <v>2015</v>
      </c>
      <c r="B44004" s="40" t="s">
        <v>7231</v>
      </c>
      <c r="C44004" s="41" t="s">
        <v>7828</v>
      </c>
      <c r="D44004" s="41" t="s">
        <v>7141</v>
      </c>
      <c r="E44004" s="42">
        <v>1291269</v>
      </c>
    </row>
    <row r="44005" spans="1:5" hidden="1" x14ac:dyDescent="0.3">
      <c r="A44005" s="39">
        <v>2015</v>
      </c>
      <c r="B44005" s="40" t="s">
        <v>7231</v>
      </c>
      <c r="C44005" s="41" t="s">
        <v>7828</v>
      </c>
      <c r="D44005" s="41" t="s">
        <v>7822</v>
      </c>
      <c r="E44005" s="42">
        <v>13137</v>
      </c>
    </row>
    <row r="44006" spans="1:5" hidden="1" x14ac:dyDescent="0.3">
      <c r="A44006" s="39">
        <v>2015</v>
      </c>
      <c r="B44006" s="40" t="s">
        <v>7231</v>
      </c>
      <c r="C44006" s="41" t="s">
        <v>7828</v>
      </c>
      <c r="D44006" s="41" t="s">
        <v>7827</v>
      </c>
      <c r="E44006" s="42">
        <v>89193</v>
      </c>
    </row>
    <row r="44007" spans="1:5" hidden="1" x14ac:dyDescent="0.3">
      <c r="A44007" s="39">
        <v>2015</v>
      </c>
      <c r="B44007" s="40" t="s">
        <v>7231</v>
      </c>
      <c r="C44007" s="41" t="s">
        <v>7824</v>
      </c>
      <c r="D44007" s="41" t="s">
        <v>7819</v>
      </c>
      <c r="E44007" s="42">
        <v>65729889</v>
      </c>
    </row>
    <row r="44008" spans="1:5" hidden="1" x14ac:dyDescent="0.3">
      <c r="A44008" s="39">
        <v>2015</v>
      </c>
      <c r="B44008" s="40" t="s">
        <v>7231</v>
      </c>
      <c r="C44008" s="41" t="s">
        <v>7824</v>
      </c>
      <c r="D44008" s="41" t="s">
        <v>7820</v>
      </c>
      <c r="E44008" s="42">
        <v>9124782</v>
      </c>
    </row>
    <row r="44009" spans="1:5" hidden="1" x14ac:dyDescent="0.3">
      <c r="A44009" s="39">
        <v>2015</v>
      </c>
      <c r="B44009" s="40" t="s">
        <v>7231</v>
      </c>
      <c r="C44009" s="41" t="s">
        <v>7824</v>
      </c>
      <c r="D44009" s="41" t="s">
        <v>7141</v>
      </c>
      <c r="E44009" s="42">
        <v>37283067</v>
      </c>
    </row>
    <row r="44010" spans="1:5" hidden="1" x14ac:dyDescent="0.3">
      <c r="A44010" s="39">
        <v>2015</v>
      </c>
      <c r="B44010" s="40" t="s">
        <v>7231</v>
      </c>
      <c r="C44010" s="41" t="s">
        <v>7824</v>
      </c>
      <c r="D44010" s="41" t="s">
        <v>7230</v>
      </c>
      <c r="E44010" s="42">
        <v>15300736</v>
      </c>
    </row>
    <row r="44011" spans="1:5" hidden="1" x14ac:dyDescent="0.3">
      <c r="A44011" s="39">
        <v>2015</v>
      </c>
      <c r="B44011" s="40" t="s">
        <v>7231</v>
      </c>
      <c r="C44011" s="41" t="s">
        <v>7824</v>
      </c>
      <c r="D44011" s="41" t="s">
        <v>7822</v>
      </c>
      <c r="E44011" s="42">
        <v>4021304</v>
      </c>
    </row>
    <row r="44012" spans="1:5" hidden="1" x14ac:dyDescent="0.3">
      <c r="A44012" s="39">
        <v>2015</v>
      </c>
      <c r="B44012" s="40" t="s">
        <v>7253</v>
      </c>
      <c r="C44012" s="41" t="s">
        <v>7818</v>
      </c>
      <c r="D44012" s="41" t="s">
        <v>7819</v>
      </c>
      <c r="E44012" s="42">
        <v>32085969</v>
      </c>
    </row>
    <row r="44013" spans="1:5" hidden="1" x14ac:dyDescent="0.3">
      <c r="A44013" s="39">
        <v>2015</v>
      </c>
      <c r="B44013" s="40" t="s">
        <v>7253</v>
      </c>
      <c r="C44013" s="41" t="s">
        <v>7818</v>
      </c>
      <c r="D44013" s="41" t="s">
        <v>7820</v>
      </c>
      <c r="E44013" s="42">
        <v>2252664</v>
      </c>
    </row>
    <row r="44014" spans="1:5" hidden="1" x14ac:dyDescent="0.3">
      <c r="A44014" s="39">
        <v>2015</v>
      </c>
      <c r="B44014" s="40" t="s">
        <v>7253</v>
      </c>
      <c r="C44014" s="41" t="s">
        <v>7818</v>
      </c>
      <c r="D44014" s="41" t="s">
        <v>7830</v>
      </c>
      <c r="E44014" s="42">
        <v>-473881</v>
      </c>
    </row>
    <row r="44015" spans="1:5" hidden="1" x14ac:dyDescent="0.3">
      <c r="A44015" s="39">
        <v>2015</v>
      </c>
      <c r="B44015" s="40" t="s">
        <v>7253</v>
      </c>
      <c r="C44015" s="41" t="s">
        <v>7818</v>
      </c>
      <c r="D44015" s="41" t="s">
        <v>7821</v>
      </c>
      <c r="E44015" s="42">
        <v>827184</v>
      </c>
    </row>
    <row r="44016" spans="1:5" hidden="1" x14ac:dyDescent="0.3">
      <c r="A44016" s="39">
        <v>2015</v>
      </c>
      <c r="B44016" s="40" t="s">
        <v>7253</v>
      </c>
      <c r="C44016" s="41" t="s">
        <v>7818</v>
      </c>
      <c r="D44016" s="41" t="s">
        <v>7141</v>
      </c>
      <c r="E44016" s="42">
        <v>21007411</v>
      </c>
    </row>
    <row r="44017" spans="1:5" hidden="1" x14ac:dyDescent="0.3">
      <c r="A44017" s="39">
        <v>2015</v>
      </c>
      <c r="B44017" s="40" t="s">
        <v>7253</v>
      </c>
      <c r="C44017" s="41" t="s">
        <v>7818</v>
      </c>
      <c r="D44017" s="41" t="s">
        <v>7230</v>
      </c>
      <c r="E44017" s="42">
        <v>4994806</v>
      </c>
    </row>
    <row r="44018" spans="1:5" hidden="1" x14ac:dyDescent="0.3">
      <c r="A44018" s="39">
        <v>2015</v>
      </c>
      <c r="B44018" s="40" t="s">
        <v>7253</v>
      </c>
      <c r="C44018" s="41" t="s">
        <v>7818</v>
      </c>
      <c r="D44018" s="41" t="s">
        <v>7831</v>
      </c>
      <c r="E44018" s="42">
        <v>867806</v>
      </c>
    </row>
    <row r="44019" spans="1:5" hidden="1" x14ac:dyDescent="0.3">
      <c r="A44019" s="39">
        <v>2015</v>
      </c>
      <c r="B44019" s="40" t="s">
        <v>7253</v>
      </c>
      <c r="C44019" s="41" t="s">
        <v>7818</v>
      </c>
      <c r="D44019" s="41" t="s">
        <v>7822</v>
      </c>
      <c r="E44019" s="42">
        <v>777075</v>
      </c>
    </row>
    <row r="44020" spans="1:5" hidden="1" x14ac:dyDescent="0.3">
      <c r="A44020" s="39">
        <v>2015</v>
      </c>
      <c r="B44020" s="40" t="s">
        <v>7253</v>
      </c>
      <c r="C44020" s="41" t="s">
        <v>7818</v>
      </c>
      <c r="D44020" s="41" t="s">
        <v>7832</v>
      </c>
      <c r="E44020" s="42">
        <v>451366</v>
      </c>
    </row>
    <row r="44021" spans="1:5" hidden="1" x14ac:dyDescent="0.3">
      <c r="A44021" s="39">
        <v>2015</v>
      </c>
      <c r="B44021" s="40" t="s">
        <v>7253</v>
      </c>
      <c r="C44021" s="41" t="s">
        <v>7818</v>
      </c>
      <c r="D44021" s="41" t="s">
        <v>7827</v>
      </c>
      <c r="E44021" s="42">
        <v>1047103</v>
      </c>
    </row>
    <row r="44022" spans="1:5" hidden="1" x14ac:dyDescent="0.3">
      <c r="A44022" s="39">
        <v>2015</v>
      </c>
      <c r="B44022" s="40" t="s">
        <v>7253</v>
      </c>
      <c r="C44022" s="41" t="s">
        <v>7818</v>
      </c>
      <c r="D44022" s="41" t="s">
        <v>7198</v>
      </c>
      <c r="E44022" s="42">
        <v>214666</v>
      </c>
    </row>
    <row r="44023" spans="1:5" hidden="1" x14ac:dyDescent="0.3">
      <c r="A44023" s="39">
        <v>2015</v>
      </c>
      <c r="B44023" s="40" t="s">
        <v>7253</v>
      </c>
      <c r="C44023" s="41" t="s">
        <v>7818</v>
      </c>
      <c r="D44023" s="41" t="s">
        <v>7823</v>
      </c>
      <c r="E44023" s="42">
        <v>119769</v>
      </c>
    </row>
    <row r="44024" spans="1:5" hidden="1" x14ac:dyDescent="0.3">
      <c r="A44024" s="39">
        <v>2015</v>
      </c>
      <c r="B44024" s="40" t="s">
        <v>7253</v>
      </c>
      <c r="C44024" s="41" t="s">
        <v>7825</v>
      </c>
      <c r="D44024" s="41" t="s">
        <v>7819</v>
      </c>
      <c r="E44024" s="42">
        <v>181406</v>
      </c>
    </row>
    <row r="44025" spans="1:5" hidden="1" x14ac:dyDescent="0.3">
      <c r="A44025" s="39">
        <v>2015</v>
      </c>
      <c r="B44025" s="40" t="s">
        <v>7253</v>
      </c>
      <c r="C44025" s="41" t="s">
        <v>7825</v>
      </c>
      <c r="D44025" s="41" t="s">
        <v>7820</v>
      </c>
      <c r="E44025" s="42">
        <v>17048</v>
      </c>
    </row>
    <row r="44026" spans="1:5" hidden="1" x14ac:dyDescent="0.3">
      <c r="A44026" s="39">
        <v>2015</v>
      </c>
      <c r="B44026" s="40" t="s">
        <v>7253</v>
      </c>
      <c r="C44026" s="41" t="s">
        <v>7825</v>
      </c>
      <c r="D44026" s="41" t="s">
        <v>7821</v>
      </c>
      <c r="E44026" s="42">
        <v>4691</v>
      </c>
    </row>
    <row r="44027" spans="1:5" hidden="1" x14ac:dyDescent="0.3">
      <c r="A44027" s="39">
        <v>2015</v>
      </c>
      <c r="B44027" s="40" t="s">
        <v>7253</v>
      </c>
      <c r="C44027" s="41" t="s">
        <v>7825</v>
      </c>
      <c r="D44027" s="41" t="s">
        <v>7141</v>
      </c>
      <c r="E44027" s="42">
        <v>156701</v>
      </c>
    </row>
    <row r="44028" spans="1:5" hidden="1" x14ac:dyDescent="0.3">
      <c r="A44028" s="39">
        <v>2015</v>
      </c>
      <c r="B44028" s="40" t="s">
        <v>7253</v>
      </c>
      <c r="C44028" s="41" t="s">
        <v>7825</v>
      </c>
      <c r="D44028" s="41" t="s">
        <v>7831</v>
      </c>
      <c r="E44028" s="42">
        <v>0</v>
      </c>
    </row>
    <row r="44029" spans="1:5" hidden="1" x14ac:dyDescent="0.3">
      <c r="A44029" s="39">
        <v>2015</v>
      </c>
      <c r="B44029" s="40" t="s">
        <v>7253</v>
      </c>
      <c r="C44029" s="41" t="s">
        <v>7825</v>
      </c>
      <c r="D44029" s="41" t="s">
        <v>7822</v>
      </c>
      <c r="E44029" s="42">
        <v>167</v>
      </c>
    </row>
    <row r="44030" spans="1:5" hidden="1" x14ac:dyDescent="0.3">
      <c r="A44030" s="39">
        <v>2015</v>
      </c>
      <c r="B44030" s="40" t="s">
        <v>7253</v>
      </c>
      <c r="C44030" s="41" t="s">
        <v>7825</v>
      </c>
      <c r="D44030" s="41" t="s">
        <v>7198</v>
      </c>
      <c r="E44030" s="42">
        <v>2799</v>
      </c>
    </row>
    <row r="44031" spans="1:5" hidden="1" x14ac:dyDescent="0.3">
      <c r="A44031" s="39">
        <v>2015</v>
      </c>
      <c r="B44031" s="40" t="s">
        <v>7253</v>
      </c>
      <c r="C44031" s="41" t="s">
        <v>7826</v>
      </c>
      <c r="D44031" s="41" t="s">
        <v>7819</v>
      </c>
      <c r="E44031" s="42">
        <v>535128</v>
      </c>
    </row>
    <row r="44032" spans="1:5" hidden="1" x14ac:dyDescent="0.3">
      <c r="A44032" s="39">
        <v>2015</v>
      </c>
      <c r="B44032" s="40" t="s">
        <v>7253</v>
      </c>
      <c r="C44032" s="41" t="s">
        <v>7826</v>
      </c>
      <c r="D44032" s="41" t="s">
        <v>7821</v>
      </c>
      <c r="E44032" s="42">
        <v>5596</v>
      </c>
    </row>
    <row r="44033" spans="1:5" hidden="1" x14ac:dyDescent="0.3">
      <c r="A44033" s="39">
        <v>2015</v>
      </c>
      <c r="B44033" s="40" t="s">
        <v>7253</v>
      </c>
      <c r="C44033" s="41" t="s">
        <v>7826</v>
      </c>
      <c r="D44033" s="41" t="s">
        <v>7141</v>
      </c>
      <c r="E44033" s="42">
        <v>460996</v>
      </c>
    </row>
    <row r="44034" spans="1:5" hidden="1" x14ac:dyDescent="0.3">
      <c r="A44034" s="39">
        <v>2015</v>
      </c>
      <c r="B44034" s="40" t="s">
        <v>7253</v>
      </c>
      <c r="C44034" s="41" t="s">
        <v>7826</v>
      </c>
      <c r="D44034" s="41" t="s">
        <v>7822</v>
      </c>
      <c r="E44034" s="42">
        <v>39074</v>
      </c>
    </row>
    <row r="44035" spans="1:5" hidden="1" x14ac:dyDescent="0.3">
      <c r="A44035" s="39">
        <v>2015</v>
      </c>
      <c r="B44035" s="40" t="s">
        <v>7253</v>
      </c>
      <c r="C44035" s="41" t="s">
        <v>7826</v>
      </c>
      <c r="D44035" s="41" t="s">
        <v>7832</v>
      </c>
      <c r="E44035" s="42">
        <v>2954</v>
      </c>
    </row>
    <row r="44036" spans="1:5" hidden="1" x14ac:dyDescent="0.3">
      <c r="A44036" s="39">
        <v>2015</v>
      </c>
      <c r="B44036" s="40" t="s">
        <v>7253</v>
      </c>
      <c r="C44036" s="41" t="s">
        <v>7826</v>
      </c>
      <c r="D44036" s="41" t="s">
        <v>7827</v>
      </c>
      <c r="E44036" s="42">
        <v>775</v>
      </c>
    </row>
    <row r="44037" spans="1:5" hidden="1" x14ac:dyDescent="0.3">
      <c r="A44037" s="39">
        <v>2015</v>
      </c>
      <c r="B44037" s="40" t="s">
        <v>7253</v>
      </c>
      <c r="C44037" s="41" t="s">
        <v>7826</v>
      </c>
      <c r="D44037" s="41" t="s">
        <v>7198</v>
      </c>
      <c r="E44037" s="42">
        <v>25734</v>
      </c>
    </row>
    <row r="44038" spans="1:5" hidden="1" x14ac:dyDescent="0.3">
      <c r="A44038" s="39">
        <v>2015</v>
      </c>
      <c r="B44038" s="40" t="s">
        <v>7253</v>
      </c>
      <c r="C44038" s="41" t="s">
        <v>7829</v>
      </c>
      <c r="D44038" s="41" t="s">
        <v>7819</v>
      </c>
      <c r="E44038" s="42">
        <v>2808851</v>
      </c>
    </row>
    <row r="44039" spans="1:5" hidden="1" x14ac:dyDescent="0.3">
      <c r="A44039" s="39">
        <v>2015</v>
      </c>
      <c r="B44039" s="40" t="s">
        <v>7253</v>
      </c>
      <c r="C44039" s="41" t="s">
        <v>7829</v>
      </c>
      <c r="D44039" s="41" t="s">
        <v>7141</v>
      </c>
      <c r="E44039" s="42">
        <v>2766061</v>
      </c>
    </row>
    <row r="44040" spans="1:5" hidden="1" x14ac:dyDescent="0.3">
      <c r="A44040" s="39">
        <v>2015</v>
      </c>
      <c r="B44040" s="40" t="s">
        <v>7253</v>
      </c>
      <c r="C44040" s="41" t="s">
        <v>7829</v>
      </c>
      <c r="D44040" s="41" t="s">
        <v>7822</v>
      </c>
      <c r="E44040" s="42">
        <v>42789</v>
      </c>
    </row>
    <row r="44041" spans="1:5" hidden="1" x14ac:dyDescent="0.3">
      <c r="A44041" s="39">
        <v>2015</v>
      </c>
      <c r="B44041" s="40" t="s">
        <v>7253</v>
      </c>
      <c r="C44041" s="41" t="s">
        <v>7828</v>
      </c>
      <c r="D44041" s="41" t="s">
        <v>7819</v>
      </c>
      <c r="E44041" s="42">
        <v>27845467</v>
      </c>
    </row>
    <row r="44042" spans="1:5" hidden="1" x14ac:dyDescent="0.3">
      <c r="A44042" s="39">
        <v>2015</v>
      </c>
      <c r="B44042" s="40" t="s">
        <v>7253</v>
      </c>
      <c r="C44042" s="41" t="s">
        <v>7828</v>
      </c>
      <c r="D44042" s="41" t="s">
        <v>7820</v>
      </c>
      <c r="E44042" s="42">
        <v>2235616</v>
      </c>
    </row>
    <row r="44043" spans="1:5" hidden="1" x14ac:dyDescent="0.3">
      <c r="A44043" s="39">
        <v>2015</v>
      </c>
      <c r="B44043" s="40" t="s">
        <v>7253</v>
      </c>
      <c r="C44043" s="41" t="s">
        <v>7828</v>
      </c>
      <c r="D44043" s="41" t="s">
        <v>7830</v>
      </c>
      <c r="E44043" s="42">
        <v>-473881</v>
      </c>
    </row>
    <row r="44044" spans="1:5" hidden="1" x14ac:dyDescent="0.3">
      <c r="A44044" s="39">
        <v>2015</v>
      </c>
      <c r="B44044" s="40" t="s">
        <v>7253</v>
      </c>
      <c r="C44044" s="41" t="s">
        <v>7828</v>
      </c>
      <c r="D44044" s="41" t="s">
        <v>7821</v>
      </c>
      <c r="E44044" s="42">
        <v>615846</v>
      </c>
    </row>
    <row r="44045" spans="1:5" hidden="1" x14ac:dyDescent="0.3">
      <c r="A44045" s="39">
        <v>2015</v>
      </c>
      <c r="B44045" s="40" t="s">
        <v>7253</v>
      </c>
      <c r="C44045" s="41" t="s">
        <v>7828</v>
      </c>
      <c r="D44045" s="41" t="s">
        <v>7141</v>
      </c>
      <c r="E44045" s="42">
        <v>17245790</v>
      </c>
    </row>
    <row r="44046" spans="1:5" hidden="1" x14ac:dyDescent="0.3">
      <c r="A44046" s="39">
        <v>2015</v>
      </c>
      <c r="B44046" s="40" t="s">
        <v>7253</v>
      </c>
      <c r="C44046" s="41" t="s">
        <v>7828</v>
      </c>
      <c r="D44046" s="41" t="s">
        <v>7230</v>
      </c>
      <c r="E44046" s="42">
        <v>4994806</v>
      </c>
    </row>
    <row r="44047" spans="1:5" hidden="1" x14ac:dyDescent="0.3">
      <c r="A44047" s="39">
        <v>2015</v>
      </c>
      <c r="B44047" s="40" t="s">
        <v>7253</v>
      </c>
      <c r="C44047" s="41" t="s">
        <v>7828</v>
      </c>
      <c r="D44047" s="41" t="s">
        <v>7831</v>
      </c>
      <c r="E44047" s="42">
        <v>867806</v>
      </c>
    </row>
    <row r="44048" spans="1:5" hidden="1" x14ac:dyDescent="0.3">
      <c r="A44048" s="39">
        <v>2015</v>
      </c>
      <c r="B44048" s="40" t="s">
        <v>7253</v>
      </c>
      <c r="C44048" s="41" t="s">
        <v>7828</v>
      </c>
      <c r="D44048" s="41" t="s">
        <v>7822</v>
      </c>
      <c r="E44048" s="42">
        <v>634514</v>
      </c>
    </row>
    <row r="44049" spans="1:5" hidden="1" x14ac:dyDescent="0.3">
      <c r="A44049" s="39">
        <v>2015</v>
      </c>
      <c r="B44049" s="40" t="s">
        <v>7253</v>
      </c>
      <c r="C44049" s="41" t="s">
        <v>7828</v>
      </c>
      <c r="D44049" s="41" t="s">
        <v>7832</v>
      </c>
      <c r="E44049" s="42">
        <v>434874</v>
      </c>
    </row>
    <row r="44050" spans="1:5" hidden="1" x14ac:dyDescent="0.3">
      <c r="A44050" s="39">
        <v>2015</v>
      </c>
      <c r="B44050" s="40" t="s">
        <v>7253</v>
      </c>
      <c r="C44050" s="41" t="s">
        <v>7828</v>
      </c>
      <c r="D44050" s="41" t="s">
        <v>7827</v>
      </c>
      <c r="E44050" s="42">
        <v>1046328</v>
      </c>
    </row>
    <row r="44051" spans="1:5" hidden="1" x14ac:dyDescent="0.3">
      <c r="A44051" s="39">
        <v>2015</v>
      </c>
      <c r="B44051" s="40" t="s">
        <v>7253</v>
      </c>
      <c r="C44051" s="41" t="s">
        <v>7828</v>
      </c>
      <c r="D44051" s="41" t="s">
        <v>7198</v>
      </c>
      <c r="E44051" s="42">
        <v>124000</v>
      </c>
    </row>
    <row r="44052" spans="1:5" hidden="1" x14ac:dyDescent="0.3">
      <c r="A44052" s="39">
        <v>2015</v>
      </c>
      <c r="B44052" s="40" t="s">
        <v>7253</v>
      </c>
      <c r="C44052" s="41" t="s">
        <v>7828</v>
      </c>
      <c r="D44052" s="41" t="s">
        <v>7823</v>
      </c>
      <c r="E44052" s="42">
        <v>119769</v>
      </c>
    </row>
    <row r="44053" spans="1:5" hidden="1" x14ac:dyDescent="0.3">
      <c r="A44053" s="39">
        <v>2015</v>
      </c>
      <c r="B44053" s="40" t="s">
        <v>7253</v>
      </c>
      <c r="C44053" s="41" t="s">
        <v>7824</v>
      </c>
      <c r="D44053" s="41" t="s">
        <v>7819</v>
      </c>
      <c r="E44053" s="42">
        <v>715117</v>
      </c>
    </row>
    <row r="44054" spans="1:5" hidden="1" x14ac:dyDescent="0.3">
      <c r="A44054" s="39">
        <v>2015</v>
      </c>
      <c r="B44054" s="40" t="s">
        <v>7253</v>
      </c>
      <c r="C44054" s="41" t="s">
        <v>7824</v>
      </c>
      <c r="D44054" s="41" t="s">
        <v>7821</v>
      </c>
      <c r="E44054" s="42">
        <v>201051</v>
      </c>
    </row>
    <row r="44055" spans="1:5" hidden="1" x14ac:dyDescent="0.3">
      <c r="A44055" s="39">
        <v>2015</v>
      </c>
      <c r="B44055" s="40" t="s">
        <v>7253</v>
      </c>
      <c r="C44055" s="41" t="s">
        <v>7824</v>
      </c>
      <c r="D44055" s="41" t="s">
        <v>7141</v>
      </c>
      <c r="E44055" s="42">
        <v>377863</v>
      </c>
    </row>
    <row r="44056" spans="1:5" hidden="1" x14ac:dyDescent="0.3">
      <c r="A44056" s="39">
        <v>2015</v>
      </c>
      <c r="B44056" s="40" t="s">
        <v>7253</v>
      </c>
      <c r="C44056" s="41" t="s">
        <v>7824</v>
      </c>
      <c r="D44056" s="41" t="s">
        <v>7822</v>
      </c>
      <c r="E44056" s="42">
        <v>60532</v>
      </c>
    </row>
    <row r="44057" spans="1:5" hidden="1" x14ac:dyDescent="0.3">
      <c r="A44057" s="39">
        <v>2015</v>
      </c>
      <c r="B44057" s="40" t="s">
        <v>7253</v>
      </c>
      <c r="C44057" s="41" t="s">
        <v>7824</v>
      </c>
      <c r="D44057" s="41" t="s">
        <v>7832</v>
      </c>
      <c r="E44057" s="42">
        <v>13538</v>
      </c>
    </row>
    <row r="44058" spans="1:5" hidden="1" x14ac:dyDescent="0.3">
      <c r="A44058" s="39">
        <v>2015</v>
      </c>
      <c r="B44058" s="40" t="s">
        <v>7253</v>
      </c>
      <c r="C44058" s="41" t="s">
        <v>7824</v>
      </c>
      <c r="D44058" s="41" t="s">
        <v>7198</v>
      </c>
      <c r="E44058" s="42">
        <v>62133</v>
      </c>
    </row>
    <row r="44059" spans="1:5" hidden="1" x14ac:dyDescent="0.3">
      <c r="A44059" s="39">
        <v>2015</v>
      </c>
      <c r="B44059" s="40" t="s">
        <v>7258</v>
      </c>
      <c r="C44059" s="41" t="s">
        <v>7818</v>
      </c>
      <c r="D44059" s="41" t="s">
        <v>7819</v>
      </c>
      <c r="E44059" s="42">
        <v>36365544</v>
      </c>
    </row>
    <row r="44060" spans="1:5" hidden="1" x14ac:dyDescent="0.3">
      <c r="A44060" s="39">
        <v>2015</v>
      </c>
      <c r="B44060" s="40" t="s">
        <v>7258</v>
      </c>
      <c r="C44060" s="41" t="s">
        <v>7818</v>
      </c>
      <c r="D44060" s="41" t="s">
        <v>7820</v>
      </c>
      <c r="E44060" s="42">
        <v>13925604</v>
      </c>
    </row>
    <row r="44061" spans="1:5" hidden="1" x14ac:dyDescent="0.3">
      <c r="A44061" s="39">
        <v>2015</v>
      </c>
      <c r="B44061" s="40" t="s">
        <v>7258</v>
      </c>
      <c r="C44061" s="41" t="s">
        <v>7818</v>
      </c>
      <c r="D44061" s="41" t="s">
        <v>7821</v>
      </c>
      <c r="E44061" s="42">
        <v>1623190</v>
      </c>
    </row>
    <row r="44062" spans="1:5" hidden="1" x14ac:dyDescent="0.3">
      <c r="A44062" s="39">
        <v>2015</v>
      </c>
      <c r="B44062" s="40" t="s">
        <v>7258</v>
      </c>
      <c r="C44062" s="41" t="s">
        <v>7818</v>
      </c>
      <c r="D44062" s="41" t="s">
        <v>7141</v>
      </c>
      <c r="E44062" s="42">
        <v>4555345</v>
      </c>
    </row>
    <row r="44063" spans="1:5" hidden="1" x14ac:dyDescent="0.3">
      <c r="A44063" s="39">
        <v>2015</v>
      </c>
      <c r="B44063" s="40" t="s">
        <v>7258</v>
      </c>
      <c r="C44063" s="41" t="s">
        <v>7818</v>
      </c>
      <c r="D44063" s="41" t="s">
        <v>7230</v>
      </c>
      <c r="E44063" s="42">
        <v>14643325</v>
      </c>
    </row>
    <row r="44064" spans="1:5" hidden="1" x14ac:dyDescent="0.3">
      <c r="A44064" s="39">
        <v>2015</v>
      </c>
      <c r="B44064" s="40" t="s">
        <v>7258</v>
      </c>
      <c r="C44064" s="41" t="s">
        <v>7818</v>
      </c>
      <c r="D44064" s="41" t="s">
        <v>7831</v>
      </c>
      <c r="E44064" s="42">
        <v>317935</v>
      </c>
    </row>
    <row r="44065" spans="1:5" hidden="1" x14ac:dyDescent="0.3">
      <c r="A44065" s="39">
        <v>2015</v>
      </c>
      <c r="B44065" s="40" t="s">
        <v>7258</v>
      </c>
      <c r="C44065" s="41" t="s">
        <v>7818</v>
      </c>
      <c r="D44065" s="41" t="s">
        <v>7822</v>
      </c>
      <c r="E44065" s="42">
        <v>232348</v>
      </c>
    </row>
    <row r="44066" spans="1:5" hidden="1" x14ac:dyDescent="0.3">
      <c r="A44066" s="39">
        <v>2015</v>
      </c>
      <c r="B44066" s="40" t="s">
        <v>7258</v>
      </c>
      <c r="C44066" s="41" t="s">
        <v>7818</v>
      </c>
      <c r="D44066" s="41" t="s">
        <v>7832</v>
      </c>
      <c r="E44066" s="42">
        <v>118801</v>
      </c>
    </row>
    <row r="44067" spans="1:5" hidden="1" x14ac:dyDescent="0.3">
      <c r="A44067" s="39">
        <v>2015</v>
      </c>
      <c r="B44067" s="40" t="s">
        <v>7258</v>
      </c>
      <c r="C44067" s="41" t="s">
        <v>7818</v>
      </c>
      <c r="D44067" s="41" t="s">
        <v>7827</v>
      </c>
      <c r="E44067" s="42">
        <v>403239</v>
      </c>
    </row>
    <row r="44068" spans="1:5" hidden="1" x14ac:dyDescent="0.3">
      <c r="A44068" s="39">
        <v>2015</v>
      </c>
      <c r="B44068" s="40" t="s">
        <v>7258</v>
      </c>
      <c r="C44068" s="41" t="s">
        <v>7818</v>
      </c>
      <c r="D44068" s="41" t="s">
        <v>7198</v>
      </c>
      <c r="E44068" s="42">
        <v>434595</v>
      </c>
    </row>
    <row r="44069" spans="1:5" hidden="1" x14ac:dyDescent="0.3">
      <c r="A44069" s="39">
        <v>2015</v>
      </c>
      <c r="B44069" s="40" t="s">
        <v>7258</v>
      </c>
      <c r="C44069" s="41" t="s">
        <v>7818</v>
      </c>
      <c r="D44069" s="41" t="s">
        <v>7823</v>
      </c>
      <c r="E44069" s="42">
        <v>111162</v>
      </c>
    </row>
    <row r="44070" spans="1:5" hidden="1" x14ac:dyDescent="0.3">
      <c r="A44070" s="39">
        <v>2015</v>
      </c>
      <c r="B44070" s="40" t="s">
        <v>7258</v>
      </c>
      <c r="C44070" s="41" t="s">
        <v>7825</v>
      </c>
      <c r="D44070" s="41" t="s">
        <v>7819</v>
      </c>
      <c r="E44070" s="42">
        <v>275644</v>
      </c>
    </row>
    <row r="44071" spans="1:5" hidden="1" x14ac:dyDescent="0.3">
      <c r="A44071" s="39">
        <v>2015</v>
      </c>
      <c r="B44071" s="40" t="s">
        <v>7258</v>
      </c>
      <c r="C44071" s="41" t="s">
        <v>7825</v>
      </c>
      <c r="D44071" s="41" t="s">
        <v>7820</v>
      </c>
      <c r="E44071" s="42">
        <v>115478</v>
      </c>
    </row>
    <row r="44072" spans="1:5" hidden="1" x14ac:dyDescent="0.3">
      <c r="A44072" s="39">
        <v>2015</v>
      </c>
      <c r="B44072" s="40" t="s">
        <v>7258</v>
      </c>
      <c r="C44072" s="41" t="s">
        <v>7825</v>
      </c>
      <c r="D44072" s="41" t="s">
        <v>7141</v>
      </c>
      <c r="E44072" s="42">
        <v>58549</v>
      </c>
    </row>
    <row r="44073" spans="1:5" hidden="1" x14ac:dyDescent="0.3">
      <c r="A44073" s="39">
        <v>2015</v>
      </c>
      <c r="B44073" s="40" t="s">
        <v>7258</v>
      </c>
      <c r="C44073" s="41" t="s">
        <v>7825</v>
      </c>
      <c r="D44073" s="41" t="s">
        <v>7822</v>
      </c>
      <c r="E44073" s="42">
        <v>1740</v>
      </c>
    </row>
    <row r="44074" spans="1:5" hidden="1" x14ac:dyDescent="0.3">
      <c r="A44074" s="39">
        <v>2015</v>
      </c>
      <c r="B44074" s="40" t="s">
        <v>7258</v>
      </c>
      <c r="C44074" s="41" t="s">
        <v>7825</v>
      </c>
      <c r="D44074" s="41" t="s">
        <v>7823</v>
      </c>
      <c r="E44074" s="42">
        <v>99877</v>
      </c>
    </row>
    <row r="44075" spans="1:5" hidden="1" x14ac:dyDescent="0.3">
      <c r="A44075" s="39">
        <v>2015</v>
      </c>
      <c r="B44075" s="40" t="s">
        <v>7258</v>
      </c>
      <c r="C44075" s="41" t="s">
        <v>7826</v>
      </c>
      <c r="D44075" s="41" t="s">
        <v>7819</v>
      </c>
      <c r="E44075" s="42">
        <v>503791</v>
      </c>
    </row>
    <row r="44076" spans="1:5" hidden="1" x14ac:dyDescent="0.3">
      <c r="A44076" s="39">
        <v>2015</v>
      </c>
      <c r="B44076" s="40" t="s">
        <v>7258</v>
      </c>
      <c r="C44076" s="41" t="s">
        <v>7826</v>
      </c>
      <c r="D44076" s="41" t="s">
        <v>7820</v>
      </c>
      <c r="E44076" s="42">
        <v>189</v>
      </c>
    </row>
    <row r="44077" spans="1:5" hidden="1" x14ac:dyDescent="0.3">
      <c r="A44077" s="39">
        <v>2015</v>
      </c>
      <c r="B44077" s="40" t="s">
        <v>7258</v>
      </c>
      <c r="C44077" s="41" t="s">
        <v>7826</v>
      </c>
      <c r="D44077" s="41" t="s">
        <v>7141</v>
      </c>
      <c r="E44077" s="42">
        <v>466142</v>
      </c>
    </row>
    <row r="44078" spans="1:5" hidden="1" x14ac:dyDescent="0.3">
      <c r="A44078" s="39">
        <v>2015</v>
      </c>
      <c r="B44078" s="40" t="s">
        <v>7258</v>
      </c>
      <c r="C44078" s="41" t="s">
        <v>7826</v>
      </c>
      <c r="D44078" s="41" t="s">
        <v>7831</v>
      </c>
      <c r="E44078" s="42">
        <v>0</v>
      </c>
    </row>
    <row r="44079" spans="1:5" hidden="1" x14ac:dyDescent="0.3">
      <c r="A44079" s="39">
        <v>2015</v>
      </c>
      <c r="B44079" s="40" t="s">
        <v>7258</v>
      </c>
      <c r="C44079" s="41" t="s">
        <v>7826</v>
      </c>
      <c r="D44079" s="41" t="s">
        <v>7822</v>
      </c>
      <c r="E44079" s="42">
        <v>16159</v>
      </c>
    </row>
    <row r="44080" spans="1:5" hidden="1" x14ac:dyDescent="0.3">
      <c r="A44080" s="39">
        <v>2015</v>
      </c>
      <c r="B44080" s="40" t="s">
        <v>7258</v>
      </c>
      <c r="C44080" s="41" t="s">
        <v>7826</v>
      </c>
      <c r="D44080" s="41" t="s">
        <v>7832</v>
      </c>
      <c r="E44080" s="42">
        <v>6773</v>
      </c>
    </row>
    <row r="44081" spans="1:5" hidden="1" x14ac:dyDescent="0.3">
      <c r="A44081" s="39">
        <v>2015</v>
      </c>
      <c r="B44081" s="40" t="s">
        <v>7258</v>
      </c>
      <c r="C44081" s="41" t="s">
        <v>7826</v>
      </c>
      <c r="D44081" s="41" t="s">
        <v>7827</v>
      </c>
      <c r="E44081" s="42">
        <v>3243</v>
      </c>
    </row>
    <row r="44082" spans="1:5" hidden="1" x14ac:dyDescent="0.3">
      <c r="A44082" s="39">
        <v>2015</v>
      </c>
      <c r="B44082" s="40" t="s">
        <v>7258</v>
      </c>
      <c r="C44082" s="41" t="s">
        <v>7826</v>
      </c>
      <c r="D44082" s="41" t="s">
        <v>7823</v>
      </c>
      <c r="E44082" s="42">
        <v>11286</v>
      </c>
    </row>
    <row r="44083" spans="1:5" hidden="1" x14ac:dyDescent="0.3">
      <c r="A44083" s="39">
        <v>2015</v>
      </c>
      <c r="B44083" s="40" t="s">
        <v>7258</v>
      </c>
      <c r="C44083" s="41" t="s">
        <v>7829</v>
      </c>
      <c r="D44083" s="41" t="s">
        <v>7819</v>
      </c>
      <c r="E44083" s="42">
        <v>2936736</v>
      </c>
    </row>
    <row r="44084" spans="1:5" hidden="1" x14ac:dyDescent="0.3">
      <c r="A44084" s="39">
        <v>2015</v>
      </c>
      <c r="B44084" s="40" t="s">
        <v>7258</v>
      </c>
      <c r="C44084" s="41" t="s">
        <v>7829</v>
      </c>
      <c r="D44084" s="41" t="s">
        <v>7820</v>
      </c>
      <c r="E44084" s="42">
        <v>1164608</v>
      </c>
    </row>
    <row r="44085" spans="1:5" hidden="1" x14ac:dyDescent="0.3">
      <c r="A44085" s="39">
        <v>2015</v>
      </c>
      <c r="B44085" s="40" t="s">
        <v>7258</v>
      </c>
      <c r="C44085" s="41" t="s">
        <v>7829</v>
      </c>
      <c r="D44085" s="41" t="s">
        <v>7141</v>
      </c>
      <c r="E44085" s="42">
        <v>1442189</v>
      </c>
    </row>
    <row r="44086" spans="1:5" hidden="1" x14ac:dyDescent="0.3">
      <c r="A44086" s="39">
        <v>2015</v>
      </c>
      <c r="B44086" s="40" t="s">
        <v>7258</v>
      </c>
      <c r="C44086" s="41" t="s">
        <v>7829</v>
      </c>
      <c r="D44086" s="41" t="s">
        <v>7831</v>
      </c>
      <c r="E44086" s="42">
        <v>157730</v>
      </c>
    </row>
    <row r="44087" spans="1:5" hidden="1" x14ac:dyDescent="0.3">
      <c r="A44087" s="39">
        <v>2015</v>
      </c>
      <c r="B44087" s="40" t="s">
        <v>7258</v>
      </c>
      <c r="C44087" s="41" t="s">
        <v>7829</v>
      </c>
      <c r="D44087" s="41" t="s">
        <v>7822</v>
      </c>
      <c r="E44087" s="42">
        <v>8038</v>
      </c>
    </row>
    <row r="44088" spans="1:5" hidden="1" x14ac:dyDescent="0.3">
      <c r="A44088" s="39">
        <v>2015</v>
      </c>
      <c r="B44088" s="40" t="s">
        <v>7258</v>
      </c>
      <c r="C44088" s="41" t="s">
        <v>7829</v>
      </c>
      <c r="D44088" s="41" t="s">
        <v>7827</v>
      </c>
      <c r="E44088" s="42">
        <v>164171</v>
      </c>
    </row>
    <row r="44089" spans="1:5" hidden="1" x14ac:dyDescent="0.3">
      <c r="A44089" s="39">
        <v>2015</v>
      </c>
      <c r="B44089" s="40" t="s">
        <v>7258</v>
      </c>
      <c r="C44089" s="41" t="s">
        <v>7828</v>
      </c>
      <c r="D44089" s="41" t="s">
        <v>7819</v>
      </c>
      <c r="E44089" s="42">
        <v>32629965</v>
      </c>
    </row>
    <row r="44090" spans="1:5" hidden="1" x14ac:dyDescent="0.3">
      <c r="A44090" s="39">
        <v>2015</v>
      </c>
      <c r="B44090" s="40" t="s">
        <v>7258</v>
      </c>
      <c r="C44090" s="41" t="s">
        <v>7828</v>
      </c>
      <c r="D44090" s="41" t="s">
        <v>7820</v>
      </c>
      <c r="E44090" s="42">
        <v>12645330</v>
      </c>
    </row>
    <row r="44091" spans="1:5" hidden="1" x14ac:dyDescent="0.3">
      <c r="A44091" s="39">
        <v>2015</v>
      </c>
      <c r="B44091" s="40" t="s">
        <v>7258</v>
      </c>
      <c r="C44091" s="41" t="s">
        <v>7828</v>
      </c>
      <c r="D44091" s="41" t="s">
        <v>7821</v>
      </c>
      <c r="E44091" s="42">
        <v>1623190</v>
      </c>
    </row>
    <row r="44092" spans="1:5" hidden="1" x14ac:dyDescent="0.3">
      <c r="A44092" s="39">
        <v>2015</v>
      </c>
      <c r="B44092" s="40" t="s">
        <v>7258</v>
      </c>
      <c r="C44092" s="41" t="s">
        <v>7828</v>
      </c>
      <c r="D44092" s="41" t="s">
        <v>7141</v>
      </c>
      <c r="E44092" s="42">
        <v>2588465</v>
      </c>
    </row>
    <row r="44093" spans="1:5" hidden="1" x14ac:dyDescent="0.3">
      <c r="A44093" s="39">
        <v>2015</v>
      </c>
      <c r="B44093" s="40" t="s">
        <v>7258</v>
      </c>
      <c r="C44093" s="41" t="s">
        <v>7828</v>
      </c>
      <c r="D44093" s="41" t="s">
        <v>7230</v>
      </c>
      <c r="E44093" s="42">
        <v>14643325</v>
      </c>
    </row>
    <row r="44094" spans="1:5" hidden="1" x14ac:dyDescent="0.3">
      <c r="A44094" s="39">
        <v>2015</v>
      </c>
      <c r="B44094" s="40" t="s">
        <v>7258</v>
      </c>
      <c r="C44094" s="41" t="s">
        <v>7828</v>
      </c>
      <c r="D44094" s="41" t="s">
        <v>7831</v>
      </c>
      <c r="E44094" s="42">
        <v>160204</v>
      </c>
    </row>
    <row r="44095" spans="1:5" hidden="1" x14ac:dyDescent="0.3">
      <c r="A44095" s="39">
        <v>2015</v>
      </c>
      <c r="B44095" s="40" t="s">
        <v>7258</v>
      </c>
      <c r="C44095" s="41" t="s">
        <v>7828</v>
      </c>
      <c r="D44095" s="41" t="s">
        <v>7822</v>
      </c>
      <c r="E44095" s="42">
        <v>195469</v>
      </c>
    </row>
    <row r="44096" spans="1:5" hidden="1" x14ac:dyDescent="0.3">
      <c r="A44096" s="39">
        <v>2015</v>
      </c>
      <c r="B44096" s="40" t="s">
        <v>7258</v>
      </c>
      <c r="C44096" s="41" t="s">
        <v>7828</v>
      </c>
      <c r="D44096" s="41" t="s">
        <v>7832</v>
      </c>
      <c r="E44096" s="42">
        <v>103562</v>
      </c>
    </row>
    <row r="44097" spans="1:5" hidden="1" x14ac:dyDescent="0.3">
      <c r="A44097" s="39">
        <v>2015</v>
      </c>
      <c r="B44097" s="40" t="s">
        <v>7258</v>
      </c>
      <c r="C44097" s="41" t="s">
        <v>7828</v>
      </c>
      <c r="D44097" s="41" t="s">
        <v>7827</v>
      </c>
      <c r="E44097" s="42">
        <v>235825</v>
      </c>
    </row>
    <row r="44098" spans="1:5" hidden="1" x14ac:dyDescent="0.3">
      <c r="A44098" s="39">
        <v>2015</v>
      </c>
      <c r="B44098" s="40" t="s">
        <v>7258</v>
      </c>
      <c r="C44098" s="41" t="s">
        <v>7828</v>
      </c>
      <c r="D44098" s="41" t="s">
        <v>7198</v>
      </c>
      <c r="E44098" s="42">
        <v>434595</v>
      </c>
    </row>
    <row r="44099" spans="1:5" hidden="1" x14ac:dyDescent="0.3">
      <c r="A44099" s="39">
        <v>2015</v>
      </c>
      <c r="B44099" s="40" t="s">
        <v>7258</v>
      </c>
      <c r="C44099" s="41" t="s">
        <v>7824</v>
      </c>
      <c r="D44099" s="41" t="s">
        <v>7819</v>
      </c>
      <c r="E44099" s="42">
        <v>19408</v>
      </c>
    </row>
    <row r="44100" spans="1:5" hidden="1" x14ac:dyDescent="0.3">
      <c r="A44100" s="39">
        <v>2015</v>
      </c>
      <c r="B44100" s="40" t="s">
        <v>7258</v>
      </c>
      <c r="C44100" s="41" t="s">
        <v>7824</v>
      </c>
      <c r="D44100" s="41" t="s">
        <v>7141</v>
      </c>
      <c r="E44100" s="42">
        <v>0</v>
      </c>
    </row>
    <row r="44101" spans="1:5" hidden="1" x14ac:dyDescent="0.3">
      <c r="A44101" s="39">
        <v>2015</v>
      </c>
      <c r="B44101" s="40" t="s">
        <v>7258</v>
      </c>
      <c r="C44101" s="41" t="s">
        <v>7824</v>
      </c>
      <c r="D44101" s="41" t="s">
        <v>7822</v>
      </c>
      <c r="E44101" s="42">
        <v>10941</v>
      </c>
    </row>
    <row r="44102" spans="1:5" hidden="1" x14ac:dyDescent="0.3">
      <c r="A44102" s="39">
        <v>2015</v>
      </c>
      <c r="B44102" s="40" t="s">
        <v>7258</v>
      </c>
      <c r="C44102" s="41" t="s">
        <v>7824</v>
      </c>
      <c r="D44102" s="41" t="s">
        <v>7832</v>
      </c>
      <c r="E44102" s="42">
        <v>8467</v>
      </c>
    </row>
    <row r="44103" spans="1:5" hidden="1" x14ac:dyDescent="0.3">
      <c r="A44103" s="39">
        <v>2015</v>
      </c>
      <c r="B44103" s="40" t="s">
        <v>7264</v>
      </c>
      <c r="C44103" s="41" t="s">
        <v>7818</v>
      </c>
      <c r="D44103" s="41" t="s">
        <v>7819</v>
      </c>
      <c r="E44103" s="42">
        <v>11741265</v>
      </c>
    </row>
    <row r="44104" spans="1:5" hidden="1" x14ac:dyDescent="0.3">
      <c r="A44104" s="39">
        <v>2015</v>
      </c>
      <c r="B44104" s="40" t="s">
        <v>7264</v>
      </c>
      <c r="C44104" s="41" t="s">
        <v>7818</v>
      </c>
      <c r="D44104" s="41" t="s">
        <v>7820</v>
      </c>
      <c r="E44104" s="42">
        <v>91901</v>
      </c>
    </row>
    <row r="44105" spans="1:5" hidden="1" x14ac:dyDescent="0.3">
      <c r="A44105" s="39">
        <v>2015</v>
      </c>
      <c r="B44105" s="40" t="s">
        <v>7264</v>
      </c>
      <c r="C44105" s="41" t="s">
        <v>7818</v>
      </c>
      <c r="D44105" s="41" t="s">
        <v>7821</v>
      </c>
      <c r="E44105" s="42">
        <v>3360527</v>
      </c>
    </row>
    <row r="44106" spans="1:5" hidden="1" x14ac:dyDescent="0.3">
      <c r="A44106" s="39">
        <v>2015</v>
      </c>
      <c r="B44106" s="40" t="s">
        <v>7264</v>
      </c>
      <c r="C44106" s="41" t="s">
        <v>7818</v>
      </c>
      <c r="D44106" s="41" t="s">
        <v>7141</v>
      </c>
      <c r="E44106" s="42">
        <v>2951906</v>
      </c>
    </row>
    <row r="44107" spans="1:5" hidden="1" x14ac:dyDescent="0.3">
      <c r="A44107" s="39">
        <v>2015</v>
      </c>
      <c r="B44107" s="40" t="s">
        <v>7264</v>
      </c>
      <c r="C44107" s="41" t="s">
        <v>7818</v>
      </c>
      <c r="D44107" s="41" t="s">
        <v>7831</v>
      </c>
      <c r="E44107" s="42">
        <v>340013</v>
      </c>
    </row>
    <row r="44108" spans="1:5" hidden="1" x14ac:dyDescent="0.3">
      <c r="A44108" s="39">
        <v>2015</v>
      </c>
      <c r="B44108" s="40" t="s">
        <v>7264</v>
      </c>
      <c r="C44108" s="41" t="s">
        <v>7818</v>
      </c>
      <c r="D44108" s="41" t="s">
        <v>7822</v>
      </c>
      <c r="E44108" s="42">
        <v>548263</v>
      </c>
    </row>
    <row r="44109" spans="1:5" hidden="1" x14ac:dyDescent="0.3">
      <c r="A44109" s="39">
        <v>2015</v>
      </c>
      <c r="B44109" s="40" t="s">
        <v>7264</v>
      </c>
      <c r="C44109" s="41" t="s">
        <v>7818</v>
      </c>
      <c r="D44109" s="41" t="s">
        <v>7827</v>
      </c>
      <c r="E44109" s="42">
        <v>182921</v>
      </c>
    </row>
    <row r="44110" spans="1:5" hidden="1" x14ac:dyDescent="0.3">
      <c r="A44110" s="39">
        <v>2015</v>
      </c>
      <c r="B44110" s="40" t="s">
        <v>7264</v>
      </c>
      <c r="C44110" s="41" t="s">
        <v>7818</v>
      </c>
      <c r="D44110" s="41" t="s">
        <v>7198</v>
      </c>
      <c r="E44110" s="42">
        <v>1295708</v>
      </c>
    </row>
    <row r="44111" spans="1:5" hidden="1" x14ac:dyDescent="0.3">
      <c r="A44111" s="39">
        <v>2015</v>
      </c>
      <c r="B44111" s="40" t="s">
        <v>7264</v>
      </c>
      <c r="C44111" s="41" t="s">
        <v>7818</v>
      </c>
      <c r="D44111" s="41" t="s">
        <v>7823</v>
      </c>
      <c r="E44111" s="42">
        <v>2970026</v>
      </c>
    </row>
    <row r="44112" spans="1:5" hidden="1" x14ac:dyDescent="0.3">
      <c r="A44112" s="39">
        <v>2015</v>
      </c>
      <c r="B44112" s="40" t="s">
        <v>7264</v>
      </c>
      <c r="C44112" s="41" t="s">
        <v>7825</v>
      </c>
      <c r="D44112" s="41" t="s">
        <v>7819</v>
      </c>
      <c r="E44112" s="42">
        <v>2212412</v>
      </c>
    </row>
    <row r="44113" spans="1:5" hidden="1" x14ac:dyDescent="0.3">
      <c r="A44113" s="39">
        <v>2015</v>
      </c>
      <c r="B44113" s="40" t="s">
        <v>7264</v>
      </c>
      <c r="C44113" s="41" t="s">
        <v>7825</v>
      </c>
      <c r="D44113" s="41" t="s">
        <v>7820</v>
      </c>
      <c r="E44113" s="42">
        <v>27029</v>
      </c>
    </row>
    <row r="44114" spans="1:5" hidden="1" x14ac:dyDescent="0.3">
      <c r="A44114" s="39">
        <v>2015</v>
      </c>
      <c r="B44114" s="40" t="s">
        <v>7264</v>
      </c>
      <c r="C44114" s="41" t="s">
        <v>7825</v>
      </c>
      <c r="D44114" s="41" t="s">
        <v>7821</v>
      </c>
      <c r="E44114" s="42">
        <v>389786</v>
      </c>
    </row>
    <row r="44115" spans="1:5" hidden="1" x14ac:dyDescent="0.3">
      <c r="A44115" s="39">
        <v>2015</v>
      </c>
      <c r="B44115" s="40" t="s">
        <v>7264</v>
      </c>
      <c r="C44115" s="41" t="s">
        <v>7825</v>
      </c>
      <c r="D44115" s="41" t="s">
        <v>7141</v>
      </c>
      <c r="E44115" s="42">
        <v>407803</v>
      </c>
    </row>
    <row r="44116" spans="1:5" hidden="1" x14ac:dyDescent="0.3">
      <c r="A44116" s="39">
        <v>2015</v>
      </c>
      <c r="B44116" s="40" t="s">
        <v>7264</v>
      </c>
      <c r="C44116" s="41" t="s">
        <v>7825</v>
      </c>
      <c r="D44116" s="41" t="s">
        <v>7831</v>
      </c>
      <c r="E44116" s="42">
        <v>107945</v>
      </c>
    </row>
    <row r="44117" spans="1:5" hidden="1" x14ac:dyDescent="0.3">
      <c r="A44117" s="39">
        <v>2015</v>
      </c>
      <c r="B44117" s="40" t="s">
        <v>7264</v>
      </c>
      <c r="C44117" s="41" t="s">
        <v>7825</v>
      </c>
      <c r="D44117" s="41" t="s">
        <v>7822</v>
      </c>
      <c r="E44117" s="42">
        <v>33668</v>
      </c>
    </row>
    <row r="44118" spans="1:5" hidden="1" x14ac:dyDescent="0.3">
      <c r="A44118" s="39">
        <v>2015</v>
      </c>
      <c r="B44118" s="40" t="s">
        <v>7264</v>
      </c>
      <c r="C44118" s="41" t="s">
        <v>7825</v>
      </c>
      <c r="D44118" s="41" t="s">
        <v>7827</v>
      </c>
      <c r="E44118" s="42">
        <v>18046</v>
      </c>
    </row>
    <row r="44119" spans="1:5" hidden="1" x14ac:dyDescent="0.3">
      <c r="A44119" s="39">
        <v>2015</v>
      </c>
      <c r="B44119" s="40" t="s">
        <v>7264</v>
      </c>
      <c r="C44119" s="41" t="s">
        <v>7825</v>
      </c>
      <c r="D44119" s="41" t="s">
        <v>7823</v>
      </c>
      <c r="E44119" s="42">
        <v>1228135</v>
      </c>
    </row>
    <row r="44120" spans="1:5" hidden="1" x14ac:dyDescent="0.3">
      <c r="A44120" s="39">
        <v>2015</v>
      </c>
      <c r="B44120" s="40" t="s">
        <v>7264</v>
      </c>
      <c r="C44120" s="41" t="s">
        <v>7826</v>
      </c>
      <c r="D44120" s="41" t="s">
        <v>7819</v>
      </c>
      <c r="E44120" s="42">
        <v>206050</v>
      </c>
    </row>
    <row r="44121" spans="1:5" hidden="1" x14ac:dyDescent="0.3">
      <c r="A44121" s="39">
        <v>2015</v>
      </c>
      <c r="B44121" s="40" t="s">
        <v>7264</v>
      </c>
      <c r="C44121" s="41" t="s">
        <v>7826</v>
      </c>
      <c r="D44121" s="41" t="s">
        <v>7141</v>
      </c>
      <c r="E44121" s="42">
        <v>27222</v>
      </c>
    </row>
    <row r="44122" spans="1:5" hidden="1" x14ac:dyDescent="0.3">
      <c r="A44122" s="39">
        <v>2015</v>
      </c>
      <c r="B44122" s="40" t="s">
        <v>7264</v>
      </c>
      <c r="C44122" s="41" t="s">
        <v>7826</v>
      </c>
      <c r="D44122" s="41" t="s">
        <v>7831</v>
      </c>
      <c r="E44122" s="42">
        <v>85650</v>
      </c>
    </row>
    <row r="44123" spans="1:5" hidden="1" x14ac:dyDescent="0.3">
      <c r="A44123" s="39">
        <v>2015</v>
      </c>
      <c r="B44123" s="40" t="s">
        <v>7264</v>
      </c>
      <c r="C44123" s="41" t="s">
        <v>7826</v>
      </c>
      <c r="D44123" s="41" t="s">
        <v>7822</v>
      </c>
      <c r="E44123" s="42">
        <v>2606</v>
      </c>
    </row>
    <row r="44124" spans="1:5" hidden="1" x14ac:dyDescent="0.3">
      <c r="A44124" s="39">
        <v>2015</v>
      </c>
      <c r="B44124" s="40" t="s">
        <v>7264</v>
      </c>
      <c r="C44124" s="41" t="s">
        <v>7826</v>
      </c>
      <c r="D44124" s="41" t="s">
        <v>7827</v>
      </c>
      <c r="E44124" s="42">
        <v>89142</v>
      </c>
    </row>
    <row r="44125" spans="1:5" hidden="1" x14ac:dyDescent="0.3">
      <c r="A44125" s="39">
        <v>2015</v>
      </c>
      <c r="B44125" s="40" t="s">
        <v>7264</v>
      </c>
      <c r="C44125" s="41" t="s">
        <v>7826</v>
      </c>
      <c r="D44125" s="41" t="s">
        <v>7823</v>
      </c>
      <c r="E44125" s="42">
        <v>1430</v>
      </c>
    </row>
    <row r="44126" spans="1:5" hidden="1" x14ac:dyDescent="0.3">
      <c r="A44126" s="39">
        <v>2015</v>
      </c>
      <c r="B44126" s="40" t="s">
        <v>7264</v>
      </c>
      <c r="C44126" s="41" t="s">
        <v>7829</v>
      </c>
      <c r="D44126" s="41" t="s">
        <v>7819</v>
      </c>
      <c r="E44126" s="42">
        <v>665508</v>
      </c>
    </row>
    <row r="44127" spans="1:5" hidden="1" x14ac:dyDescent="0.3">
      <c r="A44127" s="39">
        <v>2015</v>
      </c>
      <c r="B44127" s="40" t="s">
        <v>7264</v>
      </c>
      <c r="C44127" s="41" t="s">
        <v>7829</v>
      </c>
      <c r="D44127" s="41" t="s">
        <v>7820</v>
      </c>
      <c r="E44127" s="42">
        <v>64872</v>
      </c>
    </row>
    <row r="44128" spans="1:5" hidden="1" x14ac:dyDescent="0.3">
      <c r="A44128" s="39">
        <v>2015</v>
      </c>
      <c r="B44128" s="40" t="s">
        <v>7264</v>
      </c>
      <c r="C44128" s="41" t="s">
        <v>7829</v>
      </c>
      <c r="D44128" s="41" t="s">
        <v>7141</v>
      </c>
      <c r="E44128" s="42">
        <v>54578</v>
      </c>
    </row>
    <row r="44129" spans="1:5" hidden="1" x14ac:dyDescent="0.3">
      <c r="A44129" s="39">
        <v>2015</v>
      </c>
      <c r="B44129" s="40" t="s">
        <v>7264</v>
      </c>
      <c r="C44129" s="41" t="s">
        <v>7829</v>
      </c>
      <c r="D44129" s="41" t="s">
        <v>7831</v>
      </c>
      <c r="E44129" s="42">
        <v>108467</v>
      </c>
    </row>
    <row r="44130" spans="1:5" hidden="1" x14ac:dyDescent="0.3">
      <c r="A44130" s="39">
        <v>2015</v>
      </c>
      <c r="B44130" s="40" t="s">
        <v>7264</v>
      </c>
      <c r="C44130" s="41" t="s">
        <v>7829</v>
      </c>
      <c r="D44130" s="41" t="s">
        <v>7822</v>
      </c>
      <c r="E44130" s="42">
        <v>22887</v>
      </c>
    </row>
    <row r="44131" spans="1:5" hidden="1" x14ac:dyDescent="0.3">
      <c r="A44131" s="39">
        <v>2015</v>
      </c>
      <c r="B44131" s="40" t="s">
        <v>7264</v>
      </c>
      <c r="C44131" s="41" t="s">
        <v>7829</v>
      </c>
      <c r="D44131" s="41" t="s">
        <v>7827</v>
      </c>
      <c r="E44131" s="42">
        <v>3893</v>
      </c>
    </row>
    <row r="44132" spans="1:5" hidden="1" x14ac:dyDescent="0.3">
      <c r="A44132" s="39">
        <v>2015</v>
      </c>
      <c r="B44132" s="40" t="s">
        <v>7264</v>
      </c>
      <c r="C44132" s="41" t="s">
        <v>7829</v>
      </c>
      <c r="D44132" s="41" t="s">
        <v>7823</v>
      </c>
      <c r="E44132" s="42">
        <v>410810</v>
      </c>
    </row>
    <row r="44133" spans="1:5" hidden="1" x14ac:dyDescent="0.3">
      <c r="A44133" s="39">
        <v>2015</v>
      </c>
      <c r="B44133" s="40" t="s">
        <v>7264</v>
      </c>
      <c r="C44133" s="41" t="s">
        <v>7828</v>
      </c>
      <c r="D44133" s="41" t="s">
        <v>7819</v>
      </c>
      <c r="E44133" s="42">
        <v>8657211</v>
      </c>
    </row>
    <row r="44134" spans="1:5" hidden="1" x14ac:dyDescent="0.3">
      <c r="A44134" s="39">
        <v>2015</v>
      </c>
      <c r="B44134" s="40" t="s">
        <v>7264</v>
      </c>
      <c r="C44134" s="41" t="s">
        <v>7828</v>
      </c>
      <c r="D44134" s="41" t="s">
        <v>7821</v>
      </c>
      <c r="E44134" s="42">
        <v>2970741</v>
      </c>
    </row>
    <row r="44135" spans="1:5" hidden="1" x14ac:dyDescent="0.3">
      <c r="A44135" s="39">
        <v>2015</v>
      </c>
      <c r="B44135" s="40" t="s">
        <v>7264</v>
      </c>
      <c r="C44135" s="41" t="s">
        <v>7828</v>
      </c>
      <c r="D44135" s="41" t="s">
        <v>7141</v>
      </c>
      <c r="E44135" s="42">
        <v>2462303</v>
      </c>
    </row>
    <row r="44136" spans="1:5" hidden="1" x14ac:dyDescent="0.3">
      <c r="A44136" s="39">
        <v>2015</v>
      </c>
      <c r="B44136" s="40" t="s">
        <v>7264</v>
      </c>
      <c r="C44136" s="41" t="s">
        <v>7828</v>
      </c>
      <c r="D44136" s="41" t="s">
        <v>7831</v>
      </c>
      <c r="E44136" s="42">
        <v>37951</v>
      </c>
    </row>
    <row r="44137" spans="1:5" hidden="1" x14ac:dyDescent="0.3">
      <c r="A44137" s="39">
        <v>2015</v>
      </c>
      <c r="B44137" s="40" t="s">
        <v>7264</v>
      </c>
      <c r="C44137" s="41" t="s">
        <v>7828</v>
      </c>
      <c r="D44137" s="41" t="s">
        <v>7822</v>
      </c>
      <c r="E44137" s="42">
        <v>489018</v>
      </c>
    </row>
    <row r="44138" spans="1:5" hidden="1" x14ac:dyDescent="0.3">
      <c r="A44138" s="39">
        <v>2015</v>
      </c>
      <c r="B44138" s="40" t="s">
        <v>7264</v>
      </c>
      <c r="C44138" s="41" t="s">
        <v>7828</v>
      </c>
      <c r="D44138" s="41" t="s">
        <v>7827</v>
      </c>
      <c r="E44138" s="42">
        <v>71840</v>
      </c>
    </row>
    <row r="44139" spans="1:5" hidden="1" x14ac:dyDescent="0.3">
      <c r="A44139" s="39">
        <v>2015</v>
      </c>
      <c r="B44139" s="40" t="s">
        <v>7264</v>
      </c>
      <c r="C44139" s="41" t="s">
        <v>7828</v>
      </c>
      <c r="D44139" s="41" t="s">
        <v>7198</v>
      </c>
      <c r="E44139" s="42">
        <v>1295708</v>
      </c>
    </row>
    <row r="44140" spans="1:5" hidden="1" x14ac:dyDescent="0.3">
      <c r="A44140" s="39">
        <v>2015</v>
      </c>
      <c r="B44140" s="40" t="s">
        <v>7264</v>
      </c>
      <c r="C44140" s="41" t="s">
        <v>7828</v>
      </c>
      <c r="D44140" s="41" t="s">
        <v>7823</v>
      </c>
      <c r="E44140" s="42">
        <v>1329650</v>
      </c>
    </row>
    <row r="44141" spans="1:5" hidden="1" x14ac:dyDescent="0.3">
      <c r="A44141" s="39">
        <v>2015</v>
      </c>
      <c r="B44141" s="40" t="s">
        <v>7264</v>
      </c>
      <c r="C44141" s="41" t="s">
        <v>7824</v>
      </c>
      <c r="D44141" s="41" t="s">
        <v>7819</v>
      </c>
      <c r="E44141" s="42">
        <v>84</v>
      </c>
    </row>
    <row r="44142" spans="1:5" hidden="1" x14ac:dyDescent="0.3">
      <c r="A44142" s="39">
        <v>2015</v>
      </c>
      <c r="B44142" s="40" t="s">
        <v>7264</v>
      </c>
      <c r="C44142" s="41" t="s">
        <v>7824</v>
      </c>
      <c r="D44142" s="41" t="s">
        <v>7822</v>
      </c>
      <c r="E44142" s="42">
        <v>84</v>
      </c>
    </row>
    <row r="44143" spans="1:5" hidden="1" x14ac:dyDescent="0.3">
      <c r="A44143" s="39">
        <v>2015</v>
      </c>
      <c r="B44143" s="40" t="s">
        <v>7270</v>
      </c>
      <c r="C44143" s="41" t="s">
        <v>7818</v>
      </c>
      <c r="D44143" s="41" t="s">
        <v>7819</v>
      </c>
      <c r="E44143" s="42">
        <v>113008050</v>
      </c>
    </row>
    <row r="44144" spans="1:5" hidden="1" x14ac:dyDescent="0.3">
      <c r="A44144" s="39">
        <v>2015</v>
      </c>
      <c r="B44144" s="40" t="s">
        <v>7270</v>
      </c>
      <c r="C44144" s="41" t="s">
        <v>7818</v>
      </c>
      <c r="D44144" s="41" t="s">
        <v>7820</v>
      </c>
      <c r="E44144" s="42">
        <v>52884033</v>
      </c>
    </row>
    <row r="44145" spans="1:5" hidden="1" x14ac:dyDescent="0.3">
      <c r="A44145" s="39">
        <v>2015</v>
      </c>
      <c r="B44145" s="40" t="s">
        <v>7270</v>
      </c>
      <c r="C44145" s="41" t="s">
        <v>7818</v>
      </c>
      <c r="D44145" s="41" t="s">
        <v>7830</v>
      </c>
      <c r="E44145" s="42">
        <v>-480821</v>
      </c>
    </row>
    <row r="44146" spans="1:5" hidden="1" x14ac:dyDescent="0.3">
      <c r="A44146" s="39">
        <v>2015</v>
      </c>
      <c r="B44146" s="40" t="s">
        <v>7270</v>
      </c>
      <c r="C44146" s="41" t="s">
        <v>7818</v>
      </c>
      <c r="D44146" s="41" t="s">
        <v>7821</v>
      </c>
      <c r="E44146" s="42">
        <v>1499223</v>
      </c>
    </row>
    <row r="44147" spans="1:5" hidden="1" x14ac:dyDescent="0.3">
      <c r="A44147" s="39">
        <v>2015</v>
      </c>
      <c r="B44147" s="40" t="s">
        <v>7270</v>
      </c>
      <c r="C44147" s="41" t="s">
        <v>7818</v>
      </c>
      <c r="D44147" s="41" t="s">
        <v>7141</v>
      </c>
      <c r="E44147" s="42">
        <v>20044798</v>
      </c>
    </row>
    <row r="44148" spans="1:5" hidden="1" x14ac:dyDescent="0.3">
      <c r="A44148" s="39">
        <v>2015</v>
      </c>
      <c r="B44148" s="40" t="s">
        <v>7270</v>
      </c>
      <c r="C44148" s="41" t="s">
        <v>7818</v>
      </c>
      <c r="D44148" s="41" t="s">
        <v>7230</v>
      </c>
      <c r="E44148" s="42">
        <v>29333786</v>
      </c>
    </row>
    <row r="44149" spans="1:5" hidden="1" x14ac:dyDescent="0.3">
      <c r="A44149" s="39">
        <v>2015</v>
      </c>
      <c r="B44149" s="40" t="s">
        <v>7270</v>
      </c>
      <c r="C44149" s="41" t="s">
        <v>7818</v>
      </c>
      <c r="D44149" s="41" t="s">
        <v>7268</v>
      </c>
      <c r="E44149" s="42">
        <v>1212778</v>
      </c>
    </row>
    <row r="44150" spans="1:5" hidden="1" x14ac:dyDescent="0.3">
      <c r="A44150" s="39">
        <v>2015</v>
      </c>
      <c r="B44150" s="40" t="s">
        <v>7270</v>
      </c>
      <c r="C44150" s="41" t="s">
        <v>7818</v>
      </c>
      <c r="D44150" s="41" t="s">
        <v>7831</v>
      </c>
      <c r="E44150" s="42">
        <v>404802</v>
      </c>
    </row>
    <row r="44151" spans="1:5" hidden="1" x14ac:dyDescent="0.3">
      <c r="A44151" s="39">
        <v>2015</v>
      </c>
      <c r="B44151" s="40" t="s">
        <v>7270</v>
      </c>
      <c r="C44151" s="41" t="s">
        <v>7818</v>
      </c>
      <c r="D44151" s="41" t="s">
        <v>7822</v>
      </c>
      <c r="E44151" s="42">
        <v>826492</v>
      </c>
    </row>
    <row r="44152" spans="1:5" hidden="1" x14ac:dyDescent="0.3">
      <c r="A44152" s="39">
        <v>2015</v>
      </c>
      <c r="B44152" s="40" t="s">
        <v>7270</v>
      </c>
      <c r="C44152" s="41" t="s">
        <v>7818</v>
      </c>
      <c r="D44152" s="41" t="s">
        <v>7832</v>
      </c>
      <c r="E44152" s="42">
        <v>1190</v>
      </c>
    </row>
    <row r="44153" spans="1:5" hidden="1" x14ac:dyDescent="0.3">
      <c r="A44153" s="39">
        <v>2015</v>
      </c>
      <c r="B44153" s="40" t="s">
        <v>7270</v>
      </c>
      <c r="C44153" s="41" t="s">
        <v>7818</v>
      </c>
      <c r="D44153" s="41" t="s">
        <v>7827</v>
      </c>
      <c r="E44153" s="42">
        <v>1038263</v>
      </c>
    </row>
    <row r="44154" spans="1:5" hidden="1" x14ac:dyDescent="0.3">
      <c r="A44154" s="39">
        <v>2015</v>
      </c>
      <c r="B44154" s="40" t="s">
        <v>7270</v>
      </c>
      <c r="C44154" s="41" t="s">
        <v>7818</v>
      </c>
      <c r="D44154" s="41" t="s">
        <v>7198</v>
      </c>
      <c r="E44154" s="42">
        <v>4796898</v>
      </c>
    </row>
    <row r="44155" spans="1:5" hidden="1" x14ac:dyDescent="0.3">
      <c r="A44155" s="39">
        <v>2015</v>
      </c>
      <c r="B44155" s="40" t="s">
        <v>7270</v>
      </c>
      <c r="C44155" s="41" t="s">
        <v>7818</v>
      </c>
      <c r="D44155" s="41" t="s">
        <v>7823</v>
      </c>
      <c r="E44155" s="42">
        <v>1446608</v>
      </c>
    </row>
    <row r="44156" spans="1:5" hidden="1" x14ac:dyDescent="0.3">
      <c r="A44156" s="39">
        <v>2015</v>
      </c>
      <c r="B44156" s="40" t="s">
        <v>7270</v>
      </c>
      <c r="C44156" s="41" t="s">
        <v>7825</v>
      </c>
      <c r="D44156" s="41" t="s">
        <v>7819</v>
      </c>
      <c r="E44156" s="42">
        <v>1280344</v>
      </c>
    </row>
    <row r="44157" spans="1:5" hidden="1" x14ac:dyDescent="0.3">
      <c r="A44157" s="39">
        <v>2015</v>
      </c>
      <c r="B44157" s="40" t="s">
        <v>7270</v>
      </c>
      <c r="C44157" s="41" t="s">
        <v>7825</v>
      </c>
      <c r="D44157" s="41" t="s">
        <v>7820</v>
      </c>
      <c r="E44157" s="42">
        <v>132175</v>
      </c>
    </row>
    <row r="44158" spans="1:5" hidden="1" x14ac:dyDescent="0.3">
      <c r="A44158" s="39">
        <v>2015</v>
      </c>
      <c r="B44158" s="40" t="s">
        <v>7270</v>
      </c>
      <c r="C44158" s="41" t="s">
        <v>7825</v>
      </c>
      <c r="D44158" s="41" t="s">
        <v>7821</v>
      </c>
      <c r="E44158" s="42">
        <v>30037</v>
      </c>
    </row>
    <row r="44159" spans="1:5" hidden="1" x14ac:dyDescent="0.3">
      <c r="A44159" s="39">
        <v>2015</v>
      </c>
      <c r="B44159" s="40" t="s">
        <v>7270</v>
      </c>
      <c r="C44159" s="41" t="s">
        <v>7825</v>
      </c>
      <c r="D44159" s="41" t="s">
        <v>7141</v>
      </c>
      <c r="E44159" s="42">
        <v>273011</v>
      </c>
    </row>
    <row r="44160" spans="1:5" hidden="1" x14ac:dyDescent="0.3">
      <c r="A44160" s="39">
        <v>2015</v>
      </c>
      <c r="B44160" s="40" t="s">
        <v>7270</v>
      </c>
      <c r="C44160" s="41" t="s">
        <v>7825</v>
      </c>
      <c r="D44160" s="41" t="s">
        <v>7831</v>
      </c>
      <c r="E44160" s="42">
        <v>21218</v>
      </c>
    </row>
    <row r="44161" spans="1:5" hidden="1" x14ac:dyDescent="0.3">
      <c r="A44161" s="39">
        <v>2015</v>
      </c>
      <c r="B44161" s="40" t="s">
        <v>7270</v>
      </c>
      <c r="C44161" s="41" t="s">
        <v>7825</v>
      </c>
      <c r="D44161" s="41" t="s">
        <v>7822</v>
      </c>
      <c r="E44161" s="42">
        <v>148955</v>
      </c>
    </row>
    <row r="44162" spans="1:5" hidden="1" x14ac:dyDescent="0.3">
      <c r="A44162" s="39">
        <v>2015</v>
      </c>
      <c r="B44162" s="40" t="s">
        <v>7270</v>
      </c>
      <c r="C44162" s="41" t="s">
        <v>7825</v>
      </c>
      <c r="D44162" s="41" t="s">
        <v>7827</v>
      </c>
      <c r="E44162" s="42">
        <v>5383</v>
      </c>
    </row>
    <row r="44163" spans="1:5" hidden="1" x14ac:dyDescent="0.3">
      <c r="A44163" s="39">
        <v>2015</v>
      </c>
      <c r="B44163" s="40" t="s">
        <v>7270</v>
      </c>
      <c r="C44163" s="41" t="s">
        <v>7825</v>
      </c>
      <c r="D44163" s="41" t="s">
        <v>7823</v>
      </c>
      <c r="E44163" s="42">
        <v>669564</v>
      </c>
    </row>
    <row r="44164" spans="1:5" hidden="1" x14ac:dyDescent="0.3">
      <c r="A44164" s="39">
        <v>2015</v>
      </c>
      <c r="B44164" s="40" t="s">
        <v>7270</v>
      </c>
      <c r="C44164" s="41" t="s">
        <v>7826</v>
      </c>
      <c r="D44164" s="41" t="s">
        <v>7819</v>
      </c>
      <c r="E44164" s="42">
        <v>1012742</v>
      </c>
    </row>
    <row r="44165" spans="1:5" hidden="1" x14ac:dyDescent="0.3">
      <c r="A44165" s="39">
        <v>2015</v>
      </c>
      <c r="B44165" s="40" t="s">
        <v>7270</v>
      </c>
      <c r="C44165" s="41" t="s">
        <v>7826</v>
      </c>
      <c r="D44165" s="41" t="s">
        <v>7820</v>
      </c>
      <c r="E44165" s="42">
        <v>62476</v>
      </c>
    </row>
    <row r="44166" spans="1:5" hidden="1" x14ac:dyDescent="0.3">
      <c r="A44166" s="39">
        <v>2015</v>
      </c>
      <c r="B44166" s="40" t="s">
        <v>7270</v>
      </c>
      <c r="C44166" s="41" t="s">
        <v>7826</v>
      </c>
      <c r="D44166" s="41" t="s">
        <v>7141</v>
      </c>
      <c r="E44166" s="42">
        <v>555313</v>
      </c>
    </row>
    <row r="44167" spans="1:5" hidden="1" x14ac:dyDescent="0.3">
      <c r="A44167" s="39">
        <v>2015</v>
      </c>
      <c r="B44167" s="40" t="s">
        <v>7270</v>
      </c>
      <c r="C44167" s="41" t="s">
        <v>7826</v>
      </c>
      <c r="D44167" s="41" t="s">
        <v>7831</v>
      </c>
      <c r="E44167" s="42">
        <v>191809</v>
      </c>
    </row>
    <row r="44168" spans="1:5" hidden="1" x14ac:dyDescent="0.3">
      <c r="A44168" s="39">
        <v>2015</v>
      </c>
      <c r="B44168" s="40" t="s">
        <v>7270</v>
      </c>
      <c r="C44168" s="41" t="s">
        <v>7826</v>
      </c>
      <c r="D44168" s="41" t="s">
        <v>7822</v>
      </c>
      <c r="E44168" s="42">
        <v>2310</v>
      </c>
    </row>
    <row r="44169" spans="1:5" hidden="1" x14ac:dyDescent="0.3">
      <c r="A44169" s="39">
        <v>2015</v>
      </c>
      <c r="B44169" s="40" t="s">
        <v>7270</v>
      </c>
      <c r="C44169" s="41" t="s">
        <v>7826</v>
      </c>
      <c r="D44169" s="41" t="s">
        <v>7827</v>
      </c>
      <c r="E44169" s="42">
        <v>199640</v>
      </c>
    </row>
    <row r="44170" spans="1:5" hidden="1" x14ac:dyDescent="0.3">
      <c r="A44170" s="39">
        <v>2015</v>
      </c>
      <c r="B44170" s="40" t="s">
        <v>7270</v>
      </c>
      <c r="C44170" s="41" t="s">
        <v>7826</v>
      </c>
      <c r="D44170" s="41" t="s">
        <v>7823</v>
      </c>
      <c r="E44170" s="42">
        <v>1195</v>
      </c>
    </row>
    <row r="44171" spans="1:5" hidden="1" x14ac:dyDescent="0.3">
      <c r="A44171" s="39">
        <v>2015</v>
      </c>
      <c r="B44171" s="40" t="s">
        <v>7270</v>
      </c>
      <c r="C44171" s="41" t="s">
        <v>7829</v>
      </c>
      <c r="D44171" s="41" t="s">
        <v>7819</v>
      </c>
      <c r="E44171" s="42">
        <v>10925817</v>
      </c>
    </row>
    <row r="44172" spans="1:5" hidden="1" x14ac:dyDescent="0.3">
      <c r="A44172" s="39">
        <v>2015</v>
      </c>
      <c r="B44172" s="40" t="s">
        <v>7270</v>
      </c>
      <c r="C44172" s="41" t="s">
        <v>7829</v>
      </c>
      <c r="D44172" s="41" t="s">
        <v>7820</v>
      </c>
      <c r="E44172" s="42">
        <v>392824</v>
      </c>
    </row>
    <row r="44173" spans="1:5" hidden="1" x14ac:dyDescent="0.3">
      <c r="A44173" s="39">
        <v>2015</v>
      </c>
      <c r="B44173" s="40" t="s">
        <v>7270</v>
      </c>
      <c r="C44173" s="41" t="s">
        <v>7829</v>
      </c>
      <c r="D44173" s="41" t="s">
        <v>7141</v>
      </c>
      <c r="E44173" s="42">
        <v>9382141</v>
      </c>
    </row>
    <row r="44174" spans="1:5" hidden="1" x14ac:dyDescent="0.3">
      <c r="A44174" s="39">
        <v>2015</v>
      </c>
      <c r="B44174" s="40" t="s">
        <v>7270</v>
      </c>
      <c r="C44174" s="41" t="s">
        <v>7829</v>
      </c>
      <c r="D44174" s="41" t="s">
        <v>7268</v>
      </c>
      <c r="E44174" s="42">
        <v>1034452</v>
      </c>
    </row>
    <row r="44175" spans="1:5" hidden="1" x14ac:dyDescent="0.3">
      <c r="A44175" s="39">
        <v>2015</v>
      </c>
      <c r="B44175" s="40" t="s">
        <v>7270</v>
      </c>
      <c r="C44175" s="41" t="s">
        <v>7829</v>
      </c>
      <c r="D44175" s="41" t="s">
        <v>7831</v>
      </c>
      <c r="E44175" s="42">
        <v>60593</v>
      </c>
    </row>
    <row r="44176" spans="1:5" hidden="1" x14ac:dyDescent="0.3">
      <c r="A44176" s="39">
        <v>2015</v>
      </c>
      <c r="B44176" s="40" t="s">
        <v>7270</v>
      </c>
      <c r="C44176" s="41" t="s">
        <v>7829</v>
      </c>
      <c r="D44176" s="41" t="s">
        <v>7822</v>
      </c>
      <c r="E44176" s="42">
        <v>29415</v>
      </c>
    </row>
    <row r="44177" spans="1:5" hidden="1" x14ac:dyDescent="0.3">
      <c r="A44177" s="39">
        <v>2015</v>
      </c>
      <c r="B44177" s="40" t="s">
        <v>7270</v>
      </c>
      <c r="C44177" s="41" t="s">
        <v>7829</v>
      </c>
      <c r="D44177" s="41" t="s">
        <v>7827</v>
      </c>
      <c r="E44177" s="42">
        <v>4205</v>
      </c>
    </row>
    <row r="44178" spans="1:5" hidden="1" x14ac:dyDescent="0.3">
      <c r="A44178" s="39">
        <v>2015</v>
      </c>
      <c r="B44178" s="40" t="s">
        <v>7270</v>
      </c>
      <c r="C44178" s="41" t="s">
        <v>7829</v>
      </c>
      <c r="D44178" s="41" t="s">
        <v>7823</v>
      </c>
      <c r="E44178" s="42">
        <v>22187</v>
      </c>
    </row>
    <row r="44179" spans="1:5" hidden="1" x14ac:dyDescent="0.3">
      <c r="A44179" s="39">
        <v>2015</v>
      </c>
      <c r="B44179" s="40" t="s">
        <v>7270</v>
      </c>
      <c r="C44179" s="41" t="s">
        <v>7828</v>
      </c>
      <c r="D44179" s="41" t="s">
        <v>7819</v>
      </c>
      <c r="E44179" s="42">
        <v>14418920</v>
      </c>
    </row>
    <row r="44180" spans="1:5" hidden="1" x14ac:dyDescent="0.3">
      <c r="A44180" s="39">
        <v>2015</v>
      </c>
      <c r="B44180" s="40" t="s">
        <v>7270</v>
      </c>
      <c r="C44180" s="41" t="s">
        <v>7828</v>
      </c>
      <c r="D44180" s="41" t="s">
        <v>7820</v>
      </c>
      <c r="E44180" s="42">
        <v>0</v>
      </c>
    </row>
    <row r="44181" spans="1:5" hidden="1" x14ac:dyDescent="0.3">
      <c r="A44181" s="39">
        <v>2015</v>
      </c>
      <c r="B44181" s="40" t="s">
        <v>7270</v>
      </c>
      <c r="C44181" s="41" t="s">
        <v>7828</v>
      </c>
      <c r="D44181" s="41" t="s">
        <v>7821</v>
      </c>
      <c r="E44181" s="42">
        <v>82615</v>
      </c>
    </row>
    <row r="44182" spans="1:5" hidden="1" x14ac:dyDescent="0.3">
      <c r="A44182" s="39">
        <v>2015</v>
      </c>
      <c r="B44182" s="40" t="s">
        <v>7270</v>
      </c>
      <c r="C44182" s="41" t="s">
        <v>7828</v>
      </c>
      <c r="D44182" s="41" t="s">
        <v>7141</v>
      </c>
      <c r="E44182" s="42">
        <v>3513924</v>
      </c>
    </row>
    <row r="44183" spans="1:5" hidden="1" x14ac:dyDescent="0.3">
      <c r="A44183" s="39">
        <v>2015</v>
      </c>
      <c r="B44183" s="40" t="s">
        <v>7270</v>
      </c>
      <c r="C44183" s="41" t="s">
        <v>7828</v>
      </c>
      <c r="D44183" s="41" t="s">
        <v>7230</v>
      </c>
      <c r="E44183" s="42">
        <v>6318520</v>
      </c>
    </row>
    <row r="44184" spans="1:5" hidden="1" x14ac:dyDescent="0.3">
      <c r="A44184" s="39">
        <v>2015</v>
      </c>
      <c r="B44184" s="40" t="s">
        <v>7270</v>
      </c>
      <c r="C44184" s="41" t="s">
        <v>7828</v>
      </c>
      <c r="D44184" s="41" t="s">
        <v>7831</v>
      </c>
      <c r="E44184" s="42">
        <v>99262</v>
      </c>
    </row>
    <row r="44185" spans="1:5" hidden="1" x14ac:dyDescent="0.3">
      <c r="A44185" s="39">
        <v>2015</v>
      </c>
      <c r="B44185" s="40" t="s">
        <v>7270</v>
      </c>
      <c r="C44185" s="41" t="s">
        <v>7828</v>
      </c>
      <c r="D44185" s="41" t="s">
        <v>7822</v>
      </c>
      <c r="E44185" s="42">
        <v>0</v>
      </c>
    </row>
    <row r="44186" spans="1:5" hidden="1" x14ac:dyDescent="0.3">
      <c r="A44186" s="39">
        <v>2015</v>
      </c>
      <c r="B44186" s="40" t="s">
        <v>7270</v>
      </c>
      <c r="C44186" s="41" t="s">
        <v>7828</v>
      </c>
      <c r="D44186" s="41" t="s">
        <v>7827</v>
      </c>
      <c r="E44186" s="42">
        <v>829035</v>
      </c>
    </row>
    <row r="44187" spans="1:5" hidden="1" x14ac:dyDescent="0.3">
      <c r="A44187" s="39">
        <v>2015</v>
      </c>
      <c r="B44187" s="40" t="s">
        <v>7270</v>
      </c>
      <c r="C44187" s="41" t="s">
        <v>7828</v>
      </c>
      <c r="D44187" s="41" t="s">
        <v>7198</v>
      </c>
      <c r="E44187" s="42">
        <v>2821905</v>
      </c>
    </row>
    <row r="44188" spans="1:5" hidden="1" x14ac:dyDescent="0.3">
      <c r="A44188" s="39">
        <v>2015</v>
      </c>
      <c r="B44188" s="40" t="s">
        <v>7270</v>
      </c>
      <c r="C44188" s="41" t="s">
        <v>7828</v>
      </c>
      <c r="D44188" s="41" t="s">
        <v>7823</v>
      </c>
      <c r="E44188" s="42">
        <v>753658</v>
      </c>
    </row>
    <row r="44189" spans="1:5" hidden="1" x14ac:dyDescent="0.3">
      <c r="A44189" s="39">
        <v>2015</v>
      </c>
      <c r="B44189" s="40" t="s">
        <v>7270</v>
      </c>
      <c r="C44189" s="41" t="s">
        <v>7824</v>
      </c>
      <c r="D44189" s="41" t="s">
        <v>7819</v>
      </c>
      <c r="E44189" s="42">
        <v>85370227</v>
      </c>
    </row>
    <row r="44190" spans="1:5" hidden="1" x14ac:dyDescent="0.3">
      <c r="A44190" s="39">
        <v>2015</v>
      </c>
      <c r="B44190" s="40" t="s">
        <v>7270</v>
      </c>
      <c r="C44190" s="41" t="s">
        <v>7824</v>
      </c>
      <c r="D44190" s="41" t="s">
        <v>7820</v>
      </c>
      <c r="E44190" s="42">
        <v>52296558</v>
      </c>
    </row>
    <row r="44191" spans="1:5" hidden="1" x14ac:dyDescent="0.3">
      <c r="A44191" s="39">
        <v>2015</v>
      </c>
      <c r="B44191" s="40" t="s">
        <v>7270</v>
      </c>
      <c r="C44191" s="41" t="s">
        <v>7824</v>
      </c>
      <c r="D44191" s="41" t="s">
        <v>7830</v>
      </c>
      <c r="E44191" s="42">
        <v>-480821</v>
      </c>
    </row>
    <row r="44192" spans="1:5" hidden="1" x14ac:dyDescent="0.3">
      <c r="A44192" s="39">
        <v>2015</v>
      </c>
      <c r="B44192" s="40" t="s">
        <v>7270</v>
      </c>
      <c r="C44192" s="41" t="s">
        <v>7824</v>
      </c>
      <c r="D44192" s="41" t="s">
        <v>7821</v>
      </c>
      <c r="E44192" s="42">
        <v>1386571</v>
      </c>
    </row>
    <row r="44193" spans="1:5" hidden="1" x14ac:dyDescent="0.3">
      <c r="A44193" s="39">
        <v>2015</v>
      </c>
      <c r="B44193" s="40" t="s">
        <v>7270</v>
      </c>
      <c r="C44193" s="41" t="s">
        <v>7824</v>
      </c>
      <c r="D44193" s="41" t="s">
        <v>7141</v>
      </c>
      <c r="E44193" s="42">
        <v>6320409</v>
      </c>
    </row>
    <row r="44194" spans="1:5" hidden="1" x14ac:dyDescent="0.3">
      <c r="A44194" s="39">
        <v>2015</v>
      </c>
      <c r="B44194" s="40" t="s">
        <v>7270</v>
      </c>
      <c r="C44194" s="41" t="s">
        <v>7824</v>
      </c>
      <c r="D44194" s="41" t="s">
        <v>7230</v>
      </c>
      <c r="E44194" s="42">
        <v>23015266</v>
      </c>
    </row>
    <row r="44195" spans="1:5" hidden="1" x14ac:dyDescent="0.3">
      <c r="A44195" s="39">
        <v>2015</v>
      </c>
      <c r="B44195" s="40" t="s">
        <v>7270</v>
      </c>
      <c r="C44195" s="41" t="s">
        <v>7824</v>
      </c>
      <c r="D44195" s="41" t="s">
        <v>7268</v>
      </c>
      <c r="E44195" s="42">
        <v>178326</v>
      </c>
    </row>
    <row r="44196" spans="1:5" hidden="1" x14ac:dyDescent="0.3">
      <c r="A44196" s="39">
        <v>2015</v>
      </c>
      <c r="B44196" s="40" t="s">
        <v>7270</v>
      </c>
      <c r="C44196" s="41" t="s">
        <v>7824</v>
      </c>
      <c r="D44196" s="41" t="s">
        <v>7831</v>
      </c>
      <c r="E44196" s="42">
        <v>31920</v>
      </c>
    </row>
    <row r="44197" spans="1:5" hidden="1" x14ac:dyDescent="0.3">
      <c r="A44197" s="39">
        <v>2015</v>
      </c>
      <c r="B44197" s="40" t="s">
        <v>7270</v>
      </c>
      <c r="C44197" s="41" t="s">
        <v>7824</v>
      </c>
      <c r="D44197" s="41" t="s">
        <v>7822</v>
      </c>
      <c r="E44197" s="42">
        <v>645811</v>
      </c>
    </row>
    <row r="44198" spans="1:5" hidden="1" x14ac:dyDescent="0.3">
      <c r="A44198" s="39">
        <v>2015</v>
      </c>
      <c r="B44198" s="40" t="s">
        <v>7270</v>
      </c>
      <c r="C44198" s="41" t="s">
        <v>7824</v>
      </c>
      <c r="D44198" s="41" t="s">
        <v>7832</v>
      </c>
      <c r="E44198" s="42">
        <v>1190</v>
      </c>
    </row>
    <row r="44199" spans="1:5" hidden="1" x14ac:dyDescent="0.3">
      <c r="A44199" s="39">
        <v>2015</v>
      </c>
      <c r="B44199" s="40" t="s">
        <v>7270</v>
      </c>
      <c r="C44199" s="41" t="s">
        <v>7824</v>
      </c>
      <c r="D44199" s="41" t="s">
        <v>7198</v>
      </c>
      <c r="E44199" s="42">
        <v>1974993</v>
      </c>
    </row>
    <row r="44200" spans="1:5" hidden="1" x14ac:dyDescent="0.3">
      <c r="A44200" s="39">
        <v>2015</v>
      </c>
      <c r="B44200" s="40" t="s">
        <v>7270</v>
      </c>
      <c r="C44200" s="41" t="s">
        <v>7824</v>
      </c>
      <c r="D44200" s="41" t="s">
        <v>7823</v>
      </c>
      <c r="E44200" s="42">
        <v>4</v>
      </c>
    </row>
    <row r="44201" spans="1:5" hidden="1" x14ac:dyDescent="0.3">
      <c r="A44201" s="39">
        <v>2015</v>
      </c>
      <c r="B44201" s="40" t="s">
        <v>7229</v>
      </c>
      <c r="C44201" s="41" t="s">
        <v>7818</v>
      </c>
      <c r="D44201" s="41" t="s">
        <v>7819</v>
      </c>
      <c r="E44201" s="42">
        <v>56979768</v>
      </c>
    </row>
    <row r="44202" spans="1:5" hidden="1" x14ac:dyDescent="0.3">
      <c r="A44202" s="39">
        <v>2015</v>
      </c>
      <c r="B44202" s="40" t="s">
        <v>7229</v>
      </c>
      <c r="C44202" s="41" t="s">
        <v>7818</v>
      </c>
      <c r="D44202" s="41" t="s">
        <v>7820</v>
      </c>
      <c r="E44202" s="42">
        <v>24697098</v>
      </c>
    </row>
    <row r="44203" spans="1:5" hidden="1" x14ac:dyDescent="0.3">
      <c r="A44203" s="39">
        <v>2015</v>
      </c>
      <c r="B44203" s="40" t="s">
        <v>7229</v>
      </c>
      <c r="C44203" s="41" t="s">
        <v>7818</v>
      </c>
      <c r="D44203" s="41" t="s">
        <v>7821</v>
      </c>
      <c r="E44203" s="42">
        <v>849054</v>
      </c>
    </row>
    <row r="44204" spans="1:5" hidden="1" x14ac:dyDescent="0.3">
      <c r="A44204" s="39">
        <v>2015</v>
      </c>
      <c r="B44204" s="40" t="s">
        <v>7229</v>
      </c>
      <c r="C44204" s="41" t="s">
        <v>7818</v>
      </c>
      <c r="D44204" s="41" t="s">
        <v>7141</v>
      </c>
      <c r="E44204" s="42">
        <v>7389438</v>
      </c>
    </row>
    <row r="44205" spans="1:5" hidden="1" x14ac:dyDescent="0.3">
      <c r="A44205" s="39">
        <v>2015</v>
      </c>
      <c r="B44205" s="40" t="s">
        <v>7229</v>
      </c>
      <c r="C44205" s="41" t="s">
        <v>7818</v>
      </c>
      <c r="D44205" s="41" t="s">
        <v>7230</v>
      </c>
      <c r="E44205" s="42">
        <v>12038606</v>
      </c>
    </row>
    <row r="44206" spans="1:5" hidden="1" x14ac:dyDescent="0.3">
      <c r="A44206" s="39">
        <v>2015</v>
      </c>
      <c r="B44206" s="40" t="s">
        <v>7229</v>
      </c>
      <c r="C44206" s="41" t="s">
        <v>7818</v>
      </c>
      <c r="D44206" s="41" t="s">
        <v>7831</v>
      </c>
      <c r="E44206" s="42">
        <v>389976</v>
      </c>
    </row>
    <row r="44207" spans="1:5" hidden="1" x14ac:dyDescent="0.3">
      <c r="A44207" s="39">
        <v>2015</v>
      </c>
      <c r="B44207" s="40" t="s">
        <v>7229</v>
      </c>
      <c r="C44207" s="41" t="s">
        <v>7818</v>
      </c>
      <c r="D44207" s="41" t="s">
        <v>7822</v>
      </c>
      <c r="E44207" s="42">
        <v>27939</v>
      </c>
    </row>
    <row r="44208" spans="1:5" hidden="1" x14ac:dyDescent="0.3">
      <c r="A44208" s="39">
        <v>2015</v>
      </c>
      <c r="B44208" s="40" t="s">
        <v>7229</v>
      </c>
      <c r="C44208" s="41" t="s">
        <v>7818</v>
      </c>
      <c r="D44208" s="41" t="s">
        <v>7832</v>
      </c>
      <c r="E44208" s="42">
        <v>2789</v>
      </c>
    </row>
    <row r="44209" spans="1:5" hidden="1" x14ac:dyDescent="0.3">
      <c r="A44209" s="39">
        <v>2015</v>
      </c>
      <c r="B44209" s="40" t="s">
        <v>7229</v>
      </c>
      <c r="C44209" s="41" t="s">
        <v>7818</v>
      </c>
      <c r="D44209" s="41" t="s">
        <v>7827</v>
      </c>
      <c r="E44209" s="42">
        <v>628826</v>
      </c>
    </row>
    <row r="44210" spans="1:5" hidden="1" x14ac:dyDescent="0.3">
      <c r="A44210" s="39">
        <v>2015</v>
      </c>
      <c r="B44210" s="40" t="s">
        <v>7229</v>
      </c>
      <c r="C44210" s="41" t="s">
        <v>7818</v>
      </c>
      <c r="D44210" s="41" t="s">
        <v>7198</v>
      </c>
      <c r="E44210" s="42">
        <v>9778845</v>
      </c>
    </row>
    <row r="44211" spans="1:5" hidden="1" x14ac:dyDescent="0.3">
      <c r="A44211" s="39">
        <v>2015</v>
      </c>
      <c r="B44211" s="40" t="s">
        <v>7229</v>
      </c>
      <c r="C44211" s="41" t="s">
        <v>7818</v>
      </c>
      <c r="D44211" s="41" t="s">
        <v>7823</v>
      </c>
      <c r="E44211" s="42">
        <v>1177196</v>
      </c>
    </row>
    <row r="44212" spans="1:5" hidden="1" x14ac:dyDescent="0.3">
      <c r="A44212" s="39">
        <v>2015</v>
      </c>
      <c r="B44212" s="40" t="s">
        <v>7229</v>
      </c>
      <c r="C44212" s="41" t="s">
        <v>7825</v>
      </c>
      <c r="D44212" s="41" t="s">
        <v>7819</v>
      </c>
      <c r="E44212" s="42">
        <v>1452813</v>
      </c>
    </row>
    <row r="44213" spans="1:5" hidden="1" x14ac:dyDescent="0.3">
      <c r="A44213" s="39">
        <v>2015</v>
      </c>
      <c r="B44213" s="40" t="s">
        <v>7229</v>
      </c>
      <c r="C44213" s="41" t="s">
        <v>7825</v>
      </c>
      <c r="D44213" s="41" t="s">
        <v>7820</v>
      </c>
      <c r="E44213" s="42">
        <v>585568</v>
      </c>
    </row>
    <row r="44214" spans="1:5" hidden="1" x14ac:dyDescent="0.3">
      <c r="A44214" s="39">
        <v>2015</v>
      </c>
      <c r="B44214" s="40" t="s">
        <v>7229</v>
      </c>
      <c r="C44214" s="41" t="s">
        <v>7825</v>
      </c>
      <c r="D44214" s="41" t="s">
        <v>7821</v>
      </c>
      <c r="E44214" s="42">
        <v>115265</v>
      </c>
    </row>
    <row r="44215" spans="1:5" hidden="1" x14ac:dyDescent="0.3">
      <c r="A44215" s="39">
        <v>2015</v>
      </c>
      <c r="B44215" s="40" t="s">
        <v>7229</v>
      </c>
      <c r="C44215" s="41" t="s">
        <v>7825</v>
      </c>
      <c r="D44215" s="41" t="s">
        <v>7141</v>
      </c>
      <c r="E44215" s="42">
        <v>121592</v>
      </c>
    </row>
    <row r="44216" spans="1:5" hidden="1" x14ac:dyDescent="0.3">
      <c r="A44216" s="39">
        <v>2015</v>
      </c>
      <c r="B44216" s="40" t="s">
        <v>7229</v>
      </c>
      <c r="C44216" s="41" t="s">
        <v>7825</v>
      </c>
      <c r="D44216" s="41" t="s">
        <v>7831</v>
      </c>
      <c r="E44216" s="42">
        <v>51154</v>
      </c>
    </row>
    <row r="44217" spans="1:5" hidden="1" x14ac:dyDescent="0.3">
      <c r="A44217" s="39">
        <v>2015</v>
      </c>
      <c r="B44217" s="40" t="s">
        <v>7229</v>
      </c>
      <c r="C44217" s="41" t="s">
        <v>7825</v>
      </c>
      <c r="D44217" s="41" t="s">
        <v>7822</v>
      </c>
      <c r="E44217" s="42">
        <v>712</v>
      </c>
    </row>
    <row r="44218" spans="1:5" hidden="1" x14ac:dyDescent="0.3">
      <c r="A44218" s="39">
        <v>2015</v>
      </c>
      <c r="B44218" s="40" t="s">
        <v>7229</v>
      </c>
      <c r="C44218" s="41" t="s">
        <v>7825</v>
      </c>
      <c r="D44218" s="41" t="s">
        <v>7827</v>
      </c>
      <c r="E44218" s="42">
        <v>12083</v>
      </c>
    </row>
    <row r="44219" spans="1:5" hidden="1" x14ac:dyDescent="0.3">
      <c r="A44219" s="39">
        <v>2015</v>
      </c>
      <c r="B44219" s="40" t="s">
        <v>7229</v>
      </c>
      <c r="C44219" s="41" t="s">
        <v>7825</v>
      </c>
      <c r="D44219" s="41" t="s">
        <v>7823</v>
      </c>
      <c r="E44219" s="42">
        <v>566440</v>
      </c>
    </row>
    <row r="44220" spans="1:5" hidden="1" x14ac:dyDescent="0.3">
      <c r="A44220" s="39">
        <v>2015</v>
      </c>
      <c r="B44220" s="40" t="s">
        <v>7229</v>
      </c>
      <c r="C44220" s="41" t="s">
        <v>7826</v>
      </c>
      <c r="D44220" s="41" t="s">
        <v>7819</v>
      </c>
      <c r="E44220" s="42">
        <v>190619</v>
      </c>
    </row>
    <row r="44221" spans="1:5" hidden="1" x14ac:dyDescent="0.3">
      <c r="A44221" s="39">
        <v>2015</v>
      </c>
      <c r="B44221" s="40" t="s">
        <v>7229</v>
      </c>
      <c r="C44221" s="41" t="s">
        <v>7826</v>
      </c>
      <c r="D44221" s="41" t="s">
        <v>7820</v>
      </c>
      <c r="E44221" s="42">
        <v>959</v>
      </c>
    </row>
    <row r="44222" spans="1:5" hidden="1" x14ac:dyDescent="0.3">
      <c r="A44222" s="39">
        <v>2015</v>
      </c>
      <c r="B44222" s="40" t="s">
        <v>7229</v>
      </c>
      <c r="C44222" s="41" t="s">
        <v>7826</v>
      </c>
      <c r="D44222" s="41" t="s">
        <v>7141</v>
      </c>
      <c r="E44222" s="42">
        <v>105350</v>
      </c>
    </row>
    <row r="44223" spans="1:5" hidden="1" x14ac:dyDescent="0.3">
      <c r="A44223" s="39">
        <v>2015</v>
      </c>
      <c r="B44223" s="40" t="s">
        <v>7229</v>
      </c>
      <c r="C44223" s="41" t="s">
        <v>7826</v>
      </c>
      <c r="D44223" s="41" t="s">
        <v>7831</v>
      </c>
      <c r="E44223" s="42">
        <v>33586</v>
      </c>
    </row>
    <row r="44224" spans="1:5" hidden="1" x14ac:dyDescent="0.3">
      <c r="A44224" s="39">
        <v>2015</v>
      </c>
      <c r="B44224" s="40" t="s">
        <v>7229</v>
      </c>
      <c r="C44224" s="41" t="s">
        <v>7826</v>
      </c>
      <c r="D44224" s="41" t="s">
        <v>7822</v>
      </c>
      <c r="E44224" s="42">
        <v>1143</v>
      </c>
    </row>
    <row r="44225" spans="1:5" hidden="1" x14ac:dyDescent="0.3">
      <c r="A44225" s="39">
        <v>2015</v>
      </c>
      <c r="B44225" s="40" t="s">
        <v>7229</v>
      </c>
      <c r="C44225" s="41" t="s">
        <v>7826</v>
      </c>
      <c r="D44225" s="41" t="s">
        <v>7827</v>
      </c>
      <c r="E44225" s="42">
        <v>19597</v>
      </c>
    </row>
    <row r="44226" spans="1:5" hidden="1" x14ac:dyDescent="0.3">
      <c r="A44226" s="39">
        <v>2015</v>
      </c>
      <c r="B44226" s="40" t="s">
        <v>7229</v>
      </c>
      <c r="C44226" s="41" t="s">
        <v>7826</v>
      </c>
      <c r="D44226" s="41" t="s">
        <v>7198</v>
      </c>
      <c r="E44226" s="42">
        <v>29063</v>
      </c>
    </row>
    <row r="44227" spans="1:5" hidden="1" x14ac:dyDescent="0.3">
      <c r="A44227" s="39">
        <v>2015</v>
      </c>
      <c r="B44227" s="40" t="s">
        <v>7229</v>
      </c>
      <c r="C44227" s="41" t="s">
        <v>7826</v>
      </c>
      <c r="D44227" s="41" t="s">
        <v>7823</v>
      </c>
      <c r="E44227" s="42">
        <v>921</v>
      </c>
    </row>
    <row r="44228" spans="1:5" hidden="1" x14ac:dyDescent="0.3">
      <c r="A44228" s="39">
        <v>2015</v>
      </c>
      <c r="B44228" s="40" t="s">
        <v>7229</v>
      </c>
      <c r="C44228" s="41" t="s">
        <v>7829</v>
      </c>
      <c r="D44228" s="41" t="s">
        <v>7819</v>
      </c>
      <c r="E44228" s="42">
        <v>515907</v>
      </c>
    </row>
    <row r="44229" spans="1:5" hidden="1" x14ac:dyDescent="0.3">
      <c r="A44229" s="39">
        <v>2015</v>
      </c>
      <c r="B44229" s="40" t="s">
        <v>7229</v>
      </c>
      <c r="C44229" s="41" t="s">
        <v>7829</v>
      </c>
      <c r="D44229" s="41" t="s">
        <v>7141</v>
      </c>
      <c r="E44229" s="42">
        <v>251317</v>
      </c>
    </row>
    <row r="44230" spans="1:5" hidden="1" x14ac:dyDescent="0.3">
      <c r="A44230" s="39">
        <v>2015</v>
      </c>
      <c r="B44230" s="40" t="s">
        <v>7229</v>
      </c>
      <c r="C44230" s="41" t="s">
        <v>7829</v>
      </c>
      <c r="D44230" s="41" t="s">
        <v>7822</v>
      </c>
      <c r="E44230" s="42">
        <v>0</v>
      </c>
    </row>
    <row r="44231" spans="1:5" hidden="1" x14ac:dyDescent="0.3">
      <c r="A44231" s="39">
        <v>2015</v>
      </c>
      <c r="B44231" s="40" t="s">
        <v>7229</v>
      </c>
      <c r="C44231" s="41" t="s">
        <v>7829</v>
      </c>
      <c r="D44231" s="41" t="s">
        <v>7827</v>
      </c>
      <c r="E44231" s="42">
        <v>83073</v>
      </c>
    </row>
    <row r="44232" spans="1:5" hidden="1" x14ac:dyDescent="0.3">
      <c r="A44232" s="39">
        <v>2015</v>
      </c>
      <c r="B44232" s="40" t="s">
        <v>7229</v>
      </c>
      <c r="C44232" s="41" t="s">
        <v>7829</v>
      </c>
      <c r="D44232" s="41" t="s">
        <v>7823</v>
      </c>
      <c r="E44232" s="42">
        <v>181517</v>
      </c>
    </row>
    <row r="44233" spans="1:5" hidden="1" x14ac:dyDescent="0.3">
      <c r="A44233" s="39">
        <v>2015</v>
      </c>
      <c r="B44233" s="40" t="s">
        <v>7229</v>
      </c>
      <c r="C44233" s="41" t="s">
        <v>7828</v>
      </c>
      <c r="D44233" s="41" t="s">
        <v>7819</v>
      </c>
      <c r="E44233" s="42">
        <v>9003450</v>
      </c>
    </row>
    <row r="44234" spans="1:5" hidden="1" x14ac:dyDescent="0.3">
      <c r="A44234" s="39">
        <v>2015</v>
      </c>
      <c r="B44234" s="40" t="s">
        <v>7229</v>
      </c>
      <c r="C44234" s="41" t="s">
        <v>7828</v>
      </c>
      <c r="D44234" s="41" t="s">
        <v>7821</v>
      </c>
      <c r="E44234" s="42">
        <v>183243</v>
      </c>
    </row>
    <row r="44235" spans="1:5" hidden="1" x14ac:dyDescent="0.3">
      <c r="A44235" s="39">
        <v>2015</v>
      </c>
      <c r="B44235" s="40" t="s">
        <v>7229</v>
      </c>
      <c r="C44235" s="41" t="s">
        <v>7828</v>
      </c>
      <c r="D44235" s="41" t="s">
        <v>7141</v>
      </c>
      <c r="E44235" s="42">
        <v>519448</v>
      </c>
    </row>
    <row r="44236" spans="1:5" hidden="1" x14ac:dyDescent="0.3">
      <c r="A44236" s="39">
        <v>2015</v>
      </c>
      <c r="B44236" s="40" t="s">
        <v>7229</v>
      </c>
      <c r="C44236" s="41" t="s">
        <v>7828</v>
      </c>
      <c r="D44236" s="41" t="s">
        <v>7831</v>
      </c>
      <c r="E44236" s="42">
        <v>132417</v>
      </c>
    </row>
    <row r="44237" spans="1:5" hidden="1" x14ac:dyDescent="0.3">
      <c r="A44237" s="39">
        <v>2015</v>
      </c>
      <c r="B44237" s="40" t="s">
        <v>7229</v>
      </c>
      <c r="C44237" s="41" t="s">
        <v>7828</v>
      </c>
      <c r="D44237" s="41" t="s">
        <v>7822</v>
      </c>
      <c r="E44237" s="42">
        <v>4551</v>
      </c>
    </row>
    <row r="44238" spans="1:5" hidden="1" x14ac:dyDescent="0.3">
      <c r="A44238" s="39">
        <v>2015</v>
      </c>
      <c r="B44238" s="40" t="s">
        <v>7229</v>
      </c>
      <c r="C44238" s="41" t="s">
        <v>7828</v>
      </c>
      <c r="D44238" s="41" t="s">
        <v>7832</v>
      </c>
      <c r="E44238" s="42">
        <v>2789</v>
      </c>
    </row>
    <row r="44239" spans="1:5" hidden="1" x14ac:dyDescent="0.3">
      <c r="A44239" s="39">
        <v>2015</v>
      </c>
      <c r="B44239" s="40" t="s">
        <v>7229</v>
      </c>
      <c r="C44239" s="41" t="s">
        <v>7828</v>
      </c>
      <c r="D44239" s="41" t="s">
        <v>7827</v>
      </c>
      <c r="E44239" s="42">
        <v>301751</v>
      </c>
    </row>
    <row r="44240" spans="1:5" hidden="1" x14ac:dyDescent="0.3">
      <c r="A44240" s="39">
        <v>2015</v>
      </c>
      <c r="B44240" s="40" t="s">
        <v>7229</v>
      </c>
      <c r="C44240" s="41" t="s">
        <v>7828</v>
      </c>
      <c r="D44240" s="41" t="s">
        <v>7198</v>
      </c>
      <c r="E44240" s="42">
        <v>7597549</v>
      </c>
    </row>
    <row r="44241" spans="1:5" hidden="1" x14ac:dyDescent="0.3">
      <c r="A44241" s="39">
        <v>2015</v>
      </c>
      <c r="B44241" s="40" t="s">
        <v>7229</v>
      </c>
      <c r="C44241" s="41" t="s">
        <v>7828</v>
      </c>
      <c r="D44241" s="41" t="s">
        <v>7823</v>
      </c>
      <c r="E44241" s="42">
        <v>261702</v>
      </c>
    </row>
    <row r="44242" spans="1:5" hidden="1" x14ac:dyDescent="0.3">
      <c r="A44242" s="39">
        <v>2015</v>
      </c>
      <c r="B44242" s="40" t="s">
        <v>7229</v>
      </c>
      <c r="C44242" s="41" t="s">
        <v>7824</v>
      </c>
      <c r="D44242" s="41" t="s">
        <v>7819</v>
      </c>
      <c r="E44242" s="42">
        <v>45816979</v>
      </c>
    </row>
    <row r="44243" spans="1:5" hidden="1" x14ac:dyDescent="0.3">
      <c r="A44243" s="39">
        <v>2015</v>
      </c>
      <c r="B44243" s="40" t="s">
        <v>7229</v>
      </c>
      <c r="C44243" s="41" t="s">
        <v>7824</v>
      </c>
      <c r="D44243" s="41" t="s">
        <v>7820</v>
      </c>
      <c r="E44243" s="42">
        <v>24110571</v>
      </c>
    </row>
    <row r="44244" spans="1:5" hidden="1" x14ac:dyDescent="0.3">
      <c r="A44244" s="39">
        <v>2015</v>
      </c>
      <c r="B44244" s="40" t="s">
        <v>7229</v>
      </c>
      <c r="C44244" s="41" t="s">
        <v>7824</v>
      </c>
      <c r="D44244" s="41" t="s">
        <v>7821</v>
      </c>
      <c r="E44244" s="42">
        <v>550546</v>
      </c>
    </row>
    <row r="44245" spans="1:5" hidden="1" x14ac:dyDescent="0.3">
      <c r="A44245" s="39">
        <v>2015</v>
      </c>
      <c r="B44245" s="40" t="s">
        <v>7229</v>
      </c>
      <c r="C44245" s="41" t="s">
        <v>7824</v>
      </c>
      <c r="D44245" s="41" t="s">
        <v>7141</v>
      </c>
      <c r="E44245" s="42">
        <v>6391731</v>
      </c>
    </row>
    <row r="44246" spans="1:5" hidden="1" x14ac:dyDescent="0.3">
      <c r="A44246" s="39">
        <v>2015</v>
      </c>
      <c r="B44246" s="40" t="s">
        <v>7229</v>
      </c>
      <c r="C44246" s="41" t="s">
        <v>7824</v>
      </c>
      <c r="D44246" s="41" t="s">
        <v>7230</v>
      </c>
      <c r="E44246" s="42">
        <v>12038606</v>
      </c>
    </row>
    <row r="44247" spans="1:5" hidden="1" x14ac:dyDescent="0.3">
      <c r="A44247" s="39">
        <v>2015</v>
      </c>
      <c r="B44247" s="40" t="s">
        <v>7229</v>
      </c>
      <c r="C44247" s="41" t="s">
        <v>7824</v>
      </c>
      <c r="D44247" s="41" t="s">
        <v>7831</v>
      </c>
      <c r="E44247" s="42">
        <v>172819</v>
      </c>
    </row>
    <row r="44248" spans="1:5" hidden="1" x14ac:dyDescent="0.3">
      <c r="A44248" s="39">
        <v>2015</v>
      </c>
      <c r="B44248" s="40" t="s">
        <v>7229</v>
      </c>
      <c r="C44248" s="41" t="s">
        <v>7824</v>
      </c>
      <c r="D44248" s="41" t="s">
        <v>7822</v>
      </c>
      <c r="E44248" s="42">
        <v>21533</v>
      </c>
    </row>
    <row r="44249" spans="1:5" hidden="1" x14ac:dyDescent="0.3">
      <c r="A44249" s="39">
        <v>2015</v>
      </c>
      <c r="B44249" s="40" t="s">
        <v>7229</v>
      </c>
      <c r="C44249" s="41" t="s">
        <v>7824</v>
      </c>
      <c r="D44249" s="41" t="s">
        <v>7827</v>
      </c>
      <c r="E44249" s="42">
        <v>212322</v>
      </c>
    </row>
    <row r="44250" spans="1:5" hidden="1" x14ac:dyDescent="0.3">
      <c r="A44250" s="39">
        <v>2015</v>
      </c>
      <c r="B44250" s="40" t="s">
        <v>7229</v>
      </c>
      <c r="C44250" s="41" t="s">
        <v>7824</v>
      </c>
      <c r="D44250" s="41" t="s">
        <v>7198</v>
      </c>
      <c r="E44250" s="42">
        <v>2152233</v>
      </c>
    </row>
    <row r="44251" spans="1:5" hidden="1" x14ac:dyDescent="0.3">
      <c r="A44251" s="39">
        <v>2015</v>
      </c>
      <c r="B44251" s="40" t="s">
        <v>7229</v>
      </c>
      <c r="C44251" s="41" t="s">
        <v>7824</v>
      </c>
      <c r="D44251" s="41" t="s">
        <v>7823</v>
      </c>
      <c r="E44251" s="42">
        <v>166617</v>
      </c>
    </row>
    <row r="44252" spans="1:5" hidden="1" x14ac:dyDescent="0.3">
      <c r="A44252" s="39">
        <v>2015</v>
      </c>
      <c r="B44252" s="40" t="s">
        <v>7261</v>
      </c>
      <c r="C44252" s="41" t="s">
        <v>7818</v>
      </c>
      <c r="D44252" s="41" t="s">
        <v>7819</v>
      </c>
      <c r="E44252" s="42">
        <v>83640067</v>
      </c>
    </row>
    <row r="44253" spans="1:5" hidden="1" x14ac:dyDescent="0.3">
      <c r="A44253" s="39">
        <v>2015</v>
      </c>
      <c r="B44253" s="40" t="s">
        <v>7261</v>
      </c>
      <c r="C44253" s="41" t="s">
        <v>7818</v>
      </c>
      <c r="D44253" s="41" t="s">
        <v>7820</v>
      </c>
      <c r="E44253" s="42">
        <v>65325521</v>
      </c>
    </row>
    <row r="44254" spans="1:5" hidden="1" x14ac:dyDescent="0.3">
      <c r="A44254" s="39">
        <v>2015</v>
      </c>
      <c r="B44254" s="40" t="s">
        <v>7261</v>
      </c>
      <c r="C44254" s="41" t="s">
        <v>7818</v>
      </c>
      <c r="D44254" s="41" t="s">
        <v>7830</v>
      </c>
      <c r="E44254" s="42">
        <v>347749</v>
      </c>
    </row>
    <row r="44255" spans="1:5" hidden="1" x14ac:dyDescent="0.3">
      <c r="A44255" s="39">
        <v>2015</v>
      </c>
      <c r="B44255" s="40" t="s">
        <v>7261</v>
      </c>
      <c r="C44255" s="41" t="s">
        <v>7818</v>
      </c>
      <c r="D44255" s="41" t="s">
        <v>7821</v>
      </c>
      <c r="E44255" s="42">
        <v>1595020</v>
      </c>
    </row>
    <row r="44256" spans="1:5" hidden="1" x14ac:dyDescent="0.3">
      <c r="A44256" s="39">
        <v>2015</v>
      </c>
      <c r="B44256" s="40" t="s">
        <v>7261</v>
      </c>
      <c r="C44256" s="41" t="s">
        <v>7818</v>
      </c>
      <c r="D44256" s="41" t="s">
        <v>7141</v>
      </c>
      <c r="E44256" s="42">
        <v>4596413</v>
      </c>
    </row>
    <row r="44257" spans="1:5" hidden="1" x14ac:dyDescent="0.3">
      <c r="A44257" s="39">
        <v>2015</v>
      </c>
      <c r="B44257" s="40" t="s">
        <v>7261</v>
      </c>
      <c r="C44257" s="41" t="s">
        <v>7818</v>
      </c>
      <c r="D44257" s="41" t="s">
        <v>7230</v>
      </c>
      <c r="E44257" s="42">
        <v>10440082</v>
      </c>
    </row>
    <row r="44258" spans="1:5" hidden="1" x14ac:dyDescent="0.3">
      <c r="A44258" s="39">
        <v>2015</v>
      </c>
      <c r="B44258" s="40" t="s">
        <v>7261</v>
      </c>
      <c r="C44258" s="41" t="s">
        <v>7818</v>
      </c>
      <c r="D44258" s="41" t="s">
        <v>7831</v>
      </c>
      <c r="E44258" s="42">
        <v>57564</v>
      </c>
    </row>
    <row r="44259" spans="1:5" hidden="1" x14ac:dyDescent="0.3">
      <c r="A44259" s="39">
        <v>2015</v>
      </c>
      <c r="B44259" s="40" t="s">
        <v>7261</v>
      </c>
      <c r="C44259" s="41" t="s">
        <v>7818</v>
      </c>
      <c r="D44259" s="41" t="s">
        <v>7822</v>
      </c>
      <c r="E44259" s="42">
        <v>98842</v>
      </c>
    </row>
    <row r="44260" spans="1:5" hidden="1" x14ac:dyDescent="0.3">
      <c r="A44260" s="39">
        <v>2015</v>
      </c>
      <c r="B44260" s="40" t="s">
        <v>7261</v>
      </c>
      <c r="C44260" s="41" t="s">
        <v>7818</v>
      </c>
      <c r="D44260" s="41" t="s">
        <v>7832</v>
      </c>
      <c r="E44260" s="42">
        <v>16898</v>
      </c>
    </row>
    <row r="44261" spans="1:5" hidden="1" x14ac:dyDescent="0.3">
      <c r="A44261" s="39">
        <v>2015</v>
      </c>
      <c r="B44261" s="40" t="s">
        <v>7261</v>
      </c>
      <c r="C44261" s="41" t="s">
        <v>7818</v>
      </c>
      <c r="D44261" s="41" t="s">
        <v>7827</v>
      </c>
      <c r="E44261" s="42">
        <v>99841</v>
      </c>
    </row>
    <row r="44262" spans="1:5" hidden="1" x14ac:dyDescent="0.3">
      <c r="A44262" s="39">
        <v>2015</v>
      </c>
      <c r="B44262" s="40" t="s">
        <v>7261</v>
      </c>
      <c r="C44262" s="41" t="s">
        <v>7818</v>
      </c>
      <c r="D44262" s="41" t="s">
        <v>7198</v>
      </c>
      <c r="E44262" s="42">
        <v>1033076</v>
      </c>
    </row>
    <row r="44263" spans="1:5" hidden="1" x14ac:dyDescent="0.3">
      <c r="A44263" s="39">
        <v>2015</v>
      </c>
      <c r="B44263" s="40" t="s">
        <v>7261</v>
      </c>
      <c r="C44263" s="41" t="s">
        <v>7818</v>
      </c>
      <c r="D44263" s="41" t="s">
        <v>7823</v>
      </c>
      <c r="E44263" s="42">
        <v>29061</v>
      </c>
    </row>
    <row r="44264" spans="1:5" hidden="1" x14ac:dyDescent="0.3">
      <c r="A44264" s="39">
        <v>2015</v>
      </c>
      <c r="B44264" s="40" t="s">
        <v>7261</v>
      </c>
      <c r="C44264" s="41" t="s">
        <v>7825</v>
      </c>
      <c r="D44264" s="41" t="s">
        <v>7819</v>
      </c>
      <c r="E44264" s="42">
        <v>43202</v>
      </c>
    </row>
    <row r="44265" spans="1:5" hidden="1" x14ac:dyDescent="0.3">
      <c r="A44265" s="39">
        <v>2015</v>
      </c>
      <c r="B44265" s="40" t="s">
        <v>7261</v>
      </c>
      <c r="C44265" s="41" t="s">
        <v>7825</v>
      </c>
      <c r="D44265" s="41" t="s">
        <v>7820</v>
      </c>
      <c r="E44265" s="42">
        <v>20709</v>
      </c>
    </row>
    <row r="44266" spans="1:5" hidden="1" x14ac:dyDescent="0.3">
      <c r="A44266" s="39">
        <v>2015</v>
      </c>
      <c r="B44266" s="40" t="s">
        <v>7261</v>
      </c>
      <c r="C44266" s="41" t="s">
        <v>7825</v>
      </c>
      <c r="D44266" s="41" t="s">
        <v>7141</v>
      </c>
      <c r="E44266" s="42">
        <v>19866</v>
      </c>
    </row>
    <row r="44267" spans="1:5" hidden="1" x14ac:dyDescent="0.3">
      <c r="A44267" s="39">
        <v>2015</v>
      </c>
      <c r="B44267" s="40" t="s">
        <v>7261</v>
      </c>
      <c r="C44267" s="41" t="s">
        <v>7825</v>
      </c>
      <c r="D44267" s="41" t="s">
        <v>7822</v>
      </c>
      <c r="E44267" s="42">
        <v>0</v>
      </c>
    </row>
    <row r="44268" spans="1:5" hidden="1" x14ac:dyDescent="0.3">
      <c r="A44268" s="39">
        <v>2015</v>
      </c>
      <c r="B44268" s="40" t="s">
        <v>7261</v>
      </c>
      <c r="C44268" s="41" t="s">
        <v>7825</v>
      </c>
      <c r="D44268" s="41" t="s">
        <v>7827</v>
      </c>
      <c r="E44268" s="42">
        <v>2627</v>
      </c>
    </row>
    <row r="44269" spans="1:5" hidden="1" x14ac:dyDescent="0.3">
      <c r="A44269" s="39">
        <v>2015</v>
      </c>
      <c r="B44269" s="40" t="s">
        <v>7261</v>
      </c>
      <c r="C44269" s="41" t="s">
        <v>7825</v>
      </c>
      <c r="D44269" s="41" t="s">
        <v>7823</v>
      </c>
      <c r="E44269" s="42">
        <v>0</v>
      </c>
    </row>
    <row r="44270" spans="1:5" hidden="1" x14ac:dyDescent="0.3">
      <c r="A44270" s="39">
        <v>2015</v>
      </c>
      <c r="B44270" s="40" t="s">
        <v>7261</v>
      </c>
      <c r="C44270" s="41" t="s">
        <v>7826</v>
      </c>
      <c r="D44270" s="41" t="s">
        <v>7819</v>
      </c>
      <c r="E44270" s="42">
        <v>163979</v>
      </c>
    </row>
    <row r="44271" spans="1:5" hidden="1" x14ac:dyDescent="0.3">
      <c r="A44271" s="39">
        <v>2015</v>
      </c>
      <c r="B44271" s="40" t="s">
        <v>7261</v>
      </c>
      <c r="C44271" s="41" t="s">
        <v>7826</v>
      </c>
      <c r="D44271" s="41" t="s">
        <v>7820</v>
      </c>
      <c r="E44271" s="42">
        <v>58069</v>
      </c>
    </row>
    <row r="44272" spans="1:5" hidden="1" x14ac:dyDescent="0.3">
      <c r="A44272" s="39">
        <v>2015</v>
      </c>
      <c r="B44272" s="40" t="s">
        <v>7261</v>
      </c>
      <c r="C44272" s="41" t="s">
        <v>7826</v>
      </c>
      <c r="D44272" s="41" t="s">
        <v>7141</v>
      </c>
      <c r="E44272" s="42">
        <v>76348</v>
      </c>
    </row>
    <row r="44273" spans="1:5" hidden="1" x14ac:dyDescent="0.3">
      <c r="A44273" s="39">
        <v>2015</v>
      </c>
      <c r="B44273" s="40" t="s">
        <v>7261</v>
      </c>
      <c r="C44273" s="41" t="s">
        <v>7826</v>
      </c>
      <c r="D44273" s="41" t="s">
        <v>7822</v>
      </c>
      <c r="E44273" s="42">
        <v>53</v>
      </c>
    </row>
    <row r="44274" spans="1:5" hidden="1" x14ac:dyDescent="0.3">
      <c r="A44274" s="39">
        <v>2015</v>
      </c>
      <c r="B44274" s="40" t="s">
        <v>7261</v>
      </c>
      <c r="C44274" s="41" t="s">
        <v>7826</v>
      </c>
      <c r="D44274" s="41" t="s">
        <v>7832</v>
      </c>
      <c r="E44274" s="42">
        <v>448</v>
      </c>
    </row>
    <row r="44275" spans="1:5" hidden="1" x14ac:dyDescent="0.3">
      <c r="A44275" s="39">
        <v>2015</v>
      </c>
      <c r="B44275" s="40" t="s">
        <v>7261</v>
      </c>
      <c r="C44275" s="41" t="s">
        <v>7826</v>
      </c>
      <c r="D44275" s="41" t="s">
        <v>7823</v>
      </c>
      <c r="E44275" s="42">
        <v>29061</v>
      </c>
    </row>
    <row r="44276" spans="1:5" hidden="1" x14ac:dyDescent="0.3">
      <c r="A44276" s="39">
        <v>2015</v>
      </c>
      <c r="B44276" s="40" t="s">
        <v>7261</v>
      </c>
      <c r="C44276" s="41" t="s">
        <v>7829</v>
      </c>
      <c r="D44276" s="41" t="s">
        <v>7819</v>
      </c>
      <c r="E44276" s="42">
        <v>39631</v>
      </c>
    </row>
    <row r="44277" spans="1:5" hidden="1" x14ac:dyDescent="0.3">
      <c r="A44277" s="39">
        <v>2015</v>
      </c>
      <c r="B44277" s="40" t="s">
        <v>7261</v>
      </c>
      <c r="C44277" s="41" t="s">
        <v>7829</v>
      </c>
      <c r="D44277" s="41" t="s">
        <v>7820</v>
      </c>
      <c r="E44277" s="42">
        <v>25533</v>
      </c>
    </row>
    <row r="44278" spans="1:5" hidden="1" x14ac:dyDescent="0.3">
      <c r="A44278" s="39">
        <v>2015</v>
      </c>
      <c r="B44278" s="40" t="s">
        <v>7261</v>
      </c>
      <c r="C44278" s="41" t="s">
        <v>7829</v>
      </c>
      <c r="D44278" s="41" t="s">
        <v>7141</v>
      </c>
      <c r="E44278" s="42">
        <v>14091</v>
      </c>
    </row>
    <row r="44279" spans="1:5" hidden="1" x14ac:dyDescent="0.3">
      <c r="A44279" s="39">
        <v>2015</v>
      </c>
      <c r="B44279" s="40" t="s">
        <v>7261</v>
      </c>
      <c r="C44279" s="41" t="s">
        <v>7829</v>
      </c>
      <c r="D44279" s="41" t="s">
        <v>7822</v>
      </c>
      <c r="E44279" s="42">
        <v>7</v>
      </c>
    </row>
    <row r="44280" spans="1:5" hidden="1" x14ac:dyDescent="0.3">
      <c r="A44280" s="39">
        <v>2015</v>
      </c>
      <c r="B44280" s="40" t="s">
        <v>7261</v>
      </c>
      <c r="C44280" s="41" t="s">
        <v>7828</v>
      </c>
      <c r="D44280" s="41" t="s">
        <v>7819</v>
      </c>
      <c r="E44280" s="42">
        <v>2514338</v>
      </c>
    </row>
    <row r="44281" spans="1:5" hidden="1" x14ac:dyDescent="0.3">
      <c r="A44281" s="39">
        <v>2015</v>
      </c>
      <c r="B44281" s="40" t="s">
        <v>7261</v>
      </c>
      <c r="C44281" s="41" t="s">
        <v>7828</v>
      </c>
      <c r="D44281" s="41" t="s">
        <v>7820</v>
      </c>
      <c r="E44281" s="42">
        <v>0</v>
      </c>
    </row>
    <row r="44282" spans="1:5" hidden="1" x14ac:dyDescent="0.3">
      <c r="A44282" s="39">
        <v>2015</v>
      </c>
      <c r="B44282" s="40" t="s">
        <v>7261</v>
      </c>
      <c r="C44282" s="41" t="s">
        <v>7828</v>
      </c>
      <c r="D44282" s="41" t="s">
        <v>7141</v>
      </c>
      <c r="E44282" s="42">
        <v>1409463</v>
      </c>
    </row>
    <row r="44283" spans="1:5" hidden="1" x14ac:dyDescent="0.3">
      <c r="A44283" s="39">
        <v>2015</v>
      </c>
      <c r="B44283" s="40" t="s">
        <v>7261</v>
      </c>
      <c r="C44283" s="41" t="s">
        <v>7828</v>
      </c>
      <c r="D44283" s="41" t="s">
        <v>7822</v>
      </c>
      <c r="E44283" s="42">
        <v>0</v>
      </c>
    </row>
    <row r="44284" spans="1:5" hidden="1" x14ac:dyDescent="0.3">
      <c r="A44284" s="39">
        <v>2015</v>
      </c>
      <c r="B44284" s="40" t="s">
        <v>7261</v>
      </c>
      <c r="C44284" s="41" t="s">
        <v>7828</v>
      </c>
      <c r="D44284" s="41" t="s">
        <v>7832</v>
      </c>
      <c r="E44284" s="42">
        <v>16450</v>
      </c>
    </row>
    <row r="44285" spans="1:5" hidden="1" x14ac:dyDescent="0.3">
      <c r="A44285" s="39">
        <v>2015</v>
      </c>
      <c r="B44285" s="40" t="s">
        <v>7261</v>
      </c>
      <c r="C44285" s="41" t="s">
        <v>7828</v>
      </c>
      <c r="D44285" s="41" t="s">
        <v>7827</v>
      </c>
      <c r="E44285" s="42">
        <v>55349</v>
      </c>
    </row>
    <row r="44286" spans="1:5" hidden="1" x14ac:dyDescent="0.3">
      <c r="A44286" s="39">
        <v>2015</v>
      </c>
      <c r="B44286" s="40" t="s">
        <v>7261</v>
      </c>
      <c r="C44286" s="41" t="s">
        <v>7828</v>
      </c>
      <c r="D44286" s="41" t="s">
        <v>7198</v>
      </c>
      <c r="E44286" s="42">
        <v>1033076</v>
      </c>
    </row>
    <row r="44287" spans="1:5" hidden="1" x14ac:dyDescent="0.3">
      <c r="A44287" s="39">
        <v>2015</v>
      </c>
      <c r="B44287" s="40" t="s">
        <v>7261</v>
      </c>
      <c r="C44287" s="41" t="s">
        <v>7824</v>
      </c>
      <c r="D44287" s="41" t="s">
        <v>7819</v>
      </c>
      <c r="E44287" s="42">
        <v>80878917</v>
      </c>
    </row>
    <row r="44288" spans="1:5" hidden="1" x14ac:dyDescent="0.3">
      <c r="A44288" s="39">
        <v>2015</v>
      </c>
      <c r="B44288" s="40" t="s">
        <v>7261</v>
      </c>
      <c r="C44288" s="41" t="s">
        <v>7824</v>
      </c>
      <c r="D44288" s="41" t="s">
        <v>7820</v>
      </c>
      <c r="E44288" s="42">
        <v>65221210</v>
      </c>
    </row>
    <row r="44289" spans="1:5" hidden="1" x14ac:dyDescent="0.3">
      <c r="A44289" s="39">
        <v>2015</v>
      </c>
      <c r="B44289" s="40" t="s">
        <v>7261</v>
      </c>
      <c r="C44289" s="41" t="s">
        <v>7824</v>
      </c>
      <c r="D44289" s="41" t="s">
        <v>7830</v>
      </c>
      <c r="E44289" s="42">
        <v>347749</v>
      </c>
    </row>
    <row r="44290" spans="1:5" hidden="1" x14ac:dyDescent="0.3">
      <c r="A44290" s="39">
        <v>2015</v>
      </c>
      <c r="B44290" s="40" t="s">
        <v>7261</v>
      </c>
      <c r="C44290" s="41" t="s">
        <v>7824</v>
      </c>
      <c r="D44290" s="41" t="s">
        <v>7821</v>
      </c>
      <c r="E44290" s="42">
        <v>1595020</v>
      </c>
    </row>
    <row r="44291" spans="1:5" hidden="1" x14ac:dyDescent="0.3">
      <c r="A44291" s="39">
        <v>2015</v>
      </c>
      <c r="B44291" s="40" t="s">
        <v>7261</v>
      </c>
      <c r="C44291" s="41" t="s">
        <v>7824</v>
      </c>
      <c r="D44291" s="41" t="s">
        <v>7141</v>
      </c>
      <c r="E44291" s="42">
        <v>3076646</v>
      </c>
    </row>
    <row r="44292" spans="1:5" hidden="1" x14ac:dyDescent="0.3">
      <c r="A44292" s="39">
        <v>2015</v>
      </c>
      <c r="B44292" s="40" t="s">
        <v>7261</v>
      </c>
      <c r="C44292" s="41" t="s">
        <v>7824</v>
      </c>
      <c r="D44292" s="41" t="s">
        <v>7230</v>
      </c>
      <c r="E44292" s="42">
        <v>10440082</v>
      </c>
    </row>
    <row r="44293" spans="1:5" hidden="1" x14ac:dyDescent="0.3">
      <c r="A44293" s="39">
        <v>2015</v>
      </c>
      <c r="B44293" s="40" t="s">
        <v>7261</v>
      </c>
      <c r="C44293" s="41" t="s">
        <v>7824</v>
      </c>
      <c r="D44293" s="41" t="s">
        <v>7831</v>
      </c>
      <c r="E44293" s="42">
        <v>57564</v>
      </c>
    </row>
    <row r="44294" spans="1:5" hidden="1" x14ac:dyDescent="0.3">
      <c r="A44294" s="39">
        <v>2015</v>
      </c>
      <c r="B44294" s="40" t="s">
        <v>7261</v>
      </c>
      <c r="C44294" s="41" t="s">
        <v>7824</v>
      </c>
      <c r="D44294" s="41" t="s">
        <v>7822</v>
      </c>
      <c r="E44294" s="42">
        <v>98782</v>
      </c>
    </row>
    <row r="44295" spans="1:5" hidden="1" x14ac:dyDescent="0.3">
      <c r="A44295" s="39">
        <v>2015</v>
      </c>
      <c r="B44295" s="40" t="s">
        <v>7261</v>
      </c>
      <c r="C44295" s="41" t="s">
        <v>7824</v>
      </c>
      <c r="D44295" s="41" t="s">
        <v>7827</v>
      </c>
      <c r="E44295" s="42">
        <v>41865</v>
      </c>
    </row>
    <row r="44296" spans="1:5" hidden="1" x14ac:dyDescent="0.3">
      <c r="A44296" s="39">
        <v>2015</v>
      </c>
      <c r="B44296" s="40" t="s">
        <v>7261</v>
      </c>
      <c r="C44296" s="41" t="s">
        <v>7824</v>
      </c>
      <c r="D44296" s="41" t="s">
        <v>7823</v>
      </c>
      <c r="E44296" s="42">
        <v>0</v>
      </c>
    </row>
    <row r="44297" spans="1:5" hidden="1" x14ac:dyDescent="0.3">
      <c r="A44297" s="39">
        <v>2015</v>
      </c>
      <c r="B44297" s="40" t="s">
        <v>7273</v>
      </c>
      <c r="C44297" s="41" t="s">
        <v>7818</v>
      </c>
      <c r="D44297" s="41" t="s">
        <v>7819</v>
      </c>
      <c r="E44297" s="42">
        <v>64757864</v>
      </c>
    </row>
    <row r="44298" spans="1:5" hidden="1" x14ac:dyDescent="0.3">
      <c r="A44298" s="39">
        <v>2015</v>
      </c>
      <c r="B44298" s="40" t="s">
        <v>7273</v>
      </c>
      <c r="C44298" s="41" t="s">
        <v>7818</v>
      </c>
      <c r="D44298" s="41" t="s">
        <v>7820</v>
      </c>
      <c r="E44298" s="42">
        <v>6399605</v>
      </c>
    </row>
    <row r="44299" spans="1:5" hidden="1" x14ac:dyDescent="0.3">
      <c r="A44299" s="39">
        <v>2015</v>
      </c>
      <c r="B44299" s="40" t="s">
        <v>7273</v>
      </c>
      <c r="C44299" s="41" t="s">
        <v>7818</v>
      </c>
      <c r="D44299" s="41" t="s">
        <v>7141</v>
      </c>
      <c r="E44299" s="42">
        <v>45116943</v>
      </c>
    </row>
    <row r="44300" spans="1:5" hidden="1" x14ac:dyDescent="0.3">
      <c r="A44300" s="39">
        <v>2015</v>
      </c>
      <c r="B44300" s="40" t="s">
        <v>7273</v>
      </c>
      <c r="C44300" s="41" t="s">
        <v>7818</v>
      </c>
      <c r="D44300" s="41" t="s">
        <v>7230</v>
      </c>
      <c r="E44300" s="42">
        <v>11714588</v>
      </c>
    </row>
    <row r="44301" spans="1:5" hidden="1" x14ac:dyDescent="0.3">
      <c r="A44301" s="39">
        <v>2015</v>
      </c>
      <c r="B44301" s="40" t="s">
        <v>7273</v>
      </c>
      <c r="C44301" s="41" t="s">
        <v>7818</v>
      </c>
      <c r="D44301" s="41" t="s">
        <v>7831</v>
      </c>
      <c r="E44301" s="42">
        <v>6066</v>
      </c>
    </row>
    <row r="44302" spans="1:5" hidden="1" x14ac:dyDescent="0.3">
      <c r="A44302" s="39">
        <v>2015</v>
      </c>
      <c r="B44302" s="40" t="s">
        <v>7273</v>
      </c>
      <c r="C44302" s="41" t="s">
        <v>7818</v>
      </c>
      <c r="D44302" s="41" t="s">
        <v>7822</v>
      </c>
      <c r="E44302" s="42">
        <v>14129</v>
      </c>
    </row>
    <row r="44303" spans="1:5" hidden="1" x14ac:dyDescent="0.3">
      <c r="A44303" s="39">
        <v>2015</v>
      </c>
      <c r="B44303" s="40" t="s">
        <v>7273</v>
      </c>
      <c r="C44303" s="41" t="s">
        <v>7818</v>
      </c>
      <c r="D44303" s="41" t="s">
        <v>7827</v>
      </c>
      <c r="E44303" s="42">
        <v>13454</v>
      </c>
    </row>
    <row r="44304" spans="1:5" hidden="1" x14ac:dyDescent="0.3">
      <c r="A44304" s="39">
        <v>2015</v>
      </c>
      <c r="B44304" s="40" t="s">
        <v>7273</v>
      </c>
      <c r="C44304" s="41" t="s">
        <v>7818</v>
      </c>
      <c r="D44304" s="41" t="s">
        <v>7823</v>
      </c>
      <c r="E44304" s="42">
        <v>1493078</v>
      </c>
    </row>
    <row r="44305" spans="1:5" hidden="1" x14ac:dyDescent="0.3">
      <c r="A44305" s="39">
        <v>2015</v>
      </c>
      <c r="B44305" s="40" t="s">
        <v>7273</v>
      </c>
      <c r="C44305" s="41" t="s">
        <v>7825</v>
      </c>
      <c r="D44305" s="41" t="s">
        <v>7819</v>
      </c>
      <c r="E44305" s="42">
        <v>1912810</v>
      </c>
    </row>
    <row r="44306" spans="1:5" hidden="1" x14ac:dyDescent="0.3">
      <c r="A44306" s="39">
        <v>2015</v>
      </c>
      <c r="B44306" s="40" t="s">
        <v>7273</v>
      </c>
      <c r="C44306" s="41" t="s">
        <v>7825</v>
      </c>
      <c r="D44306" s="41" t="s">
        <v>7820</v>
      </c>
      <c r="E44306" s="42">
        <v>0</v>
      </c>
    </row>
    <row r="44307" spans="1:5" hidden="1" x14ac:dyDescent="0.3">
      <c r="A44307" s="39">
        <v>2015</v>
      </c>
      <c r="B44307" s="40" t="s">
        <v>7273</v>
      </c>
      <c r="C44307" s="41" t="s">
        <v>7825</v>
      </c>
      <c r="D44307" s="41" t="s">
        <v>7141</v>
      </c>
      <c r="E44307" s="42">
        <v>411465</v>
      </c>
    </row>
    <row r="44308" spans="1:5" hidden="1" x14ac:dyDescent="0.3">
      <c r="A44308" s="39">
        <v>2015</v>
      </c>
      <c r="B44308" s="40" t="s">
        <v>7273</v>
      </c>
      <c r="C44308" s="41" t="s">
        <v>7825</v>
      </c>
      <c r="D44308" s="41" t="s">
        <v>7831</v>
      </c>
      <c r="E44308" s="42">
        <v>6066</v>
      </c>
    </row>
    <row r="44309" spans="1:5" hidden="1" x14ac:dyDescent="0.3">
      <c r="A44309" s="39">
        <v>2015</v>
      </c>
      <c r="B44309" s="40" t="s">
        <v>7273</v>
      </c>
      <c r="C44309" s="41" t="s">
        <v>7825</v>
      </c>
      <c r="D44309" s="41" t="s">
        <v>7822</v>
      </c>
      <c r="E44309" s="42">
        <v>1726</v>
      </c>
    </row>
    <row r="44310" spans="1:5" hidden="1" x14ac:dyDescent="0.3">
      <c r="A44310" s="39">
        <v>2015</v>
      </c>
      <c r="B44310" s="40" t="s">
        <v>7273</v>
      </c>
      <c r="C44310" s="41" t="s">
        <v>7825</v>
      </c>
      <c r="D44310" s="41" t="s">
        <v>7827</v>
      </c>
      <c r="E44310" s="42">
        <v>525</v>
      </c>
    </row>
    <row r="44311" spans="1:5" hidden="1" x14ac:dyDescent="0.3">
      <c r="A44311" s="39">
        <v>2015</v>
      </c>
      <c r="B44311" s="40" t="s">
        <v>7273</v>
      </c>
      <c r="C44311" s="41" t="s">
        <v>7825</v>
      </c>
      <c r="D44311" s="41" t="s">
        <v>7823</v>
      </c>
      <c r="E44311" s="42">
        <v>1493027</v>
      </c>
    </row>
    <row r="44312" spans="1:5" hidden="1" x14ac:dyDescent="0.3">
      <c r="A44312" s="39">
        <v>2015</v>
      </c>
      <c r="B44312" s="40" t="s">
        <v>7273</v>
      </c>
      <c r="C44312" s="41" t="s">
        <v>7826</v>
      </c>
      <c r="D44312" s="41" t="s">
        <v>7819</v>
      </c>
      <c r="E44312" s="42">
        <v>7117</v>
      </c>
    </row>
    <row r="44313" spans="1:5" hidden="1" x14ac:dyDescent="0.3">
      <c r="A44313" s="39">
        <v>2015</v>
      </c>
      <c r="B44313" s="40" t="s">
        <v>7273</v>
      </c>
      <c r="C44313" s="41" t="s">
        <v>7826</v>
      </c>
      <c r="D44313" s="41" t="s">
        <v>7141</v>
      </c>
      <c r="E44313" s="42">
        <v>7117</v>
      </c>
    </row>
    <row r="44314" spans="1:5" hidden="1" x14ac:dyDescent="0.3">
      <c r="A44314" s="39">
        <v>2015</v>
      </c>
      <c r="B44314" s="40" t="s">
        <v>7273</v>
      </c>
      <c r="C44314" s="41" t="s">
        <v>7828</v>
      </c>
      <c r="D44314" s="41" t="s">
        <v>7819</v>
      </c>
      <c r="E44314" s="42">
        <v>6564984</v>
      </c>
    </row>
    <row r="44315" spans="1:5" hidden="1" x14ac:dyDescent="0.3">
      <c r="A44315" s="39">
        <v>2015</v>
      </c>
      <c r="B44315" s="40" t="s">
        <v>7273</v>
      </c>
      <c r="C44315" s="41" t="s">
        <v>7828</v>
      </c>
      <c r="D44315" s="41" t="s">
        <v>7820</v>
      </c>
      <c r="E44315" s="42">
        <v>3029029</v>
      </c>
    </row>
    <row r="44316" spans="1:5" hidden="1" x14ac:dyDescent="0.3">
      <c r="A44316" s="39">
        <v>2015</v>
      </c>
      <c r="B44316" s="40" t="s">
        <v>7273</v>
      </c>
      <c r="C44316" s="41" t="s">
        <v>7828</v>
      </c>
      <c r="D44316" s="41" t="s">
        <v>7141</v>
      </c>
      <c r="E44316" s="42">
        <v>3523026</v>
      </c>
    </row>
    <row r="44317" spans="1:5" hidden="1" x14ac:dyDescent="0.3">
      <c r="A44317" s="39">
        <v>2015</v>
      </c>
      <c r="B44317" s="40" t="s">
        <v>7273</v>
      </c>
      <c r="C44317" s="41" t="s">
        <v>7828</v>
      </c>
      <c r="D44317" s="41" t="s">
        <v>7827</v>
      </c>
      <c r="E44317" s="42">
        <v>12929</v>
      </c>
    </row>
    <row r="44318" spans="1:5" hidden="1" x14ac:dyDescent="0.3">
      <c r="A44318" s="39">
        <v>2015</v>
      </c>
      <c r="B44318" s="40" t="s">
        <v>7273</v>
      </c>
      <c r="C44318" s="41" t="s">
        <v>7824</v>
      </c>
      <c r="D44318" s="41" t="s">
        <v>7819</v>
      </c>
      <c r="E44318" s="42">
        <v>56272953</v>
      </c>
    </row>
    <row r="44319" spans="1:5" hidden="1" x14ac:dyDescent="0.3">
      <c r="A44319" s="39">
        <v>2015</v>
      </c>
      <c r="B44319" s="40" t="s">
        <v>7273</v>
      </c>
      <c r="C44319" s="41" t="s">
        <v>7824</v>
      </c>
      <c r="D44319" s="41" t="s">
        <v>7820</v>
      </c>
      <c r="E44319" s="42">
        <v>3370576</v>
      </c>
    </row>
    <row r="44320" spans="1:5" hidden="1" x14ac:dyDescent="0.3">
      <c r="A44320" s="39">
        <v>2015</v>
      </c>
      <c r="B44320" s="40" t="s">
        <v>7273</v>
      </c>
      <c r="C44320" s="41" t="s">
        <v>7824</v>
      </c>
      <c r="D44320" s="41" t="s">
        <v>7141</v>
      </c>
      <c r="E44320" s="42">
        <v>41175335</v>
      </c>
    </row>
    <row r="44321" spans="1:5" hidden="1" x14ac:dyDescent="0.3">
      <c r="A44321" s="39">
        <v>2015</v>
      </c>
      <c r="B44321" s="40" t="s">
        <v>7273</v>
      </c>
      <c r="C44321" s="41" t="s">
        <v>7824</v>
      </c>
      <c r="D44321" s="41" t="s">
        <v>7230</v>
      </c>
      <c r="E44321" s="42">
        <v>11714588</v>
      </c>
    </row>
    <row r="44322" spans="1:5" hidden="1" x14ac:dyDescent="0.3">
      <c r="A44322" s="39">
        <v>2015</v>
      </c>
      <c r="B44322" s="40" t="s">
        <v>7273</v>
      </c>
      <c r="C44322" s="41" t="s">
        <v>7824</v>
      </c>
      <c r="D44322" s="41" t="s">
        <v>7822</v>
      </c>
      <c r="E44322" s="42">
        <v>12403</v>
      </c>
    </row>
    <row r="44323" spans="1:5" hidden="1" x14ac:dyDescent="0.3">
      <c r="A44323" s="39">
        <v>2015</v>
      </c>
      <c r="B44323" s="40" t="s">
        <v>7273</v>
      </c>
      <c r="C44323" s="41" t="s">
        <v>7824</v>
      </c>
      <c r="D44323" s="41" t="s">
        <v>7823</v>
      </c>
      <c r="E44323" s="42">
        <v>51</v>
      </c>
    </row>
    <row r="44324" spans="1:5" hidden="1" x14ac:dyDescent="0.3">
      <c r="A44324" s="39">
        <v>2015</v>
      </c>
      <c r="B44324" s="40" t="s">
        <v>7274</v>
      </c>
      <c r="C44324" s="41" t="s">
        <v>7818</v>
      </c>
      <c r="D44324" s="41" t="s">
        <v>7819</v>
      </c>
      <c r="E44324" s="42">
        <v>29302401</v>
      </c>
    </row>
    <row r="44325" spans="1:5" hidden="1" x14ac:dyDescent="0.3">
      <c r="A44325" s="39">
        <v>2015</v>
      </c>
      <c r="B44325" s="40" t="s">
        <v>7274</v>
      </c>
      <c r="C44325" s="41" t="s">
        <v>7818</v>
      </c>
      <c r="D44325" s="41" t="s">
        <v>7820</v>
      </c>
      <c r="E44325" s="42">
        <v>16013206</v>
      </c>
    </row>
    <row r="44326" spans="1:5" hidden="1" x14ac:dyDescent="0.3">
      <c r="A44326" s="39">
        <v>2015</v>
      </c>
      <c r="B44326" s="40" t="s">
        <v>7274</v>
      </c>
      <c r="C44326" s="41" t="s">
        <v>7818</v>
      </c>
      <c r="D44326" s="41" t="s">
        <v>7821</v>
      </c>
      <c r="E44326" s="42">
        <v>9887729</v>
      </c>
    </row>
    <row r="44327" spans="1:5" hidden="1" x14ac:dyDescent="0.3">
      <c r="A44327" s="39">
        <v>2015</v>
      </c>
      <c r="B44327" s="40" t="s">
        <v>7274</v>
      </c>
      <c r="C44327" s="41" t="s">
        <v>7818</v>
      </c>
      <c r="D44327" s="41" t="s">
        <v>7141</v>
      </c>
      <c r="E44327" s="42">
        <v>599206</v>
      </c>
    </row>
    <row r="44328" spans="1:5" hidden="1" x14ac:dyDescent="0.3">
      <c r="A44328" s="39">
        <v>2015</v>
      </c>
      <c r="B44328" s="40" t="s">
        <v>7274</v>
      </c>
      <c r="C44328" s="41" t="s">
        <v>7818</v>
      </c>
      <c r="D44328" s="41" t="s">
        <v>7268</v>
      </c>
      <c r="E44328" s="42">
        <v>17055</v>
      </c>
    </row>
    <row r="44329" spans="1:5" hidden="1" x14ac:dyDescent="0.3">
      <c r="A44329" s="39">
        <v>2015</v>
      </c>
      <c r="B44329" s="40" t="s">
        <v>7274</v>
      </c>
      <c r="C44329" s="41" t="s">
        <v>7818</v>
      </c>
      <c r="D44329" s="41" t="s">
        <v>7831</v>
      </c>
      <c r="E44329" s="42">
        <v>302772</v>
      </c>
    </row>
    <row r="44330" spans="1:5" hidden="1" x14ac:dyDescent="0.3">
      <c r="A44330" s="39">
        <v>2015</v>
      </c>
      <c r="B44330" s="40" t="s">
        <v>7274</v>
      </c>
      <c r="C44330" s="41" t="s">
        <v>7818</v>
      </c>
      <c r="D44330" s="41" t="s">
        <v>7822</v>
      </c>
      <c r="E44330" s="42">
        <v>496426</v>
      </c>
    </row>
    <row r="44331" spans="1:5" hidden="1" x14ac:dyDescent="0.3">
      <c r="A44331" s="39">
        <v>2015</v>
      </c>
      <c r="B44331" s="40" t="s">
        <v>7274</v>
      </c>
      <c r="C44331" s="41" t="s">
        <v>7818</v>
      </c>
      <c r="D44331" s="41" t="s">
        <v>7198</v>
      </c>
      <c r="E44331" s="42">
        <v>1964726</v>
      </c>
    </row>
    <row r="44332" spans="1:5" hidden="1" x14ac:dyDescent="0.3">
      <c r="A44332" s="39">
        <v>2015</v>
      </c>
      <c r="B44332" s="40" t="s">
        <v>7274</v>
      </c>
      <c r="C44332" s="41" t="s">
        <v>7818</v>
      </c>
      <c r="D44332" s="41" t="s">
        <v>7823</v>
      </c>
      <c r="E44332" s="42">
        <v>21281</v>
      </c>
    </row>
    <row r="44333" spans="1:5" hidden="1" x14ac:dyDescent="0.3">
      <c r="A44333" s="39">
        <v>2015</v>
      </c>
      <c r="B44333" s="40" t="s">
        <v>7274</v>
      </c>
      <c r="C44333" s="41" t="s">
        <v>7825</v>
      </c>
      <c r="D44333" s="41" t="s">
        <v>7819</v>
      </c>
      <c r="E44333" s="42">
        <v>27781</v>
      </c>
    </row>
    <row r="44334" spans="1:5" hidden="1" x14ac:dyDescent="0.3">
      <c r="A44334" s="39">
        <v>2015</v>
      </c>
      <c r="B44334" s="40" t="s">
        <v>7274</v>
      </c>
      <c r="C44334" s="41" t="s">
        <v>7825</v>
      </c>
      <c r="D44334" s="41" t="s">
        <v>7820</v>
      </c>
      <c r="E44334" s="42">
        <v>6500</v>
      </c>
    </row>
    <row r="44335" spans="1:5" hidden="1" x14ac:dyDescent="0.3">
      <c r="A44335" s="39">
        <v>2015</v>
      </c>
      <c r="B44335" s="40" t="s">
        <v>7274</v>
      </c>
      <c r="C44335" s="41" t="s">
        <v>7825</v>
      </c>
      <c r="D44335" s="41" t="s">
        <v>7141</v>
      </c>
      <c r="E44335" s="42">
        <v>0</v>
      </c>
    </row>
    <row r="44336" spans="1:5" hidden="1" x14ac:dyDescent="0.3">
      <c r="A44336" s="39">
        <v>2015</v>
      </c>
      <c r="B44336" s="40" t="s">
        <v>7274</v>
      </c>
      <c r="C44336" s="41" t="s">
        <v>7825</v>
      </c>
      <c r="D44336" s="41" t="s">
        <v>7268</v>
      </c>
      <c r="E44336" s="42">
        <v>0</v>
      </c>
    </row>
    <row r="44337" spans="1:5" hidden="1" x14ac:dyDescent="0.3">
      <c r="A44337" s="39">
        <v>2015</v>
      </c>
      <c r="B44337" s="40" t="s">
        <v>7274</v>
      </c>
      <c r="C44337" s="41" t="s">
        <v>7825</v>
      </c>
      <c r="D44337" s="41" t="s">
        <v>7822</v>
      </c>
      <c r="E44337" s="42">
        <v>0</v>
      </c>
    </row>
    <row r="44338" spans="1:5" hidden="1" x14ac:dyDescent="0.3">
      <c r="A44338" s="39">
        <v>2015</v>
      </c>
      <c r="B44338" s="40" t="s">
        <v>7274</v>
      </c>
      <c r="C44338" s="41" t="s">
        <v>7825</v>
      </c>
      <c r="D44338" s="41" t="s">
        <v>7823</v>
      </c>
      <c r="E44338" s="42">
        <v>21281</v>
      </c>
    </row>
    <row r="44339" spans="1:5" hidden="1" x14ac:dyDescent="0.3">
      <c r="A44339" s="39">
        <v>2015</v>
      </c>
      <c r="B44339" s="40" t="s">
        <v>7274</v>
      </c>
      <c r="C44339" s="41" t="s">
        <v>7829</v>
      </c>
      <c r="D44339" s="41" t="s">
        <v>7819</v>
      </c>
      <c r="E44339" s="42">
        <v>500087</v>
      </c>
    </row>
    <row r="44340" spans="1:5" hidden="1" x14ac:dyDescent="0.3">
      <c r="A44340" s="39">
        <v>2015</v>
      </c>
      <c r="B44340" s="40" t="s">
        <v>7274</v>
      </c>
      <c r="C44340" s="41" t="s">
        <v>7829</v>
      </c>
      <c r="D44340" s="41" t="s">
        <v>7268</v>
      </c>
      <c r="E44340" s="42">
        <v>17055</v>
      </c>
    </row>
    <row r="44341" spans="1:5" hidden="1" x14ac:dyDescent="0.3">
      <c r="A44341" s="39">
        <v>2015</v>
      </c>
      <c r="B44341" s="40" t="s">
        <v>7274</v>
      </c>
      <c r="C44341" s="41" t="s">
        <v>7829</v>
      </c>
      <c r="D44341" s="41" t="s">
        <v>7822</v>
      </c>
      <c r="E44341" s="42">
        <v>483032</v>
      </c>
    </row>
    <row r="44342" spans="1:5" hidden="1" x14ac:dyDescent="0.3">
      <c r="A44342" s="39">
        <v>2015</v>
      </c>
      <c r="B44342" s="40" t="s">
        <v>7274</v>
      </c>
      <c r="C44342" s="41" t="s">
        <v>7828</v>
      </c>
      <c r="D44342" s="41" t="s">
        <v>7819</v>
      </c>
      <c r="E44342" s="42">
        <v>18057431</v>
      </c>
    </row>
    <row r="44343" spans="1:5" hidden="1" x14ac:dyDescent="0.3">
      <c r="A44343" s="39">
        <v>2015</v>
      </c>
      <c r="B44343" s="40" t="s">
        <v>7274</v>
      </c>
      <c r="C44343" s="41" t="s">
        <v>7828</v>
      </c>
      <c r="D44343" s="41" t="s">
        <v>7820</v>
      </c>
      <c r="E44343" s="42">
        <v>15785532</v>
      </c>
    </row>
    <row r="44344" spans="1:5" hidden="1" x14ac:dyDescent="0.3">
      <c r="A44344" s="39">
        <v>2015</v>
      </c>
      <c r="B44344" s="40" t="s">
        <v>7274</v>
      </c>
      <c r="C44344" s="41" t="s">
        <v>7828</v>
      </c>
      <c r="D44344" s="41" t="s">
        <v>7821</v>
      </c>
      <c r="E44344" s="42">
        <v>143093</v>
      </c>
    </row>
    <row r="44345" spans="1:5" hidden="1" x14ac:dyDescent="0.3">
      <c r="A44345" s="39">
        <v>2015</v>
      </c>
      <c r="B44345" s="40" t="s">
        <v>7274</v>
      </c>
      <c r="C44345" s="41" t="s">
        <v>7828</v>
      </c>
      <c r="D44345" s="41" t="s">
        <v>7141</v>
      </c>
      <c r="E44345" s="42">
        <v>64927</v>
      </c>
    </row>
    <row r="44346" spans="1:5" hidden="1" x14ac:dyDescent="0.3">
      <c r="A44346" s="39">
        <v>2015</v>
      </c>
      <c r="B44346" s="40" t="s">
        <v>7274</v>
      </c>
      <c r="C44346" s="41" t="s">
        <v>7828</v>
      </c>
      <c r="D44346" s="41" t="s">
        <v>7831</v>
      </c>
      <c r="E44346" s="42">
        <v>302772</v>
      </c>
    </row>
    <row r="44347" spans="1:5" hidden="1" x14ac:dyDescent="0.3">
      <c r="A44347" s="39">
        <v>2015</v>
      </c>
      <c r="B44347" s="40" t="s">
        <v>7274</v>
      </c>
      <c r="C44347" s="41" t="s">
        <v>7828</v>
      </c>
      <c r="D44347" s="41" t="s">
        <v>7822</v>
      </c>
      <c r="E44347" s="42">
        <v>13150</v>
      </c>
    </row>
    <row r="44348" spans="1:5" hidden="1" x14ac:dyDescent="0.3">
      <c r="A44348" s="39">
        <v>2015</v>
      </c>
      <c r="B44348" s="40" t="s">
        <v>7274</v>
      </c>
      <c r="C44348" s="41" t="s">
        <v>7828</v>
      </c>
      <c r="D44348" s="41" t="s">
        <v>7198</v>
      </c>
      <c r="E44348" s="42">
        <v>1747956</v>
      </c>
    </row>
    <row r="44349" spans="1:5" hidden="1" x14ac:dyDescent="0.3">
      <c r="A44349" s="39">
        <v>2015</v>
      </c>
      <c r="B44349" s="40" t="s">
        <v>7274</v>
      </c>
      <c r="C44349" s="41" t="s">
        <v>7824</v>
      </c>
      <c r="D44349" s="41" t="s">
        <v>7819</v>
      </c>
      <c r="E44349" s="42">
        <v>10717102</v>
      </c>
    </row>
    <row r="44350" spans="1:5" hidden="1" x14ac:dyDescent="0.3">
      <c r="A44350" s="39">
        <v>2015</v>
      </c>
      <c r="B44350" s="40" t="s">
        <v>7274</v>
      </c>
      <c r="C44350" s="41" t="s">
        <v>7824</v>
      </c>
      <c r="D44350" s="41" t="s">
        <v>7820</v>
      </c>
      <c r="E44350" s="42">
        <v>221173</v>
      </c>
    </row>
    <row r="44351" spans="1:5" hidden="1" x14ac:dyDescent="0.3">
      <c r="A44351" s="39">
        <v>2015</v>
      </c>
      <c r="B44351" s="40" t="s">
        <v>7274</v>
      </c>
      <c r="C44351" s="41" t="s">
        <v>7824</v>
      </c>
      <c r="D44351" s="41" t="s">
        <v>7821</v>
      </c>
      <c r="E44351" s="42">
        <v>9744636</v>
      </c>
    </row>
    <row r="44352" spans="1:5" hidden="1" x14ac:dyDescent="0.3">
      <c r="A44352" s="39">
        <v>2015</v>
      </c>
      <c r="B44352" s="40" t="s">
        <v>7274</v>
      </c>
      <c r="C44352" s="41" t="s">
        <v>7824</v>
      </c>
      <c r="D44352" s="41" t="s">
        <v>7141</v>
      </c>
      <c r="E44352" s="42">
        <v>534279</v>
      </c>
    </row>
    <row r="44353" spans="1:5" hidden="1" x14ac:dyDescent="0.3">
      <c r="A44353" s="39">
        <v>2015</v>
      </c>
      <c r="B44353" s="40" t="s">
        <v>7274</v>
      </c>
      <c r="C44353" s="41" t="s">
        <v>7824</v>
      </c>
      <c r="D44353" s="41" t="s">
        <v>7822</v>
      </c>
      <c r="E44353" s="42">
        <v>244</v>
      </c>
    </row>
    <row r="44354" spans="1:5" hidden="1" x14ac:dyDescent="0.3">
      <c r="A44354" s="39">
        <v>2015</v>
      </c>
      <c r="B44354" s="40" t="s">
        <v>7274</v>
      </c>
      <c r="C44354" s="41" t="s">
        <v>7824</v>
      </c>
      <c r="D44354" s="41" t="s">
        <v>7198</v>
      </c>
      <c r="E44354" s="42">
        <v>216770</v>
      </c>
    </row>
    <row r="44355" spans="1:5" hidden="1" x14ac:dyDescent="0.3">
      <c r="A44355" s="39">
        <v>2015</v>
      </c>
      <c r="B44355" s="40" t="s">
        <v>7266</v>
      </c>
      <c r="C44355" s="41" t="s">
        <v>7818</v>
      </c>
      <c r="D44355" s="41" t="s">
        <v>7819</v>
      </c>
      <c r="E44355" s="42">
        <v>128388445</v>
      </c>
    </row>
    <row r="44356" spans="1:5" hidden="1" x14ac:dyDescent="0.3">
      <c r="A44356" s="39">
        <v>2015</v>
      </c>
      <c r="B44356" s="40" t="s">
        <v>7266</v>
      </c>
      <c r="C44356" s="41" t="s">
        <v>7818</v>
      </c>
      <c r="D44356" s="41" t="s">
        <v>7820</v>
      </c>
      <c r="E44356" s="42">
        <v>39922168</v>
      </c>
    </row>
    <row r="44357" spans="1:5" hidden="1" x14ac:dyDescent="0.3">
      <c r="A44357" s="39">
        <v>2015</v>
      </c>
      <c r="B44357" s="40" t="s">
        <v>7266</v>
      </c>
      <c r="C44357" s="41" t="s">
        <v>7818</v>
      </c>
      <c r="D44357" s="41" t="s">
        <v>7830</v>
      </c>
      <c r="E44357" s="42">
        <v>94</v>
      </c>
    </row>
    <row r="44358" spans="1:5" hidden="1" x14ac:dyDescent="0.3">
      <c r="A44358" s="39">
        <v>2015</v>
      </c>
      <c r="B44358" s="40" t="s">
        <v>7266</v>
      </c>
      <c r="C44358" s="41" t="s">
        <v>7818</v>
      </c>
      <c r="D44358" s="41" t="s">
        <v>7821</v>
      </c>
      <c r="E44358" s="42">
        <v>4742004</v>
      </c>
    </row>
    <row r="44359" spans="1:5" hidden="1" x14ac:dyDescent="0.3">
      <c r="A44359" s="39">
        <v>2015</v>
      </c>
      <c r="B44359" s="40" t="s">
        <v>7266</v>
      </c>
      <c r="C44359" s="41" t="s">
        <v>7818</v>
      </c>
      <c r="D44359" s="41" t="s">
        <v>7141</v>
      </c>
      <c r="E44359" s="42">
        <v>36544596</v>
      </c>
    </row>
    <row r="44360" spans="1:5" hidden="1" x14ac:dyDescent="0.3">
      <c r="A44360" s="39">
        <v>2015</v>
      </c>
      <c r="B44360" s="40" t="s">
        <v>7266</v>
      </c>
      <c r="C44360" s="41" t="s">
        <v>7818</v>
      </c>
      <c r="D44360" s="41" t="s">
        <v>7230</v>
      </c>
      <c r="E44360" s="42">
        <v>42096761</v>
      </c>
    </row>
    <row r="44361" spans="1:5" hidden="1" x14ac:dyDescent="0.3">
      <c r="A44361" s="39">
        <v>2015</v>
      </c>
      <c r="B44361" s="40" t="s">
        <v>7266</v>
      </c>
      <c r="C44361" s="41" t="s">
        <v>7818</v>
      </c>
      <c r="D44361" s="41" t="s">
        <v>7831</v>
      </c>
      <c r="E44361" s="42">
        <v>685283</v>
      </c>
    </row>
    <row r="44362" spans="1:5" hidden="1" x14ac:dyDescent="0.3">
      <c r="A44362" s="39">
        <v>2015</v>
      </c>
      <c r="B44362" s="40" t="s">
        <v>7266</v>
      </c>
      <c r="C44362" s="41" t="s">
        <v>7818</v>
      </c>
      <c r="D44362" s="41" t="s">
        <v>7822</v>
      </c>
      <c r="E44362" s="42">
        <v>434587</v>
      </c>
    </row>
    <row r="44363" spans="1:5" hidden="1" x14ac:dyDescent="0.3">
      <c r="A44363" s="39">
        <v>2015</v>
      </c>
      <c r="B44363" s="40" t="s">
        <v>7266</v>
      </c>
      <c r="C44363" s="41" t="s">
        <v>7818</v>
      </c>
      <c r="D44363" s="41" t="s">
        <v>7832</v>
      </c>
      <c r="E44363" s="42">
        <v>1373579</v>
      </c>
    </row>
    <row r="44364" spans="1:5" hidden="1" x14ac:dyDescent="0.3">
      <c r="A44364" s="39">
        <v>2015</v>
      </c>
      <c r="B44364" s="40" t="s">
        <v>7266</v>
      </c>
      <c r="C44364" s="41" t="s">
        <v>7818</v>
      </c>
      <c r="D44364" s="41" t="s">
        <v>7827</v>
      </c>
      <c r="E44364" s="42">
        <v>544024</v>
      </c>
    </row>
    <row r="44365" spans="1:5" hidden="1" x14ac:dyDescent="0.3">
      <c r="A44365" s="39">
        <v>2015</v>
      </c>
      <c r="B44365" s="40" t="s">
        <v>7266</v>
      </c>
      <c r="C44365" s="41" t="s">
        <v>7818</v>
      </c>
      <c r="D44365" s="41" t="s">
        <v>7823</v>
      </c>
      <c r="E44365" s="42">
        <v>2045348</v>
      </c>
    </row>
    <row r="44366" spans="1:5" hidden="1" x14ac:dyDescent="0.3">
      <c r="A44366" s="39">
        <v>2015</v>
      </c>
      <c r="B44366" s="40" t="s">
        <v>7266</v>
      </c>
      <c r="C44366" s="41" t="s">
        <v>7825</v>
      </c>
      <c r="D44366" s="41" t="s">
        <v>7819</v>
      </c>
      <c r="E44366" s="42">
        <v>1997538</v>
      </c>
    </row>
    <row r="44367" spans="1:5" hidden="1" x14ac:dyDescent="0.3">
      <c r="A44367" s="39">
        <v>2015</v>
      </c>
      <c r="B44367" s="40" t="s">
        <v>7266</v>
      </c>
      <c r="C44367" s="41" t="s">
        <v>7825</v>
      </c>
      <c r="D44367" s="41" t="s">
        <v>7820</v>
      </c>
      <c r="E44367" s="42">
        <v>180868</v>
      </c>
    </row>
    <row r="44368" spans="1:5" hidden="1" x14ac:dyDescent="0.3">
      <c r="A44368" s="39">
        <v>2015</v>
      </c>
      <c r="B44368" s="40" t="s">
        <v>7266</v>
      </c>
      <c r="C44368" s="41" t="s">
        <v>7825</v>
      </c>
      <c r="D44368" s="41" t="s">
        <v>7821</v>
      </c>
      <c r="E44368" s="42">
        <v>0</v>
      </c>
    </row>
    <row r="44369" spans="1:5" hidden="1" x14ac:dyDescent="0.3">
      <c r="A44369" s="39">
        <v>2015</v>
      </c>
      <c r="B44369" s="40" t="s">
        <v>7266</v>
      </c>
      <c r="C44369" s="41" t="s">
        <v>7825</v>
      </c>
      <c r="D44369" s="41" t="s">
        <v>7141</v>
      </c>
      <c r="E44369" s="42">
        <v>175757</v>
      </c>
    </row>
    <row r="44370" spans="1:5" hidden="1" x14ac:dyDescent="0.3">
      <c r="A44370" s="39">
        <v>2015</v>
      </c>
      <c r="B44370" s="40" t="s">
        <v>7266</v>
      </c>
      <c r="C44370" s="41" t="s">
        <v>7825</v>
      </c>
      <c r="D44370" s="41" t="s">
        <v>7831</v>
      </c>
      <c r="E44370" s="42">
        <v>298957</v>
      </c>
    </row>
    <row r="44371" spans="1:5" hidden="1" x14ac:dyDescent="0.3">
      <c r="A44371" s="39">
        <v>2015</v>
      </c>
      <c r="B44371" s="40" t="s">
        <v>7266</v>
      </c>
      <c r="C44371" s="41" t="s">
        <v>7825</v>
      </c>
      <c r="D44371" s="41" t="s">
        <v>7822</v>
      </c>
      <c r="E44371" s="42">
        <v>13647</v>
      </c>
    </row>
    <row r="44372" spans="1:5" hidden="1" x14ac:dyDescent="0.3">
      <c r="A44372" s="39">
        <v>2015</v>
      </c>
      <c r="B44372" s="40" t="s">
        <v>7266</v>
      </c>
      <c r="C44372" s="41" t="s">
        <v>7825</v>
      </c>
      <c r="D44372" s="41" t="s">
        <v>7827</v>
      </c>
      <c r="E44372" s="42">
        <v>1232</v>
      </c>
    </row>
    <row r="44373" spans="1:5" hidden="1" x14ac:dyDescent="0.3">
      <c r="A44373" s="39">
        <v>2015</v>
      </c>
      <c r="B44373" s="40" t="s">
        <v>7266</v>
      </c>
      <c r="C44373" s="41" t="s">
        <v>7825</v>
      </c>
      <c r="D44373" s="41" t="s">
        <v>7823</v>
      </c>
      <c r="E44373" s="42">
        <v>1327078</v>
      </c>
    </row>
    <row r="44374" spans="1:5" hidden="1" x14ac:dyDescent="0.3">
      <c r="A44374" s="39">
        <v>2015</v>
      </c>
      <c r="B44374" s="40" t="s">
        <v>7266</v>
      </c>
      <c r="C44374" s="41" t="s">
        <v>7826</v>
      </c>
      <c r="D44374" s="41" t="s">
        <v>7819</v>
      </c>
      <c r="E44374" s="42">
        <v>227797</v>
      </c>
    </row>
    <row r="44375" spans="1:5" hidden="1" x14ac:dyDescent="0.3">
      <c r="A44375" s="39">
        <v>2015</v>
      </c>
      <c r="B44375" s="40" t="s">
        <v>7266</v>
      </c>
      <c r="C44375" s="41" t="s">
        <v>7826</v>
      </c>
      <c r="D44375" s="41" t="s">
        <v>7820</v>
      </c>
      <c r="E44375" s="42">
        <v>55614</v>
      </c>
    </row>
    <row r="44376" spans="1:5" hidden="1" x14ac:dyDescent="0.3">
      <c r="A44376" s="39">
        <v>2015</v>
      </c>
      <c r="B44376" s="40" t="s">
        <v>7266</v>
      </c>
      <c r="C44376" s="41" t="s">
        <v>7826</v>
      </c>
      <c r="D44376" s="41" t="s">
        <v>7821</v>
      </c>
      <c r="E44376" s="42">
        <v>10951</v>
      </c>
    </row>
    <row r="44377" spans="1:5" hidden="1" x14ac:dyDescent="0.3">
      <c r="A44377" s="39">
        <v>2015</v>
      </c>
      <c r="B44377" s="40" t="s">
        <v>7266</v>
      </c>
      <c r="C44377" s="41" t="s">
        <v>7826</v>
      </c>
      <c r="D44377" s="41" t="s">
        <v>7141</v>
      </c>
      <c r="E44377" s="42">
        <v>7977</v>
      </c>
    </row>
    <row r="44378" spans="1:5" hidden="1" x14ac:dyDescent="0.3">
      <c r="A44378" s="39">
        <v>2015</v>
      </c>
      <c r="B44378" s="40" t="s">
        <v>7266</v>
      </c>
      <c r="C44378" s="41" t="s">
        <v>7826</v>
      </c>
      <c r="D44378" s="41" t="s">
        <v>7822</v>
      </c>
      <c r="E44378" s="42">
        <v>388</v>
      </c>
    </row>
    <row r="44379" spans="1:5" hidden="1" x14ac:dyDescent="0.3">
      <c r="A44379" s="39">
        <v>2015</v>
      </c>
      <c r="B44379" s="40" t="s">
        <v>7266</v>
      </c>
      <c r="C44379" s="41" t="s">
        <v>7826</v>
      </c>
      <c r="D44379" s="41" t="s">
        <v>7832</v>
      </c>
      <c r="E44379" s="42">
        <v>77746</v>
      </c>
    </row>
    <row r="44380" spans="1:5" hidden="1" x14ac:dyDescent="0.3">
      <c r="A44380" s="39">
        <v>2015</v>
      </c>
      <c r="B44380" s="40" t="s">
        <v>7266</v>
      </c>
      <c r="C44380" s="41" t="s">
        <v>7826</v>
      </c>
      <c r="D44380" s="41" t="s">
        <v>7827</v>
      </c>
      <c r="E44380" s="42">
        <v>75121</v>
      </c>
    </row>
    <row r="44381" spans="1:5" hidden="1" x14ac:dyDescent="0.3">
      <c r="A44381" s="39">
        <v>2015</v>
      </c>
      <c r="B44381" s="40" t="s">
        <v>7266</v>
      </c>
      <c r="C44381" s="41" t="s">
        <v>7829</v>
      </c>
      <c r="D44381" s="41" t="s">
        <v>7819</v>
      </c>
      <c r="E44381" s="42">
        <v>849983</v>
      </c>
    </row>
    <row r="44382" spans="1:5" hidden="1" x14ac:dyDescent="0.3">
      <c r="A44382" s="39">
        <v>2015</v>
      </c>
      <c r="B44382" s="40" t="s">
        <v>7266</v>
      </c>
      <c r="C44382" s="41" t="s">
        <v>7829</v>
      </c>
      <c r="D44382" s="41" t="s">
        <v>7820</v>
      </c>
      <c r="E44382" s="42">
        <v>305873</v>
      </c>
    </row>
    <row r="44383" spans="1:5" hidden="1" x14ac:dyDescent="0.3">
      <c r="A44383" s="39">
        <v>2015</v>
      </c>
      <c r="B44383" s="40" t="s">
        <v>7266</v>
      </c>
      <c r="C44383" s="41" t="s">
        <v>7829</v>
      </c>
      <c r="D44383" s="41" t="s">
        <v>7831</v>
      </c>
      <c r="E44383" s="42">
        <v>266207</v>
      </c>
    </row>
    <row r="44384" spans="1:5" hidden="1" x14ac:dyDescent="0.3">
      <c r="A44384" s="39">
        <v>2015</v>
      </c>
      <c r="B44384" s="40" t="s">
        <v>7266</v>
      </c>
      <c r="C44384" s="41" t="s">
        <v>7829</v>
      </c>
      <c r="D44384" s="41" t="s">
        <v>7822</v>
      </c>
      <c r="E44384" s="42">
        <v>7569</v>
      </c>
    </row>
    <row r="44385" spans="1:5" hidden="1" x14ac:dyDescent="0.3">
      <c r="A44385" s="39">
        <v>2015</v>
      </c>
      <c r="B44385" s="40" t="s">
        <v>7266</v>
      </c>
      <c r="C44385" s="41" t="s">
        <v>7829</v>
      </c>
      <c r="D44385" s="41" t="s">
        <v>7827</v>
      </c>
      <c r="E44385" s="42">
        <v>38042</v>
      </c>
    </row>
    <row r="44386" spans="1:5" hidden="1" x14ac:dyDescent="0.3">
      <c r="A44386" s="39">
        <v>2015</v>
      </c>
      <c r="B44386" s="40" t="s">
        <v>7266</v>
      </c>
      <c r="C44386" s="41" t="s">
        <v>7829</v>
      </c>
      <c r="D44386" s="41" t="s">
        <v>7823</v>
      </c>
      <c r="E44386" s="42">
        <v>232292</v>
      </c>
    </row>
    <row r="44387" spans="1:5" hidden="1" x14ac:dyDescent="0.3">
      <c r="A44387" s="39">
        <v>2015</v>
      </c>
      <c r="B44387" s="40" t="s">
        <v>7266</v>
      </c>
      <c r="C44387" s="41" t="s">
        <v>7828</v>
      </c>
      <c r="D44387" s="41" t="s">
        <v>7819</v>
      </c>
      <c r="E44387" s="42">
        <v>6239455</v>
      </c>
    </row>
    <row r="44388" spans="1:5" hidden="1" x14ac:dyDescent="0.3">
      <c r="A44388" s="39">
        <v>2015</v>
      </c>
      <c r="B44388" s="40" t="s">
        <v>7266</v>
      </c>
      <c r="C44388" s="41" t="s">
        <v>7828</v>
      </c>
      <c r="D44388" s="41" t="s">
        <v>7820</v>
      </c>
      <c r="E44388" s="42">
        <v>31057</v>
      </c>
    </row>
    <row r="44389" spans="1:5" hidden="1" x14ac:dyDescent="0.3">
      <c r="A44389" s="39">
        <v>2015</v>
      </c>
      <c r="B44389" s="40" t="s">
        <v>7266</v>
      </c>
      <c r="C44389" s="41" t="s">
        <v>7828</v>
      </c>
      <c r="D44389" s="41" t="s">
        <v>7821</v>
      </c>
      <c r="E44389" s="42">
        <v>43547</v>
      </c>
    </row>
    <row r="44390" spans="1:5" hidden="1" x14ac:dyDescent="0.3">
      <c r="A44390" s="39">
        <v>2015</v>
      </c>
      <c r="B44390" s="40" t="s">
        <v>7266</v>
      </c>
      <c r="C44390" s="41" t="s">
        <v>7828</v>
      </c>
      <c r="D44390" s="41" t="s">
        <v>7141</v>
      </c>
      <c r="E44390" s="42">
        <v>3794307</v>
      </c>
    </row>
    <row r="44391" spans="1:5" hidden="1" x14ac:dyDescent="0.3">
      <c r="A44391" s="39">
        <v>2015</v>
      </c>
      <c r="B44391" s="40" t="s">
        <v>7266</v>
      </c>
      <c r="C44391" s="41" t="s">
        <v>7828</v>
      </c>
      <c r="D44391" s="41" t="s">
        <v>7831</v>
      </c>
      <c r="E44391" s="42">
        <v>120119</v>
      </c>
    </row>
    <row r="44392" spans="1:5" hidden="1" x14ac:dyDescent="0.3">
      <c r="A44392" s="39">
        <v>2015</v>
      </c>
      <c r="B44392" s="40" t="s">
        <v>7266</v>
      </c>
      <c r="C44392" s="41" t="s">
        <v>7828</v>
      </c>
      <c r="D44392" s="41" t="s">
        <v>7822</v>
      </c>
      <c r="E44392" s="42">
        <v>50807</v>
      </c>
    </row>
    <row r="44393" spans="1:5" hidden="1" x14ac:dyDescent="0.3">
      <c r="A44393" s="39">
        <v>2015</v>
      </c>
      <c r="B44393" s="40" t="s">
        <v>7266</v>
      </c>
      <c r="C44393" s="41" t="s">
        <v>7828</v>
      </c>
      <c r="D44393" s="41" t="s">
        <v>7832</v>
      </c>
      <c r="E44393" s="42">
        <v>1284009</v>
      </c>
    </row>
    <row r="44394" spans="1:5" hidden="1" x14ac:dyDescent="0.3">
      <c r="A44394" s="39">
        <v>2015</v>
      </c>
      <c r="B44394" s="40" t="s">
        <v>7266</v>
      </c>
      <c r="C44394" s="41" t="s">
        <v>7828</v>
      </c>
      <c r="D44394" s="41" t="s">
        <v>7827</v>
      </c>
      <c r="E44394" s="42">
        <v>429630</v>
      </c>
    </row>
    <row r="44395" spans="1:5" hidden="1" x14ac:dyDescent="0.3">
      <c r="A44395" s="39">
        <v>2015</v>
      </c>
      <c r="B44395" s="40" t="s">
        <v>7266</v>
      </c>
      <c r="C44395" s="41" t="s">
        <v>7828</v>
      </c>
      <c r="D44395" s="41" t="s">
        <v>7823</v>
      </c>
      <c r="E44395" s="42">
        <v>485979</v>
      </c>
    </row>
    <row r="44396" spans="1:5" hidden="1" x14ac:dyDescent="0.3">
      <c r="A44396" s="39">
        <v>2015</v>
      </c>
      <c r="B44396" s="40" t="s">
        <v>7266</v>
      </c>
      <c r="C44396" s="41" t="s">
        <v>7824</v>
      </c>
      <c r="D44396" s="41" t="s">
        <v>7819</v>
      </c>
      <c r="E44396" s="42">
        <v>119073672</v>
      </c>
    </row>
    <row r="44397" spans="1:5" hidden="1" x14ac:dyDescent="0.3">
      <c r="A44397" s="39">
        <v>2015</v>
      </c>
      <c r="B44397" s="40" t="s">
        <v>7266</v>
      </c>
      <c r="C44397" s="41" t="s">
        <v>7824</v>
      </c>
      <c r="D44397" s="41" t="s">
        <v>7820</v>
      </c>
      <c r="E44397" s="42">
        <v>39348755</v>
      </c>
    </row>
    <row r="44398" spans="1:5" hidden="1" x14ac:dyDescent="0.3">
      <c r="A44398" s="39">
        <v>2015</v>
      </c>
      <c r="B44398" s="40" t="s">
        <v>7266</v>
      </c>
      <c r="C44398" s="41" t="s">
        <v>7824</v>
      </c>
      <c r="D44398" s="41" t="s">
        <v>7830</v>
      </c>
      <c r="E44398" s="42">
        <v>94</v>
      </c>
    </row>
    <row r="44399" spans="1:5" hidden="1" x14ac:dyDescent="0.3">
      <c r="A44399" s="39">
        <v>2015</v>
      </c>
      <c r="B44399" s="40" t="s">
        <v>7266</v>
      </c>
      <c r="C44399" s="41" t="s">
        <v>7824</v>
      </c>
      <c r="D44399" s="41" t="s">
        <v>7821</v>
      </c>
      <c r="E44399" s="42">
        <v>4687506</v>
      </c>
    </row>
    <row r="44400" spans="1:5" hidden="1" x14ac:dyDescent="0.3">
      <c r="A44400" s="39">
        <v>2015</v>
      </c>
      <c r="B44400" s="40" t="s">
        <v>7266</v>
      </c>
      <c r="C44400" s="41" t="s">
        <v>7824</v>
      </c>
      <c r="D44400" s="41" t="s">
        <v>7141</v>
      </c>
      <c r="E44400" s="42">
        <v>32566555</v>
      </c>
    </row>
    <row r="44401" spans="1:5" hidden="1" x14ac:dyDescent="0.3">
      <c r="A44401" s="39">
        <v>2015</v>
      </c>
      <c r="B44401" s="40" t="s">
        <v>7266</v>
      </c>
      <c r="C44401" s="41" t="s">
        <v>7824</v>
      </c>
      <c r="D44401" s="41" t="s">
        <v>7230</v>
      </c>
      <c r="E44401" s="42">
        <v>42096761</v>
      </c>
    </row>
    <row r="44402" spans="1:5" hidden="1" x14ac:dyDescent="0.3">
      <c r="A44402" s="39">
        <v>2015</v>
      </c>
      <c r="B44402" s="40" t="s">
        <v>7266</v>
      </c>
      <c r="C44402" s="41" t="s">
        <v>7824</v>
      </c>
      <c r="D44402" s="41" t="s">
        <v>7822</v>
      </c>
      <c r="E44402" s="42">
        <v>362177</v>
      </c>
    </row>
    <row r="44403" spans="1:5" hidden="1" x14ac:dyDescent="0.3">
      <c r="A44403" s="39">
        <v>2015</v>
      </c>
      <c r="B44403" s="40" t="s">
        <v>7266</v>
      </c>
      <c r="C44403" s="41" t="s">
        <v>7824</v>
      </c>
      <c r="D44403" s="41" t="s">
        <v>7832</v>
      </c>
      <c r="E44403" s="42">
        <v>11824</v>
      </c>
    </row>
    <row r="44404" spans="1:5" hidden="1" x14ac:dyDescent="0.3">
      <c r="A44404" s="39">
        <v>2015</v>
      </c>
      <c r="B44404" s="40" t="s">
        <v>7277</v>
      </c>
      <c r="C44404" s="41" t="s">
        <v>7818</v>
      </c>
      <c r="D44404" s="41" t="s">
        <v>7819</v>
      </c>
      <c r="E44404" s="42">
        <v>37156612</v>
      </c>
    </row>
    <row r="44405" spans="1:5" hidden="1" x14ac:dyDescent="0.3">
      <c r="A44405" s="39">
        <v>2015</v>
      </c>
      <c r="B44405" s="40" t="s">
        <v>7277</v>
      </c>
      <c r="C44405" s="41" t="s">
        <v>7818</v>
      </c>
      <c r="D44405" s="41" t="s">
        <v>7820</v>
      </c>
      <c r="E44405" s="42">
        <v>27734413</v>
      </c>
    </row>
    <row r="44406" spans="1:5" hidden="1" x14ac:dyDescent="0.3">
      <c r="A44406" s="39">
        <v>2015</v>
      </c>
      <c r="B44406" s="40" t="s">
        <v>7277</v>
      </c>
      <c r="C44406" s="41" t="s">
        <v>7818</v>
      </c>
      <c r="D44406" s="41" t="s">
        <v>7821</v>
      </c>
      <c r="E44406" s="42">
        <v>2094168</v>
      </c>
    </row>
    <row r="44407" spans="1:5" hidden="1" x14ac:dyDescent="0.3">
      <c r="A44407" s="39">
        <v>2015</v>
      </c>
      <c r="B44407" s="40" t="s">
        <v>7277</v>
      </c>
      <c r="C44407" s="41" t="s">
        <v>7818</v>
      </c>
      <c r="D44407" s="41" t="s">
        <v>7141</v>
      </c>
      <c r="E44407" s="42">
        <v>711044</v>
      </c>
    </row>
    <row r="44408" spans="1:5" hidden="1" x14ac:dyDescent="0.3">
      <c r="A44408" s="39">
        <v>2015</v>
      </c>
      <c r="B44408" s="40" t="s">
        <v>7277</v>
      </c>
      <c r="C44408" s="41" t="s">
        <v>7818</v>
      </c>
      <c r="D44408" s="41" t="s">
        <v>7268</v>
      </c>
      <c r="E44408" s="42">
        <v>39063</v>
      </c>
    </row>
    <row r="44409" spans="1:5" hidden="1" x14ac:dyDescent="0.3">
      <c r="A44409" s="39">
        <v>2015</v>
      </c>
      <c r="B44409" s="40" t="s">
        <v>7277</v>
      </c>
      <c r="C44409" s="41" t="s">
        <v>7818</v>
      </c>
      <c r="D44409" s="41" t="s">
        <v>7831</v>
      </c>
      <c r="E44409" s="42">
        <v>42168</v>
      </c>
    </row>
    <row r="44410" spans="1:5" hidden="1" x14ac:dyDescent="0.3">
      <c r="A44410" s="39">
        <v>2015</v>
      </c>
      <c r="B44410" s="40" t="s">
        <v>7277</v>
      </c>
      <c r="C44410" s="41" t="s">
        <v>7818</v>
      </c>
      <c r="D44410" s="41" t="s">
        <v>7822</v>
      </c>
      <c r="E44410" s="42">
        <v>26459</v>
      </c>
    </row>
    <row r="44411" spans="1:5" hidden="1" x14ac:dyDescent="0.3">
      <c r="A44411" s="39">
        <v>2015</v>
      </c>
      <c r="B44411" s="40" t="s">
        <v>7277</v>
      </c>
      <c r="C44411" s="41" t="s">
        <v>7818</v>
      </c>
      <c r="D44411" s="41" t="s">
        <v>7827</v>
      </c>
      <c r="E44411" s="42">
        <v>3594</v>
      </c>
    </row>
    <row r="44412" spans="1:5" hidden="1" x14ac:dyDescent="0.3">
      <c r="A44412" s="39">
        <v>2015</v>
      </c>
      <c r="B44412" s="40" t="s">
        <v>7277</v>
      </c>
      <c r="C44412" s="41" t="s">
        <v>7818</v>
      </c>
      <c r="D44412" s="41" t="s">
        <v>7198</v>
      </c>
      <c r="E44412" s="42">
        <v>6505704</v>
      </c>
    </row>
    <row r="44413" spans="1:5" hidden="1" x14ac:dyDescent="0.3">
      <c r="A44413" s="39">
        <v>2015</v>
      </c>
      <c r="B44413" s="40" t="s">
        <v>7277</v>
      </c>
      <c r="C44413" s="41" t="s">
        <v>7825</v>
      </c>
      <c r="D44413" s="41" t="s">
        <v>7819</v>
      </c>
      <c r="E44413" s="42">
        <v>167243</v>
      </c>
    </row>
    <row r="44414" spans="1:5" hidden="1" x14ac:dyDescent="0.3">
      <c r="A44414" s="39">
        <v>2015</v>
      </c>
      <c r="B44414" s="40" t="s">
        <v>7277</v>
      </c>
      <c r="C44414" s="41" t="s">
        <v>7825</v>
      </c>
      <c r="D44414" s="41" t="s">
        <v>7820</v>
      </c>
      <c r="E44414" s="42">
        <v>102607</v>
      </c>
    </row>
    <row r="44415" spans="1:5" hidden="1" x14ac:dyDescent="0.3">
      <c r="A44415" s="39">
        <v>2015</v>
      </c>
      <c r="B44415" s="40" t="s">
        <v>7277</v>
      </c>
      <c r="C44415" s="41" t="s">
        <v>7825</v>
      </c>
      <c r="D44415" s="41" t="s">
        <v>7141</v>
      </c>
      <c r="E44415" s="42">
        <v>21282</v>
      </c>
    </row>
    <row r="44416" spans="1:5" hidden="1" x14ac:dyDescent="0.3">
      <c r="A44416" s="39">
        <v>2015</v>
      </c>
      <c r="B44416" s="40" t="s">
        <v>7277</v>
      </c>
      <c r="C44416" s="41" t="s">
        <v>7825</v>
      </c>
      <c r="D44416" s="41" t="s">
        <v>7268</v>
      </c>
      <c r="E44416" s="42">
        <v>39063</v>
      </c>
    </row>
    <row r="44417" spans="1:5" hidden="1" x14ac:dyDescent="0.3">
      <c r="A44417" s="39">
        <v>2015</v>
      </c>
      <c r="B44417" s="40" t="s">
        <v>7277</v>
      </c>
      <c r="C44417" s="41" t="s">
        <v>7825</v>
      </c>
      <c r="D44417" s="41" t="s">
        <v>7822</v>
      </c>
      <c r="E44417" s="42">
        <v>697</v>
      </c>
    </row>
    <row r="44418" spans="1:5" hidden="1" x14ac:dyDescent="0.3">
      <c r="A44418" s="39">
        <v>2015</v>
      </c>
      <c r="B44418" s="40" t="s">
        <v>7277</v>
      </c>
      <c r="C44418" s="41" t="s">
        <v>7825</v>
      </c>
      <c r="D44418" s="41" t="s">
        <v>7827</v>
      </c>
      <c r="E44418" s="42">
        <v>3594</v>
      </c>
    </row>
    <row r="44419" spans="1:5" hidden="1" x14ac:dyDescent="0.3">
      <c r="A44419" s="39">
        <v>2015</v>
      </c>
      <c r="B44419" s="40" t="s">
        <v>7277</v>
      </c>
      <c r="C44419" s="41" t="s">
        <v>7826</v>
      </c>
      <c r="D44419" s="41" t="s">
        <v>7819</v>
      </c>
      <c r="E44419" s="42">
        <v>17</v>
      </c>
    </row>
    <row r="44420" spans="1:5" hidden="1" x14ac:dyDescent="0.3">
      <c r="A44420" s="39">
        <v>2015</v>
      </c>
      <c r="B44420" s="40" t="s">
        <v>7277</v>
      </c>
      <c r="C44420" s="41" t="s">
        <v>7826</v>
      </c>
      <c r="D44420" s="41" t="s">
        <v>7822</v>
      </c>
      <c r="E44420" s="42">
        <v>17</v>
      </c>
    </row>
    <row r="44421" spans="1:5" hidden="1" x14ac:dyDescent="0.3">
      <c r="A44421" s="39">
        <v>2015</v>
      </c>
      <c r="B44421" s="40" t="s">
        <v>7277</v>
      </c>
      <c r="C44421" s="41" t="s">
        <v>7828</v>
      </c>
      <c r="D44421" s="41" t="s">
        <v>7819</v>
      </c>
      <c r="E44421" s="42">
        <v>3883450</v>
      </c>
    </row>
    <row r="44422" spans="1:5" hidden="1" x14ac:dyDescent="0.3">
      <c r="A44422" s="39">
        <v>2015</v>
      </c>
      <c r="B44422" s="40" t="s">
        <v>7277</v>
      </c>
      <c r="C44422" s="41" t="s">
        <v>7828</v>
      </c>
      <c r="D44422" s="41" t="s">
        <v>7198</v>
      </c>
      <c r="E44422" s="42">
        <v>3883450</v>
      </c>
    </row>
    <row r="44423" spans="1:5" hidden="1" x14ac:dyDescent="0.3">
      <c r="A44423" s="39">
        <v>2015</v>
      </c>
      <c r="B44423" s="40" t="s">
        <v>7277</v>
      </c>
      <c r="C44423" s="41" t="s">
        <v>7824</v>
      </c>
      <c r="D44423" s="41" t="s">
        <v>7819</v>
      </c>
      <c r="E44423" s="42">
        <v>33105902</v>
      </c>
    </row>
    <row r="44424" spans="1:5" hidden="1" x14ac:dyDescent="0.3">
      <c r="A44424" s="39">
        <v>2015</v>
      </c>
      <c r="B44424" s="40" t="s">
        <v>7277</v>
      </c>
      <c r="C44424" s="41" t="s">
        <v>7824</v>
      </c>
      <c r="D44424" s="41" t="s">
        <v>7820</v>
      </c>
      <c r="E44424" s="42">
        <v>27631806</v>
      </c>
    </row>
    <row r="44425" spans="1:5" hidden="1" x14ac:dyDescent="0.3">
      <c r="A44425" s="39">
        <v>2015</v>
      </c>
      <c r="B44425" s="40" t="s">
        <v>7277</v>
      </c>
      <c r="C44425" s="41" t="s">
        <v>7824</v>
      </c>
      <c r="D44425" s="41" t="s">
        <v>7821</v>
      </c>
      <c r="E44425" s="42">
        <v>2094168</v>
      </c>
    </row>
    <row r="44426" spans="1:5" hidden="1" x14ac:dyDescent="0.3">
      <c r="A44426" s="39">
        <v>2015</v>
      </c>
      <c r="B44426" s="40" t="s">
        <v>7277</v>
      </c>
      <c r="C44426" s="41" t="s">
        <v>7824</v>
      </c>
      <c r="D44426" s="41" t="s">
        <v>7141</v>
      </c>
      <c r="E44426" s="42">
        <v>689762</v>
      </c>
    </row>
    <row r="44427" spans="1:5" hidden="1" x14ac:dyDescent="0.3">
      <c r="A44427" s="39">
        <v>2015</v>
      </c>
      <c r="B44427" s="40" t="s">
        <v>7277</v>
      </c>
      <c r="C44427" s="41" t="s">
        <v>7824</v>
      </c>
      <c r="D44427" s="41" t="s">
        <v>7831</v>
      </c>
      <c r="E44427" s="42">
        <v>42168</v>
      </c>
    </row>
    <row r="44428" spans="1:5" hidden="1" x14ac:dyDescent="0.3">
      <c r="A44428" s="39">
        <v>2015</v>
      </c>
      <c r="B44428" s="40" t="s">
        <v>7277</v>
      </c>
      <c r="C44428" s="41" t="s">
        <v>7824</v>
      </c>
      <c r="D44428" s="41" t="s">
        <v>7822</v>
      </c>
      <c r="E44428" s="42">
        <v>25744</v>
      </c>
    </row>
    <row r="44429" spans="1:5" hidden="1" x14ac:dyDescent="0.3">
      <c r="A44429" s="39">
        <v>2015</v>
      </c>
      <c r="B44429" s="40" t="s">
        <v>7277</v>
      </c>
      <c r="C44429" s="41" t="s">
        <v>7824</v>
      </c>
      <c r="D44429" s="41" t="s">
        <v>7198</v>
      </c>
      <c r="E44429" s="42">
        <v>2622254</v>
      </c>
    </row>
    <row r="44430" spans="1:5" hidden="1" x14ac:dyDescent="0.3">
      <c r="A44430" s="39">
        <v>2015</v>
      </c>
      <c r="B44430" s="40" t="s">
        <v>7233</v>
      </c>
      <c r="C44430" s="41" t="s">
        <v>7818</v>
      </c>
      <c r="D44430" s="41" t="s">
        <v>7819</v>
      </c>
      <c r="E44430" s="42">
        <v>39883391</v>
      </c>
    </row>
    <row r="44431" spans="1:5" hidden="1" x14ac:dyDescent="0.3">
      <c r="A44431" s="39">
        <v>2015</v>
      </c>
      <c r="B44431" s="40" t="s">
        <v>7233</v>
      </c>
      <c r="C44431" s="41" t="s">
        <v>7818</v>
      </c>
      <c r="D44431" s="41" t="s">
        <v>7820</v>
      </c>
      <c r="E44431" s="42">
        <v>24185421</v>
      </c>
    </row>
    <row r="44432" spans="1:5" hidden="1" x14ac:dyDescent="0.3">
      <c r="A44432" s="39">
        <v>2015</v>
      </c>
      <c r="B44432" s="40" t="s">
        <v>7233</v>
      </c>
      <c r="C44432" s="41" t="s">
        <v>7818</v>
      </c>
      <c r="D44432" s="41" t="s">
        <v>7821</v>
      </c>
      <c r="E44432" s="42">
        <v>1684980</v>
      </c>
    </row>
    <row r="44433" spans="1:5" hidden="1" x14ac:dyDescent="0.3">
      <c r="A44433" s="39">
        <v>2015</v>
      </c>
      <c r="B44433" s="40" t="s">
        <v>7233</v>
      </c>
      <c r="C44433" s="41" t="s">
        <v>7818</v>
      </c>
      <c r="D44433" s="41" t="s">
        <v>7141</v>
      </c>
      <c r="E44433" s="42">
        <v>430731</v>
      </c>
    </row>
    <row r="44434" spans="1:5" hidden="1" x14ac:dyDescent="0.3">
      <c r="A44434" s="39">
        <v>2015</v>
      </c>
      <c r="B44434" s="40" t="s">
        <v>7233</v>
      </c>
      <c r="C44434" s="41" t="s">
        <v>7818</v>
      </c>
      <c r="D44434" s="41" t="s">
        <v>7230</v>
      </c>
      <c r="E44434" s="42">
        <v>10324728</v>
      </c>
    </row>
    <row r="44435" spans="1:5" hidden="1" x14ac:dyDescent="0.3">
      <c r="A44435" s="39">
        <v>2015</v>
      </c>
      <c r="B44435" s="40" t="s">
        <v>7233</v>
      </c>
      <c r="C44435" s="41" t="s">
        <v>7818</v>
      </c>
      <c r="D44435" s="41" t="s">
        <v>7831</v>
      </c>
      <c r="E44435" s="42">
        <v>0</v>
      </c>
    </row>
    <row r="44436" spans="1:5" hidden="1" x14ac:dyDescent="0.3">
      <c r="A44436" s="39">
        <v>2015</v>
      </c>
      <c r="B44436" s="40" t="s">
        <v>7233</v>
      </c>
      <c r="C44436" s="41" t="s">
        <v>7818</v>
      </c>
      <c r="D44436" s="41" t="s">
        <v>7822</v>
      </c>
      <c r="E44436" s="42">
        <v>6115</v>
      </c>
    </row>
    <row r="44437" spans="1:5" hidden="1" x14ac:dyDescent="0.3">
      <c r="A44437" s="39">
        <v>2015</v>
      </c>
      <c r="B44437" s="40" t="s">
        <v>7233</v>
      </c>
      <c r="C44437" s="41" t="s">
        <v>7818</v>
      </c>
      <c r="D44437" s="41" t="s">
        <v>7827</v>
      </c>
      <c r="E44437" s="42">
        <v>70953</v>
      </c>
    </row>
    <row r="44438" spans="1:5" hidden="1" x14ac:dyDescent="0.3">
      <c r="A44438" s="39">
        <v>2015</v>
      </c>
      <c r="B44438" s="40" t="s">
        <v>7233</v>
      </c>
      <c r="C44438" s="41" t="s">
        <v>7818</v>
      </c>
      <c r="D44438" s="41" t="s">
        <v>7198</v>
      </c>
      <c r="E44438" s="42">
        <v>3180463</v>
      </c>
    </row>
    <row r="44439" spans="1:5" hidden="1" x14ac:dyDescent="0.3">
      <c r="A44439" s="39">
        <v>2015</v>
      </c>
      <c r="B44439" s="40" t="s">
        <v>7233</v>
      </c>
      <c r="C44439" s="41" t="s">
        <v>7818</v>
      </c>
      <c r="D44439" s="41" t="s">
        <v>7823</v>
      </c>
      <c r="E44439" s="42">
        <v>0</v>
      </c>
    </row>
    <row r="44440" spans="1:5" hidden="1" x14ac:dyDescent="0.3">
      <c r="A44440" s="39">
        <v>2015</v>
      </c>
      <c r="B44440" s="40" t="s">
        <v>7233</v>
      </c>
      <c r="C44440" s="41" t="s">
        <v>7825</v>
      </c>
      <c r="D44440" s="41" t="s">
        <v>7819</v>
      </c>
      <c r="E44440" s="42">
        <v>381424</v>
      </c>
    </row>
    <row r="44441" spans="1:5" hidden="1" x14ac:dyDescent="0.3">
      <c r="A44441" s="39">
        <v>2015</v>
      </c>
      <c r="B44441" s="40" t="s">
        <v>7233</v>
      </c>
      <c r="C44441" s="41" t="s">
        <v>7825</v>
      </c>
      <c r="D44441" s="41" t="s">
        <v>7820</v>
      </c>
      <c r="E44441" s="42">
        <v>380954</v>
      </c>
    </row>
    <row r="44442" spans="1:5" hidden="1" x14ac:dyDescent="0.3">
      <c r="A44442" s="39">
        <v>2015</v>
      </c>
      <c r="B44442" s="40" t="s">
        <v>7233</v>
      </c>
      <c r="C44442" s="41" t="s">
        <v>7825</v>
      </c>
      <c r="D44442" s="41" t="s">
        <v>7141</v>
      </c>
      <c r="E44442" s="42">
        <v>470</v>
      </c>
    </row>
    <row r="44443" spans="1:5" hidden="1" x14ac:dyDescent="0.3">
      <c r="A44443" s="39">
        <v>2015</v>
      </c>
      <c r="B44443" s="40" t="s">
        <v>7233</v>
      </c>
      <c r="C44443" s="41" t="s">
        <v>7825</v>
      </c>
      <c r="D44443" s="41" t="s">
        <v>7831</v>
      </c>
      <c r="E44443" s="42">
        <v>0</v>
      </c>
    </row>
    <row r="44444" spans="1:5" hidden="1" x14ac:dyDescent="0.3">
      <c r="A44444" s="39">
        <v>2015</v>
      </c>
      <c r="B44444" s="40" t="s">
        <v>7233</v>
      </c>
      <c r="C44444" s="41" t="s">
        <v>7825</v>
      </c>
      <c r="D44444" s="41" t="s">
        <v>7827</v>
      </c>
      <c r="E44444" s="42">
        <v>0</v>
      </c>
    </row>
    <row r="44445" spans="1:5" hidden="1" x14ac:dyDescent="0.3">
      <c r="A44445" s="39">
        <v>2015</v>
      </c>
      <c r="B44445" s="40" t="s">
        <v>7233</v>
      </c>
      <c r="C44445" s="41" t="s">
        <v>7825</v>
      </c>
      <c r="D44445" s="41" t="s">
        <v>7823</v>
      </c>
      <c r="E44445" s="42">
        <v>0</v>
      </c>
    </row>
    <row r="44446" spans="1:5" hidden="1" x14ac:dyDescent="0.3">
      <c r="A44446" s="39">
        <v>2015</v>
      </c>
      <c r="B44446" s="40" t="s">
        <v>7233</v>
      </c>
      <c r="C44446" s="41" t="s">
        <v>7826</v>
      </c>
      <c r="D44446" s="41" t="s">
        <v>7819</v>
      </c>
      <c r="E44446" s="42">
        <v>16923</v>
      </c>
    </row>
    <row r="44447" spans="1:5" hidden="1" x14ac:dyDescent="0.3">
      <c r="A44447" s="39">
        <v>2015</v>
      </c>
      <c r="B44447" s="40" t="s">
        <v>7233</v>
      </c>
      <c r="C44447" s="41" t="s">
        <v>7826</v>
      </c>
      <c r="D44447" s="41" t="s">
        <v>7141</v>
      </c>
      <c r="E44447" s="42">
        <v>704</v>
      </c>
    </row>
    <row r="44448" spans="1:5" hidden="1" x14ac:dyDescent="0.3">
      <c r="A44448" s="39">
        <v>2015</v>
      </c>
      <c r="B44448" s="40" t="s">
        <v>7233</v>
      </c>
      <c r="C44448" s="41" t="s">
        <v>7826</v>
      </c>
      <c r="D44448" s="41" t="s">
        <v>7827</v>
      </c>
      <c r="E44448" s="42">
        <v>16219</v>
      </c>
    </row>
    <row r="44449" spans="1:5" hidden="1" x14ac:dyDescent="0.3">
      <c r="A44449" s="39">
        <v>2015</v>
      </c>
      <c r="B44449" s="40" t="s">
        <v>7233</v>
      </c>
      <c r="C44449" s="41" t="s">
        <v>7828</v>
      </c>
      <c r="D44449" s="41" t="s">
        <v>7819</v>
      </c>
      <c r="E44449" s="42">
        <v>2962802</v>
      </c>
    </row>
    <row r="44450" spans="1:5" hidden="1" x14ac:dyDescent="0.3">
      <c r="A44450" s="39">
        <v>2015</v>
      </c>
      <c r="B44450" s="40" t="s">
        <v>7233</v>
      </c>
      <c r="C44450" s="41" t="s">
        <v>7828</v>
      </c>
      <c r="D44450" s="41" t="s">
        <v>7198</v>
      </c>
      <c r="E44450" s="42">
        <v>2962802</v>
      </c>
    </row>
    <row r="44451" spans="1:5" hidden="1" x14ac:dyDescent="0.3">
      <c r="A44451" s="39">
        <v>2015</v>
      </c>
      <c r="B44451" s="40" t="s">
        <v>7233</v>
      </c>
      <c r="C44451" s="41" t="s">
        <v>7824</v>
      </c>
      <c r="D44451" s="41" t="s">
        <v>7819</v>
      </c>
      <c r="E44451" s="42">
        <v>36522242</v>
      </c>
    </row>
    <row r="44452" spans="1:5" hidden="1" x14ac:dyDescent="0.3">
      <c r="A44452" s="39">
        <v>2015</v>
      </c>
      <c r="B44452" s="40" t="s">
        <v>7233</v>
      </c>
      <c r="C44452" s="41" t="s">
        <v>7824</v>
      </c>
      <c r="D44452" s="41" t="s">
        <v>7820</v>
      </c>
      <c r="E44452" s="42">
        <v>23804467</v>
      </c>
    </row>
    <row r="44453" spans="1:5" hidden="1" x14ac:dyDescent="0.3">
      <c r="A44453" s="39">
        <v>2015</v>
      </c>
      <c r="B44453" s="40" t="s">
        <v>7233</v>
      </c>
      <c r="C44453" s="41" t="s">
        <v>7824</v>
      </c>
      <c r="D44453" s="41" t="s">
        <v>7821</v>
      </c>
      <c r="E44453" s="42">
        <v>1684980</v>
      </c>
    </row>
    <row r="44454" spans="1:5" hidden="1" x14ac:dyDescent="0.3">
      <c r="A44454" s="39">
        <v>2015</v>
      </c>
      <c r="B44454" s="40" t="s">
        <v>7233</v>
      </c>
      <c r="C44454" s="41" t="s">
        <v>7824</v>
      </c>
      <c r="D44454" s="41" t="s">
        <v>7141</v>
      </c>
      <c r="E44454" s="42">
        <v>429556</v>
      </c>
    </row>
    <row r="44455" spans="1:5" hidden="1" x14ac:dyDescent="0.3">
      <c r="A44455" s="39">
        <v>2015</v>
      </c>
      <c r="B44455" s="40" t="s">
        <v>7233</v>
      </c>
      <c r="C44455" s="41" t="s">
        <v>7824</v>
      </c>
      <c r="D44455" s="41" t="s">
        <v>7230</v>
      </c>
      <c r="E44455" s="42">
        <v>10324728</v>
      </c>
    </row>
    <row r="44456" spans="1:5" hidden="1" x14ac:dyDescent="0.3">
      <c r="A44456" s="39">
        <v>2015</v>
      </c>
      <c r="B44456" s="40" t="s">
        <v>7233</v>
      </c>
      <c r="C44456" s="41" t="s">
        <v>7824</v>
      </c>
      <c r="D44456" s="41" t="s">
        <v>7822</v>
      </c>
      <c r="E44456" s="42">
        <v>6115</v>
      </c>
    </row>
    <row r="44457" spans="1:5" hidden="1" x14ac:dyDescent="0.3">
      <c r="A44457" s="39">
        <v>2015</v>
      </c>
      <c r="B44457" s="40" t="s">
        <v>7233</v>
      </c>
      <c r="C44457" s="41" t="s">
        <v>7824</v>
      </c>
      <c r="D44457" s="41" t="s">
        <v>7827</v>
      </c>
      <c r="E44457" s="42">
        <v>54734</v>
      </c>
    </row>
    <row r="44458" spans="1:5" hidden="1" x14ac:dyDescent="0.3">
      <c r="A44458" s="39">
        <v>2015</v>
      </c>
      <c r="B44458" s="40" t="s">
        <v>7233</v>
      </c>
      <c r="C44458" s="41" t="s">
        <v>7824</v>
      </c>
      <c r="D44458" s="41" t="s">
        <v>7198</v>
      </c>
      <c r="E44458" s="42">
        <v>217661</v>
      </c>
    </row>
    <row r="44459" spans="1:5" hidden="1" x14ac:dyDescent="0.3">
      <c r="A44459" s="39">
        <v>2015</v>
      </c>
      <c r="B44459" s="40" t="s">
        <v>7275</v>
      </c>
      <c r="C44459" s="41" t="s">
        <v>7818</v>
      </c>
      <c r="D44459" s="41" t="s">
        <v>7819</v>
      </c>
      <c r="E44459" s="42">
        <v>20015893</v>
      </c>
    </row>
    <row r="44460" spans="1:5" hidden="1" x14ac:dyDescent="0.3">
      <c r="A44460" s="39">
        <v>2015</v>
      </c>
      <c r="B44460" s="40" t="s">
        <v>7275</v>
      </c>
      <c r="C44460" s="41" t="s">
        <v>7818</v>
      </c>
      <c r="D44460" s="41" t="s">
        <v>7820</v>
      </c>
      <c r="E44460" s="42">
        <v>936662</v>
      </c>
    </row>
    <row r="44461" spans="1:5" hidden="1" x14ac:dyDescent="0.3">
      <c r="A44461" s="39">
        <v>2015</v>
      </c>
      <c r="B44461" s="40" t="s">
        <v>7275</v>
      </c>
      <c r="C44461" s="41" t="s">
        <v>7818</v>
      </c>
      <c r="D44461" s="41" t="s">
        <v>7821</v>
      </c>
      <c r="E44461" s="42">
        <v>1270222</v>
      </c>
    </row>
    <row r="44462" spans="1:5" hidden="1" x14ac:dyDescent="0.3">
      <c r="A44462" s="39">
        <v>2015</v>
      </c>
      <c r="B44462" s="40" t="s">
        <v>7275</v>
      </c>
      <c r="C44462" s="41" t="s">
        <v>7818</v>
      </c>
      <c r="D44462" s="41" t="s">
        <v>7141</v>
      </c>
      <c r="E44462" s="42">
        <v>6051695</v>
      </c>
    </row>
    <row r="44463" spans="1:5" hidden="1" x14ac:dyDescent="0.3">
      <c r="A44463" s="39">
        <v>2015</v>
      </c>
      <c r="B44463" s="40" t="s">
        <v>7275</v>
      </c>
      <c r="C44463" s="41" t="s">
        <v>7818</v>
      </c>
      <c r="D44463" s="41" t="s">
        <v>7230</v>
      </c>
      <c r="E44463" s="42">
        <v>9484204</v>
      </c>
    </row>
    <row r="44464" spans="1:5" hidden="1" x14ac:dyDescent="0.3">
      <c r="A44464" s="39">
        <v>2015</v>
      </c>
      <c r="B44464" s="40" t="s">
        <v>7275</v>
      </c>
      <c r="C44464" s="41" t="s">
        <v>7818</v>
      </c>
      <c r="D44464" s="41" t="s">
        <v>7831</v>
      </c>
      <c r="E44464" s="42">
        <v>49720</v>
      </c>
    </row>
    <row r="44465" spans="1:5" hidden="1" x14ac:dyDescent="0.3">
      <c r="A44465" s="39">
        <v>2015</v>
      </c>
      <c r="B44465" s="40" t="s">
        <v>7275</v>
      </c>
      <c r="C44465" s="41" t="s">
        <v>7818</v>
      </c>
      <c r="D44465" s="41" t="s">
        <v>7822</v>
      </c>
      <c r="E44465" s="42">
        <v>175564</v>
      </c>
    </row>
    <row r="44466" spans="1:5" hidden="1" x14ac:dyDescent="0.3">
      <c r="A44466" s="39">
        <v>2015</v>
      </c>
      <c r="B44466" s="40" t="s">
        <v>7275</v>
      </c>
      <c r="C44466" s="41" t="s">
        <v>7818</v>
      </c>
      <c r="D44466" s="41" t="s">
        <v>7827</v>
      </c>
      <c r="E44466" s="42">
        <v>118650</v>
      </c>
    </row>
    <row r="44467" spans="1:5" hidden="1" x14ac:dyDescent="0.3">
      <c r="A44467" s="39">
        <v>2015</v>
      </c>
      <c r="B44467" s="40" t="s">
        <v>7275</v>
      </c>
      <c r="C44467" s="41" t="s">
        <v>7818</v>
      </c>
      <c r="D44467" s="41" t="s">
        <v>7198</v>
      </c>
      <c r="E44467" s="42">
        <v>423496</v>
      </c>
    </row>
    <row r="44468" spans="1:5" hidden="1" x14ac:dyDescent="0.3">
      <c r="A44468" s="39">
        <v>2015</v>
      </c>
      <c r="B44468" s="40" t="s">
        <v>7275</v>
      </c>
      <c r="C44468" s="41" t="s">
        <v>7818</v>
      </c>
      <c r="D44468" s="41" t="s">
        <v>7823</v>
      </c>
      <c r="E44468" s="42">
        <v>1505681</v>
      </c>
    </row>
    <row r="44469" spans="1:5" hidden="1" x14ac:dyDescent="0.3">
      <c r="A44469" s="39">
        <v>2015</v>
      </c>
      <c r="B44469" s="40" t="s">
        <v>7275</v>
      </c>
      <c r="C44469" s="41" t="s">
        <v>7825</v>
      </c>
      <c r="D44469" s="41" t="s">
        <v>7819</v>
      </c>
      <c r="E44469" s="42">
        <v>31529</v>
      </c>
    </row>
    <row r="44470" spans="1:5" hidden="1" x14ac:dyDescent="0.3">
      <c r="A44470" s="39">
        <v>2015</v>
      </c>
      <c r="B44470" s="40" t="s">
        <v>7275</v>
      </c>
      <c r="C44470" s="41" t="s">
        <v>7825</v>
      </c>
      <c r="D44470" s="41" t="s">
        <v>7141</v>
      </c>
      <c r="E44470" s="42">
        <v>31450</v>
      </c>
    </row>
    <row r="44471" spans="1:5" hidden="1" x14ac:dyDescent="0.3">
      <c r="A44471" s="39">
        <v>2015</v>
      </c>
      <c r="B44471" s="40" t="s">
        <v>7275</v>
      </c>
      <c r="C44471" s="41" t="s">
        <v>7825</v>
      </c>
      <c r="D44471" s="41" t="s">
        <v>7822</v>
      </c>
      <c r="E44471" s="42">
        <v>79</v>
      </c>
    </row>
    <row r="44472" spans="1:5" hidden="1" x14ac:dyDescent="0.3">
      <c r="A44472" s="39">
        <v>2015</v>
      </c>
      <c r="B44472" s="40" t="s">
        <v>7275</v>
      </c>
      <c r="C44472" s="41" t="s">
        <v>7826</v>
      </c>
      <c r="D44472" s="41" t="s">
        <v>7819</v>
      </c>
      <c r="E44472" s="42">
        <v>73165</v>
      </c>
    </row>
    <row r="44473" spans="1:5" hidden="1" x14ac:dyDescent="0.3">
      <c r="A44473" s="39">
        <v>2015</v>
      </c>
      <c r="B44473" s="40" t="s">
        <v>7275</v>
      </c>
      <c r="C44473" s="41" t="s">
        <v>7826</v>
      </c>
      <c r="D44473" s="41" t="s">
        <v>7141</v>
      </c>
      <c r="E44473" s="42">
        <v>22210</v>
      </c>
    </row>
    <row r="44474" spans="1:5" hidden="1" x14ac:dyDescent="0.3">
      <c r="A44474" s="39">
        <v>2015</v>
      </c>
      <c r="B44474" s="40" t="s">
        <v>7275</v>
      </c>
      <c r="C44474" s="41" t="s">
        <v>7826</v>
      </c>
      <c r="D44474" s="41" t="s">
        <v>7822</v>
      </c>
      <c r="E44474" s="42">
        <v>15528</v>
      </c>
    </row>
    <row r="44475" spans="1:5" hidden="1" x14ac:dyDescent="0.3">
      <c r="A44475" s="39">
        <v>2015</v>
      </c>
      <c r="B44475" s="40" t="s">
        <v>7275</v>
      </c>
      <c r="C44475" s="41" t="s">
        <v>7826</v>
      </c>
      <c r="D44475" s="41" t="s">
        <v>7827</v>
      </c>
      <c r="E44475" s="42">
        <v>35428</v>
      </c>
    </row>
    <row r="44476" spans="1:5" hidden="1" x14ac:dyDescent="0.3">
      <c r="A44476" s="39">
        <v>2015</v>
      </c>
      <c r="B44476" s="40" t="s">
        <v>7275</v>
      </c>
      <c r="C44476" s="41" t="s">
        <v>7828</v>
      </c>
      <c r="D44476" s="41" t="s">
        <v>7819</v>
      </c>
      <c r="E44476" s="42">
        <v>18216665</v>
      </c>
    </row>
    <row r="44477" spans="1:5" hidden="1" x14ac:dyDescent="0.3">
      <c r="A44477" s="39">
        <v>2015</v>
      </c>
      <c r="B44477" s="40" t="s">
        <v>7275</v>
      </c>
      <c r="C44477" s="41" t="s">
        <v>7828</v>
      </c>
      <c r="D44477" s="41" t="s">
        <v>7821</v>
      </c>
      <c r="E44477" s="42">
        <v>961534</v>
      </c>
    </row>
    <row r="44478" spans="1:5" hidden="1" x14ac:dyDescent="0.3">
      <c r="A44478" s="39">
        <v>2015</v>
      </c>
      <c r="B44478" s="40" t="s">
        <v>7275</v>
      </c>
      <c r="C44478" s="41" t="s">
        <v>7828</v>
      </c>
      <c r="D44478" s="41" t="s">
        <v>7141</v>
      </c>
      <c r="E44478" s="42">
        <v>5975745</v>
      </c>
    </row>
    <row r="44479" spans="1:5" hidden="1" x14ac:dyDescent="0.3">
      <c r="A44479" s="39">
        <v>2015</v>
      </c>
      <c r="B44479" s="40" t="s">
        <v>7275</v>
      </c>
      <c r="C44479" s="41" t="s">
        <v>7828</v>
      </c>
      <c r="D44479" s="41" t="s">
        <v>7230</v>
      </c>
      <c r="E44479" s="42">
        <v>9484204</v>
      </c>
    </row>
    <row r="44480" spans="1:5" hidden="1" x14ac:dyDescent="0.3">
      <c r="A44480" s="39">
        <v>2015</v>
      </c>
      <c r="B44480" s="40" t="s">
        <v>7275</v>
      </c>
      <c r="C44480" s="41" t="s">
        <v>7828</v>
      </c>
      <c r="D44480" s="41" t="s">
        <v>7831</v>
      </c>
      <c r="E44480" s="42">
        <v>49720</v>
      </c>
    </row>
    <row r="44481" spans="1:5" hidden="1" x14ac:dyDescent="0.3">
      <c r="A44481" s="39">
        <v>2015</v>
      </c>
      <c r="B44481" s="40" t="s">
        <v>7275</v>
      </c>
      <c r="C44481" s="41" t="s">
        <v>7828</v>
      </c>
      <c r="D44481" s="41" t="s">
        <v>7822</v>
      </c>
      <c r="E44481" s="42">
        <v>54167</v>
      </c>
    </row>
    <row r="44482" spans="1:5" hidden="1" x14ac:dyDescent="0.3">
      <c r="A44482" s="39">
        <v>2015</v>
      </c>
      <c r="B44482" s="40" t="s">
        <v>7275</v>
      </c>
      <c r="C44482" s="41" t="s">
        <v>7828</v>
      </c>
      <c r="D44482" s="41" t="s">
        <v>7827</v>
      </c>
      <c r="E44482" s="42">
        <v>82268</v>
      </c>
    </row>
    <row r="44483" spans="1:5" hidden="1" x14ac:dyDescent="0.3">
      <c r="A44483" s="39">
        <v>2015</v>
      </c>
      <c r="B44483" s="40" t="s">
        <v>7275</v>
      </c>
      <c r="C44483" s="41" t="s">
        <v>7828</v>
      </c>
      <c r="D44483" s="41" t="s">
        <v>7198</v>
      </c>
      <c r="E44483" s="42">
        <v>423496</v>
      </c>
    </row>
    <row r="44484" spans="1:5" hidden="1" x14ac:dyDescent="0.3">
      <c r="A44484" s="39">
        <v>2015</v>
      </c>
      <c r="B44484" s="40" t="s">
        <v>7275</v>
      </c>
      <c r="C44484" s="41" t="s">
        <v>7828</v>
      </c>
      <c r="D44484" s="41" t="s">
        <v>7823</v>
      </c>
      <c r="E44484" s="42">
        <v>1185531</v>
      </c>
    </row>
    <row r="44485" spans="1:5" hidden="1" x14ac:dyDescent="0.3">
      <c r="A44485" s="39">
        <v>2015</v>
      </c>
      <c r="B44485" s="40" t="s">
        <v>7275</v>
      </c>
      <c r="C44485" s="41" t="s">
        <v>7824</v>
      </c>
      <c r="D44485" s="41" t="s">
        <v>7819</v>
      </c>
      <c r="E44485" s="42">
        <v>1694535</v>
      </c>
    </row>
    <row r="44486" spans="1:5" hidden="1" x14ac:dyDescent="0.3">
      <c r="A44486" s="39">
        <v>2015</v>
      </c>
      <c r="B44486" s="40" t="s">
        <v>7275</v>
      </c>
      <c r="C44486" s="41" t="s">
        <v>7824</v>
      </c>
      <c r="D44486" s="41" t="s">
        <v>7820</v>
      </c>
      <c r="E44486" s="42">
        <v>936662</v>
      </c>
    </row>
    <row r="44487" spans="1:5" hidden="1" x14ac:dyDescent="0.3">
      <c r="A44487" s="39">
        <v>2015</v>
      </c>
      <c r="B44487" s="40" t="s">
        <v>7275</v>
      </c>
      <c r="C44487" s="41" t="s">
        <v>7824</v>
      </c>
      <c r="D44487" s="41" t="s">
        <v>7821</v>
      </c>
      <c r="E44487" s="42">
        <v>308688</v>
      </c>
    </row>
    <row r="44488" spans="1:5" hidden="1" x14ac:dyDescent="0.3">
      <c r="A44488" s="39">
        <v>2015</v>
      </c>
      <c r="B44488" s="40" t="s">
        <v>7275</v>
      </c>
      <c r="C44488" s="41" t="s">
        <v>7824</v>
      </c>
      <c r="D44488" s="41" t="s">
        <v>7141</v>
      </c>
      <c r="E44488" s="42">
        <v>22290</v>
      </c>
    </row>
    <row r="44489" spans="1:5" hidden="1" x14ac:dyDescent="0.3">
      <c r="A44489" s="39">
        <v>2015</v>
      </c>
      <c r="B44489" s="40" t="s">
        <v>7275</v>
      </c>
      <c r="C44489" s="41" t="s">
        <v>7824</v>
      </c>
      <c r="D44489" s="41" t="s">
        <v>7822</v>
      </c>
      <c r="E44489" s="42">
        <v>105790</v>
      </c>
    </row>
    <row r="44490" spans="1:5" hidden="1" x14ac:dyDescent="0.3">
      <c r="A44490" s="39">
        <v>2015</v>
      </c>
      <c r="B44490" s="40" t="s">
        <v>7275</v>
      </c>
      <c r="C44490" s="41" t="s">
        <v>7824</v>
      </c>
      <c r="D44490" s="41" t="s">
        <v>7827</v>
      </c>
      <c r="E44490" s="42">
        <v>955</v>
      </c>
    </row>
    <row r="44491" spans="1:5" hidden="1" x14ac:dyDescent="0.3">
      <c r="A44491" s="39">
        <v>2015</v>
      </c>
      <c r="B44491" s="40" t="s">
        <v>7275</v>
      </c>
      <c r="C44491" s="41" t="s">
        <v>7824</v>
      </c>
      <c r="D44491" s="41" t="s">
        <v>7823</v>
      </c>
      <c r="E44491" s="42">
        <v>320150</v>
      </c>
    </row>
    <row r="44492" spans="1:5" hidden="1" x14ac:dyDescent="0.3">
      <c r="A44492" s="39">
        <v>2015</v>
      </c>
      <c r="B44492" s="40" t="s">
        <v>7276</v>
      </c>
      <c r="C44492" s="41" t="s">
        <v>7818</v>
      </c>
      <c r="D44492" s="41" t="s">
        <v>7819</v>
      </c>
      <c r="E44492" s="42">
        <v>74608860</v>
      </c>
    </row>
    <row r="44493" spans="1:5" hidden="1" x14ac:dyDescent="0.3">
      <c r="A44493" s="39">
        <v>2015</v>
      </c>
      <c r="B44493" s="40" t="s">
        <v>7276</v>
      </c>
      <c r="C44493" s="41" t="s">
        <v>7818</v>
      </c>
      <c r="D44493" s="41" t="s">
        <v>7820</v>
      </c>
      <c r="E44493" s="42">
        <v>1759096</v>
      </c>
    </row>
    <row r="44494" spans="1:5" hidden="1" x14ac:dyDescent="0.3">
      <c r="A44494" s="39">
        <v>2015</v>
      </c>
      <c r="B44494" s="40" t="s">
        <v>7276</v>
      </c>
      <c r="C44494" s="41" t="s">
        <v>7818</v>
      </c>
      <c r="D44494" s="41" t="s">
        <v>7830</v>
      </c>
      <c r="E44494" s="42">
        <v>-169577</v>
      </c>
    </row>
    <row r="44495" spans="1:5" hidden="1" x14ac:dyDescent="0.3">
      <c r="A44495" s="39">
        <v>2015</v>
      </c>
      <c r="B44495" s="40" t="s">
        <v>7276</v>
      </c>
      <c r="C44495" s="41" t="s">
        <v>7818</v>
      </c>
      <c r="D44495" s="41" t="s">
        <v>7821</v>
      </c>
      <c r="E44495" s="42">
        <v>9541</v>
      </c>
    </row>
    <row r="44496" spans="1:5" hidden="1" x14ac:dyDescent="0.3">
      <c r="A44496" s="39">
        <v>2015</v>
      </c>
      <c r="B44496" s="40" t="s">
        <v>7276</v>
      </c>
      <c r="C44496" s="41" t="s">
        <v>7818</v>
      </c>
      <c r="D44496" s="41" t="s">
        <v>7141</v>
      </c>
      <c r="E44496" s="42">
        <v>36974456</v>
      </c>
    </row>
    <row r="44497" spans="1:5" hidden="1" x14ac:dyDescent="0.3">
      <c r="A44497" s="39">
        <v>2015</v>
      </c>
      <c r="B44497" s="40" t="s">
        <v>7276</v>
      </c>
      <c r="C44497" s="41" t="s">
        <v>7818</v>
      </c>
      <c r="D44497" s="41" t="s">
        <v>7230</v>
      </c>
      <c r="E44497" s="42">
        <v>33261760</v>
      </c>
    </row>
    <row r="44498" spans="1:5" hidden="1" x14ac:dyDescent="0.3">
      <c r="A44498" s="39">
        <v>2015</v>
      </c>
      <c r="B44498" s="40" t="s">
        <v>7276</v>
      </c>
      <c r="C44498" s="41" t="s">
        <v>7818</v>
      </c>
      <c r="D44498" s="41" t="s">
        <v>7268</v>
      </c>
      <c r="E44498" s="42">
        <v>221033</v>
      </c>
    </row>
    <row r="44499" spans="1:5" hidden="1" x14ac:dyDescent="0.3">
      <c r="A44499" s="39">
        <v>2015</v>
      </c>
      <c r="B44499" s="40" t="s">
        <v>7276</v>
      </c>
      <c r="C44499" s="41" t="s">
        <v>7818</v>
      </c>
      <c r="D44499" s="41" t="s">
        <v>7831</v>
      </c>
      <c r="E44499" s="42">
        <v>582493</v>
      </c>
    </row>
    <row r="44500" spans="1:5" hidden="1" x14ac:dyDescent="0.3">
      <c r="A44500" s="39">
        <v>2015</v>
      </c>
      <c r="B44500" s="40" t="s">
        <v>7276</v>
      </c>
      <c r="C44500" s="41" t="s">
        <v>7818</v>
      </c>
      <c r="D44500" s="41" t="s">
        <v>7822</v>
      </c>
      <c r="E44500" s="42">
        <v>374936</v>
      </c>
    </row>
    <row r="44501" spans="1:5" hidden="1" x14ac:dyDescent="0.3">
      <c r="A44501" s="39">
        <v>2015</v>
      </c>
      <c r="B44501" s="40" t="s">
        <v>7276</v>
      </c>
      <c r="C44501" s="41" t="s">
        <v>7818</v>
      </c>
      <c r="D44501" s="41" t="s">
        <v>7832</v>
      </c>
      <c r="E44501" s="42">
        <v>627890</v>
      </c>
    </row>
    <row r="44502" spans="1:5" hidden="1" x14ac:dyDescent="0.3">
      <c r="A44502" s="39">
        <v>2015</v>
      </c>
      <c r="B44502" s="40" t="s">
        <v>7276</v>
      </c>
      <c r="C44502" s="41" t="s">
        <v>7818</v>
      </c>
      <c r="D44502" s="41" t="s">
        <v>7827</v>
      </c>
      <c r="E44502" s="42">
        <v>945693</v>
      </c>
    </row>
    <row r="44503" spans="1:5" hidden="1" x14ac:dyDescent="0.3">
      <c r="A44503" s="39">
        <v>2015</v>
      </c>
      <c r="B44503" s="40" t="s">
        <v>7276</v>
      </c>
      <c r="C44503" s="41" t="s">
        <v>7818</v>
      </c>
      <c r="D44503" s="41" t="s">
        <v>7198</v>
      </c>
      <c r="E44503" s="42">
        <v>21539</v>
      </c>
    </row>
    <row r="44504" spans="1:5" hidden="1" x14ac:dyDescent="0.3">
      <c r="A44504" s="39">
        <v>2015</v>
      </c>
      <c r="B44504" s="40" t="s">
        <v>7276</v>
      </c>
      <c r="C44504" s="41" t="s">
        <v>7825</v>
      </c>
      <c r="D44504" s="41" t="s">
        <v>7819</v>
      </c>
      <c r="E44504" s="42">
        <v>705544</v>
      </c>
    </row>
    <row r="44505" spans="1:5" hidden="1" x14ac:dyDescent="0.3">
      <c r="A44505" s="39">
        <v>2015</v>
      </c>
      <c r="B44505" s="40" t="s">
        <v>7276</v>
      </c>
      <c r="C44505" s="41" t="s">
        <v>7825</v>
      </c>
      <c r="D44505" s="41" t="s">
        <v>7141</v>
      </c>
      <c r="E44505" s="42">
        <v>340050</v>
      </c>
    </row>
    <row r="44506" spans="1:5" hidden="1" x14ac:dyDescent="0.3">
      <c r="A44506" s="39">
        <v>2015</v>
      </c>
      <c r="B44506" s="40" t="s">
        <v>7276</v>
      </c>
      <c r="C44506" s="41" t="s">
        <v>7825</v>
      </c>
      <c r="D44506" s="41" t="s">
        <v>7268</v>
      </c>
      <c r="E44506" s="42">
        <v>221033</v>
      </c>
    </row>
    <row r="44507" spans="1:5" hidden="1" x14ac:dyDescent="0.3">
      <c r="A44507" s="39">
        <v>2015</v>
      </c>
      <c r="B44507" s="40" t="s">
        <v>7276</v>
      </c>
      <c r="C44507" s="41" t="s">
        <v>7825</v>
      </c>
      <c r="D44507" s="41" t="s">
        <v>7831</v>
      </c>
      <c r="E44507" s="42">
        <v>67132</v>
      </c>
    </row>
    <row r="44508" spans="1:5" hidden="1" x14ac:dyDescent="0.3">
      <c r="A44508" s="39">
        <v>2015</v>
      </c>
      <c r="B44508" s="40" t="s">
        <v>7276</v>
      </c>
      <c r="C44508" s="41" t="s">
        <v>7825</v>
      </c>
      <c r="D44508" s="41" t="s">
        <v>7822</v>
      </c>
      <c r="E44508" s="42">
        <v>75985</v>
      </c>
    </row>
    <row r="44509" spans="1:5" hidden="1" x14ac:dyDescent="0.3">
      <c r="A44509" s="39">
        <v>2015</v>
      </c>
      <c r="B44509" s="40" t="s">
        <v>7276</v>
      </c>
      <c r="C44509" s="41" t="s">
        <v>7825</v>
      </c>
      <c r="D44509" s="41" t="s">
        <v>7832</v>
      </c>
      <c r="E44509" s="42">
        <v>1345</v>
      </c>
    </row>
    <row r="44510" spans="1:5" hidden="1" x14ac:dyDescent="0.3">
      <c r="A44510" s="39">
        <v>2015</v>
      </c>
      <c r="B44510" s="40" t="s">
        <v>7276</v>
      </c>
      <c r="C44510" s="41" t="s">
        <v>7826</v>
      </c>
      <c r="D44510" s="41" t="s">
        <v>7819</v>
      </c>
      <c r="E44510" s="42">
        <v>655729</v>
      </c>
    </row>
    <row r="44511" spans="1:5" hidden="1" x14ac:dyDescent="0.3">
      <c r="A44511" s="39">
        <v>2015</v>
      </c>
      <c r="B44511" s="40" t="s">
        <v>7276</v>
      </c>
      <c r="C44511" s="41" t="s">
        <v>7826</v>
      </c>
      <c r="D44511" s="41" t="s">
        <v>7141</v>
      </c>
      <c r="E44511" s="42">
        <v>206170</v>
      </c>
    </row>
    <row r="44512" spans="1:5" hidden="1" x14ac:dyDescent="0.3">
      <c r="A44512" s="39">
        <v>2015</v>
      </c>
      <c r="B44512" s="40" t="s">
        <v>7276</v>
      </c>
      <c r="C44512" s="41" t="s">
        <v>7826</v>
      </c>
      <c r="D44512" s="41" t="s">
        <v>7831</v>
      </c>
      <c r="E44512" s="42">
        <v>144536</v>
      </c>
    </row>
    <row r="44513" spans="1:5" hidden="1" x14ac:dyDescent="0.3">
      <c r="A44513" s="39">
        <v>2015</v>
      </c>
      <c r="B44513" s="40" t="s">
        <v>7276</v>
      </c>
      <c r="C44513" s="41" t="s">
        <v>7826</v>
      </c>
      <c r="D44513" s="41" t="s">
        <v>7822</v>
      </c>
      <c r="E44513" s="42">
        <v>786</v>
      </c>
    </row>
    <row r="44514" spans="1:5" hidden="1" x14ac:dyDescent="0.3">
      <c r="A44514" s="39">
        <v>2015</v>
      </c>
      <c r="B44514" s="40" t="s">
        <v>7276</v>
      </c>
      <c r="C44514" s="41" t="s">
        <v>7826</v>
      </c>
      <c r="D44514" s="41" t="s">
        <v>7832</v>
      </c>
      <c r="E44514" s="42">
        <v>132624</v>
      </c>
    </row>
    <row r="44515" spans="1:5" hidden="1" x14ac:dyDescent="0.3">
      <c r="A44515" s="39">
        <v>2015</v>
      </c>
      <c r="B44515" s="40" t="s">
        <v>7276</v>
      </c>
      <c r="C44515" s="41" t="s">
        <v>7826</v>
      </c>
      <c r="D44515" s="41" t="s">
        <v>7827</v>
      </c>
      <c r="E44515" s="42">
        <v>171615</v>
      </c>
    </row>
    <row r="44516" spans="1:5" hidden="1" x14ac:dyDescent="0.3">
      <c r="A44516" s="39">
        <v>2015</v>
      </c>
      <c r="B44516" s="40" t="s">
        <v>7276</v>
      </c>
      <c r="C44516" s="41" t="s">
        <v>7829</v>
      </c>
      <c r="D44516" s="41" t="s">
        <v>7819</v>
      </c>
      <c r="E44516" s="42">
        <v>6507480</v>
      </c>
    </row>
    <row r="44517" spans="1:5" hidden="1" x14ac:dyDescent="0.3">
      <c r="A44517" s="39">
        <v>2015</v>
      </c>
      <c r="B44517" s="40" t="s">
        <v>7276</v>
      </c>
      <c r="C44517" s="41" t="s">
        <v>7829</v>
      </c>
      <c r="D44517" s="41" t="s">
        <v>7820</v>
      </c>
      <c r="E44517" s="42">
        <v>1282322</v>
      </c>
    </row>
    <row r="44518" spans="1:5" hidden="1" x14ac:dyDescent="0.3">
      <c r="A44518" s="39">
        <v>2015</v>
      </c>
      <c r="B44518" s="40" t="s">
        <v>7276</v>
      </c>
      <c r="C44518" s="41" t="s">
        <v>7829</v>
      </c>
      <c r="D44518" s="41" t="s">
        <v>7141</v>
      </c>
      <c r="E44518" s="42">
        <v>5066907</v>
      </c>
    </row>
    <row r="44519" spans="1:5" hidden="1" x14ac:dyDescent="0.3">
      <c r="A44519" s="39">
        <v>2015</v>
      </c>
      <c r="B44519" s="40" t="s">
        <v>7276</v>
      </c>
      <c r="C44519" s="41" t="s">
        <v>7829</v>
      </c>
      <c r="D44519" s="41" t="s">
        <v>7822</v>
      </c>
      <c r="E44519" s="42">
        <v>67107</v>
      </c>
    </row>
    <row r="44520" spans="1:5" hidden="1" x14ac:dyDescent="0.3">
      <c r="A44520" s="39">
        <v>2015</v>
      </c>
      <c r="B44520" s="40" t="s">
        <v>7276</v>
      </c>
      <c r="C44520" s="41" t="s">
        <v>7829</v>
      </c>
      <c r="D44520" s="41" t="s">
        <v>7827</v>
      </c>
      <c r="E44520" s="42">
        <v>91144</v>
      </c>
    </row>
    <row r="44521" spans="1:5" hidden="1" x14ac:dyDescent="0.3">
      <c r="A44521" s="39">
        <v>2015</v>
      </c>
      <c r="B44521" s="40" t="s">
        <v>7276</v>
      </c>
      <c r="C44521" s="41" t="s">
        <v>7828</v>
      </c>
      <c r="D44521" s="41" t="s">
        <v>7819</v>
      </c>
      <c r="E44521" s="42">
        <v>66764294</v>
      </c>
    </row>
    <row r="44522" spans="1:5" hidden="1" x14ac:dyDescent="0.3">
      <c r="A44522" s="39">
        <v>2015</v>
      </c>
      <c r="B44522" s="40" t="s">
        <v>7276</v>
      </c>
      <c r="C44522" s="41" t="s">
        <v>7828</v>
      </c>
      <c r="D44522" s="41" t="s">
        <v>7820</v>
      </c>
      <c r="E44522" s="42">
        <v>476774</v>
      </c>
    </row>
    <row r="44523" spans="1:5" hidden="1" x14ac:dyDescent="0.3">
      <c r="A44523" s="39">
        <v>2015</v>
      </c>
      <c r="B44523" s="40" t="s">
        <v>7276</v>
      </c>
      <c r="C44523" s="41" t="s">
        <v>7828</v>
      </c>
      <c r="D44523" s="41" t="s">
        <v>7821</v>
      </c>
      <c r="E44523" s="42">
        <v>9541</v>
      </c>
    </row>
    <row r="44524" spans="1:5" hidden="1" x14ac:dyDescent="0.3">
      <c r="A44524" s="39">
        <v>2015</v>
      </c>
      <c r="B44524" s="40" t="s">
        <v>7276</v>
      </c>
      <c r="C44524" s="41" t="s">
        <v>7828</v>
      </c>
      <c r="D44524" s="41" t="s">
        <v>7141</v>
      </c>
      <c r="E44524" s="42">
        <v>31282869</v>
      </c>
    </row>
    <row r="44525" spans="1:5" hidden="1" x14ac:dyDescent="0.3">
      <c r="A44525" s="39">
        <v>2015</v>
      </c>
      <c r="B44525" s="40" t="s">
        <v>7276</v>
      </c>
      <c r="C44525" s="41" t="s">
        <v>7828</v>
      </c>
      <c r="D44525" s="41" t="s">
        <v>7230</v>
      </c>
      <c r="E44525" s="42">
        <v>33261760</v>
      </c>
    </row>
    <row r="44526" spans="1:5" hidden="1" x14ac:dyDescent="0.3">
      <c r="A44526" s="39">
        <v>2015</v>
      </c>
      <c r="B44526" s="40" t="s">
        <v>7276</v>
      </c>
      <c r="C44526" s="41" t="s">
        <v>7828</v>
      </c>
      <c r="D44526" s="41" t="s">
        <v>7831</v>
      </c>
      <c r="E44526" s="42">
        <v>370825</v>
      </c>
    </row>
    <row r="44527" spans="1:5" hidden="1" x14ac:dyDescent="0.3">
      <c r="A44527" s="39">
        <v>2015</v>
      </c>
      <c r="B44527" s="40" t="s">
        <v>7276</v>
      </c>
      <c r="C44527" s="41" t="s">
        <v>7828</v>
      </c>
      <c r="D44527" s="41" t="s">
        <v>7822</v>
      </c>
      <c r="E44527" s="42">
        <v>227345</v>
      </c>
    </row>
    <row r="44528" spans="1:5" hidden="1" x14ac:dyDescent="0.3">
      <c r="A44528" s="39">
        <v>2015</v>
      </c>
      <c r="B44528" s="40" t="s">
        <v>7276</v>
      </c>
      <c r="C44528" s="41" t="s">
        <v>7828</v>
      </c>
      <c r="D44528" s="41" t="s">
        <v>7832</v>
      </c>
      <c r="E44528" s="42">
        <v>430706</v>
      </c>
    </row>
    <row r="44529" spans="1:5" hidden="1" x14ac:dyDescent="0.3">
      <c r="A44529" s="39">
        <v>2015</v>
      </c>
      <c r="B44529" s="40" t="s">
        <v>7276</v>
      </c>
      <c r="C44529" s="41" t="s">
        <v>7828</v>
      </c>
      <c r="D44529" s="41" t="s">
        <v>7827</v>
      </c>
      <c r="E44529" s="42">
        <v>682935</v>
      </c>
    </row>
    <row r="44530" spans="1:5" hidden="1" x14ac:dyDescent="0.3">
      <c r="A44530" s="39">
        <v>2015</v>
      </c>
      <c r="B44530" s="40" t="s">
        <v>7276</v>
      </c>
      <c r="C44530" s="41" t="s">
        <v>7828</v>
      </c>
      <c r="D44530" s="41" t="s">
        <v>7198</v>
      </c>
      <c r="E44530" s="42">
        <v>21539</v>
      </c>
    </row>
    <row r="44531" spans="1:5" hidden="1" x14ac:dyDescent="0.3">
      <c r="A44531" s="39">
        <v>2015</v>
      </c>
      <c r="B44531" s="40" t="s">
        <v>7276</v>
      </c>
      <c r="C44531" s="41" t="s">
        <v>7824</v>
      </c>
      <c r="D44531" s="41" t="s">
        <v>7819</v>
      </c>
      <c r="E44531" s="42">
        <v>-24188</v>
      </c>
    </row>
    <row r="44532" spans="1:5" hidden="1" x14ac:dyDescent="0.3">
      <c r="A44532" s="39">
        <v>2015</v>
      </c>
      <c r="B44532" s="40" t="s">
        <v>7276</v>
      </c>
      <c r="C44532" s="41" t="s">
        <v>7824</v>
      </c>
      <c r="D44532" s="41" t="s">
        <v>7820</v>
      </c>
      <c r="E44532" s="42">
        <v>0</v>
      </c>
    </row>
    <row r="44533" spans="1:5" hidden="1" x14ac:dyDescent="0.3">
      <c r="A44533" s="39">
        <v>2015</v>
      </c>
      <c r="B44533" s="40" t="s">
        <v>7276</v>
      </c>
      <c r="C44533" s="41" t="s">
        <v>7824</v>
      </c>
      <c r="D44533" s="41" t="s">
        <v>7830</v>
      </c>
      <c r="E44533" s="42">
        <v>-169577</v>
      </c>
    </row>
    <row r="44534" spans="1:5" hidden="1" x14ac:dyDescent="0.3">
      <c r="A44534" s="39">
        <v>2015</v>
      </c>
      <c r="B44534" s="40" t="s">
        <v>7276</v>
      </c>
      <c r="C44534" s="41" t="s">
        <v>7824</v>
      </c>
      <c r="D44534" s="41" t="s">
        <v>7141</v>
      </c>
      <c r="E44534" s="42">
        <v>78461</v>
      </c>
    </row>
    <row r="44535" spans="1:5" hidden="1" x14ac:dyDescent="0.3">
      <c r="A44535" s="39">
        <v>2015</v>
      </c>
      <c r="B44535" s="40" t="s">
        <v>7276</v>
      </c>
      <c r="C44535" s="41" t="s">
        <v>7824</v>
      </c>
      <c r="D44535" s="41" t="s">
        <v>7822</v>
      </c>
      <c r="E44535" s="42">
        <v>3713</v>
      </c>
    </row>
    <row r="44536" spans="1:5" hidden="1" x14ac:dyDescent="0.3">
      <c r="A44536" s="39">
        <v>2015</v>
      </c>
      <c r="B44536" s="40" t="s">
        <v>7276</v>
      </c>
      <c r="C44536" s="41" t="s">
        <v>7824</v>
      </c>
      <c r="D44536" s="41" t="s">
        <v>7832</v>
      </c>
      <c r="E44536" s="42">
        <v>63215</v>
      </c>
    </row>
    <row r="44537" spans="1:5" hidden="1" x14ac:dyDescent="0.3">
      <c r="A44537" s="39">
        <v>2015</v>
      </c>
      <c r="B44537" s="40" t="s">
        <v>7255</v>
      </c>
      <c r="C44537" s="41" t="s">
        <v>7818</v>
      </c>
      <c r="D44537" s="41" t="s">
        <v>7819</v>
      </c>
      <c r="E44537" s="42">
        <v>32701398</v>
      </c>
    </row>
    <row r="44538" spans="1:5" hidden="1" x14ac:dyDescent="0.3">
      <c r="A44538" s="39">
        <v>2015</v>
      </c>
      <c r="B44538" s="40" t="s">
        <v>7255</v>
      </c>
      <c r="C44538" s="41" t="s">
        <v>7818</v>
      </c>
      <c r="D44538" s="41" t="s">
        <v>7820</v>
      </c>
      <c r="E44538" s="42">
        <v>20439532</v>
      </c>
    </row>
    <row r="44539" spans="1:5" hidden="1" x14ac:dyDescent="0.3">
      <c r="A44539" s="39">
        <v>2015</v>
      </c>
      <c r="B44539" s="40" t="s">
        <v>7255</v>
      </c>
      <c r="C44539" s="41" t="s">
        <v>7818</v>
      </c>
      <c r="D44539" s="41" t="s">
        <v>7091</v>
      </c>
      <c r="E44539" s="42">
        <v>9675</v>
      </c>
    </row>
    <row r="44540" spans="1:5" hidden="1" x14ac:dyDescent="0.3">
      <c r="A44540" s="39">
        <v>2015</v>
      </c>
      <c r="B44540" s="40" t="s">
        <v>7255</v>
      </c>
      <c r="C44540" s="41" t="s">
        <v>7818</v>
      </c>
      <c r="D44540" s="41" t="s">
        <v>7821</v>
      </c>
      <c r="E44540" s="42">
        <v>99473</v>
      </c>
    </row>
    <row r="44541" spans="1:5" hidden="1" x14ac:dyDescent="0.3">
      <c r="A44541" s="39">
        <v>2015</v>
      </c>
      <c r="B44541" s="40" t="s">
        <v>7255</v>
      </c>
      <c r="C44541" s="41" t="s">
        <v>7818</v>
      </c>
      <c r="D44541" s="41" t="s">
        <v>7141</v>
      </c>
      <c r="E44541" s="42">
        <v>9364624</v>
      </c>
    </row>
    <row r="44542" spans="1:5" hidden="1" x14ac:dyDescent="0.3">
      <c r="A44542" s="39">
        <v>2015</v>
      </c>
      <c r="B44542" s="40" t="s">
        <v>7255</v>
      </c>
      <c r="C44542" s="41" t="s">
        <v>7818</v>
      </c>
      <c r="D44542" s="41" t="s">
        <v>7831</v>
      </c>
      <c r="E44542" s="42">
        <v>665</v>
      </c>
    </row>
    <row r="44543" spans="1:5" hidden="1" x14ac:dyDescent="0.3">
      <c r="A44543" s="39">
        <v>2015</v>
      </c>
      <c r="B44543" s="40" t="s">
        <v>7255</v>
      </c>
      <c r="C44543" s="41" t="s">
        <v>7818</v>
      </c>
      <c r="D44543" s="41" t="s">
        <v>7822</v>
      </c>
      <c r="E44543" s="42">
        <v>62958</v>
      </c>
    </row>
    <row r="44544" spans="1:5" hidden="1" x14ac:dyDescent="0.3">
      <c r="A44544" s="39">
        <v>2015</v>
      </c>
      <c r="B44544" s="40" t="s">
        <v>7255</v>
      </c>
      <c r="C44544" s="41" t="s">
        <v>7818</v>
      </c>
      <c r="D44544" s="41" t="s">
        <v>7832</v>
      </c>
      <c r="E44544" s="42">
        <v>614877</v>
      </c>
    </row>
    <row r="44545" spans="1:5" hidden="1" x14ac:dyDescent="0.3">
      <c r="A44545" s="39">
        <v>2015</v>
      </c>
      <c r="B44545" s="40" t="s">
        <v>7255</v>
      </c>
      <c r="C44545" s="41" t="s">
        <v>7818</v>
      </c>
      <c r="D44545" s="41" t="s">
        <v>7827</v>
      </c>
      <c r="E44545" s="42">
        <v>19573</v>
      </c>
    </row>
    <row r="44546" spans="1:5" hidden="1" x14ac:dyDescent="0.3">
      <c r="A44546" s="39">
        <v>2015</v>
      </c>
      <c r="B44546" s="40" t="s">
        <v>7255</v>
      </c>
      <c r="C44546" s="41" t="s">
        <v>7818</v>
      </c>
      <c r="D44546" s="41" t="s">
        <v>7198</v>
      </c>
      <c r="E44546" s="42">
        <v>2090021</v>
      </c>
    </row>
    <row r="44547" spans="1:5" hidden="1" x14ac:dyDescent="0.3">
      <c r="A44547" s="39">
        <v>2015</v>
      </c>
      <c r="B44547" s="40" t="s">
        <v>7255</v>
      </c>
      <c r="C44547" s="41" t="s">
        <v>7825</v>
      </c>
      <c r="D44547" s="41" t="s">
        <v>7819</v>
      </c>
      <c r="E44547" s="42">
        <v>861</v>
      </c>
    </row>
    <row r="44548" spans="1:5" hidden="1" x14ac:dyDescent="0.3">
      <c r="A44548" s="39">
        <v>2015</v>
      </c>
      <c r="B44548" s="40" t="s">
        <v>7255</v>
      </c>
      <c r="C44548" s="41" t="s">
        <v>7825</v>
      </c>
      <c r="D44548" s="41" t="s">
        <v>7141</v>
      </c>
      <c r="E44548" s="42">
        <v>856</v>
      </c>
    </row>
    <row r="44549" spans="1:5" hidden="1" x14ac:dyDescent="0.3">
      <c r="A44549" s="39">
        <v>2015</v>
      </c>
      <c r="B44549" s="40" t="s">
        <v>7255</v>
      </c>
      <c r="C44549" s="41" t="s">
        <v>7825</v>
      </c>
      <c r="D44549" s="41" t="s">
        <v>7822</v>
      </c>
      <c r="E44549" s="42">
        <v>5</v>
      </c>
    </row>
    <row r="44550" spans="1:5" hidden="1" x14ac:dyDescent="0.3">
      <c r="A44550" s="39">
        <v>2015</v>
      </c>
      <c r="B44550" s="40" t="s">
        <v>7255</v>
      </c>
      <c r="C44550" s="41" t="s">
        <v>7826</v>
      </c>
      <c r="D44550" s="41" t="s">
        <v>7819</v>
      </c>
      <c r="E44550" s="42">
        <v>124121</v>
      </c>
    </row>
    <row r="44551" spans="1:5" hidden="1" x14ac:dyDescent="0.3">
      <c r="A44551" s="39">
        <v>2015</v>
      </c>
      <c r="B44551" s="40" t="s">
        <v>7255</v>
      </c>
      <c r="C44551" s="41" t="s">
        <v>7826</v>
      </c>
      <c r="D44551" s="41" t="s">
        <v>7141</v>
      </c>
      <c r="E44551" s="42">
        <v>121284</v>
      </c>
    </row>
    <row r="44552" spans="1:5" hidden="1" x14ac:dyDescent="0.3">
      <c r="A44552" s="39">
        <v>2015</v>
      </c>
      <c r="B44552" s="40" t="s">
        <v>7255</v>
      </c>
      <c r="C44552" s="41" t="s">
        <v>7826</v>
      </c>
      <c r="D44552" s="41" t="s">
        <v>7198</v>
      </c>
      <c r="E44552" s="42">
        <v>2837</v>
      </c>
    </row>
    <row r="44553" spans="1:5" hidden="1" x14ac:dyDescent="0.3">
      <c r="A44553" s="39">
        <v>2015</v>
      </c>
      <c r="B44553" s="40" t="s">
        <v>7255</v>
      </c>
      <c r="C44553" s="41" t="s">
        <v>7829</v>
      </c>
      <c r="D44553" s="41" t="s">
        <v>7819</v>
      </c>
      <c r="E44553" s="42">
        <v>278517</v>
      </c>
    </row>
    <row r="44554" spans="1:5" hidden="1" x14ac:dyDescent="0.3">
      <c r="A44554" s="39">
        <v>2015</v>
      </c>
      <c r="B44554" s="40" t="s">
        <v>7255</v>
      </c>
      <c r="C44554" s="41" t="s">
        <v>7829</v>
      </c>
      <c r="D44554" s="41" t="s">
        <v>7141</v>
      </c>
      <c r="E44554" s="42">
        <v>258944</v>
      </c>
    </row>
    <row r="44555" spans="1:5" hidden="1" x14ac:dyDescent="0.3">
      <c r="A44555" s="39">
        <v>2015</v>
      </c>
      <c r="B44555" s="40" t="s">
        <v>7255</v>
      </c>
      <c r="C44555" s="41" t="s">
        <v>7829</v>
      </c>
      <c r="D44555" s="41" t="s">
        <v>7827</v>
      </c>
      <c r="E44555" s="42">
        <v>19573</v>
      </c>
    </row>
    <row r="44556" spans="1:5" hidden="1" x14ac:dyDescent="0.3">
      <c r="A44556" s="39">
        <v>2015</v>
      </c>
      <c r="B44556" s="40" t="s">
        <v>7255</v>
      </c>
      <c r="C44556" s="41" t="s">
        <v>7828</v>
      </c>
      <c r="D44556" s="41" t="s">
        <v>7819</v>
      </c>
      <c r="E44556" s="42">
        <v>6347128</v>
      </c>
    </row>
    <row r="44557" spans="1:5" hidden="1" x14ac:dyDescent="0.3">
      <c r="A44557" s="39">
        <v>2015</v>
      </c>
      <c r="B44557" s="40" t="s">
        <v>7255</v>
      </c>
      <c r="C44557" s="41" t="s">
        <v>7828</v>
      </c>
      <c r="D44557" s="41" t="s">
        <v>7091</v>
      </c>
      <c r="E44557" s="42">
        <v>9675</v>
      </c>
    </row>
    <row r="44558" spans="1:5" hidden="1" x14ac:dyDescent="0.3">
      <c r="A44558" s="39">
        <v>2015</v>
      </c>
      <c r="B44558" s="40" t="s">
        <v>7255</v>
      </c>
      <c r="C44558" s="41" t="s">
        <v>7828</v>
      </c>
      <c r="D44558" s="41" t="s">
        <v>7141</v>
      </c>
      <c r="E44558" s="42">
        <v>3793530</v>
      </c>
    </row>
    <row r="44559" spans="1:5" hidden="1" x14ac:dyDescent="0.3">
      <c r="A44559" s="39">
        <v>2015</v>
      </c>
      <c r="B44559" s="40" t="s">
        <v>7255</v>
      </c>
      <c r="C44559" s="41" t="s">
        <v>7828</v>
      </c>
      <c r="D44559" s="41" t="s">
        <v>7832</v>
      </c>
      <c r="E44559" s="42">
        <v>456739</v>
      </c>
    </row>
    <row r="44560" spans="1:5" hidden="1" x14ac:dyDescent="0.3">
      <c r="A44560" s="39">
        <v>2015</v>
      </c>
      <c r="B44560" s="40" t="s">
        <v>7255</v>
      </c>
      <c r="C44560" s="41" t="s">
        <v>7828</v>
      </c>
      <c r="D44560" s="41" t="s">
        <v>7198</v>
      </c>
      <c r="E44560" s="42">
        <v>2087184</v>
      </c>
    </row>
    <row r="44561" spans="1:5" hidden="1" x14ac:dyDescent="0.3">
      <c r="A44561" s="39">
        <v>2015</v>
      </c>
      <c r="B44561" s="40" t="s">
        <v>7255</v>
      </c>
      <c r="C44561" s="41" t="s">
        <v>7824</v>
      </c>
      <c r="D44561" s="41" t="s">
        <v>7819</v>
      </c>
      <c r="E44561" s="42">
        <v>25950771</v>
      </c>
    </row>
    <row r="44562" spans="1:5" hidden="1" x14ac:dyDescent="0.3">
      <c r="A44562" s="39">
        <v>2015</v>
      </c>
      <c r="B44562" s="40" t="s">
        <v>7255</v>
      </c>
      <c r="C44562" s="41" t="s">
        <v>7824</v>
      </c>
      <c r="D44562" s="41" t="s">
        <v>7820</v>
      </c>
      <c r="E44562" s="42">
        <v>20439532</v>
      </c>
    </row>
    <row r="44563" spans="1:5" hidden="1" x14ac:dyDescent="0.3">
      <c r="A44563" s="39">
        <v>2015</v>
      </c>
      <c r="B44563" s="40" t="s">
        <v>7255</v>
      </c>
      <c r="C44563" s="41" t="s">
        <v>7824</v>
      </c>
      <c r="D44563" s="41" t="s">
        <v>7821</v>
      </c>
      <c r="E44563" s="42">
        <v>99473</v>
      </c>
    </row>
    <row r="44564" spans="1:5" hidden="1" x14ac:dyDescent="0.3">
      <c r="A44564" s="39">
        <v>2015</v>
      </c>
      <c r="B44564" s="40" t="s">
        <v>7255</v>
      </c>
      <c r="C44564" s="41" t="s">
        <v>7824</v>
      </c>
      <c r="D44564" s="41" t="s">
        <v>7141</v>
      </c>
      <c r="E44564" s="42">
        <v>5190010</v>
      </c>
    </row>
    <row r="44565" spans="1:5" hidden="1" x14ac:dyDescent="0.3">
      <c r="A44565" s="39">
        <v>2015</v>
      </c>
      <c r="B44565" s="40" t="s">
        <v>7255</v>
      </c>
      <c r="C44565" s="41" t="s">
        <v>7824</v>
      </c>
      <c r="D44565" s="41" t="s">
        <v>7831</v>
      </c>
      <c r="E44565" s="42">
        <v>665</v>
      </c>
    </row>
    <row r="44566" spans="1:5" hidden="1" x14ac:dyDescent="0.3">
      <c r="A44566" s="39">
        <v>2015</v>
      </c>
      <c r="B44566" s="40" t="s">
        <v>7255</v>
      </c>
      <c r="C44566" s="41" t="s">
        <v>7824</v>
      </c>
      <c r="D44566" s="41" t="s">
        <v>7822</v>
      </c>
      <c r="E44566" s="42">
        <v>62953</v>
      </c>
    </row>
    <row r="44567" spans="1:5" hidden="1" x14ac:dyDescent="0.3">
      <c r="A44567" s="39">
        <v>2015</v>
      </c>
      <c r="B44567" s="40" t="s">
        <v>7255</v>
      </c>
      <c r="C44567" s="41" t="s">
        <v>7824</v>
      </c>
      <c r="D44567" s="41" t="s">
        <v>7832</v>
      </c>
      <c r="E44567" s="42">
        <v>158138</v>
      </c>
    </row>
    <row r="44568" spans="1:5" hidden="1" x14ac:dyDescent="0.3">
      <c r="A44568" s="39">
        <v>2015</v>
      </c>
      <c r="B44568" s="40" t="s">
        <v>7244</v>
      </c>
      <c r="C44568" s="41" t="s">
        <v>7818</v>
      </c>
      <c r="D44568" s="41" t="s">
        <v>7819</v>
      </c>
      <c r="E44568" s="42">
        <v>39046784</v>
      </c>
    </row>
    <row r="44569" spans="1:5" hidden="1" x14ac:dyDescent="0.3">
      <c r="A44569" s="39">
        <v>2015</v>
      </c>
      <c r="B44569" s="40" t="s">
        <v>7244</v>
      </c>
      <c r="C44569" s="41" t="s">
        <v>7818</v>
      </c>
      <c r="D44569" s="41" t="s">
        <v>7820</v>
      </c>
      <c r="E44569" s="42">
        <v>2657289</v>
      </c>
    </row>
    <row r="44570" spans="1:5" hidden="1" x14ac:dyDescent="0.3">
      <c r="A44570" s="39">
        <v>2015</v>
      </c>
      <c r="B44570" s="40" t="s">
        <v>7244</v>
      </c>
      <c r="C44570" s="41" t="s">
        <v>7818</v>
      </c>
      <c r="D44570" s="41" t="s">
        <v>7091</v>
      </c>
      <c r="E44570" s="42">
        <v>3110504</v>
      </c>
    </row>
    <row r="44571" spans="1:5" hidden="1" x14ac:dyDescent="0.3">
      <c r="A44571" s="39">
        <v>2015</v>
      </c>
      <c r="B44571" s="40" t="s">
        <v>7244</v>
      </c>
      <c r="C44571" s="41" t="s">
        <v>7818</v>
      </c>
      <c r="D44571" s="41" t="s">
        <v>7821</v>
      </c>
      <c r="E44571" s="42">
        <v>2264136</v>
      </c>
    </row>
    <row r="44572" spans="1:5" hidden="1" x14ac:dyDescent="0.3">
      <c r="A44572" s="39">
        <v>2015</v>
      </c>
      <c r="B44572" s="40" t="s">
        <v>7244</v>
      </c>
      <c r="C44572" s="41" t="s">
        <v>7818</v>
      </c>
      <c r="D44572" s="41" t="s">
        <v>7141</v>
      </c>
      <c r="E44572" s="42">
        <v>28999514</v>
      </c>
    </row>
    <row r="44573" spans="1:5" hidden="1" x14ac:dyDescent="0.3">
      <c r="A44573" s="39">
        <v>2015</v>
      </c>
      <c r="B44573" s="40" t="s">
        <v>7244</v>
      </c>
      <c r="C44573" s="41" t="s">
        <v>7818</v>
      </c>
      <c r="D44573" s="41" t="s">
        <v>7268</v>
      </c>
      <c r="E44573" s="42">
        <v>5523</v>
      </c>
    </row>
    <row r="44574" spans="1:5" hidden="1" x14ac:dyDescent="0.3">
      <c r="A44574" s="39">
        <v>2015</v>
      </c>
      <c r="B44574" s="40" t="s">
        <v>7244</v>
      </c>
      <c r="C44574" s="41" t="s">
        <v>7818</v>
      </c>
      <c r="D44574" s="41" t="s">
        <v>7831</v>
      </c>
      <c r="E44574" s="42">
        <v>1013</v>
      </c>
    </row>
    <row r="44575" spans="1:5" hidden="1" x14ac:dyDescent="0.3">
      <c r="A44575" s="39">
        <v>2015</v>
      </c>
      <c r="B44575" s="40" t="s">
        <v>7244</v>
      </c>
      <c r="C44575" s="41" t="s">
        <v>7818</v>
      </c>
      <c r="D44575" s="41" t="s">
        <v>7822</v>
      </c>
      <c r="E44575" s="42">
        <v>15982</v>
      </c>
    </row>
    <row r="44576" spans="1:5" hidden="1" x14ac:dyDescent="0.3">
      <c r="A44576" s="39">
        <v>2015</v>
      </c>
      <c r="B44576" s="40" t="s">
        <v>7244</v>
      </c>
      <c r="C44576" s="41" t="s">
        <v>7818</v>
      </c>
      <c r="D44576" s="41" t="s">
        <v>7832</v>
      </c>
      <c r="E44576" s="42">
        <v>1657405</v>
      </c>
    </row>
    <row r="44577" spans="1:5" hidden="1" x14ac:dyDescent="0.3">
      <c r="A44577" s="39">
        <v>2015</v>
      </c>
      <c r="B44577" s="40" t="s">
        <v>7244</v>
      </c>
      <c r="C44577" s="41" t="s">
        <v>7818</v>
      </c>
      <c r="D44577" s="41" t="s">
        <v>7827</v>
      </c>
      <c r="E44577" s="42">
        <v>25695</v>
      </c>
    </row>
    <row r="44578" spans="1:5" hidden="1" x14ac:dyDescent="0.3">
      <c r="A44578" s="39">
        <v>2015</v>
      </c>
      <c r="B44578" s="40" t="s">
        <v>7244</v>
      </c>
      <c r="C44578" s="41" t="s">
        <v>7818</v>
      </c>
      <c r="D44578" s="41" t="s">
        <v>7198</v>
      </c>
      <c r="E44578" s="42">
        <v>309724</v>
      </c>
    </row>
    <row r="44579" spans="1:5" hidden="1" x14ac:dyDescent="0.3">
      <c r="A44579" s="39">
        <v>2015</v>
      </c>
      <c r="B44579" s="40" t="s">
        <v>7244</v>
      </c>
      <c r="C44579" s="41" t="s">
        <v>7825</v>
      </c>
      <c r="D44579" s="41" t="s">
        <v>7819</v>
      </c>
      <c r="E44579" s="42">
        <v>304750</v>
      </c>
    </row>
    <row r="44580" spans="1:5" hidden="1" x14ac:dyDescent="0.3">
      <c r="A44580" s="39">
        <v>2015</v>
      </c>
      <c r="B44580" s="40" t="s">
        <v>7244</v>
      </c>
      <c r="C44580" s="41" t="s">
        <v>7825</v>
      </c>
      <c r="D44580" s="41" t="s">
        <v>7141</v>
      </c>
      <c r="E44580" s="42">
        <v>302249</v>
      </c>
    </row>
    <row r="44581" spans="1:5" hidden="1" x14ac:dyDescent="0.3">
      <c r="A44581" s="39">
        <v>2015</v>
      </c>
      <c r="B44581" s="40" t="s">
        <v>7244</v>
      </c>
      <c r="C44581" s="41" t="s">
        <v>7825</v>
      </c>
      <c r="D44581" s="41" t="s">
        <v>7832</v>
      </c>
      <c r="E44581" s="42">
        <v>2501</v>
      </c>
    </row>
    <row r="44582" spans="1:5" hidden="1" x14ac:dyDescent="0.3">
      <c r="A44582" s="39">
        <v>2015</v>
      </c>
      <c r="B44582" s="40" t="s">
        <v>7244</v>
      </c>
      <c r="C44582" s="41" t="s">
        <v>7826</v>
      </c>
      <c r="D44582" s="41" t="s">
        <v>7819</v>
      </c>
      <c r="E44582" s="42">
        <v>114061</v>
      </c>
    </row>
    <row r="44583" spans="1:5" hidden="1" x14ac:dyDescent="0.3">
      <c r="A44583" s="39">
        <v>2015</v>
      </c>
      <c r="B44583" s="40" t="s">
        <v>7244</v>
      </c>
      <c r="C44583" s="41" t="s">
        <v>7826</v>
      </c>
      <c r="D44583" s="41" t="s">
        <v>7141</v>
      </c>
      <c r="E44583" s="42">
        <v>69233</v>
      </c>
    </row>
    <row r="44584" spans="1:5" hidden="1" x14ac:dyDescent="0.3">
      <c r="A44584" s="39">
        <v>2015</v>
      </c>
      <c r="B44584" s="40" t="s">
        <v>7244</v>
      </c>
      <c r="C44584" s="41" t="s">
        <v>7826</v>
      </c>
      <c r="D44584" s="41" t="s">
        <v>7832</v>
      </c>
      <c r="E44584" s="42">
        <v>44828</v>
      </c>
    </row>
    <row r="44585" spans="1:5" hidden="1" x14ac:dyDescent="0.3">
      <c r="A44585" s="39">
        <v>2015</v>
      </c>
      <c r="B44585" s="40" t="s">
        <v>7244</v>
      </c>
      <c r="C44585" s="41" t="s">
        <v>7829</v>
      </c>
      <c r="D44585" s="41" t="s">
        <v>7819</v>
      </c>
      <c r="E44585" s="42">
        <v>2203014</v>
      </c>
    </row>
    <row r="44586" spans="1:5" hidden="1" x14ac:dyDescent="0.3">
      <c r="A44586" s="39">
        <v>2015</v>
      </c>
      <c r="B44586" s="40" t="s">
        <v>7244</v>
      </c>
      <c r="C44586" s="41" t="s">
        <v>7829</v>
      </c>
      <c r="D44586" s="41" t="s">
        <v>7141</v>
      </c>
      <c r="E44586" s="42">
        <v>2197475</v>
      </c>
    </row>
    <row r="44587" spans="1:5" hidden="1" x14ac:dyDescent="0.3">
      <c r="A44587" s="39">
        <v>2015</v>
      </c>
      <c r="B44587" s="40" t="s">
        <v>7244</v>
      </c>
      <c r="C44587" s="41" t="s">
        <v>7829</v>
      </c>
      <c r="D44587" s="41" t="s">
        <v>7268</v>
      </c>
      <c r="E44587" s="42">
        <v>5523</v>
      </c>
    </row>
    <row r="44588" spans="1:5" hidden="1" x14ac:dyDescent="0.3">
      <c r="A44588" s="39">
        <v>2015</v>
      </c>
      <c r="B44588" s="40" t="s">
        <v>7244</v>
      </c>
      <c r="C44588" s="41" t="s">
        <v>7829</v>
      </c>
      <c r="D44588" s="41" t="s">
        <v>7822</v>
      </c>
      <c r="E44588" s="42">
        <v>16</v>
      </c>
    </row>
    <row r="44589" spans="1:5" hidden="1" x14ac:dyDescent="0.3">
      <c r="A44589" s="39">
        <v>2015</v>
      </c>
      <c r="B44589" s="40" t="s">
        <v>7244</v>
      </c>
      <c r="C44589" s="41" t="s">
        <v>7828</v>
      </c>
      <c r="D44589" s="41" t="s">
        <v>7819</v>
      </c>
      <c r="E44589" s="42">
        <v>5928306</v>
      </c>
    </row>
    <row r="44590" spans="1:5" hidden="1" x14ac:dyDescent="0.3">
      <c r="A44590" s="39">
        <v>2015</v>
      </c>
      <c r="B44590" s="40" t="s">
        <v>7244</v>
      </c>
      <c r="C44590" s="41" t="s">
        <v>7828</v>
      </c>
      <c r="D44590" s="41" t="s">
        <v>7820</v>
      </c>
      <c r="E44590" s="42">
        <v>853306</v>
      </c>
    </row>
    <row r="44591" spans="1:5" hidden="1" x14ac:dyDescent="0.3">
      <c r="A44591" s="39">
        <v>2015</v>
      </c>
      <c r="B44591" s="40" t="s">
        <v>7244</v>
      </c>
      <c r="C44591" s="41" t="s">
        <v>7828</v>
      </c>
      <c r="D44591" s="41" t="s">
        <v>7091</v>
      </c>
      <c r="E44591" s="42">
        <v>3110504</v>
      </c>
    </row>
    <row r="44592" spans="1:5" hidden="1" x14ac:dyDescent="0.3">
      <c r="A44592" s="39">
        <v>2015</v>
      </c>
      <c r="B44592" s="40" t="s">
        <v>7244</v>
      </c>
      <c r="C44592" s="41" t="s">
        <v>7828</v>
      </c>
      <c r="D44592" s="41" t="s">
        <v>7821</v>
      </c>
      <c r="E44592" s="42">
        <v>15487</v>
      </c>
    </row>
    <row r="44593" spans="1:5" hidden="1" x14ac:dyDescent="0.3">
      <c r="A44593" s="39">
        <v>2015</v>
      </c>
      <c r="B44593" s="40" t="s">
        <v>7244</v>
      </c>
      <c r="C44593" s="41" t="s">
        <v>7828</v>
      </c>
      <c r="D44593" s="41" t="s">
        <v>7141</v>
      </c>
      <c r="E44593" s="42">
        <v>2140</v>
      </c>
    </row>
    <row r="44594" spans="1:5" hidden="1" x14ac:dyDescent="0.3">
      <c r="A44594" s="39">
        <v>2015</v>
      </c>
      <c r="B44594" s="40" t="s">
        <v>7244</v>
      </c>
      <c r="C44594" s="41" t="s">
        <v>7828</v>
      </c>
      <c r="D44594" s="41" t="s">
        <v>7822</v>
      </c>
      <c r="E44594" s="42">
        <v>3450</v>
      </c>
    </row>
    <row r="44595" spans="1:5" hidden="1" x14ac:dyDescent="0.3">
      <c r="A44595" s="39">
        <v>2015</v>
      </c>
      <c r="B44595" s="40" t="s">
        <v>7244</v>
      </c>
      <c r="C44595" s="41" t="s">
        <v>7828</v>
      </c>
      <c r="D44595" s="41" t="s">
        <v>7832</v>
      </c>
      <c r="E44595" s="42">
        <v>1608000</v>
      </c>
    </row>
    <row r="44596" spans="1:5" hidden="1" x14ac:dyDescent="0.3">
      <c r="A44596" s="39">
        <v>2015</v>
      </c>
      <c r="B44596" s="40" t="s">
        <v>7244</v>
      </c>
      <c r="C44596" s="41" t="s">
        <v>7828</v>
      </c>
      <c r="D44596" s="41" t="s">
        <v>7827</v>
      </c>
      <c r="E44596" s="42">
        <v>25695</v>
      </c>
    </row>
    <row r="44597" spans="1:5" hidden="1" x14ac:dyDescent="0.3">
      <c r="A44597" s="39">
        <v>2015</v>
      </c>
      <c r="B44597" s="40" t="s">
        <v>7244</v>
      </c>
      <c r="C44597" s="41" t="s">
        <v>7828</v>
      </c>
      <c r="D44597" s="41" t="s">
        <v>7198</v>
      </c>
      <c r="E44597" s="42">
        <v>309724</v>
      </c>
    </row>
    <row r="44598" spans="1:5" hidden="1" x14ac:dyDescent="0.3">
      <c r="A44598" s="39">
        <v>2015</v>
      </c>
      <c r="B44598" s="40" t="s">
        <v>7244</v>
      </c>
      <c r="C44598" s="41" t="s">
        <v>7824</v>
      </c>
      <c r="D44598" s="41" t="s">
        <v>7819</v>
      </c>
      <c r="E44598" s="42">
        <v>30496653</v>
      </c>
    </row>
    <row r="44599" spans="1:5" hidden="1" x14ac:dyDescent="0.3">
      <c r="A44599" s="39">
        <v>2015</v>
      </c>
      <c r="B44599" s="40" t="s">
        <v>7244</v>
      </c>
      <c r="C44599" s="41" t="s">
        <v>7824</v>
      </c>
      <c r="D44599" s="41" t="s">
        <v>7820</v>
      </c>
      <c r="E44599" s="42">
        <v>1803983</v>
      </c>
    </row>
    <row r="44600" spans="1:5" hidden="1" x14ac:dyDescent="0.3">
      <c r="A44600" s="39">
        <v>2015</v>
      </c>
      <c r="B44600" s="40" t="s">
        <v>7244</v>
      </c>
      <c r="C44600" s="41" t="s">
        <v>7824</v>
      </c>
      <c r="D44600" s="41" t="s">
        <v>7821</v>
      </c>
      <c r="E44600" s="42">
        <v>2248649</v>
      </c>
    </row>
    <row r="44601" spans="1:5" hidden="1" x14ac:dyDescent="0.3">
      <c r="A44601" s="39">
        <v>2015</v>
      </c>
      <c r="B44601" s="40" t="s">
        <v>7244</v>
      </c>
      <c r="C44601" s="41" t="s">
        <v>7824</v>
      </c>
      <c r="D44601" s="41" t="s">
        <v>7141</v>
      </c>
      <c r="E44601" s="42">
        <v>26428416</v>
      </c>
    </row>
    <row r="44602" spans="1:5" hidden="1" x14ac:dyDescent="0.3">
      <c r="A44602" s="39">
        <v>2015</v>
      </c>
      <c r="B44602" s="40" t="s">
        <v>7244</v>
      </c>
      <c r="C44602" s="41" t="s">
        <v>7824</v>
      </c>
      <c r="D44602" s="41" t="s">
        <v>7831</v>
      </c>
      <c r="E44602" s="42">
        <v>1013</v>
      </c>
    </row>
    <row r="44603" spans="1:5" hidden="1" x14ac:dyDescent="0.3">
      <c r="A44603" s="39">
        <v>2015</v>
      </c>
      <c r="B44603" s="40" t="s">
        <v>7244</v>
      </c>
      <c r="C44603" s="41" t="s">
        <v>7824</v>
      </c>
      <c r="D44603" s="41" t="s">
        <v>7822</v>
      </c>
      <c r="E44603" s="42">
        <v>12516</v>
      </c>
    </row>
    <row r="44604" spans="1:5" hidden="1" x14ac:dyDescent="0.3">
      <c r="A44604" s="39">
        <v>2015</v>
      </c>
      <c r="B44604" s="40" t="s">
        <v>7244</v>
      </c>
      <c r="C44604" s="41" t="s">
        <v>7824</v>
      </c>
      <c r="D44604" s="41" t="s">
        <v>7832</v>
      </c>
      <c r="E44604" s="42">
        <v>2076</v>
      </c>
    </row>
    <row r="44605" spans="1:5" hidden="1" x14ac:dyDescent="0.3">
      <c r="A44605" s="39">
        <v>2015</v>
      </c>
      <c r="B44605" s="40" t="s">
        <v>7236</v>
      </c>
      <c r="C44605" s="41" t="s">
        <v>7818</v>
      </c>
      <c r="D44605" s="41" t="s">
        <v>7819</v>
      </c>
      <c r="E44605" s="42">
        <v>138627721</v>
      </c>
    </row>
    <row r="44606" spans="1:5" hidden="1" x14ac:dyDescent="0.3">
      <c r="A44606" s="39">
        <v>2015</v>
      </c>
      <c r="B44606" s="40" t="s">
        <v>7236</v>
      </c>
      <c r="C44606" s="41" t="s">
        <v>7818</v>
      </c>
      <c r="D44606" s="41" t="s">
        <v>7820</v>
      </c>
      <c r="E44606" s="42">
        <v>2380066</v>
      </c>
    </row>
    <row r="44607" spans="1:5" hidden="1" x14ac:dyDescent="0.3">
      <c r="A44607" s="39">
        <v>2015</v>
      </c>
      <c r="B44607" s="40" t="s">
        <v>7236</v>
      </c>
      <c r="C44607" s="41" t="s">
        <v>7818</v>
      </c>
      <c r="D44607" s="41" t="s">
        <v>7830</v>
      </c>
      <c r="E44607" s="42">
        <v>-422812</v>
      </c>
    </row>
    <row r="44608" spans="1:5" hidden="1" x14ac:dyDescent="0.3">
      <c r="A44608" s="39">
        <v>2015</v>
      </c>
      <c r="B44608" s="40" t="s">
        <v>7236</v>
      </c>
      <c r="C44608" s="41" t="s">
        <v>7818</v>
      </c>
      <c r="D44608" s="41" t="s">
        <v>7821</v>
      </c>
      <c r="E44608" s="42">
        <v>26014520</v>
      </c>
    </row>
    <row r="44609" spans="1:5" hidden="1" x14ac:dyDescent="0.3">
      <c r="A44609" s="39">
        <v>2015</v>
      </c>
      <c r="B44609" s="40" t="s">
        <v>7236</v>
      </c>
      <c r="C44609" s="41" t="s">
        <v>7818</v>
      </c>
      <c r="D44609" s="41" t="s">
        <v>7141</v>
      </c>
      <c r="E44609" s="42">
        <v>56923415</v>
      </c>
    </row>
    <row r="44610" spans="1:5" hidden="1" x14ac:dyDescent="0.3">
      <c r="A44610" s="39">
        <v>2015</v>
      </c>
      <c r="B44610" s="40" t="s">
        <v>7236</v>
      </c>
      <c r="C44610" s="41" t="s">
        <v>7818</v>
      </c>
      <c r="D44610" s="41" t="s">
        <v>7230</v>
      </c>
      <c r="E44610" s="42">
        <v>44602871</v>
      </c>
    </row>
    <row r="44611" spans="1:5" hidden="1" x14ac:dyDescent="0.3">
      <c r="A44611" s="39">
        <v>2015</v>
      </c>
      <c r="B44611" s="40" t="s">
        <v>7236</v>
      </c>
      <c r="C44611" s="41" t="s">
        <v>7818</v>
      </c>
      <c r="D44611" s="41" t="s">
        <v>7268</v>
      </c>
      <c r="E44611" s="42">
        <v>0</v>
      </c>
    </row>
    <row r="44612" spans="1:5" hidden="1" x14ac:dyDescent="0.3">
      <c r="A44612" s="39">
        <v>2015</v>
      </c>
      <c r="B44612" s="40" t="s">
        <v>7236</v>
      </c>
      <c r="C44612" s="41" t="s">
        <v>7818</v>
      </c>
      <c r="D44612" s="41" t="s">
        <v>7831</v>
      </c>
      <c r="E44612" s="42">
        <v>918817</v>
      </c>
    </row>
    <row r="44613" spans="1:5" hidden="1" x14ac:dyDescent="0.3">
      <c r="A44613" s="39">
        <v>2015</v>
      </c>
      <c r="B44613" s="40" t="s">
        <v>7236</v>
      </c>
      <c r="C44613" s="41" t="s">
        <v>7818</v>
      </c>
      <c r="D44613" s="41" t="s">
        <v>7822</v>
      </c>
      <c r="E44613" s="42">
        <v>1892293</v>
      </c>
    </row>
    <row r="44614" spans="1:5" hidden="1" x14ac:dyDescent="0.3">
      <c r="A44614" s="39">
        <v>2015</v>
      </c>
      <c r="B44614" s="40" t="s">
        <v>7236</v>
      </c>
      <c r="C44614" s="41" t="s">
        <v>7818</v>
      </c>
      <c r="D44614" s="41" t="s">
        <v>7832</v>
      </c>
      <c r="E44614" s="42">
        <v>100526</v>
      </c>
    </row>
    <row r="44615" spans="1:5" hidden="1" x14ac:dyDescent="0.3">
      <c r="A44615" s="39">
        <v>2015</v>
      </c>
      <c r="B44615" s="40" t="s">
        <v>7236</v>
      </c>
      <c r="C44615" s="41" t="s">
        <v>7818</v>
      </c>
      <c r="D44615" s="41" t="s">
        <v>7827</v>
      </c>
      <c r="E44615" s="42">
        <v>1624771</v>
      </c>
    </row>
    <row r="44616" spans="1:5" hidden="1" x14ac:dyDescent="0.3">
      <c r="A44616" s="39">
        <v>2015</v>
      </c>
      <c r="B44616" s="40" t="s">
        <v>7236</v>
      </c>
      <c r="C44616" s="41" t="s">
        <v>7818</v>
      </c>
      <c r="D44616" s="41" t="s">
        <v>7198</v>
      </c>
      <c r="E44616" s="42">
        <v>3976980</v>
      </c>
    </row>
    <row r="44617" spans="1:5" hidden="1" x14ac:dyDescent="0.3">
      <c r="A44617" s="39">
        <v>2015</v>
      </c>
      <c r="B44617" s="40" t="s">
        <v>7236</v>
      </c>
      <c r="C44617" s="41" t="s">
        <v>7818</v>
      </c>
      <c r="D44617" s="41" t="s">
        <v>7823</v>
      </c>
      <c r="E44617" s="42">
        <v>616274</v>
      </c>
    </row>
    <row r="44618" spans="1:5" hidden="1" x14ac:dyDescent="0.3">
      <c r="A44618" s="39">
        <v>2015</v>
      </c>
      <c r="B44618" s="40" t="s">
        <v>7236</v>
      </c>
      <c r="C44618" s="41" t="s">
        <v>7825</v>
      </c>
      <c r="D44618" s="41" t="s">
        <v>7819</v>
      </c>
      <c r="E44618" s="42">
        <v>931700</v>
      </c>
    </row>
    <row r="44619" spans="1:5" hidden="1" x14ac:dyDescent="0.3">
      <c r="A44619" s="39">
        <v>2015</v>
      </c>
      <c r="B44619" s="40" t="s">
        <v>7236</v>
      </c>
      <c r="C44619" s="41" t="s">
        <v>7825</v>
      </c>
      <c r="D44619" s="41" t="s">
        <v>7820</v>
      </c>
      <c r="E44619" s="42">
        <v>304711</v>
      </c>
    </row>
    <row r="44620" spans="1:5" hidden="1" x14ac:dyDescent="0.3">
      <c r="A44620" s="39">
        <v>2015</v>
      </c>
      <c r="B44620" s="40" t="s">
        <v>7236</v>
      </c>
      <c r="C44620" s="41" t="s">
        <v>7825</v>
      </c>
      <c r="D44620" s="41" t="s">
        <v>7821</v>
      </c>
      <c r="E44620" s="42">
        <v>61801</v>
      </c>
    </row>
    <row r="44621" spans="1:5" hidden="1" x14ac:dyDescent="0.3">
      <c r="A44621" s="39">
        <v>2015</v>
      </c>
      <c r="B44621" s="40" t="s">
        <v>7236</v>
      </c>
      <c r="C44621" s="41" t="s">
        <v>7825</v>
      </c>
      <c r="D44621" s="41" t="s">
        <v>7141</v>
      </c>
      <c r="E44621" s="42">
        <v>289871</v>
      </c>
    </row>
    <row r="44622" spans="1:5" hidden="1" x14ac:dyDescent="0.3">
      <c r="A44622" s="39">
        <v>2015</v>
      </c>
      <c r="B44622" s="40" t="s">
        <v>7236</v>
      </c>
      <c r="C44622" s="41" t="s">
        <v>7825</v>
      </c>
      <c r="D44622" s="41" t="s">
        <v>7268</v>
      </c>
      <c r="E44622" s="42">
        <v>0</v>
      </c>
    </row>
    <row r="44623" spans="1:5" hidden="1" x14ac:dyDescent="0.3">
      <c r="A44623" s="39">
        <v>2015</v>
      </c>
      <c r="B44623" s="40" t="s">
        <v>7236</v>
      </c>
      <c r="C44623" s="41" t="s">
        <v>7825</v>
      </c>
      <c r="D44623" s="41" t="s">
        <v>7822</v>
      </c>
      <c r="E44623" s="42">
        <v>57547</v>
      </c>
    </row>
    <row r="44624" spans="1:5" hidden="1" x14ac:dyDescent="0.3">
      <c r="A44624" s="39">
        <v>2015</v>
      </c>
      <c r="B44624" s="40" t="s">
        <v>7236</v>
      </c>
      <c r="C44624" s="41" t="s">
        <v>7825</v>
      </c>
      <c r="D44624" s="41" t="s">
        <v>7198</v>
      </c>
      <c r="E44624" s="42">
        <v>2489</v>
      </c>
    </row>
    <row r="44625" spans="1:5" hidden="1" x14ac:dyDescent="0.3">
      <c r="A44625" s="39">
        <v>2015</v>
      </c>
      <c r="B44625" s="40" t="s">
        <v>7236</v>
      </c>
      <c r="C44625" s="41" t="s">
        <v>7825</v>
      </c>
      <c r="D44625" s="41" t="s">
        <v>7823</v>
      </c>
      <c r="E44625" s="42">
        <v>215281</v>
      </c>
    </row>
    <row r="44626" spans="1:5" hidden="1" x14ac:dyDescent="0.3">
      <c r="A44626" s="39">
        <v>2015</v>
      </c>
      <c r="B44626" s="40" t="s">
        <v>7236</v>
      </c>
      <c r="C44626" s="41" t="s">
        <v>7826</v>
      </c>
      <c r="D44626" s="41" t="s">
        <v>7819</v>
      </c>
      <c r="E44626" s="42">
        <v>1236348</v>
      </c>
    </row>
    <row r="44627" spans="1:5" hidden="1" x14ac:dyDescent="0.3">
      <c r="A44627" s="39">
        <v>2015</v>
      </c>
      <c r="B44627" s="40" t="s">
        <v>7236</v>
      </c>
      <c r="C44627" s="41" t="s">
        <v>7826</v>
      </c>
      <c r="D44627" s="41" t="s">
        <v>7820</v>
      </c>
      <c r="E44627" s="42">
        <v>0</v>
      </c>
    </row>
    <row r="44628" spans="1:5" hidden="1" x14ac:dyDescent="0.3">
      <c r="A44628" s="39">
        <v>2015</v>
      </c>
      <c r="B44628" s="40" t="s">
        <v>7236</v>
      </c>
      <c r="C44628" s="41" t="s">
        <v>7826</v>
      </c>
      <c r="D44628" s="41" t="s">
        <v>7821</v>
      </c>
      <c r="E44628" s="42">
        <v>4536</v>
      </c>
    </row>
    <row r="44629" spans="1:5" hidden="1" x14ac:dyDescent="0.3">
      <c r="A44629" s="39">
        <v>2015</v>
      </c>
      <c r="B44629" s="40" t="s">
        <v>7236</v>
      </c>
      <c r="C44629" s="41" t="s">
        <v>7826</v>
      </c>
      <c r="D44629" s="41" t="s">
        <v>7141</v>
      </c>
      <c r="E44629" s="42">
        <v>760417</v>
      </c>
    </row>
    <row r="44630" spans="1:5" hidden="1" x14ac:dyDescent="0.3">
      <c r="A44630" s="39">
        <v>2015</v>
      </c>
      <c r="B44630" s="40" t="s">
        <v>7236</v>
      </c>
      <c r="C44630" s="41" t="s">
        <v>7826</v>
      </c>
      <c r="D44630" s="41" t="s">
        <v>7831</v>
      </c>
      <c r="E44630" s="42">
        <v>198114</v>
      </c>
    </row>
    <row r="44631" spans="1:5" hidden="1" x14ac:dyDescent="0.3">
      <c r="A44631" s="39">
        <v>2015</v>
      </c>
      <c r="B44631" s="40" t="s">
        <v>7236</v>
      </c>
      <c r="C44631" s="41" t="s">
        <v>7826</v>
      </c>
      <c r="D44631" s="41" t="s">
        <v>7822</v>
      </c>
      <c r="E44631" s="42">
        <v>58728</v>
      </c>
    </row>
    <row r="44632" spans="1:5" hidden="1" x14ac:dyDescent="0.3">
      <c r="A44632" s="39">
        <v>2015</v>
      </c>
      <c r="B44632" s="40" t="s">
        <v>7236</v>
      </c>
      <c r="C44632" s="41" t="s">
        <v>7826</v>
      </c>
      <c r="D44632" s="41" t="s">
        <v>7832</v>
      </c>
      <c r="E44632" s="42">
        <v>2527</v>
      </c>
    </row>
    <row r="44633" spans="1:5" hidden="1" x14ac:dyDescent="0.3">
      <c r="A44633" s="39">
        <v>2015</v>
      </c>
      <c r="B44633" s="40" t="s">
        <v>7236</v>
      </c>
      <c r="C44633" s="41" t="s">
        <v>7826</v>
      </c>
      <c r="D44633" s="41" t="s">
        <v>7827</v>
      </c>
      <c r="E44633" s="42">
        <v>212026</v>
      </c>
    </row>
    <row r="44634" spans="1:5" hidden="1" x14ac:dyDescent="0.3">
      <c r="A44634" s="39">
        <v>2015</v>
      </c>
      <c r="B44634" s="40" t="s">
        <v>7236</v>
      </c>
      <c r="C44634" s="41" t="s">
        <v>7829</v>
      </c>
      <c r="D44634" s="41" t="s">
        <v>7819</v>
      </c>
      <c r="E44634" s="42">
        <v>16289685</v>
      </c>
    </row>
    <row r="44635" spans="1:5" hidden="1" x14ac:dyDescent="0.3">
      <c r="A44635" s="39">
        <v>2015</v>
      </c>
      <c r="B44635" s="40" t="s">
        <v>7236</v>
      </c>
      <c r="C44635" s="41" t="s">
        <v>7829</v>
      </c>
      <c r="D44635" s="41" t="s">
        <v>7141</v>
      </c>
      <c r="E44635" s="42">
        <v>15884354</v>
      </c>
    </row>
    <row r="44636" spans="1:5" hidden="1" x14ac:dyDescent="0.3">
      <c r="A44636" s="39">
        <v>2015</v>
      </c>
      <c r="B44636" s="40" t="s">
        <v>7236</v>
      </c>
      <c r="C44636" s="41" t="s">
        <v>7829</v>
      </c>
      <c r="D44636" s="41" t="s">
        <v>7831</v>
      </c>
      <c r="E44636" s="42">
        <v>76079</v>
      </c>
    </row>
    <row r="44637" spans="1:5" hidden="1" x14ac:dyDescent="0.3">
      <c r="A44637" s="39">
        <v>2015</v>
      </c>
      <c r="B44637" s="40" t="s">
        <v>7236</v>
      </c>
      <c r="C44637" s="41" t="s">
        <v>7829</v>
      </c>
      <c r="D44637" s="41" t="s">
        <v>7822</v>
      </c>
      <c r="E44637" s="42">
        <v>117744</v>
      </c>
    </row>
    <row r="44638" spans="1:5" hidden="1" x14ac:dyDescent="0.3">
      <c r="A44638" s="39">
        <v>2015</v>
      </c>
      <c r="B44638" s="40" t="s">
        <v>7236</v>
      </c>
      <c r="C44638" s="41" t="s">
        <v>7829</v>
      </c>
      <c r="D44638" s="41" t="s">
        <v>7827</v>
      </c>
      <c r="E44638" s="42">
        <v>79184</v>
      </c>
    </row>
    <row r="44639" spans="1:5" hidden="1" x14ac:dyDescent="0.3">
      <c r="A44639" s="39">
        <v>2015</v>
      </c>
      <c r="B44639" s="40" t="s">
        <v>7236</v>
      </c>
      <c r="C44639" s="41" t="s">
        <v>7829</v>
      </c>
      <c r="D44639" s="41" t="s">
        <v>7823</v>
      </c>
      <c r="E44639" s="42">
        <v>132323</v>
      </c>
    </row>
    <row r="44640" spans="1:5" hidden="1" x14ac:dyDescent="0.3">
      <c r="A44640" s="39">
        <v>2015</v>
      </c>
      <c r="B44640" s="40" t="s">
        <v>7236</v>
      </c>
      <c r="C44640" s="41" t="s">
        <v>7828</v>
      </c>
      <c r="D44640" s="41" t="s">
        <v>7819</v>
      </c>
      <c r="E44640" s="42">
        <v>85488028</v>
      </c>
    </row>
    <row r="44641" spans="1:5" hidden="1" x14ac:dyDescent="0.3">
      <c r="A44641" s="39">
        <v>2015</v>
      </c>
      <c r="B44641" s="40" t="s">
        <v>7236</v>
      </c>
      <c r="C44641" s="41" t="s">
        <v>7828</v>
      </c>
      <c r="D44641" s="41" t="s">
        <v>7820</v>
      </c>
      <c r="E44641" s="42">
        <v>2075354</v>
      </c>
    </row>
    <row r="44642" spans="1:5" hidden="1" x14ac:dyDescent="0.3">
      <c r="A44642" s="39">
        <v>2015</v>
      </c>
      <c r="B44642" s="40" t="s">
        <v>7236</v>
      </c>
      <c r="C44642" s="41" t="s">
        <v>7828</v>
      </c>
      <c r="D44642" s="41" t="s">
        <v>7821</v>
      </c>
      <c r="E44642" s="42">
        <v>3722727</v>
      </c>
    </row>
    <row r="44643" spans="1:5" hidden="1" x14ac:dyDescent="0.3">
      <c r="A44643" s="39">
        <v>2015</v>
      </c>
      <c r="B44643" s="40" t="s">
        <v>7236</v>
      </c>
      <c r="C44643" s="41" t="s">
        <v>7828</v>
      </c>
      <c r="D44643" s="41" t="s">
        <v>7141</v>
      </c>
      <c r="E44643" s="42">
        <v>27926413</v>
      </c>
    </row>
    <row r="44644" spans="1:5" hidden="1" x14ac:dyDescent="0.3">
      <c r="A44644" s="39">
        <v>2015</v>
      </c>
      <c r="B44644" s="40" t="s">
        <v>7236</v>
      </c>
      <c r="C44644" s="41" t="s">
        <v>7828</v>
      </c>
      <c r="D44644" s="41" t="s">
        <v>7230</v>
      </c>
      <c r="E44644" s="42">
        <v>44602871</v>
      </c>
    </row>
    <row r="44645" spans="1:5" hidden="1" x14ac:dyDescent="0.3">
      <c r="A44645" s="39">
        <v>2015</v>
      </c>
      <c r="B44645" s="40" t="s">
        <v>7236</v>
      </c>
      <c r="C44645" s="41" t="s">
        <v>7828</v>
      </c>
      <c r="D44645" s="41" t="s">
        <v>7831</v>
      </c>
      <c r="E44645" s="42">
        <v>644623</v>
      </c>
    </row>
    <row r="44646" spans="1:5" hidden="1" x14ac:dyDescent="0.3">
      <c r="A44646" s="39">
        <v>2015</v>
      </c>
      <c r="B44646" s="40" t="s">
        <v>7236</v>
      </c>
      <c r="C44646" s="41" t="s">
        <v>7828</v>
      </c>
      <c r="D44646" s="41" t="s">
        <v>7822</v>
      </c>
      <c r="E44646" s="42">
        <v>841318</v>
      </c>
    </row>
    <row r="44647" spans="1:5" hidden="1" x14ac:dyDescent="0.3">
      <c r="A44647" s="39">
        <v>2015</v>
      </c>
      <c r="B44647" s="40" t="s">
        <v>7236</v>
      </c>
      <c r="C44647" s="41" t="s">
        <v>7828</v>
      </c>
      <c r="D44647" s="41" t="s">
        <v>7832</v>
      </c>
      <c r="E44647" s="42">
        <v>97999</v>
      </c>
    </row>
    <row r="44648" spans="1:5" hidden="1" x14ac:dyDescent="0.3">
      <c r="A44648" s="39">
        <v>2015</v>
      </c>
      <c r="B44648" s="40" t="s">
        <v>7236</v>
      </c>
      <c r="C44648" s="41" t="s">
        <v>7828</v>
      </c>
      <c r="D44648" s="41" t="s">
        <v>7827</v>
      </c>
      <c r="E44648" s="42">
        <v>1333561</v>
      </c>
    </row>
    <row r="44649" spans="1:5" hidden="1" x14ac:dyDescent="0.3">
      <c r="A44649" s="39">
        <v>2015</v>
      </c>
      <c r="B44649" s="40" t="s">
        <v>7236</v>
      </c>
      <c r="C44649" s="41" t="s">
        <v>7828</v>
      </c>
      <c r="D44649" s="41" t="s">
        <v>7198</v>
      </c>
      <c r="E44649" s="42">
        <v>3974491</v>
      </c>
    </row>
    <row r="44650" spans="1:5" hidden="1" x14ac:dyDescent="0.3">
      <c r="A44650" s="39">
        <v>2015</v>
      </c>
      <c r="B44650" s="40" t="s">
        <v>7236</v>
      </c>
      <c r="C44650" s="41" t="s">
        <v>7828</v>
      </c>
      <c r="D44650" s="41" t="s">
        <v>7823</v>
      </c>
      <c r="E44650" s="42">
        <v>268670</v>
      </c>
    </row>
    <row r="44651" spans="1:5" hidden="1" x14ac:dyDescent="0.3">
      <c r="A44651" s="39">
        <v>2015</v>
      </c>
      <c r="B44651" s="40" t="s">
        <v>7236</v>
      </c>
      <c r="C44651" s="41" t="s">
        <v>7824</v>
      </c>
      <c r="D44651" s="41" t="s">
        <v>7819</v>
      </c>
      <c r="E44651" s="42">
        <v>34681959</v>
      </c>
    </row>
    <row r="44652" spans="1:5" hidden="1" x14ac:dyDescent="0.3">
      <c r="A44652" s="39">
        <v>2015</v>
      </c>
      <c r="B44652" s="40" t="s">
        <v>7236</v>
      </c>
      <c r="C44652" s="41" t="s">
        <v>7824</v>
      </c>
      <c r="D44652" s="41" t="s">
        <v>7820</v>
      </c>
      <c r="E44652" s="42">
        <v>0</v>
      </c>
    </row>
    <row r="44653" spans="1:5" hidden="1" x14ac:dyDescent="0.3">
      <c r="A44653" s="39">
        <v>2015</v>
      </c>
      <c r="B44653" s="40" t="s">
        <v>7236</v>
      </c>
      <c r="C44653" s="41" t="s">
        <v>7824</v>
      </c>
      <c r="D44653" s="41" t="s">
        <v>7830</v>
      </c>
      <c r="E44653" s="42">
        <v>-422812</v>
      </c>
    </row>
    <row r="44654" spans="1:5" hidden="1" x14ac:dyDescent="0.3">
      <c r="A44654" s="39">
        <v>2015</v>
      </c>
      <c r="B44654" s="40" t="s">
        <v>7236</v>
      </c>
      <c r="C44654" s="41" t="s">
        <v>7824</v>
      </c>
      <c r="D44654" s="41" t="s">
        <v>7821</v>
      </c>
      <c r="E44654" s="42">
        <v>22225456</v>
      </c>
    </row>
    <row r="44655" spans="1:5" hidden="1" x14ac:dyDescent="0.3">
      <c r="A44655" s="39">
        <v>2015</v>
      </c>
      <c r="B44655" s="40" t="s">
        <v>7236</v>
      </c>
      <c r="C44655" s="41" t="s">
        <v>7824</v>
      </c>
      <c r="D44655" s="41" t="s">
        <v>7141</v>
      </c>
      <c r="E44655" s="42">
        <v>12062360</v>
      </c>
    </row>
    <row r="44656" spans="1:5" hidden="1" x14ac:dyDescent="0.3">
      <c r="A44656" s="39">
        <v>2015</v>
      </c>
      <c r="B44656" s="40" t="s">
        <v>7236</v>
      </c>
      <c r="C44656" s="41" t="s">
        <v>7824</v>
      </c>
      <c r="D44656" s="41" t="s">
        <v>7822</v>
      </c>
      <c r="E44656" s="42">
        <v>816955</v>
      </c>
    </row>
    <row r="44657" spans="1:5" hidden="1" x14ac:dyDescent="0.3">
      <c r="A44657" s="39">
        <v>2015</v>
      </c>
      <c r="B44657" s="40" t="s">
        <v>7278</v>
      </c>
      <c r="C44657" s="41" t="s">
        <v>7818</v>
      </c>
      <c r="D44657" s="41" t="s">
        <v>7819</v>
      </c>
      <c r="E44657" s="42">
        <v>121893401</v>
      </c>
    </row>
    <row r="44658" spans="1:5" hidden="1" x14ac:dyDescent="0.3">
      <c r="A44658" s="39">
        <v>2015</v>
      </c>
      <c r="B44658" s="40" t="s">
        <v>7278</v>
      </c>
      <c r="C44658" s="41" t="s">
        <v>7818</v>
      </c>
      <c r="D44658" s="41" t="s">
        <v>7820</v>
      </c>
      <c r="E44658" s="42">
        <v>71709530</v>
      </c>
    </row>
    <row r="44659" spans="1:5" hidden="1" x14ac:dyDescent="0.3">
      <c r="A44659" s="39">
        <v>2015</v>
      </c>
      <c r="B44659" s="40" t="s">
        <v>7278</v>
      </c>
      <c r="C44659" s="41" t="s">
        <v>7818</v>
      </c>
      <c r="D44659" s="41" t="s">
        <v>7821</v>
      </c>
      <c r="E44659" s="42">
        <v>456669</v>
      </c>
    </row>
    <row r="44660" spans="1:5" hidden="1" x14ac:dyDescent="0.3">
      <c r="A44660" s="39">
        <v>2015</v>
      </c>
      <c r="B44660" s="40" t="s">
        <v>7278</v>
      </c>
      <c r="C44660" s="41" t="s">
        <v>7818</v>
      </c>
      <c r="D44660" s="41" t="s">
        <v>7141</v>
      </c>
      <c r="E44660" s="42">
        <v>28033716</v>
      </c>
    </row>
    <row r="44661" spans="1:5" hidden="1" x14ac:dyDescent="0.3">
      <c r="A44661" s="39">
        <v>2015</v>
      </c>
      <c r="B44661" s="40" t="s">
        <v>7278</v>
      </c>
      <c r="C44661" s="41" t="s">
        <v>7818</v>
      </c>
      <c r="D44661" s="41" t="s">
        <v>7230</v>
      </c>
      <c r="E44661" s="42">
        <v>17376736</v>
      </c>
    </row>
    <row r="44662" spans="1:5" hidden="1" x14ac:dyDescent="0.3">
      <c r="A44662" s="39">
        <v>2015</v>
      </c>
      <c r="B44662" s="40" t="s">
        <v>7278</v>
      </c>
      <c r="C44662" s="41" t="s">
        <v>7818</v>
      </c>
      <c r="D44662" s="41" t="s">
        <v>7268</v>
      </c>
      <c r="E44662" s="42">
        <v>945021</v>
      </c>
    </row>
    <row r="44663" spans="1:5" hidden="1" x14ac:dyDescent="0.3">
      <c r="A44663" s="39">
        <v>2015</v>
      </c>
      <c r="B44663" s="40" t="s">
        <v>7278</v>
      </c>
      <c r="C44663" s="41" t="s">
        <v>7818</v>
      </c>
      <c r="D44663" s="41" t="s">
        <v>7831</v>
      </c>
      <c r="E44663" s="42">
        <v>-3135</v>
      </c>
    </row>
    <row r="44664" spans="1:5" hidden="1" x14ac:dyDescent="0.3">
      <c r="A44664" s="39">
        <v>2015</v>
      </c>
      <c r="B44664" s="40" t="s">
        <v>7278</v>
      </c>
      <c r="C44664" s="41" t="s">
        <v>7818</v>
      </c>
      <c r="D44664" s="41" t="s">
        <v>7822</v>
      </c>
      <c r="E44664" s="42">
        <v>1317027</v>
      </c>
    </row>
    <row r="44665" spans="1:5" hidden="1" x14ac:dyDescent="0.3">
      <c r="A44665" s="39">
        <v>2015</v>
      </c>
      <c r="B44665" s="40" t="s">
        <v>7278</v>
      </c>
      <c r="C44665" s="41" t="s">
        <v>7818</v>
      </c>
      <c r="D44665" s="41" t="s">
        <v>7832</v>
      </c>
      <c r="E44665" s="42">
        <v>56072</v>
      </c>
    </row>
    <row r="44666" spans="1:5" hidden="1" x14ac:dyDescent="0.3">
      <c r="A44666" s="39">
        <v>2015</v>
      </c>
      <c r="B44666" s="40" t="s">
        <v>7278</v>
      </c>
      <c r="C44666" s="41" t="s">
        <v>7818</v>
      </c>
      <c r="D44666" s="41" t="s">
        <v>7827</v>
      </c>
      <c r="E44666" s="42">
        <v>472855</v>
      </c>
    </row>
    <row r="44667" spans="1:5" hidden="1" x14ac:dyDescent="0.3">
      <c r="A44667" s="39">
        <v>2015</v>
      </c>
      <c r="B44667" s="40" t="s">
        <v>7278</v>
      </c>
      <c r="C44667" s="41" t="s">
        <v>7818</v>
      </c>
      <c r="D44667" s="41" t="s">
        <v>7198</v>
      </c>
      <c r="E44667" s="42">
        <v>1203008</v>
      </c>
    </row>
    <row r="44668" spans="1:5" hidden="1" x14ac:dyDescent="0.3">
      <c r="A44668" s="39">
        <v>2015</v>
      </c>
      <c r="B44668" s="40" t="s">
        <v>7278</v>
      </c>
      <c r="C44668" s="41" t="s">
        <v>7818</v>
      </c>
      <c r="D44668" s="41" t="s">
        <v>7823</v>
      </c>
      <c r="E44668" s="42">
        <v>325902</v>
      </c>
    </row>
    <row r="44669" spans="1:5" hidden="1" x14ac:dyDescent="0.3">
      <c r="A44669" s="39">
        <v>2015</v>
      </c>
      <c r="B44669" s="40" t="s">
        <v>7278</v>
      </c>
      <c r="C44669" s="41" t="s">
        <v>7825</v>
      </c>
      <c r="D44669" s="41" t="s">
        <v>7819</v>
      </c>
      <c r="E44669" s="42">
        <v>861964</v>
      </c>
    </row>
    <row r="44670" spans="1:5" hidden="1" x14ac:dyDescent="0.3">
      <c r="A44670" s="39">
        <v>2015</v>
      </c>
      <c r="B44670" s="40" t="s">
        <v>7278</v>
      </c>
      <c r="C44670" s="41" t="s">
        <v>7825</v>
      </c>
      <c r="D44670" s="41" t="s">
        <v>7820</v>
      </c>
      <c r="E44670" s="42">
        <v>212120</v>
      </c>
    </row>
    <row r="44671" spans="1:5" hidden="1" x14ac:dyDescent="0.3">
      <c r="A44671" s="39">
        <v>2015</v>
      </c>
      <c r="B44671" s="40" t="s">
        <v>7278</v>
      </c>
      <c r="C44671" s="41" t="s">
        <v>7825</v>
      </c>
      <c r="D44671" s="41" t="s">
        <v>7141</v>
      </c>
      <c r="E44671" s="42">
        <v>84351</v>
      </c>
    </row>
    <row r="44672" spans="1:5" hidden="1" x14ac:dyDescent="0.3">
      <c r="A44672" s="39">
        <v>2015</v>
      </c>
      <c r="B44672" s="40" t="s">
        <v>7278</v>
      </c>
      <c r="C44672" s="41" t="s">
        <v>7825</v>
      </c>
      <c r="D44672" s="41" t="s">
        <v>7268</v>
      </c>
      <c r="E44672" s="42">
        <v>196773</v>
      </c>
    </row>
    <row r="44673" spans="1:5" hidden="1" x14ac:dyDescent="0.3">
      <c r="A44673" s="39">
        <v>2015</v>
      </c>
      <c r="B44673" s="40" t="s">
        <v>7278</v>
      </c>
      <c r="C44673" s="41" t="s">
        <v>7825</v>
      </c>
      <c r="D44673" s="41" t="s">
        <v>7831</v>
      </c>
      <c r="E44673" s="42">
        <v>7634</v>
      </c>
    </row>
    <row r="44674" spans="1:5" hidden="1" x14ac:dyDescent="0.3">
      <c r="A44674" s="39">
        <v>2015</v>
      </c>
      <c r="B44674" s="40" t="s">
        <v>7278</v>
      </c>
      <c r="C44674" s="41" t="s">
        <v>7825</v>
      </c>
      <c r="D44674" s="41" t="s">
        <v>7822</v>
      </c>
      <c r="E44674" s="42">
        <v>14154</v>
      </c>
    </row>
    <row r="44675" spans="1:5" hidden="1" x14ac:dyDescent="0.3">
      <c r="A44675" s="39">
        <v>2015</v>
      </c>
      <c r="B44675" s="40" t="s">
        <v>7278</v>
      </c>
      <c r="C44675" s="41" t="s">
        <v>7825</v>
      </c>
      <c r="D44675" s="41" t="s">
        <v>7832</v>
      </c>
      <c r="E44675" s="42">
        <v>2291</v>
      </c>
    </row>
    <row r="44676" spans="1:5" hidden="1" x14ac:dyDescent="0.3">
      <c r="A44676" s="39">
        <v>2015</v>
      </c>
      <c r="B44676" s="40" t="s">
        <v>7278</v>
      </c>
      <c r="C44676" s="41" t="s">
        <v>7825</v>
      </c>
      <c r="D44676" s="41" t="s">
        <v>7827</v>
      </c>
      <c r="E44676" s="42">
        <v>15200</v>
      </c>
    </row>
    <row r="44677" spans="1:5" hidden="1" x14ac:dyDescent="0.3">
      <c r="A44677" s="39">
        <v>2015</v>
      </c>
      <c r="B44677" s="40" t="s">
        <v>7278</v>
      </c>
      <c r="C44677" s="41" t="s">
        <v>7825</v>
      </c>
      <c r="D44677" s="41" t="s">
        <v>7198</v>
      </c>
      <c r="E44677" s="42">
        <v>33875</v>
      </c>
    </row>
    <row r="44678" spans="1:5" hidden="1" x14ac:dyDescent="0.3">
      <c r="A44678" s="39">
        <v>2015</v>
      </c>
      <c r="B44678" s="40" t="s">
        <v>7278</v>
      </c>
      <c r="C44678" s="41" t="s">
        <v>7825</v>
      </c>
      <c r="D44678" s="41" t="s">
        <v>7823</v>
      </c>
      <c r="E44678" s="42">
        <v>295566</v>
      </c>
    </row>
    <row r="44679" spans="1:5" hidden="1" x14ac:dyDescent="0.3">
      <c r="A44679" s="39">
        <v>2015</v>
      </c>
      <c r="B44679" s="40" t="s">
        <v>7278</v>
      </c>
      <c r="C44679" s="41" t="s">
        <v>7826</v>
      </c>
      <c r="D44679" s="41" t="s">
        <v>7819</v>
      </c>
      <c r="E44679" s="42">
        <v>127981</v>
      </c>
    </row>
    <row r="44680" spans="1:5" hidden="1" x14ac:dyDescent="0.3">
      <c r="A44680" s="39">
        <v>2015</v>
      </c>
      <c r="B44680" s="40" t="s">
        <v>7278</v>
      </c>
      <c r="C44680" s="41" t="s">
        <v>7826</v>
      </c>
      <c r="D44680" s="41" t="s">
        <v>7820</v>
      </c>
      <c r="E44680" s="42">
        <v>0</v>
      </c>
    </row>
    <row r="44681" spans="1:5" hidden="1" x14ac:dyDescent="0.3">
      <c r="A44681" s="39">
        <v>2015</v>
      </c>
      <c r="B44681" s="40" t="s">
        <v>7278</v>
      </c>
      <c r="C44681" s="41" t="s">
        <v>7826</v>
      </c>
      <c r="D44681" s="41" t="s">
        <v>7141</v>
      </c>
      <c r="E44681" s="42">
        <v>116627</v>
      </c>
    </row>
    <row r="44682" spans="1:5" hidden="1" x14ac:dyDescent="0.3">
      <c r="A44682" s="39">
        <v>2015</v>
      </c>
      <c r="B44682" s="40" t="s">
        <v>7278</v>
      </c>
      <c r="C44682" s="41" t="s">
        <v>7826</v>
      </c>
      <c r="D44682" s="41" t="s">
        <v>7822</v>
      </c>
      <c r="E44682" s="42">
        <v>483</v>
      </c>
    </row>
    <row r="44683" spans="1:5" hidden="1" x14ac:dyDescent="0.3">
      <c r="A44683" s="39">
        <v>2015</v>
      </c>
      <c r="B44683" s="40" t="s">
        <v>7278</v>
      </c>
      <c r="C44683" s="41" t="s">
        <v>7826</v>
      </c>
      <c r="D44683" s="41" t="s">
        <v>7832</v>
      </c>
      <c r="E44683" s="42">
        <v>2974</v>
      </c>
    </row>
    <row r="44684" spans="1:5" hidden="1" x14ac:dyDescent="0.3">
      <c r="A44684" s="39">
        <v>2015</v>
      </c>
      <c r="B44684" s="40" t="s">
        <v>7278</v>
      </c>
      <c r="C44684" s="41" t="s">
        <v>7826</v>
      </c>
      <c r="D44684" s="41" t="s">
        <v>7827</v>
      </c>
      <c r="E44684" s="42">
        <v>7896</v>
      </c>
    </row>
    <row r="44685" spans="1:5" hidden="1" x14ac:dyDescent="0.3">
      <c r="A44685" s="39">
        <v>2015</v>
      </c>
      <c r="B44685" s="40" t="s">
        <v>7278</v>
      </c>
      <c r="C44685" s="41" t="s">
        <v>7829</v>
      </c>
      <c r="D44685" s="41" t="s">
        <v>7819</v>
      </c>
      <c r="E44685" s="42">
        <v>925708</v>
      </c>
    </row>
    <row r="44686" spans="1:5" hidden="1" x14ac:dyDescent="0.3">
      <c r="A44686" s="39">
        <v>2015</v>
      </c>
      <c r="B44686" s="40" t="s">
        <v>7278</v>
      </c>
      <c r="C44686" s="41" t="s">
        <v>7829</v>
      </c>
      <c r="D44686" s="41" t="s">
        <v>7820</v>
      </c>
      <c r="E44686" s="42">
        <v>0</v>
      </c>
    </row>
    <row r="44687" spans="1:5" hidden="1" x14ac:dyDescent="0.3">
      <c r="A44687" s="39">
        <v>2015</v>
      </c>
      <c r="B44687" s="40" t="s">
        <v>7278</v>
      </c>
      <c r="C44687" s="41" t="s">
        <v>7829</v>
      </c>
      <c r="D44687" s="41" t="s">
        <v>7141</v>
      </c>
      <c r="E44687" s="42">
        <v>147124</v>
      </c>
    </row>
    <row r="44688" spans="1:5" hidden="1" x14ac:dyDescent="0.3">
      <c r="A44688" s="39">
        <v>2015</v>
      </c>
      <c r="B44688" s="40" t="s">
        <v>7278</v>
      </c>
      <c r="C44688" s="41" t="s">
        <v>7829</v>
      </c>
      <c r="D44688" s="41" t="s">
        <v>7268</v>
      </c>
      <c r="E44688" s="42">
        <v>748248</v>
      </c>
    </row>
    <row r="44689" spans="1:5" hidden="1" x14ac:dyDescent="0.3">
      <c r="A44689" s="39">
        <v>2015</v>
      </c>
      <c r="B44689" s="40" t="s">
        <v>7278</v>
      </c>
      <c r="C44689" s="41" t="s">
        <v>7829</v>
      </c>
      <c r="D44689" s="41" t="s">
        <v>7823</v>
      </c>
      <c r="E44689" s="42">
        <v>30336</v>
      </c>
    </row>
    <row r="44690" spans="1:5" hidden="1" x14ac:dyDescent="0.3">
      <c r="A44690" s="39">
        <v>2015</v>
      </c>
      <c r="B44690" s="40" t="s">
        <v>7278</v>
      </c>
      <c r="C44690" s="41" t="s">
        <v>7828</v>
      </c>
      <c r="D44690" s="41" t="s">
        <v>7819</v>
      </c>
      <c r="E44690" s="42">
        <v>95573567</v>
      </c>
    </row>
    <row r="44691" spans="1:5" hidden="1" x14ac:dyDescent="0.3">
      <c r="A44691" s="39">
        <v>2015</v>
      </c>
      <c r="B44691" s="40" t="s">
        <v>7278</v>
      </c>
      <c r="C44691" s="41" t="s">
        <v>7828</v>
      </c>
      <c r="D44691" s="41" t="s">
        <v>7820</v>
      </c>
      <c r="E44691" s="42">
        <v>54317708</v>
      </c>
    </row>
    <row r="44692" spans="1:5" hidden="1" x14ac:dyDescent="0.3">
      <c r="A44692" s="39">
        <v>2015</v>
      </c>
      <c r="B44692" s="40" t="s">
        <v>7278</v>
      </c>
      <c r="C44692" s="41" t="s">
        <v>7828</v>
      </c>
      <c r="D44692" s="41" t="s">
        <v>7821</v>
      </c>
      <c r="E44692" s="42">
        <v>211813</v>
      </c>
    </row>
    <row r="44693" spans="1:5" hidden="1" x14ac:dyDescent="0.3">
      <c r="A44693" s="39">
        <v>2015</v>
      </c>
      <c r="B44693" s="40" t="s">
        <v>7278</v>
      </c>
      <c r="C44693" s="41" t="s">
        <v>7828</v>
      </c>
      <c r="D44693" s="41" t="s">
        <v>7141</v>
      </c>
      <c r="E44693" s="42">
        <v>20801373</v>
      </c>
    </row>
    <row r="44694" spans="1:5" hidden="1" x14ac:dyDescent="0.3">
      <c r="A44694" s="39">
        <v>2015</v>
      </c>
      <c r="B44694" s="40" t="s">
        <v>7278</v>
      </c>
      <c r="C44694" s="41" t="s">
        <v>7828</v>
      </c>
      <c r="D44694" s="41" t="s">
        <v>7230</v>
      </c>
      <c r="E44694" s="42">
        <v>17376736</v>
      </c>
    </row>
    <row r="44695" spans="1:5" hidden="1" x14ac:dyDescent="0.3">
      <c r="A44695" s="39">
        <v>2015</v>
      </c>
      <c r="B44695" s="40" t="s">
        <v>7278</v>
      </c>
      <c r="C44695" s="41" t="s">
        <v>7828</v>
      </c>
      <c r="D44695" s="41" t="s">
        <v>7831</v>
      </c>
      <c r="E44695" s="42">
        <v>-7875</v>
      </c>
    </row>
    <row r="44696" spans="1:5" hidden="1" x14ac:dyDescent="0.3">
      <c r="A44696" s="39">
        <v>2015</v>
      </c>
      <c r="B44696" s="40" t="s">
        <v>7278</v>
      </c>
      <c r="C44696" s="41" t="s">
        <v>7828</v>
      </c>
      <c r="D44696" s="41" t="s">
        <v>7822</v>
      </c>
      <c r="E44696" s="42">
        <v>1230840</v>
      </c>
    </row>
    <row r="44697" spans="1:5" hidden="1" x14ac:dyDescent="0.3">
      <c r="A44697" s="39">
        <v>2015</v>
      </c>
      <c r="B44697" s="40" t="s">
        <v>7278</v>
      </c>
      <c r="C44697" s="41" t="s">
        <v>7828</v>
      </c>
      <c r="D44697" s="41" t="s">
        <v>7832</v>
      </c>
      <c r="E44697" s="42">
        <v>41930</v>
      </c>
    </row>
    <row r="44698" spans="1:5" hidden="1" x14ac:dyDescent="0.3">
      <c r="A44698" s="39">
        <v>2015</v>
      </c>
      <c r="B44698" s="40" t="s">
        <v>7278</v>
      </c>
      <c r="C44698" s="41" t="s">
        <v>7828</v>
      </c>
      <c r="D44698" s="41" t="s">
        <v>7827</v>
      </c>
      <c r="E44698" s="42">
        <v>444995</v>
      </c>
    </row>
    <row r="44699" spans="1:5" hidden="1" x14ac:dyDescent="0.3">
      <c r="A44699" s="39">
        <v>2015</v>
      </c>
      <c r="B44699" s="40" t="s">
        <v>7278</v>
      </c>
      <c r="C44699" s="41" t="s">
        <v>7828</v>
      </c>
      <c r="D44699" s="41" t="s">
        <v>7198</v>
      </c>
      <c r="E44699" s="42">
        <v>1156047</v>
      </c>
    </row>
    <row r="44700" spans="1:5" hidden="1" x14ac:dyDescent="0.3">
      <c r="A44700" s="39">
        <v>2015</v>
      </c>
      <c r="B44700" s="40" t="s">
        <v>7278</v>
      </c>
      <c r="C44700" s="41" t="s">
        <v>7824</v>
      </c>
      <c r="D44700" s="41" t="s">
        <v>7819</v>
      </c>
      <c r="E44700" s="42">
        <v>24404182</v>
      </c>
    </row>
    <row r="44701" spans="1:5" hidden="1" x14ac:dyDescent="0.3">
      <c r="A44701" s="39">
        <v>2015</v>
      </c>
      <c r="B44701" s="40" t="s">
        <v>7278</v>
      </c>
      <c r="C44701" s="41" t="s">
        <v>7824</v>
      </c>
      <c r="D44701" s="41" t="s">
        <v>7820</v>
      </c>
      <c r="E44701" s="42">
        <v>17179701</v>
      </c>
    </row>
    <row r="44702" spans="1:5" hidden="1" x14ac:dyDescent="0.3">
      <c r="A44702" s="39">
        <v>2015</v>
      </c>
      <c r="B44702" s="40" t="s">
        <v>7278</v>
      </c>
      <c r="C44702" s="41" t="s">
        <v>7824</v>
      </c>
      <c r="D44702" s="41" t="s">
        <v>7821</v>
      </c>
      <c r="E44702" s="42">
        <v>244856</v>
      </c>
    </row>
    <row r="44703" spans="1:5" hidden="1" x14ac:dyDescent="0.3">
      <c r="A44703" s="39">
        <v>2015</v>
      </c>
      <c r="B44703" s="40" t="s">
        <v>7278</v>
      </c>
      <c r="C44703" s="41" t="s">
        <v>7824</v>
      </c>
      <c r="D44703" s="41" t="s">
        <v>7141</v>
      </c>
      <c r="E44703" s="42">
        <v>6884240</v>
      </c>
    </row>
    <row r="44704" spans="1:5" hidden="1" x14ac:dyDescent="0.3">
      <c r="A44704" s="39">
        <v>2015</v>
      </c>
      <c r="B44704" s="40" t="s">
        <v>7278</v>
      </c>
      <c r="C44704" s="41" t="s">
        <v>7824</v>
      </c>
      <c r="D44704" s="41" t="s">
        <v>7831</v>
      </c>
      <c r="E44704" s="42">
        <v>-2894</v>
      </c>
    </row>
    <row r="44705" spans="1:5" hidden="1" x14ac:dyDescent="0.3">
      <c r="A44705" s="39">
        <v>2015</v>
      </c>
      <c r="B44705" s="40" t="s">
        <v>7278</v>
      </c>
      <c r="C44705" s="41" t="s">
        <v>7824</v>
      </c>
      <c r="D44705" s="41" t="s">
        <v>7822</v>
      </c>
      <c r="E44705" s="42">
        <v>71550</v>
      </c>
    </row>
    <row r="44706" spans="1:5" hidden="1" x14ac:dyDescent="0.3">
      <c r="A44706" s="39">
        <v>2015</v>
      </c>
      <c r="B44706" s="40" t="s">
        <v>7278</v>
      </c>
      <c r="C44706" s="41" t="s">
        <v>7824</v>
      </c>
      <c r="D44706" s="41" t="s">
        <v>7832</v>
      </c>
      <c r="E44706" s="42">
        <v>8877</v>
      </c>
    </row>
    <row r="44707" spans="1:5" hidden="1" x14ac:dyDescent="0.3">
      <c r="A44707" s="39">
        <v>2015</v>
      </c>
      <c r="B44707" s="40" t="s">
        <v>7278</v>
      </c>
      <c r="C44707" s="41" t="s">
        <v>7824</v>
      </c>
      <c r="D44707" s="41" t="s">
        <v>7827</v>
      </c>
      <c r="E44707" s="42">
        <v>4765</v>
      </c>
    </row>
    <row r="44708" spans="1:5" hidden="1" x14ac:dyDescent="0.3">
      <c r="A44708" s="39">
        <v>2015</v>
      </c>
      <c r="B44708" s="40" t="s">
        <v>7278</v>
      </c>
      <c r="C44708" s="41" t="s">
        <v>7824</v>
      </c>
      <c r="D44708" s="41" t="s">
        <v>7198</v>
      </c>
      <c r="E44708" s="42">
        <v>13086</v>
      </c>
    </row>
    <row r="44709" spans="1:5" hidden="1" x14ac:dyDescent="0.3">
      <c r="A44709" s="39">
        <v>2015</v>
      </c>
      <c r="B44709" s="40" t="s">
        <v>7246</v>
      </c>
      <c r="C44709" s="41" t="s">
        <v>7818</v>
      </c>
      <c r="D44709" s="41" t="s">
        <v>7819</v>
      </c>
      <c r="E44709" s="42">
        <v>76135596</v>
      </c>
    </row>
    <row r="44710" spans="1:5" hidden="1" x14ac:dyDescent="0.3">
      <c r="A44710" s="39">
        <v>2015</v>
      </c>
      <c r="B44710" s="40" t="s">
        <v>7246</v>
      </c>
      <c r="C44710" s="41" t="s">
        <v>7818</v>
      </c>
      <c r="D44710" s="41" t="s">
        <v>7820</v>
      </c>
      <c r="E44710" s="42">
        <v>24867032</v>
      </c>
    </row>
    <row r="44711" spans="1:5" hidden="1" x14ac:dyDescent="0.3">
      <c r="A44711" s="39">
        <v>2015</v>
      </c>
      <c r="B44711" s="40" t="s">
        <v>7246</v>
      </c>
      <c r="C44711" s="41" t="s">
        <v>7818</v>
      </c>
      <c r="D44711" s="41" t="s">
        <v>7830</v>
      </c>
      <c r="E44711" s="42">
        <v>-72496</v>
      </c>
    </row>
    <row r="44712" spans="1:5" hidden="1" x14ac:dyDescent="0.3">
      <c r="A44712" s="39">
        <v>2015</v>
      </c>
      <c r="B44712" s="40" t="s">
        <v>7246</v>
      </c>
      <c r="C44712" s="41" t="s">
        <v>7818</v>
      </c>
      <c r="D44712" s="41" t="s">
        <v>7821</v>
      </c>
      <c r="E44712" s="42">
        <v>2663901</v>
      </c>
    </row>
    <row r="44713" spans="1:5" hidden="1" x14ac:dyDescent="0.3">
      <c r="A44713" s="39">
        <v>2015</v>
      </c>
      <c r="B44713" s="40" t="s">
        <v>7246</v>
      </c>
      <c r="C44713" s="41" t="s">
        <v>7818</v>
      </c>
      <c r="D44713" s="41" t="s">
        <v>7141</v>
      </c>
      <c r="E44713" s="42">
        <v>34286327</v>
      </c>
    </row>
    <row r="44714" spans="1:5" hidden="1" x14ac:dyDescent="0.3">
      <c r="A44714" s="39">
        <v>2015</v>
      </c>
      <c r="B44714" s="40" t="s">
        <v>7246</v>
      </c>
      <c r="C44714" s="41" t="s">
        <v>7818</v>
      </c>
      <c r="D44714" s="41" t="s">
        <v>7831</v>
      </c>
      <c r="E44714" s="42">
        <v>11400</v>
      </c>
    </row>
    <row r="44715" spans="1:5" hidden="1" x14ac:dyDescent="0.3">
      <c r="A44715" s="39">
        <v>2015</v>
      </c>
      <c r="B44715" s="40" t="s">
        <v>7246</v>
      </c>
      <c r="C44715" s="41" t="s">
        <v>7818</v>
      </c>
      <c r="D44715" s="41" t="s">
        <v>7822</v>
      </c>
      <c r="E44715" s="42">
        <v>10812</v>
      </c>
    </row>
    <row r="44716" spans="1:5" hidden="1" x14ac:dyDescent="0.3">
      <c r="A44716" s="39">
        <v>2015</v>
      </c>
      <c r="B44716" s="40" t="s">
        <v>7246</v>
      </c>
      <c r="C44716" s="41" t="s">
        <v>7818</v>
      </c>
      <c r="D44716" s="41" t="s">
        <v>7832</v>
      </c>
      <c r="E44716" s="42">
        <v>1556</v>
      </c>
    </row>
    <row r="44717" spans="1:5" hidden="1" x14ac:dyDescent="0.3">
      <c r="A44717" s="39">
        <v>2015</v>
      </c>
      <c r="B44717" s="40" t="s">
        <v>7246</v>
      </c>
      <c r="C44717" s="41" t="s">
        <v>7818</v>
      </c>
      <c r="D44717" s="41" t="s">
        <v>7827</v>
      </c>
      <c r="E44717" s="42">
        <v>91201</v>
      </c>
    </row>
    <row r="44718" spans="1:5" hidden="1" x14ac:dyDescent="0.3">
      <c r="A44718" s="39">
        <v>2015</v>
      </c>
      <c r="B44718" s="40" t="s">
        <v>7246</v>
      </c>
      <c r="C44718" s="41" t="s">
        <v>7818</v>
      </c>
      <c r="D44718" s="41" t="s">
        <v>7198</v>
      </c>
      <c r="E44718" s="42">
        <v>14030897</v>
      </c>
    </row>
    <row r="44719" spans="1:5" hidden="1" x14ac:dyDescent="0.3">
      <c r="A44719" s="39">
        <v>2015</v>
      </c>
      <c r="B44719" s="40" t="s">
        <v>7246</v>
      </c>
      <c r="C44719" s="41" t="s">
        <v>7818</v>
      </c>
      <c r="D44719" s="41" t="s">
        <v>7823</v>
      </c>
      <c r="E44719" s="42">
        <v>244967</v>
      </c>
    </row>
    <row r="44720" spans="1:5" hidden="1" x14ac:dyDescent="0.3">
      <c r="A44720" s="39">
        <v>2015</v>
      </c>
      <c r="B44720" s="40" t="s">
        <v>7246</v>
      </c>
      <c r="C44720" s="41" t="s">
        <v>7825</v>
      </c>
      <c r="D44720" s="41" t="s">
        <v>7819</v>
      </c>
      <c r="E44720" s="42">
        <v>889481</v>
      </c>
    </row>
    <row r="44721" spans="1:5" hidden="1" x14ac:dyDescent="0.3">
      <c r="A44721" s="39">
        <v>2015</v>
      </c>
      <c r="B44721" s="40" t="s">
        <v>7246</v>
      </c>
      <c r="C44721" s="41" t="s">
        <v>7825</v>
      </c>
      <c r="D44721" s="41" t="s">
        <v>7820</v>
      </c>
      <c r="E44721" s="42">
        <v>372826</v>
      </c>
    </row>
    <row r="44722" spans="1:5" hidden="1" x14ac:dyDescent="0.3">
      <c r="A44722" s="39">
        <v>2015</v>
      </c>
      <c r="B44722" s="40" t="s">
        <v>7246</v>
      </c>
      <c r="C44722" s="41" t="s">
        <v>7825</v>
      </c>
      <c r="D44722" s="41" t="s">
        <v>7141</v>
      </c>
      <c r="E44722" s="42">
        <v>179912</v>
      </c>
    </row>
    <row r="44723" spans="1:5" hidden="1" x14ac:dyDescent="0.3">
      <c r="A44723" s="39">
        <v>2015</v>
      </c>
      <c r="B44723" s="40" t="s">
        <v>7246</v>
      </c>
      <c r="C44723" s="41" t="s">
        <v>7825</v>
      </c>
      <c r="D44723" s="41" t="s">
        <v>7831</v>
      </c>
      <c r="E44723" s="42">
        <v>11400</v>
      </c>
    </row>
    <row r="44724" spans="1:5" hidden="1" x14ac:dyDescent="0.3">
      <c r="A44724" s="39">
        <v>2015</v>
      </c>
      <c r="B44724" s="40" t="s">
        <v>7246</v>
      </c>
      <c r="C44724" s="41" t="s">
        <v>7825</v>
      </c>
      <c r="D44724" s="41" t="s">
        <v>7822</v>
      </c>
      <c r="E44724" s="42">
        <v>1728</v>
      </c>
    </row>
    <row r="44725" spans="1:5" hidden="1" x14ac:dyDescent="0.3">
      <c r="A44725" s="39">
        <v>2015</v>
      </c>
      <c r="B44725" s="40" t="s">
        <v>7246</v>
      </c>
      <c r="C44725" s="41" t="s">
        <v>7825</v>
      </c>
      <c r="D44725" s="41" t="s">
        <v>7827</v>
      </c>
      <c r="E44725" s="42">
        <v>78648</v>
      </c>
    </row>
    <row r="44726" spans="1:5" hidden="1" x14ac:dyDescent="0.3">
      <c r="A44726" s="39">
        <v>2015</v>
      </c>
      <c r="B44726" s="40" t="s">
        <v>7246</v>
      </c>
      <c r="C44726" s="41" t="s">
        <v>7825</v>
      </c>
      <c r="D44726" s="41" t="s">
        <v>7823</v>
      </c>
      <c r="E44726" s="42">
        <v>244967</v>
      </c>
    </row>
    <row r="44727" spans="1:5" hidden="1" x14ac:dyDescent="0.3">
      <c r="A44727" s="39">
        <v>2015</v>
      </c>
      <c r="B44727" s="40" t="s">
        <v>7246</v>
      </c>
      <c r="C44727" s="41" t="s">
        <v>7826</v>
      </c>
      <c r="D44727" s="41" t="s">
        <v>7819</v>
      </c>
      <c r="E44727" s="42">
        <v>21</v>
      </c>
    </row>
    <row r="44728" spans="1:5" hidden="1" x14ac:dyDescent="0.3">
      <c r="A44728" s="39">
        <v>2015</v>
      </c>
      <c r="B44728" s="40" t="s">
        <v>7246</v>
      </c>
      <c r="C44728" s="41" t="s">
        <v>7826</v>
      </c>
      <c r="D44728" s="41" t="s">
        <v>7141</v>
      </c>
      <c r="E44728" s="42">
        <v>12</v>
      </c>
    </row>
    <row r="44729" spans="1:5" hidden="1" x14ac:dyDescent="0.3">
      <c r="A44729" s="39">
        <v>2015</v>
      </c>
      <c r="B44729" s="40" t="s">
        <v>7246</v>
      </c>
      <c r="C44729" s="41" t="s">
        <v>7826</v>
      </c>
      <c r="D44729" s="41" t="s">
        <v>7822</v>
      </c>
      <c r="E44729" s="42">
        <v>9</v>
      </c>
    </row>
    <row r="44730" spans="1:5" hidden="1" x14ac:dyDescent="0.3">
      <c r="A44730" s="39">
        <v>2015</v>
      </c>
      <c r="B44730" s="40" t="s">
        <v>7246</v>
      </c>
      <c r="C44730" s="41" t="s">
        <v>7829</v>
      </c>
      <c r="D44730" s="41" t="s">
        <v>7819</v>
      </c>
      <c r="E44730" s="42">
        <v>1889445</v>
      </c>
    </row>
    <row r="44731" spans="1:5" hidden="1" x14ac:dyDescent="0.3">
      <c r="A44731" s="39">
        <v>2015</v>
      </c>
      <c r="B44731" s="40" t="s">
        <v>7246</v>
      </c>
      <c r="C44731" s="41" t="s">
        <v>7829</v>
      </c>
      <c r="D44731" s="41" t="s">
        <v>7820</v>
      </c>
      <c r="E44731" s="42">
        <v>1831142</v>
      </c>
    </row>
    <row r="44732" spans="1:5" hidden="1" x14ac:dyDescent="0.3">
      <c r="A44732" s="39">
        <v>2015</v>
      </c>
      <c r="B44732" s="40" t="s">
        <v>7246</v>
      </c>
      <c r="C44732" s="41" t="s">
        <v>7829</v>
      </c>
      <c r="D44732" s="41" t="s">
        <v>7141</v>
      </c>
      <c r="E44732" s="42">
        <v>58303</v>
      </c>
    </row>
    <row r="44733" spans="1:5" hidden="1" x14ac:dyDescent="0.3">
      <c r="A44733" s="39">
        <v>2015</v>
      </c>
      <c r="B44733" s="40" t="s">
        <v>7246</v>
      </c>
      <c r="C44733" s="41" t="s">
        <v>7829</v>
      </c>
      <c r="D44733" s="41" t="s">
        <v>7831</v>
      </c>
      <c r="E44733" s="42">
        <v>0</v>
      </c>
    </row>
    <row r="44734" spans="1:5" hidden="1" x14ac:dyDescent="0.3">
      <c r="A44734" s="39">
        <v>2015</v>
      </c>
      <c r="B44734" s="40" t="s">
        <v>7246</v>
      </c>
      <c r="C44734" s="41" t="s">
        <v>7828</v>
      </c>
      <c r="D44734" s="41" t="s">
        <v>7819</v>
      </c>
      <c r="E44734" s="42">
        <v>24578492</v>
      </c>
    </row>
    <row r="44735" spans="1:5" hidden="1" x14ac:dyDescent="0.3">
      <c r="A44735" s="39">
        <v>2015</v>
      </c>
      <c r="B44735" s="40" t="s">
        <v>7246</v>
      </c>
      <c r="C44735" s="41" t="s">
        <v>7828</v>
      </c>
      <c r="D44735" s="41" t="s">
        <v>7141</v>
      </c>
      <c r="E44735" s="42">
        <v>11960917</v>
      </c>
    </row>
    <row r="44736" spans="1:5" hidden="1" x14ac:dyDescent="0.3">
      <c r="A44736" s="39">
        <v>2015</v>
      </c>
      <c r="B44736" s="40" t="s">
        <v>7246</v>
      </c>
      <c r="C44736" s="41" t="s">
        <v>7828</v>
      </c>
      <c r="D44736" s="41" t="s">
        <v>7827</v>
      </c>
      <c r="E44736" s="42">
        <v>12553</v>
      </c>
    </row>
    <row r="44737" spans="1:5" hidden="1" x14ac:dyDescent="0.3">
      <c r="A44737" s="39">
        <v>2015</v>
      </c>
      <c r="B44737" s="40" t="s">
        <v>7246</v>
      </c>
      <c r="C44737" s="41" t="s">
        <v>7828</v>
      </c>
      <c r="D44737" s="41" t="s">
        <v>7198</v>
      </c>
      <c r="E44737" s="42">
        <v>12605022</v>
      </c>
    </row>
    <row r="44738" spans="1:5" hidden="1" x14ac:dyDescent="0.3">
      <c r="A44738" s="39">
        <v>2015</v>
      </c>
      <c r="B44738" s="40" t="s">
        <v>7246</v>
      </c>
      <c r="C44738" s="41" t="s">
        <v>7824</v>
      </c>
      <c r="D44738" s="41" t="s">
        <v>7819</v>
      </c>
      <c r="E44738" s="42">
        <v>48778157</v>
      </c>
    </row>
    <row r="44739" spans="1:5" hidden="1" x14ac:dyDescent="0.3">
      <c r="A44739" s="39">
        <v>2015</v>
      </c>
      <c r="B44739" s="40" t="s">
        <v>7246</v>
      </c>
      <c r="C44739" s="41" t="s">
        <v>7824</v>
      </c>
      <c r="D44739" s="41" t="s">
        <v>7820</v>
      </c>
      <c r="E44739" s="42">
        <v>22663064</v>
      </c>
    </row>
    <row r="44740" spans="1:5" hidden="1" x14ac:dyDescent="0.3">
      <c r="A44740" s="39">
        <v>2015</v>
      </c>
      <c r="B44740" s="40" t="s">
        <v>7246</v>
      </c>
      <c r="C44740" s="41" t="s">
        <v>7824</v>
      </c>
      <c r="D44740" s="41" t="s">
        <v>7830</v>
      </c>
      <c r="E44740" s="42">
        <v>-72496</v>
      </c>
    </row>
    <row r="44741" spans="1:5" hidden="1" x14ac:dyDescent="0.3">
      <c r="A44741" s="39">
        <v>2015</v>
      </c>
      <c r="B44741" s="40" t="s">
        <v>7246</v>
      </c>
      <c r="C44741" s="41" t="s">
        <v>7824</v>
      </c>
      <c r="D44741" s="41" t="s">
        <v>7821</v>
      </c>
      <c r="E44741" s="42">
        <v>2663901</v>
      </c>
    </row>
    <row r="44742" spans="1:5" hidden="1" x14ac:dyDescent="0.3">
      <c r="A44742" s="39">
        <v>2015</v>
      </c>
      <c r="B44742" s="40" t="s">
        <v>7246</v>
      </c>
      <c r="C44742" s="41" t="s">
        <v>7824</v>
      </c>
      <c r="D44742" s="41" t="s">
        <v>7141</v>
      </c>
      <c r="E44742" s="42">
        <v>22087182</v>
      </c>
    </row>
    <row r="44743" spans="1:5" hidden="1" x14ac:dyDescent="0.3">
      <c r="A44743" s="39">
        <v>2015</v>
      </c>
      <c r="B44743" s="40" t="s">
        <v>7246</v>
      </c>
      <c r="C44743" s="41" t="s">
        <v>7824</v>
      </c>
      <c r="D44743" s="41" t="s">
        <v>7822</v>
      </c>
      <c r="E44743" s="42">
        <v>9075</v>
      </c>
    </row>
    <row r="44744" spans="1:5" hidden="1" x14ac:dyDescent="0.3">
      <c r="A44744" s="39">
        <v>2015</v>
      </c>
      <c r="B44744" s="40" t="s">
        <v>7246</v>
      </c>
      <c r="C44744" s="41" t="s">
        <v>7824</v>
      </c>
      <c r="D44744" s="41" t="s">
        <v>7832</v>
      </c>
      <c r="E44744" s="42">
        <v>1556</v>
      </c>
    </row>
    <row r="44745" spans="1:5" hidden="1" x14ac:dyDescent="0.3">
      <c r="A44745" s="39">
        <v>2015</v>
      </c>
      <c r="B44745" s="40" t="s">
        <v>7246</v>
      </c>
      <c r="C44745" s="41" t="s">
        <v>7824</v>
      </c>
      <c r="D44745" s="41" t="s">
        <v>7198</v>
      </c>
      <c r="E44745" s="42">
        <v>1425875</v>
      </c>
    </row>
    <row r="44746" spans="1:5" hidden="1" x14ac:dyDescent="0.3">
      <c r="A44746" s="39">
        <v>2015</v>
      </c>
      <c r="B44746" s="40" t="s">
        <v>7279</v>
      </c>
      <c r="C44746" s="41" t="s">
        <v>7818</v>
      </c>
      <c r="D44746" s="41" t="s">
        <v>7819</v>
      </c>
      <c r="E44746" s="42">
        <v>57866535</v>
      </c>
    </row>
    <row r="44747" spans="1:5" hidden="1" x14ac:dyDescent="0.3">
      <c r="A44747" s="39">
        <v>2015</v>
      </c>
      <c r="B44747" s="40" t="s">
        <v>7279</v>
      </c>
      <c r="C44747" s="41" t="s">
        <v>7818</v>
      </c>
      <c r="D44747" s="41" t="s">
        <v>7820</v>
      </c>
      <c r="E44747" s="42">
        <v>2377359</v>
      </c>
    </row>
    <row r="44748" spans="1:5" hidden="1" x14ac:dyDescent="0.3">
      <c r="A44748" s="39">
        <v>2015</v>
      </c>
      <c r="B44748" s="40" t="s">
        <v>7279</v>
      </c>
      <c r="C44748" s="41" t="s">
        <v>7818</v>
      </c>
      <c r="D44748" s="41" t="s">
        <v>7091</v>
      </c>
      <c r="E44748" s="42">
        <v>178804</v>
      </c>
    </row>
    <row r="44749" spans="1:5" hidden="1" x14ac:dyDescent="0.3">
      <c r="A44749" s="39">
        <v>2015</v>
      </c>
      <c r="B44749" s="40" t="s">
        <v>7279</v>
      </c>
      <c r="C44749" s="41" t="s">
        <v>7818</v>
      </c>
      <c r="D44749" s="41" t="s">
        <v>7821</v>
      </c>
      <c r="E44749" s="42">
        <v>31253851</v>
      </c>
    </row>
    <row r="44750" spans="1:5" hidden="1" x14ac:dyDescent="0.3">
      <c r="A44750" s="39">
        <v>2015</v>
      </c>
      <c r="B44750" s="40" t="s">
        <v>7279</v>
      </c>
      <c r="C44750" s="41" t="s">
        <v>7818</v>
      </c>
      <c r="D44750" s="41" t="s">
        <v>7141</v>
      </c>
      <c r="E44750" s="42">
        <v>16237092</v>
      </c>
    </row>
    <row r="44751" spans="1:5" hidden="1" x14ac:dyDescent="0.3">
      <c r="A44751" s="39">
        <v>2015</v>
      </c>
      <c r="B44751" s="40" t="s">
        <v>7279</v>
      </c>
      <c r="C44751" s="41" t="s">
        <v>7818</v>
      </c>
      <c r="D44751" s="41" t="s">
        <v>7831</v>
      </c>
      <c r="E44751" s="42">
        <v>41835</v>
      </c>
    </row>
    <row r="44752" spans="1:5" hidden="1" x14ac:dyDescent="0.3">
      <c r="A44752" s="39">
        <v>2015</v>
      </c>
      <c r="B44752" s="40" t="s">
        <v>7279</v>
      </c>
      <c r="C44752" s="41" t="s">
        <v>7818</v>
      </c>
      <c r="D44752" s="41" t="s">
        <v>7822</v>
      </c>
      <c r="E44752" s="42">
        <v>6065</v>
      </c>
    </row>
    <row r="44753" spans="1:5" hidden="1" x14ac:dyDescent="0.3">
      <c r="A44753" s="39">
        <v>2015</v>
      </c>
      <c r="B44753" s="40" t="s">
        <v>7279</v>
      </c>
      <c r="C44753" s="41" t="s">
        <v>7818</v>
      </c>
      <c r="D44753" s="41" t="s">
        <v>7832</v>
      </c>
      <c r="E44753" s="42">
        <v>24208</v>
      </c>
    </row>
    <row r="44754" spans="1:5" hidden="1" x14ac:dyDescent="0.3">
      <c r="A44754" s="39">
        <v>2015</v>
      </c>
      <c r="B44754" s="40" t="s">
        <v>7279</v>
      </c>
      <c r="C44754" s="41" t="s">
        <v>7818</v>
      </c>
      <c r="D44754" s="41" t="s">
        <v>7827</v>
      </c>
      <c r="E44754" s="42">
        <v>368525</v>
      </c>
    </row>
    <row r="44755" spans="1:5" hidden="1" x14ac:dyDescent="0.3">
      <c r="A44755" s="39">
        <v>2015</v>
      </c>
      <c r="B44755" s="40" t="s">
        <v>7279</v>
      </c>
      <c r="C44755" s="41" t="s">
        <v>7818</v>
      </c>
      <c r="D44755" s="41" t="s">
        <v>7198</v>
      </c>
      <c r="E44755" s="42">
        <v>6631555</v>
      </c>
    </row>
    <row r="44756" spans="1:5" hidden="1" x14ac:dyDescent="0.3">
      <c r="A44756" s="39">
        <v>2015</v>
      </c>
      <c r="B44756" s="40" t="s">
        <v>7279</v>
      </c>
      <c r="C44756" s="41" t="s">
        <v>7818</v>
      </c>
      <c r="D44756" s="41" t="s">
        <v>7823</v>
      </c>
      <c r="E44756" s="42">
        <v>747239</v>
      </c>
    </row>
    <row r="44757" spans="1:5" hidden="1" x14ac:dyDescent="0.3">
      <c r="A44757" s="39">
        <v>2015</v>
      </c>
      <c r="B44757" s="40" t="s">
        <v>7279</v>
      </c>
      <c r="C44757" s="41" t="s">
        <v>7825</v>
      </c>
      <c r="D44757" s="41" t="s">
        <v>7819</v>
      </c>
      <c r="E44757" s="42">
        <v>675371</v>
      </c>
    </row>
    <row r="44758" spans="1:5" hidden="1" x14ac:dyDescent="0.3">
      <c r="A44758" s="39">
        <v>2015</v>
      </c>
      <c r="B44758" s="40" t="s">
        <v>7279</v>
      </c>
      <c r="C44758" s="41" t="s">
        <v>7825</v>
      </c>
      <c r="D44758" s="41" t="s">
        <v>7820</v>
      </c>
      <c r="E44758" s="42">
        <v>0</v>
      </c>
    </row>
    <row r="44759" spans="1:5" hidden="1" x14ac:dyDescent="0.3">
      <c r="A44759" s="39">
        <v>2015</v>
      </c>
      <c r="B44759" s="40" t="s">
        <v>7279</v>
      </c>
      <c r="C44759" s="41" t="s">
        <v>7825</v>
      </c>
      <c r="D44759" s="41" t="s">
        <v>7141</v>
      </c>
      <c r="E44759" s="42">
        <v>54824</v>
      </c>
    </row>
    <row r="44760" spans="1:5" hidden="1" x14ac:dyDescent="0.3">
      <c r="A44760" s="39">
        <v>2015</v>
      </c>
      <c r="B44760" s="40" t="s">
        <v>7279</v>
      </c>
      <c r="C44760" s="41" t="s">
        <v>7825</v>
      </c>
      <c r="D44760" s="41" t="s">
        <v>7822</v>
      </c>
      <c r="E44760" s="42">
        <v>0</v>
      </c>
    </row>
    <row r="44761" spans="1:5" hidden="1" x14ac:dyDescent="0.3">
      <c r="A44761" s="39">
        <v>2015</v>
      </c>
      <c r="B44761" s="40" t="s">
        <v>7279</v>
      </c>
      <c r="C44761" s="41" t="s">
        <v>7825</v>
      </c>
      <c r="D44761" s="41" t="s">
        <v>7827</v>
      </c>
      <c r="E44761" s="42">
        <v>25922</v>
      </c>
    </row>
    <row r="44762" spans="1:5" hidden="1" x14ac:dyDescent="0.3">
      <c r="A44762" s="39">
        <v>2015</v>
      </c>
      <c r="B44762" s="40" t="s">
        <v>7279</v>
      </c>
      <c r="C44762" s="41" t="s">
        <v>7825</v>
      </c>
      <c r="D44762" s="41" t="s">
        <v>7823</v>
      </c>
      <c r="E44762" s="42">
        <v>594625</v>
      </c>
    </row>
    <row r="44763" spans="1:5" hidden="1" x14ac:dyDescent="0.3">
      <c r="A44763" s="39">
        <v>2015</v>
      </c>
      <c r="B44763" s="40" t="s">
        <v>7279</v>
      </c>
      <c r="C44763" s="41" t="s">
        <v>7826</v>
      </c>
      <c r="D44763" s="41" t="s">
        <v>7819</v>
      </c>
      <c r="E44763" s="42">
        <v>77670</v>
      </c>
    </row>
    <row r="44764" spans="1:5" hidden="1" x14ac:dyDescent="0.3">
      <c r="A44764" s="39">
        <v>2015</v>
      </c>
      <c r="B44764" s="40" t="s">
        <v>7279</v>
      </c>
      <c r="C44764" s="41" t="s">
        <v>7826</v>
      </c>
      <c r="D44764" s="41" t="s">
        <v>7141</v>
      </c>
      <c r="E44764" s="42">
        <v>51931</v>
      </c>
    </row>
    <row r="44765" spans="1:5" hidden="1" x14ac:dyDescent="0.3">
      <c r="A44765" s="39">
        <v>2015</v>
      </c>
      <c r="B44765" s="40" t="s">
        <v>7279</v>
      </c>
      <c r="C44765" s="41" t="s">
        <v>7826</v>
      </c>
      <c r="D44765" s="41" t="s">
        <v>7822</v>
      </c>
      <c r="E44765" s="42">
        <v>58</v>
      </c>
    </row>
    <row r="44766" spans="1:5" hidden="1" x14ac:dyDescent="0.3">
      <c r="A44766" s="39">
        <v>2015</v>
      </c>
      <c r="B44766" s="40" t="s">
        <v>7279</v>
      </c>
      <c r="C44766" s="41" t="s">
        <v>7826</v>
      </c>
      <c r="D44766" s="41" t="s">
        <v>7827</v>
      </c>
      <c r="E44766" s="42">
        <v>25680</v>
      </c>
    </row>
    <row r="44767" spans="1:5" hidden="1" x14ac:dyDescent="0.3">
      <c r="A44767" s="39">
        <v>2015</v>
      </c>
      <c r="B44767" s="40" t="s">
        <v>7279</v>
      </c>
      <c r="C44767" s="41" t="s">
        <v>7829</v>
      </c>
      <c r="D44767" s="41" t="s">
        <v>7819</v>
      </c>
      <c r="E44767" s="42">
        <v>5124703</v>
      </c>
    </row>
    <row r="44768" spans="1:5" hidden="1" x14ac:dyDescent="0.3">
      <c r="A44768" s="39">
        <v>2015</v>
      </c>
      <c r="B44768" s="40" t="s">
        <v>7279</v>
      </c>
      <c r="C44768" s="41" t="s">
        <v>7829</v>
      </c>
      <c r="D44768" s="41" t="s">
        <v>7141</v>
      </c>
      <c r="E44768" s="42">
        <v>5084758</v>
      </c>
    </row>
    <row r="44769" spans="1:5" hidden="1" x14ac:dyDescent="0.3">
      <c r="A44769" s="39">
        <v>2015</v>
      </c>
      <c r="B44769" s="40" t="s">
        <v>7279</v>
      </c>
      <c r="C44769" s="41" t="s">
        <v>7829</v>
      </c>
      <c r="D44769" s="41" t="s">
        <v>7827</v>
      </c>
      <c r="E44769" s="42">
        <v>39945</v>
      </c>
    </row>
    <row r="44770" spans="1:5" hidden="1" x14ac:dyDescent="0.3">
      <c r="A44770" s="39">
        <v>2015</v>
      </c>
      <c r="B44770" s="40" t="s">
        <v>7279</v>
      </c>
      <c r="C44770" s="41" t="s">
        <v>7829</v>
      </c>
      <c r="D44770" s="41" t="s">
        <v>7823</v>
      </c>
      <c r="E44770" s="42">
        <v>0</v>
      </c>
    </row>
    <row r="44771" spans="1:5" hidden="1" x14ac:dyDescent="0.3">
      <c r="A44771" s="39">
        <v>2015</v>
      </c>
      <c r="B44771" s="40" t="s">
        <v>7279</v>
      </c>
      <c r="C44771" s="41" t="s">
        <v>7828</v>
      </c>
      <c r="D44771" s="41" t="s">
        <v>7819</v>
      </c>
      <c r="E44771" s="42">
        <v>10683030</v>
      </c>
    </row>
    <row r="44772" spans="1:5" hidden="1" x14ac:dyDescent="0.3">
      <c r="A44772" s="39">
        <v>2015</v>
      </c>
      <c r="B44772" s="40" t="s">
        <v>7279</v>
      </c>
      <c r="C44772" s="41" t="s">
        <v>7828</v>
      </c>
      <c r="D44772" s="41" t="s">
        <v>7091</v>
      </c>
      <c r="E44772" s="42">
        <v>177094</v>
      </c>
    </row>
    <row r="44773" spans="1:5" hidden="1" x14ac:dyDescent="0.3">
      <c r="A44773" s="39">
        <v>2015</v>
      </c>
      <c r="B44773" s="40" t="s">
        <v>7279</v>
      </c>
      <c r="C44773" s="41" t="s">
        <v>7828</v>
      </c>
      <c r="D44773" s="41" t="s">
        <v>7821</v>
      </c>
      <c r="E44773" s="42">
        <v>237832</v>
      </c>
    </row>
    <row r="44774" spans="1:5" hidden="1" x14ac:dyDescent="0.3">
      <c r="A44774" s="39">
        <v>2015</v>
      </c>
      <c r="B44774" s="40" t="s">
        <v>7279</v>
      </c>
      <c r="C44774" s="41" t="s">
        <v>7828</v>
      </c>
      <c r="D44774" s="41" t="s">
        <v>7141</v>
      </c>
      <c r="E44774" s="42">
        <v>4446753</v>
      </c>
    </row>
    <row r="44775" spans="1:5" hidden="1" x14ac:dyDescent="0.3">
      <c r="A44775" s="39">
        <v>2015</v>
      </c>
      <c r="B44775" s="40" t="s">
        <v>7279</v>
      </c>
      <c r="C44775" s="41" t="s">
        <v>7828</v>
      </c>
      <c r="D44775" s="41" t="s">
        <v>7831</v>
      </c>
      <c r="E44775" s="42">
        <v>42296</v>
      </c>
    </row>
    <row r="44776" spans="1:5" hidden="1" x14ac:dyDescent="0.3">
      <c r="A44776" s="39">
        <v>2015</v>
      </c>
      <c r="B44776" s="40" t="s">
        <v>7279</v>
      </c>
      <c r="C44776" s="41" t="s">
        <v>7828</v>
      </c>
      <c r="D44776" s="41" t="s">
        <v>7832</v>
      </c>
      <c r="E44776" s="42">
        <v>17760</v>
      </c>
    </row>
    <row r="44777" spans="1:5" hidden="1" x14ac:dyDescent="0.3">
      <c r="A44777" s="39">
        <v>2015</v>
      </c>
      <c r="B44777" s="40" t="s">
        <v>7279</v>
      </c>
      <c r="C44777" s="41" t="s">
        <v>7828</v>
      </c>
      <c r="D44777" s="41" t="s">
        <v>7827</v>
      </c>
      <c r="E44777" s="42">
        <v>210950</v>
      </c>
    </row>
    <row r="44778" spans="1:5" hidden="1" x14ac:dyDescent="0.3">
      <c r="A44778" s="39">
        <v>2015</v>
      </c>
      <c r="B44778" s="40" t="s">
        <v>7279</v>
      </c>
      <c r="C44778" s="41" t="s">
        <v>7828</v>
      </c>
      <c r="D44778" s="41" t="s">
        <v>7198</v>
      </c>
      <c r="E44778" s="42">
        <v>5397731</v>
      </c>
    </row>
    <row r="44779" spans="1:5" hidden="1" x14ac:dyDescent="0.3">
      <c r="A44779" s="39">
        <v>2015</v>
      </c>
      <c r="B44779" s="40" t="s">
        <v>7279</v>
      </c>
      <c r="C44779" s="41" t="s">
        <v>7828</v>
      </c>
      <c r="D44779" s="41" t="s">
        <v>7823</v>
      </c>
      <c r="E44779" s="42">
        <v>152614</v>
      </c>
    </row>
    <row r="44780" spans="1:5" hidden="1" x14ac:dyDescent="0.3">
      <c r="A44780" s="39">
        <v>2015</v>
      </c>
      <c r="B44780" s="40" t="s">
        <v>7279</v>
      </c>
      <c r="C44780" s="41" t="s">
        <v>7824</v>
      </c>
      <c r="D44780" s="41" t="s">
        <v>7819</v>
      </c>
      <c r="E44780" s="42">
        <v>41305761</v>
      </c>
    </row>
    <row r="44781" spans="1:5" hidden="1" x14ac:dyDescent="0.3">
      <c r="A44781" s="39">
        <v>2015</v>
      </c>
      <c r="B44781" s="40" t="s">
        <v>7279</v>
      </c>
      <c r="C44781" s="41" t="s">
        <v>7824</v>
      </c>
      <c r="D44781" s="41" t="s">
        <v>7820</v>
      </c>
      <c r="E44781" s="42">
        <v>2377359</v>
      </c>
    </row>
    <row r="44782" spans="1:5" hidden="1" x14ac:dyDescent="0.3">
      <c r="A44782" s="39">
        <v>2015</v>
      </c>
      <c r="B44782" s="40" t="s">
        <v>7279</v>
      </c>
      <c r="C44782" s="41" t="s">
        <v>7824</v>
      </c>
      <c r="D44782" s="41" t="s">
        <v>7091</v>
      </c>
      <c r="E44782" s="42">
        <v>1710</v>
      </c>
    </row>
    <row r="44783" spans="1:5" hidden="1" x14ac:dyDescent="0.3">
      <c r="A44783" s="39">
        <v>2015</v>
      </c>
      <c r="B44783" s="40" t="s">
        <v>7279</v>
      </c>
      <c r="C44783" s="41" t="s">
        <v>7824</v>
      </c>
      <c r="D44783" s="41" t="s">
        <v>7821</v>
      </c>
      <c r="E44783" s="42">
        <v>31016019</v>
      </c>
    </row>
    <row r="44784" spans="1:5" hidden="1" x14ac:dyDescent="0.3">
      <c r="A44784" s="39">
        <v>2015</v>
      </c>
      <c r="B44784" s="40" t="s">
        <v>7279</v>
      </c>
      <c r="C44784" s="41" t="s">
        <v>7824</v>
      </c>
      <c r="D44784" s="41" t="s">
        <v>7141</v>
      </c>
      <c r="E44784" s="42">
        <v>6598826</v>
      </c>
    </row>
    <row r="44785" spans="1:5" hidden="1" x14ac:dyDescent="0.3">
      <c r="A44785" s="39">
        <v>2015</v>
      </c>
      <c r="B44785" s="40" t="s">
        <v>7279</v>
      </c>
      <c r="C44785" s="41" t="s">
        <v>7824</v>
      </c>
      <c r="D44785" s="41" t="s">
        <v>7831</v>
      </c>
      <c r="E44785" s="42">
        <v>-461</v>
      </c>
    </row>
    <row r="44786" spans="1:5" hidden="1" x14ac:dyDescent="0.3">
      <c r="A44786" s="39">
        <v>2015</v>
      </c>
      <c r="B44786" s="40" t="s">
        <v>7279</v>
      </c>
      <c r="C44786" s="41" t="s">
        <v>7824</v>
      </c>
      <c r="D44786" s="41" t="s">
        <v>7822</v>
      </c>
      <c r="E44786" s="42">
        <v>6007</v>
      </c>
    </row>
    <row r="44787" spans="1:5" hidden="1" x14ac:dyDescent="0.3">
      <c r="A44787" s="39">
        <v>2015</v>
      </c>
      <c r="B44787" s="40" t="s">
        <v>7279</v>
      </c>
      <c r="C44787" s="41" t="s">
        <v>7824</v>
      </c>
      <c r="D44787" s="41" t="s">
        <v>7832</v>
      </c>
      <c r="E44787" s="42">
        <v>6448</v>
      </c>
    </row>
    <row r="44788" spans="1:5" hidden="1" x14ac:dyDescent="0.3">
      <c r="A44788" s="39">
        <v>2015</v>
      </c>
      <c r="B44788" s="40" t="s">
        <v>7279</v>
      </c>
      <c r="C44788" s="41" t="s">
        <v>7824</v>
      </c>
      <c r="D44788" s="41" t="s">
        <v>7827</v>
      </c>
      <c r="E44788" s="42">
        <v>66029</v>
      </c>
    </row>
    <row r="44789" spans="1:5" hidden="1" x14ac:dyDescent="0.3">
      <c r="A44789" s="39">
        <v>2015</v>
      </c>
      <c r="B44789" s="40" t="s">
        <v>7279</v>
      </c>
      <c r="C44789" s="41" t="s">
        <v>7824</v>
      </c>
      <c r="D44789" s="41" t="s">
        <v>7198</v>
      </c>
      <c r="E44789" s="42">
        <v>1233824</v>
      </c>
    </row>
    <row r="44790" spans="1:5" hidden="1" x14ac:dyDescent="0.3">
      <c r="A44790" s="39">
        <v>2015</v>
      </c>
      <c r="B44790" s="40" t="s">
        <v>7280</v>
      </c>
      <c r="C44790" s="41" t="s">
        <v>7818</v>
      </c>
      <c r="D44790" s="41" t="s">
        <v>7819</v>
      </c>
      <c r="E44790" s="42">
        <v>214572291</v>
      </c>
    </row>
    <row r="44791" spans="1:5" hidden="1" x14ac:dyDescent="0.3">
      <c r="A44791" s="39">
        <v>2015</v>
      </c>
      <c r="B44791" s="40" t="s">
        <v>7280</v>
      </c>
      <c r="C44791" s="41" t="s">
        <v>7818</v>
      </c>
      <c r="D44791" s="41" t="s">
        <v>7820</v>
      </c>
      <c r="E44791" s="42">
        <v>64637233</v>
      </c>
    </row>
    <row r="44792" spans="1:5" hidden="1" x14ac:dyDescent="0.3">
      <c r="A44792" s="39">
        <v>2015</v>
      </c>
      <c r="B44792" s="40" t="s">
        <v>7280</v>
      </c>
      <c r="C44792" s="41" t="s">
        <v>7818</v>
      </c>
      <c r="D44792" s="41" t="s">
        <v>7830</v>
      </c>
      <c r="E44792" s="42">
        <v>-508927</v>
      </c>
    </row>
    <row r="44793" spans="1:5" hidden="1" x14ac:dyDescent="0.3">
      <c r="A44793" s="39">
        <v>2015</v>
      </c>
      <c r="B44793" s="40" t="s">
        <v>7280</v>
      </c>
      <c r="C44793" s="41" t="s">
        <v>7818</v>
      </c>
      <c r="D44793" s="41" t="s">
        <v>7821</v>
      </c>
      <c r="E44793" s="42">
        <v>2603704</v>
      </c>
    </row>
    <row r="44794" spans="1:5" hidden="1" x14ac:dyDescent="0.3">
      <c r="A44794" s="39">
        <v>2015</v>
      </c>
      <c r="B44794" s="40" t="s">
        <v>7280</v>
      </c>
      <c r="C44794" s="41" t="s">
        <v>7818</v>
      </c>
      <c r="D44794" s="41" t="s">
        <v>7141</v>
      </c>
      <c r="E44794" s="42">
        <v>59454655</v>
      </c>
    </row>
    <row r="44795" spans="1:5" hidden="1" x14ac:dyDescent="0.3">
      <c r="A44795" s="39">
        <v>2015</v>
      </c>
      <c r="B44795" s="40" t="s">
        <v>7280</v>
      </c>
      <c r="C44795" s="41" t="s">
        <v>7818</v>
      </c>
      <c r="D44795" s="41" t="s">
        <v>7230</v>
      </c>
      <c r="E44795" s="42">
        <v>80516752</v>
      </c>
    </row>
    <row r="44796" spans="1:5" hidden="1" x14ac:dyDescent="0.3">
      <c r="A44796" s="39">
        <v>2015</v>
      </c>
      <c r="B44796" s="40" t="s">
        <v>7280</v>
      </c>
      <c r="C44796" s="41" t="s">
        <v>7818</v>
      </c>
      <c r="D44796" s="41" t="s">
        <v>7268</v>
      </c>
      <c r="E44796" s="42">
        <v>420237</v>
      </c>
    </row>
    <row r="44797" spans="1:5" hidden="1" x14ac:dyDescent="0.3">
      <c r="A44797" s="39">
        <v>2015</v>
      </c>
      <c r="B44797" s="40" t="s">
        <v>7280</v>
      </c>
      <c r="C44797" s="41" t="s">
        <v>7818</v>
      </c>
      <c r="D44797" s="41" t="s">
        <v>7831</v>
      </c>
      <c r="E44797" s="42">
        <v>898625</v>
      </c>
    </row>
    <row r="44798" spans="1:5" hidden="1" x14ac:dyDescent="0.3">
      <c r="A44798" s="39">
        <v>2015</v>
      </c>
      <c r="B44798" s="40" t="s">
        <v>7280</v>
      </c>
      <c r="C44798" s="41" t="s">
        <v>7818</v>
      </c>
      <c r="D44798" s="41" t="s">
        <v>7822</v>
      </c>
      <c r="E44798" s="42">
        <v>729487</v>
      </c>
    </row>
    <row r="44799" spans="1:5" hidden="1" x14ac:dyDescent="0.3">
      <c r="A44799" s="39">
        <v>2015</v>
      </c>
      <c r="B44799" s="40" t="s">
        <v>7280</v>
      </c>
      <c r="C44799" s="41" t="s">
        <v>7818</v>
      </c>
      <c r="D44799" s="41" t="s">
        <v>7832</v>
      </c>
      <c r="E44799" s="42">
        <v>63894</v>
      </c>
    </row>
    <row r="44800" spans="1:5" hidden="1" x14ac:dyDescent="0.3">
      <c r="A44800" s="39">
        <v>2015</v>
      </c>
      <c r="B44800" s="40" t="s">
        <v>7280</v>
      </c>
      <c r="C44800" s="41" t="s">
        <v>7818</v>
      </c>
      <c r="D44800" s="41" t="s">
        <v>7827</v>
      </c>
      <c r="E44800" s="42">
        <v>1934118</v>
      </c>
    </row>
    <row r="44801" spans="1:5" hidden="1" x14ac:dyDescent="0.3">
      <c r="A44801" s="39">
        <v>2015</v>
      </c>
      <c r="B44801" s="40" t="s">
        <v>7280</v>
      </c>
      <c r="C44801" s="41" t="s">
        <v>7818</v>
      </c>
      <c r="D44801" s="41" t="s">
        <v>7198</v>
      </c>
      <c r="E44801" s="42">
        <v>3352672</v>
      </c>
    </row>
    <row r="44802" spans="1:5" hidden="1" x14ac:dyDescent="0.3">
      <c r="A44802" s="39">
        <v>2015</v>
      </c>
      <c r="B44802" s="40" t="s">
        <v>7280</v>
      </c>
      <c r="C44802" s="41" t="s">
        <v>7818</v>
      </c>
      <c r="D44802" s="41" t="s">
        <v>7823</v>
      </c>
      <c r="E44802" s="42">
        <v>469842</v>
      </c>
    </row>
    <row r="44803" spans="1:5" hidden="1" x14ac:dyDescent="0.3">
      <c r="A44803" s="39">
        <v>2015</v>
      </c>
      <c r="B44803" s="40" t="s">
        <v>7280</v>
      </c>
      <c r="C44803" s="41" t="s">
        <v>7825</v>
      </c>
      <c r="D44803" s="41" t="s">
        <v>7819</v>
      </c>
      <c r="E44803" s="42">
        <v>2816828</v>
      </c>
    </row>
    <row r="44804" spans="1:5" hidden="1" x14ac:dyDescent="0.3">
      <c r="A44804" s="39">
        <v>2015</v>
      </c>
      <c r="B44804" s="40" t="s">
        <v>7280</v>
      </c>
      <c r="C44804" s="41" t="s">
        <v>7825</v>
      </c>
      <c r="D44804" s="41" t="s">
        <v>7820</v>
      </c>
      <c r="E44804" s="42">
        <v>479217</v>
      </c>
    </row>
    <row r="44805" spans="1:5" hidden="1" x14ac:dyDescent="0.3">
      <c r="A44805" s="39">
        <v>2015</v>
      </c>
      <c r="B44805" s="40" t="s">
        <v>7280</v>
      </c>
      <c r="C44805" s="41" t="s">
        <v>7825</v>
      </c>
      <c r="D44805" s="41" t="s">
        <v>7141</v>
      </c>
      <c r="E44805" s="42">
        <v>1200610</v>
      </c>
    </row>
    <row r="44806" spans="1:5" hidden="1" x14ac:dyDescent="0.3">
      <c r="A44806" s="39">
        <v>2015</v>
      </c>
      <c r="B44806" s="40" t="s">
        <v>7280</v>
      </c>
      <c r="C44806" s="41" t="s">
        <v>7825</v>
      </c>
      <c r="D44806" s="41" t="s">
        <v>7268</v>
      </c>
      <c r="E44806" s="42">
        <v>420237</v>
      </c>
    </row>
    <row r="44807" spans="1:5" hidden="1" x14ac:dyDescent="0.3">
      <c r="A44807" s="39">
        <v>2015</v>
      </c>
      <c r="B44807" s="40" t="s">
        <v>7280</v>
      </c>
      <c r="C44807" s="41" t="s">
        <v>7825</v>
      </c>
      <c r="D44807" s="41" t="s">
        <v>7822</v>
      </c>
      <c r="E44807" s="42">
        <v>172325</v>
      </c>
    </row>
    <row r="44808" spans="1:5" hidden="1" x14ac:dyDescent="0.3">
      <c r="A44808" s="39">
        <v>2015</v>
      </c>
      <c r="B44808" s="40" t="s">
        <v>7280</v>
      </c>
      <c r="C44808" s="41" t="s">
        <v>7825</v>
      </c>
      <c r="D44808" s="41" t="s">
        <v>7832</v>
      </c>
      <c r="E44808" s="42">
        <v>8276</v>
      </c>
    </row>
    <row r="44809" spans="1:5" hidden="1" x14ac:dyDescent="0.3">
      <c r="A44809" s="39">
        <v>2015</v>
      </c>
      <c r="B44809" s="40" t="s">
        <v>7280</v>
      </c>
      <c r="C44809" s="41" t="s">
        <v>7825</v>
      </c>
      <c r="D44809" s="41" t="s">
        <v>7827</v>
      </c>
      <c r="E44809" s="42">
        <v>69451</v>
      </c>
    </row>
    <row r="44810" spans="1:5" hidden="1" x14ac:dyDescent="0.3">
      <c r="A44810" s="39">
        <v>2015</v>
      </c>
      <c r="B44810" s="40" t="s">
        <v>7280</v>
      </c>
      <c r="C44810" s="41" t="s">
        <v>7825</v>
      </c>
      <c r="D44810" s="41" t="s">
        <v>7823</v>
      </c>
      <c r="E44810" s="42">
        <v>466713</v>
      </c>
    </row>
    <row r="44811" spans="1:5" hidden="1" x14ac:dyDescent="0.3">
      <c r="A44811" s="39">
        <v>2015</v>
      </c>
      <c r="B44811" s="40" t="s">
        <v>7280</v>
      </c>
      <c r="C44811" s="41" t="s">
        <v>7826</v>
      </c>
      <c r="D44811" s="41" t="s">
        <v>7819</v>
      </c>
      <c r="E44811" s="42">
        <v>392125</v>
      </c>
    </row>
    <row r="44812" spans="1:5" hidden="1" x14ac:dyDescent="0.3">
      <c r="A44812" s="39">
        <v>2015</v>
      </c>
      <c r="B44812" s="40" t="s">
        <v>7280</v>
      </c>
      <c r="C44812" s="41" t="s">
        <v>7826</v>
      </c>
      <c r="D44812" s="41" t="s">
        <v>7820</v>
      </c>
      <c r="E44812" s="42">
        <v>2257</v>
      </c>
    </row>
    <row r="44813" spans="1:5" hidden="1" x14ac:dyDescent="0.3">
      <c r="A44813" s="39">
        <v>2015</v>
      </c>
      <c r="B44813" s="40" t="s">
        <v>7280</v>
      </c>
      <c r="C44813" s="41" t="s">
        <v>7826</v>
      </c>
      <c r="D44813" s="41" t="s">
        <v>7141</v>
      </c>
      <c r="E44813" s="42">
        <v>123247</v>
      </c>
    </row>
    <row r="44814" spans="1:5" hidden="1" x14ac:dyDescent="0.3">
      <c r="A44814" s="39">
        <v>2015</v>
      </c>
      <c r="B44814" s="40" t="s">
        <v>7280</v>
      </c>
      <c r="C44814" s="41" t="s">
        <v>7826</v>
      </c>
      <c r="D44814" s="41" t="s">
        <v>7831</v>
      </c>
      <c r="E44814" s="42">
        <v>102309</v>
      </c>
    </row>
    <row r="44815" spans="1:5" hidden="1" x14ac:dyDescent="0.3">
      <c r="A44815" s="39">
        <v>2015</v>
      </c>
      <c r="B44815" s="40" t="s">
        <v>7280</v>
      </c>
      <c r="C44815" s="41" t="s">
        <v>7826</v>
      </c>
      <c r="D44815" s="41" t="s">
        <v>7822</v>
      </c>
      <c r="E44815" s="42">
        <v>2346</v>
      </c>
    </row>
    <row r="44816" spans="1:5" hidden="1" x14ac:dyDescent="0.3">
      <c r="A44816" s="39">
        <v>2015</v>
      </c>
      <c r="B44816" s="40" t="s">
        <v>7280</v>
      </c>
      <c r="C44816" s="41" t="s">
        <v>7826</v>
      </c>
      <c r="D44816" s="41" t="s">
        <v>7832</v>
      </c>
      <c r="E44816" s="42">
        <v>3353</v>
      </c>
    </row>
    <row r="44817" spans="1:5" hidden="1" x14ac:dyDescent="0.3">
      <c r="A44817" s="39">
        <v>2015</v>
      </c>
      <c r="B44817" s="40" t="s">
        <v>7280</v>
      </c>
      <c r="C44817" s="41" t="s">
        <v>7826</v>
      </c>
      <c r="D44817" s="41" t="s">
        <v>7827</v>
      </c>
      <c r="E44817" s="42">
        <v>158614</v>
      </c>
    </row>
    <row r="44818" spans="1:5" hidden="1" x14ac:dyDescent="0.3">
      <c r="A44818" s="39">
        <v>2015</v>
      </c>
      <c r="B44818" s="40" t="s">
        <v>7280</v>
      </c>
      <c r="C44818" s="41" t="s">
        <v>7829</v>
      </c>
      <c r="D44818" s="41" t="s">
        <v>7819</v>
      </c>
      <c r="E44818" s="42">
        <v>9001364</v>
      </c>
    </row>
    <row r="44819" spans="1:5" hidden="1" x14ac:dyDescent="0.3">
      <c r="A44819" s="39">
        <v>2015</v>
      </c>
      <c r="B44819" s="40" t="s">
        <v>7280</v>
      </c>
      <c r="C44819" s="41" t="s">
        <v>7829</v>
      </c>
      <c r="D44819" s="41" t="s">
        <v>7820</v>
      </c>
      <c r="E44819" s="42">
        <v>3182597</v>
      </c>
    </row>
    <row r="44820" spans="1:5" hidden="1" x14ac:dyDescent="0.3">
      <c r="A44820" s="39">
        <v>2015</v>
      </c>
      <c r="B44820" s="40" t="s">
        <v>7280</v>
      </c>
      <c r="C44820" s="41" t="s">
        <v>7829</v>
      </c>
      <c r="D44820" s="41" t="s">
        <v>7141</v>
      </c>
      <c r="E44820" s="42">
        <v>5587922</v>
      </c>
    </row>
    <row r="44821" spans="1:5" hidden="1" x14ac:dyDescent="0.3">
      <c r="A44821" s="39">
        <v>2015</v>
      </c>
      <c r="B44821" s="40" t="s">
        <v>7280</v>
      </c>
      <c r="C44821" s="41" t="s">
        <v>7829</v>
      </c>
      <c r="D44821" s="41" t="s">
        <v>7268</v>
      </c>
      <c r="E44821" s="42">
        <v>0</v>
      </c>
    </row>
    <row r="44822" spans="1:5" hidden="1" x14ac:dyDescent="0.3">
      <c r="A44822" s="39">
        <v>2015</v>
      </c>
      <c r="B44822" s="40" t="s">
        <v>7280</v>
      </c>
      <c r="C44822" s="41" t="s">
        <v>7829</v>
      </c>
      <c r="D44822" s="41" t="s">
        <v>7831</v>
      </c>
      <c r="E44822" s="42">
        <v>131468</v>
      </c>
    </row>
    <row r="44823" spans="1:5" hidden="1" x14ac:dyDescent="0.3">
      <c r="A44823" s="39">
        <v>2015</v>
      </c>
      <c r="B44823" s="40" t="s">
        <v>7280</v>
      </c>
      <c r="C44823" s="41" t="s">
        <v>7829</v>
      </c>
      <c r="D44823" s="41" t="s">
        <v>7822</v>
      </c>
      <c r="E44823" s="42">
        <v>24635</v>
      </c>
    </row>
    <row r="44824" spans="1:5" hidden="1" x14ac:dyDescent="0.3">
      <c r="A44824" s="39">
        <v>2015</v>
      </c>
      <c r="B44824" s="40" t="s">
        <v>7280</v>
      </c>
      <c r="C44824" s="41" t="s">
        <v>7829</v>
      </c>
      <c r="D44824" s="41" t="s">
        <v>7827</v>
      </c>
      <c r="E44824" s="42">
        <v>71613</v>
      </c>
    </row>
    <row r="44825" spans="1:5" hidden="1" x14ac:dyDescent="0.3">
      <c r="A44825" s="39">
        <v>2015</v>
      </c>
      <c r="B44825" s="40" t="s">
        <v>7280</v>
      </c>
      <c r="C44825" s="41" t="s">
        <v>7829</v>
      </c>
      <c r="D44825" s="41" t="s">
        <v>7823</v>
      </c>
      <c r="E44825" s="42">
        <v>3129</v>
      </c>
    </row>
    <row r="44826" spans="1:5" hidden="1" x14ac:dyDescent="0.3">
      <c r="A44826" s="39">
        <v>2015</v>
      </c>
      <c r="B44826" s="40" t="s">
        <v>7280</v>
      </c>
      <c r="C44826" s="41" t="s">
        <v>7828</v>
      </c>
      <c r="D44826" s="41" t="s">
        <v>7819</v>
      </c>
      <c r="E44826" s="42">
        <v>202294858</v>
      </c>
    </row>
    <row r="44827" spans="1:5" hidden="1" x14ac:dyDescent="0.3">
      <c r="A44827" s="39">
        <v>2015</v>
      </c>
      <c r="B44827" s="40" t="s">
        <v>7280</v>
      </c>
      <c r="C44827" s="41" t="s">
        <v>7828</v>
      </c>
      <c r="D44827" s="41" t="s">
        <v>7820</v>
      </c>
      <c r="E44827" s="42">
        <v>60973162</v>
      </c>
    </row>
    <row r="44828" spans="1:5" hidden="1" x14ac:dyDescent="0.3">
      <c r="A44828" s="39">
        <v>2015</v>
      </c>
      <c r="B44828" s="40" t="s">
        <v>7280</v>
      </c>
      <c r="C44828" s="41" t="s">
        <v>7828</v>
      </c>
      <c r="D44828" s="41" t="s">
        <v>7830</v>
      </c>
      <c r="E44828" s="42">
        <v>-508927</v>
      </c>
    </row>
    <row r="44829" spans="1:5" hidden="1" x14ac:dyDescent="0.3">
      <c r="A44829" s="39">
        <v>2015</v>
      </c>
      <c r="B44829" s="40" t="s">
        <v>7280</v>
      </c>
      <c r="C44829" s="41" t="s">
        <v>7828</v>
      </c>
      <c r="D44829" s="41" t="s">
        <v>7821</v>
      </c>
      <c r="E44829" s="42">
        <v>2540881</v>
      </c>
    </row>
    <row r="44830" spans="1:5" hidden="1" x14ac:dyDescent="0.3">
      <c r="A44830" s="39">
        <v>2015</v>
      </c>
      <c r="B44830" s="40" t="s">
        <v>7280</v>
      </c>
      <c r="C44830" s="41" t="s">
        <v>7828</v>
      </c>
      <c r="D44830" s="41" t="s">
        <v>7141</v>
      </c>
      <c r="E44830" s="42">
        <v>52539029</v>
      </c>
    </row>
    <row r="44831" spans="1:5" hidden="1" x14ac:dyDescent="0.3">
      <c r="A44831" s="39">
        <v>2015</v>
      </c>
      <c r="B44831" s="40" t="s">
        <v>7280</v>
      </c>
      <c r="C44831" s="41" t="s">
        <v>7828</v>
      </c>
      <c r="D44831" s="41" t="s">
        <v>7230</v>
      </c>
      <c r="E44831" s="42">
        <v>80516752</v>
      </c>
    </row>
    <row r="44832" spans="1:5" hidden="1" x14ac:dyDescent="0.3">
      <c r="A44832" s="39">
        <v>2015</v>
      </c>
      <c r="B44832" s="40" t="s">
        <v>7280</v>
      </c>
      <c r="C44832" s="41" t="s">
        <v>7828</v>
      </c>
      <c r="D44832" s="41" t="s">
        <v>7268</v>
      </c>
      <c r="E44832" s="42">
        <v>0</v>
      </c>
    </row>
    <row r="44833" spans="1:5" hidden="1" x14ac:dyDescent="0.3">
      <c r="A44833" s="39">
        <v>2015</v>
      </c>
      <c r="B44833" s="40" t="s">
        <v>7280</v>
      </c>
      <c r="C44833" s="41" t="s">
        <v>7828</v>
      </c>
      <c r="D44833" s="41" t="s">
        <v>7831</v>
      </c>
      <c r="E44833" s="42">
        <v>664847</v>
      </c>
    </row>
    <row r="44834" spans="1:5" hidden="1" x14ac:dyDescent="0.3">
      <c r="A44834" s="39">
        <v>2015</v>
      </c>
      <c r="B44834" s="40" t="s">
        <v>7280</v>
      </c>
      <c r="C44834" s="41" t="s">
        <v>7828</v>
      </c>
      <c r="D44834" s="41" t="s">
        <v>7822</v>
      </c>
      <c r="E44834" s="42">
        <v>529736</v>
      </c>
    </row>
    <row r="44835" spans="1:5" hidden="1" x14ac:dyDescent="0.3">
      <c r="A44835" s="39">
        <v>2015</v>
      </c>
      <c r="B44835" s="40" t="s">
        <v>7280</v>
      </c>
      <c r="C44835" s="41" t="s">
        <v>7828</v>
      </c>
      <c r="D44835" s="41" t="s">
        <v>7832</v>
      </c>
      <c r="E44835" s="42">
        <v>52265</v>
      </c>
    </row>
    <row r="44836" spans="1:5" hidden="1" x14ac:dyDescent="0.3">
      <c r="A44836" s="39">
        <v>2015</v>
      </c>
      <c r="B44836" s="40" t="s">
        <v>7280</v>
      </c>
      <c r="C44836" s="41" t="s">
        <v>7828</v>
      </c>
      <c r="D44836" s="41" t="s">
        <v>7827</v>
      </c>
      <c r="E44836" s="42">
        <v>1634440</v>
      </c>
    </row>
    <row r="44837" spans="1:5" hidden="1" x14ac:dyDescent="0.3">
      <c r="A44837" s="39">
        <v>2015</v>
      </c>
      <c r="B44837" s="40" t="s">
        <v>7280</v>
      </c>
      <c r="C44837" s="41" t="s">
        <v>7828</v>
      </c>
      <c r="D44837" s="41" t="s">
        <v>7198</v>
      </c>
      <c r="E44837" s="42">
        <v>3352672</v>
      </c>
    </row>
    <row r="44838" spans="1:5" hidden="1" x14ac:dyDescent="0.3">
      <c r="A44838" s="39">
        <v>2015</v>
      </c>
      <c r="B44838" s="40" t="s">
        <v>7280</v>
      </c>
      <c r="C44838" s="41" t="s">
        <v>7824</v>
      </c>
      <c r="D44838" s="41" t="s">
        <v>7819</v>
      </c>
      <c r="E44838" s="42">
        <v>67115</v>
      </c>
    </row>
    <row r="44839" spans="1:5" hidden="1" x14ac:dyDescent="0.3">
      <c r="A44839" s="39">
        <v>2015</v>
      </c>
      <c r="B44839" s="40" t="s">
        <v>7280</v>
      </c>
      <c r="C44839" s="41" t="s">
        <v>7824</v>
      </c>
      <c r="D44839" s="41" t="s">
        <v>7820</v>
      </c>
      <c r="E44839" s="42">
        <v>0</v>
      </c>
    </row>
    <row r="44840" spans="1:5" hidden="1" x14ac:dyDescent="0.3">
      <c r="A44840" s="39">
        <v>2015</v>
      </c>
      <c r="B44840" s="40" t="s">
        <v>7280</v>
      </c>
      <c r="C44840" s="41" t="s">
        <v>7824</v>
      </c>
      <c r="D44840" s="41" t="s">
        <v>7821</v>
      </c>
      <c r="E44840" s="42">
        <v>62823</v>
      </c>
    </row>
    <row r="44841" spans="1:5" hidden="1" x14ac:dyDescent="0.3">
      <c r="A44841" s="39">
        <v>2015</v>
      </c>
      <c r="B44841" s="40" t="s">
        <v>7280</v>
      </c>
      <c r="C44841" s="41" t="s">
        <v>7824</v>
      </c>
      <c r="D44841" s="41" t="s">
        <v>7141</v>
      </c>
      <c r="E44841" s="42">
        <v>3847</v>
      </c>
    </row>
    <row r="44842" spans="1:5" hidden="1" x14ac:dyDescent="0.3">
      <c r="A44842" s="39">
        <v>2015</v>
      </c>
      <c r="B44842" s="40" t="s">
        <v>7280</v>
      </c>
      <c r="C44842" s="41" t="s">
        <v>7824</v>
      </c>
      <c r="D44842" s="41" t="s">
        <v>7822</v>
      </c>
      <c r="E44842" s="42">
        <v>446</v>
      </c>
    </row>
    <row r="44843" spans="1:5" hidden="1" x14ac:dyDescent="0.3">
      <c r="A44843" s="39">
        <v>2015</v>
      </c>
      <c r="B44843" s="40" t="s">
        <v>7281</v>
      </c>
      <c r="C44843" s="41" t="s">
        <v>7818</v>
      </c>
      <c r="D44843" s="41" t="s">
        <v>7819</v>
      </c>
      <c r="E44843" s="42">
        <v>6939019</v>
      </c>
    </row>
    <row r="44844" spans="1:5" hidden="1" x14ac:dyDescent="0.3">
      <c r="A44844" s="39">
        <v>2015</v>
      </c>
      <c r="B44844" s="40" t="s">
        <v>7281</v>
      </c>
      <c r="C44844" s="41" t="s">
        <v>7818</v>
      </c>
      <c r="D44844" s="41" t="s">
        <v>7820</v>
      </c>
      <c r="E44844" s="42">
        <v>0</v>
      </c>
    </row>
    <row r="44845" spans="1:5" hidden="1" x14ac:dyDescent="0.3">
      <c r="A44845" s="39">
        <v>2015</v>
      </c>
      <c r="B44845" s="40" t="s">
        <v>7281</v>
      </c>
      <c r="C44845" s="41" t="s">
        <v>7818</v>
      </c>
      <c r="D44845" s="41" t="s">
        <v>7821</v>
      </c>
      <c r="E44845" s="42">
        <v>3148</v>
      </c>
    </row>
    <row r="44846" spans="1:5" hidden="1" x14ac:dyDescent="0.3">
      <c r="A44846" s="39">
        <v>2015</v>
      </c>
      <c r="B44846" s="40" t="s">
        <v>7281</v>
      </c>
      <c r="C44846" s="41" t="s">
        <v>7818</v>
      </c>
      <c r="D44846" s="41" t="s">
        <v>7141</v>
      </c>
      <c r="E44846" s="42">
        <v>6585943</v>
      </c>
    </row>
    <row r="44847" spans="1:5" hidden="1" x14ac:dyDescent="0.3">
      <c r="A44847" s="39">
        <v>2015</v>
      </c>
      <c r="B44847" s="40" t="s">
        <v>7281</v>
      </c>
      <c r="C44847" s="41" t="s">
        <v>7818</v>
      </c>
      <c r="D44847" s="41" t="s">
        <v>7822</v>
      </c>
      <c r="E44847" s="42">
        <v>114273</v>
      </c>
    </row>
    <row r="44848" spans="1:5" hidden="1" x14ac:dyDescent="0.3">
      <c r="A44848" s="39">
        <v>2015</v>
      </c>
      <c r="B44848" s="40" t="s">
        <v>7281</v>
      </c>
      <c r="C44848" s="41" t="s">
        <v>7818</v>
      </c>
      <c r="D44848" s="41" t="s">
        <v>7832</v>
      </c>
      <c r="E44848" s="42">
        <v>14351</v>
      </c>
    </row>
    <row r="44849" spans="1:5" hidden="1" x14ac:dyDescent="0.3">
      <c r="A44849" s="39">
        <v>2015</v>
      </c>
      <c r="B44849" s="40" t="s">
        <v>7281</v>
      </c>
      <c r="C44849" s="41" t="s">
        <v>7818</v>
      </c>
      <c r="D44849" s="41" t="s">
        <v>7827</v>
      </c>
      <c r="E44849" s="42">
        <v>211238</v>
      </c>
    </row>
    <row r="44850" spans="1:5" hidden="1" x14ac:dyDescent="0.3">
      <c r="A44850" s="39">
        <v>2015</v>
      </c>
      <c r="B44850" s="40" t="s">
        <v>7281</v>
      </c>
      <c r="C44850" s="41" t="s">
        <v>7818</v>
      </c>
      <c r="D44850" s="41" t="s">
        <v>7198</v>
      </c>
      <c r="E44850" s="42">
        <v>10067</v>
      </c>
    </row>
    <row r="44851" spans="1:5" hidden="1" x14ac:dyDescent="0.3">
      <c r="A44851" s="39">
        <v>2015</v>
      </c>
      <c r="B44851" s="40" t="s">
        <v>7281</v>
      </c>
      <c r="C44851" s="41" t="s">
        <v>7826</v>
      </c>
      <c r="D44851" s="41" t="s">
        <v>7819</v>
      </c>
      <c r="E44851" s="42">
        <v>73339</v>
      </c>
    </row>
    <row r="44852" spans="1:5" hidden="1" x14ac:dyDescent="0.3">
      <c r="A44852" s="39">
        <v>2015</v>
      </c>
      <c r="B44852" s="40" t="s">
        <v>7281</v>
      </c>
      <c r="C44852" s="41" t="s">
        <v>7826</v>
      </c>
      <c r="D44852" s="41" t="s">
        <v>7141</v>
      </c>
      <c r="E44852" s="42">
        <v>49846</v>
      </c>
    </row>
    <row r="44853" spans="1:5" hidden="1" x14ac:dyDescent="0.3">
      <c r="A44853" s="39">
        <v>2015</v>
      </c>
      <c r="B44853" s="40" t="s">
        <v>7281</v>
      </c>
      <c r="C44853" s="41" t="s">
        <v>7826</v>
      </c>
      <c r="D44853" s="41" t="s">
        <v>7822</v>
      </c>
      <c r="E44853" s="42">
        <v>16494</v>
      </c>
    </row>
    <row r="44854" spans="1:5" hidden="1" x14ac:dyDescent="0.3">
      <c r="A44854" s="39">
        <v>2015</v>
      </c>
      <c r="B44854" s="40" t="s">
        <v>7281</v>
      </c>
      <c r="C44854" s="41" t="s">
        <v>7826</v>
      </c>
      <c r="D44854" s="41" t="s">
        <v>7198</v>
      </c>
      <c r="E44854" s="42">
        <v>6999</v>
      </c>
    </row>
    <row r="44855" spans="1:5" hidden="1" x14ac:dyDescent="0.3">
      <c r="A44855" s="39">
        <v>2015</v>
      </c>
      <c r="B44855" s="40" t="s">
        <v>7281</v>
      </c>
      <c r="C44855" s="41" t="s">
        <v>7828</v>
      </c>
      <c r="D44855" s="41" t="s">
        <v>7819</v>
      </c>
      <c r="E44855" s="42">
        <v>6854141</v>
      </c>
    </row>
    <row r="44856" spans="1:5" hidden="1" x14ac:dyDescent="0.3">
      <c r="A44856" s="39">
        <v>2015</v>
      </c>
      <c r="B44856" s="40" t="s">
        <v>7281</v>
      </c>
      <c r="C44856" s="41" t="s">
        <v>7828</v>
      </c>
      <c r="D44856" s="41" t="s">
        <v>7820</v>
      </c>
      <c r="E44856" s="42">
        <v>0</v>
      </c>
    </row>
    <row r="44857" spans="1:5" hidden="1" x14ac:dyDescent="0.3">
      <c r="A44857" s="39">
        <v>2015</v>
      </c>
      <c r="B44857" s="40" t="s">
        <v>7281</v>
      </c>
      <c r="C44857" s="41" t="s">
        <v>7828</v>
      </c>
      <c r="D44857" s="41" t="s">
        <v>7821</v>
      </c>
      <c r="E44857" s="42">
        <v>3148</v>
      </c>
    </row>
    <row r="44858" spans="1:5" hidden="1" x14ac:dyDescent="0.3">
      <c r="A44858" s="39">
        <v>2015</v>
      </c>
      <c r="B44858" s="40" t="s">
        <v>7281</v>
      </c>
      <c r="C44858" s="41" t="s">
        <v>7828</v>
      </c>
      <c r="D44858" s="41" t="s">
        <v>7141</v>
      </c>
      <c r="E44858" s="42">
        <v>6536097</v>
      </c>
    </row>
    <row r="44859" spans="1:5" hidden="1" x14ac:dyDescent="0.3">
      <c r="A44859" s="39">
        <v>2015</v>
      </c>
      <c r="B44859" s="40" t="s">
        <v>7281</v>
      </c>
      <c r="C44859" s="41" t="s">
        <v>7828</v>
      </c>
      <c r="D44859" s="41" t="s">
        <v>7822</v>
      </c>
      <c r="E44859" s="42">
        <v>86240</v>
      </c>
    </row>
    <row r="44860" spans="1:5" hidden="1" x14ac:dyDescent="0.3">
      <c r="A44860" s="39">
        <v>2015</v>
      </c>
      <c r="B44860" s="40" t="s">
        <v>7281</v>
      </c>
      <c r="C44860" s="41" t="s">
        <v>7828</v>
      </c>
      <c r="D44860" s="41" t="s">
        <v>7832</v>
      </c>
      <c r="E44860" s="42">
        <v>14351</v>
      </c>
    </row>
    <row r="44861" spans="1:5" hidden="1" x14ac:dyDescent="0.3">
      <c r="A44861" s="39">
        <v>2015</v>
      </c>
      <c r="B44861" s="40" t="s">
        <v>7281</v>
      </c>
      <c r="C44861" s="41" t="s">
        <v>7828</v>
      </c>
      <c r="D44861" s="41" t="s">
        <v>7827</v>
      </c>
      <c r="E44861" s="42">
        <v>211238</v>
      </c>
    </row>
    <row r="44862" spans="1:5" hidden="1" x14ac:dyDescent="0.3">
      <c r="A44862" s="39">
        <v>2015</v>
      </c>
      <c r="B44862" s="40" t="s">
        <v>7281</v>
      </c>
      <c r="C44862" s="41" t="s">
        <v>7828</v>
      </c>
      <c r="D44862" s="41" t="s">
        <v>7198</v>
      </c>
      <c r="E44862" s="42">
        <v>3068</v>
      </c>
    </row>
    <row r="44863" spans="1:5" hidden="1" x14ac:dyDescent="0.3">
      <c r="A44863" s="39">
        <v>2015</v>
      </c>
      <c r="B44863" s="40" t="s">
        <v>7281</v>
      </c>
      <c r="C44863" s="41" t="s">
        <v>7824</v>
      </c>
      <c r="D44863" s="41" t="s">
        <v>7819</v>
      </c>
      <c r="E44863" s="42">
        <v>11539</v>
      </c>
    </row>
    <row r="44864" spans="1:5" hidden="1" x14ac:dyDescent="0.3">
      <c r="A44864" s="39">
        <v>2015</v>
      </c>
      <c r="B44864" s="40" t="s">
        <v>7281</v>
      </c>
      <c r="C44864" s="41" t="s">
        <v>7824</v>
      </c>
      <c r="D44864" s="41" t="s">
        <v>7822</v>
      </c>
      <c r="E44864" s="42">
        <v>11539</v>
      </c>
    </row>
    <row r="44865" spans="1:5" hidden="1" x14ac:dyDescent="0.3">
      <c r="A44865" s="39">
        <v>2015</v>
      </c>
      <c r="B44865" s="40" t="s">
        <v>7173</v>
      </c>
      <c r="C44865" s="41" t="s">
        <v>7818</v>
      </c>
      <c r="D44865" s="41" t="s">
        <v>7819</v>
      </c>
      <c r="E44865" s="42">
        <v>96532213</v>
      </c>
    </row>
    <row r="44866" spans="1:5" hidden="1" x14ac:dyDescent="0.3">
      <c r="A44866" s="39">
        <v>2015</v>
      </c>
      <c r="B44866" s="40" t="s">
        <v>7173</v>
      </c>
      <c r="C44866" s="41" t="s">
        <v>7818</v>
      </c>
      <c r="D44866" s="41" t="s">
        <v>7820</v>
      </c>
      <c r="E44866" s="42">
        <v>22631173</v>
      </c>
    </row>
    <row r="44867" spans="1:5" hidden="1" x14ac:dyDescent="0.3">
      <c r="A44867" s="39">
        <v>2015</v>
      </c>
      <c r="B44867" s="40" t="s">
        <v>7173</v>
      </c>
      <c r="C44867" s="41" t="s">
        <v>7818</v>
      </c>
      <c r="D44867" s="41" t="s">
        <v>7830</v>
      </c>
      <c r="E44867" s="42">
        <v>-904379</v>
      </c>
    </row>
    <row r="44868" spans="1:5" hidden="1" x14ac:dyDescent="0.3">
      <c r="A44868" s="39">
        <v>2015</v>
      </c>
      <c r="B44868" s="40" t="s">
        <v>7173</v>
      </c>
      <c r="C44868" s="41" t="s">
        <v>7818</v>
      </c>
      <c r="D44868" s="41" t="s">
        <v>7821</v>
      </c>
      <c r="E44868" s="42">
        <v>2564360</v>
      </c>
    </row>
    <row r="44869" spans="1:5" hidden="1" x14ac:dyDescent="0.3">
      <c r="A44869" s="39">
        <v>2015</v>
      </c>
      <c r="B44869" s="40" t="s">
        <v>7173</v>
      </c>
      <c r="C44869" s="41" t="s">
        <v>7818</v>
      </c>
      <c r="D44869" s="41" t="s">
        <v>7141</v>
      </c>
      <c r="E44869" s="42">
        <v>16549306</v>
      </c>
    </row>
    <row r="44870" spans="1:5" hidden="1" x14ac:dyDescent="0.3">
      <c r="A44870" s="39">
        <v>2015</v>
      </c>
      <c r="B44870" s="40" t="s">
        <v>7173</v>
      </c>
      <c r="C44870" s="41" t="s">
        <v>7818</v>
      </c>
      <c r="D44870" s="41" t="s">
        <v>7230</v>
      </c>
      <c r="E44870" s="42">
        <v>53156320</v>
      </c>
    </row>
    <row r="44871" spans="1:5" hidden="1" x14ac:dyDescent="0.3">
      <c r="A44871" s="39">
        <v>2015</v>
      </c>
      <c r="B44871" s="40" t="s">
        <v>7173</v>
      </c>
      <c r="C44871" s="41" t="s">
        <v>7818</v>
      </c>
      <c r="D44871" s="41" t="s">
        <v>7831</v>
      </c>
      <c r="E44871" s="42">
        <v>48638</v>
      </c>
    </row>
    <row r="44872" spans="1:5" hidden="1" x14ac:dyDescent="0.3">
      <c r="A44872" s="39">
        <v>2015</v>
      </c>
      <c r="B44872" s="40" t="s">
        <v>7173</v>
      </c>
      <c r="C44872" s="41" t="s">
        <v>7818</v>
      </c>
      <c r="D44872" s="41" t="s">
        <v>7822</v>
      </c>
      <c r="E44872" s="42">
        <v>193195</v>
      </c>
    </row>
    <row r="44873" spans="1:5" hidden="1" x14ac:dyDescent="0.3">
      <c r="A44873" s="39">
        <v>2015</v>
      </c>
      <c r="B44873" s="40" t="s">
        <v>7173</v>
      </c>
      <c r="C44873" s="41" t="s">
        <v>7818</v>
      </c>
      <c r="D44873" s="41" t="s">
        <v>7832</v>
      </c>
      <c r="E44873" s="42">
        <v>4220</v>
      </c>
    </row>
    <row r="44874" spans="1:5" hidden="1" x14ac:dyDescent="0.3">
      <c r="A44874" s="39">
        <v>2015</v>
      </c>
      <c r="B44874" s="40" t="s">
        <v>7173</v>
      </c>
      <c r="C44874" s="41" t="s">
        <v>7818</v>
      </c>
      <c r="D44874" s="41" t="s">
        <v>7827</v>
      </c>
      <c r="E44874" s="42">
        <v>186386</v>
      </c>
    </row>
    <row r="44875" spans="1:5" hidden="1" x14ac:dyDescent="0.3">
      <c r="A44875" s="39">
        <v>2015</v>
      </c>
      <c r="B44875" s="40" t="s">
        <v>7173</v>
      </c>
      <c r="C44875" s="41" t="s">
        <v>7818</v>
      </c>
      <c r="D44875" s="41" t="s">
        <v>7823</v>
      </c>
      <c r="E44875" s="42">
        <v>2102993</v>
      </c>
    </row>
    <row r="44876" spans="1:5" hidden="1" x14ac:dyDescent="0.3">
      <c r="A44876" s="39">
        <v>2015</v>
      </c>
      <c r="B44876" s="40" t="s">
        <v>7173</v>
      </c>
      <c r="C44876" s="41" t="s">
        <v>7825</v>
      </c>
      <c r="D44876" s="41" t="s">
        <v>7819</v>
      </c>
      <c r="E44876" s="42">
        <v>1686305</v>
      </c>
    </row>
    <row r="44877" spans="1:5" hidden="1" x14ac:dyDescent="0.3">
      <c r="A44877" s="39">
        <v>2015</v>
      </c>
      <c r="B44877" s="40" t="s">
        <v>7173</v>
      </c>
      <c r="C44877" s="41" t="s">
        <v>7825</v>
      </c>
      <c r="D44877" s="41" t="s">
        <v>7820</v>
      </c>
      <c r="E44877" s="42">
        <v>143389</v>
      </c>
    </row>
    <row r="44878" spans="1:5" hidden="1" x14ac:dyDescent="0.3">
      <c r="A44878" s="39">
        <v>2015</v>
      </c>
      <c r="B44878" s="40" t="s">
        <v>7173</v>
      </c>
      <c r="C44878" s="41" t="s">
        <v>7825</v>
      </c>
      <c r="D44878" s="41" t="s">
        <v>7141</v>
      </c>
      <c r="E44878" s="42">
        <v>37809</v>
      </c>
    </row>
    <row r="44879" spans="1:5" hidden="1" x14ac:dyDescent="0.3">
      <c r="A44879" s="39">
        <v>2015</v>
      </c>
      <c r="B44879" s="40" t="s">
        <v>7173</v>
      </c>
      <c r="C44879" s="41" t="s">
        <v>7825</v>
      </c>
      <c r="D44879" s="41" t="s">
        <v>7831</v>
      </c>
      <c r="E44879" s="42">
        <v>44236</v>
      </c>
    </row>
    <row r="44880" spans="1:5" hidden="1" x14ac:dyDescent="0.3">
      <c r="A44880" s="39">
        <v>2015</v>
      </c>
      <c r="B44880" s="40" t="s">
        <v>7173</v>
      </c>
      <c r="C44880" s="41" t="s">
        <v>7825</v>
      </c>
      <c r="D44880" s="41" t="s">
        <v>7822</v>
      </c>
      <c r="E44880" s="42">
        <v>14732</v>
      </c>
    </row>
    <row r="44881" spans="1:5" hidden="1" x14ac:dyDescent="0.3">
      <c r="A44881" s="39">
        <v>2015</v>
      </c>
      <c r="B44881" s="40" t="s">
        <v>7173</v>
      </c>
      <c r="C44881" s="41" t="s">
        <v>7825</v>
      </c>
      <c r="D44881" s="41" t="s">
        <v>7827</v>
      </c>
      <c r="E44881" s="42">
        <v>48762</v>
      </c>
    </row>
    <row r="44882" spans="1:5" hidden="1" x14ac:dyDescent="0.3">
      <c r="A44882" s="39">
        <v>2015</v>
      </c>
      <c r="B44882" s="40" t="s">
        <v>7173</v>
      </c>
      <c r="C44882" s="41" t="s">
        <v>7825</v>
      </c>
      <c r="D44882" s="41" t="s">
        <v>7823</v>
      </c>
      <c r="E44882" s="42">
        <v>1397378</v>
      </c>
    </row>
    <row r="44883" spans="1:5" hidden="1" x14ac:dyDescent="0.3">
      <c r="A44883" s="39">
        <v>2015</v>
      </c>
      <c r="B44883" s="40" t="s">
        <v>7173</v>
      </c>
      <c r="C44883" s="41" t="s">
        <v>7826</v>
      </c>
      <c r="D44883" s="41" t="s">
        <v>7819</v>
      </c>
      <c r="E44883" s="42">
        <v>4059</v>
      </c>
    </row>
    <row r="44884" spans="1:5" hidden="1" x14ac:dyDescent="0.3">
      <c r="A44884" s="39">
        <v>2015</v>
      </c>
      <c r="B44884" s="40" t="s">
        <v>7173</v>
      </c>
      <c r="C44884" s="41" t="s">
        <v>7826</v>
      </c>
      <c r="D44884" s="41" t="s">
        <v>7821</v>
      </c>
      <c r="E44884" s="42">
        <v>2352</v>
      </c>
    </row>
    <row r="44885" spans="1:5" hidden="1" x14ac:dyDescent="0.3">
      <c r="A44885" s="39">
        <v>2015</v>
      </c>
      <c r="B44885" s="40" t="s">
        <v>7173</v>
      </c>
      <c r="C44885" s="41" t="s">
        <v>7826</v>
      </c>
      <c r="D44885" s="41" t="s">
        <v>7141</v>
      </c>
      <c r="E44885" s="42">
        <v>1574</v>
      </c>
    </row>
    <row r="44886" spans="1:5" hidden="1" x14ac:dyDescent="0.3">
      <c r="A44886" s="39">
        <v>2015</v>
      </c>
      <c r="B44886" s="40" t="s">
        <v>7173</v>
      </c>
      <c r="C44886" s="41" t="s">
        <v>7826</v>
      </c>
      <c r="D44886" s="41" t="s">
        <v>7822</v>
      </c>
      <c r="E44886" s="42">
        <v>133</v>
      </c>
    </row>
    <row r="44887" spans="1:5" hidden="1" x14ac:dyDescent="0.3">
      <c r="A44887" s="39">
        <v>2015</v>
      </c>
      <c r="B44887" s="40" t="s">
        <v>7173</v>
      </c>
      <c r="C44887" s="41" t="s">
        <v>7829</v>
      </c>
      <c r="D44887" s="41" t="s">
        <v>7819</v>
      </c>
      <c r="E44887" s="42">
        <v>1337699</v>
      </c>
    </row>
    <row r="44888" spans="1:5" hidden="1" x14ac:dyDescent="0.3">
      <c r="A44888" s="39">
        <v>2015</v>
      </c>
      <c r="B44888" s="40" t="s">
        <v>7173</v>
      </c>
      <c r="C44888" s="41" t="s">
        <v>7829</v>
      </c>
      <c r="D44888" s="41" t="s">
        <v>7141</v>
      </c>
      <c r="E44888" s="42">
        <v>1251590</v>
      </c>
    </row>
    <row r="44889" spans="1:5" hidden="1" x14ac:dyDescent="0.3">
      <c r="A44889" s="39">
        <v>2015</v>
      </c>
      <c r="B44889" s="40" t="s">
        <v>7173</v>
      </c>
      <c r="C44889" s="41" t="s">
        <v>7829</v>
      </c>
      <c r="D44889" s="41" t="s">
        <v>7831</v>
      </c>
      <c r="E44889" s="42">
        <v>4403</v>
      </c>
    </row>
    <row r="44890" spans="1:5" hidden="1" x14ac:dyDescent="0.3">
      <c r="A44890" s="39">
        <v>2015</v>
      </c>
      <c r="B44890" s="40" t="s">
        <v>7173</v>
      </c>
      <c r="C44890" s="41" t="s">
        <v>7829</v>
      </c>
      <c r="D44890" s="41" t="s">
        <v>7822</v>
      </c>
      <c r="E44890" s="42">
        <v>10071</v>
      </c>
    </row>
    <row r="44891" spans="1:5" hidden="1" x14ac:dyDescent="0.3">
      <c r="A44891" s="39">
        <v>2015</v>
      </c>
      <c r="B44891" s="40" t="s">
        <v>7173</v>
      </c>
      <c r="C44891" s="41" t="s">
        <v>7829</v>
      </c>
      <c r="D44891" s="41" t="s">
        <v>7823</v>
      </c>
      <c r="E44891" s="42">
        <v>71636</v>
      </c>
    </row>
    <row r="44892" spans="1:5" hidden="1" x14ac:dyDescent="0.3">
      <c r="A44892" s="39">
        <v>2015</v>
      </c>
      <c r="B44892" s="40" t="s">
        <v>7173</v>
      </c>
      <c r="C44892" s="41" t="s">
        <v>7828</v>
      </c>
      <c r="D44892" s="41" t="s">
        <v>7819</v>
      </c>
      <c r="E44892" s="42">
        <v>1092297</v>
      </c>
    </row>
    <row r="44893" spans="1:5" hidden="1" x14ac:dyDescent="0.3">
      <c r="A44893" s="39">
        <v>2015</v>
      </c>
      <c r="B44893" s="40" t="s">
        <v>7173</v>
      </c>
      <c r="C44893" s="41" t="s">
        <v>7828</v>
      </c>
      <c r="D44893" s="41" t="s">
        <v>7821</v>
      </c>
      <c r="E44893" s="42">
        <v>65295</v>
      </c>
    </row>
    <row r="44894" spans="1:5" hidden="1" x14ac:dyDescent="0.3">
      <c r="A44894" s="39">
        <v>2015</v>
      </c>
      <c r="B44894" s="40" t="s">
        <v>7173</v>
      </c>
      <c r="C44894" s="41" t="s">
        <v>7828</v>
      </c>
      <c r="D44894" s="41" t="s">
        <v>7141</v>
      </c>
      <c r="E44894" s="42">
        <v>687654</v>
      </c>
    </row>
    <row r="44895" spans="1:5" hidden="1" x14ac:dyDescent="0.3">
      <c r="A44895" s="39">
        <v>2015</v>
      </c>
      <c r="B44895" s="40" t="s">
        <v>7173</v>
      </c>
      <c r="C44895" s="41" t="s">
        <v>7828</v>
      </c>
      <c r="D44895" s="41" t="s">
        <v>7822</v>
      </c>
      <c r="E44895" s="42">
        <v>1017</v>
      </c>
    </row>
    <row r="44896" spans="1:5" hidden="1" x14ac:dyDescent="0.3">
      <c r="A44896" s="39">
        <v>2015</v>
      </c>
      <c r="B44896" s="40" t="s">
        <v>7173</v>
      </c>
      <c r="C44896" s="41" t="s">
        <v>7828</v>
      </c>
      <c r="D44896" s="41" t="s">
        <v>7832</v>
      </c>
      <c r="E44896" s="42">
        <v>4220</v>
      </c>
    </row>
    <row r="44897" spans="1:5" hidden="1" x14ac:dyDescent="0.3">
      <c r="A44897" s="39">
        <v>2015</v>
      </c>
      <c r="B44897" s="40" t="s">
        <v>7173</v>
      </c>
      <c r="C44897" s="41" t="s">
        <v>7828</v>
      </c>
      <c r="D44897" s="41" t="s">
        <v>7827</v>
      </c>
      <c r="E44897" s="42">
        <v>15481</v>
      </c>
    </row>
    <row r="44898" spans="1:5" hidden="1" x14ac:dyDescent="0.3">
      <c r="A44898" s="39">
        <v>2015</v>
      </c>
      <c r="B44898" s="40" t="s">
        <v>7173</v>
      </c>
      <c r="C44898" s="41" t="s">
        <v>7828</v>
      </c>
      <c r="D44898" s="41" t="s">
        <v>7823</v>
      </c>
      <c r="E44898" s="42">
        <v>318630</v>
      </c>
    </row>
    <row r="44899" spans="1:5" hidden="1" x14ac:dyDescent="0.3">
      <c r="A44899" s="39">
        <v>2015</v>
      </c>
      <c r="B44899" s="40" t="s">
        <v>7173</v>
      </c>
      <c r="C44899" s="41" t="s">
        <v>7824</v>
      </c>
      <c r="D44899" s="41" t="s">
        <v>7819</v>
      </c>
      <c r="E44899" s="42">
        <v>92411853</v>
      </c>
    </row>
    <row r="44900" spans="1:5" hidden="1" x14ac:dyDescent="0.3">
      <c r="A44900" s="39">
        <v>2015</v>
      </c>
      <c r="B44900" s="40" t="s">
        <v>7173</v>
      </c>
      <c r="C44900" s="41" t="s">
        <v>7824</v>
      </c>
      <c r="D44900" s="41" t="s">
        <v>7820</v>
      </c>
      <c r="E44900" s="42">
        <v>22487784</v>
      </c>
    </row>
    <row r="44901" spans="1:5" hidden="1" x14ac:dyDescent="0.3">
      <c r="A44901" s="39">
        <v>2015</v>
      </c>
      <c r="B44901" s="40" t="s">
        <v>7173</v>
      </c>
      <c r="C44901" s="41" t="s">
        <v>7824</v>
      </c>
      <c r="D44901" s="41" t="s">
        <v>7830</v>
      </c>
      <c r="E44901" s="42">
        <v>-904379</v>
      </c>
    </row>
    <row r="44902" spans="1:5" hidden="1" x14ac:dyDescent="0.3">
      <c r="A44902" s="39">
        <v>2015</v>
      </c>
      <c r="B44902" s="40" t="s">
        <v>7173</v>
      </c>
      <c r="C44902" s="41" t="s">
        <v>7824</v>
      </c>
      <c r="D44902" s="41" t="s">
        <v>7821</v>
      </c>
      <c r="E44902" s="42">
        <v>2496713</v>
      </c>
    </row>
    <row r="44903" spans="1:5" hidden="1" x14ac:dyDescent="0.3">
      <c r="A44903" s="39">
        <v>2015</v>
      </c>
      <c r="B44903" s="40" t="s">
        <v>7173</v>
      </c>
      <c r="C44903" s="41" t="s">
        <v>7824</v>
      </c>
      <c r="D44903" s="41" t="s">
        <v>7141</v>
      </c>
      <c r="E44903" s="42">
        <v>14570680</v>
      </c>
    </row>
    <row r="44904" spans="1:5" hidden="1" x14ac:dyDescent="0.3">
      <c r="A44904" s="39">
        <v>2015</v>
      </c>
      <c r="B44904" s="40" t="s">
        <v>7173</v>
      </c>
      <c r="C44904" s="41" t="s">
        <v>7824</v>
      </c>
      <c r="D44904" s="41" t="s">
        <v>7230</v>
      </c>
      <c r="E44904" s="42">
        <v>53156320</v>
      </c>
    </row>
    <row r="44905" spans="1:5" hidden="1" x14ac:dyDescent="0.3">
      <c r="A44905" s="39">
        <v>2015</v>
      </c>
      <c r="B44905" s="40" t="s">
        <v>7173</v>
      </c>
      <c r="C44905" s="41" t="s">
        <v>7824</v>
      </c>
      <c r="D44905" s="41" t="s">
        <v>7822</v>
      </c>
      <c r="E44905" s="42">
        <v>167242</v>
      </c>
    </row>
    <row r="44906" spans="1:5" hidden="1" x14ac:dyDescent="0.3">
      <c r="A44906" s="39">
        <v>2015</v>
      </c>
      <c r="B44906" s="40" t="s">
        <v>7173</v>
      </c>
      <c r="C44906" s="41" t="s">
        <v>7824</v>
      </c>
      <c r="D44906" s="41" t="s">
        <v>7827</v>
      </c>
      <c r="E44906" s="42">
        <v>122143</v>
      </c>
    </row>
    <row r="44907" spans="1:5" hidden="1" x14ac:dyDescent="0.3">
      <c r="A44907" s="39">
        <v>2015</v>
      </c>
      <c r="B44907" s="40" t="s">
        <v>7173</v>
      </c>
      <c r="C44907" s="41" t="s">
        <v>7824</v>
      </c>
      <c r="D44907" s="41" t="s">
        <v>7823</v>
      </c>
      <c r="E44907" s="42">
        <v>315350</v>
      </c>
    </row>
    <row r="44908" spans="1:5" hidden="1" x14ac:dyDescent="0.3">
      <c r="A44908" s="39">
        <v>2015</v>
      </c>
      <c r="B44908" s="40" t="s">
        <v>7282</v>
      </c>
      <c r="C44908" s="41" t="s">
        <v>7818</v>
      </c>
      <c r="D44908" s="41" t="s">
        <v>7819</v>
      </c>
      <c r="E44908" s="42">
        <v>9633033</v>
      </c>
    </row>
    <row r="44909" spans="1:5" hidden="1" x14ac:dyDescent="0.3">
      <c r="A44909" s="39">
        <v>2015</v>
      </c>
      <c r="B44909" s="40" t="s">
        <v>7282</v>
      </c>
      <c r="C44909" s="41" t="s">
        <v>7818</v>
      </c>
      <c r="D44909" s="41" t="s">
        <v>7820</v>
      </c>
      <c r="E44909" s="42">
        <v>1495079</v>
      </c>
    </row>
    <row r="44910" spans="1:5" hidden="1" x14ac:dyDescent="0.3">
      <c r="A44910" s="39">
        <v>2015</v>
      </c>
      <c r="B44910" s="40" t="s">
        <v>7282</v>
      </c>
      <c r="C44910" s="41" t="s">
        <v>7818</v>
      </c>
      <c r="D44910" s="41" t="s">
        <v>7821</v>
      </c>
      <c r="E44910" s="42">
        <v>4850485</v>
      </c>
    </row>
    <row r="44911" spans="1:5" hidden="1" x14ac:dyDescent="0.3">
      <c r="A44911" s="39">
        <v>2015</v>
      </c>
      <c r="B44911" s="40" t="s">
        <v>7282</v>
      </c>
      <c r="C44911" s="41" t="s">
        <v>7818</v>
      </c>
      <c r="D44911" s="41" t="s">
        <v>7141</v>
      </c>
      <c r="E44911" s="42">
        <v>772753</v>
      </c>
    </row>
    <row r="44912" spans="1:5" hidden="1" x14ac:dyDescent="0.3">
      <c r="A44912" s="39">
        <v>2015</v>
      </c>
      <c r="B44912" s="40" t="s">
        <v>7282</v>
      </c>
      <c r="C44912" s="41" t="s">
        <v>7818</v>
      </c>
      <c r="D44912" s="41" t="s">
        <v>7831</v>
      </c>
      <c r="E44912" s="42">
        <v>0</v>
      </c>
    </row>
    <row r="44913" spans="1:5" hidden="1" x14ac:dyDescent="0.3">
      <c r="A44913" s="39">
        <v>2015</v>
      </c>
      <c r="B44913" s="40" t="s">
        <v>7282</v>
      </c>
      <c r="C44913" s="41" t="s">
        <v>7818</v>
      </c>
      <c r="D44913" s="41" t="s">
        <v>7822</v>
      </c>
      <c r="E44913" s="42">
        <v>17203</v>
      </c>
    </row>
    <row r="44914" spans="1:5" hidden="1" x14ac:dyDescent="0.3">
      <c r="A44914" s="39">
        <v>2015</v>
      </c>
      <c r="B44914" s="40" t="s">
        <v>7282</v>
      </c>
      <c r="C44914" s="41" t="s">
        <v>7818</v>
      </c>
      <c r="D44914" s="41" t="s">
        <v>7827</v>
      </c>
      <c r="E44914" s="42">
        <v>0</v>
      </c>
    </row>
    <row r="44915" spans="1:5" hidden="1" x14ac:dyDescent="0.3">
      <c r="A44915" s="39">
        <v>2015</v>
      </c>
      <c r="B44915" s="40" t="s">
        <v>7282</v>
      </c>
      <c r="C44915" s="41" t="s">
        <v>7818</v>
      </c>
      <c r="D44915" s="41" t="s">
        <v>7198</v>
      </c>
      <c r="E44915" s="42">
        <v>2497513</v>
      </c>
    </row>
    <row r="44916" spans="1:5" hidden="1" x14ac:dyDescent="0.3">
      <c r="A44916" s="39">
        <v>2015</v>
      </c>
      <c r="B44916" s="40" t="s">
        <v>7282</v>
      </c>
      <c r="C44916" s="41" t="s">
        <v>7826</v>
      </c>
      <c r="D44916" s="41" t="s">
        <v>7819</v>
      </c>
      <c r="E44916" s="42">
        <v>24</v>
      </c>
    </row>
    <row r="44917" spans="1:5" hidden="1" x14ac:dyDescent="0.3">
      <c r="A44917" s="39">
        <v>2015</v>
      </c>
      <c r="B44917" s="40" t="s">
        <v>7282</v>
      </c>
      <c r="C44917" s="41" t="s">
        <v>7826</v>
      </c>
      <c r="D44917" s="41" t="s">
        <v>7822</v>
      </c>
      <c r="E44917" s="42">
        <v>24</v>
      </c>
    </row>
    <row r="44918" spans="1:5" hidden="1" x14ac:dyDescent="0.3">
      <c r="A44918" s="39">
        <v>2015</v>
      </c>
      <c r="B44918" s="40" t="s">
        <v>7282</v>
      </c>
      <c r="C44918" s="41" t="s">
        <v>7828</v>
      </c>
      <c r="D44918" s="41" t="s">
        <v>7819</v>
      </c>
      <c r="E44918" s="42">
        <v>1666851</v>
      </c>
    </row>
    <row r="44919" spans="1:5" hidden="1" x14ac:dyDescent="0.3">
      <c r="A44919" s="39">
        <v>2015</v>
      </c>
      <c r="B44919" s="40" t="s">
        <v>7282</v>
      </c>
      <c r="C44919" s="41" t="s">
        <v>7828</v>
      </c>
      <c r="D44919" s="41" t="s">
        <v>7822</v>
      </c>
      <c r="E44919" s="42">
        <v>39</v>
      </c>
    </row>
    <row r="44920" spans="1:5" hidden="1" x14ac:dyDescent="0.3">
      <c r="A44920" s="39">
        <v>2015</v>
      </c>
      <c r="B44920" s="40" t="s">
        <v>7282</v>
      </c>
      <c r="C44920" s="41" t="s">
        <v>7828</v>
      </c>
      <c r="D44920" s="41" t="s">
        <v>7198</v>
      </c>
      <c r="E44920" s="42">
        <v>1666812</v>
      </c>
    </row>
    <row r="44921" spans="1:5" hidden="1" x14ac:dyDescent="0.3">
      <c r="A44921" s="39">
        <v>2015</v>
      </c>
      <c r="B44921" s="40" t="s">
        <v>7282</v>
      </c>
      <c r="C44921" s="41" t="s">
        <v>7824</v>
      </c>
      <c r="D44921" s="41" t="s">
        <v>7819</v>
      </c>
      <c r="E44921" s="42">
        <v>7966158</v>
      </c>
    </row>
    <row r="44922" spans="1:5" hidden="1" x14ac:dyDescent="0.3">
      <c r="A44922" s="39">
        <v>2015</v>
      </c>
      <c r="B44922" s="40" t="s">
        <v>7282</v>
      </c>
      <c r="C44922" s="41" t="s">
        <v>7824</v>
      </c>
      <c r="D44922" s="41" t="s">
        <v>7820</v>
      </c>
      <c r="E44922" s="42">
        <v>1495079</v>
      </c>
    </row>
    <row r="44923" spans="1:5" hidden="1" x14ac:dyDescent="0.3">
      <c r="A44923" s="39">
        <v>2015</v>
      </c>
      <c r="B44923" s="40" t="s">
        <v>7282</v>
      </c>
      <c r="C44923" s="41" t="s">
        <v>7824</v>
      </c>
      <c r="D44923" s="41" t="s">
        <v>7821</v>
      </c>
      <c r="E44923" s="42">
        <v>4850485</v>
      </c>
    </row>
    <row r="44924" spans="1:5" hidden="1" x14ac:dyDescent="0.3">
      <c r="A44924" s="39">
        <v>2015</v>
      </c>
      <c r="B44924" s="40" t="s">
        <v>7282</v>
      </c>
      <c r="C44924" s="41" t="s">
        <v>7824</v>
      </c>
      <c r="D44924" s="41" t="s">
        <v>7141</v>
      </c>
      <c r="E44924" s="42">
        <v>772753</v>
      </c>
    </row>
    <row r="44925" spans="1:5" hidden="1" x14ac:dyDescent="0.3">
      <c r="A44925" s="39">
        <v>2015</v>
      </c>
      <c r="B44925" s="40" t="s">
        <v>7282</v>
      </c>
      <c r="C44925" s="41" t="s">
        <v>7824</v>
      </c>
      <c r="D44925" s="41" t="s">
        <v>7831</v>
      </c>
      <c r="E44925" s="42">
        <v>0</v>
      </c>
    </row>
    <row r="44926" spans="1:5" hidden="1" x14ac:dyDescent="0.3">
      <c r="A44926" s="39">
        <v>2015</v>
      </c>
      <c r="B44926" s="40" t="s">
        <v>7282</v>
      </c>
      <c r="C44926" s="41" t="s">
        <v>7824</v>
      </c>
      <c r="D44926" s="41" t="s">
        <v>7822</v>
      </c>
      <c r="E44926" s="42">
        <v>17140</v>
      </c>
    </row>
    <row r="44927" spans="1:5" hidden="1" x14ac:dyDescent="0.3">
      <c r="A44927" s="39">
        <v>2015</v>
      </c>
      <c r="B44927" s="40" t="s">
        <v>7282</v>
      </c>
      <c r="C44927" s="41" t="s">
        <v>7824</v>
      </c>
      <c r="D44927" s="41" t="s">
        <v>7827</v>
      </c>
      <c r="E44927" s="42">
        <v>0</v>
      </c>
    </row>
    <row r="44928" spans="1:5" hidden="1" x14ac:dyDescent="0.3">
      <c r="A44928" s="39">
        <v>2015</v>
      </c>
      <c r="B44928" s="40" t="s">
        <v>7282</v>
      </c>
      <c r="C44928" s="41" t="s">
        <v>7824</v>
      </c>
      <c r="D44928" s="41" t="s">
        <v>7198</v>
      </c>
      <c r="E44928" s="42">
        <v>830701</v>
      </c>
    </row>
    <row r="44929" spans="1:5" hidden="1" x14ac:dyDescent="0.3">
      <c r="A44929" s="39">
        <v>2015</v>
      </c>
      <c r="B44929" s="40" t="s">
        <v>7283</v>
      </c>
      <c r="C44929" s="41" t="s">
        <v>7818</v>
      </c>
      <c r="D44929" s="41" t="s">
        <v>7819</v>
      </c>
      <c r="E44929" s="42">
        <v>75214636</v>
      </c>
    </row>
    <row r="44930" spans="1:5" hidden="1" x14ac:dyDescent="0.3">
      <c r="A44930" s="39">
        <v>2015</v>
      </c>
      <c r="B44930" s="40" t="s">
        <v>7283</v>
      </c>
      <c r="C44930" s="41" t="s">
        <v>7818</v>
      </c>
      <c r="D44930" s="41" t="s">
        <v>7820</v>
      </c>
      <c r="E44930" s="42">
        <v>30586331</v>
      </c>
    </row>
    <row r="44931" spans="1:5" hidden="1" x14ac:dyDescent="0.3">
      <c r="A44931" s="39">
        <v>2015</v>
      </c>
      <c r="B44931" s="40" t="s">
        <v>7283</v>
      </c>
      <c r="C44931" s="41" t="s">
        <v>7818</v>
      </c>
      <c r="D44931" s="41" t="s">
        <v>7830</v>
      </c>
      <c r="E44931" s="42">
        <v>-530702</v>
      </c>
    </row>
    <row r="44932" spans="1:5" hidden="1" x14ac:dyDescent="0.3">
      <c r="A44932" s="39">
        <v>2015</v>
      </c>
      <c r="B44932" s="40" t="s">
        <v>7283</v>
      </c>
      <c r="C44932" s="41" t="s">
        <v>7818</v>
      </c>
      <c r="D44932" s="41" t="s">
        <v>7821</v>
      </c>
      <c r="E44932" s="42">
        <v>9581240</v>
      </c>
    </row>
    <row r="44933" spans="1:5" hidden="1" x14ac:dyDescent="0.3">
      <c r="A44933" s="39">
        <v>2015</v>
      </c>
      <c r="B44933" s="40" t="s">
        <v>7283</v>
      </c>
      <c r="C44933" s="41" t="s">
        <v>7818</v>
      </c>
      <c r="D44933" s="41" t="s">
        <v>7141</v>
      </c>
      <c r="E44933" s="42">
        <v>9323730</v>
      </c>
    </row>
    <row r="44934" spans="1:5" hidden="1" x14ac:dyDescent="0.3">
      <c r="A44934" s="39">
        <v>2015</v>
      </c>
      <c r="B44934" s="40" t="s">
        <v>7283</v>
      </c>
      <c r="C44934" s="41" t="s">
        <v>7818</v>
      </c>
      <c r="D44934" s="41" t="s">
        <v>7230</v>
      </c>
      <c r="E44934" s="42">
        <v>24960472</v>
      </c>
    </row>
    <row r="44935" spans="1:5" hidden="1" x14ac:dyDescent="0.3">
      <c r="A44935" s="39">
        <v>2015</v>
      </c>
      <c r="B44935" s="40" t="s">
        <v>7283</v>
      </c>
      <c r="C44935" s="41" t="s">
        <v>7818</v>
      </c>
      <c r="D44935" s="41" t="s">
        <v>7268</v>
      </c>
      <c r="E44935" s="42">
        <v>11960</v>
      </c>
    </row>
    <row r="44936" spans="1:5" hidden="1" x14ac:dyDescent="0.3">
      <c r="A44936" s="39">
        <v>2015</v>
      </c>
      <c r="B44936" s="40" t="s">
        <v>7283</v>
      </c>
      <c r="C44936" s="41" t="s">
        <v>7818</v>
      </c>
      <c r="D44936" s="41" t="s">
        <v>7831</v>
      </c>
      <c r="E44936" s="42">
        <v>20659</v>
      </c>
    </row>
    <row r="44937" spans="1:5" hidden="1" x14ac:dyDescent="0.3">
      <c r="A44937" s="39">
        <v>2015</v>
      </c>
      <c r="B44937" s="40" t="s">
        <v>7283</v>
      </c>
      <c r="C44937" s="41" t="s">
        <v>7818</v>
      </c>
      <c r="D44937" s="41" t="s">
        <v>7822</v>
      </c>
      <c r="E44937" s="42">
        <v>135133</v>
      </c>
    </row>
    <row r="44938" spans="1:5" hidden="1" x14ac:dyDescent="0.3">
      <c r="A44938" s="39">
        <v>2015</v>
      </c>
      <c r="B44938" s="40" t="s">
        <v>7283</v>
      </c>
      <c r="C44938" s="41" t="s">
        <v>7818</v>
      </c>
      <c r="D44938" s="41" t="s">
        <v>7832</v>
      </c>
      <c r="E44938" s="42">
        <v>76147</v>
      </c>
    </row>
    <row r="44939" spans="1:5" hidden="1" x14ac:dyDescent="0.3">
      <c r="A44939" s="39">
        <v>2015</v>
      </c>
      <c r="B44939" s="40" t="s">
        <v>7283</v>
      </c>
      <c r="C44939" s="41" t="s">
        <v>7818</v>
      </c>
      <c r="D44939" s="41" t="s">
        <v>7827</v>
      </c>
      <c r="E44939" s="42">
        <v>81768</v>
      </c>
    </row>
    <row r="44940" spans="1:5" hidden="1" x14ac:dyDescent="0.3">
      <c r="A44940" s="39">
        <v>2015</v>
      </c>
      <c r="B44940" s="40" t="s">
        <v>7283</v>
      </c>
      <c r="C44940" s="41" t="s">
        <v>7818</v>
      </c>
      <c r="D44940" s="41" t="s">
        <v>7198</v>
      </c>
      <c r="E44940" s="42">
        <v>45841</v>
      </c>
    </row>
    <row r="44941" spans="1:5" hidden="1" x14ac:dyDescent="0.3">
      <c r="A44941" s="39">
        <v>2015</v>
      </c>
      <c r="B44941" s="40" t="s">
        <v>7283</v>
      </c>
      <c r="C44941" s="41" t="s">
        <v>7818</v>
      </c>
      <c r="D44941" s="41" t="s">
        <v>7823</v>
      </c>
      <c r="E44941" s="42">
        <v>922055</v>
      </c>
    </row>
    <row r="44942" spans="1:5" hidden="1" x14ac:dyDescent="0.3">
      <c r="A44942" s="39">
        <v>2015</v>
      </c>
      <c r="B44942" s="40" t="s">
        <v>7283</v>
      </c>
      <c r="C44942" s="41" t="s">
        <v>7825</v>
      </c>
      <c r="D44942" s="41" t="s">
        <v>7819</v>
      </c>
      <c r="E44942" s="42">
        <v>2197167</v>
      </c>
    </row>
    <row r="44943" spans="1:5" hidden="1" x14ac:dyDescent="0.3">
      <c r="A44943" s="39">
        <v>2015</v>
      </c>
      <c r="B44943" s="40" t="s">
        <v>7283</v>
      </c>
      <c r="C44943" s="41" t="s">
        <v>7825</v>
      </c>
      <c r="D44943" s="41" t="s">
        <v>7820</v>
      </c>
      <c r="E44943" s="42">
        <v>1001968</v>
      </c>
    </row>
    <row r="44944" spans="1:5" hidden="1" x14ac:dyDescent="0.3">
      <c r="A44944" s="39">
        <v>2015</v>
      </c>
      <c r="B44944" s="40" t="s">
        <v>7283</v>
      </c>
      <c r="C44944" s="41" t="s">
        <v>7825</v>
      </c>
      <c r="D44944" s="41" t="s">
        <v>7141</v>
      </c>
      <c r="E44944" s="42">
        <v>233325</v>
      </c>
    </row>
    <row r="44945" spans="1:5" hidden="1" x14ac:dyDescent="0.3">
      <c r="A44945" s="39">
        <v>2015</v>
      </c>
      <c r="B44945" s="40" t="s">
        <v>7283</v>
      </c>
      <c r="C44945" s="41" t="s">
        <v>7825</v>
      </c>
      <c r="D44945" s="41" t="s">
        <v>7268</v>
      </c>
      <c r="E44945" s="42">
        <v>11960</v>
      </c>
    </row>
    <row r="44946" spans="1:5" hidden="1" x14ac:dyDescent="0.3">
      <c r="A44946" s="39">
        <v>2015</v>
      </c>
      <c r="B44946" s="40" t="s">
        <v>7283</v>
      </c>
      <c r="C44946" s="41" t="s">
        <v>7825</v>
      </c>
      <c r="D44946" s="41" t="s">
        <v>7831</v>
      </c>
      <c r="E44946" s="42">
        <v>20659</v>
      </c>
    </row>
    <row r="44947" spans="1:5" hidden="1" x14ac:dyDescent="0.3">
      <c r="A44947" s="39">
        <v>2015</v>
      </c>
      <c r="B44947" s="40" t="s">
        <v>7283</v>
      </c>
      <c r="C44947" s="41" t="s">
        <v>7825</v>
      </c>
      <c r="D44947" s="41" t="s">
        <v>7822</v>
      </c>
      <c r="E44947" s="42">
        <v>1618</v>
      </c>
    </row>
    <row r="44948" spans="1:5" hidden="1" x14ac:dyDescent="0.3">
      <c r="A44948" s="39">
        <v>2015</v>
      </c>
      <c r="B44948" s="40" t="s">
        <v>7283</v>
      </c>
      <c r="C44948" s="41" t="s">
        <v>7825</v>
      </c>
      <c r="D44948" s="41" t="s">
        <v>7827</v>
      </c>
      <c r="E44948" s="42">
        <v>5581</v>
      </c>
    </row>
    <row r="44949" spans="1:5" hidden="1" x14ac:dyDescent="0.3">
      <c r="A44949" s="39">
        <v>2015</v>
      </c>
      <c r="B44949" s="40" t="s">
        <v>7283</v>
      </c>
      <c r="C44949" s="41" t="s">
        <v>7825</v>
      </c>
      <c r="D44949" s="41" t="s">
        <v>7823</v>
      </c>
      <c r="E44949" s="42">
        <v>922055</v>
      </c>
    </row>
    <row r="44950" spans="1:5" hidden="1" x14ac:dyDescent="0.3">
      <c r="A44950" s="39">
        <v>2015</v>
      </c>
      <c r="B44950" s="40" t="s">
        <v>7283</v>
      </c>
      <c r="C44950" s="41" t="s">
        <v>7826</v>
      </c>
      <c r="D44950" s="41" t="s">
        <v>7819</v>
      </c>
      <c r="E44950" s="42">
        <v>146238</v>
      </c>
    </row>
    <row r="44951" spans="1:5" hidden="1" x14ac:dyDescent="0.3">
      <c r="A44951" s="39">
        <v>2015</v>
      </c>
      <c r="B44951" s="40" t="s">
        <v>7283</v>
      </c>
      <c r="C44951" s="41" t="s">
        <v>7826</v>
      </c>
      <c r="D44951" s="41" t="s">
        <v>7820</v>
      </c>
      <c r="E44951" s="42">
        <v>0</v>
      </c>
    </row>
    <row r="44952" spans="1:5" hidden="1" x14ac:dyDescent="0.3">
      <c r="A44952" s="39">
        <v>2015</v>
      </c>
      <c r="B44952" s="40" t="s">
        <v>7283</v>
      </c>
      <c r="C44952" s="41" t="s">
        <v>7826</v>
      </c>
      <c r="D44952" s="41" t="s">
        <v>7141</v>
      </c>
      <c r="E44952" s="42">
        <v>143473</v>
      </c>
    </row>
    <row r="44953" spans="1:5" hidden="1" x14ac:dyDescent="0.3">
      <c r="A44953" s="39">
        <v>2015</v>
      </c>
      <c r="B44953" s="40" t="s">
        <v>7283</v>
      </c>
      <c r="C44953" s="41" t="s">
        <v>7826</v>
      </c>
      <c r="D44953" s="41" t="s">
        <v>7822</v>
      </c>
      <c r="E44953" s="42">
        <v>21</v>
      </c>
    </row>
    <row r="44954" spans="1:5" hidden="1" x14ac:dyDescent="0.3">
      <c r="A44954" s="39">
        <v>2015</v>
      </c>
      <c r="B44954" s="40" t="s">
        <v>7283</v>
      </c>
      <c r="C44954" s="41" t="s">
        <v>7826</v>
      </c>
      <c r="D44954" s="41" t="s">
        <v>7832</v>
      </c>
      <c r="E44954" s="42">
        <v>2744</v>
      </c>
    </row>
    <row r="44955" spans="1:5" hidden="1" x14ac:dyDescent="0.3">
      <c r="A44955" s="39">
        <v>2015</v>
      </c>
      <c r="B44955" s="40" t="s">
        <v>7283</v>
      </c>
      <c r="C44955" s="41" t="s">
        <v>7828</v>
      </c>
      <c r="D44955" s="41" t="s">
        <v>7819</v>
      </c>
      <c r="E44955" s="42">
        <v>195454</v>
      </c>
    </row>
    <row r="44956" spans="1:5" hidden="1" x14ac:dyDescent="0.3">
      <c r="A44956" s="39">
        <v>2015</v>
      </c>
      <c r="B44956" s="40" t="s">
        <v>7283</v>
      </c>
      <c r="C44956" s="41" t="s">
        <v>7828</v>
      </c>
      <c r="D44956" s="41" t="s">
        <v>7141</v>
      </c>
      <c r="E44956" s="42">
        <v>0</v>
      </c>
    </row>
    <row r="44957" spans="1:5" hidden="1" x14ac:dyDescent="0.3">
      <c r="A44957" s="39">
        <v>2015</v>
      </c>
      <c r="B44957" s="40" t="s">
        <v>7283</v>
      </c>
      <c r="C44957" s="41" t="s">
        <v>7828</v>
      </c>
      <c r="D44957" s="41" t="s">
        <v>7822</v>
      </c>
      <c r="E44957" s="42">
        <v>23</v>
      </c>
    </row>
    <row r="44958" spans="1:5" hidden="1" x14ac:dyDescent="0.3">
      <c r="A44958" s="39">
        <v>2015</v>
      </c>
      <c r="B44958" s="40" t="s">
        <v>7283</v>
      </c>
      <c r="C44958" s="41" t="s">
        <v>7828</v>
      </c>
      <c r="D44958" s="41" t="s">
        <v>7832</v>
      </c>
      <c r="E44958" s="42">
        <v>73403</v>
      </c>
    </row>
    <row r="44959" spans="1:5" hidden="1" x14ac:dyDescent="0.3">
      <c r="A44959" s="39">
        <v>2015</v>
      </c>
      <c r="B44959" s="40" t="s">
        <v>7283</v>
      </c>
      <c r="C44959" s="41" t="s">
        <v>7828</v>
      </c>
      <c r="D44959" s="41" t="s">
        <v>7827</v>
      </c>
      <c r="E44959" s="42">
        <v>76187</v>
      </c>
    </row>
    <row r="44960" spans="1:5" hidden="1" x14ac:dyDescent="0.3">
      <c r="A44960" s="39">
        <v>2015</v>
      </c>
      <c r="B44960" s="40" t="s">
        <v>7283</v>
      </c>
      <c r="C44960" s="41" t="s">
        <v>7828</v>
      </c>
      <c r="D44960" s="41" t="s">
        <v>7198</v>
      </c>
      <c r="E44960" s="42">
        <v>45841</v>
      </c>
    </row>
    <row r="44961" spans="1:5" hidden="1" x14ac:dyDescent="0.3">
      <c r="A44961" s="39">
        <v>2015</v>
      </c>
      <c r="B44961" s="40" t="s">
        <v>7283</v>
      </c>
      <c r="C44961" s="41" t="s">
        <v>7824</v>
      </c>
      <c r="D44961" s="41" t="s">
        <v>7819</v>
      </c>
      <c r="E44961" s="42">
        <v>72675778</v>
      </c>
    </row>
    <row r="44962" spans="1:5" hidden="1" x14ac:dyDescent="0.3">
      <c r="A44962" s="39">
        <v>2015</v>
      </c>
      <c r="B44962" s="40" t="s">
        <v>7283</v>
      </c>
      <c r="C44962" s="41" t="s">
        <v>7824</v>
      </c>
      <c r="D44962" s="41" t="s">
        <v>7820</v>
      </c>
      <c r="E44962" s="42">
        <v>29584364</v>
      </c>
    </row>
    <row r="44963" spans="1:5" hidden="1" x14ac:dyDescent="0.3">
      <c r="A44963" s="39">
        <v>2015</v>
      </c>
      <c r="B44963" s="40" t="s">
        <v>7283</v>
      </c>
      <c r="C44963" s="41" t="s">
        <v>7824</v>
      </c>
      <c r="D44963" s="41" t="s">
        <v>7830</v>
      </c>
      <c r="E44963" s="42">
        <v>-530702</v>
      </c>
    </row>
    <row r="44964" spans="1:5" hidden="1" x14ac:dyDescent="0.3">
      <c r="A44964" s="39">
        <v>2015</v>
      </c>
      <c r="B44964" s="40" t="s">
        <v>7283</v>
      </c>
      <c r="C44964" s="41" t="s">
        <v>7824</v>
      </c>
      <c r="D44964" s="41" t="s">
        <v>7821</v>
      </c>
      <c r="E44964" s="42">
        <v>9581240</v>
      </c>
    </row>
    <row r="44965" spans="1:5" hidden="1" x14ac:dyDescent="0.3">
      <c r="A44965" s="39">
        <v>2015</v>
      </c>
      <c r="B44965" s="40" t="s">
        <v>7283</v>
      </c>
      <c r="C44965" s="41" t="s">
        <v>7824</v>
      </c>
      <c r="D44965" s="41" t="s">
        <v>7141</v>
      </c>
      <c r="E44965" s="42">
        <v>8946932</v>
      </c>
    </row>
    <row r="44966" spans="1:5" hidden="1" x14ac:dyDescent="0.3">
      <c r="A44966" s="39">
        <v>2015</v>
      </c>
      <c r="B44966" s="40" t="s">
        <v>7283</v>
      </c>
      <c r="C44966" s="41" t="s">
        <v>7824</v>
      </c>
      <c r="D44966" s="41" t="s">
        <v>7230</v>
      </c>
      <c r="E44966" s="42">
        <v>24960472</v>
      </c>
    </row>
    <row r="44967" spans="1:5" hidden="1" x14ac:dyDescent="0.3">
      <c r="A44967" s="39">
        <v>2015</v>
      </c>
      <c r="B44967" s="40" t="s">
        <v>7283</v>
      </c>
      <c r="C44967" s="41" t="s">
        <v>7824</v>
      </c>
      <c r="D44967" s="41" t="s">
        <v>7822</v>
      </c>
      <c r="E44967" s="42">
        <v>133472</v>
      </c>
    </row>
    <row r="44968" spans="1:5" hidden="1" x14ac:dyDescent="0.3">
      <c r="A44968" s="39">
        <v>2015</v>
      </c>
      <c r="B44968" s="40" t="s">
        <v>7283</v>
      </c>
      <c r="C44968" s="41" t="s">
        <v>7824</v>
      </c>
      <c r="D44968" s="41" t="s">
        <v>7827</v>
      </c>
      <c r="E44968" s="42">
        <v>0</v>
      </c>
    </row>
    <row r="44969" spans="1:5" hidden="1" x14ac:dyDescent="0.3">
      <c r="A44969" s="39">
        <v>2015</v>
      </c>
      <c r="B44969" s="40" t="s">
        <v>7283</v>
      </c>
      <c r="C44969" s="41" t="s">
        <v>7824</v>
      </c>
      <c r="D44969" s="41" t="s">
        <v>7198</v>
      </c>
      <c r="E44969" s="42">
        <v>0</v>
      </c>
    </row>
    <row r="44970" spans="1:5" hidden="1" x14ac:dyDescent="0.3">
      <c r="A44970" s="39">
        <v>2015</v>
      </c>
      <c r="B44970" s="40" t="s">
        <v>7227</v>
      </c>
      <c r="C44970" s="41" t="s">
        <v>7818</v>
      </c>
      <c r="D44970" s="41" t="s">
        <v>7819</v>
      </c>
      <c r="E44970" s="42">
        <v>449826336</v>
      </c>
    </row>
    <row r="44971" spans="1:5" hidden="1" x14ac:dyDescent="0.3">
      <c r="A44971" s="39">
        <v>2015</v>
      </c>
      <c r="B44971" s="40" t="s">
        <v>7227</v>
      </c>
      <c r="C44971" s="41" t="s">
        <v>7818</v>
      </c>
      <c r="D44971" s="41" t="s">
        <v>7820</v>
      </c>
      <c r="E44971" s="42">
        <v>121554284</v>
      </c>
    </row>
    <row r="44972" spans="1:5" hidden="1" x14ac:dyDescent="0.3">
      <c r="A44972" s="39">
        <v>2015</v>
      </c>
      <c r="B44972" s="40" t="s">
        <v>7227</v>
      </c>
      <c r="C44972" s="41" t="s">
        <v>7818</v>
      </c>
      <c r="D44972" s="41" t="s">
        <v>7821</v>
      </c>
      <c r="E44972" s="42">
        <v>956410</v>
      </c>
    </row>
    <row r="44973" spans="1:5" hidden="1" x14ac:dyDescent="0.3">
      <c r="A44973" s="39">
        <v>2015</v>
      </c>
      <c r="B44973" s="40" t="s">
        <v>7227</v>
      </c>
      <c r="C44973" s="41" t="s">
        <v>7818</v>
      </c>
      <c r="D44973" s="41" t="s">
        <v>7141</v>
      </c>
      <c r="E44973" s="42">
        <v>237731427</v>
      </c>
    </row>
    <row r="44974" spans="1:5" hidden="1" x14ac:dyDescent="0.3">
      <c r="A44974" s="39">
        <v>2015</v>
      </c>
      <c r="B44974" s="40" t="s">
        <v>7227</v>
      </c>
      <c r="C44974" s="41" t="s">
        <v>7818</v>
      </c>
      <c r="D44974" s="41" t="s">
        <v>7230</v>
      </c>
      <c r="E44974" s="42">
        <v>39354677</v>
      </c>
    </row>
    <row r="44975" spans="1:5" hidden="1" x14ac:dyDescent="0.3">
      <c r="A44975" s="39">
        <v>2015</v>
      </c>
      <c r="B44975" s="40" t="s">
        <v>7227</v>
      </c>
      <c r="C44975" s="41" t="s">
        <v>7818</v>
      </c>
      <c r="D44975" s="41" t="s">
        <v>7268</v>
      </c>
      <c r="E44975" s="42">
        <v>2579301</v>
      </c>
    </row>
    <row r="44976" spans="1:5" hidden="1" x14ac:dyDescent="0.3">
      <c r="A44976" s="39">
        <v>2015</v>
      </c>
      <c r="B44976" s="40" t="s">
        <v>7227</v>
      </c>
      <c r="C44976" s="41" t="s">
        <v>7818</v>
      </c>
      <c r="D44976" s="41" t="s">
        <v>7831</v>
      </c>
      <c r="E44976" s="42">
        <v>734324</v>
      </c>
    </row>
    <row r="44977" spans="1:5" hidden="1" x14ac:dyDescent="0.3">
      <c r="A44977" s="39">
        <v>2015</v>
      </c>
      <c r="B44977" s="40" t="s">
        <v>7227</v>
      </c>
      <c r="C44977" s="41" t="s">
        <v>7818</v>
      </c>
      <c r="D44977" s="41" t="s">
        <v>7822</v>
      </c>
      <c r="E44977" s="42">
        <v>241564</v>
      </c>
    </row>
    <row r="44978" spans="1:5" hidden="1" x14ac:dyDescent="0.3">
      <c r="A44978" s="39">
        <v>2015</v>
      </c>
      <c r="B44978" s="40" t="s">
        <v>7227</v>
      </c>
      <c r="C44978" s="41" t="s">
        <v>7818</v>
      </c>
      <c r="D44978" s="41" t="s">
        <v>7832</v>
      </c>
      <c r="E44978" s="42">
        <v>400759</v>
      </c>
    </row>
    <row r="44979" spans="1:5" hidden="1" x14ac:dyDescent="0.3">
      <c r="A44979" s="39">
        <v>2015</v>
      </c>
      <c r="B44979" s="40" t="s">
        <v>7227</v>
      </c>
      <c r="C44979" s="41" t="s">
        <v>7818</v>
      </c>
      <c r="D44979" s="41" t="s">
        <v>7827</v>
      </c>
      <c r="E44979" s="42">
        <v>783645</v>
      </c>
    </row>
    <row r="44980" spans="1:5" hidden="1" x14ac:dyDescent="0.3">
      <c r="A44980" s="39">
        <v>2015</v>
      </c>
      <c r="B44980" s="40" t="s">
        <v>7227</v>
      </c>
      <c r="C44980" s="41" t="s">
        <v>7818</v>
      </c>
      <c r="D44980" s="41" t="s">
        <v>7198</v>
      </c>
      <c r="E44980" s="42">
        <v>44833365</v>
      </c>
    </row>
    <row r="44981" spans="1:5" hidden="1" x14ac:dyDescent="0.3">
      <c r="A44981" s="39">
        <v>2015</v>
      </c>
      <c r="B44981" s="40" t="s">
        <v>7227</v>
      </c>
      <c r="C44981" s="41" t="s">
        <v>7818</v>
      </c>
      <c r="D44981" s="41" t="s">
        <v>7823</v>
      </c>
      <c r="E44981" s="42">
        <v>656580</v>
      </c>
    </row>
    <row r="44982" spans="1:5" hidden="1" x14ac:dyDescent="0.3">
      <c r="A44982" s="39">
        <v>2015</v>
      </c>
      <c r="B44982" s="40" t="s">
        <v>7227</v>
      </c>
      <c r="C44982" s="41" t="s">
        <v>7825</v>
      </c>
      <c r="D44982" s="41" t="s">
        <v>7819</v>
      </c>
      <c r="E44982" s="42">
        <v>42004492</v>
      </c>
    </row>
    <row r="44983" spans="1:5" hidden="1" x14ac:dyDescent="0.3">
      <c r="A44983" s="39">
        <v>2015</v>
      </c>
      <c r="B44983" s="40" t="s">
        <v>7227</v>
      </c>
      <c r="C44983" s="41" t="s">
        <v>7825</v>
      </c>
      <c r="D44983" s="41" t="s">
        <v>7820</v>
      </c>
      <c r="E44983" s="42">
        <v>0</v>
      </c>
    </row>
    <row r="44984" spans="1:5" hidden="1" x14ac:dyDescent="0.3">
      <c r="A44984" s="39">
        <v>2015</v>
      </c>
      <c r="B44984" s="40" t="s">
        <v>7227</v>
      </c>
      <c r="C44984" s="41" t="s">
        <v>7825</v>
      </c>
      <c r="D44984" s="41" t="s">
        <v>7141</v>
      </c>
      <c r="E44984" s="42">
        <v>39417221</v>
      </c>
    </row>
    <row r="44985" spans="1:5" hidden="1" x14ac:dyDescent="0.3">
      <c r="A44985" s="39">
        <v>2015</v>
      </c>
      <c r="B44985" s="40" t="s">
        <v>7227</v>
      </c>
      <c r="C44985" s="41" t="s">
        <v>7825</v>
      </c>
      <c r="D44985" s="41" t="s">
        <v>7268</v>
      </c>
      <c r="E44985" s="42">
        <v>1264905</v>
      </c>
    </row>
    <row r="44986" spans="1:5" hidden="1" x14ac:dyDescent="0.3">
      <c r="A44986" s="39">
        <v>2015</v>
      </c>
      <c r="B44986" s="40" t="s">
        <v>7227</v>
      </c>
      <c r="C44986" s="41" t="s">
        <v>7825</v>
      </c>
      <c r="D44986" s="41" t="s">
        <v>7831</v>
      </c>
      <c r="E44986" s="42">
        <v>643634</v>
      </c>
    </row>
    <row r="44987" spans="1:5" hidden="1" x14ac:dyDescent="0.3">
      <c r="A44987" s="39">
        <v>2015</v>
      </c>
      <c r="B44987" s="40" t="s">
        <v>7227</v>
      </c>
      <c r="C44987" s="41" t="s">
        <v>7825</v>
      </c>
      <c r="D44987" s="41" t="s">
        <v>7822</v>
      </c>
      <c r="E44987" s="42">
        <v>135465</v>
      </c>
    </row>
    <row r="44988" spans="1:5" hidden="1" x14ac:dyDescent="0.3">
      <c r="A44988" s="39">
        <v>2015</v>
      </c>
      <c r="B44988" s="40" t="s">
        <v>7227</v>
      </c>
      <c r="C44988" s="41" t="s">
        <v>7825</v>
      </c>
      <c r="D44988" s="41" t="s">
        <v>7827</v>
      </c>
      <c r="E44988" s="42">
        <v>110716</v>
      </c>
    </row>
    <row r="44989" spans="1:5" hidden="1" x14ac:dyDescent="0.3">
      <c r="A44989" s="39">
        <v>2015</v>
      </c>
      <c r="B44989" s="40" t="s">
        <v>7227</v>
      </c>
      <c r="C44989" s="41" t="s">
        <v>7825</v>
      </c>
      <c r="D44989" s="41" t="s">
        <v>7823</v>
      </c>
      <c r="E44989" s="42">
        <v>432550</v>
      </c>
    </row>
    <row r="44990" spans="1:5" hidden="1" x14ac:dyDescent="0.3">
      <c r="A44990" s="39">
        <v>2015</v>
      </c>
      <c r="B44990" s="40" t="s">
        <v>7227</v>
      </c>
      <c r="C44990" s="41" t="s">
        <v>7826</v>
      </c>
      <c r="D44990" s="41" t="s">
        <v>7819</v>
      </c>
      <c r="E44990" s="42">
        <v>712065</v>
      </c>
    </row>
    <row r="44991" spans="1:5" hidden="1" x14ac:dyDescent="0.3">
      <c r="A44991" s="39">
        <v>2015</v>
      </c>
      <c r="B44991" s="40" t="s">
        <v>7227</v>
      </c>
      <c r="C44991" s="41" t="s">
        <v>7826</v>
      </c>
      <c r="D44991" s="41" t="s">
        <v>7141</v>
      </c>
      <c r="E44991" s="42">
        <v>645223</v>
      </c>
    </row>
    <row r="44992" spans="1:5" hidden="1" x14ac:dyDescent="0.3">
      <c r="A44992" s="39">
        <v>2015</v>
      </c>
      <c r="B44992" s="40" t="s">
        <v>7227</v>
      </c>
      <c r="C44992" s="41" t="s">
        <v>7826</v>
      </c>
      <c r="D44992" s="41" t="s">
        <v>7822</v>
      </c>
      <c r="E44992" s="42">
        <v>757</v>
      </c>
    </row>
    <row r="44993" spans="1:5" hidden="1" x14ac:dyDescent="0.3">
      <c r="A44993" s="39">
        <v>2015</v>
      </c>
      <c r="B44993" s="40" t="s">
        <v>7227</v>
      </c>
      <c r="C44993" s="41" t="s">
        <v>7826</v>
      </c>
      <c r="D44993" s="41" t="s">
        <v>7832</v>
      </c>
      <c r="E44993" s="42">
        <v>2012</v>
      </c>
    </row>
    <row r="44994" spans="1:5" hidden="1" x14ac:dyDescent="0.3">
      <c r="A44994" s="39">
        <v>2015</v>
      </c>
      <c r="B44994" s="40" t="s">
        <v>7227</v>
      </c>
      <c r="C44994" s="41" t="s">
        <v>7826</v>
      </c>
      <c r="D44994" s="41" t="s">
        <v>7827</v>
      </c>
      <c r="E44994" s="42">
        <v>33366</v>
      </c>
    </row>
    <row r="44995" spans="1:5" hidden="1" x14ac:dyDescent="0.3">
      <c r="A44995" s="39">
        <v>2015</v>
      </c>
      <c r="B44995" s="40" t="s">
        <v>7227</v>
      </c>
      <c r="C44995" s="41" t="s">
        <v>7826</v>
      </c>
      <c r="D44995" s="41" t="s">
        <v>7198</v>
      </c>
      <c r="E44995" s="42">
        <v>30707</v>
      </c>
    </row>
    <row r="44996" spans="1:5" hidden="1" x14ac:dyDescent="0.3">
      <c r="A44996" s="39">
        <v>2015</v>
      </c>
      <c r="B44996" s="40" t="s">
        <v>7227</v>
      </c>
      <c r="C44996" s="41" t="s">
        <v>7829</v>
      </c>
      <c r="D44996" s="41" t="s">
        <v>7819</v>
      </c>
      <c r="E44996" s="42">
        <v>45194121</v>
      </c>
    </row>
    <row r="44997" spans="1:5" hidden="1" x14ac:dyDescent="0.3">
      <c r="A44997" s="39">
        <v>2015</v>
      </c>
      <c r="B44997" s="40" t="s">
        <v>7227</v>
      </c>
      <c r="C44997" s="41" t="s">
        <v>7829</v>
      </c>
      <c r="D44997" s="41" t="s">
        <v>7141</v>
      </c>
      <c r="E44997" s="42">
        <v>43789035</v>
      </c>
    </row>
    <row r="44998" spans="1:5" hidden="1" x14ac:dyDescent="0.3">
      <c r="A44998" s="39">
        <v>2015</v>
      </c>
      <c r="B44998" s="40" t="s">
        <v>7227</v>
      </c>
      <c r="C44998" s="41" t="s">
        <v>7829</v>
      </c>
      <c r="D44998" s="41" t="s">
        <v>7268</v>
      </c>
      <c r="E44998" s="42">
        <v>1314396</v>
      </c>
    </row>
    <row r="44999" spans="1:5" hidden="1" x14ac:dyDescent="0.3">
      <c r="A44999" s="39">
        <v>2015</v>
      </c>
      <c r="B44999" s="40" t="s">
        <v>7227</v>
      </c>
      <c r="C44999" s="41" t="s">
        <v>7829</v>
      </c>
      <c r="D44999" s="41" t="s">
        <v>7831</v>
      </c>
      <c r="E44999" s="42">
        <v>90690</v>
      </c>
    </row>
    <row r="45000" spans="1:5" hidden="1" x14ac:dyDescent="0.3">
      <c r="A45000" s="39">
        <v>2015</v>
      </c>
      <c r="B45000" s="40" t="s">
        <v>7227</v>
      </c>
      <c r="C45000" s="41" t="s">
        <v>7828</v>
      </c>
      <c r="D45000" s="41" t="s">
        <v>7819</v>
      </c>
      <c r="E45000" s="42">
        <v>273703690</v>
      </c>
    </row>
    <row r="45001" spans="1:5" hidden="1" x14ac:dyDescent="0.3">
      <c r="A45001" s="39">
        <v>2015</v>
      </c>
      <c r="B45001" s="40" t="s">
        <v>7227</v>
      </c>
      <c r="C45001" s="41" t="s">
        <v>7828</v>
      </c>
      <c r="D45001" s="41" t="s">
        <v>7820</v>
      </c>
      <c r="E45001" s="42">
        <v>75825583</v>
      </c>
    </row>
    <row r="45002" spans="1:5" hidden="1" x14ac:dyDescent="0.3">
      <c r="A45002" s="39">
        <v>2015</v>
      </c>
      <c r="B45002" s="40" t="s">
        <v>7227</v>
      </c>
      <c r="C45002" s="41" t="s">
        <v>7828</v>
      </c>
      <c r="D45002" s="41" t="s">
        <v>7821</v>
      </c>
      <c r="E45002" s="42">
        <v>38121</v>
      </c>
    </row>
    <row r="45003" spans="1:5" hidden="1" x14ac:dyDescent="0.3">
      <c r="A45003" s="39">
        <v>2015</v>
      </c>
      <c r="B45003" s="40" t="s">
        <v>7227</v>
      </c>
      <c r="C45003" s="41" t="s">
        <v>7828</v>
      </c>
      <c r="D45003" s="41" t="s">
        <v>7141</v>
      </c>
      <c r="E45003" s="42">
        <v>112763076</v>
      </c>
    </row>
    <row r="45004" spans="1:5" hidden="1" x14ac:dyDescent="0.3">
      <c r="A45004" s="39">
        <v>2015</v>
      </c>
      <c r="B45004" s="40" t="s">
        <v>7227</v>
      </c>
      <c r="C45004" s="41" t="s">
        <v>7828</v>
      </c>
      <c r="D45004" s="41" t="s">
        <v>7230</v>
      </c>
      <c r="E45004" s="42">
        <v>39354677</v>
      </c>
    </row>
    <row r="45005" spans="1:5" hidden="1" x14ac:dyDescent="0.3">
      <c r="A45005" s="39">
        <v>2015</v>
      </c>
      <c r="B45005" s="40" t="s">
        <v>7227</v>
      </c>
      <c r="C45005" s="41" t="s">
        <v>7828</v>
      </c>
      <c r="D45005" s="41" t="s">
        <v>7831</v>
      </c>
      <c r="E45005" s="42">
        <v>0</v>
      </c>
    </row>
    <row r="45006" spans="1:5" hidden="1" x14ac:dyDescent="0.3">
      <c r="A45006" s="39">
        <v>2015</v>
      </c>
      <c r="B45006" s="40" t="s">
        <v>7227</v>
      </c>
      <c r="C45006" s="41" t="s">
        <v>7828</v>
      </c>
      <c r="D45006" s="41" t="s">
        <v>7822</v>
      </c>
      <c r="E45006" s="42">
        <v>63119</v>
      </c>
    </row>
    <row r="45007" spans="1:5" hidden="1" x14ac:dyDescent="0.3">
      <c r="A45007" s="39">
        <v>2015</v>
      </c>
      <c r="B45007" s="40" t="s">
        <v>7227</v>
      </c>
      <c r="C45007" s="41" t="s">
        <v>7828</v>
      </c>
      <c r="D45007" s="41" t="s">
        <v>7832</v>
      </c>
      <c r="E45007" s="42">
        <v>398747</v>
      </c>
    </row>
    <row r="45008" spans="1:5" hidden="1" x14ac:dyDescent="0.3">
      <c r="A45008" s="39">
        <v>2015</v>
      </c>
      <c r="B45008" s="40" t="s">
        <v>7227</v>
      </c>
      <c r="C45008" s="41" t="s">
        <v>7828</v>
      </c>
      <c r="D45008" s="41" t="s">
        <v>7827</v>
      </c>
      <c r="E45008" s="42">
        <v>639563</v>
      </c>
    </row>
    <row r="45009" spans="1:5" hidden="1" x14ac:dyDescent="0.3">
      <c r="A45009" s="39">
        <v>2015</v>
      </c>
      <c r="B45009" s="40" t="s">
        <v>7227</v>
      </c>
      <c r="C45009" s="41" t="s">
        <v>7828</v>
      </c>
      <c r="D45009" s="41" t="s">
        <v>7198</v>
      </c>
      <c r="E45009" s="42">
        <v>44521435</v>
      </c>
    </row>
    <row r="45010" spans="1:5" hidden="1" x14ac:dyDescent="0.3">
      <c r="A45010" s="39">
        <v>2015</v>
      </c>
      <c r="B45010" s="40" t="s">
        <v>7227</v>
      </c>
      <c r="C45010" s="41" t="s">
        <v>7828</v>
      </c>
      <c r="D45010" s="41" t="s">
        <v>7823</v>
      </c>
      <c r="E45010" s="42">
        <v>99368</v>
      </c>
    </row>
    <row r="45011" spans="1:5" hidden="1" x14ac:dyDescent="0.3">
      <c r="A45011" s="39">
        <v>2015</v>
      </c>
      <c r="B45011" s="40" t="s">
        <v>7227</v>
      </c>
      <c r="C45011" s="41" t="s">
        <v>7824</v>
      </c>
      <c r="D45011" s="41" t="s">
        <v>7819</v>
      </c>
      <c r="E45011" s="42">
        <v>88211969</v>
      </c>
    </row>
    <row r="45012" spans="1:5" hidden="1" x14ac:dyDescent="0.3">
      <c r="A45012" s="39">
        <v>2015</v>
      </c>
      <c r="B45012" s="40" t="s">
        <v>7227</v>
      </c>
      <c r="C45012" s="41" t="s">
        <v>7824</v>
      </c>
      <c r="D45012" s="41" t="s">
        <v>7820</v>
      </c>
      <c r="E45012" s="42">
        <v>45728700</v>
      </c>
    </row>
    <row r="45013" spans="1:5" hidden="1" x14ac:dyDescent="0.3">
      <c r="A45013" s="39">
        <v>2015</v>
      </c>
      <c r="B45013" s="40" t="s">
        <v>7227</v>
      </c>
      <c r="C45013" s="41" t="s">
        <v>7824</v>
      </c>
      <c r="D45013" s="41" t="s">
        <v>7821</v>
      </c>
      <c r="E45013" s="42">
        <v>918289</v>
      </c>
    </row>
    <row r="45014" spans="1:5" hidden="1" x14ac:dyDescent="0.3">
      <c r="A45014" s="39">
        <v>2015</v>
      </c>
      <c r="B45014" s="40" t="s">
        <v>7227</v>
      </c>
      <c r="C45014" s="41" t="s">
        <v>7824</v>
      </c>
      <c r="D45014" s="41" t="s">
        <v>7141</v>
      </c>
      <c r="E45014" s="42">
        <v>41116872</v>
      </c>
    </row>
    <row r="45015" spans="1:5" hidden="1" x14ac:dyDescent="0.3">
      <c r="A45015" s="39">
        <v>2015</v>
      </c>
      <c r="B45015" s="40" t="s">
        <v>7227</v>
      </c>
      <c r="C45015" s="41" t="s">
        <v>7824</v>
      </c>
      <c r="D45015" s="41" t="s">
        <v>7822</v>
      </c>
      <c r="E45015" s="42">
        <v>42223</v>
      </c>
    </row>
    <row r="45016" spans="1:5" hidden="1" x14ac:dyDescent="0.3">
      <c r="A45016" s="39">
        <v>2015</v>
      </c>
      <c r="B45016" s="40" t="s">
        <v>7227</v>
      </c>
      <c r="C45016" s="41" t="s">
        <v>7824</v>
      </c>
      <c r="D45016" s="41" t="s">
        <v>7198</v>
      </c>
      <c r="E45016" s="42">
        <v>281223</v>
      </c>
    </row>
    <row r="45017" spans="1:5" hidden="1" x14ac:dyDescent="0.3">
      <c r="A45017" s="39">
        <v>2015</v>
      </c>
      <c r="B45017" s="40" t="s">
        <v>7227</v>
      </c>
      <c r="C45017" s="41" t="s">
        <v>7824</v>
      </c>
      <c r="D45017" s="41" t="s">
        <v>7823</v>
      </c>
      <c r="E45017" s="42">
        <v>124662</v>
      </c>
    </row>
    <row r="45018" spans="1:5" hidden="1" x14ac:dyDescent="0.3">
      <c r="A45018" s="39">
        <v>2015</v>
      </c>
      <c r="B45018" s="40" t="s">
        <v>7835</v>
      </c>
      <c r="C45018" s="41" t="s">
        <v>7818</v>
      </c>
      <c r="D45018" s="41" t="s">
        <v>7819</v>
      </c>
      <c r="E45018" s="42">
        <v>4077600939</v>
      </c>
    </row>
    <row r="45019" spans="1:5" hidden="1" x14ac:dyDescent="0.3">
      <c r="A45019" s="39">
        <v>2015</v>
      </c>
      <c r="B45019" s="40" t="s">
        <v>7835</v>
      </c>
      <c r="C45019" s="41" t="s">
        <v>7818</v>
      </c>
      <c r="D45019" s="41" t="s">
        <v>7820</v>
      </c>
      <c r="E45019" s="42">
        <v>1352398197</v>
      </c>
    </row>
    <row r="45020" spans="1:5" hidden="1" x14ac:dyDescent="0.3">
      <c r="A45020" s="39">
        <v>2015</v>
      </c>
      <c r="B45020" s="40" t="s">
        <v>7835</v>
      </c>
      <c r="C45020" s="41" t="s">
        <v>7818</v>
      </c>
      <c r="D45020" s="41" t="s">
        <v>7091</v>
      </c>
      <c r="E45020" s="42">
        <v>15917575</v>
      </c>
    </row>
    <row r="45021" spans="1:5" hidden="1" x14ac:dyDescent="0.3">
      <c r="A45021" s="39">
        <v>2015</v>
      </c>
      <c r="B45021" s="40" t="s">
        <v>7835</v>
      </c>
      <c r="C45021" s="41" t="s">
        <v>7818</v>
      </c>
      <c r="D45021" s="41" t="s">
        <v>7830</v>
      </c>
      <c r="E45021" s="42">
        <v>-5091488</v>
      </c>
    </row>
    <row r="45022" spans="1:5" hidden="1" x14ac:dyDescent="0.3">
      <c r="A45022" s="39">
        <v>2015</v>
      </c>
      <c r="B45022" s="40" t="s">
        <v>7835</v>
      </c>
      <c r="C45022" s="41" t="s">
        <v>7818</v>
      </c>
      <c r="D45022" s="41" t="s">
        <v>7821</v>
      </c>
      <c r="E45022" s="42">
        <v>249080085</v>
      </c>
    </row>
    <row r="45023" spans="1:5" hidden="1" x14ac:dyDescent="0.3">
      <c r="A45023" s="39">
        <v>2015</v>
      </c>
      <c r="B45023" s="40" t="s">
        <v>7835</v>
      </c>
      <c r="C45023" s="41" t="s">
        <v>7818</v>
      </c>
      <c r="D45023" s="41" t="s">
        <v>7141</v>
      </c>
      <c r="E45023" s="42">
        <v>1333482110</v>
      </c>
    </row>
    <row r="45024" spans="1:5" hidden="1" x14ac:dyDescent="0.3">
      <c r="A45024" s="39">
        <v>2015</v>
      </c>
      <c r="B45024" s="40" t="s">
        <v>7835</v>
      </c>
      <c r="C45024" s="41" t="s">
        <v>7818</v>
      </c>
      <c r="D45024" s="41" t="s">
        <v>7230</v>
      </c>
      <c r="E45024" s="42">
        <v>797177877</v>
      </c>
    </row>
    <row r="45025" spans="1:5" hidden="1" x14ac:dyDescent="0.3">
      <c r="A45025" s="39">
        <v>2015</v>
      </c>
      <c r="B45025" s="40" t="s">
        <v>7835</v>
      </c>
      <c r="C45025" s="41" t="s">
        <v>7818</v>
      </c>
      <c r="D45025" s="41" t="s">
        <v>7268</v>
      </c>
      <c r="E45025" s="42">
        <v>13116698</v>
      </c>
    </row>
    <row r="45026" spans="1:5" hidden="1" x14ac:dyDescent="0.3">
      <c r="A45026" s="39">
        <v>2015</v>
      </c>
      <c r="B45026" s="40" t="s">
        <v>7835</v>
      </c>
      <c r="C45026" s="41" t="s">
        <v>7818</v>
      </c>
      <c r="D45026" s="41" t="s">
        <v>7831</v>
      </c>
      <c r="E45026" s="42">
        <v>14027807</v>
      </c>
    </row>
    <row r="45027" spans="1:5" hidden="1" x14ac:dyDescent="0.3">
      <c r="A45027" s="39">
        <v>2015</v>
      </c>
      <c r="B45027" s="40" t="s">
        <v>7835</v>
      </c>
      <c r="C45027" s="41" t="s">
        <v>7818</v>
      </c>
      <c r="D45027" s="41" t="s">
        <v>7822</v>
      </c>
      <c r="E45027" s="42">
        <v>28248749</v>
      </c>
    </row>
    <row r="45028" spans="1:5" hidden="1" x14ac:dyDescent="0.3">
      <c r="A45028" s="39">
        <v>2015</v>
      </c>
      <c r="B45028" s="40" t="s">
        <v>7835</v>
      </c>
      <c r="C45028" s="41" t="s">
        <v>7818</v>
      </c>
      <c r="D45028" s="41" t="s">
        <v>7832</v>
      </c>
      <c r="E45028" s="42">
        <v>24892904</v>
      </c>
    </row>
    <row r="45029" spans="1:5" hidden="1" x14ac:dyDescent="0.3">
      <c r="A45029" s="39">
        <v>2015</v>
      </c>
      <c r="B45029" s="40" t="s">
        <v>7835</v>
      </c>
      <c r="C45029" s="41" t="s">
        <v>7818</v>
      </c>
      <c r="D45029" s="41" t="s">
        <v>7827</v>
      </c>
      <c r="E45029" s="42">
        <v>21703372</v>
      </c>
    </row>
    <row r="45030" spans="1:5" hidden="1" x14ac:dyDescent="0.3">
      <c r="A45030" s="39">
        <v>2015</v>
      </c>
      <c r="B45030" s="40" t="s">
        <v>7835</v>
      </c>
      <c r="C45030" s="41" t="s">
        <v>7818</v>
      </c>
      <c r="D45030" s="41" t="s">
        <v>7198</v>
      </c>
      <c r="E45030" s="42">
        <v>190718548</v>
      </c>
    </row>
    <row r="45031" spans="1:5" hidden="1" x14ac:dyDescent="0.3">
      <c r="A45031" s="39">
        <v>2015</v>
      </c>
      <c r="B45031" s="40" t="s">
        <v>7835</v>
      </c>
      <c r="C45031" s="41" t="s">
        <v>7818</v>
      </c>
      <c r="D45031" s="41" t="s">
        <v>7823</v>
      </c>
      <c r="E45031" s="42">
        <v>41928506</v>
      </c>
    </row>
    <row r="45032" spans="1:5" hidden="1" x14ac:dyDescent="0.3">
      <c r="A45032" s="39">
        <v>2015</v>
      </c>
      <c r="B45032" s="40" t="s">
        <v>7835</v>
      </c>
      <c r="C45032" s="41" t="s">
        <v>7825</v>
      </c>
      <c r="D45032" s="41" t="s">
        <v>7819</v>
      </c>
      <c r="E45032" s="42">
        <v>145712028</v>
      </c>
    </row>
    <row r="45033" spans="1:5" hidden="1" x14ac:dyDescent="0.3">
      <c r="A45033" s="39">
        <v>2015</v>
      </c>
      <c r="B45033" s="40" t="s">
        <v>7835</v>
      </c>
      <c r="C45033" s="41" t="s">
        <v>7825</v>
      </c>
      <c r="D45033" s="41" t="s">
        <v>7820</v>
      </c>
      <c r="E45033" s="42">
        <v>10896104</v>
      </c>
    </row>
    <row r="45034" spans="1:5" hidden="1" x14ac:dyDescent="0.3">
      <c r="A45034" s="39">
        <v>2015</v>
      </c>
      <c r="B45034" s="40" t="s">
        <v>7835</v>
      </c>
      <c r="C45034" s="41" t="s">
        <v>7825</v>
      </c>
      <c r="D45034" s="41" t="s">
        <v>7821</v>
      </c>
      <c r="E45034" s="42">
        <v>1409502</v>
      </c>
    </row>
    <row r="45035" spans="1:5" hidden="1" x14ac:dyDescent="0.3">
      <c r="A45035" s="39">
        <v>2015</v>
      </c>
      <c r="B45035" s="40" t="s">
        <v>7835</v>
      </c>
      <c r="C45035" s="41" t="s">
        <v>7825</v>
      </c>
      <c r="D45035" s="41" t="s">
        <v>7141</v>
      </c>
      <c r="E45035" s="42">
        <v>88355054</v>
      </c>
    </row>
    <row r="45036" spans="1:5" hidden="1" x14ac:dyDescent="0.3">
      <c r="A45036" s="39">
        <v>2015</v>
      </c>
      <c r="B45036" s="40" t="s">
        <v>7835</v>
      </c>
      <c r="C45036" s="41" t="s">
        <v>7825</v>
      </c>
      <c r="D45036" s="41" t="s">
        <v>7268</v>
      </c>
      <c r="E45036" s="42">
        <v>9401265</v>
      </c>
    </row>
    <row r="45037" spans="1:5" hidden="1" x14ac:dyDescent="0.3">
      <c r="A45037" s="39">
        <v>2015</v>
      </c>
      <c r="B45037" s="40" t="s">
        <v>7835</v>
      </c>
      <c r="C45037" s="41" t="s">
        <v>7825</v>
      </c>
      <c r="D45037" s="41" t="s">
        <v>7831</v>
      </c>
      <c r="E45037" s="42">
        <v>5462236</v>
      </c>
    </row>
    <row r="45038" spans="1:5" hidden="1" x14ac:dyDescent="0.3">
      <c r="A45038" s="39">
        <v>2015</v>
      </c>
      <c r="B45038" s="40" t="s">
        <v>7835</v>
      </c>
      <c r="C45038" s="41" t="s">
        <v>7825</v>
      </c>
      <c r="D45038" s="41" t="s">
        <v>7822</v>
      </c>
      <c r="E45038" s="42">
        <v>1552439</v>
      </c>
    </row>
    <row r="45039" spans="1:5" hidden="1" x14ac:dyDescent="0.3">
      <c r="A45039" s="39">
        <v>2015</v>
      </c>
      <c r="B45039" s="40" t="s">
        <v>7835</v>
      </c>
      <c r="C45039" s="41" t="s">
        <v>7825</v>
      </c>
      <c r="D45039" s="41" t="s">
        <v>7832</v>
      </c>
      <c r="E45039" s="42">
        <v>21025</v>
      </c>
    </row>
    <row r="45040" spans="1:5" hidden="1" x14ac:dyDescent="0.3">
      <c r="A45040" s="39">
        <v>2015</v>
      </c>
      <c r="B45040" s="40" t="s">
        <v>7835</v>
      </c>
      <c r="C45040" s="41" t="s">
        <v>7825</v>
      </c>
      <c r="D45040" s="41" t="s">
        <v>7827</v>
      </c>
      <c r="E45040" s="42">
        <v>1243257</v>
      </c>
    </row>
    <row r="45041" spans="1:5" hidden="1" x14ac:dyDescent="0.3">
      <c r="A45041" s="39">
        <v>2015</v>
      </c>
      <c r="B45041" s="40" t="s">
        <v>7835</v>
      </c>
      <c r="C45041" s="41" t="s">
        <v>7825</v>
      </c>
      <c r="D45041" s="41" t="s">
        <v>7198</v>
      </c>
      <c r="E45041" s="42">
        <v>53354</v>
      </c>
    </row>
    <row r="45042" spans="1:5" hidden="1" x14ac:dyDescent="0.3">
      <c r="A45042" s="39">
        <v>2015</v>
      </c>
      <c r="B45042" s="40" t="s">
        <v>7835</v>
      </c>
      <c r="C45042" s="41" t="s">
        <v>7825</v>
      </c>
      <c r="D45042" s="41" t="s">
        <v>7823</v>
      </c>
      <c r="E45042" s="42">
        <v>27317792</v>
      </c>
    </row>
    <row r="45043" spans="1:5" hidden="1" x14ac:dyDescent="0.3">
      <c r="A45043" s="39">
        <v>2015</v>
      </c>
      <c r="B45043" s="40" t="s">
        <v>7835</v>
      </c>
      <c r="C45043" s="41" t="s">
        <v>7826</v>
      </c>
      <c r="D45043" s="41" t="s">
        <v>7819</v>
      </c>
      <c r="E45043" s="42">
        <v>12595196</v>
      </c>
    </row>
    <row r="45044" spans="1:5" hidden="1" x14ac:dyDescent="0.3">
      <c r="A45044" s="39">
        <v>2015</v>
      </c>
      <c r="B45044" s="40" t="s">
        <v>7835</v>
      </c>
      <c r="C45044" s="41" t="s">
        <v>7826</v>
      </c>
      <c r="D45044" s="41" t="s">
        <v>7820</v>
      </c>
      <c r="E45044" s="42">
        <v>508793</v>
      </c>
    </row>
    <row r="45045" spans="1:5" hidden="1" x14ac:dyDescent="0.3">
      <c r="A45045" s="39">
        <v>2015</v>
      </c>
      <c r="B45045" s="40" t="s">
        <v>7835</v>
      </c>
      <c r="C45045" s="41" t="s">
        <v>7826</v>
      </c>
      <c r="D45045" s="41" t="s">
        <v>7830</v>
      </c>
      <c r="E45045" s="42">
        <v>0</v>
      </c>
    </row>
    <row r="45046" spans="1:5" hidden="1" x14ac:dyDescent="0.3">
      <c r="A45046" s="39">
        <v>2015</v>
      </c>
      <c r="B45046" s="40" t="s">
        <v>7835</v>
      </c>
      <c r="C45046" s="41" t="s">
        <v>7826</v>
      </c>
      <c r="D45046" s="41" t="s">
        <v>7821</v>
      </c>
      <c r="E45046" s="42">
        <v>34891</v>
      </c>
    </row>
    <row r="45047" spans="1:5" hidden="1" x14ac:dyDescent="0.3">
      <c r="A45047" s="39">
        <v>2015</v>
      </c>
      <c r="B45047" s="40" t="s">
        <v>7835</v>
      </c>
      <c r="C45047" s="41" t="s">
        <v>7826</v>
      </c>
      <c r="D45047" s="41" t="s">
        <v>7141</v>
      </c>
      <c r="E45047" s="42">
        <v>7470849</v>
      </c>
    </row>
    <row r="45048" spans="1:5" hidden="1" x14ac:dyDescent="0.3">
      <c r="A45048" s="39">
        <v>2015</v>
      </c>
      <c r="B45048" s="40" t="s">
        <v>7835</v>
      </c>
      <c r="C45048" s="41" t="s">
        <v>7826</v>
      </c>
      <c r="D45048" s="41" t="s">
        <v>7831</v>
      </c>
      <c r="E45048" s="42">
        <v>1169670</v>
      </c>
    </row>
    <row r="45049" spans="1:5" hidden="1" x14ac:dyDescent="0.3">
      <c r="A45049" s="39">
        <v>2015</v>
      </c>
      <c r="B45049" s="40" t="s">
        <v>7835</v>
      </c>
      <c r="C45049" s="41" t="s">
        <v>7826</v>
      </c>
      <c r="D45049" s="41" t="s">
        <v>7822</v>
      </c>
      <c r="E45049" s="42">
        <v>191159</v>
      </c>
    </row>
    <row r="45050" spans="1:5" hidden="1" x14ac:dyDescent="0.3">
      <c r="A45050" s="39">
        <v>2015</v>
      </c>
      <c r="B45050" s="40" t="s">
        <v>7835</v>
      </c>
      <c r="C45050" s="41" t="s">
        <v>7826</v>
      </c>
      <c r="D45050" s="41" t="s">
        <v>7832</v>
      </c>
      <c r="E45050" s="42">
        <v>416337</v>
      </c>
    </row>
    <row r="45051" spans="1:5" hidden="1" x14ac:dyDescent="0.3">
      <c r="A45051" s="39">
        <v>2015</v>
      </c>
      <c r="B45051" s="40" t="s">
        <v>7835</v>
      </c>
      <c r="C45051" s="41" t="s">
        <v>7826</v>
      </c>
      <c r="D45051" s="41" t="s">
        <v>7827</v>
      </c>
      <c r="E45051" s="42">
        <v>2637183</v>
      </c>
    </row>
    <row r="45052" spans="1:5" hidden="1" x14ac:dyDescent="0.3">
      <c r="A45052" s="39">
        <v>2015</v>
      </c>
      <c r="B45052" s="40" t="s">
        <v>7835</v>
      </c>
      <c r="C45052" s="41" t="s">
        <v>7826</v>
      </c>
      <c r="D45052" s="41" t="s">
        <v>7198</v>
      </c>
      <c r="E45052" s="42">
        <v>118409</v>
      </c>
    </row>
    <row r="45053" spans="1:5" hidden="1" x14ac:dyDescent="0.3">
      <c r="A45053" s="39">
        <v>2015</v>
      </c>
      <c r="B45053" s="40" t="s">
        <v>7835</v>
      </c>
      <c r="C45053" s="41" t="s">
        <v>7826</v>
      </c>
      <c r="D45053" s="41" t="s">
        <v>7823</v>
      </c>
      <c r="E45053" s="42">
        <v>47904</v>
      </c>
    </row>
    <row r="45054" spans="1:5" hidden="1" x14ac:dyDescent="0.3">
      <c r="A45054" s="39">
        <v>2015</v>
      </c>
      <c r="B45054" s="40" t="s">
        <v>7835</v>
      </c>
      <c r="C45054" s="41" t="s">
        <v>7829</v>
      </c>
      <c r="D45054" s="41" t="s">
        <v>7819</v>
      </c>
      <c r="E45054" s="42">
        <v>155172552</v>
      </c>
    </row>
    <row r="45055" spans="1:5" hidden="1" x14ac:dyDescent="0.3">
      <c r="A45055" s="39">
        <v>2015</v>
      </c>
      <c r="B45055" s="40" t="s">
        <v>7835</v>
      </c>
      <c r="C45055" s="41" t="s">
        <v>7829</v>
      </c>
      <c r="D45055" s="41" t="s">
        <v>7820</v>
      </c>
      <c r="E45055" s="42">
        <v>17079284</v>
      </c>
    </row>
    <row r="45056" spans="1:5" hidden="1" x14ac:dyDescent="0.3">
      <c r="A45056" s="39">
        <v>2015</v>
      </c>
      <c r="B45056" s="40" t="s">
        <v>7835</v>
      </c>
      <c r="C45056" s="41" t="s">
        <v>7829</v>
      </c>
      <c r="D45056" s="41" t="s">
        <v>7141</v>
      </c>
      <c r="E45056" s="42">
        <v>127892051</v>
      </c>
    </row>
    <row r="45057" spans="1:5" hidden="1" x14ac:dyDescent="0.3">
      <c r="A45057" s="39">
        <v>2015</v>
      </c>
      <c r="B45057" s="40" t="s">
        <v>7835</v>
      </c>
      <c r="C45057" s="41" t="s">
        <v>7829</v>
      </c>
      <c r="D45057" s="41" t="s">
        <v>7268</v>
      </c>
      <c r="E45057" s="42">
        <v>3516719</v>
      </c>
    </row>
    <row r="45058" spans="1:5" hidden="1" x14ac:dyDescent="0.3">
      <c r="A45058" s="39">
        <v>2015</v>
      </c>
      <c r="B45058" s="40" t="s">
        <v>7835</v>
      </c>
      <c r="C45058" s="41" t="s">
        <v>7829</v>
      </c>
      <c r="D45058" s="41" t="s">
        <v>7831</v>
      </c>
      <c r="E45058" s="42">
        <v>1002625</v>
      </c>
    </row>
    <row r="45059" spans="1:5" hidden="1" x14ac:dyDescent="0.3">
      <c r="A45059" s="39">
        <v>2015</v>
      </c>
      <c r="B45059" s="40" t="s">
        <v>7835</v>
      </c>
      <c r="C45059" s="41" t="s">
        <v>7829</v>
      </c>
      <c r="D45059" s="41" t="s">
        <v>7822</v>
      </c>
      <c r="E45059" s="42">
        <v>2280011</v>
      </c>
    </row>
    <row r="45060" spans="1:5" hidden="1" x14ac:dyDescent="0.3">
      <c r="A45060" s="39">
        <v>2015</v>
      </c>
      <c r="B45060" s="40" t="s">
        <v>7835</v>
      </c>
      <c r="C45060" s="41" t="s">
        <v>7829</v>
      </c>
      <c r="D45060" s="41" t="s">
        <v>7827</v>
      </c>
      <c r="E45060" s="42">
        <v>1174726</v>
      </c>
    </row>
    <row r="45061" spans="1:5" hidden="1" x14ac:dyDescent="0.3">
      <c r="A45061" s="39">
        <v>2015</v>
      </c>
      <c r="B45061" s="40" t="s">
        <v>7835</v>
      </c>
      <c r="C45061" s="41" t="s">
        <v>7829</v>
      </c>
      <c r="D45061" s="41" t="s">
        <v>7823</v>
      </c>
      <c r="E45061" s="42">
        <v>2227136</v>
      </c>
    </row>
    <row r="45062" spans="1:5" hidden="1" x14ac:dyDescent="0.3">
      <c r="A45062" s="39">
        <v>2015</v>
      </c>
      <c r="B45062" s="40" t="s">
        <v>7835</v>
      </c>
      <c r="C45062" s="41" t="s">
        <v>7828</v>
      </c>
      <c r="D45062" s="41" t="s">
        <v>7819</v>
      </c>
      <c r="E45062" s="42">
        <v>1448798569</v>
      </c>
    </row>
    <row r="45063" spans="1:5" hidden="1" x14ac:dyDescent="0.3">
      <c r="A45063" s="39">
        <v>2015</v>
      </c>
      <c r="B45063" s="40" t="s">
        <v>7835</v>
      </c>
      <c r="C45063" s="41" t="s">
        <v>7828</v>
      </c>
      <c r="D45063" s="41" t="s">
        <v>7820</v>
      </c>
      <c r="E45063" s="42">
        <v>325528915</v>
      </c>
    </row>
    <row r="45064" spans="1:5" hidden="1" x14ac:dyDescent="0.3">
      <c r="A45064" s="39">
        <v>2015</v>
      </c>
      <c r="B45064" s="40" t="s">
        <v>7835</v>
      </c>
      <c r="C45064" s="41" t="s">
        <v>7828</v>
      </c>
      <c r="D45064" s="41" t="s">
        <v>7091</v>
      </c>
      <c r="E45064" s="42">
        <v>14828965</v>
      </c>
    </row>
    <row r="45065" spans="1:5" hidden="1" x14ac:dyDescent="0.3">
      <c r="A45065" s="39">
        <v>2015</v>
      </c>
      <c r="B45065" s="40" t="s">
        <v>7835</v>
      </c>
      <c r="C45065" s="41" t="s">
        <v>7828</v>
      </c>
      <c r="D45065" s="41" t="s">
        <v>7830</v>
      </c>
      <c r="E45065" s="42">
        <v>-986515</v>
      </c>
    </row>
    <row r="45066" spans="1:5" hidden="1" x14ac:dyDescent="0.3">
      <c r="A45066" s="39">
        <v>2015</v>
      </c>
      <c r="B45066" s="40" t="s">
        <v>7835</v>
      </c>
      <c r="C45066" s="41" t="s">
        <v>7828</v>
      </c>
      <c r="D45066" s="41" t="s">
        <v>7821</v>
      </c>
      <c r="E45066" s="42">
        <v>17995772</v>
      </c>
    </row>
    <row r="45067" spans="1:5" hidden="1" x14ac:dyDescent="0.3">
      <c r="A45067" s="39">
        <v>2015</v>
      </c>
      <c r="B45067" s="40" t="s">
        <v>7835</v>
      </c>
      <c r="C45067" s="41" t="s">
        <v>7828</v>
      </c>
      <c r="D45067" s="41" t="s">
        <v>7141</v>
      </c>
      <c r="E45067" s="42">
        <v>491947253</v>
      </c>
    </row>
    <row r="45068" spans="1:5" hidden="1" x14ac:dyDescent="0.3">
      <c r="A45068" s="39">
        <v>2015</v>
      </c>
      <c r="B45068" s="40" t="s">
        <v>7835</v>
      </c>
      <c r="C45068" s="41" t="s">
        <v>7828</v>
      </c>
      <c r="D45068" s="41" t="s">
        <v>7230</v>
      </c>
      <c r="E45068" s="42">
        <v>380498336</v>
      </c>
    </row>
    <row r="45069" spans="1:5" hidden="1" x14ac:dyDescent="0.3">
      <c r="A45069" s="39">
        <v>2015</v>
      </c>
      <c r="B45069" s="40" t="s">
        <v>7835</v>
      </c>
      <c r="C45069" s="41" t="s">
        <v>7828</v>
      </c>
      <c r="D45069" s="41" t="s">
        <v>7268</v>
      </c>
      <c r="E45069" s="42">
        <v>0</v>
      </c>
    </row>
    <row r="45070" spans="1:5" hidden="1" x14ac:dyDescent="0.3">
      <c r="A45070" s="39">
        <v>2015</v>
      </c>
      <c r="B45070" s="40" t="s">
        <v>7835</v>
      </c>
      <c r="C45070" s="41" t="s">
        <v>7828</v>
      </c>
      <c r="D45070" s="41" t="s">
        <v>7831</v>
      </c>
      <c r="E45070" s="42">
        <v>5835690</v>
      </c>
    </row>
    <row r="45071" spans="1:5" hidden="1" x14ac:dyDescent="0.3">
      <c r="A45071" s="39">
        <v>2015</v>
      </c>
      <c r="B45071" s="40" t="s">
        <v>7835</v>
      </c>
      <c r="C45071" s="41" t="s">
        <v>7828</v>
      </c>
      <c r="D45071" s="41" t="s">
        <v>7822</v>
      </c>
      <c r="E45071" s="42">
        <v>5560833</v>
      </c>
    </row>
    <row r="45072" spans="1:5" hidden="1" x14ac:dyDescent="0.3">
      <c r="A45072" s="39">
        <v>2015</v>
      </c>
      <c r="B45072" s="40" t="s">
        <v>7835</v>
      </c>
      <c r="C45072" s="41" t="s">
        <v>7828</v>
      </c>
      <c r="D45072" s="41" t="s">
        <v>7832</v>
      </c>
      <c r="E45072" s="42">
        <v>22961875</v>
      </c>
    </row>
    <row r="45073" spans="1:5" hidden="1" x14ac:dyDescent="0.3">
      <c r="A45073" s="39">
        <v>2015</v>
      </c>
      <c r="B45073" s="40" t="s">
        <v>7835</v>
      </c>
      <c r="C45073" s="41" t="s">
        <v>7828</v>
      </c>
      <c r="D45073" s="41" t="s">
        <v>7827</v>
      </c>
      <c r="E45073" s="42">
        <v>15174781</v>
      </c>
    </row>
    <row r="45074" spans="1:5" hidden="1" x14ac:dyDescent="0.3">
      <c r="A45074" s="39">
        <v>2015</v>
      </c>
      <c r="B45074" s="40" t="s">
        <v>7835</v>
      </c>
      <c r="C45074" s="41" t="s">
        <v>7828</v>
      </c>
      <c r="D45074" s="41" t="s">
        <v>7198</v>
      </c>
      <c r="E45074" s="42">
        <v>160135043</v>
      </c>
    </row>
    <row r="45075" spans="1:5" hidden="1" x14ac:dyDescent="0.3">
      <c r="A45075" s="39">
        <v>2015</v>
      </c>
      <c r="B45075" s="40" t="s">
        <v>7835</v>
      </c>
      <c r="C45075" s="41" t="s">
        <v>7828</v>
      </c>
      <c r="D45075" s="41" t="s">
        <v>7823</v>
      </c>
      <c r="E45075" s="42">
        <v>9317620</v>
      </c>
    </row>
    <row r="45076" spans="1:5" hidden="1" x14ac:dyDescent="0.3">
      <c r="A45076" s="39">
        <v>2015</v>
      </c>
      <c r="B45076" s="40" t="s">
        <v>7835</v>
      </c>
      <c r="C45076" s="41" t="s">
        <v>7824</v>
      </c>
      <c r="D45076" s="41" t="s">
        <v>7819</v>
      </c>
      <c r="E45076" s="42">
        <v>2315322594</v>
      </c>
    </row>
    <row r="45077" spans="1:5" hidden="1" x14ac:dyDescent="0.3">
      <c r="A45077" s="39">
        <v>2015</v>
      </c>
      <c r="B45077" s="40" t="s">
        <v>7835</v>
      </c>
      <c r="C45077" s="41" t="s">
        <v>7824</v>
      </c>
      <c r="D45077" s="41" t="s">
        <v>7820</v>
      </c>
      <c r="E45077" s="42">
        <v>998385101</v>
      </c>
    </row>
    <row r="45078" spans="1:5" hidden="1" x14ac:dyDescent="0.3">
      <c r="A45078" s="39">
        <v>2015</v>
      </c>
      <c r="B45078" s="40" t="s">
        <v>7835</v>
      </c>
      <c r="C45078" s="41" t="s">
        <v>7824</v>
      </c>
      <c r="D45078" s="41" t="s">
        <v>7091</v>
      </c>
      <c r="E45078" s="42">
        <v>1088610</v>
      </c>
    </row>
    <row r="45079" spans="1:5" hidden="1" x14ac:dyDescent="0.3">
      <c r="A45079" s="39">
        <v>2015</v>
      </c>
      <c r="B45079" s="40" t="s">
        <v>7835</v>
      </c>
      <c r="C45079" s="41" t="s">
        <v>7824</v>
      </c>
      <c r="D45079" s="41" t="s">
        <v>7830</v>
      </c>
      <c r="E45079" s="42">
        <v>-4104973</v>
      </c>
    </row>
    <row r="45080" spans="1:5" hidden="1" x14ac:dyDescent="0.3">
      <c r="A45080" s="39">
        <v>2015</v>
      </c>
      <c r="B45080" s="40" t="s">
        <v>7835</v>
      </c>
      <c r="C45080" s="41" t="s">
        <v>7824</v>
      </c>
      <c r="D45080" s="41" t="s">
        <v>7821</v>
      </c>
      <c r="E45080" s="42">
        <v>229639920</v>
      </c>
    </row>
    <row r="45081" spans="1:5" hidden="1" x14ac:dyDescent="0.3">
      <c r="A45081" s="39">
        <v>2015</v>
      </c>
      <c r="B45081" s="40" t="s">
        <v>7835</v>
      </c>
      <c r="C45081" s="41" t="s">
        <v>7824</v>
      </c>
      <c r="D45081" s="41" t="s">
        <v>7141</v>
      </c>
      <c r="E45081" s="42">
        <v>617816903</v>
      </c>
    </row>
    <row r="45082" spans="1:5" hidden="1" x14ac:dyDescent="0.3">
      <c r="A45082" s="39">
        <v>2015</v>
      </c>
      <c r="B45082" s="40" t="s">
        <v>7835</v>
      </c>
      <c r="C45082" s="41" t="s">
        <v>7824</v>
      </c>
      <c r="D45082" s="41" t="s">
        <v>7230</v>
      </c>
      <c r="E45082" s="42">
        <v>416679541</v>
      </c>
    </row>
    <row r="45083" spans="1:5" hidden="1" x14ac:dyDescent="0.3">
      <c r="A45083" s="39">
        <v>2015</v>
      </c>
      <c r="B45083" s="40" t="s">
        <v>7835</v>
      </c>
      <c r="C45083" s="41" t="s">
        <v>7824</v>
      </c>
      <c r="D45083" s="41" t="s">
        <v>7268</v>
      </c>
      <c r="E45083" s="42">
        <v>198714</v>
      </c>
    </row>
    <row r="45084" spans="1:5" hidden="1" x14ac:dyDescent="0.3">
      <c r="A45084" s="39">
        <v>2015</v>
      </c>
      <c r="B45084" s="40" t="s">
        <v>7835</v>
      </c>
      <c r="C45084" s="41" t="s">
        <v>7824</v>
      </c>
      <c r="D45084" s="41" t="s">
        <v>7831</v>
      </c>
      <c r="E45084" s="42">
        <v>557586</v>
      </c>
    </row>
    <row r="45085" spans="1:5" hidden="1" x14ac:dyDescent="0.3">
      <c r="A45085" s="39">
        <v>2015</v>
      </c>
      <c r="B45085" s="40" t="s">
        <v>7835</v>
      </c>
      <c r="C45085" s="41" t="s">
        <v>7824</v>
      </c>
      <c r="D45085" s="41" t="s">
        <v>7822</v>
      </c>
      <c r="E45085" s="42">
        <v>18664308</v>
      </c>
    </row>
    <row r="45086" spans="1:5" hidden="1" x14ac:dyDescent="0.3">
      <c r="A45086" s="39">
        <v>2015</v>
      </c>
      <c r="B45086" s="40" t="s">
        <v>7835</v>
      </c>
      <c r="C45086" s="41" t="s">
        <v>7824</v>
      </c>
      <c r="D45086" s="41" t="s">
        <v>7832</v>
      </c>
      <c r="E45086" s="42">
        <v>1493666</v>
      </c>
    </row>
    <row r="45087" spans="1:5" hidden="1" x14ac:dyDescent="0.3">
      <c r="A45087" s="39">
        <v>2015</v>
      </c>
      <c r="B45087" s="40" t="s">
        <v>7835</v>
      </c>
      <c r="C45087" s="41" t="s">
        <v>7824</v>
      </c>
      <c r="D45087" s="41" t="s">
        <v>7827</v>
      </c>
      <c r="E45087" s="42">
        <v>1473424</v>
      </c>
    </row>
    <row r="45088" spans="1:5" hidden="1" x14ac:dyDescent="0.3">
      <c r="A45088" s="39">
        <v>2015</v>
      </c>
      <c r="B45088" s="40" t="s">
        <v>7835</v>
      </c>
      <c r="C45088" s="41" t="s">
        <v>7824</v>
      </c>
      <c r="D45088" s="41" t="s">
        <v>7198</v>
      </c>
      <c r="E45088" s="42">
        <v>30411742</v>
      </c>
    </row>
    <row r="45089" spans="1:5" hidden="1" x14ac:dyDescent="0.3">
      <c r="A45089" s="39">
        <v>2015</v>
      </c>
      <c r="B45089" s="40" t="s">
        <v>7835</v>
      </c>
      <c r="C45089" s="41" t="s">
        <v>7824</v>
      </c>
      <c r="D45089" s="41" t="s">
        <v>7823</v>
      </c>
      <c r="E45089" s="42">
        <v>3018053</v>
      </c>
    </row>
    <row r="45090" spans="1:5" hidden="1" x14ac:dyDescent="0.3">
      <c r="A45090" s="39">
        <v>2015</v>
      </c>
      <c r="B45090" s="40" t="s">
        <v>7245</v>
      </c>
      <c r="C45090" s="41" t="s">
        <v>7818</v>
      </c>
      <c r="D45090" s="41" t="s">
        <v>7819</v>
      </c>
      <c r="E45090" s="42">
        <v>41949120</v>
      </c>
    </row>
    <row r="45091" spans="1:5" hidden="1" x14ac:dyDescent="0.3">
      <c r="A45091" s="39">
        <v>2015</v>
      </c>
      <c r="B45091" s="40" t="s">
        <v>7245</v>
      </c>
      <c r="C45091" s="41" t="s">
        <v>7818</v>
      </c>
      <c r="D45091" s="41" t="s">
        <v>7820</v>
      </c>
      <c r="E45091" s="42">
        <v>31656489</v>
      </c>
    </row>
    <row r="45092" spans="1:5" hidden="1" x14ac:dyDescent="0.3">
      <c r="A45092" s="39">
        <v>2015</v>
      </c>
      <c r="B45092" s="40" t="s">
        <v>7245</v>
      </c>
      <c r="C45092" s="41" t="s">
        <v>7818</v>
      </c>
      <c r="D45092" s="41" t="s">
        <v>7091</v>
      </c>
      <c r="E45092" s="42">
        <v>429517</v>
      </c>
    </row>
    <row r="45093" spans="1:5" hidden="1" x14ac:dyDescent="0.3">
      <c r="A45093" s="39">
        <v>2015</v>
      </c>
      <c r="B45093" s="40" t="s">
        <v>7245</v>
      </c>
      <c r="C45093" s="41" t="s">
        <v>7818</v>
      </c>
      <c r="D45093" s="41" t="s">
        <v>7821</v>
      </c>
      <c r="E45093" s="42">
        <v>768773</v>
      </c>
    </row>
    <row r="45094" spans="1:5" hidden="1" x14ac:dyDescent="0.3">
      <c r="A45094" s="39">
        <v>2015</v>
      </c>
      <c r="B45094" s="40" t="s">
        <v>7245</v>
      </c>
      <c r="C45094" s="41" t="s">
        <v>7818</v>
      </c>
      <c r="D45094" s="41" t="s">
        <v>7141</v>
      </c>
      <c r="E45094" s="42">
        <v>8217665</v>
      </c>
    </row>
    <row r="45095" spans="1:5" hidden="1" x14ac:dyDescent="0.3">
      <c r="A45095" s="39">
        <v>2015</v>
      </c>
      <c r="B45095" s="40" t="s">
        <v>7245</v>
      </c>
      <c r="C45095" s="41" t="s">
        <v>7818</v>
      </c>
      <c r="D45095" s="41" t="s">
        <v>7268</v>
      </c>
      <c r="E45095" s="42">
        <v>8304</v>
      </c>
    </row>
    <row r="45096" spans="1:5" hidden="1" x14ac:dyDescent="0.3">
      <c r="A45096" s="39">
        <v>2015</v>
      </c>
      <c r="B45096" s="40" t="s">
        <v>7245</v>
      </c>
      <c r="C45096" s="41" t="s">
        <v>7818</v>
      </c>
      <c r="D45096" s="41" t="s">
        <v>7831</v>
      </c>
      <c r="E45096" s="42">
        <v>105732</v>
      </c>
    </row>
    <row r="45097" spans="1:5" hidden="1" x14ac:dyDescent="0.3">
      <c r="A45097" s="39">
        <v>2015</v>
      </c>
      <c r="B45097" s="40" t="s">
        <v>7245</v>
      </c>
      <c r="C45097" s="41" t="s">
        <v>7818</v>
      </c>
      <c r="D45097" s="41" t="s">
        <v>7822</v>
      </c>
      <c r="E45097" s="42">
        <v>19732</v>
      </c>
    </row>
    <row r="45098" spans="1:5" hidden="1" x14ac:dyDescent="0.3">
      <c r="A45098" s="39">
        <v>2015</v>
      </c>
      <c r="B45098" s="40" t="s">
        <v>7245</v>
      </c>
      <c r="C45098" s="41" t="s">
        <v>7818</v>
      </c>
      <c r="D45098" s="41" t="s">
        <v>7832</v>
      </c>
      <c r="E45098" s="42">
        <v>31859</v>
      </c>
    </row>
    <row r="45099" spans="1:5" hidden="1" x14ac:dyDescent="0.3">
      <c r="A45099" s="39">
        <v>2015</v>
      </c>
      <c r="B45099" s="40" t="s">
        <v>7245</v>
      </c>
      <c r="C45099" s="41" t="s">
        <v>7818</v>
      </c>
      <c r="D45099" s="41" t="s">
        <v>7827</v>
      </c>
      <c r="E45099" s="42">
        <v>85131</v>
      </c>
    </row>
    <row r="45100" spans="1:5" hidden="1" x14ac:dyDescent="0.3">
      <c r="A45100" s="39">
        <v>2015</v>
      </c>
      <c r="B45100" s="40" t="s">
        <v>7245</v>
      </c>
      <c r="C45100" s="41" t="s">
        <v>7818</v>
      </c>
      <c r="D45100" s="41" t="s">
        <v>7198</v>
      </c>
      <c r="E45100" s="42">
        <v>625917</v>
      </c>
    </row>
    <row r="45101" spans="1:5" hidden="1" x14ac:dyDescent="0.3">
      <c r="A45101" s="39">
        <v>2015</v>
      </c>
      <c r="B45101" s="40" t="s">
        <v>7245</v>
      </c>
      <c r="C45101" s="41" t="s">
        <v>7825</v>
      </c>
      <c r="D45101" s="41" t="s">
        <v>7819</v>
      </c>
      <c r="E45101" s="42">
        <v>970059</v>
      </c>
    </row>
    <row r="45102" spans="1:5" hidden="1" x14ac:dyDescent="0.3">
      <c r="A45102" s="39">
        <v>2015</v>
      </c>
      <c r="B45102" s="40" t="s">
        <v>7245</v>
      </c>
      <c r="C45102" s="41" t="s">
        <v>7825</v>
      </c>
      <c r="D45102" s="41" t="s">
        <v>7820</v>
      </c>
      <c r="E45102" s="42">
        <v>423694</v>
      </c>
    </row>
    <row r="45103" spans="1:5" hidden="1" x14ac:dyDescent="0.3">
      <c r="A45103" s="39">
        <v>2015</v>
      </c>
      <c r="B45103" s="40" t="s">
        <v>7245</v>
      </c>
      <c r="C45103" s="41" t="s">
        <v>7825</v>
      </c>
      <c r="D45103" s="41" t="s">
        <v>7141</v>
      </c>
      <c r="E45103" s="42">
        <v>435525</v>
      </c>
    </row>
    <row r="45104" spans="1:5" hidden="1" x14ac:dyDescent="0.3">
      <c r="A45104" s="39">
        <v>2015</v>
      </c>
      <c r="B45104" s="40" t="s">
        <v>7245</v>
      </c>
      <c r="C45104" s="41" t="s">
        <v>7825</v>
      </c>
      <c r="D45104" s="41" t="s">
        <v>7268</v>
      </c>
      <c r="E45104" s="42">
        <v>8304</v>
      </c>
    </row>
    <row r="45105" spans="1:5" hidden="1" x14ac:dyDescent="0.3">
      <c r="A45105" s="39">
        <v>2015</v>
      </c>
      <c r="B45105" s="40" t="s">
        <v>7245</v>
      </c>
      <c r="C45105" s="41" t="s">
        <v>7825</v>
      </c>
      <c r="D45105" s="41" t="s">
        <v>7831</v>
      </c>
      <c r="E45105" s="42">
        <v>102138</v>
      </c>
    </row>
    <row r="45106" spans="1:5" hidden="1" x14ac:dyDescent="0.3">
      <c r="A45106" s="39">
        <v>2015</v>
      </c>
      <c r="B45106" s="40" t="s">
        <v>7245</v>
      </c>
      <c r="C45106" s="41" t="s">
        <v>7825</v>
      </c>
      <c r="D45106" s="41" t="s">
        <v>7822</v>
      </c>
      <c r="E45106" s="42">
        <v>398</v>
      </c>
    </row>
    <row r="45107" spans="1:5" hidden="1" x14ac:dyDescent="0.3">
      <c r="A45107" s="39">
        <v>2015</v>
      </c>
      <c r="B45107" s="40" t="s">
        <v>7245</v>
      </c>
      <c r="C45107" s="41" t="s">
        <v>7826</v>
      </c>
      <c r="D45107" s="41" t="s">
        <v>7819</v>
      </c>
      <c r="E45107" s="42">
        <v>92926</v>
      </c>
    </row>
    <row r="45108" spans="1:5" hidden="1" x14ac:dyDescent="0.3">
      <c r="A45108" s="39">
        <v>2015</v>
      </c>
      <c r="B45108" s="40" t="s">
        <v>7245</v>
      </c>
      <c r="C45108" s="41" t="s">
        <v>7826</v>
      </c>
      <c r="D45108" s="41" t="s">
        <v>7141</v>
      </c>
      <c r="E45108" s="42">
        <v>78353</v>
      </c>
    </row>
    <row r="45109" spans="1:5" hidden="1" x14ac:dyDescent="0.3">
      <c r="A45109" s="39">
        <v>2015</v>
      </c>
      <c r="B45109" s="40" t="s">
        <v>7245</v>
      </c>
      <c r="C45109" s="41" t="s">
        <v>7826</v>
      </c>
      <c r="D45109" s="41" t="s">
        <v>7822</v>
      </c>
      <c r="E45109" s="42">
        <v>0</v>
      </c>
    </row>
    <row r="45110" spans="1:5" hidden="1" x14ac:dyDescent="0.3">
      <c r="A45110" s="39">
        <v>2015</v>
      </c>
      <c r="B45110" s="40" t="s">
        <v>7245</v>
      </c>
      <c r="C45110" s="41" t="s">
        <v>7826</v>
      </c>
      <c r="D45110" s="41" t="s">
        <v>7827</v>
      </c>
      <c r="E45110" s="42">
        <v>14573</v>
      </c>
    </row>
    <row r="45111" spans="1:5" hidden="1" x14ac:dyDescent="0.3">
      <c r="A45111" s="39">
        <v>2015</v>
      </c>
      <c r="B45111" s="40" t="s">
        <v>7245</v>
      </c>
      <c r="C45111" s="41" t="s">
        <v>7829</v>
      </c>
      <c r="D45111" s="41" t="s">
        <v>7819</v>
      </c>
      <c r="E45111" s="42">
        <v>7475</v>
      </c>
    </row>
    <row r="45112" spans="1:5" hidden="1" x14ac:dyDescent="0.3">
      <c r="A45112" s="39">
        <v>2015</v>
      </c>
      <c r="B45112" s="40" t="s">
        <v>7245</v>
      </c>
      <c r="C45112" s="41" t="s">
        <v>7829</v>
      </c>
      <c r="D45112" s="41" t="s">
        <v>7141</v>
      </c>
      <c r="E45112" s="42">
        <v>141</v>
      </c>
    </row>
    <row r="45113" spans="1:5" hidden="1" x14ac:dyDescent="0.3">
      <c r="A45113" s="39">
        <v>2015</v>
      </c>
      <c r="B45113" s="40" t="s">
        <v>7245</v>
      </c>
      <c r="C45113" s="41" t="s">
        <v>7829</v>
      </c>
      <c r="D45113" s="41" t="s">
        <v>7831</v>
      </c>
      <c r="E45113" s="42">
        <v>3594</v>
      </c>
    </row>
    <row r="45114" spans="1:5" hidden="1" x14ac:dyDescent="0.3">
      <c r="A45114" s="39">
        <v>2015</v>
      </c>
      <c r="B45114" s="40" t="s">
        <v>7245</v>
      </c>
      <c r="C45114" s="41" t="s">
        <v>7829</v>
      </c>
      <c r="D45114" s="41" t="s">
        <v>7822</v>
      </c>
      <c r="E45114" s="42">
        <v>0</v>
      </c>
    </row>
    <row r="45115" spans="1:5" hidden="1" x14ac:dyDescent="0.3">
      <c r="A45115" s="39">
        <v>2015</v>
      </c>
      <c r="B45115" s="40" t="s">
        <v>7245</v>
      </c>
      <c r="C45115" s="41" t="s">
        <v>7829</v>
      </c>
      <c r="D45115" s="41" t="s">
        <v>7827</v>
      </c>
      <c r="E45115" s="42">
        <v>3740</v>
      </c>
    </row>
    <row r="45116" spans="1:5" hidden="1" x14ac:dyDescent="0.3">
      <c r="A45116" s="39">
        <v>2015</v>
      </c>
      <c r="B45116" s="40" t="s">
        <v>7245</v>
      </c>
      <c r="C45116" s="41" t="s">
        <v>7828</v>
      </c>
      <c r="D45116" s="41" t="s">
        <v>7819</v>
      </c>
      <c r="E45116" s="42">
        <v>1497580</v>
      </c>
    </row>
    <row r="45117" spans="1:5" hidden="1" x14ac:dyDescent="0.3">
      <c r="A45117" s="39">
        <v>2015</v>
      </c>
      <c r="B45117" s="40" t="s">
        <v>7245</v>
      </c>
      <c r="C45117" s="41" t="s">
        <v>7828</v>
      </c>
      <c r="D45117" s="41" t="s">
        <v>7820</v>
      </c>
      <c r="E45117" s="42">
        <v>417625</v>
      </c>
    </row>
    <row r="45118" spans="1:5" hidden="1" x14ac:dyDescent="0.3">
      <c r="A45118" s="39">
        <v>2015</v>
      </c>
      <c r="B45118" s="40" t="s">
        <v>7245</v>
      </c>
      <c r="C45118" s="41" t="s">
        <v>7828</v>
      </c>
      <c r="D45118" s="41" t="s">
        <v>7091</v>
      </c>
      <c r="E45118" s="42">
        <v>169814</v>
      </c>
    </row>
    <row r="45119" spans="1:5" hidden="1" x14ac:dyDescent="0.3">
      <c r="A45119" s="39">
        <v>2015</v>
      </c>
      <c r="B45119" s="40" t="s">
        <v>7245</v>
      </c>
      <c r="C45119" s="41" t="s">
        <v>7828</v>
      </c>
      <c r="D45119" s="41" t="s">
        <v>7821</v>
      </c>
      <c r="E45119" s="42">
        <v>8806</v>
      </c>
    </row>
    <row r="45120" spans="1:5" hidden="1" x14ac:dyDescent="0.3">
      <c r="A45120" s="39">
        <v>2015</v>
      </c>
      <c r="B45120" s="40" t="s">
        <v>7245</v>
      </c>
      <c r="C45120" s="41" t="s">
        <v>7828</v>
      </c>
      <c r="D45120" s="41" t="s">
        <v>7141</v>
      </c>
      <c r="E45120" s="42">
        <v>176168</v>
      </c>
    </row>
    <row r="45121" spans="1:5" hidden="1" x14ac:dyDescent="0.3">
      <c r="A45121" s="39">
        <v>2015</v>
      </c>
      <c r="B45121" s="40" t="s">
        <v>7245</v>
      </c>
      <c r="C45121" s="41" t="s">
        <v>7828</v>
      </c>
      <c r="D45121" s="41" t="s">
        <v>7822</v>
      </c>
      <c r="E45121" s="42">
        <v>573</v>
      </c>
    </row>
    <row r="45122" spans="1:5" hidden="1" x14ac:dyDescent="0.3">
      <c r="A45122" s="39">
        <v>2015</v>
      </c>
      <c r="B45122" s="40" t="s">
        <v>7245</v>
      </c>
      <c r="C45122" s="41" t="s">
        <v>7828</v>
      </c>
      <c r="D45122" s="41" t="s">
        <v>7832</v>
      </c>
      <c r="E45122" s="42">
        <v>31859</v>
      </c>
    </row>
    <row r="45123" spans="1:5" hidden="1" x14ac:dyDescent="0.3">
      <c r="A45123" s="39">
        <v>2015</v>
      </c>
      <c r="B45123" s="40" t="s">
        <v>7245</v>
      </c>
      <c r="C45123" s="41" t="s">
        <v>7828</v>
      </c>
      <c r="D45123" s="41" t="s">
        <v>7827</v>
      </c>
      <c r="E45123" s="42">
        <v>66818</v>
      </c>
    </row>
    <row r="45124" spans="1:5" hidden="1" x14ac:dyDescent="0.3">
      <c r="A45124" s="39">
        <v>2015</v>
      </c>
      <c r="B45124" s="40" t="s">
        <v>7245</v>
      </c>
      <c r="C45124" s="41" t="s">
        <v>7828</v>
      </c>
      <c r="D45124" s="41" t="s">
        <v>7198</v>
      </c>
      <c r="E45124" s="42">
        <v>625917</v>
      </c>
    </row>
    <row r="45125" spans="1:5" hidden="1" x14ac:dyDescent="0.3">
      <c r="A45125" s="39">
        <v>2015</v>
      </c>
      <c r="B45125" s="40" t="s">
        <v>7245</v>
      </c>
      <c r="C45125" s="41" t="s">
        <v>7824</v>
      </c>
      <c r="D45125" s="41" t="s">
        <v>7819</v>
      </c>
      <c r="E45125" s="42">
        <v>39381081</v>
      </c>
    </row>
    <row r="45126" spans="1:5" hidden="1" x14ac:dyDescent="0.3">
      <c r="A45126" s="39">
        <v>2015</v>
      </c>
      <c r="B45126" s="40" t="s">
        <v>7245</v>
      </c>
      <c r="C45126" s="41" t="s">
        <v>7824</v>
      </c>
      <c r="D45126" s="41" t="s">
        <v>7820</v>
      </c>
      <c r="E45126" s="42">
        <v>30815170</v>
      </c>
    </row>
    <row r="45127" spans="1:5" hidden="1" x14ac:dyDescent="0.3">
      <c r="A45127" s="39">
        <v>2015</v>
      </c>
      <c r="B45127" s="40" t="s">
        <v>7245</v>
      </c>
      <c r="C45127" s="41" t="s">
        <v>7824</v>
      </c>
      <c r="D45127" s="41" t="s">
        <v>7091</v>
      </c>
      <c r="E45127" s="42">
        <v>259703</v>
      </c>
    </row>
    <row r="45128" spans="1:5" hidden="1" x14ac:dyDescent="0.3">
      <c r="A45128" s="39">
        <v>2015</v>
      </c>
      <c r="B45128" s="40" t="s">
        <v>7245</v>
      </c>
      <c r="C45128" s="41" t="s">
        <v>7824</v>
      </c>
      <c r="D45128" s="41" t="s">
        <v>7821</v>
      </c>
      <c r="E45128" s="42">
        <v>759967</v>
      </c>
    </row>
    <row r="45129" spans="1:5" hidden="1" x14ac:dyDescent="0.3">
      <c r="A45129" s="39">
        <v>2015</v>
      </c>
      <c r="B45129" s="40" t="s">
        <v>7245</v>
      </c>
      <c r="C45129" s="41" t="s">
        <v>7824</v>
      </c>
      <c r="D45129" s="41" t="s">
        <v>7141</v>
      </c>
      <c r="E45129" s="42">
        <v>7527479</v>
      </c>
    </row>
    <row r="45130" spans="1:5" hidden="1" x14ac:dyDescent="0.3">
      <c r="A45130" s="39">
        <v>2015</v>
      </c>
      <c r="B45130" s="40" t="s">
        <v>7245</v>
      </c>
      <c r="C45130" s="41" t="s">
        <v>7824</v>
      </c>
      <c r="D45130" s="41" t="s">
        <v>7822</v>
      </c>
      <c r="E45130" s="42">
        <v>18762</v>
      </c>
    </row>
    <row r="45131" spans="1:5" hidden="1" x14ac:dyDescent="0.3">
      <c r="A45131" s="39">
        <v>2015</v>
      </c>
      <c r="B45131" s="40" t="s">
        <v>7284</v>
      </c>
      <c r="C45131" s="41" t="s">
        <v>7818</v>
      </c>
      <c r="D45131" s="41" t="s">
        <v>7819</v>
      </c>
      <c r="E45131" s="42">
        <v>84411592</v>
      </c>
    </row>
    <row r="45132" spans="1:5" hidden="1" x14ac:dyDescent="0.3">
      <c r="A45132" s="39">
        <v>2015</v>
      </c>
      <c r="B45132" s="40" t="s">
        <v>7284</v>
      </c>
      <c r="C45132" s="41" t="s">
        <v>7818</v>
      </c>
      <c r="D45132" s="41" t="s">
        <v>7820</v>
      </c>
      <c r="E45132" s="42">
        <v>17231426</v>
      </c>
    </row>
    <row r="45133" spans="1:5" hidden="1" x14ac:dyDescent="0.3">
      <c r="A45133" s="39">
        <v>2015</v>
      </c>
      <c r="B45133" s="40" t="s">
        <v>7284</v>
      </c>
      <c r="C45133" s="41" t="s">
        <v>7818</v>
      </c>
      <c r="D45133" s="41" t="s">
        <v>7830</v>
      </c>
      <c r="E45133" s="42">
        <v>-1036382</v>
      </c>
    </row>
    <row r="45134" spans="1:5" hidden="1" x14ac:dyDescent="0.3">
      <c r="A45134" s="39">
        <v>2015</v>
      </c>
      <c r="B45134" s="40" t="s">
        <v>7284</v>
      </c>
      <c r="C45134" s="41" t="s">
        <v>7818</v>
      </c>
      <c r="D45134" s="41" t="s">
        <v>7821</v>
      </c>
      <c r="E45134" s="42">
        <v>1158428</v>
      </c>
    </row>
    <row r="45135" spans="1:5" hidden="1" x14ac:dyDescent="0.3">
      <c r="A45135" s="39">
        <v>2015</v>
      </c>
      <c r="B45135" s="40" t="s">
        <v>7284</v>
      </c>
      <c r="C45135" s="41" t="s">
        <v>7818</v>
      </c>
      <c r="D45135" s="41" t="s">
        <v>7141</v>
      </c>
      <c r="E45135" s="42">
        <v>33284216</v>
      </c>
    </row>
    <row r="45136" spans="1:5" hidden="1" x14ac:dyDescent="0.3">
      <c r="A45136" s="39">
        <v>2015</v>
      </c>
      <c r="B45136" s="40" t="s">
        <v>7284</v>
      </c>
      <c r="C45136" s="41" t="s">
        <v>7818</v>
      </c>
      <c r="D45136" s="41" t="s">
        <v>7230</v>
      </c>
      <c r="E45136" s="42">
        <v>28060358</v>
      </c>
    </row>
    <row r="45137" spans="1:5" hidden="1" x14ac:dyDescent="0.3">
      <c r="A45137" s="39">
        <v>2015</v>
      </c>
      <c r="B45137" s="40" t="s">
        <v>7284</v>
      </c>
      <c r="C45137" s="41" t="s">
        <v>7818</v>
      </c>
      <c r="D45137" s="41" t="s">
        <v>7831</v>
      </c>
      <c r="E45137" s="42">
        <v>461553</v>
      </c>
    </row>
    <row r="45138" spans="1:5" hidden="1" x14ac:dyDescent="0.3">
      <c r="A45138" s="39">
        <v>2015</v>
      </c>
      <c r="B45138" s="40" t="s">
        <v>7284</v>
      </c>
      <c r="C45138" s="41" t="s">
        <v>7818</v>
      </c>
      <c r="D45138" s="41" t="s">
        <v>7822</v>
      </c>
      <c r="E45138" s="42">
        <v>1107835</v>
      </c>
    </row>
    <row r="45139" spans="1:5" hidden="1" x14ac:dyDescent="0.3">
      <c r="A45139" s="39">
        <v>2015</v>
      </c>
      <c r="B45139" s="40" t="s">
        <v>7284</v>
      </c>
      <c r="C45139" s="41" t="s">
        <v>7818</v>
      </c>
      <c r="D45139" s="41" t="s">
        <v>7827</v>
      </c>
      <c r="E45139" s="42">
        <v>1103032</v>
      </c>
    </row>
    <row r="45140" spans="1:5" hidden="1" x14ac:dyDescent="0.3">
      <c r="A45140" s="39">
        <v>2015</v>
      </c>
      <c r="B45140" s="40" t="s">
        <v>7284</v>
      </c>
      <c r="C45140" s="41" t="s">
        <v>7818</v>
      </c>
      <c r="D45140" s="41" t="s">
        <v>7823</v>
      </c>
      <c r="E45140" s="42">
        <v>3041126</v>
      </c>
    </row>
    <row r="45141" spans="1:5" hidden="1" x14ac:dyDescent="0.3">
      <c r="A45141" s="39">
        <v>2015</v>
      </c>
      <c r="B45141" s="40" t="s">
        <v>7284</v>
      </c>
      <c r="C45141" s="41" t="s">
        <v>7825</v>
      </c>
      <c r="D45141" s="41" t="s">
        <v>7819</v>
      </c>
      <c r="E45141" s="42">
        <v>2458938</v>
      </c>
    </row>
    <row r="45142" spans="1:5" hidden="1" x14ac:dyDescent="0.3">
      <c r="A45142" s="39">
        <v>2015</v>
      </c>
      <c r="B45142" s="40" t="s">
        <v>7284</v>
      </c>
      <c r="C45142" s="41" t="s">
        <v>7825</v>
      </c>
      <c r="D45142" s="41" t="s">
        <v>7820</v>
      </c>
      <c r="E45142" s="42">
        <v>311532</v>
      </c>
    </row>
    <row r="45143" spans="1:5" hidden="1" x14ac:dyDescent="0.3">
      <c r="A45143" s="39">
        <v>2015</v>
      </c>
      <c r="B45143" s="40" t="s">
        <v>7284</v>
      </c>
      <c r="C45143" s="41" t="s">
        <v>7825</v>
      </c>
      <c r="D45143" s="41" t="s">
        <v>7821</v>
      </c>
      <c r="E45143" s="42">
        <v>12375</v>
      </c>
    </row>
    <row r="45144" spans="1:5" hidden="1" x14ac:dyDescent="0.3">
      <c r="A45144" s="39">
        <v>2015</v>
      </c>
      <c r="B45144" s="40" t="s">
        <v>7284</v>
      </c>
      <c r="C45144" s="41" t="s">
        <v>7825</v>
      </c>
      <c r="D45144" s="41" t="s">
        <v>7141</v>
      </c>
      <c r="E45144" s="42">
        <v>530849</v>
      </c>
    </row>
    <row r="45145" spans="1:5" hidden="1" x14ac:dyDescent="0.3">
      <c r="A45145" s="39">
        <v>2015</v>
      </c>
      <c r="B45145" s="40" t="s">
        <v>7284</v>
      </c>
      <c r="C45145" s="41" t="s">
        <v>7825</v>
      </c>
      <c r="D45145" s="41" t="s">
        <v>7822</v>
      </c>
      <c r="E45145" s="42">
        <v>6934</v>
      </c>
    </row>
    <row r="45146" spans="1:5" hidden="1" x14ac:dyDescent="0.3">
      <c r="A45146" s="39">
        <v>2015</v>
      </c>
      <c r="B45146" s="40" t="s">
        <v>7284</v>
      </c>
      <c r="C45146" s="41" t="s">
        <v>7825</v>
      </c>
      <c r="D45146" s="41" t="s">
        <v>7827</v>
      </c>
      <c r="E45146" s="42">
        <v>9985</v>
      </c>
    </row>
    <row r="45147" spans="1:5" hidden="1" x14ac:dyDescent="0.3">
      <c r="A45147" s="39">
        <v>2015</v>
      </c>
      <c r="B45147" s="40" t="s">
        <v>7284</v>
      </c>
      <c r="C45147" s="41" t="s">
        <v>7825</v>
      </c>
      <c r="D45147" s="41" t="s">
        <v>7823</v>
      </c>
      <c r="E45147" s="42">
        <v>1587262</v>
      </c>
    </row>
    <row r="45148" spans="1:5" hidden="1" x14ac:dyDescent="0.3">
      <c r="A45148" s="39">
        <v>2015</v>
      </c>
      <c r="B45148" s="40" t="s">
        <v>7284</v>
      </c>
      <c r="C45148" s="41" t="s">
        <v>7826</v>
      </c>
      <c r="D45148" s="41" t="s">
        <v>7819</v>
      </c>
      <c r="E45148" s="42">
        <v>463144</v>
      </c>
    </row>
    <row r="45149" spans="1:5" hidden="1" x14ac:dyDescent="0.3">
      <c r="A45149" s="39">
        <v>2015</v>
      </c>
      <c r="B45149" s="40" t="s">
        <v>7284</v>
      </c>
      <c r="C45149" s="41" t="s">
        <v>7826</v>
      </c>
      <c r="D45149" s="41" t="s">
        <v>7820</v>
      </c>
      <c r="E45149" s="42">
        <v>18598</v>
      </c>
    </row>
    <row r="45150" spans="1:5" hidden="1" x14ac:dyDescent="0.3">
      <c r="A45150" s="39">
        <v>2015</v>
      </c>
      <c r="B45150" s="40" t="s">
        <v>7284</v>
      </c>
      <c r="C45150" s="41" t="s">
        <v>7826</v>
      </c>
      <c r="D45150" s="41" t="s">
        <v>7141</v>
      </c>
      <c r="E45150" s="42">
        <v>6128</v>
      </c>
    </row>
    <row r="45151" spans="1:5" hidden="1" x14ac:dyDescent="0.3">
      <c r="A45151" s="39">
        <v>2015</v>
      </c>
      <c r="B45151" s="40" t="s">
        <v>7284</v>
      </c>
      <c r="C45151" s="41" t="s">
        <v>7826</v>
      </c>
      <c r="D45151" s="41" t="s">
        <v>7831</v>
      </c>
      <c r="E45151" s="42">
        <v>208396</v>
      </c>
    </row>
    <row r="45152" spans="1:5" hidden="1" x14ac:dyDescent="0.3">
      <c r="A45152" s="39">
        <v>2015</v>
      </c>
      <c r="B45152" s="40" t="s">
        <v>7284</v>
      </c>
      <c r="C45152" s="41" t="s">
        <v>7826</v>
      </c>
      <c r="D45152" s="41" t="s">
        <v>7822</v>
      </c>
      <c r="E45152" s="42">
        <v>1356</v>
      </c>
    </row>
    <row r="45153" spans="1:5" hidden="1" x14ac:dyDescent="0.3">
      <c r="A45153" s="39">
        <v>2015</v>
      </c>
      <c r="B45153" s="40" t="s">
        <v>7284</v>
      </c>
      <c r="C45153" s="41" t="s">
        <v>7826</v>
      </c>
      <c r="D45153" s="41" t="s">
        <v>7827</v>
      </c>
      <c r="E45153" s="42">
        <v>228665</v>
      </c>
    </row>
    <row r="45154" spans="1:5" hidden="1" x14ac:dyDescent="0.3">
      <c r="A45154" s="39">
        <v>2015</v>
      </c>
      <c r="B45154" s="40" t="s">
        <v>7284</v>
      </c>
      <c r="C45154" s="41" t="s">
        <v>7826</v>
      </c>
      <c r="D45154" s="41" t="s">
        <v>7823</v>
      </c>
      <c r="E45154" s="42">
        <v>0</v>
      </c>
    </row>
    <row r="45155" spans="1:5" hidden="1" x14ac:dyDescent="0.3">
      <c r="A45155" s="39">
        <v>2015</v>
      </c>
      <c r="B45155" s="40" t="s">
        <v>7284</v>
      </c>
      <c r="C45155" s="41" t="s">
        <v>7829</v>
      </c>
      <c r="D45155" s="41" t="s">
        <v>7819</v>
      </c>
      <c r="E45155" s="42">
        <v>1765112</v>
      </c>
    </row>
    <row r="45156" spans="1:5" hidden="1" x14ac:dyDescent="0.3">
      <c r="A45156" s="39">
        <v>2015</v>
      </c>
      <c r="B45156" s="40" t="s">
        <v>7284</v>
      </c>
      <c r="C45156" s="41" t="s">
        <v>7829</v>
      </c>
      <c r="D45156" s="41" t="s">
        <v>7820</v>
      </c>
      <c r="E45156" s="42">
        <v>258580</v>
      </c>
    </row>
    <row r="45157" spans="1:5" hidden="1" x14ac:dyDescent="0.3">
      <c r="A45157" s="39">
        <v>2015</v>
      </c>
      <c r="B45157" s="40" t="s">
        <v>7284</v>
      </c>
      <c r="C45157" s="41" t="s">
        <v>7829</v>
      </c>
      <c r="D45157" s="41" t="s">
        <v>7141</v>
      </c>
      <c r="E45157" s="42">
        <v>1445996</v>
      </c>
    </row>
    <row r="45158" spans="1:5" hidden="1" x14ac:dyDescent="0.3">
      <c r="A45158" s="39">
        <v>2015</v>
      </c>
      <c r="B45158" s="40" t="s">
        <v>7284</v>
      </c>
      <c r="C45158" s="41" t="s">
        <v>7829</v>
      </c>
      <c r="D45158" s="41" t="s">
        <v>7822</v>
      </c>
      <c r="E45158" s="42">
        <v>60536</v>
      </c>
    </row>
    <row r="45159" spans="1:5" hidden="1" x14ac:dyDescent="0.3">
      <c r="A45159" s="39">
        <v>2015</v>
      </c>
      <c r="B45159" s="40" t="s">
        <v>7284</v>
      </c>
      <c r="C45159" s="41" t="s">
        <v>7828</v>
      </c>
      <c r="D45159" s="41" t="s">
        <v>7819</v>
      </c>
      <c r="E45159" s="42">
        <v>12151327</v>
      </c>
    </row>
    <row r="45160" spans="1:5" hidden="1" x14ac:dyDescent="0.3">
      <c r="A45160" s="39">
        <v>2015</v>
      </c>
      <c r="B45160" s="40" t="s">
        <v>7284</v>
      </c>
      <c r="C45160" s="41" t="s">
        <v>7828</v>
      </c>
      <c r="D45160" s="41" t="s">
        <v>7820</v>
      </c>
      <c r="E45160" s="42">
        <v>619616</v>
      </c>
    </row>
    <row r="45161" spans="1:5" hidden="1" x14ac:dyDescent="0.3">
      <c r="A45161" s="39">
        <v>2015</v>
      </c>
      <c r="B45161" s="40" t="s">
        <v>7284</v>
      </c>
      <c r="C45161" s="41" t="s">
        <v>7828</v>
      </c>
      <c r="D45161" s="41" t="s">
        <v>7821</v>
      </c>
      <c r="E45161" s="42">
        <v>74349</v>
      </c>
    </row>
    <row r="45162" spans="1:5" hidden="1" x14ac:dyDescent="0.3">
      <c r="A45162" s="39">
        <v>2015</v>
      </c>
      <c r="B45162" s="40" t="s">
        <v>7284</v>
      </c>
      <c r="C45162" s="41" t="s">
        <v>7828</v>
      </c>
      <c r="D45162" s="41" t="s">
        <v>7141</v>
      </c>
      <c r="E45162" s="42">
        <v>9900124</v>
      </c>
    </row>
    <row r="45163" spans="1:5" hidden="1" x14ac:dyDescent="0.3">
      <c r="A45163" s="39">
        <v>2015</v>
      </c>
      <c r="B45163" s="40" t="s">
        <v>7284</v>
      </c>
      <c r="C45163" s="41" t="s">
        <v>7828</v>
      </c>
      <c r="D45163" s="41" t="s">
        <v>7831</v>
      </c>
      <c r="E45163" s="42">
        <v>253157</v>
      </c>
    </row>
    <row r="45164" spans="1:5" hidden="1" x14ac:dyDescent="0.3">
      <c r="A45164" s="39">
        <v>2015</v>
      </c>
      <c r="B45164" s="40" t="s">
        <v>7284</v>
      </c>
      <c r="C45164" s="41" t="s">
        <v>7828</v>
      </c>
      <c r="D45164" s="41" t="s">
        <v>7822</v>
      </c>
      <c r="E45164" s="42">
        <v>188084</v>
      </c>
    </row>
    <row r="45165" spans="1:5" hidden="1" x14ac:dyDescent="0.3">
      <c r="A45165" s="39">
        <v>2015</v>
      </c>
      <c r="B45165" s="40" t="s">
        <v>7284</v>
      </c>
      <c r="C45165" s="41" t="s">
        <v>7828</v>
      </c>
      <c r="D45165" s="41" t="s">
        <v>7827</v>
      </c>
      <c r="E45165" s="42">
        <v>860739</v>
      </c>
    </row>
    <row r="45166" spans="1:5" hidden="1" x14ac:dyDescent="0.3">
      <c r="A45166" s="39">
        <v>2015</v>
      </c>
      <c r="B45166" s="40" t="s">
        <v>7284</v>
      </c>
      <c r="C45166" s="41" t="s">
        <v>7828</v>
      </c>
      <c r="D45166" s="41" t="s">
        <v>7823</v>
      </c>
      <c r="E45166" s="42">
        <v>255258</v>
      </c>
    </row>
    <row r="45167" spans="1:5" hidden="1" x14ac:dyDescent="0.3">
      <c r="A45167" s="39">
        <v>2015</v>
      </c>
      <c r="B45167" s="40" t="s">
        <v>7284</v>
      </c>
      <c r="C45167" s="41" t="s">
        <v>7824</v>
      </c>
      <c r="D45167" s="41" t="s">
        <v>7819</v>
      </c>
      <c r="E45167" s="42">
        <v>67573071</v>
      </c>
    </row>
    <row r="45168" spans="1:5" hidden="1" x14ac:dyDescent="0.3">
      <c r="A45168" s="39">
        <v>2015</v>
      </c>
      <c r="B45168" s="40" t="s">
        <v>7284</v>
      </c>
      <c r="C45168" s="41" t="s">
        <v>7824</v>
      </c>
      <c r="D45168" s="41" t="s">
        <v>7820</v>
      </c>
      <c r="E45168" s="42">
        <v>16023099</v>
      </c>
    </row>
    <row r="45169" spans="1:5" hidden="1" x14ac:dyDescent="0.3">
      <c r="A45169" s="39">
        <v>2015</v>
      </c>
      <c r="B45169" s="40" t="s">
        <v>7284</v>
      </c>
      <c r="C45169" s="41" t="s">
        <v>7824</v>
      </c>
      <c r="D45169" s="41" t="s">
        <v>7830</v>
      </c>
      <c r="E45169" s="42">
        <v>-1036382</v>
      </c>
    </row>
    <row r="45170" spans="1:5" hidden="1" x14ac:dyDescent="0.3">
      <c r="A45170" s="39">
        <v>2015</v>
      </c>
      <c r="B45170" s="40" t="s">
        <v>7284</v>
      </c>
      <c r="C45170" s="41" t="s">
        <v>7824</v>
      </c>
      <c r="D45170" s="41" t="s">
        <v>7821</v>
      </c>
      <c r="E45170" s="42">
        <v>1071704</v>
      </c>
    </row>
    <row r="45171" spans="1:5" hidden="1" x14ac:dyDescent="0.3">
      <c r="A45171" s="39">
        <v>2015</v>
      </c>
      <c r="B45171" s="40" t="s">
        <v>7284</v>
      </c>
      <c r="C45171" s="41" t="s">
        <v>7824</v>
      </c>
      <c r="D45171" s="41" t="s">
        <v>7141</v>
      </c>
      <c r="E45171" s="42">
        <v>21401118</v>
      </c>
    </row>
    <row r="45172" spans="1:5" hidden="1" x14ac:dyDescent="0.3">
      <c r="A45172" s="39">
        <v>2015</v>
      </c>
      <c r="B45172" s="40" t="s">
        <v>7284</v>
      </c>
      <c r="C45172" s="41" t="s">
        <v>7824</v>
      </c>
      <c r="D45172" s="41" t="s">
        <v>7230</v>
      </c>
      <c r="E45172" s="42">
        <v>28060358</v>
      </c>
    </row>
    <row r="45173" spans="1:5" hidden="1" x14ac:dyDescent="0.3">
      <c r="A45173" s="39">
        <v>2015</v>
      </c>
      <c r="B45173" s="40" t="s">
        <v>7284</v>
      </c>
      <c r="C45173" s="41" t="s">
        <v>7824</v>
      </c>
      <c r="D45173" s="41" t="s">
        <v>7831</v>
      </c>
      <c r="E45173" s="42">
        <v>0</v>
      </c>
    </row>
    <row r="45174" spans="1:5" hidden="1" x14ac:dyDescent="0.3">
      <c r="A45174" s="39">
        <v>2015</v>
      </c>
      <c r="B45174" s="40" t="s">
        <v>7284</v>
      </c>
      <c r="C45174" s="41" t="s">
        <v>7824</v>
      </c>
      <c r="D45174" s="41" t="s">
        <v>7822</v>
      </c>
      <c r="E45174" s="42">
        <v>850925</v>
      </c>
    </row>
    <row r="45175" spans="1:5" hidden="1" x14ac:dyDescent="0.3">
      <c r="A45175" s="39">
        <v>2015</v>
      </c>
      <c r="B45175" s="40" t="s">
        <v>7284</v>
      </c>
      <c r="C45175" s="41" t="s">
        <v>7824</v>
      </c>
      <c r="D45175" s="41" t="s">
        <v>7827</v>
      </c>
      <c r="E45175" s="42">
        <v>3642</v>
      </c>
    </row>
    <row r="45176" spans="1:5" hidden="1" x14ac:dyDescent="0.3">
      <c r="A45176" s="39">
        <v>2015</v>
      </c>
      <c r="B45176" s="40" t="s">
        <v>7284</v>
      </c>
      <c r="C45176" s="41" t="s">
        <v>7824</v>
      </c>
      <c r="D45176" s="41" t="s">
        <v>7823</v>
      </c>
      <c r="E45176" s="42">
        <v>1198607</v>
      </c>
    </row>
    <row r="45177" spans="1:5" hidden="1" x14ac:dyDescent="0.3">
      <c r="A45177" s="39">
        <v>2015</v>
      </c>
      <c r="B45177" s="40" t="s">
        <v>7256</v>
      </c>
      <c r="C45177" s="41" t="s">
        <v>7818</v>
      </c>
      <c r="D45177" s="41" t="s">
        <v>7819</v>
      </c>
      <c r="E45177" s="42">
        <v>1982047</v>
      </c>
    </row>
    <row r="45178" spans="1:5" hidden="1" x14ac:dyDescent="0.3">
      <c r="A45178" s="39">
        <v>2015</v>
      </c>
      <c r="B45178" s="40" t="s">
        <v>7256</v>
      </c>
      <c r="C45178" s="41" t="s">
        <v>7818</v>
      </c>
      <c r="D45178" s="41" t="s">
        <v>7821</v>
      </c>
      <c r="E45178" s="42">
        <v>1139498</v>
      </c>
    </row>
    <row r="45179" spans="1:5" hidden="1" x14ac:dyDescent="0.3">
      <c r="A45179" s="39">
        <v>2015</v>
      </c>
      <c r="B45179" s="40" t="s">
        <v>7256</v>
      </c>
      <c r="C45179" s="41" t="s">
        <v>7818</v>
      </c>
      <c r="D45179" s="41" t="s">
        <v>7141</v>
      </c>
      <c r="E45179" s="42">
        <v>1493</v>
      </c>
    </row>
    <row r="45180" spans="1:5" hidden="1" x14ac:dyDescent="0.3">
      <c r="A45180" s="39">
        <v>2015</v>
      </c>
      <c r="B45180" s="40" t="s">
        <v>7256</v>
      </c>
      <c r="C45180" s="41" t="s">
        <v>7818</v>
      </c>
      <c r="D45180" s="41" t="s">
        <v>7822</v>
      </c>
      <c r="E45180" s="42">
        <v>3056</v>
      </c>
    </row>
    <row r="45181" spans="1:5" hidden="1" x14ac:dyDescent="0.3">
      <c r="A45181" s="39">
        <v>2015</v>
      </c>
      <c r="B45181" s="40" t="s">
        <v>7256</v>
      </c>
      <c r="C45181" s="41" t="s">
        <v>7818</v>
      </c>
      <c r="D45181" s="41" t="s">
        <v>7832</v>
      </c>
      <c r="E45181" s="42">
        <v>48022</v>
      </c>
    </row>
    <row r="45182" spans="1:5" hidden="1" x14ac:dyDescent="0.3">
      <c r="A45182" s="39">
        <v>2015</v>
      </c>
      <c r="B45182" s="40" t="s">
        <v>7256</v>
      </c>
      <c r="C45182" s="41" t="s">
        <v>7818</v>
      </c>
      <c r="D45182" s="41" t="s">
        <v>7827</v>
      </c>
      <c r="E45182" s="42">
        <v>18993</v>
      </c>
    </row>
    <row r="45183" spans="1:5" hidden="1" x14ac:dyDescent="0.3">
      <c r="A45183" s="39">
        <v>2015</v>
      </c>
      <c r="B45183" s="40" t="s">
        <v>7256</v>
      </c>
      <c r="C45183" s="41" t="s">
        <v>7818</v>
      </c>
      <c r="D45183" s="41" t="s">
        <v>7198</v>
      </c>
      <c r="E45183" s="42">
        <v>325365</v>
      </c>
    </row>
    <row r="45184" spans="1:5" hidden="1" x14ac:dyDescent="0.3">
      <c r="A45184" s="39">
        <v>2015</v>
      </c>
      <c r="B45184" s="40" t="s">
        <v>7256</v>
      </c>
      <c r="C45184" s="41" t="s">
        <v>7818</v>
      </c>
      <c r="D45184" s="41" t="s">
        <v>7823</v>
      </c>
      <c r="E45184" s="42">
        <v>445620</v>
      </c>
    </row>
    <row r="45185" spans="1:5" hidden="1" x14ac:dyDescent="0.3">
      <c r="A45185" s="39">
        <v>2015</v>
      </c>
      <c r="B45185" s="40" t="s">
        <v>7256</v>
      </c>
      <c r="C45185" s="41" t="s">
        <v>7826</v>
      </c>
      <c r="D45185" s="41" t="s">
        <v>7819</v>
      </c>
      <c r="E45185" s="42">
        <v>2959</v>
      </c>
    </row>
    <row r="45186" spans="1:5" hidden="1" x14ac:dyDescent="0.3">
      <c r="A45186" s="39">
        <v>2015</v>
      </c>
      <c r="B45186" s="40" t="s">
        <v>7256</v>
      </c>
      <c r="C45186" s="41" t="s">
        <v>7826</v>
      </c>
      <c r="D45186" s="41" t="s">
        <v>7141</v>
      </c>
      <c r="E45186" s="42">
        <v>133</v>
      </c>
    </row>
    <row r="45187" spans="1:5" hidden="1" x14ac:dyDescent="0.3">
      <c r="A45187" s="39">
        <v>2015</v>
      </c>
      <c r="B45187" s="40" t="s">
        <v>7256</v>
      </c>
      <c r="C45187" s="41" t="s">
        <v>7826</v>
      </c>
      <c r="D45187" s="41" t="s">
        <v>7822</v>
      </c>
      <c r="E45187" s="42">
        <v>850</v>
      </c>
    </row>
    <row r="45188" spans="1:5" hidden="1" x14ac:dyDescent="0.3">
      <c r="A45188" s="39">
        <v>2015</v>
      </c>
      <c r="B45188" s="40" t="s">
        <v>7256</v>
      </c>
      <c r="C45188" s="41" t="s">
        <v>7826</v>
      </c>
      <c r="D45188" s="41" t="s">
        <v>7823</v>
      </c>
      <c r="E45188" s="42">
        <v>1977</v>
      </c>
    </row>
    <row r="45189" spans="1:5" hidden="1" x14ac:dyDescent="0.3">
      <c r="A45189" s="39">
        <v>2015</v>
      </c>
      <c r="B45189" s="40" t="s">
        <v>7256</v>
      </c>
      <c r="C45189" s="41" t="s">
        <v>7828</v>
      </c>
      <c r="D45189" s="41" t="s">
        <v>7819</v>
      </c>
      <c r="E45189" s="42">
        <v>1081125</v>
      </c>
    </row>
    <row r="45190" spans="1:5" hidden="1" x14ac:dyDescent="0.3">
      <c r="A45190" s="39">
        <v>2015</v>
      </c>
      <c r="B45190" s="40" t="s">
        <v>7256</v>
      </c>
      <c r="C45190" s="41" t="s">
        <v>7828</v>
      </c>
      <c r="D45190" s="41" t="s">
        <v>7821</v>
      </c>
      <c r="E45190" s="42">
        <v>738812</v>
      </c>
    </row>
    <row r="45191" spans="1:5" hidden="1" x14ac:dyDescent="0.3">
      <c r="A45191" s="39">
        <v>2015</v>
      </c>
      <c r="B45191" s="40" t="s">
        <v>7256</v>
      </c>
      <c r="C45191" s="41" t="s">
        <v>7828</v>
      </c>
      <c r="D45191" s="41" t="s">
        <v>7832</v>
      </c>
      <c r="E45191" s="42">
        <v>48022</v>
      </c>
    </row>
    <row r="45192" spans="1:5" hidden="1" x14ac:dyDescent="0.3">
      <c r="A45192" s="39">
        <v>2015</v>
      </c>
      <c r="B45192" s="40" t="s">
        <v>7256</v>
      </c>
      <c r="C45192" s="41" t="s">
        <v>7828</v>
      </c>
      <c r="D45192" s="41" t="s">
        <v>7827</v>
      </c>
      <c r="E45192" s="42">
        <v>18993</v>
      </c>
    </row>
    <row r="45193" spans="1:5" hidden="1" x14ac:dyDescent="0.3">
      <c r="A45193" s="39">
        <v>2015</v>
      </c>
      <c r="B45193" s="40" t="s">
        <v>7256</v>
      </c>
      <c r="C45193" s="41" t="s">
        <v>7828</v>
      </c>
      <c r="D45193" s="41" t="s">
        <v>7198</v>
      </c>
      <c r="E45193" s="42">
        <v>120664</v>
      </c>
    </row>
    <row r="45194" spans="1:5" hidden="1" x14ac:dyDescent="0.3">
      <c r="A45194" s="39">
        <v>2015</v>
      </c>
      <c r="B45194" s="40" t="s">
        <v>7256</v>
      </c>
      <c r="C45194" s="41" t="s">
        <v>7828</v>
      </c>
      <c r="D45194" s="41" t="s">
        <v>7823</v>
      </c>
      <c r="E45194" s="42">
        <v>154634</v>
      </c>
    </row>
    <row r="45195" spans="1:5" hidden="1" x14ac:dyDescent="0.3">
      <c r="A45195" s="39">
        <v>2015</v>
      </c>
      <c r="B45195" s="40" t="s">
        <v>7256</v>
      </c>
      <c r="C45195" s="41" t="s">
        <v>7824</v>
      </c>
      <c r="D45195" s="41" t="s">
        <v>7819</v>
      </c>
      <c r="E45195" s="42">
        <v>897963</v>
      </c>
    </row>
    <row r="45196" spans="1:5" hidden="1" x14ac:dyDescent="0.3">
      <c r="A45196" s="39">
        <v>2015</v>
      </c>
      <c r="B45196" s="40" t="s">
        <v>7256</v>
      </c>
      <c r="C45196" s="41" t="s">
        <v>7824</v>
      </c>
      <c r="D45196" s="41" t="s">
        <v>7821</v>
      </c>
      <c r="E45196" s="42">
        <v>400686</v>
      </c>
    </row>
    <row r="45197" spans="1:5" hidden="1" x14ac:dyDescent="0.3">
      <c r="A45197" s="39">
        <v>2015</v>
      </c>
      <c r="B45197" s="40" t="s">
        <v>7256</v>
      </c>
      <c r="C45197" s="41" t="s">
        <v>7824</v>
      </c>
      <c r="D45197" s="41" t="s">
        <v>7141</v>
      </c>
      <c r="E45197" s="42">
        <v>1361</v>
      </c>
    </row>
    <row r="45198" spans="1:5" hidden="1" x14ac:dyDescent="0.3">
      <c r="A45198" s="39">
        <v>2015</v>
      </c>
      <c r="B45198" s="40" t="s">
        <v>7256</v>
      </c>
      <c r="C45198" s="41" t="s">
        <v>7824</v>
      </c>
      <c r="D45198" s="41" t="s">
        <v>7822</v>
      </c>
      <c r="E45198" s="42">
        <v>2206</v>
      </c>
    </row>
    <row r="45199" spans="1:5" hidden="1" x14ac:dyDescent="0.3">
      <c r="A45199" s="39">
        <v>2015</v>
      </c>
      <c r="B45199" s="40" t="s">
        <v>7256</v>
      </c>
      <c r="C45199" s="41" t="s">
        <v>7824</v>
      </c>
      <c r="D45199" s="41" t="s">
        <v>7198</v>
      </c>
      <c r="E45199" s="42">
        <v>204701</v>
      </c>
    </row>
    <row r="45200" spans="1:5" hidden="1" x14ac:dyDescent="0.3">
      <c r="A45200" s="39">
        <v>2015</v>
      </c>
      <c r="B45200" s="40" t="s">
        <v>7256</v>
      </c>
      <c r="C45200" s="41" t="s">
        <v>7824</v>
      </c>
      <c r="D45200" s="41" t="s">
        <v>7823</v>
      </c>
      <c r="E45200" s="42">
        <v>289009</v>
      </c>
    </row>
    <row r="45201" spans="1:5" hidden="1" x14ac:dyDescent="0.3">
      <c r="A45201" s="39">
        <v>2015</v>
      </c>
      <c r="B45201" s="40" t="s">
        <v>7237</v>
      </c>
      <c r="C45201" s="41" t="s">
        <v>7818</v>
      </c>
      <c r="D45201" s="41" t="s">
        <v>7819</v>
      </c>
      <c r="E45201" s="42">
        <v>109287458</v>
      </c>
    </row>
    <row r="45202" spans="1:5" hidden="1" x14ac:dyDescent="0.3">
      <c r="A45202" s="39">
        <v>2015</v>
      </c>
      <c r="B45202" s="40" t="s">
        <v>7237</v>
      </c>
      <c r="C45202" s="41" t="s">
        <v>7818</v>
      </c>
      <c r="D45202" s="41" t="s">
        <v>7820</v>
      </c>
      <c r="E45202" s="42">
        <v>5051915</v>
      </c>
    </row>
    <row r="45203" spans="1:5" hidden="1" x14ac:dyDescent="0.3">
      <c r="A45203" s="39">
        <v>2015</v>
      </c>
      <c r="B45203" s="40" t="s">
        <v>7237</v>
      </c>
      <c r="C45203" s="41" t="s">
        <v>7818</v>
      </c>
      <c r="D45203" s="41" t="s">
        <v>7830</v>
      </c>
      <c r="E45203" s="42">
        <v>40021</v>
      </c>
    </row>
    <row r="45204" spans="1:5" hidden="1" x14ac:dyDescent="0.3">
      <c r="A45204" s="39">
        <v>2015</v>
      </c>
      <c r="B45204" s="40" t="s">
        <v>7237</v>
      </c>
      <c r="C45204" s="41" t="s">
        <v>7818</v>
      </c>
      <c r="D45204" s="41" t="s">
        <v>7821</v>
      </c>
      <c r="E45204" s="42">
        <v>73404916</v>
      </c>
    </row>
    <row r="45205" spans="1:5" hidden="1" x14ac:dyDescent="0.3">
      <c r="A45205" s="39">
        <v>2015</v>
      </c>
      <c r="B45205" s="40" t="s">
        <v>7237</v>
      </c>
      <c r="C45205" s="41" t="s">
        <v>7818</v>
      </c>
      <c r="D45205" s="41" t="s">
        <v>7141</v>
      </c>
      <c r="E45205" s="42">
        <v>13045927</v>
      </c>
    </row>
    <row r="45206" spans="1:5" hidden="1" x14ac:dyDescent="0.3">
      <c r="A45206" s="39">
        <v>2015</v>
      </c>
      <c r="B45206" s="40" t="s">
        <v>7237</v>
      </c>
      <c r="C45206" s="41" t="s">
        <v>7818</v>
      </c>
      <c r="D45206" s="41" t="s">
        <v>7230</v>
      </c>
      <c r="E45206" s="42">
        <v>8160912</v>
      </c>
    </row>
    <row r="45207" spans="1:5" hidden="1" x14ac:dyDescent="0.3">
      <c r="A45207" s="39">
        <v>2015</v>
      </c>
      <c r="B45207" s="40" t="s">
        <v>7237</v>
      </c>
      <c r="C45207" s="41" t="s">
        <v>7818</v>
      </c>
      <c r="D45207" s="41" t="s">
        <v>7268</v>
      </c>
      <c r="E45207" s="42">
        <v>395004</v>
      </c>
    </row>
    <row r="45208" spans="1:5" hidden="1" x14ac:dyDescent="0.3">
      <c r="A45208" s="39">
        <v>2015</v>
      </c>
      <c r="B45208" s="40" t="s">
        <v>7237</v>
      </c>
      <c r="C45208" s="41" t="s">
        <v>7818</v>
      </c>
      <c r="D45208" s="41" t="s">
        <v>7831</v>
      </c>
      <c r="E45208" s="42">
        <v>99715</v>
      </c>
    </row>
    <row r="45209" spans="1:5" hidden="1" x14ac:dyDescent="0.3">
      <c r="A45209" s="39">
        <v>2015</v>
      </c>
      <c r="B45209" s="40" t="s">
        <v>7237</v>
      </c>
      <c r="C45209" s="41" t="s">
        <v>7818</v>
      </c>
      <c r="D45209" s="41" t="s">
        <v>7822</v>
      </c>
      <c r="E45209" s="42">
        <v>21671</v>
      </c>
    </row>
    <row r="45210" spans="1:5" hidden="1" x14ac:dyDescent="0.3">
      <c r="A45210" s="39">
        <v>2015</v>
      </c>
      <c r="B45210" s="40" t="s">
        <v>7237</v>
      </c>
      <c r="C45210" s="41" t="s">
        <v>7818</v>
      </c>
      <c r="D45210" s="41" t="s">
        <v>7832</v>
      </c>
      <c r="E45210" s="42">
        <v>790</v>
      </c>
    </row>
    <row r="45211" spans="1:5" hidden="1" x14ac:dyDescent="0.3">
      <c r="A45211" s="39">
        <v>2015</v>
      </c>
      <c r="B45211" s="40" t="s">
        <v>7237</v>
      </c>
      <c r="C45211" s="41" t="s">
        <v>7818</v>
      </c>
      <c r="D45211" s="41" t="s">
        <v>7827</v>
      </c>
      <c r="E45211" s="42">
        <v>298948</v>
      </c>
    </row>
    <row r="45212" spans="1:5" hidden="1" x14ac:dyDescent="0.3">
      <c r="A45212" s="39">
        <v>2015</v>
      </c>
      <c r="B45212" s="40" t="s">
        <v>7237</v>
      </c>
      <c r="C45212" s="41" t="s">
        <v>7818</v>
      </c>
      <c r="D45212" s="41" t="s">
        <v>7198</v>
      </c>
      <c r="E45212" s="42">
        <v>7075385</v>
      </c>
    </row>
    <row r="45213" spans="1:5" hidden="1" x14ac:dyDescent="0.3">
      <c r="A45213" s="39">
        <v>2015</v>
      </c>
      <c r="B45213" s="40" t="s">
        <v>7237</v>
      </c>
      <c r="C45213" s="41" t="s">
        <v>7818</v>
      </c>
      <c r="D45213" s="41" t="s">
        <v>7823</v>
      </c>
      <c r="E45213" s="42">
        <v>1692254</v>
      </c>
    </row>
    <row r="45214" spans="1:5" hidden="1" x14ac:dyDescent="0.3">
      <c r="A45214" s="39">
        <v>2015</v>
      </c>
      <c r="B45214" s="40" t="s">
        <v>7237</v>
      </c>
      <c r="C45214" s="41" t="s">
        <v>7825</v>
      </c>
      <c r="D45214" s="41" t="s">
        <v>7819</v>
      </c>
      <c r="E45214" s="42">
        <v>1537284</v>
      </c>
    </row>
    <row r="45215" spans="1:5" hidden="1" x14ac:dyDescent="0.3">
      <c r="A45215" s="39">
        <v>2015</v>
      </c>
      <c r="B45215" s="40" t="s">
        <v>7237</v>
      </c>
      <c r="C45215" s="41" t="s">
        <v>7825</v>
      </c>
      <c r="D45215" s="41" t="s">
        <v>7820</v>
      </c>
      <c r="E45215" s="42">
        <v>35967</v>
      </c>
    </row>
    <row r="45216" spans="1:5" hidden="1" x14ac:dyDescent="0.3">
      <c r="A45216" s="39">
        <v>2015</v>
      </c>
      <c r="B45216" s="40" t="s">
        <v>7237</v>
      </c>
      <c r="C45216" s="41" t="s">
        <v>7825</v>
      </c>
      <c r="D45216" s="41" t="s">
        <v>7141</v>
      </c>
      <c r="E45216" s="42">
        <v>58808</v>
      </c>
    </row>
    <row r="45217" spans="1:5" hidden="1" x14ac:dyDescent="0.3">
      <c r="A45217" s="39">
        <v>2015</v>
      </c>
      <c r="B45217" s="40" t="s">
        <v>7237</v>
      </c>
      <c r="C45217" s="41" t="s">
        <v>7825</v>
      </c>
      <c r="D45217" s="41" t="s">
        <v>7831</v>
      </c>
      <c r="E45217" s="42">
        <v>45774</v>
      </c>
    </row>
    <row r="45218" spans="1:5" hidden="1" x14ac:dyDescent="0.3">
      <c r="A45218" s="39">
        <v>2015</v>
      </c>
      <c r="B45218" s="40" t="s">
        <v>7237</v>
      </c>
      <c r="C45218" s="41" t="s">
        <v>7825</v>
      </c>
      <c r="D45218" s="41" t="s">
        <v>7822</v>
      </c>
      <c r="E45218" s="42">
        <v>10277</v>
      </c>
    </row>
    <row r="45219" spans="1:5" hidden="1" x14ac:dyDescent="0.3">
      <c r="A45219" s="39">
        <v>2015</v>
      </c>
      <c r="B45219" s="40" t="s">
        <v>7237</v>
      </c>
      <c r="C45219" s="41" t="s">
        <v>7825</v>
      </c>
      <c r="D45219" s="41" t="s">
        <v>7827</v>
      </c>
      <c r="E45219" s="42">
        <v>14454</v>
      </c>
    </row>
    <row r="45220" spans="1:5" hidden="1" x14ac:dyDescent="0.3">
      <c r="A45220" s="39">
        <v>2015</v>
      </c>
      <c r="B45220" s="40" t="s">
        <v>7237</v>
      </c>
      <c r="C45220" s="41" t="s">
        <v>7825</v>
      </c>
      <c r="D45220" s="41" t="s">
        <v>7823</v>
      </c>
      <c r="E45220" s="42">
        <v>1372004</v>
      </c>
    </row>
    <row r="45221" spans="1:5" hidden="1" x14ac:dyDescent="0.3">
      <c r="A45221" s="39">
        <v>2015</v>
      </c>
      <c r="B45221" s="40" t="s">
        <v>7237</v>
      </c>
      <c r="C45221" s="41" t="s">
        <v>7826</v>
      </c>
      <c r="D45221" s="41" t="s">
        <v>7819</v>
      </c>
      <c r="E45221" s="42">
        <v>34789</v>
      </c>
    </row>
    <row r="45222" spans="1:5" hidden="1" x14ac:dyDescent="0.3">
      <c r="A45222" s="39">
        <v>2015</v>
      </c>
      <c r="B45222" s="40" t="s">
        <v>7237</v>
      </c>
      <c r="C45222" s="41" t="s">
        <v>7826</v>
      </c>
      <c r="D45222" s="41" t="s">
        <v>7141</v>
      </c>
      <c r="E45222" s="42">
        <v>18608</v>
      </c>
    </row>
    <row r="45223" spans="1:5" hidden="1" x14ac:dyDescent="0.3">
      <c r="A45223" s="39">
        <v>2015</v>
      </c>
      <c r="B45223" s="40" t="s">
        <v>7237</v>
      </c>
      <c r="C45223" s="41" t="s">
        <v>7826</v>
      </c>
      <c r="D45223" s="41" t="s">
        <v>7822</v>
      </c>
      <c r="E45223" s="42">
        <v>316</v>
      </c>
    </row>
    <row r="45224" spans="1:5" hidden="1" x14ac:dyDescent="0.3">
      <c r="A45224" s="39">
        <v>2015</v>
      </c>
      <c r="B45224" s="40" t="s">
        <v>7237</v>
      </c>
      <c r="C45224" s="41" t="s">
        <v>7826</v>
      </c>
      <c r="D45224" s="41" t="s">
        <v>7827</v>
      </c>
      <c r="E45224" s="42">
        <v>15865</v>
      </c>
    </row>
    <row r="45225" spans="1:5" hidden="1" x14ac:dyDescent="0.3">
      <c r="A45225" s="39">
        <v>2015</v>
      </c>
      <c r="B45225" s="40" t="s">
        <v>7237</v>
      </c>
      <c r="C45225" s="41" t="s">
        <v>7829</v>
      </c>
      <c r="D45225" s="41" t="s">
        <v>7819</v>
      </c>
      <c r="E45225" s="42">
        <v>998946</v>
      </c>
    </row>
    <row r="45226" spans="1:5" hidden="1" x14ac:dyDescent="0.3">
      <c r="A45226" s="39">
        <v>2015</v>
      </c>
      <c r="B45226" s="40" t="s">
        <v>7237</v>
      </c>
      <c r="C45226" s="41" t="s">
        <v>7829</v>
      </c>
      <c r="D45226" s="41" t="s">
        <v>7141</v>
      </c>
      <c r="E45226" s="42">
        <v>603942</v>
      </c>
    </row>
    <row r="45227" spans="1:5" hidden="1" x14ac:dyDescent="0.3">
      <c r="A45227" s="39">
        <v>2015</v>
      </c>
      <c r="B45227" s="40" t="s">
        <v>7237</v>
      </c>
      <c r="C45227" s="41" t="s">
        <v>7829</v>
      </c>
      <c r="D45227" s="41" t="s">
        <v>7268</v>
      </c>
      <c r="E45227" s="42">
        <v>395004</v>
      </c>
    </row>
    <row r="45228" spans="1:5" hidden="1" x14ac:dyDescent="0.3">
      <c r="A45228" s="39">
        <v>2015</v>
      </c>
      <c r="B45228" s="40" t="s">
        <v>7237</v>
      </c>
      <c r="C45228" s="41" t="s">
        <v>7829</v>
      </c>
      <c r="D45228" s="41" t="s">
        <v>7822</v>
      </c>
      <c r="E45228" s="42">
        <v>0</v>
      </c>
    </row>
    <row r="45229" spans="1:5" hidden="1" x14ac:dyDescent="0.3">
      <c r="A45229" s="39">
        <v>2015</v>
      </c>
      <c r="B45229" s="40" t="s">
        <v>7237</v>
      </c>
      <c r="C45229" s="41" t="s">
        <v>7828</v>
      </c>
      <c r="D45229" s="41" t="s">
        <v>7819</v>
      </c>
      <c r="E45229" s="42">
        <v>13040863</v>
      </c>
    </row>
    <row r="45230" spans="1:5" hidden="1" x14ac:dyDescent="0.3">
      <c r="A45230" s="39">
        <v>2015</v>
      </c>
      <c r="B45230" s="40" t="s">
        <v>7237</v>
      </c>
      <c r="C45230" s="41" t="s">
        <v>7828</v>
      </c>
      <c r="D45230" s="41" t="s">
        <v>7820</v>
      </c>
      <c r="E45230" s="42">
        <v>5015948</v>
      </c>
    </row>
    <row r="45231" spans="1:5" hidden="1" x14ac:dyDescent="0.3">
      <c r="A45231" s="39">
        <v>2015</v>
      </c>
      <c r="B45231" s="40" t="s">
        <v>7237</v>
      </c>
      <c r="C45231" s="41" t="s">
        <v>7828</v>
      </c>
      <c r="D45231" s="41" t="s">
        <v>7821</v>
      </c>
      <c r="E45231" s="42">
        <v>279756</v>
      </c>
    </row>
    <row r="45232" spans="1:5" hidden="1" x14ac:dyDescent="0.3">
      <c r="A45232" s="39">
        <v>2015</v>
      </c>
      <c r="B45232" s="40" t="s">
        <v>7237</v>
      </c>
      <c r="C45232" s="41" t="s">
        <v>7828</v>
      </c>
      <c r="D45232" s="41" t="s">
        <v>7141</v>
      </c>
      <c r="E45232" s="42">
        <v>4255324</v>
      </c>
    </row>
    <row r="45233" spans="1:5" hidden="1" x14ac:dyDescent="0.3">
      <c r="A45233" s="39">
        <v>2015</v>
      </c>
      <c r="B45233" s="40" t="s">
        <v>7237</v>
      </c>
      <c r="C45233" s="41" t="s">
        <v>7828</v>
      </c>
      <c r="D45233" s="41" t="s">
        <v>7831</v>
      </c>
      <c r="E45233" s="42">
        <v>53959</v>
      </c>
    </row>
    <row r="45234" spans="1:5" hidden="1" x14ac:dyDescent="0.3">
      <c r="A45234" s="39">
        <v>2015</v>
      </c>
      <c r="B45234" s="40" t="s">
        <v>7237</v>
      </c>
      <c r="C45234" s="41" t="s">
        <v>7828</v>
      </c>
      <c r="D45234" s="41" t="s">
        <v>7822</v>
      </c>
      <c r="E45234" s="42">
        <v>9345</v>
      </c>
    </row>
    <row r="45235" spans="1:5" hidden="1" x14ac:dyDescent="0.3">
      <c r="A45235" s="39">
        <v>2015</v>
      </c>
      <c r="B45235" s="40" t="s">
        <v>7237</v>
      </c>
      <c r="C45235" s="41" t="s">
        <v>7828</v>
      </c>
      <c r="D45235" s="41" t="s">
        <v>7827</v>
      </c>
      <c r="E45235" s="42">
        <v>114371</v>
      </c>
    </row>
    <row r="45236" spans="1:5" hidden="1" x14ac:dyDescent="0.3">
      <c r="A45236" s="39">
        <v>2015</v>
      </c>
      <c r="B45236" s="40" t="s">
        <v>7237</v>
      </c>
      <c r="C45236" s="41" t="s">
        <v>7828</v>
      </c>
      <c r="D45236" s="41" t="s">
        <v>7198</v>
      </c>
      <c r="E45236" s="42">
        <v>3312161</v>
      </c>
    </row>
    <row r="45237" spans="1:5" hidden="1" x14ac:dyDescent="0.3">
      <c r="A45237" s="39">
        <v>2015</v>
      </c>
      <c r="B45237" s="40" t="s">
        <v>7237</v>
      </c>
      <c r="C45237" s="41" t="s">
        <v>7824</v>
      </c>
      <c r="D45237" s="41" t="s">
        <v>7819</v>
      </c>
      <c r="E45237" s="42">
        <v>93675576</v>
      </c>
    </row>
    <row r="45238" spans="1:5" hidden="1" x14ac:dyDescent="0.3">
      <c r="A45238" s="39">
        <v>2015</v>
      </c>
      <c r="B45238" s="40" t="s">
        <v>7237</v>
      </c>
      <c r="C45238" s="41" t="s">
        <v>7824</v>
      </c>
      <c r="D45238" s="41" t="s">
        <v>7830</v>
      </c>
      <c r="E45238" s="42">
        <v>40021</v>
      </c>
    </row>
    <row r="45239" spans="1:5" hidden="1" x14ac:dyDescent="0.3">
      <c r="A45239" s="39">
        <v>2015</v>
      </c>
      <c r="B45239" s="40" t="s">
        <v>7237</v>
      </c>
      <c r="C45239" s="41" t="s">
        <v>7824</v>
      </c>
      <c r="D45239" s="41" t="s">
        <v>7821</v>
      </c>
      <c r="E45239" s="42">
        <v>73125160</v>
      </c>
    </row>
    <row r="45240" spans="1:5" hidden="1" x14ac:dyDescent="0.3">
      <c r="A45240" s="39">
        <v>2015</v>
      </c>
      <c r="B45240" s="40" t="s">
        <v>7237</v>
      </c>
      <c r="C45240" s="41" t="s">
        <v>7824</v>
      </c>
      <c r="D45240" s="41" t="s">
        <v>7141</v>
      </c>
      <c r="E45240" s="42">
        <v>8109246</v>
      </c>
    </row>
    <row r="45241" spans="1:5" hidden="1" x14ac:dyDescent="0.3">
      <c r="A45241" s="39">
        <v>2015</v>
      </c>
      <c r="B45241" s="40" t="s">
        <v>7237</v>
      </c>
      <c r="C45241" s="41" t="s">
        <v>7824</v>
      </c>
      <c r="D45241" s="41" t="s">
        <v>7230</v>
      </c>
      <c r="E45241" s="42">
        <v>8160912</v>
      </c>
    </row>
    <row r="45242" spans="1:5" hidden="1" x14ac:dyDescent="0.3">
      <c r="A45242" s="39">
        <v>2015</v>
      </c>
      <c r="B45242" s="40" t="s">
        <v>7237</v>
      </c>
      <c r="C45242" s="41" t="s">
        <v>7824</v>
      </c>
      <c r="D45242" s="41" t="s">
        <v>7831</v>
      </c>
      <c r="E45242" s="42">
        <v>-18</v>
      </c>
    </row>
    <row r="45243" spans="1:5" hidden="1" x14ac:dyDescent="0.3">
      <c r="A45243" s="39">
        <v>2015</v>
      </c>
      <c r="B45243" s="40" t="s">
        <v>7237</v>
      </c>
      <c r="C45243" s="41" t="s">
        <v>7824</v>
      </c>
      <c r="D45243" s="41" t="s">
        <v>7822</v>
      </c>
      <c r="E45243" s="42">
        <v>1733</v>
      </c>
    </row>
    <row r="45244" spans="1:5" hidden="1" x14ac:dyDescent="0.3">
      <c r="A45244" s="39">
        <v>2015</v>
      </c>
      <c r="B45244" s="40" t="s">
        <v>7237</v>
      </c>
      <c r="C45244" s="41" t="s">
        <v>7824</v>
      </c>
      <c r="D45244" s="41" t="s">
        <v>7832</v>
      </c>
      <c r="E45244" s="42">
        <v>790</v>
      </c>
    </row>
    <row r="45245" spans="1:5" hidden="1" x14ac:dyDescent="0.3">
      <c r="A45245" s="39">
        <v>2015</v>
      </c>
      <c r="B45245" s="40" t="s">
        <v>7237</v>
      </c>
      <c r="C45245" s="41" t="s">
        <v>7824</v>
      </c>
      <c r="D45245" s="41" t="s">
        <v>7827</v>
      </c>
      <c r="E45245" s="42">
        <v>154259</v>
      </c>
    </row>
    <row r="45246" spans="1:5" hidden="1" x14ac:dyDescent="0.3">
      <c r="A45246" s="39">
        <v>2015</v>
      </c>
      <c r="B45246" s="40" t="s">
        <v>7237</v>
      </c>
      <c r="C45246" s="41" t="s">
        <v>7824</v>
      </c>
      <c r="D45246" s="41" t="s">
        <v>7198</v>
      </c>
      <c r="E45246" s="42">
        <v>3763224</v>
      </c>
    </row>
    <row r="45247" spans="1:5" hidden="1" x14ac:dyDescent="0.3">
      <c r="A45247" s="39">
        <v>2015</v>
      </c>
      <c r="B45247" s="40" t="s">
        <v>7237</v>
      </c>
      <c r="C45247" s="41" t="s">
        <v>7824</v>
      </c>
      <c r="D45247" s="41" t="s">
        <v>7823</v>
      </c>
      <c r="E45247" s="42">
        <v>320249</v>
      </c>
    </row>
    <row r="45248" spans="1:5" hidden="1" x14ac:dyDescent="0.3">
      <c r="A45248" s="39">
        <v>2015</v>
      </c>
      <c r="B45248" s="40" t="s">
        <v>7271</v>
      </c>
      <c r="C45248" s="41" t="s">
        <v>7818</v>
      </c>
      <c r="D45248" s="41" t="s">
        <v>7819</v>
      </c>
      <c r="E45248" s="42">
        <v>66360183</v>
      </c>
    </row>
    <row r="45249" spans="1:5" hidden="1" x14ac:dyDescent="0.3">
      <c r="A45249" s="39">
        <v>2015</v>
      </c>
      <c r="B45249" s="40" t="s">
        <v>7271</v>
      </c>
      <c r="C45249" s="41" t="s">
        <v>7818</v>
      </c>
      <c r="D45249" s="41" t="s">
        <v>7820</v>
      </c>
      <c r="E45249" s="42">
        <v>37180547</v>
      </c>
    </row>
    <row r="45250" spans="1:5" hidden="1" x14ac:dyDescent="0.3">
      <c r="A45250" s="39">
        <v>2015</v>
      </c>
      <c r="B45250" s="40" t="s">
        <v>7271</v>
      </c>
      <c r="C45250" s="41" t="s">
        <v>7818</v>
      </c>
      <c r="D45250" s="41" t="s">
        <v>7821</v>
      </c>
      <c r="E45250" s="42">
        <v>2340681</v>
      </c>
    </row>
    <row r="45251" spans="1:5" hidden="1" x14ac:dyDescent="0.3">
      <c r="A45251" s="39">
        <v>2015</v>
      </c>
      <c r="B45251" s="40" t="s">
        <v>7271</v>
      </c>
      <c r="C45251" s="41" t="s">
        <v>7818</v>
      </c>
      <c r="D45251" s="41" t="s">
        <v>7141</v>
      </c>
      <c r="E45251" s="42">
        <v>13398775</v>
      </c>
    </row>
    <row r="45252" spans="1:5" hidden="1" x14ac:dyDescent="0.3">
      <c r="A45252" s="39">
        <v>2015</v>
      </c>
      <c r="B45252" s="40" t="s">
        <v>7271</v>
      </c>
      <c r="C45252" s="41" t="s">
        <v>7818</v>
      </c>
      <c r="D45252" s="41" t="s">
        <v>7230</v>
      </c>
      <c r="E45252" s="42">
        <v>10008183</v>
      </c>
    </row>
    <row r="45253" spans="1:5" hidden="1" x14ac:dyDescent="0.3">
      <c r="A45253" s="39">
        <v>2015</v>
      </c>
      <c r="B45253" s="40" t="s">
        <v>7271</v>
      </c>
      <c r="C45253" s="41" t="s">
        <v>7818</v>
      </c>
      <c r="D45253" s="41" t="s">
        <v>7831</v>
      </c>
      <c r="E45253" s="42">
        <v>62529</v>
      </c>
    </row>
    <row r="45254" spans="1:5" hidden="1" x14ac:dyDescent="0.3">
      <c r="A45254" s="39">
        <v>2015</v>
      </c>
      <c r="B45254" s="40" t="s">
        <v>7271</v>
      </c>
      <c r="C45254" s="41" t="s">
        <v>7818</v>
      </c>
      <c r="D45254" s="41" t="s">
        <v>7822</v>
      </c>
      <c r="E45254" s="42">
        <v>207750</v>
      </c>
    </row>
    <row r="45255" spans="1:5" hidden="1" x14ac:dyDescent="0.3">
      <c r="A45255" s="39">
        <v>2015</v>
      </c>
      <c r="B45255" s="40" t="s">
        <v>7271</v>
      </c>
      <c r="C45255" s="41" t="s">
        <v>7818</v>
      </c>
      <c r="D45255" s="41" t="s">
        <v>7832</v>
      </c>
      <c r="E45255" s="42">
        <v>1417</v>
      </c>
    </row>
    <row r="45256" spans="1:5" hidden="1" x14ac:dyDescent="0.3">
      <c r="A45256" s="39">
        <v>2015</v>
      </c>
      <c r="B45256" s="40" t="s">
        <v>7271</v>
      </c>
      <c r="C45256" s="41" t="s">
        <v>7818</v>
      </c>
      <c r="D45256" s="41" t="s">
        <v>7827</v>
      </c>
      <c r="E45256" s="42">
        <v>571059</v>
      </c>
    </row>
    <row r="45257" spans="1:5" hidden="1" x14ac:dyDescent="0.3">
      <c r="A45257" s="39">
        <v>2015</v>
      </c>
      <c r="B45257" s="40" t="s">
        <v>7271</v>
      </c>
      <c r="C45257" s="41" t="s">
        <v>7818</v>
      </c>
      <c r="D45257" s="41" t="s">
        <v>7198</v>
      </c>
      <c r="E45257" s="42">
        <v>1589381</v>
      </c>
    </row>
    <row r="45258" spans="1:5" hidden="1" x14ac:dyDescent="0.3">
      <c r="A45258" s="39">
        <v>2015</v>
      </c>
      <c r="B45258" s="40" t="s">
        <v>7271</v>
      </c>
      <c r="C45258" s="41" t="s">
        <v>7818</v>
      </c>
      <c r="D45258" s="41" t="s">
        <v>7823</v>
      </c>
      <c r="E45258" s="42">
        <v>999861</v>
      </c>
    </row>
    <row r="45259" spans="1:5" hidden="1" x14ac:dyDescent="0.3">
      <c r="A45259" s="39">
        <v>2015</v>
      </c>
      <c r="B45259" s="40" t="s">
        <v>7271</v>
      </c>
      <c r="C45259" s="41" t="s">
        <v>7825</v>
      </c>
      <c r="D45259" s="41" t="s">
        <v>7819</v>
      </c>
      <c r="E45259" s="42">
        <v>1801319</v>
      </c>
    </row>
    <row r="45260" spans="1:5" hidden="1" x14ac:dyDescent="0.3">
      <c r="A45260" s="39">
        <v>2015</v>
      </c>
      <c r="B45260" s="40" t="s">
        <v>7271</v>
      </c>
      <c r="C45260" s="41" t="s">
        <v>7825</v>
      </c>
      <c r="D45260" s="41" t="s">
        <v>7820</v>
      </c>
      <c r="E45260" s="42">
        <v>681767</v>
      </c>
    </row>
    <row r="45261" spans="1:5" hidden="1" x14ac:dyDescent="0.3">
      <c r="A45261" s="39">
        <v>2015</v>
      </c>
      <c r="B45261" s="40" t="s">
        <v>7271</v>
      </c>
      <c r="C45261" s="41" t="s">
        <v>7825</v>
      </c>
      <c r="D45261" s="41" t="s">
        <v>7821</v>
      </c>
      <c r="E45261" s="42">
        <v>163026</v>
      </c>
    </row>
    <row r="45262" spans="1:5" hidden="1" x14ac:dyDescent="0.3">
      <c r="A45262" s="39">
        <v>2015</v>
      </c>
      <c r="B45262" s="40" t="s">
        <v>7271</v>
      </c>
      <c r="C45262" s="41" t="s">
        <v>7825</v>
      </c>
      <c r="D45262" s="41" t="s">
        <v>7141</v>
      </c>
      <c r="E45262" s="42">
        <v>224067</v>
      </c>
    </row>
    <row r="45263" spans="1:5" hidden="1" x14ac:dyDescent="0.3">
      <c r="A45263" s="39">
        <v>2015</v>
      </c>
      <c r="B45263" s="40" t="s">
        <v>7271</v>
      </c>
      <c r="C45263" s="41" t="s">
        <v>7825</v>
      </c>
      <c r="D45263" s="41" t="s">
        <v>7831</v>
      </c>
      <c r="E45263" s="42">
        <v>35269</v>
      </c>
    </row>
    <row r="45264" spans="1:5" hidden="1" x14ac:dyDescent="0.3">
      <c r="A45264" s="39">
        <v>2015</v>
      </c>
      <c r="B45264" s="40" t="s">
        <v>7271</v>
      </c>
      <c r="C45264" s="41" t="s">
        <v>7825</v>
      </c>
      <c r="D45264" s="41" t="s">
        <v>7822</v>
      </c>
      <c r="E45264" s="42">
        <v>113278</v>
      </c>
    </row>
    <row r="45265" spans="1:5" hidden="1" x14ac:dyDescent="0.3">
      <c r="A45265" s="39">
        <v>2015</v>
      </c>
      <c r="B45265" s="40" t="s">
        <v>7271</v>
      </c>
      <c r="C45265" s="41" t="s">
        <v>7825</v>
      </c>
      <c r="D45265" s="41" t="s">
        <v>7827</v>
      </c>
      <c r="E45265" s="42">
        <v>27366</v>
      </c>
    </row>
    <row r="45266" spans="1:5" hidden="1" x14ac:dyDescent="0.3">
      <c r="A45266" s="39">
        <v>2015</v>
      </c>
      <c r="B45266" s="40" t="s">
        <v>7271</v>
      </c>
      <c r="C45266" s="41" t="s">
        <v>7825</v>
      </c>
      <c r="D45266" s="41" t="s">
        <v>7198</v>
      </c>
      <c r="E45266" s="42">
        <v>7456</v>
      </c>
    </row>
    <row r="45267" spans="1:5" hidden="1" x14ac:dyDescent="0.3">
      <c r="A45267" s="39">
        <v>2015</v>
      </c>
      <c r="B45267" s="40" t="s">
        <v>7271</v>
      </c>
      <c r="C45267" s="41" t="s">
        <v>7825</v>
      </c>
      <c r="D45267" s="41" t="s">
        <v>7823</v>
      </c>
      <c r="E45267" s="42">
        <v>549091</v>
      </c>
    </row>
    <row r="45268" spans="1:5" hidden="1" x14ac:dyDescent="0.3">
      <c r="A45268" s="39">
        <v>2015</v>
      </c>
      <c r="B45268" s="40" t="s">
        <v>7271</v>
      </c>
      <c r="C45268" s="41" t="s">
        <v>7826</v>
      </c>
      <c r="D45268" s="41" t="s">
        <v>7819</v>
      </c>
      <c r="E45268" s="42">
        <v>106339</v>
      </c>
    </row>
    <row r="45269" spans="1:5" hidden="1" x14ac:dyDescent="0.3">
      <c r="A45269" s="39">
        <v>2015</v>
      </c>
      <c r="B45269" s="40" t="s">
        <v>7271</v>
      </c>
      <c r="C45269" s="41" t="s">
        <v>7826</v>
      </c>
      <c r="D45269" s="41" t="s">
        <v>7820</v>
      </c>
      <c r="E45269" s="42">
        <v>0</v>
      </c>
    </row>
    <row r="45270" spans="1:5" hidden="1" x14ac:dyDescent="0.3">
      <c r="A45270" s="39">
        <v>2015</v>
      </c>
      <c r="B45270" s="40" t="s">
        <v>7271</v>
      </c>
      <c r="C45270" s="41" t="s">
        <v>7826</v>
      </c>
      <c r="D45270" s="41" t="s">
        <v>7141</v>
      </c>
      <c r="E45270" s="42">
        <v>70444</v>
      </c>
    </row>
    <row r="45271" spans="1:5" hidden="1" x14ac:dyDescent="0.3">
      <c r="A45271" s="39">
        <v>2015</v>
      </c>
      <c r="B45271" s="40" t="s">
        <v>7271</v>
      </c>
      <c r="C45271" s="41" t="s">
        <v>7826</v>
      </c>
      <c r="D45271" s="41" t="s">
        <v>7822</v>
      </c>
      <c r="E45271" s="42">
        <v>26</v>
      </c>
    </row>
    <row r="45272" spans="1:5" hidden="1" x14ac:dyDescent="0.3">
      <c r="A45272" s="39">
        <v>2015</v>
      </c>
      <c r="B45272" s="40" t="s">
        <v>7271</v>
      </c>
      <c r="C45272" s="41" t="s">
        <v>7826</v>
      </c>
      <c r="D45272" s="41" t="s">
        <v>7827</v>
      </c>
      <c r="E45272" s="42">
        <v>35870</v>
      </c>
    </row>
    <row r="45273" spans="1:5" hidden="1" x14ac:dyDescent="0.3">
      <c r="A45273" s="39">
        <v>2015</v>
      </c>
      <c r="B45273" s="40" t="s">
        <v>7271</v>
      </c>
      <c r="C45273" s="41" t="s">
        <v>7826</v>
      </c>
      <c r="D45273" s="41" t="s">
        <v>7823</v>
      </c>
      <c r="E45273" s="42">
        <v>0</v>
      </c>
    </row>
    <row r="45274" spans="1:5" hidden="1" x14ac:dyDescent="0.3">
      <c r="A45274" s="39">
        <v>2015</v>
      </c>
      <c r="B45274" s="40" t="s">
        <v>7271</v>
      </c>
      <c r="C45274" s="41" t="s">
        <v>7829</v>
      </c>
      <c r="D45274" s="41" t="s">
        <v>7819</v>
      </c>
      <c r="E45274" s="42">
        <v>730927</v>
      </c>
    </row>
    <row r="45275" spans="1:5" hidden="1" x14ac:dyDescent="0.3">
      <c r="A45275" s="39">
        <v>2015</v>
      </c>
      <c r="B45275" s="40" t="s">
        <v>7271</v>
      </c>
      <c r="C45275" s="41" t="s">
        <v>7829</v>
      </c>
      <c r="D45275" s="41" t="s">
        <v>7141</v>
      </c>
      <c r="E45275" s="42">
        <v>619093</v>
      </c>
    </row>
    <row r="45276" spans="1:5" hidden="1" x14ac:dyDescent="0.3">
      <c r="A45276" s="39">
        <v>2015</v>
      </c>
      <c r="B45276" s="40" t="s">
        <v>7271</v>
      </c>
      <c r="C45276" s="41" t="s">
        <v>7829</v>
      </c>
      <c r="D45276" s="41" t="s">
        <v>7822</v>
      </c>
      <c r="E45276" s="42">
        <v>3281</v>
      </c>
    </row>
    <row r="45277" spans="1:5" hidden="1" x14ac:dyDescent="0.3">
      <c r="A45277" s="39">
        <v>2015</v>
      </c>
      <c r="B45277" s="40" t="s">
        <v>7271</v>
      </c>
      <c r="C45277" s="41" t="s">
        <v>7829</v>
      </c>
      <c r="D45277" s="41" t="s">
        <v>7827</v>
      </c>
      <c r="E45277" s="42">
        <v>108553</v>
      </c>
    </row>
    <row r="45278" spans="1:5" hidden="1" x14ac:dyDescent="0.3">
      <c r="A45278" s="39">
        <v>2015</v>
      </c>
      <c r="B45278" s="40" t="s">
        <v>7271</v>
      </c>
      <c r="C45278" s="41" t="s">
        <v>7828</v>
      </c>
      <c r="D45278" s="41" t="s">
        <v>7819</v>
      </c>
      <c r="E45278" s="42">
        <v>11332971</v>
      </c>
    </row>
    <row r="45279" spans="1:5" hidden="1" x14ac:dyDescent="0.3">
      <c r="A45279" s="39">
        <v>2015</v>
      </c>
      <c r="B45279" s="40" t="s">
        <v>7271</v>
      </c>
      <c r="C45279" s="41" t="s">
        <v>7828</v>
      </c>
      <c r="D45279" s="41" t="s">
        <v>7820</v>
      </c>
      <c r="E45279" s="42">
        <v>0</v>
      </c>
    </row>
    <row r="45280" spans="1:5" hidden="1" x14ac:dyDescent="0.3">
      <c r="A45280" s="39">
        <v>2015</v>
      </c>
      <c r="B45280" s="40" t="s">
        <v>7271</v>
      </c>
      <c r="C45280" s="41" t="s">
        <v>7828</v>
      </c>
      <c r="D45280" s="41" t="s">
        <v>7821</v>
      </c>
      <c r="E45280" s="42">
        <v>103287</v>
      </c>
    </row>
    <row r="45281" spans="1:5" hidden="1" x14ac:dyDescent="0.3">
      <c r="A45281" s="39">
        <v>2015</v>
      </c>
      <c r="B45281" s="40" t="s">
        <v>7271</v>
      </c>
      <c r="C45281" s="41" t="s">
        <v>7828</v>
      </c>
      <c r="D45281" s="41" t="s">
        <v>7141</v>
      </c>
      <c r="E45281" s="42">
        <v>142682</v>
      </c>
    </row>
    <row r="45282" spans="1:5" hidden="1" x14ac:dyDescent="0.3">
      <c r="A45282" s="39">
        <v>2015</v>
      </c>
      <c r="B45282" s="40" t="s">
        <v>7271</v>
      </c>
      <c r="C45282" s="41" t="s">
        <v>7828</v>
      </c>
      <c r="D45282" s="41" t="s">
        <v>7230</v>
      </c>
      <c r="E45282" s="42">
        <v>10008183</v>
      </c>
    </row>
    <row r="45283" spans="1:5" hidden="1" x14ac:dyDescent="0.3">
      <c r="A45283" s="39">
        <v>2015</v>
      </c>
      <c r="B45283" s="40" t="s">
        <v>7271</v>
      </c>
      <c r="C45283" s="41" t="s">
        <v>7828</v>
      </c>
      <c r="D45283" s="41" t="s">
        <v>7822</v>
      </c>
      <c r="E45283" s="42">
        <v>53</v>
      </c>
    </row>
    <row r="45284" spans="1:5" hidden="1" x14ac:dyDescent="0.3">
      <c r="A45284" s="39">
        <v>2015</v>
      </c>
      <c r="B45284" s="40" t="s">
        <v>7271</v>
      </c>
      <c r="C45284" s="41" t="s">
        <v>7828</v>
      </c>
      <c r="D45284" s="41" t="s">
        <v>7832</v>
      </c>
      <c r="E45284" s="42">
        <v>1417</v>
      </c>
    </row>
    <row r="45285" spans="1:5" hidden="1" x14ac:dyDescent="0.3">
      <c r="A45285" s="39">
        <v>2015</v>
      </c>
      <c r="B45285" s="40" t="s">
        <v>7271</v>
      </c>
      <c r="C45285" s="41" t="s">
        <v>7828</v>
      </c>
      <c r="D45285" s="41" t="s">
        <v>7827</v>
      </c>
      <c r="E45285" s="42">
        <v>379225</v>
      </c>
    </row>
    <row r="45286" spans="1:5" hidden="1" x14ac:dyDescent="0.3">
      <c r="A45286" s="39">
        <v>2015</v>
      </c>
      <c r="B45286" s="40" t="s">
        <v>7271</v>
      </c>
      <c r="C45286" s="41" t="s">
        <v>7828</v>
      </c>
      <c r="D45286" s="41" t="s">
        <v>7198</v>
      </c>
      <c r="E45286" s="42">
        <v>530708</v>
      </c>
    </row>
    <row r="45287" spans="1:5" hidden="1" x14ac:dyDescent="0.3">
      <c r="A45287" s="39">
        <v>2015</v>
      </c>
      <c r="B45287" s="40" t="s">
        <v>7271</v>
      </c>
      <c r="C45287" s="41" t="s">
        <v>7828</v>
      </c>
      <c r="D45287" s="41" t="s">
        <v>7823</v>
      </c>
      <c r="E45287" s="42">
        <v>167416</v>
      </c>
    </row>
    <row r="45288" spans="1:5" hidden="1" x14ac:dyDescent="0.3">
      <c r="A45288" s="39">
        <v>2015</v>
      </c>
      <c r="B45288" s="40" t="s">
        <v>7271</v>
      </c>
      <c r="C45288" s="41" t="s">
        <v>7824</v>
      </c>
      <c r="D45288" s="41" t="s">
        <v>7819</v>
      </c>
      <c r="E45288" s="42">
        <v>52388626</v>
      </c>
    </row>
    <row r="45289" spans="1:5" hidden="1" x14ac:dyDescent="0.3">
      <c r="A45289" s="39">
        <v>2015</v>
      </c>
      <c r="B45289" s="40" t="s">
        <v>7271</v>
      </c>
      <c r="C45289" s="41" t="s">
        <v>7824</v>
      </c>
      <c r="D45289" s="41" t="s">
        <v>7820</v>
      </c>
      <c r="E45289" s="42">
        <v>36498780</v>
      </c>
    </row>
    <row r="45290" spans="1:5" hidden="1" x14ac:dyDescent="0.3">
      <c r="A45290" s="39">
        <v>2015</v>
      </c>
      <c r="B45290" s="40" t="s">
        <v>7271</v>
      </c>
      <c r="C45290" s="41" t="s">
        <v>7824</v>
      </c>
      <c r="D45290" s="41" t="s">
        <v>7821</v>
      </c>
      <c r="E45290" s="42">
        <v>2074368</v>
      </c>
    </row>
    <row r="45291" spans="1:5" hidden="1" x14ac:dyDescent="0.3">
      <c r="A45291" s="39">
        <v>2015</v>
      </c>
      <c r="B45291" s="40" t="s">
        <v>7271</v>
      </c>
      <c r="C45291" s="41" t="s">
        <v>7824</v>
      </c>
      <c r="D45291" s="41" t="s">
        <v>7141</v>
      </c>
      <c r="E45291" s="42">
        <v>12342490</v>
      </c>
    </row>
    <row r="45292" spans="1:5" hidden="1" x14ac:dyDescent="0.3">
      <c r="A45292" s="39">
        <v>2015</v>
      </c>
      <c r="B45292" s="40" t="s">
        <v>7271</v>
      </c>
      <c r="C45292" s="41" t="s">
        <v>7824</v>
      </c>
      <c r="D45292" s="41" t="s">
        <v>7831</v>
      </c>
      <c r="E45292" s="42">
        <v>27260</v>
      </c>
    </row>
    <row r="45293" spans="1:5" hidden="1" x14ac:dyDescent="0.3">
      <c r="A45293" s="39">
        <v>2015</v>
      </c>
      <c r="B45293" s="40" t="s">
        <v>7271</v>
      </c>
      <c r="C45293" s="41" t="s">
        <v>7824</v>
      </c>
      <c r="D45293" s="41" t="s">
        <v>7822</v>
      </c>
      <c r="E45293" s="42">
        <v>91112</v>
      </c>
    </row>
    <row r="45294" spans="1:5" hidden="1" x14ac:dyDescent="0.3">
      <c r="A45294" s="39">
        <v>2015</v>
      </c>
      <c r="B45294" s="40" t="s">
        <v>7271</v>
      </c>
      <c r="C45294" s="41" t="s">
        <v>7824</v>
      </c>
      <c r="D45294" s="41" t="s">
        <v>7827</v>
      </c>
      <c r="E45294" s="42">
        <v>20045</v>
      </c>
    </row>
    <row r="45295" spans="1:5" hidden="1" x14ac:dyDescent="0.3">
      <c r="A45295" s="39">
        <v>2015</v>
      </c>
      <c r="B45295" s="40" t="s">
        <v>7271</v>
      </c>
      <c r="C45295" s="41" t="s">
        <v>7824</v>
      </c>
      <c r="D45295" s="41" t="s">
        <v>7198</v>
      </c>
      <c r="E45295" s="42">
        <v>1051217</v>
      </c>
    </row>
    <row r="45296" spans="1:5" hidden="1" x14ac:dyDescent="0.3">
      <c r="A45296" s="39">
        <v>2015</v>
      </c>
      <c r="B45296" s="40" t="s">
        <v>7271</v>
      </c>
      <c r="C45296" s="41" t="s">
        <v>7824</v>
      </c>
      <c r="D45296" s="41" t="s">
        <v>7823</v>
      </c>
      <c r="E45296" s="42">
        <v>283354</v>
      </c>
    </row>
    <row r="45297" spans="1:5" hidden="1" x14ac:dyDescent="0.3">
      <c r="A45297" s="39">
        <v>2015</v>
      </c>
      <c r="B45297" s="40" t="s">
        <v>7202</v>
      </c>
      <c r="C45297" s="41" t="s">
        <v>7818</v>
      </c>
      <c r="D45297" s="41" t="s">
        <v>7819</v>
      </c>
      <c r="E45297" s="42">
        <v>72295269</v>
      </c>
    </row>
    <row r="45298" spans="1:5" hidden="1" x14ac:dyDescent="0.3">
      <c r="A45298" s="39">
        <v>2015</v>
      </c>
      <c r="B45298" s="40" t="s">
        <v>7202</v>
      </c>
      <c r="C45298" s="41" t="s">
        <v>7818</v>
      </c>
      <c r="D45298" s="41" t="s">
        <v>7820</v>
      </c>
      <c r="E45298" s="42">
        <v>68056093</v>
      </c>
    </row>
    <row r="45299" spans="1:5" hidden="1" x14ac:dyDescent="0.3">
      <c r="A45299" s="39">
        <v>2015</v>
      </c>
      <c r="B45299" s="40" t="s">
        <v>7202</v>
      </c>
      <c r="C45299" s="41" t="s">
        <v>7818</v>
      </c>
      <c r="D45299" s="41" t="s">
        <v>7821</v>
      </c>
      <c r="E45299" s="42">
        <v>1385043</v>
      </c>
    </row>
    <row r="45300" spans="1:5" hidden="1" x14ac:dyDescent="0.3">
      <c r="A45300" s="39">
        <v>2015</v>
      </c>
      <c r="B45300" s="40" t="s">
        <v>7202</v>
      </c>
      <c r="C45300" s="41" t="s">
        <v>7818</v>
      </c>
      <c r="D45300" s="41" t="s">
        <v>7141</v>
      </c>
      <c r="E45300" s="42">
        <v>1303630</v>
      </c>
    </row>
    <row r="45301" spans="1:5" hidden="1" x14ac:dyDescent="0.3">
      <c r="A45301" s="39">
        <v>2015</v>
      </c>
      <c r="B45301" s="40" t="s">
        <v>7202</v>
      </c>
      <c r="C45301" s="41" t="s">
        <v>7818</v>
      </c>
      <c r="D45301" s="41" t="s">
        <v>7268</v>
      </c>
      <c r="E45301" s="42">
        <v>29077</v>
      </c>
    </row>
    <row r="45302" spans="1:5" hidden="1" x14ac:dyDescent="0.3">
      <c r="A45302" s="39">
        <v>2015</v>
      </c>
      <c r="B45302" s="40" t="s">
        <v>7202</v>
      </c>
      <c r="C45302" s="41" t="s">
        <v>7818</v>
      </c>
      <c r="D45302" s="41" t="s">
        <v>7831</v>
      </c>
      <c r="E45302" s="42">
        <v>0</v>
      </c>
    </row>
    <row r="45303" spans="1:5" hidden="1" x14ac:dyDescent="0.3">
      <c r="A45303" s="39">
        <v>2015</v>
      </c>
      <c r="B45303" s="40" t="s">
        <v>7202</v>
      </c>
      <c r="C45303" s="41" t="s">
        <v>7818</v>
      </c>
      <c r="D45303" s="41" t="s">
        <v>7822</v>
      </c>
      <c r="E45303" s="42">
        <v>140214</v>
      </c>
    </row>
    <row r="45304" spans="1:5" hidden="1" x14ac:dyDescent="0.3">
      <c r="A45304" s="39">
        <v>2015</v>
      </c>
      <c r="B45304" s="40" t="s">
        <v>7202</v>
      </c>
      <c r="C45304" s="41" t="s">
        <v>7818</v>
      </c>
      <c r="D45304" s="41" t="s">
        <v>7827</v>
      </c>
      <c r="E45304" s="42">
        <v>4980</v>
      </c>
    </row>
    <row r="45305" spans="1:5" hidden="1" x14ac:dyDescent="0.3">
      <c r="A45305" s="39">
        <v>2015</v>
      </c>
      <c r="B45305" s="40" t="s">
        <v>7202</v>
      </c>
      <c r="C45305" s="41" t="s">
        <v>7818</v>
      </c>
      <c r="D45305" s="41" t="s">
        <v>7198</v>
      </c>
      <c r="E45305" s="42">
        <v>1376232</v>
      </c>
    </row>
    <row r="45306" spans="1:5" hidden="1" x14ac:dyDescent="0.3">
      <c r="A45306" s="39">
        <v>2015</v>
      </c>
      <c r="B45306" s="40" t="s">
        <v>7202</v>
      </c>
      <c r="C45306" s="41" t="s">
        <v>7825</v>
      </c>
      <c r="D45306" s="41" t="s">
        <v>7819</v>
      </c>
      <c r="E45306" s="42">
        <v>1121474</v>
      </c>
    </row>
    <row r="45307" spans="1:5" hidden="1" x14ac:dyDescent="0.3">
      <c r="A45307" s="39">
        <v>2015</v>
      </c>
      <c r="B45307" s="40" t="s">
        <v>7202</v>
      </c>
      <c r="C45307" s="41" t="s">
        <v>7825</v>
      </c>
      <c r="D45307" s="41" t="s">
        <v>7820</v>
      </c>
      <c r="E45307" s="42">
        <v>539688</v>
      </c>
    </row>
    <row r="45308" spans="1:5" hidden="1" x14ac:dyDescent="0.3">
      <c r="A45308" s="39">
        <v>2015</v>
      </c>
      <c r="B45308" s="40" t="s">
        <v>7202</v>
      </c>
      <c r="C45308" s="41" t="s">
        <v>7825</v>
      </c>
      <c r="D45308" s="41" t="s">
        <v>7821</v>
      </c>
      <c r="E45308" s="42">
        <v>552703</v>
      </c>
    </row>
    <row r="45309" spans="1:5" hidden="1" x14ac:dyDescent="0.3">
      <c r="A45309" s="39">
        <v>2015</v>
      </c>
      <c r="B45309" s="40" t="s">
        <v>7202</v>
      </c>
      <c r="C45309" s="41" t="s">
        <v>7825</v>
      </c>
      <c r="D45309" s="41" t="s">
        <v>7141</v>
      </c>
      <c r="E45309" s="42">
        <v>6</v>
      </c>
    </row>
    <row r="45310" spans="1:5" hidden="1" x14ac:dyDescent="0.3">
      <c r="A45310" s="39">
        <v>2015</v>
      </c>
      <c r="B45310" s="40" t="s">
        <v>7202</v>
      </c>
      <c r="C45310" s="41" t="s">
        <v>7825</v>
      </c>
      <c r="D45310" s="41" t="s">
        <v>7268</v>
      </c>
      <c r="E45310" s="42">
        <v>29077</v>
      </c>
    </row>
    <row r="45311" spans="1:5" hidden="1" x14ac:dyDescent="0.3">
      <c r="A45311" s="39">
        <v>2015</v>
      </c>
      <c r="B45311" s="40" t="s">
        <v>7202</v>
      </c>
      <c r="C45311" s="41" t="s">
        <v>7829</v>
      </c>
      <c r="D45311" s="41" t="s">
        <v>7819</v>
      </c>
      <c r="E45311" s="42">
        <v>405911</v>
      </c>
    </row>
    <row r="45312" spans="1:5" hidden="1" x14ac:dyDescent="0.3">
      <c r="A45312" s="39">
        <v>2015</v>
      </c>
      <c r="B45312" s="40" t="s">
        <v>7202</v>
      </c>
      <c r="C45312" s="41" t="s">
        <v>7829</v>
      </c>
      <c r="D45312" s="41" t="s">
        <v>7820</v>
      </c>
      <c r="E45312" s="42">
        <v>405548</v>
      </c>
    </row>
    <row r="45313" spans="1:5" hidden="1" x14ac:dyDescent="0.3">
      <c r="A45313" s="39">
        <v>2015</v>
      </c>
      <c r="B45313" s="40" t="s">
        <v>7202</v>
      </c>
      <c r="C45313" s="41" t="s">
        <v>7829</v>
      </c>
      <c r="D45313" s="41" t="s">
        <v>7141</v>
      </c>
      <c r="E45313" s="42">
        <v>363</v>
      </c>
    </row>
    <row r="45314" spans="1:5" hidden="1" x14ac:dyDescent="0.3">
      <c r="A45314" s="39">
        <v>2015</v>
      </c>
      <c r="B45314" s="40" t="s">
        <v>7202</v>
      </c>
      <c r="C45314" s="41" t="s">
        <v>7828</v>
      </c>
      <c r="D45314" s="41" t="s">
        <v>7819</v>
      </c>
      <c r="E45314" s="42">
        <v>13725382</v>
      </c>
    </row>
    <row r="45315" spans="1:5" hidden="1" x14ac:dyDescent="0.3">
      <c r="A45315" s="39">
        <v>2015</v>
      </c>
      <c r="B45315" s="40" t="s">
        <v>7202</v>
      </c>
      <c r="C45315" s="41" t="s">
        <v>7828</v>
      </c>
      <c r="D45315" s="41" t="s">
        <v>7820</v>
      </c>
      <c r="E45315" s="42">
        <v>10800870</v>
      </c>
    </row>
    <row r="45316" spans="1:5" hidden="1" x14ac:dyDescent="0.3">
      <c r="A45316" s="39">
        <v>2015</v>
      </c>
      <c r="B45316" s="40" t="s">
        <v>7202</v>
      </c>
      <c r="C45316" s="41" t="s">
        <v>7828</v>
      </c>
      <c r="D45316" s="41" t="s">
        <v>7821</v>
      </c>
      <c r="E45316" s="42">
        <v>344965</v>
      </c>
    </row>
    <row r="45317" spans="1:5" hidden="1" x14ac:dyDescent="0.3">
      <c r="A45317" s="39">
        <v>2015</v>
      </c>
      <c r="B45317" s="40" t="s">
        <v>7202</v>
      </c>
      <c r="C45317" s="41" t="s">
        <v>7828</v>
      </c>
      <c r="D45317" s="41" t="s">
        <v>7141</v>
      </c>
      <c r="E45317" s="42">
        <v>1184654</v>
      </c>
    </row>
    <row r="45318" spans="1:5" hidden="1" x14ac:dyDescent="0.3">
      <c r="A45318" s="39">
        <v>2015</v>
      </c>
      <c r="B45318" s="40" t="s">
        <v>7202</v>
      </c>
      <c r="C45318" s="41" t="s">
        <v>7828</v>
      </c>
      <c r="D45318" s="41" t="s">
        <v>7831</v>
      </c>
      <c r="E45318" s="42">
        <v>0</v>
      </c>
    </row>
    <row r="45319" spans="1:5" hidden="1" x14ac:dyDescent="0.3">
      <c r="A45319" s="39">
        <v>2015</v>
      </c>
      <c r="B45319" s="40" t="s">
        <v>7202</v>
      </c>
      <c r="C45319" s="41" t="s">
        <v>7828</v>
      </c>
      <c r="D45319" s="41" t="s">
        <v>7822</v>
      </c>
      <c r="E45319" s="42">
        <v>13681</v>
      </c>
    </row>
    <row r="45320" spans="1:5" hidden="1" x14ac:dyDescent="0.3">
      <c r="A45320" s="39">
        <v>2015</v>
      </c>
      <c r="B45320" s="40" t="s">
        <v>7202</v>
      </c>
      <c r="C45320" s="41" t="s">
        <v>7828</v>
      </c>
      <c r="D45320" s="41" t="s">
        <v>7827</v>
      </c>
      <c r="E45320" s="42">
        <v>4980</v>
      </c>
    </row>
    <row r="45321" spans="1:5" hidden="1" x14ac:dyDescent="0.3">
      <c r="A45321" s="39">
        <v>2015</v>
      </c>
      <c r="B45321" s="40" t="s">
        <v>7202</v>
      </c>
      <c r="C45321" s="41" t="s">
        <v>7828</v>
      </c>
      <c r="D45321" s="41" t="s">
        <v>7198</v>
      </c>
      <c r="E45321" s="42">
        <v>1376232</v>
      </c>
    </row>
    <row r="45322" spans="1:5" hidden="1" x14ac:dyDescent="0.3">
      <c r="A45322" s="39">
        <v>2015</v>
      </c>
      <c r="B45322" s="40" t="s">
        <v>7202</v>
      </c>
      <c r="C45322" s="41" t="s">
        <v>7824</v>
      </c>
      <c r="D45322" s="41" t="s">
        <v>7819</v>
      </c>
      <c r="E45322" s="42">
        <v>57042502</v>
      </c>
    </row>
    <row r="45323" spans="1:5" hidden="1" x14ac:dyDescent="0.3">
      <c r="A45323" s="39">
        <v>2015</v>
      </c>
      <c r="B45323" s="40" t="s">
        <v>7202</v>
      </c>
      <c r="C45323" s="41" t="s">
        <v>7824</v>
      </c>
      <c r="D45323" s="41" t="s">
        <v>7820</v>
      </c>
      <c r="E45323" s="42">
        <v>56309986</v>
      </c>
    </row>
    <row r="45324" spans="1:5" hidden="1" x14ac:dyDescent="0.3">
      <c r="A45324" s="39">
        <v>2015</v>
      </c>
      <c r="B45324" s="40" t="s">
        <v>7202</v>
      </c>
      <c r="C45324" s="41" t="s">
        <v>7824</v>
      </c>
      <c r="D45324" s="41" t="s">
        <v>7821</v>
      </c>
      <c r="E45324" s="42">
        <v>487375</v>
      </c>
    </row>
    <row r="45325" spans="1:5" hidden="1" x14ac:dyDescent="0.3">
      <c r="A45325" s="39">
        <v>2015</v>
      </c>
      <c r="B45325" s="40" t="s">
        <v>7202</v>
      </c>
      <c r="C45325" s="41" t="s">
        <v>7824</v>
      </c>
      <c r="D45325" s="41" t="s">
        <v>7141</v>
      </c>
      <c r="E45325" s="42">
        <v>118608</v>
      </c>
    </row>
    <row r="45326" spans="1:5" hidden="1" x14ac:dyDescent="0.3">
      <c r="A45326" s="39">
        <v>2015</v>
      </c>
      <c r="B45326" s="40" t="s">
        <v>7202</v>
      </c>
      <c r="C45326" s="41" t="s">
        <v>7824</v>
      </c>
      <c r="D45326" s="41" t="s">
        <v>7831</v>
      </c>
      <c r="E45326" s="42">
        <v>0</v>
      </c>
    </row>
    <row r="45327" spans="1:5" hidden="1" x14ac:dyDescent="0.3">
      <c r="A45327" s="39">
        <v>2015</v>
      </c>
      <c r="B45327" s="40" t="s">
        <v>7202</v>
      </c>
      <c r="C45327" s="41" t="s">
        <v>7824</v>
      </c>
      <c r="D45327" s="41" t="s">
        <v>7822</v>
      </c>
      <c r="E45327" s="42">
        <v>126533</v>
      </c>
    </row>
    <row r="45328" spans="1:5" hidden="1" x14ac:dyDescent="0.3">
      <c r="A45328" s="39">
        <v>2015</v>
      </c>
      <c r="B45328" s="40" t="s">
        <v>7252</v>
      </c>
      <c r="C45328" s="41" t="s">
        <v>7818</v>
      </c>
      <c r="D45328" s="41" t="s">
        <v>7819</v>
      </c>
      <c r="E45328" s="42">
        <v>48966519</v>
      </c>
    </row>
    <row r="45329" spans="1:5" hidden="1" x14ac:dyDescent="0.3">
      <c r="A45329" s="39">
        <v>2015</v>
      </c>
      <c r="B45329" s="40" t="s">
        <v>7252</v>
      </c>
      <c r="C45329" s="41" t="s">
        <v>7818</v>
      </c>
      <c r="D45329" s="41" t="s">
        <v>7820</v>
      </c>
      <c r="E45329" s="42">
        <v>43091189</v>
      </c>
    </row>
    <row r="45330" spans="1:5" hidden="1" x14ac:dyDescent="0.3">
      <c r="A45330" s="39">
        <v>2015</v>
      </c>
      <c r="B45330" s="40" t="s">
        <v>7252</v>
      </c>
      <c r="C45330" s="41" t="s">
        <v>7818</v>
      </c>
      <c r="D45330" s="41" t="s">
        <v>7821</v>
      </c>
      <c r="E45330" s="42">
        <v>868261</v>
      </c>
    </row>
    <row r="45331" spans="1:5" hidden="1" x14ac:dyDescent="0.3">
      <c r="A45331" s="39">
        <v>2015</v>
      </c>
      <c r="B45331" s="40" t="s">
        <v>7252</v>
      </c>
      <c r="C45331" s="41" t="s">
        <v>7818</v>
      </c>
      <c r="D45331" s="41" t="s">
        <v>7141</v>
      </c>
      <c r="E45331" s="42">
        <v>722304</v>
      </c>
    </row>
    <row r="45332" spans="1:5" hidden="1" x14ac:dyDescent="0.3">
      <c r="A45332" s="39">
        <v>2015</v>
      </c>
      <c r="B45332" s="40" t="s">
        <v>7252</v>
      </c>
      <c r="C45332" s="41" t="s">
        <v>7818</v>
      </c>
      <c r="D45332" s="41" t="s">
        <v>7268</v>
      </c>
      <c r="E45332" s="42">
        <v>405386</v>
      </c>
    </row>
    <row r="45333" spans="1:5" hidden="1" x14ac:dyDescent="0.3">
      <c r="A45333" s="39">
        <v>2015</v>
      </c>
      <c r="B45333" s="40" t="s">
        <v>7252</v>
      </c>
      <c r="C45333" s="41" t="s">
        <v>7818</v>
      </c>
      <c r="D45333" s="41" t="s">
        <v>7831</v>
      </c>
      <c r="E45333" s="42">
        <v>77772</v>
      </c>
    </row>
    <row r="45334" spans="1:5" hidden="1" x14ac:dyDescent="0.3">
      <c r="A45334" s="39">
        <v>2015</v>
      </c>
      <c r="B45334" s="40" t="s">
        <v>7252</v>
      </c>
      <c r="C45334" s="41" t="s">
        <v>7818</v>
      </c>
      <c r="D45334" s="41" t="s">
        <v>7822</v>
      </c>
      <c r="E45334" s="42">
        <v>44898</v>
      </c>
    </row>
    <row r="45335" spans="1:5" hidden="1" x14ac:dyDescent="0.3">
      <c r="A45335" s="39">
        <v>2015</v>
      </c>
      <c r="B45335" s="40" t="s">
        <v>7252</v>
      </c>
      <c r="C45335" s="41" t="s">
        <v>7818</v>
      </c>
      <c r="D45335" s="41" t="s">
        <v>7198</v>
      </c>
      <c r="E45335" s="42">
        <v>3756708</v>
      </c>
    </row>
    <row r="45336" spans="1:5" hidden="1" x14ac:dyDescent="0.3">
      <c r="A45336" s="39">
        <v>2015</v>
      </c>
      <c r="B45336" s="40" t="s">
        <v>7252</v>
      </c>
      <c r="C45336" s="41" t="s">
        <v>7825</v>
      </c>
      <c r="D45336" s="41" t="s">
        <v>7819</v>
      </c>
      <c r="E45336" s="42">
        <v>1485541</v>
      </c>
    </row>
    <row r="45337" spans="1:5" hidden="1" x14ac:dyDescent="0.3">
      <c r="A45337" s="39">
        <v>2015</v>
      </c>
      <c r="B45337" s="40" t="s">
        <v>7252</v>
      </c>
      <c r="C45337" s="41" t="s">
        <v>7825</v>
      </c>
      <c r="D45337" s="41" t="s">
        <v>7820</v>
      </c>
      <c r="E45337" s="42">
        <v>419827</v>
      </c>
    </row>
    <row r="45338" spans="1:5" hidden="1" x14ac:dyDescent="0.3">
      <c r="A45338" s="39">
        <v>2015</v>
      </c>
      <c r="B45338" s="40" t="s">
        <v>7252</v>
      </c>
      <c r="C45338" s="41" t="s">
        <v>7825</v>
      </c>
      <c r="D45338" s="41" t="s">
        <v>7141</v>
      </c>
      <c r="E45338" s="42">
        <v>582192</v>
      </c>
    </row>
    <row r="45339" spans="1:5" hidden="1" x14ac:dyDescent="0.3">
      <c r="A45339" s="39">
        <v>2015</v>
      </c>
      <c r="B45339" s="40" t="s">
        <v>7252</v>
      </c>
      <c r="C45339" s="41" t="s">
        <v>7825</v>
      </c>
      <c r="D45339" s="41" t="s">
        <v>7268</v>
      </c>
      <c r="E45339" s="42">
        <v>405386</v>
      </c>
    </row>
    <row r="45340" spans="1:5" hidden="1" x14ac:dyDescent="0.3">
      <c r="A45340" s="39">
        <v>2015</v>
      </c>
      <c r="B45340" s="40" t="s">
        <v>7252</v>
      </c>
      <c r="C45340" s="41" t="s">
        <v>7825</v>
      </c>
      <c r="D45340" s="41" t="s">
        <v>7831</v>
      </c>
      <c r="E45340" s="42">
        <v>77772</v>
      </c>
    </row>
    <row r="45341" spans="1:5" hidden="1" x14ac:dyDescent="0.3">
      <c r="A45341" s="39">
        <v>2015</v>
      </c>
      <c r="B45341" s="40" t="s">
        <v>7252</v>
      </c>
      <c r="C45341" s="41" t="s">
        <v>7825</v>
      </c>
      <c r="D45341" s="41" t="s">
        <v>7822</v>
      </c>
      <c r="E45341" s="42">
        <v>364</v>
      </c>
    </row>
    <row r="45342" spans="1:5" hidden="1" x14ac:dyDescent="0.3">
      <c r="A45342" s="39">
        <v>2015</v>
      </c>
      <c r="B45342" s="40" t="s">
        <v>7252</v>
      </c>
      <c r="C45342" s="41" t="s">
        <v>7828</v>
      </c>
      <c r="D45342" s="41" t="s">
        <v>7819</v>
      </c>
      <c r="E45342" s="42">
        <v>2693131</v>
      </c>
    </row>
    <row r="45343" spans="1:5" hidden="1" x14ac:dyDescent="0.3">
      <c r="A45343" s="39">
        <v>2015</v>
      </c>
      <c r="B45343" s="40" t="s">
        <v>7252</v>
      </c>
      <c r="C45343" s="41" t="s">
        <v>7828</v>
      </c>
      <c r="D45343" s="41" t="s">
        <v>7820</v>
      </c>
      <c r="E45343" s="42">
        <v>733913</v>
      </c>
    </row>
    <row r="45344" spans="1:5" hidden="1" x14ac:dyDescent="0.3">
      <c r="A45344" s="39">
        <v>2015</v>
      </c>
      <c r="B45344" s="40" t="s">
        <v>7252</v>
      </c>
      <c r="C45344" s="41" t="s">
        <v>7828</v>
      </c>
      <c r="D45344" s="41" t="s">
        <v>7821</v>
      </c>
      <c r="E45344" s="42">
        <v>9908</v>
      </c>
    </row>
    <row r="45345" spans="1:5" hidden="1" x14ac:dyDescent="0.3">
      <c r="A45345" s="39">
        <v>2015</v>
      </c>
      <c r="B45345" s="40" t="s">
        <v>7252</v>
      </c>
      <c r="C45345" s="41" t="s">
        <v>7828</v>
      </c>
      <c r="D45345" s="41" t="s">
        <v>7141</v>
      </c>
      <c r="E45345" s="42">
        <v>640</v>
      </c>
    </row>
    <row r="45346" spans="1:5" hidden="1" x14ac:dyDescent="0.3">
      <c r="A45346" s="39">
        <v>2015</v>
      </c>
      <c r="B45346" s="40" t="s">
        <v>7252</v>
      </c>
      <c r="C45346" s="41" t="s">
        <v>7828</v>
      </c>
      <c r="D45346" s="41" t="s">
        <v>7198</v>
      </c>
      <c r="E45346" s="42">
        <v>1948670</v>
      </c>
    </row>
    <row r="45347" spans="1:5" hidden="1" x14ac:dyDescent="0.3">
      <c r="A45347" s="39">
        <v>2015</v>
      </c>
      <c r="B45347" s="40" t="s">
        <v>7252</v>
      </c>
      <c r="C45347" s="41" t="s">
        <v>7824</v>
      </c>
      <c r="D45347" s="41" t="s">
        <v>7819</v>
      </c>
      <c r="E45347" s="42">
        <v>44787847</v>
      </c>
    </row>
    <row r="45348" spans="1:5" hidden="1" x14ac:dyDescent="0.3">
      <c r="A45348" s="39">
        <v>2015</v>
      </c>
      <c r="B45348" s="40" t="s">
        <v>7252</v>
      </c>
      <c r="C45348" s="41" t="s">
        <v>7824</v>
      </c>
      <c r="D45348" s="41" t="s">
        <v>7820</v>
      </c>
      <c r="E45348" s="42">
        <v>41937449</v>
      </c>
    </row>
    <row r="45349" spans="1:5" hidden="1" x14ac:dyDescent="0.3">
      <c r="A45349" s="39">
        <v>2015</v>
      </c>
      <c r="B45349" s="40" t="s">
        <v>7252</v>
      </c>
      <c r="C45349" s="41" t="s">
        <v>7824</v>
      </c>
      <c r="D45349" s="41" t="s">
        <v>7821</v>
      </c>
      <c r="E45349" s="42">
        <v>858353</v>
      </c>
    </row>
    <row r="45350" spans="1:5" hidden="1" x14ac:dyDescent="0.3">
      <c r="A45350" s="39">
        <v>2015</v>
      </c>
      <c r="B45350" s="40" t="s">
        <v>7252</v>
      </c>
      <c r="C45350" s="41" t="s">
        <v>7824</v>
      </c>
      <c r="D45350" s="41" t="s">
        <v>7141</v>
      </c>
      <c r="E45350" s="42">
        <v>139473</v>
      </c>
    </row>
    <row r="45351" spans="1:5" hidden="1" x14ac:dyDescent="0.3">
      <c r="A45351" s="39">
        <v>2015</v>
      </c>
      <c r="B45351" s="40" t="s">
        <v>7252</v>
      </c>
      <c r="C45351" s="41" t="s">
        <v>7824</v>
      </c>
      <c r="D45351" s="41" t="s">
        <v>7822</v>
      </c>
      <c r="E45351" s="42">
        <v>44535</v>
      </c>
    </row>
    <row r="45352" spans="1:5" hidden="1" x14ac:dyDescent="0.3">
      <c r="A45352" s="39">
        <v>2015</v>
      </c>
      <c r="B45352" s="40" t="s">
        <v>7252</v>
      </c>
      <c r="C45352" s="41" t="s">
        <v>7824</v>
      </c>
      <c r="D45352" s="41" t="s">
        <v>7198</v>
      </c>
      <c r="E45352" s="42">
        <v>1808038</v>
      </c>
    </row>
    <row r="45353" spans="1:5" hidden="1" x14ac:dyDescent="0.3">
      <c r="A45353" s="39">
        <v>2016</v>
      </c>
      <c r="B45353" s="40" t="s">
        <v>7213</v>
      </c>
      <c r="C45353" s="41" t="s">
        <v>7818</v>
      </c>
      <c r="D45353" s="41" t="s">
        <v>7819</v>
      </c>
      <c r="E45353" s="42">
        <v>6335034</v>
      </c>
    </row>
    <row r="45354" spans="1:5" hidden="1" x14ac:dyDescent="0.3">
      <c r="A45354" s="39">
        <v>2016</v>
      </c>
      <c r="B45354" s="40" t="s">
        <v>7213</v>
      </c>
      <c r="C45354" s="41" t="s">
        <v>7818</v>
      </c>
      <c r="D45354" s="41" t="s">
        <v>7820</v>
      </c>
      <c r="E45354" s="42">
        <v>594139</v>
      </c>
    </row>
    <row r="45355" spans="1:5" hidden="1" x14ac:dyDescent="0.3">
      <c r="A45355" s="39">
        <v>2016</v>
      </c>
      <c r="B45355" s="40" t="s">
        <v>7213</v>
      </c>
      <c r="C45355" s="41" t="s">
        <v>7818</v>
      </c>
      <c r="D45355" s="41" t="s">
        <v>7821</v>
      </c>
      <c r="E45355" s="42">
        <v>1659152</v>
      </c>
    </row>
    <row r="45356" spans="1:5" hidden="1" x14ac:dyDescent="0.3">
      <c r="A45356" s="39">
        <v>2016</v>
      </c>
      <c r="B45356" s="40" t="s">
        <v>7213</v>
      </c>
      <c r="C45356" s="41" t="s">
        <v>7818</v>
      </c>
      <c r="D45356" s="41" t="s">
        <v>7141</v>
      </c>
      <c r="E45356" s="42">
        <v>3040487</v>
      </c>
    </row>
    <row r="45357" spans="1:5" hidden="1" x14ac:dyDescent="0.3">
      <c r="A45357" s="39">
        <v>2016</v>
      </c>
      <c r="B45357" s="40" t="s">
        <v>7213</v>
      </c>
      <c r="C45357" s="41" t="s">
        <v>7818</v>
      </c>
      <c r="D45357" s="41" t="s">
        <v>7831</v>
      </c>
      <c r="E45357" s="42">
        <v>-2392</v>
      </c>
    </row>
    <row r="45358" spans="1:5" hidden="1" x14ac:dyDescent="0.3">
      <c r="A45358" s="39">
        <v>2016</v>
      </c>
      <c r="B45358" s="40" t="s">
        <v>7213</v>
      </c>
      <c r="C45358" s="41" t="s">
        <v>7818</v>
      </c>
      <c r="D45358" s="41" t="s">
        <v>7822</v>
      </c>
      <c r="E45358" s="42">
        <v>831330</v>
      </c>
    </row>
    <row r="45359" spans="1:5" hidden="1" x14ac:dyDescent="0.3">
      <c r="A45359" s="39">
        <v>2016</v>
      </c>
      <c r="B45359" s="40" t="s">
        <v>7213</v>
      </c>
      <c r="C45359" s="41" t="s">
        <v>7818</v>
      </c>
      <c r="D45359" s="41" t="s">
        <v>7827</v>
      </c>
      <c r="E45359" s="42">
        <v>43017</v>
      </c>
    </row>
    <row r="45360" spans="1:5" hidden="1" x14ac:dyDescent="0.3">
      <c r="A45360" s="39">
        <v>2016</v>
      </c>
      <c r="B45360" s="40" t="s">
        <v>7213</v>
      </c>
      <c r="C45360" s="41" t="s">
        <v>7818</v>
      </c>
      <c r="D45360" s="41" t="s">
        <v>7198</v>
      </c>
      <c r="E45360" s="42">
        <v>169301</v>
      </c>
    </row>
    <row r="45361" spans="1:5" hidden="1" x14ac:dyDescent="0.3">
      <c r="A45361" s="39">
        <v>2016</v>
      </c>
      <c r="B45361" s="40" t="s">
        <v>7213</v>
      </c>
      <c r="C45361" s="41" t="s">
        <v>7818</v>
      </c>
      <c r="D45361" s="41" t="s">
        <v>7823</v>
      </c>
      <c r="E45361" s="42">
        <v>0</v>
      </c>
    </row>
    <row r="45362" spans="1:5" hidden="1" x14ac:dyDescent="0.3">
      <c r="A45362" s="39">
        <v>2016</v>
      </c>
      <c r="B45362" s="40" t="s">
        <v>7213</v>
      </c>
      <c r="C45362" s="41" t="s">
        <v>7825</v>
      </c>
      <c r="D45362" s="41" t="s">
        <v>7819</v>
      </c>
      <c r="E45362" s="42">
        <v>111473</v>
      </c>
    </row>
    <row r="45363" spans="1:5" hidden="1" x14ac:dyDescent="0.3">
      <c r="A45363" s="39">
        <v>2016</v>
      </c>
      <c r="B45363" s="40" t="s">
        <v>7213</v>
      </c>
      <c r="C45363" s="41" t="s">
        <v>7825</v>
      </c>
      <c r="D45363" s="41" t="s">
        <v>7141</v>
      </c>
      <c r="E45363" s="42">
        <v>62679</v>
      </c>
    </row>
    <row r="45364" spans="1:5" hidden="1" x14ac:dyDescent="0.3">
      <c r="A45364" s="39">
        <v>2016</v>
      </c>
      <c r="B45364" s="40" t="s">
        <v>7213</v>
      </c>
      <c r="C45364" s="41" t="s">
        <v>7825</v>
      </c>
      <c r="D45364" s="41" t="s">
        <v>7822</v>
      </c>
      <c r="E45364" s="42">
        <v>48292</v>
      </c>
    </row>
    <row r="45365" spans="1:5" hidden="1" x14ac:dyDescent="0.3">
      <c r="A45365" s="39">
        <v>2016</v>
      </c>
      <c r="B45365" s="40" t="s">
        <v>7213</v>
      </c>
      <c r="C45365" s="41" t="s">
        <v>7825</v>
      </c>
      <c r="D45365" s="41" t="s">
        <v>7827</v>
      </c>
      <c r="E45365" s="42">
        <v>502</v>
      </c>
    </row>
    <row r="45366" spans="1:5" hidden="1" x14ac:dyDescent="0.3">
      <c r="A45366" s="39">
        <v>2016</v>
      </c>
      <c r="B45366" s="40" t="s">
        <v>7213</v>
      </c>
      <c r="C45366" s="41" t="s">
        <v>7826</v>
      </c>
      <c r="D45366" s="41" t="s">
        <v>7819</v>
      </c>
      <c r="E45366" s="42">
        <v>321729</v>
      </c>
    </row>
    <row r="45367" spans="1:5" hidden="1" x14ac:dyDescent="0.3">
      <c r="A45367" s="39">
        <v>2016</v>
      </c>
      <c r="B45367" s="40" t="s">
        <v>7213</v>
      </c>
      <c r="C45367" s="41" t="s">
        <v>7826</v>
      </c>
      <c r="D45367" s="41" t="s">
        <v>7820</v>
      </c>
      <c r="E45367" s="42">
        <v>107009</v>
      </c>
    </row>
    <row r="45368" spans="1:5" hidden="1" x14ac:dyDescent="0.3">
      <c r="A45368" s="39">
        <v>2016</v>
      </c>
      <c r="B45368" s="40" t="s">
        <v>7213</v>
      </c>
      <c r="C45368" s="41" t="s">
        <v>7826</v>
      </c>
      <c r="D45368" s="41" t="s">
        <v>7821</v>
      </c>
      <c r="E45368" s="42">
        <v>168147</v>
      </c>
    </row>
    <row r="45369" spans="1:5" hidden="1" x14ac:dyDescent="0.3">
      <c r="A45369" s="39">
        <v>2016</v>
      </c>
      <c r="B45369" s="40" t="s">
        <v>7213</v>
      </c>
      <c r="C45369" s="41" t="s">
        <v>7826</v>
      </c>
      <c r="D45369" s="41" t="s">
        <v>7141</v>
      </c>
      <c r="E45369" s="42">
        <v>1131</v>
      </c>
    </row>
    <row r="45370" spans="1:5" hidden="1" x14ac:dyDescent="0.3">
      <c r="A45370" s="39">
        <v>2016</v>
      </c>
      <c r="B45370" s="40" t="s">
        <v>7213</v>
      </c>
      <c r="C45370" s="41" t="s">
        <v>7826</v>
      </c>
      <c r="D45370" s="41" t="s">
        <v>7822</v>
      </c>
      <c r="E45370" s="42">
        <v>2927</v>
      </c>
    </row>
    <row r="45371" spans="1:5" hidden="1" x14ac:dyDescent="0.3">
      <c r="A45371" s="39">
        <v>2016</v>
      </c>
      <c r="B45371" s="40" t="s">
        <v>7213</v>
      </c>
      <c r="C45371" s="41" t="s">
        <v>7826</v>
      </c>
      <c r="D45371" s="41" t="s">
        <v>7827</v>
      </c>
      <c r="E45371" s="42">
        <v>42515</v>
      </c>
    </row>
    <row r="45372" spans="1:5" hidden="1" x14ac:dyDescent="0.3">
      <c r="A45372" s="39">
        <v>2016</v>
      </c>
      <c r="B45372" s="40" t="s">
        <v>7213</v>
      </c>
      <c r="C45372" s="41" t="s">
        <v>7826</v>
      </c>
      <c r="D45372" s="41" t="s">
        <v>7823</v>
      </c>
      <c r="E45372" s="42">
        <v>0</v>
      </c>
    </row>
    <row r="45373" spans="1:5" hidden="1" x14ac:dyDescent="0.3">
      <c r="A45373" s="39">
        <v>2016</v>
      </c>
      <c r="B45373" s="40" t="s">
        <v>7213</v>
      </c>
      <c r="C45373" s="41" t="s">
        <v>7829</v>
      </c>
      <c r="D45373" s="41" t="s">
        <v>7819</v>
      </c>
      <c r="E45373" s="42">
        <v>191982</v>
      </c>
    </row>
    <row r="45374" spans="1:5" hidden="1" x14ac:dyDescent="0.3">
      <c r="A45374" s="39">
        <v>2016</v>
      </c>
      <c r="B45374" s="40" t="s">
        <v>7213</v>
      </c>
      <c r="C45374" s="41" t="s">
        <v>7829</v>
      </c>
      <c r="D45374" s="41" t="s">
        <v>7820</v>
      </c>
      <c r="E45374" s="42">
        <v>191982</v>
      </c>
    </row>
    <row r="45375" spans="1:5" hidden="1" x14ac:dyDescent="0.3">
      <c r="A45375" s="39">
        <v>2016</v>
      </c>
      <c r="B45375" s="40" t="s">
        <v>7213</v>
      </c>
      <c r="C45375" s="41" t="s">
        <v>7829</v>
      </c>
      <c r="D45375" s="41" t="s">
        <v>7822</v>
      </c>
      <c r="E45375" s="42">
        <v>0</v>
      </c>
    </row>
    <row r="45376" spans="1:5" hidden="1" x14ac:dyDescent="0.3">
      <c r="A45376" s="39">
        <v>2016</v>
      </c>
      <c r="B45376" s="40" t="s">
        <v>7213</v>
      </c>
      <c r="C45376" s="41" t="s">
        <v>7829</v>
      </c>
      <c r="D45376" s="41" t="s">
        <v>7827</v>
      </c>
      <c r="E45376" s="42">
        <v>0</v>
      </c>
    </row>
    <row r="45377" spans="1:5" hidden="1" x14ac:dyDescent="0.3">
      <c r="A45377" s="39">
        <v>2016</v>
      </c>
      <c r="B45377" s="40" t="s">
        <v>7213</v>
      </c>
      <c r="C45377" s="41" t="s">
        <v>7829</v>
      </c>
      <c r="D45377" s="41" t="s">
        <v>7823</v>
      </c>
      <c r="E45377" s="42">
        <v>0</v>
      </c>
    </row>
    <row r="45378" spans="1:5" hidden="1" x14ac:dyDescent="0.3">
      <c r="A45378" s="39">
        <v>2016</v>
      </c>
      <c r="B45378" s="40" t="s">
        <v>7213</v>
      </c>
      <c r="C45378" s="41" t="s">
        <v>7828</v>
      </c>
      <c r="D45378" s="41" t="s">
        <v>7819</v>
      </c>
      <c r="E45378" s="42">
        <v>60468</v>
      </c>
    </row>
    <row r="45379" spans="1:5" hidden="1" x14ac:dyDescent="0.3">
      <c r="A45379" s="39">
        <v>2016</v>
      </c>
      <c r="B45379" s="40" t="s">
        <v>7213</v>
      </c>
      <c r="C45379" s="41" t="s">
        <v>7828</v>
      </c>
      <c r="D45379" s="41" t="s">
        <v>7198</v>
      </c>
      <c r="E45379" s="42">
        <v>60468</v>
      </c>
    </row>
    <row r="45380" spans="1:5" hidden="1" x14ac:dyDescent="0.3">
      <c r="A45380" s="39">
        <v>2016</v>
      </c>
      <c r="B45380" s="40" t="s">
        <v>7213</v>
      </c>
      <c r="C45380" s="41" t="s">
        <v>7824</v>
      </c>
      <c r="D45380" s="41" t="s">
        <v>7819</v>
      </c>
      <c r="E45380" s="42">
        <v>5649381</v>
      </c>
    </row>
    <row r="45381" spans="1:5" hidden="1" x14ac:dyDescent="0.3">
      <c r="A45381" s="39">
        <v>2016</v>
      </c>
      <c r="B45381" s="40" t="s">
        <v>7213</v>
      </c>
      <c r="C45381" s="41" t="s">
        <v>7824</v>
      </c>
      <c r="D45381" s="41" t="s">
        <v>7820</v>
      </c>
      <c r="E45381" s="42">
        <v>295148</v>
      </c>
    </row>
    <row r="45382" spans="1:5" hidden="1" x14ac:dyDescent="0.3">
      <c r="A45382" s="39">
        <v>2016</v>
      </c>
      <c r="B45382" s="40" t="s">
        <v>7213</v>
      </c>
      <c r="C45382" s="41" t="s">
        <v>7824</v>
      </c>
      <c r="D45382" s="41" t="s">
        <v>7821</v>
      </c>
      <c r="E45382" s="42">
        <v>1491005</v>
      </c>
    </row>
    <row r="45383" spans="1:5" hidden="1" x14ac:dyDescent="0.3">
      <c r="A45383" s="39">
        <v>2016</v>
      </c>
      <c r="B45383" s="40" t="s">
        <v>7213</v>
      </c>
      <c r="C45383" s="41" t="s">
        <v>7824</v>
      </c>
      <c r="D45383" s="41" t="s">
        <v>7141</v>
      </c>
      <c r="E45383" s="42">
        <v>2976677</v>
      </c>
    </row>
    <row r="45384" spans="1:5" hidden="1" x14ac:dyDescent="0.3">
      <c r="A45384" s="39">
        <v>2016</v>
      </c>
      <c r="B45384" s="40" t="s">
        <v>7213</v>
      </c>
      <c r="C45384" s="41" t="s">
        <v>7824</v>
      </c>
      <c r="D45384" s="41" t="s">
        <v>7831</v>
      </c>
      <c r="E45384" s="42">
        <v>-2392</v>
      </c>
    </row>
    <row r="45385" spans="1:5" hidden="1" x14ac:dyDescent="0.3">
      <c r="A45385" s="39">
        <v>2016</v>
      </c>
      <c r="B45385" s="40" t="s">
        <v>7213</v>
      </c>
      <c r="C45385" s="41" t="s">
        <v>7824</v>
      </c>
      <c r="D45385" s="41" t="s">
        <v>7822</v>
      </c>
      <c r="E45385" s="42">
        <v>780110</v>
      </c>
    </row>
    <row r="45386" spans="1:5" hidden="1" x14ac:dyDescent="0.3">
      <c r="A45386" s="39">
        <v>2016</v>
      </c>
      <c r="B45386" s="40" t="s">
        <v>7213</v>
      </c>
      <c r="C45386" s="41" t="s">
        <v>7824</v>
      </c>
      <c r="D45386" s="41" t="s">
        <v>7198</v>
      </c>
      <c r="E45386" s="42">
        <v>108833</v>
      </c>
    </row>
    <row r="45387" spans="1:5" hidden="1" x14ac:dyDescent="0.3">
      <c r="A45387" s="39">
        <v>2016</v>
      </c>
      <c r="B45387" s="40" t="s">
        <v>7220</v>
      </c>
      <c r="C45387" s="41" t="s">
        <v>7818</v>
      </c>
      <c r="D45387" s="41" t="s">
        <v>7819</v>
      </c>
      <c r="E45387" s="42">
        <v>142385098</v>
      </c>
    </row>
    <row r="45388" spans="1:5" hidden="1" x14ac:dyDescent="0.3">
      <c r="A45388" s="39">
        <v>2016</v>
      </c>
      <c r="B45388" s="40" t="s">
        <v>7220</v>
      </c>
      <c r="C45388" s="41" t="s">
        <v>7818</v>
      </c>
      <c r="D45388" s="41" t="s">
        <v>7820</v>
      </c>
      <c r="E45388" s="42">
        <v>34258406</v>
      </c>
    </row>
    <row r="45389" spans="1:5" hidden="1" x14ac:dyDescent="0.3">
      <c r="A45389" s="39">
        <v>2016</v>
      </c>
      <c r="B45389" s="40" t="s">
        <v>7220</v>
      </c>
      <c r="C45389" s="41" t="s">
        <v>7818</v>
      </c>
      <c r="D45389" s="41" t="s">
        <v>7821</v>
      </c>
      <c r="E45389" s="42">
        <v>6984803</v>
      </c>
    </row>
    <row r="45390" spans="1:5" hidden="1" x14ac:dyDescent="0.3">
      <c r="A45390" s="39">
        <v>2016</v>
      </c>
      <c r="B45390" s="40" t="s">
        <v>7220</v>
      </c>
      <c r="C45390" s="41" t="s">
        <v>7818</v>
      </c>
      <c r="D45390" s="41" t="s">
        <v>7141</v>
      </c>
      <c r="E45390" s="42">
        <v>57803618</v>
      </c>
    </row>
    <row r="45391" spans="1:5" hidden="1" x14ac:dyDescent="0.3">
      <c r="A45391" s="39">
        <v>2016</v>
      </c>
      <c r="B45391" s="40" t="s">
        <v>7220</v>
      </c>
      <c r="C45391" s="41" t="s">
        <v>7818</v>
      </c>
      <c r="D45391" s="41" t="s">
        <v>7230</v>
      </c>
      <c r="E45391" s="42">
        <v>39901879</v>
      </c>
    </row>
    <row r="45392" spans="1:5" hidden="1" x14ac:dyDescent="0.3">
      <c r="A45392" s="39">
        <v>2016</v>
      </c>
      <c r="B45392" s="40" t="s">
        <v>7220</v>
      </c>
      <c r="C45392" s="41" t="s">
        <v>7818</v>
      </c>
      <c r="D45392" s="41" t="s">
        <v>7268</v>
      </c>
      <c r="E45392" s="42">
        <v>24053</v>
      </c>
    </row>
    <row r="45393" spans="1:5" hidden="1" x14ac:dyDescent="0.3">
      <c r="A45393" s="39">
        <v>2016</v>
      </c>
      <c r="B45393" s="40" t="s">
        <v>7220</v>
      </c>
      <c r="C45393" s="41" t="s">
        <v>7818</v>
      </c>
      <c r="D45393" s="41" t="s">
        <v>7831</v>
      </c>
      <c r="E45393" s="42">
        <v>0</v>
      </c>
    </row>
    <row r="45394" spans="1:5" hidden="1" x14ac:dyDescent="0.3">
      <c r="A45394" s="39">
        <v>2016</v>
      </c>
      <c r="B45394" s="40" t="s">
        <v>7220</v>
      </c>
      <c r="C45394" s="41" t="s">
        <v>7818</v>
      </c>
      <c r="D45394" s="41" t="s">
        <v>7822</v>
      </c>
      <c r="E45394" s="42">
        <v>45832</v>
      </c>
    </row>
    <row r="45395" spans="1:5" hidden="1" x14ac:dyDescent="0.3">
      <c r="A45395" s="39">
        <v>2016</v>
      </c>
      <c r="B45395" s="40" t="s">
        <v>7220</v>
      </c>
      <c r="C45395" s="41" t="s">
        <v>7818</v>
      </c>
      <c r="D45395" s="41" t="s">
        <v>7832</v>
      </c>
      <c r="E45395" s="42">
        <v>31261</v>
      </c>
    </row>
    <row r="45396" spans="1:5" hidden="1" x14ac:dyDescent="0.3">
      <c r="A45396" s="39">
        <v>2016</v>
      </c>
      <c r="B45396" s="40" t="s">
        <v>7220</v>
      </c>
      <c r="C45396" s="41" t="s">
        <v>7818</v>
      </c>
      <c r="D45396" s="41" t="s">
        <v>7827</v>
      </c>
      <c r="E45396" s="42">
        <v>38110</v>
      </c>
    </row>
    <row r="45397" spans="1:5" hidden="1" x14ac:dyDescent="0.3">
      <c r="A45397" s="39">
        <v>2016</v>
      </c>
      <c r="B45397" s="40" t="s">
        <v>7220</v>
      </c>
      <c r="C45397" s="41" t="s">
        <v>7818</v>
      </c>
      <c r="D45397" s="41" t="s">
        <v>7823</v>
      </c>
      <c r="E45397" s="42">
        <v>3297136</v>
      </c>
    </row>
    <row r="45398" spans="1:5" hidden="1" x14ac:dyDescent="0.3">
      <c r="A45398" s="39">
        <v>2016</v>
      </c>
      <c r="B45398" s="40" t="s">
        <v>7220</v>
      </c>
      <c r="C45398" s="41" t="s">
        <v>7825</v>
      </c>
      <c r="D45398" s="41" t="s">
        <v>7819</v>
      </c>
      <c r="E45398" s="42">
        <v>4255021</v>
      </c>
    </row>
    <row r="45399" spans="1:5" hidden="1" x14ac:dyDescent="0.3">
      <c r="A45399" s="39">
        <v>2016</v>
      </c>
      <c r="B45399" s="40" t="s">
        <v>7220</v>
      </c>
      <c r="C45399" s="41" t="s">
        <v>7825</v>
      </c>
      <c r="D45399" s="41" t="s">
        <v>7820</v>
      </c>
      <c r="E45399" s="42">
        <v>72290</v>
      </c>
    </row>
    <row r="45400" spans="1:5" hidden="1" x14ac:dyDescent="0.3">
      <c r="A45400" s="39">
        <v>2016</v>
      </c>
      <c r="B45400" s="40" t="s">
        <v>7220</v>
      </c>
      <c r="C45400" s="41" t="s">
        <v>7825</v>
      </c>
      <c r="D45400" s="41" t="s">
        <v>7141</v>
      </c>
      <c r="E45400" s="42">
        <v>1073389</v>
      </c>
    </row>
    <row r="45401" spans="1:5" hidden="1" x14ac:dyDescent="0.3">
      <c r="A45401" s="39">
        <v>2016</v>
      </c>
      <c r="B45401" s="40" t="s">
        <v>7220</v>
      </c>
      <c r="C45401" s="41" t="s">
        <v>7825</v>
      </c>
      <c r="D45401" s="41" t="s">
        <v>7268</v>
      </c>
      <c r="E45401" s="42">
        <v>24053</v>
      </c>
    </row>
    <row r="45402" spans="1:5" hidden="1" x14ac:dyDescent="0.3">
      <c r="A45402" s="39">
        <v>2016</v>
      </c>
      <c r="B45402" s="40" t="s">
        <v>7220</v>
      </c>
      <c r="C45402" s="41" t="s">
        <v>7825</v>
      </c>
      <c r="D45402" s="41" t="s">
        <v>7831</v>
      </c>
      <c r="E45402" s="42">
        <v>0</v>
      </c>
    </row>
    <row r="45403" spans="1:5" hidden="1" x14ac:dyDescent="0.3">
      <c r="A45403" s="39">
        <v>2016</v>
      </c>
      <c r="B45403" s="40" t="s">
        <v>7220</v>
      </c>
      <c r="C45403" s="41" t="s">
        <v>7825</v>
      </c>
      <c r="D45403" s="41" t="s">
        <v>7822</v>
      </c>
      <c r="E45403" s="42">
        <v>14683</v>
      </c>
    </row>
    <row r="45404" spans="1:5" hidden="1" x14ac:dyDescent="0.3">
      <c r="A45404" s="39">
        <v>2016</v>
      </c>
      <c r="B45404" s="40" t="s">
        <v>7220</v>
      </c>
      <c r="C45404" s="41" t="s">
        <v>7825</v>
      </c>
      <c r="D45404" s="41" t="s">
        <v>7827</v>
      </c>
      <c r="E45404" s="42">
        <v>0</v>
      </c>
    </row>
    <row r="45405" spans="1:5" hidden="1" x14ac:dyDescent="0.3">
      <c r="A45405" s="39">
        <v>2016</v>
      </c>
      <c r="B45405" s="40" t="s">
        <v>7220</v>
      </c>
      <c r="C45405" s="41" t="s">
        <v>7825</v>
      </c>
      <c r="D45405" s="41" t="s">
        <v>7823</v>
      </c>
      <c r="E45405" s="42">
        <v>3070606</v>
      </c>
    </row>
    <row r="45406" spans="1:5" hidden="1" x14ac:dyDescent="0.3">
      <c r="A45406" s="39">
        <v>2016</v>
      </c>
      <c r="B45406" s="40" t="s">
        <v>7220</v>
      </c>
      <c r="C45406" s="41" t="s">
        <v>7829</v>
      </c>
      <c r="D45406" s="41" t="s">
        <v>7819</v>
      </c>
      <c r="E45406" s="42">
        <v>4506703</v>
      </c>
    </row>
    <row r="45407" spans="1:5" hidden="1" x14ac:dyDescent="0.3">
      <c r="A45407" s="39">
        <v>2016</v>
      </c>
      <c r="B45407" s="40" t="s">
        <v>7220</v>
      </c>
      <c r="C45407" s="41" t="s">
        <v>7829</v>
      </c>
      <c r="D45407" s="41" t="s">
        <v>7820</v>
      </c>
      <c r="E45407" s="42">
        <v>0</v>
      </c>
    </row>
    <row r="45408" spans="1:5" hidden="1" x14ac:dyDescent="0.3">
      <c r="A45408" s="39">
        <v>2016</v>
      </c>
      <c r="B45408" s="40" t="s">
        <v>7220</v>
      </c>
      <c r="C45408" s="41" t="s">
        <v>7829</v>
      </c>
      <c r="D45408" s="41" t="s">
        <v>7141</v>
      </c>
      <c r="E45408" s="42">
        <v>4280173</v>
      </c>
    </row>
    <row r="45409" spans="1:5" hidden="1" x14ac:dyDescent="0.3">
      <c r="A45409" s="39">
        <v>2016</v>
      </c>
      <c r="B45409" s="40" t="s">
        <v>7220</v>
      </c>
      <c r="C45409" s="41" t="s">
        <v>7829</v>
      </c>
      <c r="D45409" s="41" t="s">
        <v>7823</v>
      </c>
      <c r="E45409" s="42">
        <v>226530</v>
      </c>
    </row>
    <row r="45410" spans="1:5" hidden="1" x14ac:dyDescent="0.3">
      <c r="A45410" s="39">
        <v>2016</v>
      </c>
      <c r="B45410" s="40" t="s">
        <v>7220</v>
      </c>
      <c r="C45410" s="41" t="s">
        <v>7828</v>
      </c>
      <c r="D45410" s="41" t="s">
        <v>7819</v>
      </c>
      <c r="E45410" s="42">
        <v>35632171</v>
      </c>
    </row>
    <row r="45411" spans="1:5" hidden="1" x14ac:dyDescent="0.3">
      <c r="A45411" s="39">
        <v>2016</v>
      </c>
      <c r="B45411" s="40" t="s">
        <v>7220</v>
      </c>
      <c r="C45411" s="41" t="s">
        <v>7828</v>
      </c>
      <c r="D45411" s="41" t="s">
        <v>7141</v>
      </c>
      <c r="E45411" s="42">
        <v>35557410</v>
      </c>
    </row>
    <row r="45412" spans="1:5" hidden="1" x14ac:dyDescent="0.3">
      <c r="A45412" s="39">
        <v>2016</v>
      </c>
      <c r="B45412" s="40" t="s">
        <v>7220</v>
      </c>
      <c r="C45412" s="41" t="s">
        <v>7828</v>
      </c>
      <c r="D45412" s="41" t="s">
        <v>7822</v>
      </c>
      <c r="E45412" s="42">
        <v>5390</v>
      </c>
    </row>
    <row r="45413" spans="1:5" hidden="1" x14ac:dyDescent="0.3">
      <c r="A45413" s="39">
        <v>2016</v>
      </c>
      <c r="B45413" s="40" t="s">
        <v>7220</v>
      </c>
      <c r="C45413" s="41" t="s">
        <v>7828</v>
      </c>
      <c r="D45413" s="41" t="s">
        <v>7832</v>
      </c>
      <c r="E45413" s="42">
        <v>31261</v>
      </c>
    </row>
    <row r="45414" spans="1:5" hidden="1" x14ac:dyDescent="0.3">
      <c r="A45414" s="39">
        <v>2016</v>
      </c>
      <c r="B45414" s="40" t="s">
        <v>7220</v>
      </c>
      <c r="C45414" s="41" t="s">
        <v>7828</v>
      </c>
      <c r="D45414" s="41" t="s">
        <v>7827</v>
      </c>
      <c r="E45414" s="42">
        <v>38110</v>
      </c>
    </row>
    <row r="45415" spans="1:5" hidden="1" x14ac:dyDescent="0.3">
      <c r="A45415" s="39">
        <v>2016</v>
      </c>
      <c r="B45415" s="40" t="s">
        <v>7220</v>
      </c>
      <c r="C45415" s="41" t="s">
        <v>7824</v>
      </c>
      <c r="D45415" s="41" t="s">
        <v>7819</v>
      </c>
      <c r="E45415" s="42">
        <v>97991203</v>
      </c>
    </row>
    <row r="45416" spans="1:5" hidden="1" x14ac:dyDescent="0.3">
      <c r="A45416" s="39">
        <v>2016</v>
      </c>
      <c r="B45416" s="40" t="s">
        <v>7220</v>
      </c>
      <c r="C45416" s="41" t="s">
        <v>7824</v>
      </c>
      <c r="D45416" s="41" t="s">
        <v>7820</v>
      </c>
      <c r="E45416" s="42">
        <v>34186115</v>
      </c>
    </row>
    <row r="45417" spans="1:5" hidden="1" x14ac:dyDescent="0.3">
      <c r="A45417" s="39">
        <v>2016</v>
      </c>
      <c r="B45417" s="40" t="s">
        <v>7220</v>
      </c>
      <c r="C45417" s="41" t="s">
        <v>7824</v>
      </c>
      <c r="D45417" s="41" t="s">
        <v>7821</v>
      </c>
      <c r="E45417" s="42">
        <v>6984803</v>
      </c>
    </row>
    <row r="45418" spans="1:5" hidden="1" x14ac:dyDescent="0.3">
      <c r="A45418" s="39">
        <v>2016</v>
      </c>
      <c r="B45418" s="40" t="s">
        <v>7220</v>
      </c>
      <c r="C45418" s="41" t="s">
        <v>7824</v>
      </c>
      <c r="D45418" s="41" t="s">
        <v>7141</v>
      </c>
      <c r="E45418" s="42">
        <v>16892646</v>
      </c>
    </row>
    <row r="45419" spans="1:5" hidden="1" x14ac:dyDescent="0.3">
      <c r="A45419" s="39">
        <v>2016</v>
      </c>
      <c r="B45419" s="40" t="s">
        <v>7220</v>
      </c>
      <c r="C45419" s="41" t="s">
        <v>7824</v>
      </c>
      <c r="D45419" s="41" t="s">
        <v>7230</v>
      </c>
      <c r="E45419" s="42">
        <v>39901879</v>
      </c>
    </row>
    <row r="45420" spans="1:5" hidden="1" x14ac:dyDescent="0.3">
      <c r="A45420" s="39">
        <v>2016</v>
      </c>
      <c r="B45420" s="40" t="s">
        <v>7220</v>
      </c>
      <c r="C45420" s="41" t="s">
        <v>7824</v>
      </c>
      <c r="D45420" s="41" t="s">
        <v>7822</v>
      </c>
      <c r="E45420" s="42">
        <v>25760</v>
      </c>
    </row>
    <row r="45421" spans="1:5" hidden="1" x14ac:dyDescent="0.3">
      <c r="A45421" s="39">
        <v>2016</v>
      </c>
      <c r="B45421" s="40" t="s">
        <v>7220</v>
      </c>
      <c r="C45421" s="41" t="s">
        <v>7824</v>
      </c>
      <c r="D45421" s="41" t="s">
        <v>7823</v>
      </c>
      <c r="E45421" s="42">
        <v>0</v>
      </c>
    </row>
    <row r="45422" spans="1:5" hidden="1" x14ac:dyDescent="0.3">
      <c r="A45422" s="39">
        <v>2016</v>
      </c>
      <c r="B45422" s="40" t="s">
        <v>7247</v>
      </c>
      <c r="C45422" s="41" t="s">
        <v>7818</v>
      </c>
      <c r="D45422" s="41" t="s">
        <v>7819</v>
      </c>
      <c r="E45422" s="42">
        <v>60445059</v>
      </c>
    </row>
    <row r="45423" spans="1:5" hidden="1" x14ac:dyDescent="0.3">
      <c r="A45423" s="39">
        <v>2016</v>
      </c>
      <c r="B45423" s="40" t="s">
        <v>7247</v>
      </c>
      <c r="C45423" s="41" t="s">
        <v>7818</v>
      </c>
      <c r="D45423" s="41" t="s">
        <v>7820</v>
      </c>
      <c r="E45423" s="42">
        <v>23800070</v>
      </c>
    </row>
    <row r="45424" spans="1:5" hidden="1" x14ac:dyDescent="0.3">
      <c r="A45424" s="39">
        <v>2016</v>
      </c>
      <c r="B45424" s="40" t="s">
        <v>7247</v>
      </c>
      <c r="C45424" s="41" t="s">
        <v>7818</v>
      </c>
      <c r="D45424" s="41" t="s">
        <v>7830</v>
      </c>
      <c r="E45424" s="42">
        <v>38824</v>
      </c>
    </row>
    <row r="45425" spans="1:5" hidden="1" x14ac:dyDescent="0.3">
      <c r="A45425" s="39">
        <v>2016</v>
      </c>
      <c r="B45425" s="40" t="s">
        <v>7247</v>
      </c>
      <c r="C45425" s="41" t="s">
        <v>7818</v>
      </c>
      <c r="D45425" s="41" t="s">
        <v>7821</v>
      </c>
      <c r="E45425" s="42">
        <v>3569986</v>
      </c>
    </row>
    <row r="45426" spans="1:5" hidden="1" x14ac:dyDescent="0.3">
      <c r="A45426" s="39">
        <v>2016</v>
      </c>
      <c r="B45426" s="40" t="s">
        <v>7247</v>
      </c>
      <c r="C45426" s="41" t="s">
        <v>7818</v>
      </c>
      <c r="D45426" s="41" t="s">
        <v>7141</v>
      </c>
      <c r="E45426" s="42">
        <v>18171187</v>
      </c>
    </row>
    <row r="45427" spans="1:5" hidden="1" x14ac:dyDescent="0.3">
      <c r="A45427" s="39">
        <v>2016</v>
      </c>
      <c r="B45427" s="40" t="s">
        <v>7247</v>
      </c>
      <c r="C45427" s="41" t="s">
        <v>7818</v>
      </c>
      <c r="D45427" s="41" t="s">
        <v>7230</v>
      </c>
      <c r="E45427" s="42">
        <v>13421022</v>
      </c>
    </row>
    <row r="45428" spans="1:5" hidden="1" x14ac:dyDescent="0.3">
      <c r="A45428" s="39">
        <v>2016</v>
      </c>
      <c r="B45428" s="40" t="s">
        <v>7247</v>
      </c>
      <c r="C45428" s="41" t="s">
        <v>7818</v>
      </c>
      <c r="D45428" s="41" t="s">
        <v>7831</v>
      </c>
      <c r="E45428" s="42">
        <v>5637</v>
      </c>
    </row>
    <row r="45429" spans="1:5" hidden="1" x14ac:dyDescent="0.3">
      <c r="A45429" s="39">
        <v>2016</v>
      </c>
      <c r="B45429" s="40" t="s">
        <v>7247</v>
      </c>
      <c r="C45429" s="41" t="s">
        <v>7818</v>
      </c>
      <c r="D45429" s="41" t="s">
        <v>7822</v>
      </c>
      <c r="E45429" s="42">
        <v>42363</v>
      </c>
    </row>
    <row r="45430" spans="1:5" hidden="1" x14ac:dyDescent="0.3">
      <c r="A45430" s="39">
        <v>2016</v>
      </c>
      <c r="B45430" s="40" t="s">
        <v>7247</v>
      </c>
      <c r="C45430" s="41" t="s">
        <v>7818</v>
      </c>
      <c r="D45430" s="41" t="s">
        <v>7832</v>
      </c>
      <c r="E45430" s="42">
        <v>26142</v>
      </c>
    </row>
    <row r="45431" spans="1:5" hidden="1" x14ac:dyDescent="0.3">
      <c r="A45431" s="39">
        <v>2016</v>
      </c>
      <c r="B45431" s="40" t="s">
        <v>7247</v>
      </c>
      <c r="C45431" s="41" t="s">
        <v>7818</v>
      </c>
      <c r="D45431" s="41" t="s">
        <v>7827</v>
      </c>
      <c r="E45431" s="42">
        <v>112707</v>
      </c>
    </row>
    <row r="45432" spans="1:5" hidden="1" x14ac:dyDescent="0.3">
      <c r="A45432" s="39">
        <v>2016</v>
      </c>
      <c r="B45432" s="40" t="s">
        <v>7247</v>
      </c>
      <c r="C45432" s="41" t="s">
        <v>7818</v>
      </c>
      <c r="D45432" s="41" t="s">
        <v>7823</v>
      </c>
      <c r="E45432" s="42">
        <v>1257121</v>
      </c>
    </row>
    <row r="45433" spans="1:5" hidden="1" x14ac:dyDescent="0.3">
      <c r="A45433" s="39">
        <v>2016</v>
      </c>
      <c r="B45433" s="40" t="s">
        <v>7247</v>
      </c>
      <c r="C45433" s="41" t="s">
        <v>7825</v>
      </c>
      <c r="D45433" s="41" t="s">
        <v>7819</v>
      </c>
      <c r="E45433" s="42">
        <v>1594982</v>
      </c>
    </row>
    <row r="45434" spans="1:5" hidden="1" x14ac:dyDescent="0.3">
      <c r="A45434" s="39">
        <v>2016</v>
      </c>
      <c r="B45434" s="40" t="s">
        <v>7247</v>
      </c>
      <c r="C45434" s="41" t="s">
        <v>7825</v>
      </c>
      <c r="D45434" s="41" t="s">
        <v>7820</v>
      </c>
      <c r="E45434" s="42">
        <v>49895</v>
      </c>
    </row>
    <row r="45435" spans="1:5" hidden="1" x14ac:dyDescent="0.3">
      <c r="A45435" s="39">
        <v>2016</v>
      </c>
      <c r="B45435" s="40" t="s">
        <v>7247</v>
      </c>
      <c r="C45435" s="41" t="s">
        <v>7825</v>
      </c>
      <c r="D45435" s="41" t="s">
        <v>7141</v>
      </c>
      <c r="E45435" s="42">
        <v>278974</v>
      </c>
    </row>
    <row r="45436" spans="1:5" hidden="1" x14ac:dyDescent="0.3">
      <c r="A45436" s="39">
        <v>2016</v>
      </c>
      <c r="B45436" s="40" t="s">
        <v>7247</v>
      </c>
      <c r="C45436" s="41" t="s">
        <v>7825</v>
      </c>
      <c r="D45436" s="41" t="s">
        <v>7831</v>
      </c>
      <c r="E45436" s="42">
        <v>5637</v>
      </c>
    </row>
    <row r="45437" spans="1:5" hidden="1" x14ac:dyDescent="0.3">
      <c r="A45437" s="39">
        <v>2016</v>
      </c>
      <c r="B45437" s="40" t="s">
        <v>7247</v>
      </c>
      <c r="C45437" s="41" t="s">
        <v>7825</v>
      </c>
      <c r="D45437" s="41" t="s">
        <v>7822</v>
      </c>
      <c r="E45437" s="42">
        <v>3355</v>
      </c>
    </row>
    <row r="45438" spans="1:5" hidden="1" x14ac:dyDescent="0.3">
      <c r="A45438" s="39">
        <v>2016</v>
      </c>
      <c r="B45438" s="40" t="s">
        <v>7247</v>
      </c>
      <c r="C45438" s="41" t="s">
        <v>7825</v>
      </c>
      <c r="D45438" s="41" t="s">
        <v>7823</v>
      </c>
      <c r="E45438" s="42">
        <v>1257121</v>
      </c>
    </row>
    <row r="45439" spans="1:5" hidden="1" x14ac:dyDescent="0.3">
      <c r="A45439" s="39">
        <v>2016</v>
      </c>
      <c r="B45439" s="40" t="s">
        <v>7247</v>
      </c>
      <c r="C45439" s="41" t="s">
        <v>7826</v>
      </c>
      <c r="D45439" s="41" t="s">
        <v>7819</v>
      </c>
      <c r="E45439" s="42">
        <v>43313</v>
      </c>
    </row>
    <row r="45440" spans="1:5" hidden="1" x14ac:dyDescent="0.3">
      <c r="A45440" s="39">
        <v>2016</v>
      </c>
      <c r="B45440" s="40" t="s">
        <v>7247</v>
      </c>
      <c r="C45440" s="41" t="s">
        <v>7826</v>
      </c>
      <c r="D45440" s="41" t="s">
        <v>7141</v>
      </c>
      <c r="E45440" s="42">
        <v>38682</v>
      </c>
    </row>
    <row r="45441" spans="1:5" hidden="1" x14ac:dyDescent="0.3">
      <c r="A45441" s="39">
        <v>2016</v>
      </c>
      <c r="B45441" s="40" t="s">
        <v>7247</v>
      </c>
      <c r="C45441" s="41" t="s">
        <v>7826</v>
      </c>
      <c r="D45441" s="41" t="s">
        <v>7827</v>
      </c>
      <c r="E45441" s="42">
        <v>4631</v>
      </c>
    </row>
    <row r="45442" spans="1:5" hidden="1" x14ac:dyDescent="0.3">
      <c r="A45442" s="39">
        <v>2016</v>
      </c>
      <c r="B45442" s="40" t="s">
        <v>7247</v>
      </c>
      <c r="C45442" s="41" t="s">
        <v>7829</v>
      </c>
      <c r="D45442" s="41" t="s">
        <v>7819</v>
      </c>
      <c r="E45442" s="42">
        <v>1256411</v>
      </c>
    </row>
    <row r="45443" spans="1:5" hidden="1" x14ac:dyDescent="0.3">
      <c r="A45443" s="39">
        <v>2016</v>
      </c>
      <c r="B45443" s="40" t="s">
        <v>7247</v>
      </c>
      <c r="C45443" s="41" t="s">
        <v>7829</v>
      </c>
      <c r="D45443" s="41" t="s">
        <v>7141</v>
      </c>
      <c r="E45443" s="42">
        <v>1212971</v>
      </c>
    </row>
    <row r="45444" spans="1:5" hidden="1" x14ac:dyDescent="0.3">
      <c r="A45444" s="39">
        <v>2016</v>
      </c>
      <c r="B45444" s="40" t="s">
        <v>7247</v>
      </c>
      <c r="C45444" s="41" t="s">
        <v>7829</v>
      </c>
      <c r="D45444" s="41" t="s">
        <v>7822</v>
      </c>
      <c r="E45444" s="42">
        <v>0</v>
      </c>
    </row>
    <row r="45445" spans="1:5" hidden="1" x14ac:dyDescent="0.3">
      <c r="A45445" s="39">
        <v>2016</v>
      </c>
      <c r="B45445" s="40" t="s">
        <v>7247</v>
      </c>
      <c r="C45445" s="41" t="s">
        <v>7829</v>
      </c>
      <c r="D45445" s="41" t="s">
        <v>7827</v>
      </c>
      <c r="E45445" s="42">
        <v>43440</v>
      </c>
    </row>
    <row r="45446" spans="1:5" hidden="1" x14ac:dyDescent="0.3">
      <c r="A45446" s="39">
        <v>2016</v>
      </c>
      <c r="B45446" s="40" t="s">
        <v>7247</v>
      </c>
      <c r="C45446" s="41" t="s">
        <v>7828</v>
      </c>
      <c r="D45446" s="41" t="s">
        <v>7819</v>
      </c>
      <c r="E45446" s="42">
        <v>14198248</v>
      </c>
    </row>
    <row r="45447" spans="1:5" hidden="1" x14ac:dyDescent="0.3">
      <c r="A45447" s="39">
        <v>2016</v>
      </c>
      <c r="B45447" s="40" t="s">
        <v>7247</v>
      </c>
      <c r="C45447" s="41" t="s">
        <v>7828</v>
      </c>
      <c r="D45447" s="41" t="s">
        <v>7820</v>
      </c>
      <c r="E45447" s="42">
        <v>4596002</v>
      </c>
    </row>
    <row r="45448" spans="1:5" hidden="1" x14ac:dyDescent="0.3">
      <c r="A45448" s="39">
        <v>2016</v>
      </c>
      <c r="B45448" s="40" t="s">
        <v>7247</v>
      </c>
      <c r="C45448" s="41" t="s">
        <v>7828</v>
      </c>
      <c r="D45448" s="41" t="s">
        <v>7821</v>
      </c>
      <c r="E45448" s="42">
        <v>44305</v>
      </c>
    </row>
    <row r="45449" spans="1:5" hidden="1" x14ac:dyDescent="0.3">
      <c r="A45449" s="39">
        <v>2016</v>
      </c>
      <c r="B45449" s="40" t="s">
        <v>7247</v>
      </c>
      <c r="C45449" s="41" t="s">
        <v>7828</v>
      </c>
      <c r="D45449" s="41" t="s">
        <v>7141</v>
      </c>
      <c r="E45449" s="42">
        <v>9459445</v>
      </c>
    </row>
    <row r="45450" spans="1:5" hidden="1" x14ac:dyDescent="0.3">
      <c r="A45450" s="39">
        <v>2016</v>
      </c>
      <c r="B45450" s="40" t="s">
        <v>7247</v>
      </c>
      <c r="C45450" s="41" t="s">
        <v>7828</v>
      </c>
      <c r="D45450" s="41" t="s">
        <v>7822</v>
      </c>
      <c r="E45450" s="42">
        <v>9318</v>
      </c>
    </row>
    <row r="45451" spans="1:5" hidden="1" x14ac:dyDescent="0.3">
      <c r="A45451" s="39">
        <v>2016</v>
      </c>
      <c r="B45451" s="40" t="s">
        <v>7247</v>
      </c>
      <c r="C45451" s="41" t="s">
        <v>7828</v>
      </c>
      <c r="D45451" s="41" t="s">
        <v>7832</v>
      </c>
      <c r="E45451" s="42">
        <v>24542</v>
      </c>
    </row>
    <row r="45452" spans="1:5" hidden="1" x14ac:dyDescent="0.3">
      <c r="A45452" s="39">
        <v>2016</v>
      </c>
      <c r="B45452" s="40" t="s">
        <v>7247</v>
      </c>
      <c r="C45452" s="41" t="s">
        <v>7828</v>
      </c>
      <c r="D45452" s="41" t="s">
        <v>7827</v>
      </c>
      <c r="E45452" s="42">
        <v>64636</v>
      </c>
    </row>
    <row r="45453" spans="1:5" hidden="1" x14ac:dyDescent="0.3">
      <c r="A45453" s="39">
        <v>2016</v>
      </c>
      <c r="B45453" s="40" t="s">
        <v>7247</v>
      </c>
      <c r="C45453" s="41" t="s">
        <v>7824</v>
      </c>
      <c r="D45453" s="41" t="s">
        <v>7819</v>
      </c>
      <c r="E45453" s="42">
        <v>43352105</v>
      </c>
    </row>
    <row r="45454" spans="1:5" hidden="1" x14ac:dyDescent="0.3">
      <c r="A45454" s="39">
        <v>2016</v>
      </c>
      <c r="B45454" s="40" t="s">
        <v>7247</v>
      </c>
      <c r="C45454" s="41" t="s">
        <v>7824</v>
      </c>
      <c r="D45454" s="41" t="s">
        <v>7820</v>
      </c>
      <c r="E45454" s="42">
        <v>19154174</v>
      </c>
    </row>
    <row r="45455" spans="1:5" hidden="1" x14ac:dyDescent="0.3">
      <c r="A45455" s="39">
        <v>2016</v>
      </c>
      <c r="B45455" s="40" t="s">
        <v>7247</v>
      </c>
      <c r="C45455" s="41" t="s">
        <v>7824</v>
      </c>
      <c r="D45455" s="41" t="s">
        <v>7830</v>
      </c>
      <c r="E45455" s="42">
        <v>38824</v>
      </c>
    </row>
    <row r="45456" spans="1:5" hidden="1" x14ac:dyDescent="0.3">
      <c r="A45456" s="39">
        <v>2016</v>
      </c>
      <c r="B45456" s="40" t="s">
        <v>7247</v>
      </c>
      <c r="C45456" s="41" t="s">
        <v>7824</v>
      </c>
      <c r="D45456" s="41" t="s">
        <v>7821</v>
      </c>
      <c r="E45456" s="42">
        <v>3525681</v>
      </c>
    </row>
    <row r="45457" spans="1:5" hidden="1" x14ac:dyDescent="0.3">
      <c r="A45457" s="39">
        <v>2016</v>
      </c>
      <c r="B45457" s="40" t="s">
        <v>7247</v>
      </c>
      <c r="C45457" s="41" t="s">
        <v>7824</v>
      </c>
      <c r="D45457" s="41" t="s">
        <v>7141</v>
      </c>
      <c r="E45457" s="42">
        <v>7181115</v>
      </c>
    </row>
    <row r="45458" spans="1:5" hidden="1" x14ac:dyDescent="0.3">
      <c r="A45458" s="39">
        <v>2016</v>
      </c>
      <c r="B45458" s="40" t="s">
        <v>7247</v>
      </c>
      <c r="C45458" s="41" t="s">
        <v>7824</v>
      </c>
      <c r="D45458" s="41" t="s">
        <v>7230</v>
      </c>
      <c r="E45458" s="42">
        <v>13421022</v>
      </c>
    </row>
    <row r="45459" spans="1:5" hidden="1" x14ac:dyDescent="0.3">
      <c r="A45459" s="39">
        <v>2016</v>
      </c>
      <c r="B45459" s="40" t="s">
        <v>7247</v>
      </c>
      <c r="C45459" s="41" t="s">
        <v>7824</v>
      </c>
      <c r="D45459" s="41" t="s">
        <v>7822</v>
      </c>
      <c r="E45459" s="42">
        <v>29689</v>
      </c>
    </row>
    <row r="45460" spans="1:5" hidden="1" x14ac:dyDescent="0.3">
      <c r="A45460" s="39">
        <v>2016</v>
      </c>
      <c r="B45460" s="40" t="s">
        <v>7247</v>
      </c>
      <c r="C45460" s="41" t="s">
        <v>7824</v>
      </c>
      <c r="D45460" s="41" t="s">
        <v>7832</v>
      </c>
      <c r="E45460" s="42">
        <v>1600</v>
      </c>
    </row>
    <row r="45461" spans="1:5" hidden="1" x14ac:dyDescent="0.3">
      <c r="A45461" s="39">
        <v>2016</v>
      </c>
      <c r="B45461" s="40" t="s">
        <v>7238</v>
      </c>
      <c r="C45461" s="41" t="s">
        <v>7818</v>
      </c>
      <c r="D45461" s="41" t="s">
        <v>7819</v>
      </c>
      <c r="E45461" s="42">
        <v>108763449</v>
      </c>
    </row>
    <row r="45462" spans="1:5" hidden="1" x14ac:dyDescent="0.3">
      <c r="A45462" s="39">
        <v>2016</v>
      </c>
      <c r="B45462" s="40" t="s">
        <v>7238</v>
      </c>
      <c r="C45462" s="41" t="s">
        <v>7818</v>
      </c>
      <c r="D45462" s="41" t="s">
        <v>7820</v>
      </c>
      <c r="E45462" s="42">
        <v>30403392</v>
      </c>
    </row>
    <row r="45463" spans="1:5" hidden="1" x14ac:dyDescent="0.3">
      <c r="A45463" s="39">
        <v>2016</v>
      </c>
      <c r="B45463" s="40" t="s">
        <v>7238</v>
      </c>
      <c r="C45463" s="41" t="s">
        <v>7818</v>
      </c>
      <c r="D45463" s="41" t="s">
        <v>7830</v>
      </c>
      <c r="E45463" s="42">
        <v>58630</v>
      </c>
    </row>
    <row r="45464" spans="1:5" hidden="1" x14ac:dyDescent="0.3">
      <c r="A45464" s="39">
        <v>2016</v>
      </c>
      <c r="B45464" s="40" t="s">
        <v>7238</v>
      </c>
      <c r="C45464" s="41" t="s">
        <v>7818</v>
      </c>
      <c r="D45464" s="41" t="s">
        <v>7821</v>
      </c>
      <c r="E45464" s="42">
        <v>7167763</v>
      </c>
    </row>
    <row r="45465" spans="1:5" hidden="1" x14ac:dyDescent="0.3">
      <c r="A45465" s="39">
        <v>2016</v>
      </c>
      <c r="B45465" s="40" t="s">
        <v>7238</v>
      </c>
      <c r="C45465" s="41" t="s">
        <v>7818</v>
      </c>
      <c r="D45465" s="41" t="s">
        <v>7141</v>
      </c>
      <c r="E45465" s="42">
        <v>34182808</v>
      </c>
    </row>
    <row r="45466" spans="1:5" hidden="1" x14ac:dyDescent="0.3">
      <c r="A45466" s="39">
        <v>2016</v>
      </c>
      <c r="B45466" s="40" t="s">
        <v>7238</v>
      </c>
      <c r="C45466" s="41" t="s">
        <v>7818</v>
      </c>
      <c r="D45466" s="41" t="s">
        <v>7230</v>
      </c>
      <c r="E45466" s="42">
        <v>32377477</v>
      </c>
    </row>
    <row r="45467" spans="1:5" hidden="1" x14ac:dyDescent="0.3">
      <c r="A45467" s="39">
        <v>2016</v>
      </c>
      <c r="B45467" s="40" t="s">
        <v>7238</v>
      </c>
      <c r="C45467" s="41" t="s">
        <v>7818</v>
      </c>
      <c r="D45467" s="41" t="s">
        <v>7822</v>
      </c>
      <c r="E45467" s="42">
        <v>51595</v>
      </c>
    </row>
    <row r="45468" spans="1:5" hidden="1" x14ac:dyDescent="0.3">
      <c r="A45468" s="39">
        <v>2016</v>
      </c>
      <c r="B45468" s="40" t="s">
        <v>7238</v>
      </c>
      <c r="C45468" s="41" t="s">
        <v>7818</v>
      </c>
      <c r="D45468" s="41" t="s">
        <v>7832</v>
      </c>
      <c r="E45468" s="42">
        <v>3765825</v>
      </c>
    </row>
    <row r="45469" spans="1:5" hidden="1" x14ac:dyDescent="0.3">
      <c r="A45469" s="39">
        <v>2016</v>
      </c>
      <c r="B45469" s="40" t="s">
        <v>7238</v>
      </c>
      <c r="C45469" s="41" t="s">
        <v>7818</v>
      </c>
      <c r="D45469" s="41" t="s">
        <v>7827</v>
      </c>
      <c r="E45469" s="42">
        <v>38242</v>
      </c>
    </row>
    <row r="45470" spans="1:5" hidden="1" x14ac:dyDescent="0.3">
      <c r="A45470" s="39">
        <v>2016</v>
      </c>
      <c r="B45470" s="40" t="s">
        <v>7238</v>
      </c>
      <c r="C45470" s="41" t="s">
        <v>7818</v>
      </c>
      <c r="D45470" s="41" t="s">
        <v>7198</v>
      </c>
      <c r="E45470" s="42">
        <v>541582</v>
      </c>
    </row>
    <row r="45471" spans="1:5" hidden="1" x14ac:dyDescent="0.3">
      <c r="A45471" s="39">
        <v>2016</v>
      </c>
      <c r="B45471" s="40" t="s">
        <v>7238</v>
      </c>
      <c r="C45471" s="41" t="s">
        <v>7818</v>
      </c>
      <c r="D45471" s="41" t="s">
        <v>7823</v>
      </c>
      <c r="E45471" s="42">
        <v>176136</v>
      </c>
    </row>
    <row r="45472" spans="1:5" hidden="1" x14ac:dyDescent="0.3">
      <c r="A45472" s="39">
        <v>2016</v>
      </c>
      <c r="B45472" s="40" t="s">
        <v>7238</v>
      </c>
      <c r="C45472" s="41" t="s">
        <v>7826</v>
      </c>
      <c r="D45472" s="41" t="s">
        <v>7819</v>
      </c>
      <c r="E45472" s="42">
        <v>165193</v>
      </c>
    </row>
    <row r="45473" spans="1:5" hidden="1" x14ac:dyDescent="0.3">
      <c r="A45473" s="39">
        <v>2016</v>
      </c>
      <c r="B45473" s="40" t="s">
        <v>7238</v>
      </c>
      <c r="C45473" s="41" t="s">
        <v>7826</v>
      </c>
      <c r="D45473" s="41" t="s">
        <v>7141</v>
      </c>
      <c r="E45473" s="42">
        <v>141364</v>
      </c>
    </row>
    <row r="45474" spans="1:5" hidden="1" x14ac:dyDescent="0.3">
      <c r="A45474" s="39">
        <v>2016</v>
      </c>
      <c r="B45474" s="40" t="s">
        <v>7238</v>
      </c>
      <c r="C45474" s="41" t="s">
        <v>7826</v>
      </c>
      <c r="D45474" s="41" t="s">
        <v>7822</v>
      </c>
      <c r="E45474" s="42">
        <v>27</v>
      </c>
    </row>
    <row r="45475" spans="1:5" hidden="1" x14ac:dyDescent="0.3">
      <c r="A45475" s="39">
        <v>2016</v>
      </c>
      <c r="B45475" s="40" t="s">
        <v>7238</v>
      </c>
      <c r="C45475" s="41" t="s">
        <v>7826</v>
      </c>
      <c r="D45475" s="41" t="s">
        <v>7832</v>
      </c>
      <c r="E45475" s="42">
        <v>23802</v>
      </c>
    </row>
    <row r="45476" spans="1:5" hidden="1" x14ac:dyDescent="0.3">
      <c r="A45476" s="39">
        <v>2016</v>
      </c>
      <c r="B45476" s="40" t="s">
        <v>7238</v>
      </c>
      <c r="C45476" s="41" t="s">
        <v>7829</v>
      </c>
      <c r="D45476" s="41" t="s">
        <v>7819</v>
      </c>
      <c r="E45476" s="42">
        <v>11206</v>
      </c>
    </row>
    <row r="45477" spans="1:5" hidden="1" x14ac:dyDescent="0.3">
      <c r="A45477" s="39">
        <v>2016</v>
      </c>
      <c r="B45477" s="40" t="s">
        <v>7238</v>
      </c>
      <c r="C45477" s="41" t="s">
        <v>7829</v>
      </c>
      <c r="D45477" s="41" t="s">
        <v>7141</v>
      </c>
      <c r="E45477" s="42">
        <v>11206</v>
      </c>
    </row>
    <row r="45478" spans="1:5" hidden="1" x14ac:dyDescent="0.3">
      <c r="A45478" s="39">
        <v>2016</v>
      </c>
      <c r="B45478" s="40" t="s">
        <v>7238</v>
      </c>
      <c r="C45478" s="41" t="s">
        <v>7829</v>
      </c>
      <c r="D45478" s="41" t="s">
        <v>7822</v>
      </c>
      <c r="E45478" s="42">
        <v>0</v>
      </c>
    </row>
    <row r="45479" spans="1:5" hidden="1" x14ac:dyDescent="0.3">
      <c r="A45479" s="39">
        <v>2016</v>
      </c>
      <c r="B45479" s="40" t="s">
        <v>7238</v>
      </c>
      <c r="C45479" s="41" t="s">
        <v>7828</v>
      </c>
      <c r="D45479" s="41" t="s">
        <v>7819</v>
      </c>
      <c r="E45479" s="42">
        <v>18765113</v>
      </c>
    </row>
    <row r="45480" spans="1:5" hidden="1" x14ac:dyDescent="0.3">
      <c r="A45480" s="39">
        <v>2016</v>
      </c>
      <c r="B45480" s="40" t="s">
        <v>7238</v>
      </c>
      <c r="C45480" s="41" t="s">
        <v>7828</v>
      </c>
      <c r="D45480" s="41" t="s">
        <v>7141</v>
      </c>
      <c r="E45480" s="42">
        <v>14764618</v>
      </c>
    </row>
    <row r="45481" spans="1:5" hidden="1" x14ac:dyDescent="0.3">
      <c r="A45481" s="39">
        <v>2016</v>
      </c>
      <c r="B45481" s="40" t="s">
        <v>7238</v>
      </c>
      <c r="C45481" s="41" t="s">
        <v>7828</v>
      </c>
      <c r="D45481" s="41" t="s">
        <v>7832</v>
      </c>
      <c r="E45481" s="42">
        <v>3244535</v>
      </c>
    </row>
    <row r="45482" spans="1:5" hidden="1" x14ac:dyDescent="0.3">
      <c r="A45482" s="39">
        <v>2016</v>
      </c>
      <c r="B45482" s="40" t="s">
        <v>7238</v>
      </c>
      <c r="C45482" s="41" t="s">
        <v>7828</v>
      </c>
      <c r="D45482" s="41" t="s">
        <v>7827</v>
      </c>
      <c r="E45482" s="42">
        <v>38242</v>
      </c>
    </row>
    <row r="45483" spans="1:5" hidden="1" x14ac:dyDescent="0.3">
      <c r="A45483" s="39">
        <v>2016</v>
      </c>
      <c r="B45483" s="40" t="s">
        <v>7238</v>
      </c>
      <c r="C45483" s="41" t="s">
        <v>7828</v>
      </c>
      <c r="D45483" s="41" t="s">
        <v>7198</v>
      </c>
      <c r="E45483" s="42">
        <v>541582</v>
      </c>
    </row>
    <row r="45484" spans="1:5" hidden="1" x14ac:dyDescent="0.3">
      <c r="A45484" s="39">
        <v>2016</v>
      </c>
      <c r="B45484" s="40" t="s">
        <v>7238</v>
      </c>
      <c r="C45484" s="41" t="s">
        <v>7828</v>
      </c>
      <c r="D45484" s="41" t="s">
        <v>7823</v>
      </c>
      <c r="E45484" s="42">
        <v>176136</v>
      </c>
    </row>
    <row r="45485" spans="1:5" hidden="1" x14ac:dyDescent="0.3">
      <c r="A45485" s="39">
        <v>2016</v>
      </c>
      <c r="B45485" s="40" t="s">
        <v>7238</v>
      </c>
      <c r="C45485" s="41" t="s">
        <v>7824</v>
      </c>
      <c r="D45485" s="41" t="s">
        <v>7819</v>
      </c>
      <c r="E45485" s="42">
        <v>89821938</v>
      </c>
    </row>
    <row r="45486" spans="1:5" hidden="1" x14ac:dyDescent="0.3">
      <c r="A45486" s="39">
        <v>2016</v>
      </c>
      <c r="B45486" s="40" t="s">
        <v>7238</v>
      </c>
      <c r="C45486" s="41" t="s">
        <v>7824</v>
      </c>
      <c r="D45486" s="41" t="s">
        <v>7820</v>
      </c>
      <c r="E45486" s="42">
        <v>30403392</v>
      </c>
    </row>
    <row r="45487" spans="1:5" hidden="1" x14ac:dyDescent="0.3">
      <c r="A45487" s="39">
        <v>2016</v>
      </c>
      <c r="B45487" s="40" t="s">
        <v>7238</v>
      </c>
      <c r="C45487" s="41" t="s">
        <v>7824</v>
      </c>
      <c r="D45487" s="41" t="s">
        <v>7830</v>
      </c>
      <c r="E45487" s="42">
        <v>58630</v>
      </c>
    </row>
    <row r="45488" spans="1:5" hidden="1" x14ac:dyDescent="0.3">
      <c r="A45488" s="39">
        <v>2016</v>
      </c>
      <c r="B45488" s="40" t="s">
        <v>7238</v>
      </c>
      <c r="C45488" s="41" t="s">
        <v>7824</v>
      </c>
      <c r="D45488" s="41" t="s">
        <v>7821</v>
      </c>
      <c r="E45488" s="42">
        <v>7167763</v>
      </c>
    </row>
    <row r="45489" spans="1:5" hidden="1" x14ac:dyDescent="0.3">
      <c r="A45489" s="39">
        <v>2016</v>
      </c>
      <c r="B45489" s="40" t="s">
        <v>7238</v>
      </c>
      <c r="C45489" s="41" t="s">
        <v>7824</v>
      </c>
      <c r="D45489" s="41" t="s">
        <v>7141</v>
      </c>
      <c r="E45489" s="42">
        <v>19265620</v>
      </c>
    </row>
    <row r="45490" spans="1:5" hidden="1" x14ac:dyDescent="0.3">
      <c r="A45490" s="39">
        <v>2016</v>
      </c>
      <c r="B45490" s="40" t="s">
        <v>7238</v>
      </c>
      <c r="C45490" s="41" t="s">
        <v>7824</v>
      </c>
      <c r="D45490" s="41" t="s">
        <v>7230</v>
      </c>
      <c r="E45490" s="42">
        <v>32377477</v>
      </c>
    </row>
    <row r="45491" spans="1:5" hidden="1" x14ac:dyDescent="0.3">
      <c r="A45491" s="39">
        <v>2016</v>
      </c>
      <c r="B45491" s="40" t="s">
        <v>7238</v>
      </c>
      <c r="C45491" s="41" t="s">
        <v>7824</v>
      </c>
      <c r="D45491" s="41" t="s">
        <v>7822</v>
      </c>
      <c r="E45491" s="42">
        <v>51568</v>
      </c>
    </row>
    <row r="45492" spans="1:5" hidden="1" x14ac:dyDescent="0.3">
      <c r="A45492" s="39">
        <v>2016</v>
      </c>
      <c r="B45492" s="40" t="s">
        <v>7238</v>
      </c>
      <c r="C45492" s="41" t="s">
        <v>7824</v>
      </c>
      <c r="D45492" s="41" t="s">
        <v>7832</v>
      </c>
      <c r="E45492" s="42">
        <v>497488</v>
      </c>
    </row>
    <row r="45493" spans="1:5" hidden="1" x14ac:dyDescent="0.3">
      <c r="A45493" s="39">
        <v>2016</v>
      </c>
      <c r="B45493" s="40" t="s">
        <v>7238</v>
      </c>
      <c r="C45493" s="41" t="s">
        <v>7824</v>
      </c>
      <c r="D45493" s="41" t="s">
        <v>7827</v>
      </c>
      <c r="E45493" s="42">
        <v>0</v>
      </c>
    </row>
    <row r="45494" spans="1:5" hidden="1" x14ac:dyDescent="0.3">
      <c r="A45494" s="39">
        <v>2016</v>
      </c>
      <c r="B45494" s="40" t="s">
        <v>7053</v>
      </c>
      <c r="C45494" s="41" t="s">
        <v>7818</v>
      </c>
      <c r="D45494" s="41" t="s">
        <v>7819</v>
      </c>
      <c r="E45494" s="42">
        <v>196963215</v>
      </c>
    </row>
    <row r="45495" spans="1:5" hidden="1" x14ac:dyDescent="0.3">
      <c r="A45495" s="39">
        <v>2016</v>
      </c>
      <c r="B45495" s="40" t="s">
        <v>7053</v>
      </c>
      <c r="C45495" s="41" t="s">
        <v>7818</v>
      </c>
      <c r="D45495" s="41" t="s">
        <v>7820</v>
      </c>
      <c r="E45495" s="42">
        <v>318876</v>
      </c>
    </row>
    <row r="45496" spans="1:5" hidden="1" x14ac:dyDescent="0.3">
      <c r="A45496" s="39">
        <v>2016</v>
      </c>
      <c r="B45496" s="40" t="s">
        <v>7053</v>
      </c>
      <c r="C45496" s="41" t="s">
        <v>7818</v>
      </c>
      <c r="D45496" s="41" t="s">
        <v>7091</v>
      </c>
      <c r="E45496" s="42">
        <v>11457299</v>
      </c>
    </row>
    <row r="45497" spans="1:5" hidden="1" x14ac:dyDescent="0.3">
      <c r="A45497" s="39">
        <v>2016</v>
      </c>
      <c r="B45497" s="40" t="s">
        <v>7053</v>
      </c>
      <c r="C45497" s="41" t="s">
        <v>7818</v>
      </c>
      <c r="D45497" s="41" t="s">
        <v>7830</v>
      </c>
      <c r="E45497" s="42">
        <v>-259349</v>
      </c>
    </row>
    <row r="45498" spans="1:5" hidden="1" x14ac:dyDescent="0.3">
      <c r="A45498" s="39">
        <v>2016</v>
      </c>
      <c r="B45498" s="40" t="s">
        <v>7053</v>
      </c>
      <c r="C45498" s="41" t="s">
        <v>7818</v>
      </c>
      <c r="D45498" s="41" t="s">
        <v>7821</v>
      </c>
      <c r="E45498" s="42">
        <v>28942121</v>
      </c>
    </row>
    <row r="45499" spans="1:5" hidden="1" x14ac:dyDescent="0.3">
      <c r="A45499" s="39">
        <v>2016</v>
      </c>
      <c r="B45499" s="40" t="s">
        <v>7053</v>
      </c>
      <c r="C45499" s="41" t="s">
        <v>7818</v>
      </c>
      <c r="D45499" s="41" t="s">
        <v>7141</v>
      </c>
      <c r="E45499" s="42">
        <v>97073664</v>
      </c>
    </row>
    <row r="45500" spans="1:5" hidden="1" x14ac:dyDescent="0.3">
      <c r="A45500" s="39">
        <v>2016</v>
      </c>
      <c r="B45500" s="40" t="s">
        <v>7053</v>
      </c>
      <c r="C45500" s="41" t="s">
        <v>7818</v>
      </c>
      <c r="D45500" s="41" t="s">
        <v>7230</v>
      </c>
      <c r="E45500" s="42">
        <v>18907578</v>
      </c>
    </row>
    <row r="45501" spans="1:5" hidden="1" x14ac:dyDescent="0.3">
      <c r="A45501" s="39">
        <v>2016</v>
      </c>
      <c r="B45501" s="40" t="s">
        <v>7053</v>
      </c>
      <c r="C45501" s="41" t="s">
        <v>7818</v>
      </c>
      <c r="D45501" s="41" t="s">
        <v>7268</v>
      </c>
      <c r="E45501" s="42">
        <v>1426816</v>
      </c>
    </row>
    <row r="45502" spans="1:5" hidden="1" x14ac:dyDescent="0.3">
      <c r="A45502" s="39">
        <v>2016</v>
      </c>
      <c r="B45502" s="40" t="s">
        <v>7053</v>
      </c>
      <c r="C45502" s="41" t="s">
        <v>7818</v>
      </c>
      <c r="D45502" s="41" t="s">
        <v>7831</v>
      </c>
      <c r="E45502" s="42">
        <v>665664</v>
      </c>
    </row>
    <row r="45503" spans="1:5" hidden="1" x14ac:dyDescent="0.3">
      <c r="A45503" s="39">
        <v>2016</v>
      </c>
      <c r="B45503" s="40" t="s">
        <v>7053</v>
      </c>
      <c r="C45503" s="41" t="s">
        <v>7818</v>
      </c>
      <c r="D45503" s="41" t="s">
        <v>7822</v>
      </c>
      <c r="E45503" s="42">
        <v>175581</v>
      </c>
    </row>
    <row r="45504" spans="1:5" hidden="1" x14ac:dyDescent="0.3">
      <c r="A45504" s="39">
        <v>2016</v>
      </c>
      <c r="B45504" s="40" t="s">
        <v>7053</v>
      </c>
      <c r="C45504" s="41" t="s">
        <v>7818</v>
      </c>
      <c r="D45504" s="41" t="s">
        <v>7832</v>
      </c>
      <c r="E45504" s="42">
        <v>18806711</v>
      </c>
    </row>
    <row r="45505" spans="1:5" hidden="1" x14ac:dyDescent="0.3">
      <c r="A45505" s="39">
        <v>2016</v>
      </c>
      <c r="B45505" s="40" t="s">
        <v>7053</v>
      </c>
      <c r="C45505" s="41" t="s">
        <v>7818</v>
      </c>
      <c r="D45505" s="41" t="s">
        <v>7827</v>
      </c>
      <c r="E45505" s="42">
        <v>2909930</v>
      </c>
    </row>
    <row r="45506" spans="1:5" hidden="1" x14ac:dyDescent="0.3">
      <c r="A45506" s="39">
        <v>2016</v>
      </c>
      <c r="B45506" s="40" t="s">
        <v>7053</v>
      </c>
      <c r="C45506" s="41" t="s">
        <v>7818</v>
      </c>
      <c r="D45506" s="41" t="s">
        <v>7198</v>
      </c>
      <c r="E45506" s="42">
        <v>13509039</v>
      </c>
    </row>
    <row r="45507" spans="1:5" hidden="1" x14ac:dyDescent="0.3">
      <c r="A45507" s="39">
        <v>2016</v>
      </c>
      <c r="B45507" s="40" t="s">
        <v>7053</v>
      </c>
      <c r="C45507" s="41" t="s">
        <v>7818</v>
      </c>
      <c r="D45507" s="41" t="s">
        <v>7823</v>
      </c>
      <c r="E45507" s="42">
        <v>3029285</v>
      </c>
    </row>
    <row r="45508" spans="1:5" hidden="1" x14ac:dyDescent="0.3">
      <c r="A45508" s="39">
        <v>2016</v>
      </c>
      <c r="B45508" s="40" t="s">
        <v>7053</v>
      </c>
      <c r="C45508" s="41" t="s">
        <v>7825</v>
      </c>
      <c r="D45508" s="41" t="s">
        <v>7819</v>
      </c>
      <c r="E45508" s="42">
        <v>13701715</v>
      </c>
    </row>
    <row r="45509" spans="1:5" hidden="1" x14ac:dyDescent="0.3">
      <c r="A45509" s="39">
        <v>2016</v>
      </c>
      <c r="B45509" s="40" t="s">
        <v>7053</v>
      </c>
      <c r="C45509" s="41" t="s">
        <v>7825</v>
      </c>
      <c r="D45509" s="41" t="s">
        <v>7820</v>
      </c>
      <c r="E45509" s="42">
        <v>318876</v>
      </c>
    </row>
    <row r="45510" spans="1:5" hidden="1" x14ac:dyDescent="0.3">
      <c r="A45510" s="39">
        <v>2016</v>
      </c>
      <c r="B45510" s="40" t="s">
        <v>7053</v>
      </c>
      <c r="C45510" s="41" t="s">
        <v>7825</v>
      </c>
      <c r="D45510" s="41" t="s">
        <v>7141</v>
      </c>
      <c r="E45510" s="42">
        <v>10731340</v>
      </c>
    </row>
    <row r="45511" spans="1:5" hidden="1" x14ac:dyDescent="0.3">
      <c r="A45511" s="39">
        <v>2016</v>
      </c>
      <c r="B45511" s="40" t="s">
        <v>7053</v>
      </c>
      <c r="C45511" s="41" t="s">
        <v>7825</v>
      </c>
      <c r="D45511" s="41" t="s">
        <v>7268</v>
      </c>
      <c r="E45511" s="42">
        <v>1426816</v>
      </c>
    </row>
    <row r="45512" spans="1:5" hidden="1" x14ac:dyDescent="0.3">
      <c r="A45512" s="39">
        <v>2016</v>
      </c>
      <c r="B45512" s="40" t="s">
        <v>7053</v>
      </c>
      <c r="C45512" s="41" t="s">
        <v>7825</v>
      </c>
      <c r="D45512" s="41" t="s">
        <v>7831</v>
      </c>
      <c r="E45512" s="42">
        <v>487136</v>
      </c>
    </row>
    <row r="45513" spans="1:5" hidden="1" x14ac:dyDescent="0.3">
      <c r="A45513" s="39">
        <v>2016</v>
      </c>
      <c r="B45513" s="40" t="s">
        <v>7053</v>
      </c>
      <c r="C45513" s="41" t="s">
        <v>7825</v>
      </c>
      <c r="D45513" s="41" t="s">
        <v>7822</v>
      </c>
      <c r="E45513" s="42">
        <v>135086</v>
      </c>
    </row>
    <row r="45514" spans="1:5" hidden="1" x14ac:dyDescent="0.3">
      <c r="A45514" s="39">
        <v>2016</v>
      </c>
      <c r="B45514" s="40" t="s">
        <v>7053</v>
      </c>
      <c r="C45514" s="41" t="s">
        <v>7825</v>
      </c>
      <c r="D45514" s="41" t="s">
        <v>7832</v>
      </c>
      <c r="E45514" s="42">
        <v>8338</v>
      </c>
    </row>
    <row r="45515" spans="1:5" hidden="1" x14ac:dyDescent="0.3">
      <c r="A45515" s="39">
        <v>2016</v>
      </c>
      <c r="B45515" s="40" t="s">
        <v>7053</v>
      </c>
      <c r="C45515" s="41" t="s">
        <v>7825</v>
      </c>
      <c r="D45515" s="41" t="s">
        <v>7827</v>
      </c>
      <c r="E45515" s="42">
        <v>3767</v>
      </c>
    </row>
    <row r="45516" spans="1:5" hidden="1" x14ac:dyDescent="0.3">
      <c r="A45516" s="39">
        <v>2016</v>
      </c>
      <c r="B45516" s="40" t="s">
        <v>7053</v>
      </c>
      <c r="C45516" s="41" t="s">
        <v>7825</v>
      </c>
      <c r="D45516" s="41" t="s">
        <v>7198</v>
      </c>
      <c r="E45516" s="42">
        <v>5361</v>
      </c>
    </row>
    <row r="45517" spans="1:5" hidden="1" x14ac:dyDescent="0.3">
      <c r="A45517" s="39">
        <v>2016</v>
      </c>
      <c r="B45517" s="40" t="s">
        <v>7053</v>
      </c>
      <c r="C45517" s="41" t="s">
        <v>7825</v>
      </c>
      <c r="D45517" s="41" t="s">
        <v>7823</v>
      </c>
      <c r="E45517" s="42">
        <v>584995</v>
      </c>
    </row>
    <row r="45518" spans="1:5" hidden="1" x14ac:dyDescent="0.3">
      <c r="A45518" s="39">
        <v>2016</v>
      </c>
      <c r="B45518" s="40" t="s">
        <v>7053</v>
      </c>
      <c r="C45518" s="41" t="s">
        <v>7826</v>
      </c>
      <c r="D45518" s="41" t="s">
        <v>7819</v>
      </c>
      <c r="E45518" s="42">
        <v>2858960</v>
      </c>
    </row>
    <row r="45519" spans="1:5" hidden="1" x14ac:dyDescent="0.3">
      <c r="A45519" s="39">
        <v>2016</v>
      </c>
      <c r="B45519" s="40" t="s">
        <v>7053</v>
      </c>
      <c r="C45519" s="41" t="s">
        <v>7826</v>
      </c>
      <c r="D45519" s="41" t="s">
        <v>7830</v>
      </c>
      <c r="E45519" s="42">
        <v>0</v>
      </c>
    </row>
    <row r="45520" spans="1:5" hidden="1" x14ac:dyDescent="0.3">
      <c r="A45520" s="39">
        <v>2016</v>
      </c>
      <c r="B45520" s="40" t="s">
        <v>7053</v>
      </c>
      <c r="C45520" s="41" t="s">
        <v>7826</v>
      </c>
      <c r="D45520" s="41" t="s">
        <v>7821</v>
      </c>
      <c r="E45520" s="42">
        <v>12256</v>
      </c>
    </row>
    <row r="45521" spans="1:5" hidden="1" x14ac:dyDescent="0.3">
      <c r="A45521" s="39">
        <v>2016</v>
      </c>
      <c r="B45521" s="40" t="s">
        <v>7053</v>
      </c>
      <c r="C45521" s="41" t="s">
        <v>7826</v>
      </c>
      <c r="D45521" s="41" t="s">
        <v>7141</v>
      </c>
      <c r="E45521" s="42">
        <v>1865916</v>
      </c>
    </row>
    <row r="45522" spans="1:5" hidden="1" x14ac:dyDescent="0.3">
      <c r="A45522" s="39">
        <v>2016</v>
      </c>
      <c r="B45522" s="40" t="s">
        <v>7053</v>
      </c>
      <c r="C45522" s="41" t="s">
        <v>7826</v>
      </c>
      <c r="D45522" s="41" t="s">
        <v>7831</v>
      </c>
      <c r="E45522" s="42">
        <v>-156</v>
      </c>
    </row>
    <row r="45523" spans="1:5" hidden="1" x14ac:dyDescent="0.3">
      <c r="A45523" s="39">
        <v>2016</v>
      </c>
      <c r="B45523" s="40" t="s">
        <v>7053</v>
      </c>
      <c r="C45523" s="41" t="s">
        <v>7826</v>
      </c>
      <c r="D45523" s="41" t="s">
        <v>7822</v>
      </c>
      <c r="E45523" s="42">
        <v>408</v>
      </c>
    </row>
    <row r="45524" spans="1:5" hidden="1" x14ac:dyDescent="0.3">
      <c r="A45524" s="39">
        <v>2016</v>
      </c>
      <c r="B45524" s="40" t="s">
        <v>7053</v>
      </c>
      <c r="C45524" s="41" t="s">
        <v>7826</v>
      </c>
      <c r="D45524" s="41" t="s">
        <v>7832</v>
      </c>
      <c r="E45524" s="42">
        <v>121358</v>
      </c>
    </row>
    <row r="45525" spans="1:5" hidden="1" x14ac:dyDescent="0.3">
      <c r="A45525" s="39">
        <v>2016</v>
      </c>
      <c r="B45525" s="40" t="s">
        <v>7053</v>
      </c>
      <c r="C45525" s="41" t="s">
        <v>7826</v>
      </c>
      <c r="D45525" s="41" t="s">
        <v>7827</v>
      </c>
      <c r="E45525" s="42">
        <v>853055</v>
      </c>
    </row>
    <row r="45526" spans="1:5" hidden="1" x14ac:dyDescent="0.3">
      <c r="A45526" s="39">
        <v>2016</v>
      </c>
      <c r="B45526" s="40" t="s">
        <v>7053</v>
      </c>
      <c r="C45526" s="41" t="s">
        <v>7826</v>
      </c>
      <c r="D45526" s="41" t="s">
        <v>7198</v>
      </c>
      <c r="E45526" s="42">
        <v>6123</v>
      </c>
    </row>
    <row r="45527" spans="1:5" hidden="1" x14ac:dyDescent="0.3">
      <c r="A45527" s="39">
        <v>2016</v>
      </c>
      <c r="B45527" s="40" t="s">
        <v>7053</v>
      </c>
      <c r="C45527" s="41" t="s">
        <v>7829</v>
      </c>
      <c r="D45527" s="41" t="s">
        <v>7819</v>
      </c>
      <c r="E45527" s="42">
        <v>16664260</v>
      </c>
    </row>
    <row r="45528" spans="1:5" hidden="1" x14ac:dyDescent="0.3">
      <c r="A45528" s="39">
        <v>2016</v>
      </c>
      <c r="B45528" s="40" t="s">
        <v>7053</v>
      </c>
      <c r="C45528" s="41" t="s">
        <v>7829</v>
      </c>
      <c r="D45528" s="41" t="s">
        <v>7820</v>
      </c>
      <c r="E45528" s="42">
        <v>0</v>
      </c>
    </row>
    <row r="45529" spans="1:5" hidden="1" x14ac:dyDescent="0.3">
      <c r="A45529" s="39">
        <v>2016</v>
      </c>
      <c r="B45529" s="40" t="s">
        <v>7053</v>
      </c>
      <c r="C45529" s="41" t="s">
        <v>7829</v>
      </c>
      <c r="D45529" s="41" t="s">
        <v>7141</v>
      </c>
      <c r="E45529" s="42">
        <v>15616091</v>
      </c>
    </row>
    <row r="45530" spans="1:5" hidden="1" x14ac:dyDescent="0.3">
      <c r="A45530" s="39">
        <v>2016</v>
      </c>
      <c r="B45530" s="40" t="s">
        <v>7053</v>
      </c>
      <c r="C45530" s="41" t="s">
        <v>7829</v>
      </c>
      <c r="D45530" s="41" t="s">
        <v>7831</v>
      </c>
      <c r="E45530" s="42">
        <v>73367</v>
      </c>
    </row>
    <row r="45531" spans="1:5" hidden="1" x14ac:dyDescent="0.3">
      <c r="A45531" s="39">
        <v>2016</v>
      </c>
      <c r="B45531" s="40" t="s">
        <v>7053</v>
      </c>
      <c r="C45531" s="41" t="s">
        <v>7829</v>
      </c>
      <c r="D45531" s="41" t="s">
        <v>7822</v>
      </c>
      <c r="E45531" s="42">
        <v>0</v>
      </c>
    </row>
    <row r="45532" spans="1:5" hidden="1" x14ac:dyDescent="0.3">
      <c r="A45532" s="39">
        <v>2016</v>
      </c>
      <c r="B45532" s="40" t="s">
        <v>7053</v>
      </c>
      <c r="C45532" s="41" t="s">
        <v>7829</v>
      </c>
      <c r="D45532" s="41" t="s">
        <v>7832</v>
      </c>
      <c r="E45532" s="42">
        <v>2320</v>
      </c>
    </row>
    <row r="45533" spans="1:5" hidden="1" x14ac:dyDescent="0.3">
      <c r="A45533" s="39">
        <v>2016</v>
      </c>
      <c r="B45533" s="40" t="s">
        <v>7053</v>
      </c>
      <c r="C45533" s="41" t="s">
        <v>7829</v>
      </c>
      <c r="D45533" s="41" t="s">
        <v>7827</v>
      </c>
      <c r="E45533" s="42">
        <v>173501</v>
      </c>
    </row>
    <row r="45534" spans="1:5" hidden="1" x14ac:dyDescent="0.3">
      <c r="A45534" s="39">
        <v>2016</v>
      </c>
      <c r="B45534" s="40" t="s">
        <v>7053</v>
      </c>
      <c r="C45534" s="41" t="s">
        <v>7829</v>
      </c>
      <c r="D45534" s="41" t="s">
        <v>7823</v>
      </c>
      <c r="E45534" s="42">
        <v>798981</v>
      </c>
    </row>
    <row r="45535" spans="1:5" hidden="1" x14ac:dyDescent="0.3">
      <c r="A45535" s="39">
        <v>2016</v>
      </c>
      <c r="B45535" s="40" t="s">
        <v>7053</v>
      </c>
      <c r="C45535" s="41" t="s">
        <v>7828</v>
      </c>
      <c r="D45535" s="41" t="s">
        <v>7819</v>
      </c>
      <c r="E45535" s="42">
        <v>82582662</v>
      </c>
    </row>
    <row r="45536" spans="1:5" hidden="1" x14ac:dyDescent="0.3">
      <c r="A45536" s="39">
        <v>2016</v>
      </c>
      <c r="B45536" s="40" t="s">
        <v>7053</v>
      </c>
      <c r="C45536" s="41" t="s">
        <v>7828</v>
      </c>
      <c r="D45536" s="41" t="s">
        <v>7091</v>
      </c>
      <c r="E45536" s="42">
        <v>10638281</v>
      </c>
    </row>
    <row r="45537" spans="1:5" hidden="1" x14ac:dyDescent="0.3">
      <c r="A45537" s="39">
        <v>2016</v>
      </c>
      <c r="B45537" s="40" t="s">
        <v>7053</v>
      </c>
      <c r="C45537" s="41" t="s">
        <v>7828</v>
      </c>
      <c r="D45537" s="41" t="s">
        <v>7821</v>
      </c>
      <c r="E45537" s="42">
        <v>1627061</v>
      </c>
    </row>
    <row r="45538" spans="1:5" hidden="1" x14ac:dyDescent="0.3">
      <c r="A45538" s="39">
        <v>2016</v>
      </c>
      <c r="B45538" s="40" t="s">
        <v>7053</v>
      </c>
      <c r="C45538" s="41" t="s">
        <v>7828</v>
      </c>
      <c r="D45538" s="41" t="s">
        <v>7141</v>
      </c>
      <c r="E45538" s="42">
        <v>35905155</v>
      </c>
    </row>
    <row r="45539" spans="1:5" hidden="1" x14ac:dyDescent="0.3">
      <c r="A45539" s="39">
        <v>2016</v>
      </c>
      <c r="B45539" s="40" t="s">
        <v>7053</v>
      </c>
      <c r="C45539" s="41" t="s">
        <v>7828</v>
      </c>
      <c r="D45539" s="41" t="s">
        <v>7831</v>
      </c>
      <c r="E45539" s="42">
        <v>109465</v>
      </c>
    </row>
    <row r="45540" spans="1:5" hidden="1" x14ac:dyDescent="0.3">
      <c r="A45540" s="39">
        <v>2016</v>
      </c>
      <c r="B45540" s="40" t="s">
        <v>7053</v>
      </c>
      <c r="C45540" s="41" t="s">
        <v>7828</v>
      </c>
      <c r="D45540" s="41" t="s">
        <v>7822</v>
      </c>
      <c r="E45540" s="42">
        <v>7108</v>
      </c>
    </row>
    <row r="45541" spans="1:5" hidden="1" x14ac:dyDescent="0.3">
      <c r="A45541" s="39">
        <v>2016</v>
      </c>
      <c r="B45541" s="40" t="s">
        <v>7053</v>
      </c>
      <c r="C45541" s="41" t="s">
        <v>7828</v>
      </c>
      <c r="D45541" s="41" t="s">
        <v>7832</v>
      </c>
      <c r="E45541" s="42">
        <v>18206698</v>
      </c>
    </row>
    <row r="45542" spans="1:5" hidden="1" x14ac:dyDescent="0.3">
      <c r="A45542" s="39">
        <v>2016</v>
      </c>
      <c r="B45542" s="40" t="s">
        <v>7053</v>
      </c>
      <c r="C45542" s="41" t="s">
        <v>7828</v>
      </c>
      <c r="D45542" s="41" t="s">
        <v>7827</v>
      </c>
      <c r="E45542" s="42">
        <v>1649992</v>
      </c>
    </row>
    <row r="45543" spans="1:5" hidden="1" x14ac:dyDescent="0.3">
      <c r="A45543" s="39">
        <v>2016</v>
      </c>
      <c r="B45543" s="40" t="s">
        <v>7053</v>
      </c>
      <c r="C45543" s="41" t="s">
        <v>7828</v>
      </c>
      <c r="D45543" s="41" t="s">
        <v>7198</v>
      </c>
      <c r="E45543" s="42">
        <v>12793594</v>
      </c>
    </row>
    <row r="45544" spans="1:5" hidden="1" x14ac:dyDescent="0.3">
      <c r="A45544" s="39">
        <v>2016</v>
      </c>
      <c r="B45544" s="40" t="s">
        <v>7053</v>
      </c>
      <c r="C45544" s="41" t="s">
        <v>7828</v>
      </c>
      <c r="D45544" s="41" t="s">
        <v>7823</v>
      </c>
      <c r="E45544" s="42">
        <v>1645309</v>
      </c>
    </row>
    <row r="45545" spans="1:5" hidden="1" x14ac:dyDescent="0.3">
      <c r="A45545" s="39">
        <v>2016</v>
      </c>
      <c r="B45545" s="40" t="s">
        <v>7053</v>
      </c>
      <c r="C45545" s="41" t="s">
        <v>7824</v>
      </c>
      <c r="D45545" s="41" t="s">
        <v>7819</v>
      </c>
      <c r="E45545" s="42">
        <v>81155619</v>
      </c>
    </row>
    <row r="45546" spans="1:5" hidden="1" x14ac:dyDescent="0.3">
      <c r="A45546" s="39">
        <v>2016</v>
      </c>
      <c r="B45546" s="40" t="s">
        <v>7053</v>
      </c>
      <c r="C45546" s="41" t="s">
        <v>7824</v>
      </c>
      <c r="D45546" s="41" t="s">
        <v>7091</v>
      </c>
      <c r="E45546" s="42">
        <v>819018</v>
      </c>
    </row>
    <row r="45547" spans="1:5" hidden="1" x14ac:dyDescent="0.3">
      <c r="A45547" s="39">
        <v>2016</v>
      </c>
      <c r="B45547" s="40" t="s">
        <v>7053</v>
      </c>
      <c r="C45547" s="41" t="s">
        <v>7824</v>
      </c>
      <c r="D45547" s="41" t="s">
        <v>7830</v>
      </c>
      <c r="E45547" s="42">
        <v>-259349</v>
      </c>
    </row>
    <row r="45548" spans="1:5" hidden="1" x14ac:dyDescent="0.3">
      <c r="A45548" s="39">
        <v>2016</v>
      </c>
      <c r="B45548" s="40" t="s">
        <v>7053</v>
      </c>
      <c r="C45548" s="41" t="s">
        <v>7824</v>
      </c>
      <c r="D45548" s="41" t="s">
        <v>7821</v>
      </c>
      <c r="E45548" s="42">
        <v>27302804</v>
      </c>
    </row>
    <row r="45549" spans="1:5" hidden="1" x14ac:dyDescent="0.3">
      <c r="A45549" s="39">
        <v>2016</v>
      </c>
      <c r="B45549" s="40" t="s">
        <v>7053</v>
      </c>
      <c r="C45549" s="41" t="s">
        <v>7824</v>
      </c>
      <c r="D45549" s="41" t="s">
        <v>7141</v>
      </c>
      <c r="E45549" s="42">
        <v>32955162</v>
      </c>
    </row>
    <row r="45550" spans="1:5" hidden="1" x14ac:dyDescent="0.3">
      <c r="A45550" s="39">
        <v>2016</v>
      </c>
      <c r="B45550" s="40" t="s">
        <v>7053</v>
      </c>
      <c r="C45550" s="41" t="s">
        <v>7824</v>
      </c>
      <c r="D45550" s="41" t="s">
        <v>7230</v>
      </c>
      <c r="E45550" s="42">
        <v>18907578</v>
      </c>
    </row>
    <row r="45551" spans="1:5" hidden="1" x14ac:dyDescent="0.3">
      <c r="A45551" s="39">
        <v>2016</v>
      </c>
      <c r="B45551" s="40" t="s">
        <v>7053</v>
      </c>
      <c r="C45551" s="41" t="s">
        <v>7824</v>
      </c>
      <c r="D45551" s="41" t="s">
        <v>7268</v>
      </c>
      <c r="E45551" s="42">
        <v>0</v>
      </c>
    </row>
    <row r="45552" spans="1:5" hidden="1" x14ac:dyDescent="0.3">
      <c r="A45552" s="39">
        <v>2016</v>
      </c>
      <c r="B45552" s="40" t="s">
        <v>7053</v>
      </c>
      <c r="C45552" s="41" t="s">
        <v>7824</v>
      </c>
      <c r="D45552" s="41" t="s">
        <v>7831</v>
      </c>
      <c r="E45552" s="42">
        <v>-4147</v>
      </c>
    </row>
    <row r="45553" spans="1:5" hidden="1" x14ac:dyDescent="0.3">
      <c r="A45553" s="39">
        <v>2016</v>
      </c>
      <c r="B45553" s="40" t="s">
        <v>7053</v>
      </c>
      <c r="C45553" s="41" t="s">
        <v>7824</v>
      </c>
      <c r="D45553" s="41" t="s">
        <v>7822</v>
      </c>
      <c r="E45553" s="42">
        <v>32979</v>
      </c>
    </row>
    <row r="45554" spans="1:5" hidden="1" x14ac:dyDescent="0.3">
      <c r="A45554" s="39">
        <v>2016</v>
      </c>
      <c r="B45554" s="40" t="s">
        <v>7053</v>
      </c>
      <c r="C45554" s="41" t="s">
        <v>7824</v>
      </c>
      <c r="D45554" s="41" t="s">
        <v>7832</v>
      </c>
      <c r="E45554" s="42">
        <v>467998</v>
      </c>
    </row>
    <row r="45555" spans="1:5" hidden="1" x14ac:dyDescent="0.3">
      <c r="A45555" s="39">
        <v>2016</v>
      </c>
      <c r="B45555" s="40" t="s">
        <v>7053</v>
      </c>
      <c r="C45555" s="41" t="s">
        <v>7824</v>
      </c>
      <c r="D45555" s="41" t="s">
        <v>7827</v>
      </c>
      <c r="E45555" s="42">
        <v>229615</v>
      </c>
    </row>
    <row r="45556" spans="1:5" hidden="1" x14ac:dyDescent="0.3">
      <c r="A45556" s="39">
        <v>2016</v>
      </c>
      <c r="B45556" s="40" t="s">
        <v>7053</v>
      </c>
      <c r="C45556" s="41" t="s">
        <v>7824</v>
      </c>
      <c r="D45556" s="41" t="s">
        <v>7198</v>
      </c>
      <c r="E45556" s="42">
        <v>703961</v>
      </c>
    </row>
    <row r="45557" spans="1:5" hidden="1" x14ac:dyDescent="0.3">
      <c r="A45557" s="39">
        <v>2016</v>
      </c>
      <c r="B45557" s="40" t="s">
        <v>7251</v>
      </c>
      <c r="C45557" s="41" t="s">
        <v>7818</v>
      </c>
      <c r="D45557" s="41" t="s">
        <v>7819</v>
      </c>
      <c r="E45557" s="42">
        <v>54418480</v>
      </c>
    </row>
    <row r="45558" spans="1:5" hidden="1" x14ac:dyDescent="0.3">
      <c r="A45558" s="39">
        <v>2016</v>
      </c>
      <c r="B45558" s="40" t="s">
        <v>7251</v>
      </c>
      <c r="C45558" s="41" t="s">
        <v>7818</v>
      </c>
      <c r="D45558" s="41" t="s">
        <v>7820</v>
      </c>
      <c r="E45558" s="42">
        <v>29948675</v>
      </c>
    </row>
    <row r="45559" spans="1:5" hidden="1" x14ac:dyDescent="0.3">
      <c r="A45559" s="39">
        <v>2016</v>
      </c>
      <c r="B45559" s="40" t="s">
        <v>7251</v>
      </c>
      <c r="C45559" s="41" t="s">
        <v>7818</v>
      </c>
      <c r="D45559" s="41" t="s">
        <v>7830</v>
      </c>
      <c r="E45559" s="42">
        <v>-294186</v>
      </c>
    </row>
    <row r="45560" spans="1:5" hidden="1" x14ac:dyDescent="0.3">
      <c r="A45560" s="39">
        <v>2016</v>
      </c>
      <c r="B45560" s="40" t="s">
        <v>7251</v>
      </c>
      <c r="C45560" s="41" t="s">
        <v>7818</v>
      </c>
      <c r="D45560" s="41" t="s">
        <v>7821</v>
      </c>
      <c r="E45560" s="42">
        <v>1902571</v>
      </c>
    </row>
    <row r="45561" spans="1:5" hidden="1" x14ac:dyDescent="0.3">
      <c r="A45561" s="39">
        <v>2016</v>
      </c>
      <c r="B45561" s="40" t="s">
        <v>7251</v>
      </c>
      <c r="C45561" s="41" t="s">
        <v>7818</v>
      </c>
      <c r="D45561" s="41" t="s">
        <v>7141</v>
      </c>
      <c r="E45561" s="42">
        <v>12679439</v>
      </c>
    </row>
    <row r="45562" spans="1:5" hidden="1" x14ac:dyDescent="0.3">
      <c r="A45562" s="39">
        <v>2016</v>
      </c>
      <c r="B45562" s="40" t="s">
        <v>7251</v>
      </c>
      <c r="C45562" s="41" t="s">
        <v>7818</v>
      </c>
      <c r="D45562" s="41" t="s">
        <v>7831</v>
      </c>
      <c r="E45562" s="42">
        <v>53388</v>
      </c>
    </row>
    <row r="45563" spans="1:5" hidden="1" x14ac:dyDescent="0.3">
      <c r="A45563" s="39">
        <v>2016</v>
      </c>
      <c r="B45563" s="40" t="s">
        <v>7251</v>
      </c>
      <c r="C45563" s="41" t="s">
        <v>7818</v>
      </c>
      <c r="D45563" s="41" t="s">
        <v>7822</v>
      </c>
      <c r="E45563" s="42">
        <v>6975</v>
      </c>
    </row>
    <row r="45564" spans="1:5" hidden="1" x14ac:dyDescent="0.3">
      <c r="A45564" s="39">
        <v>2016</v>
      </c>
      <c r="B45564" s="40" t="s">
        <v>7251</v>
      </c>
      <c r="C45564" s="41" t="s">
        <v>7818</v>
      </c>
      <c r="D45564" s="41" t="s">
        <v>7832</v>
      </c>
      <c r="E45564" s="42">
        <v>538109</v>
      </c>
    </row>
    <row r="45565" spans="1:5" hidden="1" x14ac:dyDescent="0.3">
      <c r="A45565" s="39">
        <v>2016</v>
      </c>
      <c r="B45565" s="40" t="s">
        <v>7251</v>
      </c>
      <c r="C45565" s="41" t="s">
        <v>7818</v>
      </c>
      <c r="D45565" s="41" t="s">
        <v>7827</v>
      </c>
      <c r="E45565" s="42">
        <v>76483</v>
      </c>
    </row>
    <row r="45566" spans="1:5" hidden="1" x14ac:dyDescent="0.3">
      <c r="A45566" s="39">
        <v>2016</v>
      </c>
      <c r="B45566" s="40" t="s">
        <v>7251</v>
      </c>
      <c r="C45566" s="41" t="s">
        <v>7818</v>
      </c>
      <c r="D45566" s="41" t="s">
        <v>7198</v>
      </c>
      <c r="E45566" s="42">
        <v>9421204</v>
      </c>
    </row>
    <row r="45567" spans="1:5" hidden="1" x14ac:dyDescent="0.3">
      <c r="A45567" s="39">
        <v>2016</v>
      </c>
      <c r="B45567" s="40" t="s">
        <v>7251</v>
      </c>
      <c r="C45567" s="41" t="s">
        <v>7818</v>
      </c>
      <c r="D45567" s="41" t="s">
        <v>7823</v>
      </c>
      <c r="E45567" s="42">
        <v>85822</v>
      </c>
    </row>
    <row r="45568" spans="1:5" hidden="1" x14ac:dyDescent="0.3">
      <c r="A45568" s="39">
        <v>2016</v>
      </c>
      <c r="B45568" s="40" t="s">
        <v>7251</v>
      </c>
      <c r="C45568" s="41" t="s">
        <v>7825</v>
      </c>
      <c r="D45568" s="41" t="s">
        <v>7819</v>
      </c>
      <c r="E45568" s="42">
        <v>72632</v>
      </c>
    </row>
    <row r="45569" spans="1:5" hidden="1" x14ac:dyDescent="0.3">
      <c r="A45569" s="39">
        <v>2016</v>
      </c>
      <c r="B45569" s="40" t="s">
        <v>7251</v>
      </c>
      <c r="C45569" s="41" t="s">
        <v>7825</v>
      </c>
      <c r="D45569" s="41" t="s">
        <v>7820</v>
      </c>
      <c r="E45569" s="42">
        <v>7758</v>
      </c>
    </row>
    <row r="45570" spans="1:5" hidden="1" x14ac:dyDescent="0.3">
      <c r="A45570" s="39">
        <v>2016</v>
      </c>
      <c r="B45570" s="40" t="s">
        <v>7251</v>
      </c>
      <c r="C45570" s="41" t="s">
        <v>7825</v>
      </c>
      <c r="D45570" s="41" t="s">
        <v>7141</v>
      </c>
      <c r="E45570" s="42">
        <v>19520</v>
      </c>
    </row>
    <row r="45571" spans="1:5" hidden="1" x14ac:dyDescent="0.3">
      <c r="A45571" s="39">
        <v>2016</v>
      </c>
      <c r="B45571" s="40" t="s">
        <v>7251</v>
      </c>
      <c r="C45571" s="41" t="s">
        <v>7825</v>
      </c>
      <c r="D45571" s="41" t="s">
        <v>7831</v>
      </c>
      <c r="E45571" s="42">
        <v>41961</v>
      </c>
    </row>
    <row r="45572" spans="1:5" hidden="1" x14ac:dyDescent="0.3">
      <c r="A45572" s="39">
        <v>2016</v>
      </c>
      <c r="B45572" s="40" t="s">
        <v>7251</v>
      </c>
      <c r="C45572" s="41" t="s">
        <v>7825</v>
      </c>
      <c r="D45572" s="41" t="s">
        <v>7822</v>
      </c>
      <c r="E45572" s="42">
        <v>15</v>
      </c>
    </row>
    <row r="45573" spans="1:5" hidden="1" x14ac:dyDescent="0.3">
      <c r="A45573" s="39">
        <v>2016</v>
      </c>
      <c r="B45573" s="40" t="s">
        <v>7251</v>
      </c>
      <c r="C45573" s="41" t="s">
        <v>7825</v>
      </c>
      <c r="D45573" s="41" t="s">
        <v>7198</v>
      </c>
      <c r="E45573" s="42">
        <v>3378</v>
      </c>
    </row>
    <row r="45574" spans="1:5" hidden="1" x14ac:dyDescent="0.3">
      <c r="A45574" s="39">
        <v>2016</v>
      </c>
      <c r="B45574" s="40" t="s">
        <v>7251</v>
      </c>
      <c r="C45574" s="41" t="s">
        <v>7826</v>
      </c>
      <c r="D45574" s="41" t="s">
        <v>7819</v>
      </c>
      <c r="E45574" s="42">
        <v>31044</v>
      </c>
    </row>
    <row r="45575" spans="1:5" hidden="1" x14ac:dyDescent="0.3">
      <c r="A45575" s="39">
        <v>2016</v>
      </c>
      <c r="B45575" s="40" t="s">
        <v>7251</v>
      </c>
      <c r="C45575" s="41" t="s">
        <v>7826</v>
      </c>
      <c r="D45575" s="41" t="s">
        <v>7821</v>
      </c>
      <c r="E45575" s="42">
        <v>11824</v>
      </c>
    </row>
    <row r="45576" spans="1:5" hidden="1" x14ac:dyDescent="0.3">
      <c r="A45576" s="39">
        <v>2016</v>
      </c>
      <c r="B45576" s="40" t="s">
        <v>7251</v>
      </c>
      <c r="C45576" s="41" t="s">
        <v>7826</v>
      </c>
      <c r="D45576" s="41" t="s">
        <v>7141</v>
      </c>
      <c r="E45576" s="42">
        <v>2067</v>
      </c>
    </row>
    <row r="45577" spans="1:5" hidden="1" x14ac:dyDescent="0.3">
      <c r="A45577" s="39">
        <v>2016</v>
      </c>
      <c r="B45577" s="40" t="s">
        <v>7251</v>
      </c>
      <c r="C45577" s="41" t="s">
        <v>7826</v>
      </c>
      <c r="D45577" s="41" t="s">
        <v>7822</v>
      </c>
      <c r="E45577" s="42">
        <v>0</v>
      </c>
    </row>
    <row r="45578" spans="1:5" hidden="1" x14ac:dyDescent="0.3">
      <c r="A45578" s="39">
        <v>2016</v>
      </c>
      <c r="B45578" s="40" t="s">
        <v>7251</v>
      </c>
      <c r="C45578" s="41" t="s">
        <v>7826</v>
      </c>
      <c r="D45578" s="41" t="s">
        <v>7832</v>
      </c>
      <c r="E45578" s="42">
        <v>15976</v>
      </c>
    </row>
    <row r="45579" spans="1:5" hidden="1" x14ac:dyDescent="0.3">
      <c r="A45579" s="39">
        <v>2016</v>
      </c>
      <c r="B45579" s="40" t="s">
        <v>7251</v>
      </c>
      <c r="C45579" s="41" t="s">
        <v>7826</v>
      </c>
      <c r="D45579" s="41" t="s">
        <v>7198</v>
      </c>
      <c r="E45579" s="42">
        <v>1177</v>
      </c>
    </row>
    <row r="45580" spans="1:5" hidden="1" x14ac:dyDescent="0.3">
      <c r="A45580" s="39">
        <v>2016</v>
      </c>
      <c r="B45580" s="40" t="s">
        <v>7251</v>
      </c>
      <c r="C45580" s="41" t="s">
        <v>7829</v>
      </c>
      <c r="D45580" s="41" t="s">
        <v>7819</v>
      </c>
      <c r="E45580" s="42">
        <v>203833</v>
      </c>
    </row>
    <row r="45581" spans="1:5" hidden="1" x14ac:dyDescent="0.3">
      <c r="A45581" s="39">
        <v>2016</v>
      </c>
      <c r="B45581" s="40" t="s">
        <v>7251</v>
      </c>
      <c r="C45581" s="41" t="s">
        <v>7829</v>
      </c>
      <c r="D45581" s="41" t="s">
        <v>7820</v>
      </c>
      <c r="E45581" s="42">
        <v>21393</v>
      </c>
    </row>
    <row r="45582" spans="1:5" hidden="1" x14ac:dyDescent="0.3">
      <c r="A45582" s="39">
        <v>2016</v>
      </c>
      <c r="B45582" s="40" t="s">
        <v>7251</v>
      </c>
      <c r="C45582" s="41" t="s">
        <v>7829</v>
      </c>
      <c r="D45582" s="41" t="s">
        <v>7141</v>
      </c>
      <c r="E45582" s="42">
        <v>152019</v>
      </c>
    </row>
    <row r="45583" spans="1:5" hidden="1" x14ac:dyDescent="0.3">
      <c r="A45583" s="39">
        <v>2016</v>
      </c>
      <c r="B45583" s="40" t="s">
        <v>7251</v>
      </c>
      <c r="C45583" s="41" t="s">
        <v>7829</v>
      </c>
      <c r="D45583" s="41" t="s">
        <v>7822</v>
      </c>
      <c r="E45583" s="42">
        <v>0</v>
      </c>
    </row>
    <row r="45584" spans="1:5" hidden="1" x14ac:dyDescent="0.3">
      <c r="A45584" s="39">
        <v>2016</v>
      </c>
      <c r="B45584" s="40" t="s">
        <v>7251</v>
      </c>
      <c r="C45584" s="41" t="s">
        <v>7829</v>
      </c>
      <c r="D45584" s="41" t="s">
        <v>7827</v>
      </c>
      <c r="E45584" s="42">
        <v>30421</v>
      </c>
    </row>
    <row r="45585" spans="1:5" hidden="1" x14ac:dyDescent="0.3">
      <c r="A45585" s="39">
        <v>2016</v>
      </c>
      <c r="B45585" s="40" t="s">
        <v>7251</v>
      </c>
      <c r="C45585" s="41" t="s">
        <v>7828</v>
      </c>
      <c r="D45585" s="41" t="s">
        <v>7819</v>
      </c>
      <c r="E45585" s="42">
        <v>11919633</v>
      </c>
    </row>
    <row r="45586" spans="1:5" hidden="1" x14ac:dyDescent="0.3">
      <c r="A45586" s="39">
        <v>2016</v>
      </c>
      <c r="B45586" s="40" t="s">
        <v>7251</v>
      </c>
      <c r="C45586" s="41" t="s">
        <v>7828</v>
      </c>
      <c r="D45586" s="41" t="s">
        <v>7821</v>
      </c>
      <c r="E45586" s="42">
        <v>202683</v>
      </c>
    </row>
    <row r="45587" spans="1:5" hidden="1" x14ac:dyDescent="0.3">
      <c r="A45587" s="39">
        <v>2016</v>
      </c>
      <c r="B45587" s="40" t="s">
        <v>7251</v>
      </c>
      <c r="C45587" s="41" t="s">
        <v>7828</v>
      </c>
      <c r="D45587" s="41" t="s">
        <v>7141</v>
      </c>
      <c r="E45587" s="42">
        <v>1773507</v>
      </c>
    </row>
    <row r="45588" spans="1:5" hidden="1" x14ac:dyDescent="0.3">
      <c r="A45588" s="39">
        <v>2016</v>
      </c>
      <c r="B45588" s="40" t="s">
        <v>7251</v>
      </c>
      <c r="C45588" s="41" t="s">
        <v>7828</v>
      </c>
      <c r="D45588" s="41" t="s">
        <v>7831</v>
      </c>
      <c r="E45588" s="42">
        <v>11427</v>
      </c>
    </row>
    <row r="45589" spans="1:5" hidden="1" x14ac:dyDescent="0.3">
      <c r="A45589" s="39">
        <v>2016</v>
      </c>
      <c r="B45589" s="40" t="s">
        <v>7251</v>
      </c>
      <c r="C45589" s="41" t="s">
        <v>7828</v>
      </c>
      <c r="D45589" s="41" t="s">
        <v>7822</v>
      </c>
      <c r="E45589" s="42">
        <v>0</v>
      </c>
    </row>
    <row r="45590" spans="1:5" hidden="1" x14ac:dyDescent="0.3">
      <c r="A45590" s="39">
        <v>2016</v>
      </c>
      <c r="B45590" s="40" t="s">
        <v>7251</v>
      </c>
      <c r="C45590" s="41" t="s">
        <v>7828</v>
      </c>
      <c r="D45590" s="41" t="s">
        <v>7832</v>
      </c>
      <c r="E45590" s="42">
        <v>522133</v>
      </c>
    </row>
    <row r="45591" spans="1:5" hidden="1" x14ac:dyDescent="0.3">
      <c r="A45591" s="39">
        <v>2016</v>
      </c>
      <c r="B45591" s="40" t="s">
        <v>7251</v>
      </c>
      <c r="C45591" s="41" t="s">
        <v>7828</v>
      </c>
      <c r="D45591" s="41" t="s">
        <v>7827</v>
      </c>
      <c r="E45591" s="42">
        <v>46062</v>
      </c>
    </row>
    <row r="45592" spans="1:5" hidden="1" x14ac:dyDescent="0.3">
      <c r="A45592" s="39">
        <v>2016</v>
      </c>
      <c r="B45592" s="40" t="s">
        <v>7251</v>
      </c>
      <c r="C45592" s="41" t="s">
        <v>7828</v>
      </c>
      <c r="D45592" s="41" t="s">
        <v>7198</v>
      </c>
      <c r="E45592" s="42">
        <v>9277999</v>
      </c>
    </row>
    <row r="45593" spans="1:5" hidden="1" x14ac:dyDescent="0.3">
      <c r="A45593" s="39">
        <v>2016</v>
      </c>
      <c r="B45593" s="40" t="s">
        <v>7251</v>
      </c>
      <c r="C45593" s="41" t="s">
        <v>7828</v>
      </c>
      <c r="D45593" s="41" t="s">
        <v>7823</v>
      </c>
      <c r="E45593" s="42">
        <v>85822</v>
      </c>
    </row>
    <row r="45594" spans="1:5" hidden="1" x14ac:dyDescent="0.3">
      <c r="A45594" s="39">
        <v>2016</v>
      </c>
      <c r="B45594" s="40" t="s">
        <v>7251</v>
      </c>
      <c r="C45594" s="41" t="s">
        <v>7824</v>
      </c>
      <c r="D45594" s="41" t="s">
        <v>7819</v>
      </c>
      <c r="E45594" s="42">
        <v>42191338</v>
      </c>
    </row>
    <row r="45595" spans="1:5" hidden="1" x14ac:dyDescent="0.3">
      <c r="A45595" s="39">
        <v>2016</v>
      </c>
      <c r="B45595" s="40" t="s">
        <v>7251</v>
      </c>
      <c r="C45595" s="41" t="s">
        <v>7824</v>
      </c>
      <c r="D45595" s="41" t="s">
        <v>7820</v>
      </c>
      <c r="E45595" s="42">
        <v>29919524</v>
      </c>
    </row>
    <row r="45596" spans="1:5" hidden="1" x14ac:dyDescent="0.3">
      <c r="A45596" s="39">
        <v>2016</v>
      </c>
      <c r="B45596" s="40" t="s">
        <v>7251</v>
      </c>
      <c r="C45596" s="41" t="s">
        <v>7824</v>
      </c>
      <c r="D45596" s="41" t="s">
        <v>7830</v>
      </c>
      <c r="E45596" s="42">
        <v>-294186</v>
      </c>
    </row>
    <row r="45597" spans="1:5" hidden="1" x14ac:dyDescent="0.3">
      <c r="A45597" s="39">
        <v>2016</v>
      </c>
      <c r="B45597" s="40" t="s">
        <v>7251</v>
      </c>
      <c r="C45597" s="41" t="s">
        <v>7824</v>
      </c>
      <c r="D45597" s="41" t="s">
        <v>7821</v>
      </c>
      <c r="E45597" s="42">
        <v>1688064</v>
      </c>
    </row>
    <row r="45598" spans="1:5" hidden="1" x14ac:dyDescent="0.3">
      <c r="A45598" s="39">
        <v>2016</v>
      </c>
      <c r="B45598" s="40" t="s">
        <v>7251</v>
      </c>
      <c r="C45598" s="41" t="s">
        <v>7824</v>
      </c>
      <c r="D45598" s="41" t="s">
        <v>7141</v>
      </c>
      <c r="E45598" s="42">
        <v>10732326</v>
      </c>
    </row>
    <row r="45599" spans="1:5" hidden="1" x14ac:dyDescent="0.3">
      <c r="A45599" s="39">
        <v>2016</v>
      </c>
      <c r="B45599" s="40" t="s">
        <v>7251</v>
      </c>
      <c r="C45599" s="41" t="s">
        <v>7824</v>
      </c>
      <c r="D45599" s="41" t="s">
        <v>7822</v>
      </c>
      <c r="E45599" s="42">
        <v>6960</v>
      </c>
    </row>
    <row r="45600" spans="1:5" hidden="1" x14ac:dyDescent="0.3">
      <c r="A45600" s="39">
        <v>2016</v>
      </c>
      <c r="B45600" s="40" t="s">
        <v>7251</v>
      </c>
      <c r="C45600" s="41" t="s">
        <v>7824</v>
      </c>
      <c r="D45600" s="41" t="s">
        <v>7198</v>
      </c>
      <c r="E45600" s="42">
        <v>138650</v>
      </c>
    </row>
    <row r="45601" spans="1:5" hidden="1" x14ac:dyDescent="0.3">
      <c r="A45601" s="39">
        <v>2016</v>
      </c>
      <c r="B45601" s="40" t="s">
        <v>7251</v>
      </c>
      <c r="C45601" s="41" t="s">
        <v>7824</v>
      </c>
      <c r="D45601" s="41" t="s">
        <v>7823</v>
      </c>
      <c r="E45601" s="42">
        <v>0</v>
      </c>
    </row>
    <row r="45602" spans="1:5" hidden="1" x14ac:dyDescent="0.3">
      <c r="A45602" s="39">
        <v>2016</v>
      </c>
      <c r="B45602" s="40" t="s">
        <v>7075</v>
      </c>
      <c r="C45602" s="41" t="s">
        <v>7818</v>
      </c>
      <c r="D45602" s="41" t="s">
        <v>7819</v>
      </c>
      <c r="E45602" s="42">
        <v>36496560</v>
      </c>
    </row>
    <row r="45603" spans="1:5" hidden="1" x14ac:dyDescent="0.3">
      <c r="A45603" s="39">
        <v>2016</v>
      </c>
      <c r="B45603" s="40" t="s">
        <v>7075</v>
      </c>
      <c r="C45603" s="41" t="s">
        <v>7818</v>
      </c>
      <c r="D45603" s="41" t="s">
        <v>7820</v>
      </c>
      <c r="E45603" s="42">
        <v>177370</v>
      </c>
    </row>
    <row r="45604" spans="1:5" hidden="1" x14ac:dyDescent="0.3">
      <c r="A45604" s="39">
        <v>2016</v>
      </c>
      <c r="B45604" s="40" t="s">
        <v>7075</v>
      </c>
      <c r="C45604" s="41" t="s">
        <v>7818</v>
      </c>
      <c r="D45604" s="41" t="s">
        <v>7830</v>
      </c>
      <c r="E45604" s="42">
        <v>5587</v>
      </c>
    </row>
    <row r="45605" spans="1:5" hidden="1" x14ac:dyDescent="0.3">
      <c r="A45605" s="39">
        <v>2016</v>
      </c>
      <c r="B45605" s="40" t="s">
        <v>7075</v>
      </c>
      <c r="C45605" s="41" t="s">
        <v>7818</v>
      </c>
      <c r="D45605" s="41" t="s">
        <v>7821</v>
      </c>
      <c r="E45605" s="42">
        <v>224145</v>
      </c>
    </row>
    <row r="45606" spans="1:5" hidden="1" x14ac:dyDescent="0.3">
      <c r="A45606" s="39">
        <v>2016</v>
      </c>
      <c r="B45606" s="40" t="s">
        <v>7075</v>
      </c>
      <c r="C45606" s="41" t="s">
        <v>7818</v>
      </c>
      <c r="D45606" s="41" t="s">
        <v>7141</v>
      </c>
      <c r="E45606" s="42">
        <v>17951503</v>
      </c>
    </row>
    <row r="45607" spans="1:5" hidden="1" x14ac:dyDescent="0.3">
      <c r="A45607" s="39">
        <v>2016</v>
      </c>
      <c r="B45607" s="40" t="s">
        <v>7075</v>
      </c>
      <c r="C45607" s="41" t="s">
        <v>7818</v>
      </c>
      <c r="D45607" s="41" t="s">
        <v>7230</v>
      </c>
      <c r="E45607" s="42">
        <v>16575492</v>
      </c>
    </row>
    <row r="45608" spans="1:5" hidden="1" x14ac:dyDescent="0.3">
      <c r="A45608" s="39">
        <v>2016</v>
      </c>
      <c r="B45608" s="40" t="s">
        <v>7075</v>
      </c>
      <c r="C45608" s="41" t="s">
        <v>7818</v>
      </c>
      <c r="D45608" s="41" t="s">
        <v>7831</v>
      </c>
      <c r="E45608" s="42">
        <v>577398</v>
      </c>
    </row>
    <row r="45609" spans="1:5" hidden="1" x14ac:dyDescent="0.3">
      <c r="A45609" s="39">
        <v>2016</v>
      </c>
      <c r="B45609" s="40" t="s">
        <v>7075</v>
      </c>
      <c r="C45609" s="41" t="s">
        <v>7818</v>
      </c>
      <c r="D45609" s="41" t="s">
        <v>7822</v>
      </c>
      <c r="E45609" s="42">
        <v>91735</v>
      </c>
    </row>
    <row r="45610" spans="1:5" hidden="1" x14ac:dyDescent="0.3">
      <c r="A45610" s="39">
        <v>2016</v>
      </c>
      <c r="B45610" s="40" t="s">
        <v>7075</v>
      </c>
      <c r="C45610" s="41" t="s">
        <v>7818</v>
      </c>
      <c r="D45610" s="41" t="s">
        <v>7832</v>
      </c>
      <c r="E45610" s="42">
        <v>24518</v>
      </c>
    </row>
    <row r="45611" spans="1:5" hidden="1" x14ac:dyDescent="0.3">
      <c r="A45611" s="39">
        <v>2016</v>
      </c>
      <c r="B45611" s="40" t="s">
        <v>7075</v>
      </c>
      <c r="C45611" s="41" t="s">
        <v>7818</v>
      </c>
      <c r="D45611" s="41" t="s">
        <v>7827</v>
      </c>
      <c r="E45611" s="42">
        <v>618838</v>
      </c>
    </row>
    <row r="45612" spans="1:5" hidden="1" x14ac:dyDescent="0.3">
      <c r="A45612" s="39">
        <v>2016</v>
      </c>
      <c r="B45612" s="40" t="s">
        <v>7075</v>
      </c>
      <c r="C45612" s="41" t="s">
        <v>7818</v>
      </c>
      <c r="D45612" s="41" t="s">
        <v>7198</v>
      </c>
      <c r="E45612" s="42">
        <v>12742</v>
      </c>
    </row>
    <row r="45613" spans="1:5" hidden="1" x14ac:dyDescent="0.3">
      <c r="A45613" s="39">
        <v>2016</v>
      </c>
      <c r="B45613" s="40" t="s">
        <v>7075</v>
      </c>
      <c r="C45613" s="41" t="s">
        <v>7818</v>
      </c>
      <c r="D45613" s="41" t="s">
        <v>7823</v>
      </c>
      <c r="E45613" s="42">
        <v>237232</v>
      </c>
    </row>
    <row r="45614" spans="1:5" hidden="1" x14ac:dyDescent="0.3">
      <c r="A45614" s="39">
        <v>2016</v>
      </c>
      <c r="B45614" s="40" t="s">
        <v>7075</v>
      </c>
      <c r="C45614" s="41" t="s">
        <v>7825</v>
      </c>
      <c r="D45614" s="41" t="s">
        <v>7819</v>
      </c>
      <c r="E45614" s="42">
        <v>501698</v>
      </c>
    </row>
    <row r="45615" spans="1:5" hidden="1" x14ac:dyDescent="0.3">
      <c r="A45615" s="39">
        <v>2016</v>
      </c>
      <c r="B45615" s="40" t="s">
        <v>7075</v>
      </c>
      <c r="C45615" s="41" t="s">
        <v>7825</v>
      </c>
      <c r="D45615" s="41" t="s">
        <v>7141</v>
      </c>
      <c r="E45615" s="42">
        <v>499709</v>
      </c>
    </row>
    <row r="45616" spans="1:5" hidden="1" x14ac:dyDescent="0.3">
      <c r="A45616" s="39">
        <v>2016</v>
      </c>
      <c r="B45616" s="40" t="s">
        <v>7075</v>
      </c>
      <c r="C45616" s="41" t="s">
        <v>7825</v>
      </c>
      <c r="D45616" s="41" t="s">
        <v>7822</v>
      </c>
      <c r="E45616" s="42">
        <v>1990</v>
      </c>
    </row>
    <row r="45617" spans="1:5" hidden="1" x14ac:dyDescent="0.3">
      <c r="A45617" s="39">
        <v>2016</v>
      </c>
      <c r="B45617" s="40" t="s">
        <v>7075</v>
      </c>
      <c r="C45617" s="41" t="s">
        <v>7826</v>
      </c>
      <c r="D45617" s="41" t="s">
        <v>7819</v>
      </c>
      <c r="E45617" s="42">
        <v>409492</v>
      </c>
    </row>
    <row r="45618" spans="1:5" hidden="1" x14ac:dyDescent="0.3">
      <c r="A45618" s="39">
        <v>2016</v>
      </c>
      <c r="B45618" s="40" t="s">
        <v>7075</v>
      </c>
      <c r="C45618" s="41" t="s">
        <v>7826</v>
      </c>
      <c r="D45618" s="41" t="s">
        <v>7141</v>
      </c>
      <c r="E45618" s="42">
        <v>406906</v>
      </c>
    </row>
    <row r="45619" spans="1:5" hidden="1" x14ac:dyDescent="0.3">
      <c r="A45619" s="39">
        <v>2016</v>
      </c>
      <c r="B45619" s="40" t="s">
        <v>7075</v>
      </c>
      <c r="C45619" s="41" t="s">
        <v>7826</v>
      </c>
      <c r="D45619" s="41" t="s">
        <v>7822</v>
      </c>
      <c r="E45619" s="42">
        <v>2586</v>
      </c>
    </row>
    <row r="45620" spans="1:5" hidden="1" x14ac:dyDescent="0.3">
      <c r="A45620" s="39">
        <v>2016</v>
      </c>
      <c r="B45620" s="40" t="s">
        <v>7075</v>
      </c>
      <c r="C45620" s="41" t="s">
        <v>7829</v>
      </c>
      <c r="D45620" s="41" t="s">
        <v>7819</v>
      </c>
      <c r="E45620" s="42">
        <v>254862</v>
      </c>
    </row>
    <row r="45621" spans="1:5" hidden="1" x14ac:dyDescent="0.3">
      <c r="A45621" s="39">
        <v>2016</v>
      </c>
      <c r="B45621" s="40" t="s">
        <v>7075</v>
      </c>
      <c r="C45621" s="41" t="s">
        <v>7829</v>
      </c>
      <c r="D45621" s="41" t="s">
        <v>7141</v>
      </c>
      <c r="E45621" s="42">
        <v>253669</v>
      </c>
    </row>
    <row r="45622" spans="1:5" hidden="1" x14ac:dyDescent="0.3">
      <c r="A45622" s="39">
        <v>2016</v>
      </c>
      <c r="B45622" s="40" t="s">
        <v>7075</v>
      </c>
      <c r="C45622" s="41" t="s">
        <v>7829</v>
      </c>
      <c r="D45622" s="41" t="s">
        <v>7822</v>
      </c>
      <c r="E45622" s="42">
        <v>1193</v>
      </c>
    </row>
    <row r="45623" spans="1:5" hidden="1" x14ac:dyDescent="0.3">
      <c r="A45623" s="39">
        <v>2016</v>
      </c>
      <c r="B45623" s="40" t="s">
        <v>7075</v>
      </c>
      <c r="C45623" s="41" t="s">
        <v>7828</v>
      </c>
      <c r="D45623" s="41" t="s">
        <v>7819</v>
      </c>
      <c r="E45623" s="42">
        <v>35256433</v>
      </c>
    </row>
    <row r="45624" spans="1:5" hidden="1" x14ac:dyDescent="0.3">
      <c r="A45624" s="39">
        <v>2016</v>
      </c>
      <c r="B45624" s="40" t="s">
        <v>7075</v>
      </c>
      <c r="C45624" s="41" t="s">
        <v>7828</v>
      </c>
      <c r="D45624" s="41" t="s">
        <v>7820</v>
      </c>
      <c r="E45624" s="42">
        <v>177370</v>
      </c>
    </row>
    <row r="45625" spans="1:5" hidden="1" x14ac:dyDescent="0.3">
      <c r="A45625" s="39">
        <v>2016</v>
      </c>
      <c r="B45625" s="40" t="s">
        <v>7075</v>
      </c>
      <c r="C45625" s="41" t="s">
        <v>7828</v>
      </c>
      <c r="D45625" s="41" t="s">
        <v>7830</v>
      </c>
      <c r="E45625" s="42">
        <v>5587</v>
      </c>
    </row>
    <row r="45626" spans="1:5" hidden="1" x14ac:dyDescent="0.3">
      <c r="A45626" s="39">
        <v>2016</v>
      </c>
      <c r="B45626" s="40" t="s">
        <v>7075</v>
      </c>
      <c r="C45626" s="41" t="s">
        <v>7828</v>
      </c>
      <c r="D45626" s="41" t="s">
        <v>7821</v>
      </c>
      <c r="E45626" s="42">
        <v>207353</v>
      </c>
    </row>
    <row r="45627" spans="1:5" hidden="1" x14ac:dyDescent="0.3">
      <c r="A45627" s="39">
        <v>2016</v>
      </c>
      <c r="B45627" s="40" t="s">
        <v>7075</v>
      </c>
      <c r="C45627" s="41" t="s">
        <v>7828</v>
      </c>
      <c r="D45627" s="41" t="s">
        <v>7141</v>
      </c>
      <c r="E45627" s="42">
        <v>16742791</v>
      </c>
    </row>
    <row r="45628" spans="1:5" hidden="1" x14ac:dyDescent="0.3">
      <c r="A45628" s="39">
        <v>2016</v>
      </c>
      <c r="B45628" s="40" t="s">
        <v>7075</v>
      </c>
      <c r="C45628" s="41" t="s">
        <v>7828</v>
      </c>
      <c r="D45628" s="41" t="s">
        <v>7230</v>
      </c>
      <c r="E45628" s="42">
        <v>16575492</v>
      </c>
    </row>
    <row r="45629" spans="1:5" hidden="1" x14ac:dyDescent="0.3">
      <c r="A45629" s="39">
        <v>2016</v>
      </c>
      <c r="B45629" s="40" t="s">
        <v>7075</v>
      </c>
      <c r="C45629" s="41" t="s">
        <v>7828</v>
      </c>
      <c r="D45629" s="41" t="s">
        <v>7831</v>
      </c>
      <c r="E45629" s="42">
        <v>577398</v>
      </c>
    </row>
    <row r="45630" spans="1:5" hidden="1" x14ac:dyDescent="0.3">
      <c r="A45630" s="39">
        <v>2016</v>
      </c>
      <c r="B45630" s="40" t="s">
        <v>7075</v>
      </c>
      <c r="C45630" s="41" t="s">
        <v>7828</v>
      </c>
      <c r="D45630" s="41" t="s">
        <v>7822</v>
      </c>
      <c r="E45630" s="42">
        <v>79681</v>
      </c>
    </row>
    <row r="45631" spans="1:5" hidden="1" x14ac:dyDescent="0.3">
      <c r="A45631" s="39">
        <v>2016</v>
      </c>
      <c r="B45631" s="40" t="s">
        <v>7075</v>
      </c>
      <c r="C45631" s="41" t="s">
        <v>7828</v>
      </c>
      <c r="D45631" s="41" t="s">
        <v>7832</v>
      </c>
      <c r="E45631" s="42">
        <v>21949</v>
      </c>
    </row>
    <row r="45632" spans="1:5" hidden="1" x14ac:dyDescent="0.3">
      <c r="A45632" s="39">
        <v>2016</v>
      </c>
      <c r="B45632" s="40" t="s">
        <v>7075</v>
      </c>
      <c r="C45632" s="41" t="s">
        <v>7828</v>
      </c>
      <c r="D45632" s="41" t="s">
        <v>7827</v>
      </c>
      <c r="E45632" s="42">
        <v>618838</v>
      </c>
    </row>
    <row r="45633" spans="1:5" hidden="1" x14ac:dyDescent="0.3">
      <c r="A45633" s="39">
        <v>2016</v>
      </c>
      <c r="B45633" s="40" t="s">
        <v>7075</v>
      </c>
      <c r="C45633" s="41" t="s">
        <v>7828</v>
      </c>
      <c r="D45633" s="41" t="s">
        <v>7198</v>
      </c>
      <c r="E45633" s="42">
        <v>12742</v>
      </c>
    </row>
    <row r="45634" spans="1:5" hidden="1" x14ac:dyDescent="0.3">
      <c r="A45634" s="39">
        <v>2016</v>
      </c>
      <c r="B45634" s="40" t="s">
        <v>7075</v>
      </c>
      <c r="C45634" s="41" t="s">
        <v>7828</v>
      </c>
      <c r="D45634" s="41" t="s">
        <v>7823</v>
      </c>
      <c r="E45634" s="42">
        <v>237232</v>
      </c>
    </row>
    <row r="45635" spans="1:5" hidden="1" x14ac:dyDescent="0.3">
      <c r="A45635" s="39">
        <v>2016</v>
      </c>
      <c r="B45635" s="40" t="s">
        <v>7075</v>
      </c>
      <c r="C45635" s="41" t="s">
        <v>7824</v>
      </c>
      <c r="D45635" s="41" t="s">
        <v>7819</v>
      </c>
      <c r="E45635" s="42">
        <v>74075</v>
      </c>
    </row>
    <row r="45636" spans="1:5" hidden="1" x14ac:dyDescent="0.3">
      <c r="A45636" s="39">
        <v>2016</v>
      </c>
      <c r="B45636" s="40" t="s">
        <v>7075</v>
      </c>
      <c r="C45636" s="41" t="s">
        <v>7824</v>
      </c>
      <c r="D45636" s="41" t="s">
        <v>7821</v>
      </c>
      <c r="E45636" s="42">
        <v>16792</v>
      </c>
    </row>
    <row r="45637" spans="1:5" hidden="1" x14ac:dyDescent="0.3">
      <c r="A45637" s="39">
        <v>2016</v>
      </c>
      <c r="B45637" s="40" t="s">
        <v>7075</v>
      </c>
      <c r="C45637" s="41" t="s">
        <v>7824</v>
      </c>
      <c r="D45637" s="41" t="s">
        <v>7141</v>
      </c>
      <c r="E45637" s="42">
        <v>48429</v>
      </c>
    </row>
    <row r="45638" spans="1:5" hidden="1" x14ac:dyDescent="0.3">
      <c r="A45638" s="39">
        <v>2016</v>
      </c>
      <c r="B45638" s="40" t="s">
        <v>7075</v>
      </c>
      <c r="C45638" s="41" t="s">
        <v>7824</v>
      </c>
      <c r="D45638" s="41" t="s">
        <v>7822</v>
      </c>
      <c r="E45638" s="42">
        <v>6285</v>
      </c>
    </row>
    <row r="45639" spans="1:5" hidden="1" x14ac:dyDescent="0.3">
      <c r="A45639" s="39">
        <v>2016</v>
      </c>
      <c r="B45639" s="40" t="s">
        <v>7075</v>
      </c>
      <c r="C45639" s="41" t="s">
        <v>7824</v>
      </c>
      <c r="D45639" s="41" t="s">
        <v>7832</v>
      </c>
      <c r="E45639" s="42">
        <v>2569</v>
      </c>
    </row>
    <row r="45640" spans="1:5" hidden="1" x14ac:dyDescent="0.3">
      <c r="A45640" s="39">
        <v>2016</v>
      </c>
      <c r="B45640" s="40" t="s">
        <v>7075</v>
      </c>
      <c r="C45640" s="41" t="s">
        <v>7824</v>
      </c>
      <c r="D45640" s="41" t="s">
        <v>7827</v>
      </c>
      <c r="E45640" s="42">
        <v>0</v>
      </c>
    </row>
    <row r="45641" spans="1:5" hidden="1" x14ac:dyDescent="0.3">
      <c r="A45641" s="39">
        <v>2016</v>
      </c>
      <c r="B45641" s="40" t="s">
        <v>7289</v>
      </c>
      <c r="C45641" s="41" t="s">
        <v>7818</v>
      </c>
      <c r="D45641" s="41" t="s">
        <v>7819</v>
      </c>
      <c r="E45641" s="42">
        <v>76474</v>
      </c>
    </row>
    <row r="45642" spans="1:5" hidden="1" x14ac:dyDescent="0.3">
      <c r="A45642" s="39">
        <v>2016</v>
      </c>
      <c r="B45642" s="40" t="s">
        <v>7289</v>
      </c>
      <c r="C45642" s="41" t="s">
        <v>7818</v>
      </c>
      <c r="D45642" s="41" t="s">
        <v>7141</v>
      </c>
      <c r="E45642" s="42">
        <v>22702</v>
      </c>
    </row>
    <row r="45643" spans="1:5" hidden="1" x14ac:dyDescent="0.3">
      <c r="A45643" s="39">
        <v>2016</v>
      </c>
      <c r="B45643" s="40" t="s">
        <v>7289</v>
      </c>
      <c r="C45643" s="41" t="s">
        <v>7818</v>
      </c>
      <c r="D45643" s="41" t="s">
        <v>7822</v>
      </c>
      <c r="E45643" s="42">
        <v>1001</v>
      </c>
    </row>
    <row r="45644" spans="1:5" hidden="1" x14ac:dyDescent="0.3">
      <c r="A45644" s="39">
        <v>2016</v>
      </c>
      <c r="B45644" s="40" t="s">
        <v>7289</v>
      </c>
      <c r="C45644" s="41" t="s">
        <v>7818</v>
      </c>
      <c r="D45644" s="41" t="s">
        <v>7827</v>
      </c>
      <c r="E45644" s="42">
        <v>52771</v>
      </c>
    </row>
    <row r="45645" spans="1:5" hidden="1" x14ac:dyDescent="0.3">
      <c r="A45645" s="39">
        <v>2016</v>
      </c>
      <c r="B45645" s="40" t="s">
        <v>7289</v>
      </c>
      <c r="C45645" s="41" t="s">
        <v>7826</v>
      </c>
      <c r="D45645" s="41" t="s">
        <v>7819</v>
      </c>
      <c r="E45645" s="42">
        <v>23673</v>
      </c>
    </row>
    <row r="45646" spans="1:5" hidden="1" x14ac:dyDescent="0.3">
      <c r="A45646" s="39">
        <v>2016</v>
      </c>
      <c r="B45646" s="40" t="s">
        <v>7289</v>
      </c>
      <c r="C45646" s="41" t="s">
        <v>7826</v>
      </c>
      <c r="D45646" s="41" t="s">
        <v>7141</v>
      </c>
      <c r="E45646" s="42">
        <v>22672</v>
      </c>
    </row>
    <row r="45647" spans="1:5" hidden="1" x14ac:dyDescent="0.3">
      <c r="A45647" s="39">
        <v>2016</v>
      </c>
      <c r="B45647" s="40" t="s">
        <v>7289</v>
      </c>
      <c r="C45647" s="41" t="s">
        <v>7826</v>
      </c>
      <c r="D45647" s="41" t="s">
        <v>7822</v>
      </c>
      <c r="E45647" s="42">
        <v>1001</v>
      </c>
    </row>
    <row r="45648" spans="1:5" hidden="1" x14ac:dyDescent="0.3">
      <c r="A45648" s="39">
        <v>2016</v>
      </c>
      <c r="B45648" s="40" t="s">
        <v>7289</v>
      </c>
      <c r="C45648" s="41" t="s">
        <v>7829</v>
      </c>
      <c r="D45648" s="41" t="s">
        <v>7819</v>
      </c>
      <c r="E45648" s="42">
        <v>52801</v>
      </c>
    </row>
    <row r="45649" spans="1:5" hidden="1" x14ac:dyDescent="0.3">
      <c r="A45649" s="39">
        <v>2016</v>
      </c>
      <c r="B45649" s="40" t="s">
        <v>7289</v>
      </c>
      <c r="C45649" s="41" t="s">
        <v>7829</v>
      </c>
      <c r="D45649" s="41" t="s">
        <v>7141</v>
      </c>
      <c r="E45649" s="42">
        <v>30</v>
      </c>
    </row>
    <row r="45650" spans="1:5" hidden="1" x14ac:dyDescent="0.3">
      <c r="A45650" s="39">
        <v>2016</v>
      </c>
      <c r="B45650" s="40" t="s">
        <v>7289</v>
      </c>
      <c r="C45650" s="41" t="s">
        <v>7829</v>
      </c>
      <c r="D45650" s="41" t="s">
        <v>7827</v>
      </c>
      <c r="E45650" s="42">
        <v>52771</v>
      </c>
    </row>
    <row r="45651" spans="1:5" hidden="1" x14ac:dyDescent="0.3">
      <c r="A45651" s="39">
        <v>2016</v>
      </c>
      <c r="B45651" s="40" t="s">
        <v>7257</v>
      </c>
      <c r="C45651" s="41" t="s">
        <v>7818</v>
      </c>
      <c r="D45651" s="41" t="s">
        <v>7819</v>
      </c>
      <c r="E45651" s="42">
        <v>8731261</v>
      </c>
    </row>
    <row r="45652" spans="1:5" hidden="1" x14ac:dyDescent="0.3">
      <c r="A45652" s="39">
        <v>2016</v>
      </c>
      <c r="B45652" s="40" t="s">
        <v>7257</v>
      </c>
      <c r="C45652" s="41" t="s">
        <v>7818</v>
      </c>
      <c r="D45652" s="41" t="s">
        <v>7820</v>
      </c>
      <c r="E45652" s="42">
        <v>479350</v>
      </c>
    </row>
    <row r="45653" spans="1:5" hidden="1" x14ac:dyDescent="0.3">
      <c r="A45653" s="39">
        <v>2016</v>
      </c>
      <c r="B45653" s="40" t="s">
        <v>7257</v>
      </c>
      <c r="C45653" s="41" t="s">
        <v>7818</v>
      </c>
      <c r="D45653" s="41" t="s">
        <v>7141</v>
      </c>
      <c r="E45653" s="42">
        <v>7787469</v>
      </c>
    </row>
    <row r="45654" spans="1:5" hidden="1" x14ac:dyDescent="0.3">
      <c r="A45654" s="39">
        <v>2016</v>
      </c>
      <c r="B45654" s="40" t="s">
        <v>7257</v>
      </c>
      <c r="C45654" s="41" t="s">
        <v>7818</v>
      </c>
      <c r="D45654" s="41" t="s">
        <v>7268</v>
      </c>
      <c r="E45654" s="42">
        <v>277477</v>
      </c>
    </row>
    <row r="45655" spans="1:5" hidden="1" x14ac:dyDescent="0.3">
      <c r="A45655" s="39">
        <v>2016</v>
      </c>
      <c r="B45655" s="40" t="s">
        <v>7257</v>
      </c>
      <c r="C45655" s="41" t="s">
        <v>7818</v>
      </c>
      <c r="D45655" s="41" t="s">
        <v>7822</v>
      </c>
      <c r="E45655" s="42">
        <v>62571</v>
      </c>
    </row>
    <row r="45656" spans="1:5" hidden="1" x14ac:dyDescent="0.3">
      <c r="A45656" s="39">
        <v>2016</v>
      </c>
      <c r="B45656" s="40" t="s">
        <v>7257</v>
      </c>
      <c r="C45656" s="41" t="s">
        <v>7818</v>
      </c>
      <c r="D45656" s="41" t="s">
        <v>7832</v>
      </c>
      <c r="E45656" s="42">
        <v>51086</v>
      </c>
    </row>
    <row r="45657" spans="1:5" hidden="1" x14ac:dyDescent="0.3">
      <c r="A45657" s="39">
        <v>2016</v>
      </c>
      <c r="B45657" s="40" t="s">
        <v>7257</v>
      </c>
      <c r="C45657" s="41" t="s">
        <v>7818</v>
      </c>
      <c r="D45657" s="41" t="s">
        <v>7827</v>
      </c>
      <c r="E45657" s="42">
        <v>67987</v>
      </c>
    </row>
    <row r="45658" spans="1:5" hidden="1" x14ac:dyDescent="0.3">
      <c r="A45658" s="39">
        <v>2016</v>
      </c>
      <c r="B45658" s="40" t="s">
        <v>7257</v>
      </c>
      <c r="C45658" s="41" t="s">
        <v>7818</v>
      </c>
      <c r="D45658" s="41" t="s">
        <v>7198</v>
      </c>
      <c r="E45658" s="42">
        <v>5321</v>
      </c>
    </row>
    <row r="45659" spans="1:5" hidden="1" x14ac:dyDescent="0.3">
      <c r="A45659" s="39">
        <v>2016</v>
      </c>
      <c r="B45659" s="40" t="s">
        <v>7257</v>
      </c>
      <c r="C45659" s="41" t="s">
        <v>7825</v>
      </c>
      <c r="D45659" s="41" t="s">
        <v>7819</v>
      </c>
      <c r="E45659" s="42">
        <v>1288800</v>
      </c>
    </row>
    <row r="45660" spans="1:5" hidden="1" x14ac:dyDescent="0.3">
      <c r="A45660" s="39">
        <v>2016</v>
      </c>
      <c r="B45660" s="40" t="s">
        <v>7257</v>
      </c>
      <c r="C45660" s="41" t="s">
        <v>7825</v>
      </c>
      <c r="D45660" s="41" t="s">
        <v>7141</v>
      </c>
      <c r="E45660" s="42">
        <v>995092</v>
      </c>
    </row>
    <row r="45661" spans="1:5" hidden="1" x14ac:dyDescent="0.3">
      <c r="A45661" s="39">
        <v>2016</v>
      </c>
      <c r="B45661" s="40" t="s">
        <v>7257</v>
      </c>
      <c r="C45661" s="41" t="s">
        <v>7825</v>
      </c>
      <c r="D45661" s="41" t="s">
        <v>7268</v>
      </c>
      <c r="E45661" s="42">
        <v>277477</v>
      </c>
    </row>
    <row r="45662" spans="1:5" hidden="1" x14ac:dyDescent="0.3">
      <c r="A45662" s="39">
        <v>2016</v>
      </c>
      <c r="B45662" s="40" t="s">
        <v>7257</v>
      </c>
      <c r="C45662" s="41" t="s">
        <v>7825</v>
      </c>
      <c r="D45662" s="41" t="s">
        <v>7822</v>
      </c>
      <c r="E45662" s="42">
        <v>0</v>
      </c>
    </row>
    <row r="45663" spans="1:5" hidden="1" x14ac:dyDescent="0.3">
      <c r="A45663" s="39">
        <v>2016</v>
      </c>
      <c r="B45663" s="40" t="s">
        <v>7257</v>
      </c>
      <c r="C45663" s="41" t="s">
        <v>7825</v>
      </c>
      <c r="D45663" s="41" t="s">
        <v>7827</v>
      </c>
      <c r="E45663" s="42">
        <v>16231</v>
      </c>
    </row>
    <row r="45664" spans="1:5" hidden="1" x14ac:dyDescent="0.3">
      <c r="A45664" s="39">
        <v>2016</v>
      </c>
      <c r="B45664" s="40" t="s">
        <v>7257</v>
      </c>
      <c r="C45664" s="41" t="s">
        <v>7826</v>
      </c>
      <c r="D45664" s="41" t="s">
        <v>7819</v>
      </c>
      <c r="E45664" s="42">
        <v>6653</v>
      </c>
    </row>
    <row r="45665" spans="1:5" hidden="1" x14ac:dyDescent="0.3">
      <c r="A45665" s="39">
        <v>2016</v>
      </c>
      <c r="B45665" s="40" t="s">
        <v>7257</v>
      </c>
      <c r="C45665" s="41" t="s">
        <v>7826</v>
      </c>
      <c r="D45665" s="41" t="s">
        <v>7832</v>
      </c>
      <c r="E45665" s="42">
        <v>1332</v>
      </c>
    </row>
    <row r="45666" spans="1:5" hidden="1" x14ac:dyDescent="0.3">
      <c r="A45666" s="39">
        <v>2016</v>
      </c>
      <c r="B45666" s="40" t="s">
        <v>7257</v>
      </c>
      <c r="C45666" s="41" t="s">
        <v>7826</v>
      </c>
      <c r="D45666" s="41" t="s">
        <v>7198</v>
      </c>
      <c r="E45666" s="42">
        <v>5321</v>
      </c>
    </row>
    <row r="45667" spans="1:5" hidden="1" x14ac:dyDescent="0.3">
      <c r="A45667" s="39">
        <v>2016</v>
      </c>
      <c r="B45667" s="40" t="s">
        <v>7257</v>
      </c>
      <c r="C45667" s="41" t="s">
        <v>7829</v>
      </c>
      <c r="D45667" s="41" t="s">
        <v>7819</v>
      </c>
      <c r="E45667" s="42">
        <v>235334</v>
      </c>
    </row>
    <row r="45668" spans="1:5" hidden="1" x14ac:dyDescent="0.3">
      <c r="A45668" s="39">
        <v>2016</v>
      </c>
      <c r="B45668" s="40" t="s">
        <v>7257</v>
      </c>
      <c r="C45668" s="41" t="s">
        <v>7829</v>
      </c>
      <c r="D45668" s="41" t="s">
        <v>7820</v>
      </c>
      <c r="E45668" s="42">
        <v>0</v>
      </c>
    </row>
    <row r="45669" spans="1:5" hidden="1" x14ac:dyDescent="0.3">
      <c r="A45669" s="39">
        <v>2016</v>
      </c>
      <c r="B45669" s="40" t="s">
        <v>7257</v>
      </c>
      <c r="C45669" s="41" t="s">
        <v>7829</v>
      </c>
      <c r="D45669" s="41" t="s">
        <v>7141</v>
      </c>
      <c r="E45669" s="42">
        <v>230283</v>
      </c>
    </row>
    <row r="45670" spans="1:5" hidden="1" x14ac:dyDescent="0.3">
      <c r="A45670" s="39">
        <v>2016</v>
      </c>
      <c r="B45670" s="40" t="s">
        <v>7257</v>
      </c>
      <c r="C45670" s="41" t="s">
        <v>7829</v>
      </c>
      <c r="D45670" s="41" t="s">
        <v>7822</v>
      </c>
      <c r="E45670" s="42">
        <v>5051</v>
      </c>
    </row>
    <row r="45671" spans="1:5" hidden="1" x14ac:dyDescent="0.3">
      <c r="A45671" s="39">
        <v>2016</v>
      </c>
      <c r="B45671" s="40" t="s">
        <v>7257</v>
      </c>
      <c r="C45671" s="41" t="s">
        <v>7828</v>
      </c>
      <c r="D45671" s="41" t="s">
        <v>7819</v>
      </c>
      <c r="E45671" s="42">
        <v>7120386</v>
      </c>
    </row>
    <row r="45672" spans="1:5" hidden="1" x14ac:dyDescent="0.3">
      <c r="A45672" s="39">
        <v>2016</v>
      </c>
      <c r="B45672" s="40" t="s">
        <v>7257</v>
      </c>
      <c r="C45672" s="41" t="s">
        <v>7828</v>
      </c>
      <c r="D45672" s="41" t="s">
        <v>7820</v>
      </c>
      <c r="E45672" s="42">
        <v>479350</v>
      </c>
    </row>
    <row r="45673" spans="1:5" hidden="1" x14ac:dyDescent="0.3">
      <c r="A45673" s="39">
        <v>2016</v>
      </c>
      <c r="B45673" s="40" t="s">
        <v>7257</v>
      </c>
      <c r="C45673" s="41" t="s">
        <v>7828</v>
      </c>
      <c r="D45673" s="41" t="s">
        <v>7141</v>
      </c>
      <c r="E45673" s="42">
        <v>6497830</v>
      </c>
    </row>
    <row r="45674" spans="1:5" hidden="1" x14ac:dyDescent="0.3">
      <c r="A45674" s="39">
        <v>2016</v>
      </c>
      <c r="B45674" s="40" t="s">
        <v>7257</v>
      </c>
      <c r="C45674" s="41" t="s">
        <v>7828</v>
      </c>
      <c r="D45674" s="41" t="s">
        <v>7822</v>
      </c>
      <c r="E45674" s="42">
        <v>48876</v>
      </c>
    </row>
    <row r="45675" spans="1:5" hidden="1" x14ac:dyDescent="0.3">
      <c r="A45675" s="39">
        <v>2016</v>
      </c>
      <c r="B45675" s="40" t="s">
        <v>7257</v>
      </c>
      <c r="C45675" s="41" t="s">
        <v>7828</v>
      </c>
      <c r="D45675" s="41" t="s">
        <v>7832</v>
      </c>
      <c r="E45675" s="42">
        <v>42574</v>
      </c>
    </row>
    <row r="45676" spans="1:5" hidden="1" x14ac:dyDescent="0.3">
      <c r="A45676" s="39">
        <v>2016</v>
      </c>
      <c r="B45676" s="40" t="s">
        <v>7257</v>
      </c>
      <c r="C45676" s="41" t="s">
        <v>7828</v>
      </c>
      <c r="D45676" s="41" t="s">
        <v>7827</v>
      </c>
      <c r="E45676" s="42">
        <v>51756</v>
      </c>
    </row>
    <row r="45677" spans="1:5" hidden="1" x14ac:dyDescent="0.3">
      <c r="A45677" s="39">
        <v>2016</v>
      </c>
      <c r="B45677" s="40" t="s">
        <v>7257</v>
      </c>
      <c r="C45677" s="41" t="s">
        <v>7824</v>
      </c>
      <c r="D45677" s="41" t="s">
        <v>7819</v>
      </c>
      <c r="E45677" s="42">
        <v>80088</v>
      </c>
    </row>
    <row r="45678" spans="1:5" hidden="1" x14ac:dyDescent="0.3">
      <c r="A45678" s="39">
        <v>2016</v>
      </c>
      <c r="B45678" s="40" t="s">
        <v>7257</v>
      </c>
      <c r="C45678" s="41" t="s">
        <v>7824</v>
      </c>
      <c r="D45678" s="41" t="s">
        <v>7141</v>
      </c>
      <c r="E45678" s="42">
        <v>64264</v>
      </c>
    </row>
    <row r="45679" spans="1:5" hidden="1" x14ac:dyDescent="0.3">
      <c r="A45679" s="39">
        <v>2016</v>
      </c>
      <c r="B45679" s="40" t="s">
        <v>7257</v>
      </c>
      <c r="C45679" s="41" t="s">
        <v>7824</v>
      </c>
      <c r="D45679" s="41" t="s">
        <v>7822</v>
      </c>
      <c r="E45679" s="42">
        <v>8644</v>
      </c>
    </row>
    <row r="45680" spans="1:5" hidden="1" x14ac:dyDescent="0.3">
      <c r="A45680" s="39">
        <v>2016</v>
      </c>
      <c r="B45680" s="40" t="s">
        <v>7257</v>
      </c>
      <c r="C45680" s="41" t="s">
        <v>7824</v>
      </c>
      <c r="D45680" s="41" t="s">
        <v>7832</v>
      </c>
      <c r="E45680" s="42">
        <v>7180</v>
      </c>
    </row>
    <row r="45681" spans="1:5" hidden="1" x14ac:dyDescent="0.3">
      <c r="A45681" s="39">
        <v>2016</v>
      </c>
      <c r="B45681" s="40" t="s">
        <v>7242</v>
      </c>
      <c r="C45681" s="41" t="s">
        <v>7818</v>
      </c>
      <c r="D45681" s="41" t="s">
        <v>7819</v>
      </c>
      <c r="E45681" s="42">
        <v>238262150</v>
      </c>
    </row>
    <row r="45682" spans="1:5" hidden="1" x14ac:dyDescent="0.3">
      <c r="A45682" s="39">
        <v>2016</v>
      </c>
      <c r="B45682" s="40" t="s">
        <v>7242</v>
      </c>
      <c r="C45682" s="41" t="s">
        <v>7818</v>
      </c>
      <c r="D45682" s="41" t="s">
        <v>7820</v>
      </c>
      <c r="E45682" s="42">
        <v>39429468</v>
      </c>
    </row>
    <row r="45683" spans="1:5" hidden="1" x14ac:dyDescent="0.3">
      <c r="A45683" s="39">
        <v>2016</v>
      </c>
      <c r="B45683" s="40" t="s">
        <v>7242</v>
      </c>
      <c r="C45683" s="41" t="s">
        <v>7818</v>
      </c>
      <c r="D45683" s="41" t="s">
        <v>7821</v>
      </c>
      <c r="E45683" s="42">
        <v>174551</v>
      </c>
    </row>
    <row r="45684" spans="1:5" hidden="1" x14ac:dyDescent="0.3">
      <c r="A45684" s="39">
        <v>2016</v>
      </c>
      <c r="B45684" s="40" t="s">
        <v>7242</v>
      </c>
      <c r="C45684" s="41" t="s">
        <v>7818</v>
      </c>
      <c r="D45684" s="41" t="s">
        <v>7141</v>
      </c>
      <c r="E45684" s="42">
        <v>158495445</v>
      </c>
    </row>
    <row r="45685" spans="1:5" hidden="1" x14ac:dyDescent="0.3">
      <c r="A45685" s="39">
        <v>2016</v>
      </c>
      <c r="B45685" s="40" t="s">
        <v>7242</v>
      </c>
      <c r="C45685" s="41" t="s">
        <v>7818</v>
      </c>
      <c r="D45685" s="41" t="s">
        <v>7230</v>
      </c>
      <c r="E45685" s="42">
        <v>29320022</v>
      </c>
    </row>
    <row r="45686" spans="1:5" hidden="1" x14ac:dyDescent="0.3">
      <c r="A45686" s="39">
        <v>2016</v>
      </c>
      <c r="B45686" s="40" t="s">
        <v>7242</v>
      </c>
      <c r="C45686" s="41" t="s">
        <v>7818</v>
      </c>
      <c r="D45686" s="41" t="s">
        <v>7268</v>
      </c>
      <c r="E45686" s="42">
        <v>4716</v>
      </c>
    </row>
    <row r="45687" spans="1:5" hidden="1" x14ac:dyDescent="0.3">
      <c r="A45687" s="39">
        <v>2016</v>
      </c>
      <c r="B45687" s="40" t="s">
        <v>7242</v>
      </c>
      <c r="C45687" s="41" t="s">
        <v>7818</v>
      </c>
      <c r="D45687" s="41" t="s">
        <v>7831</v>
      </c>
      <c r="E45687" s="42">
        <v>3150525</v>
      </c>
    </row>
    <row r="45688" spans="1:5" hidden="1" x14ac:dyDescent="0.3">
      <c r="A45688" s="39">
        <v>2016</v>
      </c>
      <c r="B45688" s="40" t="s">
        <v>7242</v>
      </c>
      <c r="C45688" s="41" t="s">
        <v>7818</v>
      </c>
      <c r="D45688" s="41" t="s">
        <v>7822</v>
      </c>
      <c r="E45688" s="42">
        <v>2820303</v>
      </c>
    </row>
    <row r="45689" spans="1:5" hidden="1" x14ac:dyDescent="0.3">
      <c r="A45689" s="39">
        <v>2016</v>
      </c>
      <c r="B45689" s="40" t="s">
        <v>7242</v>
      </c>
      <c r="C45689" s="41" t="s">
        <v>7818</v>
      </c>
      <c r="D45689" s="41" t="s">
        <v>7832</v>
      </c>
      <c r="E45689" s="42">
        <v>223983</v>
      </c>
    </row>
    <row r="45690" spans="1:5" hidden="1" x14ac:dyDescent="0.3">
      <c r="A45690" s="39">
        <v>2016</v>
      </c>
      <c r="B45690" s="40" t="s">
        <v>7242</v>
      </c>
      <c r="C45690" s="41" t="s">
        <v>7818</v>
      </c>
      <c r="D45690" s="41" t="s">
        <v>7827</v>
      </c>
      <c r="E45690" s="42">
        <v>2671282</v>
      </c>
    </row>
    <row r="45691" spans="1:5" hidden="1" x14ac:dyDescent="0.3">
      <c r="A45691" s="39">
        <v>2016</v>
      </c>
      <c r="B45691" s="40" t="s">
        <v>7242</v>
      </c>
      <c r="C45691" s="41" t="s">
        <v>7818</v>
      </c>
      <c r="D45691" s="41" t="s">
        <v>7823</v>
      </c>
      <c r="E45691" s="42">
        <v>1971856</v>
      </c>
    </row>
    <row r="45692" spans="1:5" hidden="1" x14ac:dyDescent="0.3">
      <c r="A45692" s="39">
        <v>2016</v>
      </c>
      <c r="B45692" s="40" t="s">
        <v>7242</v>
      </c>
      <c r="C45692" s="41" t="s">
        <v>7825</v>
      </c>
      <c r="D45692" s="41" t="s">
        <v>7819</v>
      </c>
      <c r="E45692" s="42">
        <v>5358371</v>
      </c>
    </row>
    <row r="45693" spans="1:5" hidden="1" x14ac:dyDescent="0.3">
      <c r="A45693" s="39">
        <v>2016</v>
      </c>
      <c r="B45693" s="40" t="s">
        <v>7242</v>
      </c>
      <c r="C45693" s="41" t="s">
        <v>7825</v>
      </c>
      <c r="D45693" s="41" t="s">
        <v>7820</v>
      </c>
      <c r="E45693" s="42">
        <v>174842</v>
      </c>
    </row>
    <row r="45694" spans="1:5" hidden="1" x14ac:dyDescent="0.3">
      <c r="A45694" s="39">
        <v>2016</v>
      </c>
      <c r="B45694" s="40" t="s">
        <v>7242</v>
      </c>
      <c r="C45694" s="41" t="s">
        <v>7825</v>
      </c>
      <c r="D45694" s="41" t="s">
        <v>7141</v>
      </c>
      <c r="E45694" s="42">
        <v>1450005</v>
      </c>
    </row>
    <row r="45695" spans="1:5" hidden="1" x14ac:dyDescent="0.3">
      <c r="A45695" s="39">
        <v>2016</v>
      </c>
      <c r="B45695" s="40" t="s">
        <v>7242</v>
      </c>
      <c r="C45695" s="41" t="s">
        <v>7825</v>
      </c>
      <c r="D45695" s="41" t="s">
        <v>7268</v>
      </c>
      <c r="E45695" s="42">
        <v>4716</v>
      </c>
    </row>
    <row r="45696" spans="1:5" hidden="1" x14ac:dyDescent="0.3">
      <c r="A45696" s="39">
        <v>2016</v>
      </c>
      <c r="B45696" s="40" t="s">
        <v>7242</v>
      </c>
      <c r="C45696" s="41" t="s">
        <v>7825</v>
      </c>
      <c r="D45696" s="41" t="s">
        <v>7831</v>
      </c>
      <c r="E45696" s="42">
        <v>1677835</v>
      </c>
    </row>
    <row r="45697" spans="1:5" hidden="1" x14ac:dyDescent="0.3">
      <c r="A45697" s="39">
        <v>2016</v>
      </c>
      <c r="B45697" s="40" t="s">
        <v>7242</v>
      </c>
      <c r="C45697" s="41" t="s">
        <v>7825</v>
      </c>
      <c r="D45697" s="41" t="s">
        <v>7822</v>
      </c>
      <c r="E45697" s="42">
        <v>25536</v>
      </c>
    </row>
    <row r="45698" spans="1:5" hidden="1" x14ac:dyDescent="0.3">
      <c r="A45698" s="39">
        <v>2016</v>
      </c>
      <c r="B45698" s="40" t="s">
        <v>7242</v>
      </c>
      <c r="C45698" s="41" t="s">
        <v>7825</v>
      </c>
      <c r="D45698" s="41" t="s">
        <v>7827</v>
      </c>
      <c r="E45698" s="42">
        <v>358606</v>
      </c>
    </row>
    <row r="45699" spans="1:5" hidden="1" x14ac:dyDescent="0.3">
      <c r="A45699" s="39">
        <v>2016</v>
      </c>
      <c r="B45699" s="40" t="s">
        <v>7242</v>
      </c>
      <c r="C45699" s="41" t="s">
        <v>7825</v>
      </c>
      <c r="D45699" s="41" t="s">
        <v>7823</v>
      </c>
      <c r="E45699" s="42">
        <v>1666832</v>
      </c>
    </row>
    <row r="45700" spans="1:5" hidden="1" x14ac:dyDescent="0.3">
      <c r="A45700" s="39">
        <v>2016</v>
      </c>
      <c r="B45700" s="40" t="s">
        <v>7242</v>
      </c>
      <c r="C45700" s="41" t="s">
        <v>7826</v>
      </c>
      <c r="D45700" s="41" t="s">
        <v>7819</v>
      </c>
      <c r="E45700" s="42">
        <v>84478</v>
      </c>
    </row>
    <row r="45701" spans="1:5" hidden="1" x14ac:dyDescent="0.3">
      <c r="A45701" s="39">
        <v>2016</v>
      </c>
      <c r="B45701" s="40" t="s">
        <v>7242</v>
      </c>
      <c r="C45701" s="41" t="s">
        <v>7826</v>
      </c>
      <c r="D45701" s="41" t="s">
        <v>7141</v>
      </c>
      <c r="E45701" s="42">
        <v>33444</v>
      </c>
    </row>
    <row r="45702" spans="1:5" hidden="1" x14ac:dyDescent="0.3">
      <c r="A45702" s="39">
        <v>2016</v>
      </c>
      <c r="B45702" s="40" t="s">
        <v>7242</v>
      </c>
      <c r="C45702" s="41" t="s">
        <v>7826</v>
      </c>
      <c r="D45702" s="41" t="s">
        <v>7822</v>
      </c>
      <c r="E45702" s="42">
        <v>0</v>
      </c>
    </row>
    <row r="45703" spans="1:5" hidden="1" x14ac:dyDescent="0.3">
      <c r="A45703" s="39">
        <v>2016</v>
      </c>
      <c r="B45703" s="40" t="s">
        <v>7242</v>
      </c>
      <c r="C45703" s="41" t="s">
        <v>7826</v>
      </c>
      <c r="D45703" s="41" t="s">
        <v>7832</v>
      </c>
      <c r="E45703" s="42">
        <v>3315</v>
      </c>
    </row>
    <row r="45704" spans="1:5" hidden="1" x14ac:dyDescent="0.3">
      <c r="A45704" s="39">
        <v>2016</v>
      </c>
      <c r="B45704" s="40" t="s">
        <v>7242</v>
      </c>
      <c r="C45704" s="41" t="s">
        <v>7826</v>
      </c>
      <c r="D45704" s="41" t="s">
        <v>7827</v>
      </c>
      <c r="E45704" s="42">
        <v>47719</v>
      </c>
    </row>
    <row r="45705" spans="1:5" hidden="1" x14ac:dyDescent="0.3">
      <c r="A45705" s="39">
        <v>2016</v>
      </c>
      <c r="B45705" s="40" t="s">
        <v>7242</v>
      </c>
      <c r="C45705" s="41" t="s">
        <v>7829</v>
      </c>
      <c r="D45705" s="41" t="s">
        <v>7819</v>
      </c>
      <c r="E45705" s="42">
        <v>4452653</v>
      </c>
    </row>
    <row r="45706" spans="1:5" hidden="1" x14ac:dyDescent="0.3">
      <c r="A45706" s="39">
        <v>2016</v>
      </c>
      <c r="B45706" s="40" t="s">
        <v>7242</v>
      </c>
      <c r="C45706" s="41" t="s">
        <v>7829</v>
      </c>
      <c r="D45706" s="41" t="s">
        <v>7820</v>
      </c>
      <c r="E45706" s="42">
        <v>732653</v>
      </c>
    </row>
    <row r="45707" spans="1:5" hidden="1" x14ac:dyDescent="0.3">
      <c r="A45707" s="39">
        <v>2016</v>
      </c>
      <c r="B45707" s="40" t="s">
        <v>7242</v>
      </c>
      <c r="C45707" s="41" t="s">
        <v>7829</v>
      </c>
      <c r="D45707" s="41" t="s">
        <v>7141</v>
      </c>
      <c r="E45707" s="42">
        <v>3593508</v>
      </c>
    </row>
    <row r="45708" spans="1:5" hidden="1" x14ac:dyDescent="0.3">
      <c r="A45708" s="39">
        <v>2016</v>
      </c>
      <c r="B45708" s="40" t="s">
        <v>7242</v>
      </c>
      <c r="C45708" s="41" t="s">
        <v>7829</v>
      </c>
      <c r="D45708" s="41" t="s">
        <v>7822</v>
      </c>
      <c r="E45708" s="42">
        <v>2936</v>
      </c>
    </row>
    <row r="45709" spans="1:5" hidden="1" x14ac:dyDescent="0.3">
      <c r="A45709" s="39">
        <v>2016</v>
      </c>
      <c r="B45709" s="40" t="s">
        <v>7242</v>
      </c>
      <c r="C45709" s="41" t="s">
        <v>7829</v>
      </c>
      <c r="D45709" s="41" t="s">
        <v>7827</v>
      </c>
      <c r="E45709" s="42">
        <v>111644</v>
      </c>
    </row>
    <row r="45710" spans="1:5" hidden="1" x14ac:dyDescent="0.3">
      <c r="A45710" s="39">
        <v>2016</v>
      </c>
      <c r="B45710" s="40" t="s">
        <v>7242</v>
      </c>
      <c r="C45710" s="41" t="s">
        <v>7829</v>
      </c>
      <c r="D45710" s="41" t="s">
        <v>7823</v>
      </c>
      <c r="E45710" s="42">
        <v>11911</v>
      </c>
    </row>
    <row r="45711" spans="1:5" hidden="1" x14ac:dyDescent="0.3">
      <c r="A45711" s="39">
        <v>2016</v>
      </c>
      <c r="B45711" s="40" t="s">
        <v>7242</v>
      </c>
      <c r="C45711" s="41" t="s">
        <v>7828</v>
      </c>
      <c r="D45711" s="41" t="s">
        <v>7819</v>
      </c>
      <c r="E45711" s="42">
        <v>12123015</v>
      </c>
    </row>
    <row r="45712" spans="1:5" hidden="1" x14ac:dyDescent="0.3">
      <c r="A45712" s="39">
        <v>2016</v>
      </c>
      <c r="B45712" s="40" t="s">
        <v>7242</v>
      </c>
      <c r="C45712" s="41" t="s">
        <v>7828</v>
      </c>
      <c r="D45712" s="41" t="s">
        <v>7820</v>
      </c>
      <c r="E45712" s="42">
        <v>0</v>
      </c>
    </row>
    <row r="45713" spans="1:5" hidden="1" x14ac:dyDescent="0.3">
      <c r="A45713" s="39">
        <v>2016</v>
      </c>
      <c r="B45713" s="40" t="s">
        <v>7242</v>
      </c>
      <c r="C45713" s="41" t="s">
        <v>7828</v>
      </c>
      <c r="D45713" s="41" t="s">
        <v>7141</v>
      </c>
      <c r="E45713" s="42">
        <v>8226306</v>
      </c>
    </row>
    <row r="45714" spans="1:5" hidden="1" x14ac:dyDescent="0.3">
      <c r="A45714" s="39">
        <v>2016</v>
      </c>
      <c r="B45714" s="40" t="s">
        <v>7242</v>
      </c>
      <c r="C45714" s="41" t="s">
        <v>7828</v>
      </c>
      <c r="D45714" s="41" t="s">
        <v>7831</v>
      </c>
      <c r="E45714" s="42">
        <v>1472690</v>
      </c>
    </row>
    <row r="45715" spans="1:5" hidden="1" x14ac:dyDescent="0.3">
      <c r="A45715" s="39">
        <v>2016</v>
      </c>
      <c r="B45715" s="40" t="s">
        <v>7242</v>
      </c>
      <c r="C45715" s="41" t="s">
        <v>7828</v>
      </c>
      <c r="D45715" s="41" t="s">
        <v>7822</v>
      </c>
      <c r="E45715" s="42">
        <v>3973</v>
      </c>
    </row>
    <row r="45716" spans="1:5" hidden="1" x14ac:dyDescent="0.3">
      <c r="A45716" s="39">
        <v>2016</v>
      </c>
      <c r="B45716" s="40" t="s">
        <v>7242</v>
      </c>
      <c r="C45716" s="41" t="s">
        <v>7828</v>
      </c>
      <c r="D45716" s="41" t="s">
        <v>7832</v>
      </c>
      <c r="E45716" s="42">
        <v>61207</v>
      </c>
    </row>
    <row r="45717" spans="1:5" hidden="1" x14ac:dyDescent="0.3">
      <c r="A45717" s="39">
        <v>2016</v>
      </c>
      <c r="B45717" s="40" t="s">
        <v>7242</v>
      </c>
      <c r="C45717" s="41" t="s">
        <v>7828</v>
      </c>
      <c r="D45717" s="41" t="s">
        <v>7827</v>
      </c>
      <c r="E45717" s="42">
        <v>2065726</v>
      </c>
    </row>
    <row r="45718" spans="1:5" hidden="1" x14ac:dyDescent="0.3">
      <c r="A45718" s="39">
        <v>2016</v>
      </c>
      <c r="B45718" s="40" t="s">
        <v>7242</v>
      </c>
      <c r="C45718" s="41" t="s">
        <v>7828</v>
      </c>
      <c r="D45718" s="41" t="s">
        <v>7823</v>
      </c>
      <c r="E45718" s="42">
        <v>293113</v>
      </c>
    </row>
    <row r="45719" spans="1:5" hidden="1" x14ac:dyDescent="0.3">
      <c r="A45719" s="39">
        <v>2016</v>
      </c>
      <c r="B45719" s="40" t="s">
        <v>7242</v>
      </c>
      <c r="C45719" s="41" t="s">
        <v>7824</v>
      </c>
      <c r="D45719" s="41" t="s">
        <v>7819</v>
      </c>
      <c r="E45719" s="42">
        <v>216243634</v>
      </c>
    </row>
    <row r="45720" spans="1:5" hidden="1" x14ac:dyDescent="0.3">
      <c r="A45720" s="39">
        <v>2016</v>
      </c>
      <c r="B45720" s="40" t="s">
        <v>7242</v>
      </c>
      <c r="C45720" s="41" t="s">
        <v>7824</v>
      </c>
      <c r="D45720" s="41" t="s">
        <v>7820</v>
      </c>
      <c r="E45720" s="42">
        <v>38521973</v>
      </c>
    </row>
    <row r="45721" spans="1:5" hidden="1" x14ac:dyDescent="0.3">
      <c r="A45721" s="39">
        <v>2016</v>
      </c>
      <c r="B45721" s="40" t="s">
        <v>7242</v>
      </c>
      <c r="C45721" s="41" t="s">
        <v>7824</v>
      </c>
      <c r="D45721" s="41" t="s">
        <v>7821</v>
      </c>
      <c r="E45721" s="42">
        <v>174551</v>
      </c>
    </row>
    <row r="45722" spans="1:5" hidden="1" x14ac:dyDescent="0.3">
      <c r="A45722" s="39">
        <v>2016</v>
      </c>
      <c r="B45722" s="40" t="s">
        <v>7242</v>
      </c>
      <c r="C45722" s="41" t="s">
        <v>7824</v>
      </c>
      <c r="D45722" s="41" t="s">
        <v>7141</v>
      </c>
      <c r="E45722" s="42">
        <v>145192182</v>
      </c>
    </row>
    <row r="45723" spans="1:5" hidden="1" x14ac:dyDescent="0.3">
      <c r="A45723" s="39">
        <v>2016</v>
      </c>
      <c r="B45723" s="40" t="s">
        <v>7242</v>
      </c>
      <c r="C45723" s="41" t="s">
        <v>7824</v>
      </c>
      <c r="D45723" s="41" t="s">
        <v>7230</v>
      </c>
      <c r="E45723" s="42">
        <v>29320022</v>
      </c>
    </row>
    <row r="45724" spans="1:5" hidden="1" x14ac:dyDescent="0.3">
      <c r="A45724" s="39">
        <v>2016</v>
      </c>
      <c r="B45724" s="40" t="s">
        <v>7242</v>
      </c>
      <c r="C45724" s="41" t="s">
        <v>7824</v>
      </c>
      <c r="D45724" s="41" t="s">
        <v>7822</v>
      </c>
      <c r="E45724" s="42">
        <v>2787858</v>
      </c>
    </row>
    <row r="45725" spans="1:5" hidden="1" x14ac:dyDescent="0.3">
      <c r="A45725" s="39">
        <v>2016</v>
      </c>
      <c r="B45725" s="40" t="s">
        <v>7242</v>
      </c>
      <c r="C45725" s="41" t="s">
        <v>7824</v>
      </c>
      <c r="D45725" s="41" t="s">
        <v>7832</v>
      </c>
      <c r="E45725" s="42">
        <v>159461</v>
      </c>
    </row>
    <row r="45726" spans="1:5" hidden="1" x14ac:dyDescent="0.3">
      <c r="A45726" s="39">
        <v>2016</v>
      </c>
      <c r="B45726" s="40" t="s">
        <v>7242</v>
      </c>
      <c r="C45726" s="41" t="s">
        <v>7824</v>
      </c>
      <c r="D45726" s="41" t="s">
        <v>7827</v>
      </c>
      <c r="E45726" s="42">
        <v>87587</v>
      </c>
    </row>
    <row r="45727" spans="1:5" hidden="1" x14ac:dyDescent="0.3">
      <c r="A45727" s="39">
        <v>2016</v>
      </c>
      <c r="B45727" s="40" t="s">
        <v>7259</v>
      </c>
      <c r="C45727" s="41" t="s">
        <v>7818</v>
      </c>
      <c r="D45727" s="41" t="s">
        <v>7819</v>
      </c>
      <c r="E45727" s="42">
        <v>133380416</v>
      </c>
    </row>
    <row r="45728" spans="1:5" hidden="1" x14ac:dyDescent="0.3">
      <c r="A45728" s="39">
        <v>2016</v>
      </c>
      <c r="B45728" s="40" t="s">
        <v>7259</v>
      </c>
      <c r="C45728" s="41" t="s">
        <v>7818</v>
      </c>
      <c r="D45728" s="41" t="s">
        <v>7820</v>
      </c>
      <c r="E45728" s="42">
        <v>37890474</v>
      </c>
    </row>
    <row r="45729" spans="1:5" hidden="1" x14ac:dyDescent="0.3">
      <c r="A45729" s="39">
        <v>2016</v>
      </c>
      <c r="B45729" s="40" t="s">
        <v>7259</v>
      </c>
      <c r="C45729" s="41" t="s">
        <v>7818</v>
      </c>
      <c r="D45729" s="41" t="s">
        <v>7830</v>
      </c>
      <c r="E45729" s="42">
        <v>-993024</v>
      </c>
    </row>
    <row r="45730" spans="1:5" hidden="1" x14ac:dyDescent="0.3">
      <c r="A45730" s="39">
        <v>2016</v>
      </c>
      <c r="B45730" s="40" t="s">
        <v>7259</v>
      </c>
      <c r="C45730" s="41" t="s">
        <v>7818</v>
      </c>
      <c r="D45730" s="41" t="s">
        <v>7821</v>
      </c>
      <c r="E45730" s="42">
        <v>3372677</v>
      </c>
    </row>
    <row r="45731" spans="1:5" hidden="1" x14ac:dyDescent="0.3">
      <c r="A45731" s="39">
        <v>2016</v>
      </c>
      <c r="B45731" s="40" t="s">
        <v>7259</v>
      </c>
      <c r="C45731" s="41" t="s">
        <v>7818</v>
      </c>
      <c r="D45731" s="41" t="s">
        <v>7141</v>
      </c>
      <c r="E45731" s="42">
        <v>52862464</v>
      </c>
    </row>
    <row r="45732" spans="1:5" hidden="1" x14ac:dyDescent="0.3">
      <c r="A45732" s="39">
        <v>2016</v>
      </c>
      <c r="B45732" s="40" t="s">
        <v>7259</v>
      </c>
      <c r="C45732" s="41" t="s">
        <v>7818</v>
      </c>
      <c r="D45732" s="41" t="s">
        <v>7230</v>
      </c>
      <c r="E45732" s="42">
        <v>34480662</v>
      </c>
    </row>
    <row r="45733" spans="1:5" hidden="1" x14ac:dyDescent="0.3">
      <c r="A45733" s="39">
        <v>2016</v>
      </c>
      <c r="B45733" s="40" t="s">
        <v>7259</v>
      </c>
      <c r="C45733" s="41" t="s">
        <v>7818</v>
      </c>
      <c r="D45733" s="41" t="s">
        <v>7831</v>
      </c>
      <c r="E45733" s="42">
        <v>100978</v>
      </c>
    </row>
    <row r="45734" spans="1:5" hidden="1" x14ac:dyDescent="0.3">
      <c r="A45734" s="39">
        <v>2016</v>
      </c>
      <c r="B45734" s="40" t="s">
        <v>7259</v>
      </c>
      <c r="C45734" s="41" t="s">
        <v>7818</v>
      </c>
      <c r="D45734" s="41" t="s">
        <v>7822</v>
      </c>
      <c r="E45734" s="42">
        <v>211845</v>
      </c>
    </row>
    <row r="45735" spans="1:5" hidden="1" x14ac:dyDescent="0.3">
      <c r="A45735" s="39">
        <v>2016</v>
      </c>
      <c r="B45735" s="40" t="s">
        <v>7259</v>
      </c>
      <c r="C45735" s="41" t="s">
        <v>7818</v>
      </c>
      <c r="D45735" s="41" t="s">
        <v>7832</v>
      </c>
      <c r="E45735" s="42">
        <v>880923</v>
      </c>
    </row>
    <row r="45736" spans="1:5" hidden="1" x14ac:dyDescent="0.3">
      <c r="A45736" s="39">
        <v>2016</v>
      </c>
      <c r="B45736" s="40" t="s">
        <v>7259</v>
      </c>
      <c r="C45736" s="41" t="s">
        <v>7818</v>
      </c>
      <c r="D45736" s="41" t="s">
        <v>7827</v>
      </c>
      <c r="E45736" s="42">
        <v>270887</v>
      </c>
    </row>
    <row r="45737" spans="1:5" hidden="1" x14ac:dyDescent="0.3">
      <c r="A45737" s="39">
        <v>2016</v>
      </c>
      <c r="B45737" s="40" t="s">
        <v>7259</v>
      </c>
      <c r="C45737" s="41" t="s">
        <v>7818</v>
      </c>
      <c r="D45737" s="41" t="s">
        <v>7823</v>
      </c>
      <c r="E45737" s="42">
        <v>4302529</v>
      </c>
    </row>
    <row r="45738" spans="1:5" hidden="1" x14ac:dyDescent="0.3">
      <c r="A45738" s="39">
        <v>2016</v>
      </c>
      <c r="B45738" s="40" t="s">
        <v>7259</v>
      </c>
      <c r="C45738" s="41" t="s">
        <v>7825</v>
      </c>
      <c r="D45738" s="41" t="s">
        <v>7819</v>
      </c>
      <c r="E45738" s="42">
        <v>4753735</v>
      </c>
    </row>
    <row r="45739" spans="1:5" hidden="1" x14ac:dyDescent="0.3">
      <c r="A45739" s="39">
        <v>2016</v>
      </c>
      <c r="B45739" s="40" t="s">
        <v>7259</v>
      </c>
      <c r="C45739" s="41" t="s">
        <v>7825</v>
      </c>
      <c r="D45739" s="41" t="s">
        <v>7820</v>
      </c>
      <c r="E45739" s="42">
        <v>216068</v>
      </c>
    </row>
    <row r="45740" spans="1:5" hidden="1" x14ac:dyDescent="0.3">
      <c r="A45740" s="39">
        <v>2016</v>
      </c>
      <c r="B45740" s="40" t="s">
        <v>7259</v>
      </c>
      <c r="C45740" s="41" t="s">
        <v>7825</v>
      </c>
      <c r="D45740" s="41" t="s">
        <v>7821</v>
      </c>
      <c r="E45740" s="42">
        <v>15551</v>
      </c>
    </row>
    <row r="45741" spans="1:5" hidden="1" x14ac:dyDescent="0.3">
      <c r="A45741" s="39">
        <v>2016</v>
      </c>
      <c r="B45741" s="40" t="s">
        <v>7259</v>
      </c>
      <c r="C45741" s="41" t="s">
        <v>7825</v>
      </c>
      <c r="D45741" s="41" t="s">
        <v>7141</v>
      </c>
      <c r="E45741" s="42">
        <v>442521</v>
      </c>
    </row>
    <row r="45742" spans="1:5" hidden="1" x14ac:dyDescent="0.3">
      <c r="A45742" s="39">
        <v>2016</v>
      </c>
      <c r="B45742" s="40" t="s">
        <v>7259</v>
      </c>
      <c r="C45742" s="41" t="s">
        <v>7825</v>
      </c>
      <c r="D45742" s="41" t="s">
        <v>7831</v>
      </c>
      <c r="E45742" s="42">
        <v>101054</v>
      </c>
    </row>
    <row r="45743" spans="1:5" hidden="1" x14ac:dyDescent="0.3">
      <c r="A45743" s="39">
        <v>2016</v>
      </c>
      <c r="B45743" s="40" t="s">
        <v>7259</v>
      </c>
      <c r="C45743" s="41" t="s">
        <v>7825</v>
      </c>
      <c r="D45743" s="41" t="s">
        <v>7822</v>
      </c>
      <c r="E45743" s="42">
        <v>126884</v>
      </c>
    </row>
    <row r="45744" spans="1:5" hidden="1" x14ac:dyDescent="0.3">
      <c r="A45744" s="39">
        <v>2016</v>
      </c>
      <c r="B45744" s="40" t="s">
        <v>7259</v>
      </c>
      <c r="C45744" s="41" t="s">
        <v>7825</v>
      </c>
      <c r="D45744" s="41" t="s">
        <v>7827</v>
      </c>
      <c r="E45744" s="42">
        <v>74816</v>
      </c>
    </row>
    <row r="45745" spans="1:5" hidden="1" x14ac:dyDescent="0.3">
      <c r="A45745" s="39">
        <v>2016</v>
      </c>
      <c r="B45745" s="40" t="s">
        <v>7259</v>
      </c>
      <c r="C45745" s="41" t="s">
        <v>7825</v>
      </c>
      <c r="D45745" s="41" t="s">
        <v>7823</v>
      </c>
      <c r="E45745" s="42">
        <v>3776841</v>
      </c>
    </row>
    <row r="45746" spans="1:5" hidden="1" x14ac:dyDescent="0.3">
      <c r="A45746" s="39">
        <v>2016</v>
      </c>
      <c r="B45746" s="40" t="s">
        <v>7259</v>
      </c>
      <c r="C45746" s="41" t="s">
        <v>7826</v>
      </c>
      <c r="D45746" s="41" t="s">
        <v>7819</v>
      </c>
      <c r="E45746" s="42">
        <v>7823</v>
      </c>
    </row>
    <row r="45747" spans="1:5" hidden="1" x14ac:dyDescent="0.3">
      <c r="A45747" s="39">
        <v>2016</v>
      </c>
      <c r="B45747" s="40" t="s">
        <v>7259</v>
      </c>
      <c r="C45747" s="41" t="s">
        <v>7826</v>
      </c>
      <c r="D45747" s="41" t="s">
        <v>7141</v>
      </c>
      <c r="E45747" s="42">
        <v>0</v>
      </c>
    </row>
    <row r="45748" spans="1:5" hidden="1" x14ac:dyDescent="0.3">
      <c r="A45748" s="39">
        <v>2016</v>
      </c>
      <c r="B45748" s="40" t="s">
        <v>7259</v>
      </c>
      <c r="C45748" s="41" t="s">
        <v>7826</v>
      </c>
      <c r="D45748" s="41" t="s">
        <v>7822</v>
      </c>
      <c r="E45748" s="42">
        <v>1687</v>
      </c>
    </row>
    <row r="45749" spans="1:5" hidden="1" x14ac:dyDescent="0.3">
      <c r="A45749" s="39">
        <v>2016</v>
      </c>
      <c r="B45749" s="40" t="s">
        <v>7259</v>
      </c>
      <c r="C45749" s="41" t="s">
        <v>7826</v>
      </c>
      <c r="D45749" s="41" t="s">
        <v>7832</v>
      </c>
      <c r="E45749" s="42">
        <v>2918</v>
      </c>
    </row>
    <row r="45750" spans="1:5" hidden="1" x14ac:dyDescent="0.3">
      <c r="A45750" s="39">
        <v>2016</v>
      </c>
      <c r="B45750" s="40" t="s">
        <v>7259</v>
      </c>
      <c r="C45750" s="41" t="s">
        <v>7826</v>
      </c>
      <c r="D45750" s="41" t="s">
        <v>7827</v>
      </c>
      <c r="E45750" s="42">
        <v>3218</v>
      </c>
    </row>
    <row r="45751" spans="1:5" hidden="1" x14ac:dyDescent="0.3">
      <c r="A45751" s="39">
        <v>2016</v>
      </c>
      <c r="B45751" s="40" t="s">
        <v>7259</v>
      </c>
      <c r="C45751" s="41" t="s">
        <v>7829</v>
      </c>
      <c r="D45751" s="41" t="s">
        <v>7819</v>
      </c>
      <c r="E45751" s="42">
        <v>493966</v>
      </c>
    </row>
    <row r="45752" spans="1:5" hidden="1" x14ac:dyDescent="0.3">
      <c r="A45752" s="39">
        <v>2016</v>
      </c>
      <c r="B45752" s="40" t="s">
        <v>7259</v>
      </c>
      <c r="C45752" s="41" t="s">
        <v>7829</v>
      </c>
      <c r="D45752" s="41" t="s">
        <v>7141</v>
      </c>
      <c r="E45752" s="42">
        <v>478516</v>
      </c>
    </row>
    <row r="45753" spans="1:5" hidden="1" x14ac:dyDescent="0.3">
      <c r="A45753" s="39">
        <v>2016</v>
      </c>
      <c r="B45753" s="40" t="s">
        <v>7259</v>
      </c>
      <c r="C45753" s="41" t="s">
        <v>7829</v>
      </c>
      <c r="D45753" s="41" t="s">
        <v>7822</v>
      </c>
      <c r="E45753" s="42">
        <v>4862</v>
      </c>
    </row>
    <row r="45754" spans="1:5" hidden="1" x14ac:dyDescent="0.3">
      <c r="A45754" s="39">
        <v>2016</v>
      </c>
      <c r="B45754" s="40" t="s">
        <v>7259</v>
      </c>
      <c r="C45754" s="41" t="s">
        <v>7829</v>
      </c>
      <c r="D45754" s="41" t="s">
        <v>7827</v>
      </c>
      <c r="E45754" s="42">
        <v>10589</v>
      </c>
    </row>
    <row r="45755" spans="1:5" hidden="1" x14ac:dyDescent="0.3">
      <c r="A45755" s="39">
        <v>2016</v>
      </c>
      <c r="B45755" s="40" t="s">
        <v>7259</v>
      </c>
      <c r="C45755" s="41" t="s">
        <v>7828</v>
      </c>
      <c r="D45755" s="41" t="s">
        <v>7819</v>
      </c>
      <c r="E45755" s="42">
        <v>12169799</v>
      </c>
    </row>
    <row r="45756" spans="1:5" hidden="1" x14ac:dyDescent="0.3">
      <c r="A45756" s="39">
        <v>2016</v>
      </c>
      <c r="B45756" s="40" t="s">
        <v>7259</v>
      </c>
      <c r="C45756" s="41" t="s">
        <v>7828</v>
      </c>
      <c r="D45756" s="41" t="s">
        <v>7821</v>
      </c>
      <c r="E45756" s="42">
        <v>7352</v>
      </c>
    </row>
    <row r="45757" spans="1:5" hidden="1" x14ac:dyDescent="0.3">
      <c r="A45757" s="39">
        <v>2016</v>
      </c>
      <c r="B45757" s="40" t="s">
        <v>7259</v>
      </c>
      <c r="C45757" s="41" t="s">
        <v>7828</v>
      </c>
      <c r="D45757" s="41" t="s">
        <v>7141</v>
      </c>
      <c r="E45757" s="42">
        <v>10664891</v>
      </c>
    </row>
    <row r="45758" spans="1:5" hidden="1" x14ac:dyDescent="0.3">
      <c r="A45758" s="39">
        <v>2016</v>
      </c>
      <c r="B45758" s="40" t="s">
        <v>7259</v>
      </c>
      <c r="C45758" s="41" t="s">
        <v>7828</v>
      </c>
      <c r="D45758" s="41" t="s">
        <v>7822</v>
      </c>
      <c r="E45758" s="42">
        <v>18759</v>
      </c>
    </row>
    <row r="45759" spans="1:5" hidden="1" x14ac:dyDescent="0.3">
      <c r="A45759" s="39">
        <v>2016</v>
      </c>
      <c r="B45759" s="40" t="s">
        <v>7259</v>
      </c>
      <c r="C45759" s="41" t="s">
        <v>7828</v>
      </c>
      <c r="D45759" s="41" t="s">
        <v>7832</v>
      </c>
      <c r="E45759" s="42">
        <v>770845</v>
      </c>
    </row>
    <row r="45760" spans="1:5" hidden="1" x14ac:dyDescent="0.3">
      <c r="A45760" s="39">
        <v>2016</v>
      </c>
      <c r="B45760" s="40" t="s">
        <v>7259</v>
      </c>
      <c r="C45760" s="41" t="s">
        <v>7828</v>
      </c>
      <c r="D45760" s="41" t="s">
        <v>7827</v>
      </c>
      <c r="E45760" s="42">
        <v>182264</v>
      </c>
    </row>
    <row r="45761" spans="1:5" hidden="1" x14ac:dyDescent="0.3">
      <c r="A45761" s="39">
        <v>2016</v>
      </c>
      <c r="B45761" s="40" t="s">
        <v>7259</v>
      </c>
      <c r="C45761" s="41" t="s">
        <v>7828</v>
      </c>
      <c r="D45761" s="41" t="s">
        <v>7823</v>
      </c>
      <c r="E45761" s="42">
        <v>525688</v>
      </c>
    </row>
    <row r="45762" spans="1:5" hidden="1" x14ac:dyDescent="0.3">
      <c r="A45762" s="39">
        <v>2016</v>
      </c>
      <c r="B45762" s="40" t="s">
        <v>7259</v>
      </c>
      <c r="C45762" s="41" t="s">
        <v>7824</v>
      </c>
      <c r="D45762" s="41" t="s">
        <v>7819</v>
      </c>
      <c r="E45762" s="42">
        <v>115955092</v>
      </c>
    </row>
    <row r="45763" spans="1:5" hidden="1" x14ac:dyDescent="0.3">
      <c r="A45763" s="39">
        <v>2016</v>
      </c>
      <c r="B45763" s="40" t="s">
        <v>7259</v>
      </c>
      <c r="C45763" s="41" t="s">
        <v>7824</v>
      </c>
      <c r="D45763" s="41" t="s">
        <v>7820</v>
      </c>
      <c r="E45763" s="42">
        <v>37674406</v>
      </c>
    </row>
    <row r="45764" spans="1:5" hidden="1" x14ac:dyDescent="0.3">
      <c r="A45764" s="39">
        <v>2016</v>
      </c>
      <c r="B45764" s="40" t="s">
        <v>7259</v>
      </c>
      <c r="C45764" s="41" t="s">
        <v>7824</v>
      </c>
      <c r="D45764" s="41" t="s">
        <v>7830</v>
      </c>
      <c r="E45764" s="42">
        <v>-993024</v>
      </c>
    </row>
    <row r="45765" spans="1:5" hidden="1" x14ac:dyDescent="0.3">
      <c r="A45765" s="39">
        <v>2016</v>
      </c>
      <c r="B45765" s="40" t="s">
        <v>7259</v>
      </c>
      <c r="C45765" s="41" t="s">
        <v>7824</v>
      </c>
      <c r="D45765" s="41" t="s">
        <v>7821</v>
      </c>
      <c r="E45765" s="42">
        <v>3349774</v>
      </c>
    </row>
    <row r="45766" spans="1:5" hidden="1" x14ac:dyDescent="0.3">
      <c r="A45766" s="39">
        <v>2016</v>
      </c>
      <c r="B45766" s="40" t="s">
        <v>7259</v>
      </c>
      <c r="C45766" s="41" t="s">
        <v>7824</v>
      </c>
      <c r="D45766" s="41" t="s">
        <v>7141</v>
      </c>
      <c r="E45766" s="42">
        <v>41276536</v>
      </c>
    </row>
    <row r="45767" spans="1:5" hidden="1" x14ac:dyDescent="0.3">
      <c r="A45767" s="39">
        <v>2016</v>
      </c>
      <c r="B45767" s="40" t="s">
        <v>7259</v>
      </c>
      <c r="C45767" s="41" t="s">
        <v>7824</v>
      </c>
      <c r="D45767" s="41" t="s">
        <v>7230</v>
      </c>
      <c r="E45767" s="42">
        <v>34480662</v>
      </c>
    </row>
    <row r="45768" spans="1:5" hidden="1" x14ac:dyDescent="0.3">
      <c r="A45768" s="39">
        <v>2016</v>
      </c>
      <c r="B45768" s="40" t="s">
        <v>7259</v>
      </c>
      <c r="C45768" s="41" t="s">
        <v>7824</v>
      </c>
      <c r="D45768" s="41" t="s">
        <v>7831</v>
      </c>
      <c r="E45768" s="42">
        <v>-76</v>
      </c>
    </row>
    <row r="45769" spans="1:5" hidden="1" x14ac:dyDescent="0.3">
      <c r="A45769" s="39">
        <v>2016</v>
      </c>
      <c r="B45769" s="40" t="s">
        <v>7259</v>
      </c>
      <c r="C45769" s="41" t="s">
        <v>7824</v>
      </c>
      <c r="D45769" s="41" t="s">
        <v>7822</v>
      </c>
      <c r="E45769" s="42">
        <v>59654</v>
      </c>
    </row>
    <row r="45770" spans="1:5" hidden="1" x14ac:dyDescent="0.3">
      <c r="A45770" s="39">
        <v>2016</v>
      </c>
      <c r="B45770" s="40" t="s">
        <v>7259</v>
      </c>
      <c r="C45770" s="41" t="s">
        <v>7824</v>
      </c>
      <c r="D45770" s="41" t="s">
        <v>7832</v>
      </c>
      <c r="E45770" s="42">
        <v>107160</v>
      </c>
    </row>
    <row r="45771" spans="1:5" hidden="1" x14ac:dyDescent="0.3">
      <c r="A45771" s="39">
        <v>2016</v>
      </c>
      <c r="B45771" s="40" t="s">
        <v>7262</v>
      </c>
      <c r="C45771" s="41" t="s">
        <v>7818</v>
      </c>
      <c r="D45771" s="41" t="s">
        <v>7819</v>
      </c>
      <c r="E45771" s="42">
        <v>9948845</v>
      </c>
    </row>
    <row r="45772" spans="1:5" hidden="1" x14ac:dyDescent="0.3">
      <c r="A45772" s="39">
        <v>2016</v>
      </c>
      <c r="B45772" s="40" t="s">
        <v>7262</v>
      </c>
      <c r="C45772" s="41" t="s">
        <v>7818</v>
      </c>
      <c r="D45772" s="41" t="s">
        <v>7820</v>
      </c>
      <c r="E45772" s="42">
        <v>1497380</v>
      </c>
    </row>
    <row r="45773" spans="1:5" hidden="1" x14ac:dyDescent="0.3">
      <c r="A45773" s="39">
        <v>2016</v>
      </c>
      <c r="B45773" s="40" t="s">
        <v>7262</v>
      </c>
      <c r="C45773" s="41" t="s">
        <v>7818</v>
      </c>
      <c r="D45773" s="41" t="s">
        <v>7091</v>
      </c>
      <c r="E45773" s="42">
        <v>260102</v>
      </c>
    </row>
    <row r="45774" spans="1:5" hidden="1" x14ac:dyDescent="0.3">
      <c r="A45774" s="39">
        <v>2016</v>
      </c>
      <c r="B45774" s="40" t="s">
        <v>7262</v>
      </c>
      <c r="C45774" s="41" t="s">
        <v>7818</v>
      </c>
      <c r="D45774" s="41" t="s">
        <v>7821</v>
      </c>
      <c r="E45774" s="42">
        <v>90849</v>
      </c>
    </row>
    <row r="45775" spans="1:5" hidden="1" x14ac:dyDescent="0.3">
      <c r="A45775" s="39">
        <v>2016</v>
      </c>
      <c r="B45775" s="40" t="s">
        <v>7262</v>
      </c>
      <c r="C45775" s="41" t="s">
        <v>7818</v>
      </c>
      <c r="D45775" s="41" t="s">
        <v>7268</v>
      </c>
      <c r="E45775" s="42">
        <v>51006</v>
      </c>
    </row>
    <row r="45776" spans="1:5" hidden="1" x14ac:dyDescent="0.3">
      <c r="A45776" s="39">
        <v>2016</v>
      </c>
      <c r="B45776" s="40" t="s">
        <v>7262</v>
      </c>
      <c r="C45776" s="41" t="s">
        <v>7818</v>
      </c>
      <c r="D45776" s="41" t="s">
        <v>7831</v>
      </c>
      <c r="E45776" s="42">
        <v>322089</v>
      </c>
    </row>
    <row r="45777" spans="1:5" hidden="1" x14ac:dyDescent="0.3">
      <c r="A45777" s="39">
        <v>2016</v>
      </c>
      <c r="B45777" s="40" t="s">
        <v>7262</v>
      </c>
      <c r="C45777" s="41" t="s">
        <v>7818</v>
      </c>
      <c r="D45777" s="41" t="s">
        <v>7822</v>
      </c>
      <c r="E45777" s="42">
        <v>6640316</v>
      </c>
    </row>
    <row r="45778" spans="1:5" hidden="1" x14ac:dyDescent="0.3">
      <c r="A45778" s="39">
        <v>2016</v>
      </c>
      <c r="B45778" s="40" t="s">
        <v>7262</v>
      </c>
      <c r="C45778" s="41" t="s">
        <v>7818</v>
      </c>
      <c r="D45778" s="41" t="s">
        <v>7832</v>
      </c>
      <c r="E45778" s="42">
        <v>88511</v>
      </c>
    </row>
    <row r="45779" spans="1:5" hidden="1" x14ac:dyDescent="0.3">
      <c r="A45779" s="39">
        <v>2016</v>
      </c>
      <c r="B45779" s="40" t="s">
        <v>7262</v>
      </c>
      <c r="C45779" s="41" t="s">
        <v>7818</v>
      </c>
      <c r="D45779" s="41" t="s">
        <v>7827</v>
      </c>
      <c r="E45779" s="42">
        <v>359466</v>
      </c>
    </row>
    <row r="45780" spans="1:5" hidden="1" x14ac:dyDescent="0.3">
      <c r="A45780" s="39">
        <v>2016</v>
      </c>
      <c r="B45780" s="40" t="s">
        <v>7262</v>
      </c>
      <c r="C45780" s="41" t="s">
        <v>7818</v>
      </c>
      <c r="D45780" s="41" t="s">
        <v>7198</v>
      </c>
      <c r="E45780" s="42">
        <v>639127</v>
      </c>
    </row>
    <row r="45781" spans="1:5" hidden="1" x14ac:dyDescent="0.3">
      <c r="A45781" s="39">
        <v>2016</v>
      </c>
      <c r="B45781" s="40" t="s">
        <v>7262</v>
      </c>
      <c r="C45781" s="41" t="s">
        <v>7825</v>
      </c>
      <c r="D45781" s="41" t="s">
        <v>7819</v>
      </c>
      <c r="E45781" s="42">
        <v>354539</v>
      </c>
    </row>
    <row r="45782" spans="1:5" hidden="1" x14ac:dyDescent="0.3">
      <c r="A45782" s="39">
        <v>2016</v>
      </c>
      <c r="B45782" s="40" t="s">
        <v>7262</v>
      </c>
      <c r="C45782" s="41" t="s">
        <v>7825</v>
      </c>
      <c r="D45782" s="41" t="s">
        <v>7820</v>
      </c>
      <c r="E45782" s="42">
        <v>5526</v>
      </c>
    </row>
    <row r="45783" spans="1:5" hidden="1" x14ac:dyDescent="0.3">
      <c r="A45783" s="39">
        <v>2016</v>
      </c>
      <c r="B45783" s="40" t="s">
        <v>7262</v>
      </c>
      <c r="C45783" s="41" t="s">
        <v>7825</v>
      </c>
      <c r="D45783" s="41" t="s">
        <v>7821</v>
      </c>
      <c r="E45783" s="42">
        <v>37720</v>
      </c>
    </row>
    <row r="45784" spans="1:5" hidden="1" x14ac:dyDescent="0.3">
      <c r="A45784" s="39">
        <v>2016</v>
      </c>
      <c r="B45784" s="40" t="s">
        <v>7262</v>
      </c>
      <c r="C45784" s="41" t="s">
        <v>7825</v>
      </c>
      <c r="D45784" s="41" t="s">
        <v>7268</v>
      </c>
      <c r="E45784" s="42">
        <v>51006</v>
      </c>
    </row>
    <row r="45785" spans="1:5" hidden="1" x14ac:dyDescent="0.3">
      <c r="A45785" s="39">
        <v>2016</v>
      </c>
      <c r="B45785" s="40" t="s">
        <v>7262</v>
      </c>
      <c r="C45785" s="41" t="s">
        <v>7825</v>
      </c>
      <c r="D45785" s="41" t="s">
        <v>7822</v>
      </c>
      <c r="E45785" s="42">
        <v>194504</v>
      </c>
    </row>
    <row r="45786" spans="1:5" hidden="1" x14ac:dyDescent="0.3">
      <c r="A45786" s="39">
        <v>2016</v>
      </c>
      <c r="B45786" s="40" t="s">
        <v>7262</v>
      </c>
      <c r="C45786" s="41" t="s">
        <v>7825</v>
      </c>
      <c r="D45786" s="41" t="s">
        <v>7827</v>
      </c>
      <c r="E45786" s="42">
        <v>65784</v>
      </c>
    </row>
    <row r="45787" spans="1:5" hidden="1" x14ac:dyDescent="0.3">
      <c r="A45787" s="39">
        <v>2016</v>
      </c>
      <c r="B45787" s="40" t="s">
        <v>7262</v>
      </c>
      <c r="C45787" s="41" t="s">
        <v>7826</v>
      </c>
      <c r="D45787" s="41" t="s">
        <v>7819</v>
      </c>
      <c r="E45787" s="42">
        <v>405150</v>
      </c>
    </row>
    <row r="45788" spans="1:5" hidden="1" x14ac:dyDescent="0.3">
      <c r="A45788" s="39">
        <v>2016</v>
      </c>
      <c r="B45788" s="40" t="s">
        <v>7262</v>
      </c>
      <c r="C45788" s="41" t="s">
        <v>7826</v>
      </c>
      <c r="D45788" s="41" t="s">
        <v>7831</v>
      </c>
      <c r="E45788" s="42">
        <v>196863</v>
      </c>
    </row>
    <row r="45789" spans="1:5" hidden="1" x14ac:dyDescent="0.3">
      <c r="A45789" s="39">
        <v>2016</v>
      </c>
      <c r="B45789" s="40" t="s">
        <v>7262</v>
      </c>
      <c r="C45789" s="41" t="s">
        <v>7826</v>
      </c>
      <c r="D45789" s="41" t="s">
        <v>7822</v>
      </c>
      <c r="E45789" s="42">
        <v>3391</v>
      </c>
    </row>
    <row r="45790" spans="1:5" hidden="1" x14ac:dyDescent="0.3">
      <c r="A45790" s="39">
        <v>2016</v>
      </c>
      <c r="B45790" s="40" t="s">
        <v>7262</v>
      </c>
      <c r="C45790" s="41" t="s">
        <v>7826</v>
      </c>
      <c r="D45790" s="41" t="s">
        <v>7827</v>
      </c>
      <c r="E45790" s="42">
        <v>204896</v>
      </c>
    </row>
    <row r="45791" spans="1:5" hidden="1" x14ac:dyDescent="0.3">
      <c r="A45791" s="39">
        <v>2016</v>
      </c>
      <c r="B45791" s="40" t="s">
        <v>7262</v>
      </c>
      <c r="C45791" s="41" t="s">
        <v>7829</v>
      </c>
      <c r="D45791" s="41" t="s">
        <v>7819</v>
      </c>
      <c r="E45791" s="42">
        <v>2808236</v>
      </c>
    </row>
    <row r="45792" spans="1:5" hidden="1" x14ac:dyDescent="0.3">
      <c r="A45792" s="39">
        <v>2016</v>
      </c>
      <c r="B45792" s="40" t="s">
        <v>7262</v>
      </c>
      <c r="C45792" s="41" t="s">
        <v>7829</v>
      </c>
      <c r="D45792" s="41" t="s">
        <v>7820</v>
      </c>
      <c r="E45792" s="42">
        <v>1491854</v>
      </c>
    </row>
    <row r="45793" spans="1:5" hidden="1" x14ac:dyDescent="0.3">
      <c r="A45793" s="39">
        <v>2016</v>
      </c>
      <c r="B45793" s="40" t="s">
        <v>7262</v>
      </c>
      <c r="C45793" s="41" t="s">
        <v>7829</v>
      </c>
      <c r="D45793" s="41" t="s">
        <v>7831</v>
      </c>
      <c r="E45793" s="42">
        <v>12374</v>
      </c>
    </row>
    <row r="45794" spans="1:5" hidden="1" x14ac:dyDescent="0.3">
      <c r="A45794" s="39">
        <v>2016</v>
      </c>
      <c r="B45794" s="40" t="s">
        <v>7262</v>
      </c>
      <c r="C45794" s="41" t="s">
        <v>7829</v>
      </c>
      <c r="D45794" s="41" t="s">
        <v>7822</v>
      </c>
      <c r="E45794" s="42">
        <v>1304008</v>
      </c>
    </row>
    <row r="45795" spans="1:5" hidden="1" x14ac:dyDescent="0.3">
      <c r="A45795" s="39">
        <v>2016</v>
      </c>
      <c r="B45795" s="40" t="s">
        <v>7262</v>
      </c>
      <c r="C45795" s="41" t="s">
        <v>7829</v>
      </c>
      <c r="D45795" s="41" t="s">
        <v>7827</v>
      </c>
      <c r="E45795" s="42">
        <v>0</v>
      </c>
    </row>
    <row r="45796" spans="1:5" hidden="1" x14ac:dyDescent="0.3">
      <c r="A45796" s="39">
        <v>2016</v>
      </c>
      <c r="B45796" s="40" t="s">
        <v>7262</v>
      </c>
      <c r="C45796" s="41" t="s">
        <v>7828</v>
      </c>
      <c r="D45796" s="41" t="s">
        <v>7819</v>
      </c>
      <c r="E45796" s="42">
        <v>1162788</v>
      </c>
    </row>
    <row r="45797" spans="1:5" hidden="1" x14ac:dyDescent="0.3">
      <c r="A45797" s="39">
        <v>2016</v>
      </c>
      <c r="B45797" s="40" t="s">
        <v>7262</v>
      </c>
      <c r="C45797" s="41" t="s">
        <v>7828</v>
      </c>
      <c r="D45797" s="41" t="s">
        <v>7091</v>
      </c>
      <c r="E45797" s="42">
        <v>260102</v>
      </c>
    </row>
    <row r="45798" spans="1:5" hidden="1" x14ac:dyDescent="0.3">
      <c r="A45798" s="39">
        <v>2016</v>
      </c>
      <c r="B45798" s="40" t="s">
        <v>7262</v>
      </c>
      <c r="C45798" s="41" t="s">
        <v>7828</v>
      </c>
      <c r="D45798" s="41" t="s">
        <v>7821</v>
      </c>
      <c r="E45798" s="42">
        <v>36288</v>
      </c>
    </row>
    <row r="45799" spans="1:5" hidden="1" x14ac:dyDescent="0.3">
      <c r="A45799" s="39">
        <v>2016</v>
      </c>
      <c r="B45799" s="40" t="s">
        <v>7262</v>
      </c>
      <c r="C45799" s="41" t="s">
        <v>7828</v>
      </c>
      <c r="D45799" s="41" t="s">
        <v>7831</v>
      </c>
      <c r="E45799" s="42">
        <v>-40</v>
      </c>
    </row>
    <row r="45800" spans="1:5" hidden="1" x14ac:dyDescent="0.3">
      <c r="A45800" s="39">
        <v>2016</v>
      </c>
      <c r="B45800" s="40" t="s">
        <v>7262</v>
      </c>
      <c r="C45800" s="41" t="s">
        <v>7828</v>
      </c>
      <c r="D45800" s="41" t="s">
        <v>7822</v>
      </c>
      <c r="E45800" s="42">
        <v>131172</v>
      </c>
    </row>
    <row r="45801" spans="1:5" hidden="1" x14ac:dyDescent="0.3">
      <c r="A45801" s="39">
        <v>2016</v>
      </c>
      <c r="B45801" s="40" t="s">
        <v>7262</v>
      </c>
      <c r="C45801" s="41" t="s">
        <v>7828</v>
      </c>
      <c r="D45801" s="41" t="s">
        <v>7832</v>
      </c>
      <c r="E45801" s="42">
        <v>44843</v>
      </c>
    </row>
    <row r="45802" spans="1:5" hidden="1" x14ac:dyDescent="0.3">
      <c r="A45802" s="39">
        <v>2016</v>
      </c>
      <c r="B45802" s="40" t="s">
        <v>7262</v>
      </c>
      <c r="C45802" s="41" t="s">
        <v>7828</v>
      </c>
      <c r="D45802" s="41" t="s">
        <v>7827</v>
      </c>
      <c r="E45802" s="42">
        <v>51296</v>
      </c>
    </row>
    <row r="45803" spans="1:5" hidden="1" x14ac:dyDescent="0.3">
      <c r="A45803" s="39">
        <v>2016</v>
      </c>
      <c r="B45803" s="40" t="s">
        <v>7262</v>
      </c>
      <c r="C45803" s="41" t="s">
        <v>7828</v>
      </c>
      <c r="D45803" s="41" t="s">
        <v>7198</v>
      </c>
      <c r="E45803" s="42">
        <v>639127</v>
      </c>
    </row>
    <row r="45804" spans="1:5" hidden="1" x14ac:dyDescent="0.3">
      <c r="A45804" s="39">
        <v>2016</v>
      </c>
      <c r="B45804" s="40" t="s">
        <v>7262</v>
      </c>
      <c r="C45804" s="41" t="s">
        <v>7824</v>
      </c>
      <c r="D45804" s="41" t="s">
        <v>7819</v>
      </c>
      <c r="E45804" s="42">
        <v>5218132</v>
      </c>
    </row>
    <row r="45805" spans="1:5" hidden="1" x14ac:dyDescent="0.3">
      <c r="A45805" s="39">
        <v>2016</v>
      </c>
      <c r="B45805" s="40" t="s">
        <v>7262</v>
      </c>
      <c r="C45805" s="41" t="s">
        <v>7824</v>
      </c>
      <c r="D45805" s="41" t="s">
        <v>7821</v>
      </c>
      <c r="E45805" s="42">
        <v>16841</v>
      </c>
    </row>
    <row r="45806" spans="1:5" hidden="1" x14ac:dyDescent="0.3">
      <c r="A45806" s="39">
        <v>2016</v>
      </c>
      <c r="B45806" s="40" t="s">
        <v>7262</v>
      </c>
      <c r="C45806" s="41" t="s">
        <v>7824</v>
      </c>
      <c r="D45806" s="41" t="s">
        <v>7831</v>
      </c>
      <c r="E45806" s="42">
        <v>112892</v>
      </c>
    </row>
    <row r="45807" spans="1:5" hidden="1" x14ac:dyDescent="0.3">
      <c r="A45807" s="39">
        <v>2016</v>
      </c>
      <c r="B45807" s="40" t="s">
        <v>7262</v>
      </c>
      <c r="C45807" s="41" t="s">
        <v>7824</v>
      </c>
      <c r="D45807" s="41" t="s">
        <v>7822</v>
      </c>
      <c r="E45807" s="42">
        <v>5007241</v>
      </c>
    </row>
    <row r="45808" spans="1:5" hidden="1" x14ac:dyDescent="0.3">
      <c r="A45808" s="39">
        <v>2016</v>
      </c>
      <c r="B45808" s="40" t="s">
        <v>7262</v>
      </c>
      <c r="C45808" s="41" t="s">
        <v>7824</v>
      </c>
      <c r="D45808" s="41" t="s">
        <v>7832</v>
      </c>
      <c r="E45808" s="42">
        <v>43668</v>
      </c>
    </row>
    <row r="45809" spans="1:5" hidden="1" x14ac:dyDescent="0.3">
      <c r="A45809" s="39">
        <v>2016</v>
      </c>
      <c r="B45809" s="40" t="s">
        <v>7262</v>
      </c>
      <c r="C45809" s="41" t="s">
        <v>7824</v>
      </c>
      <c r="D45809" s="41" t="s">
        <v>7827</v>
      </c>
      <c r="E45809" s="42">
        <v>37490</v>
      </c>
    </row>
    <row r="45810" spans="1:5" hidden="1" x14ac:dyDescent="0.3">
      <c r="A45810" s="39">
        <v>2016</v>
      </c>
      <c r="B45810" s="40" t="s">
        <v>7267</v>
      </c>
      <c r="C45810" s="41" t="s">
        <v>7818</v>
      </c>
      <c r="D45810" s="41" t="s">
        <v>7819</v>
      </c>
      <c r="E45810" s="42">
        <v>54392507</v>
      </c>
    </row>
    <row r="45811" spans="1:5" hidden="1" x14ac:dyDescent="0.3">
      <c r="A45811" s="39">
        <v>2016</v>
      </c>
      <c r="B45811" s="40" t="s">
        <v>7267</v>
      </c>
      <c r="C45811" s="41" t="s">
        <v>7818</v>
      </c>
      <c r="D45811" s="41" t="s">
        <v>7820</v>
      </c>
      <c r="E45811" s="42">
        <v>25198347</v>
      </c>
    </row>
    <row r="45812" spans="1:5" hidden="1" x14ac:dyDescent="0.3">
      <c r="A45812" s="39">
        <v>2016</v>
      </c>
      <c r="B45812" s="40" t="s">
        <v>7267</v>
      </c>
      <c r="C45812" s="41" t="s">
        <v>7818</v>
      </c>
      <c r="D45812" s="41" t="s">
        <v>7821</v>
      </c>
      <c r="E45812" s="42">
        <v>916789</v>
      </c>
    </row>
    <row r="45813" spans="1:5" hidden="1" x14ac:dyDescent="0.3">
      <c r="A45813" s="39">
        <v>2016</v>
      </c>
      <c r="B45813" s="40" t="s">
        <v>7267</v>
      </c>
      <c r="C45813" s="41" t="s">
        <v>7818</v>
      </c>
      <c r="D45813" s="41" t="s">
        <v>7141</v>
      </c>
      <c r="E45813" s="42">
        <v>2960947</v>
      </c>
    </row>
    <row r="45814" spans="1:5" hidden="1" x14ac:dyDescent="0.3">
      <c r="A45814" s="39">
        <v>2016</v>
      </c>
      <c r="B45814" s="40" t="s">
        <v>7267</v>
      </c>
      <c r="C45814" s="41" t="s">
        <v>7818</v>
      </c>
      <c r="D45814" s="41" t="s">
        <v>7230</v>
      </c>
      <c r="E45814" s="42">
        <v>4702665</v>
      </c>
    </row>
    <row r="45815" spans="1:5" hidden="1" x14ac:dyDescent="0.3">
      <c r="A45815" s="39">
        <v>2016</v>
      </c>
      <c r="B45815" s="40" t="s">
        <v>7267</v>
      </c>
      <c r="C45815" s="41" t="s">
        <v>7818</v>
      </c>
      <c r="D45815" s="41" t="s">
        <v>7831</v>
      </c>
      <c r="E45815" s="42">
        <v>12121</v>
      </c>
    </row>
    <row r="45816" spans="1:5" hidden="1" x14ac:dyDescent="0.3">
      <c r="A45816" s="39">
        <v>2016</v>
      </c>
      <c r="B45816" s="40" t="s">
        <v>7267</v>
      </c>
      <c r="C45816" s="41" t="s">
        <v>7818</v>
      </c>
      <c r="D45816" s="41" t="s">
        <v>7822</v>
      </c>
      <c r="E45816" s="42">
        <v>277773</v>
      </c>
    </row>
    <row r="45817" spans="1:5" hidden="1" x14ac:dyDescent="0.3">
      <c r="A45817" s="39">
        <v>2016</v>
      </c>
      <c r="B45817" s="40" t="s">
        <v>7267</v>
      </c>
      <c r="C45817" s="41" t="s">
        <v>7818</v>
      </c>
      <c r="D45817" s="41" t="s">
        <v>7832</v>
      </c>
      <c r="E45817" s="42">
        <v>151</v>
      </c>
    </row>
    <row r="45818" spans="1:5" hidden="1" x14ac:dyDescent="0.3">
      <c r="A45818" s="39">
        <v>2016</v>
      </c>
      <c r="B45818" s="40" t="s">
        <v>7267</v>
      </c>
      <c r="C45818" s="41" t="s">
        <v>7818</v>
      </c>
      <c r="D45818" s="41" t="s">
        <v>7827</v>
      </c>
      <c r="E45818" s="42">
        <v>250670</v>
      </c>
    </row>
    <row r="45819" spans="1:5" hidden="1" x14ac:dyDescent="0.3">
      <c r="A45819" s="39">
        <v>2016</v>
      </c>
      <c r="B45819" s="40" t="s">
        <v>7267</v>
      </c>
      <c r="C45819" s="41" t="s">
        <v>7818</v>
      </c>
      <c r="D45819" s="41" t="s">
        <v>7198</v>
      </c>
      <c r="E45819" s="42">
        <v>20071999</v>
      </c>
    </row>
    <row r="45820" spans="1:5" hidden="1" x14ac:dyDescent="0.3">
      <c r="A45820" s="39">
        <v>2016</v>
      </c>
      <c r="B45820" s="40" t="s">
        <v>7267</v>
      </c>
      <c r="C45820" s="41" t="s">
        <v>7818</v>
      </c>
      <c r="D45820" s="41" t="s">
        <v>7823</v>
      </c>
      <c r="E45820" s="42">
        <v>1045</v>
      </c>
    </row>
    <row r="45821" spans="1:5" hidden="1" x14ac:dyDescent="0.3">
      <c r="A45821" s="39">
        <v>2016</v>
      </c>
      <c r="B45821" s="40" t="s">
        <v>7267</v>
      </c>
      <c r="C45821" s="41" t="s">
        <v>7825</v>
      </c>
      <c r="D45821" s="41" t="s">
        <v>7819</v>
      </c>
      <c r="E45821" s="42">
        <v>1944475</v>
      </c>
    </row>
    <row r="45822" spans="1:5" hidden="1" x14ac:dyDescent="0.3">
      <c r="A45822" s="39">
        <v>2016</v>
      </c>
      <c r="B45822" s="40" t="s">
        <v>7267</v>
      </c>
      <c r="C45822" s="41" t="s">
        <v>7825</v>
      </c>
      <c r="D45822" s="41" t="s">
        <v>7820</v>
      </c>
      <c r="E45822" s="42">
        <v>1630768</v>
      </c>
    </row>
    <row r="45823" spans="1:5" hidden="1" x14ac:dyDescent="0.3">
      <c r="A45823" s="39">
        <v>2016</v>
      </c>
      <c r="B45823" s="40" t="s">
        <v>7267</v>
      </c>
      <c r="C45823" s="41" t="s">
        <v>7825</v>
      </c>
      <c r="D45823" s="41" t="s">
        <v>7141</v>
      </c>
      <c r="E45823" s="42">
        <v>212861</v>
      </c>
    </row>
    <row r="45824" spans="1:5" hidden="1" x14ac:dyDescent="0.3">
      <c r="A45824" s="39">
        <v>2016</v>
      </c>
      <c r="B45824" s="40" t="s">
        <v>7267</v>
      </c>
      <c r="C45824" s="41" t="s">
        <v>7825</v>
      </c>
      <c r="D45824" s="41" t="s">
        <v>7831</v>
      </c>
      <c r="E45824" s="42">
        <v>12121</v>
      </c>
    </row>
    <row r="45825" spans="1:5" hidden="1" x14ac:dyDescent="0.3">
      <c r="A45825" s="39">
        <v>2016</v>
      </c>
      <c r="B45825" s="40" t="s">
        <v>7267</v>
      </c>
      <c r="C45825" s="41" t="s">
        <v>7825</v>
      </c>
      <c r="D45825" s="41" t="s">
        <v>7822</v>
      </c>
      <c r="E45825" s="42">
        <v>33405</v>
      </c>
    </row>
    <row r="45826" spans="1:5" hidden="1" x14ac:dyDescent="0.3">
      <c r="A45826" s="39">
        <v>2016</v>
      </c>
      <c r="B45826" s="40" t="s">
        <v>7267</v>
      </c>
      <c r="C45826" s="41" t="s">
        <v>7825</v>
      </c>
      <c r="D45826" s="41" t="s">
        <v>7827</v>
      </c>
      <c r="E45826" s="42">
        <v>55320</v>
      </c>
    </row>
    <row r="45827" spans="1:5" hidden="1" x14ac:dyDescent="0.3">
      <c r="A45827" s="39">
        <v>2016</v>
      </c>
      <c r="B45827" s="40" t="s">
        <v>7267</v>
      </c>
      <c r="C45827" s="41" t="s">
        <v>7825</v>
      </c>
      <c r="D45827" s="41" t="s">
        <v>7823</v>
      </c>
      <c r="E45827" s="42">
        <v>0</v>
      </c>
    </row>
    <row r="45828" spans="1:5" hidden="1" x14ac:dyDescent="0.3">
      <c r="A45828" s="39">
        <v>2016</v>
      </c>
      <c r="B45828" s="40" t="s">
        <v>7267</v>
      </c>
      <c r="C45828" s="41" t="s">
        <v>7826</v>
      </c>
      <c r="D45828" s="41" t="s">
        <v>7819</v>
      </c>
      <c r="E45828" s="42">
        <v>231966</v>
      </c>
    </row>
    <row r="45829" spans="1:5" hidden="1" x14ac:dyDescent="0.3">
      <c r="A45829" s="39">
        <v>2016</v>
      </c>
      <c r="B45829" s="40" t="s">
        <v>7267</v>
      </c>
      <c r="C45829" s="41" t="s">
        <v>7826</v>
      </c>
      <c r="D45829" s="41" t="s">
        <v>7820</v>
      </c>
      <c r="E45829" s="42">
        <v>87550</v>
      </c>
    </row>
    <row r="45830" spans="1:5" hidden="1" x14ac:dyDescent="0.3">
      <c r="A45830" s="39">
        <v>2016</v>
      </c>
      <c r="B45830" s="40" t="s">
        <v>7267</v>
      </c>
      <c r="C45830" s="41" t="s">
        <v>7826</v>
      </c>
      <c r="D45830" s="41" t="s">
        <v>7141</v>
      </c>
      <c r="E45830" s="42">
        <v>87416</v>
      </c>
    </row>
    <row r="45831" spans="1:5" hidden="1" x14ac:dyDescent="0.3">
      <c r="A45831" s="39">
        <v>2016</v>
      </c>
      <c r="B45831" s="40" t="s">
        <v>7267</v>
      </c>
      <c r="C45831" s="41" t="s">
        <v>7826</v>
      </c>
      <c r="D45831" s="41" t="s">
        <v>7822</v>
      </c>
      <c r="E45831" s="42">
        <v>5882</v>
      </c>
    </row>
    <row r="45832" spans="1:5" hidden="1" x14ac:dyDescent="0.3">
      <c r="A45832" s="39">
        <v>2016</v>
      </c>
      <c r="B45832" s="40" t="s">
        <v>7267</v>
      </c>
      <c r="C45832" s="41" t="s">
        <v>7826</v>
      </c>
      <c r="D45832" s="41" t="s">
        <v>7827</v>
      </c>
      <c r="E45832" s="42">
        <v>45979</v>
      </c>
    </row>
    <row r="45833" spans="1:5" hidden="1" x14ac:dyDescent="0.3">
      <c r="A45833" s="39">
        <v>2016</v>
      </c>
      <c r="B45833" s="40" t="s">
        <v>7267</v>
      </c>
      <c r="C45833" s="41" t="s">
        <v>7826</v>
      </c>
      <c r="D45833" s="41" t="s">
        <v>7198</v>
      </c>
      <c r="E45833" s="42">
        <v>4094</v>
      </c>
    </row>
    <row r="45834" spans="1:5" hidden="1" x14ac:dyDescent="0.3">
      <c r="A45834" s="39">
        <v>2016</v>
      </c>
      <c r="B45834" s="40" t="s">
        <v>7267</v>
      </c>
      <c r="C45834" s="41" t="s">
        <v>7826</v>
      </c>
      <c r="D45834" s="41" t="s">
        <v>7823</v>
      </c>
      <c r="E45834" s="42">
        <v>1045</v>
      </c>
    </row>
    <row r="45835" spans="1:5" hidden="1" x14ac:dyDescent="0.3">
      <c r="A45835" s="39">
        <v>2016</v>
      </c>
      <c r="B45835" s="40" t="s">
        <v>7267</v>
      </c>
      <c r="C45835" s="41" t="s">
        <v>7829</v>
      </c>
      <c r="D45835" s="41" t="s">
        <v>7819</v>
      </c>
      <c r="E45835" s="42">
        <v>4058</v>
      </c>
    </row>
    <row r="45836" spans="1:5" hidden="1" x14ac:dyDescent="0.3">
      <c r="A45836" s="39">
        <v>2016</v>
      </c>
      <c r="B45836" s="40" t="s">
        <v>7267</v>
      </c>
      <c r="C45836" s="41" t="s">
        <v>7829</v>
      </c>
      <c r="D45836" s="41" t="s">
        <v>7827</v>
      </c>
      <c r="E45836" s="42">
        <v>4058</v>
      </c>
    </row>
    <row r="45837" spans="1:5" hidden="1" x14ac:dyDescent="0.3">
      <c r="A45837" s="39">
        <v>2016</v>
      </c>
      <c r="B45837" s="40" t="s">
        <v>7267</v>
      </c>
      <c r="C45837" s="41" t="s">
        <v>7828</v>
      </c>
      <c r="D45837" s="41" t="s">
        <v>7819</v>
      </c>
      <c r="E45837" s="42">
        <v>12131586</v>
      </c>
    </row>
    <row r="45838" spans="1:5" hidden="1" x14ac:dyDescent="0.3">
      <c r="A45838" s="39">
        <v>2016</v>
      </c>
      <c r="B45838" s="40" t="s">
        <v>7267</v>
      </c>
      <c r="C45838" s="41" t="s">
        <v>7828</v>
      </c>
      <c r="D45838" s="41" t="s">
        <v>7821</v>
      </c>
      <c r="E45838" s="42">
        <v>8002</v>
      </c>
    </row>
    <row r="45839" spans="1:5" hidden="1" x14ac:dyDescent="0.3">
      <c r="A45839" s="39">
        <v>2016</v>
      </c>
      <c r="B45839" s="40" t="s">
        <v>7267</v>
      </c>
      <c r="C45839" s="41" t="s">
        <v>7828</v>
      </c>
      <c r="D45839" s="41" t="s">
        <v>7141</v>
      </c>
      <c r="E45839" s="42">
        <v>21</v>
      </c>
    </row>
    <row r="45840" spans="1:5" hidden="1" x14ac:dyDescent="0.3">
      <c r="A45840" s="39">
        <v>2016</v>
      </c>
      <c r="B45840" s="40" t="s">
        <v>7267</v>
      </c>
      <c r="C45840" s="41" t="s">
        <v>7828</v>
      </c>
      <c r="D45840" s="41" t="s">
        <v>7230</v>
      </c>
      <c r="E45840" s="42">
        <v>4702665</v>
      </c>
    </row>
    <row r="45841" spans="1:5" hidden="1" x14ac:dyDescent="0.3">
      <c r="A45841" s="39">
        <v>2016</v>
      </c>
      <c r="B45841" s="40" t="s">
        <v>7267</v>
      </c>
      <c r="C45841" s="41" t="s">
        <v>7828</v>
      </c>
      <c r="D45841" s="41" t="s">
        <v>7822</v>
      </c>
      <c r="E45841" s="42">
        <v>655</v>
      </c>
    </row>
    <row r="45842" spans="1:5" hidden="1" x14ac:dyDescent="0.3">
      <c r="A45842" s="39">
        <v>2016</v>
      </c>
      <c r="B45842" s="40" t="s">
        <v>7267</v>
      </c>
      <c r="C45842" s="41" t="s">
        <v>7828</v>
      </c>
      <c r="D45842" s="41" t="s">
        <v>7827</v>
      </c>
      <c r="E45842" s="42">
        <v>122648</v>
      </c>
    </row>
    <row r="45843" spans="1:5" hidden="1" x14ac:dyDescent="0.3">
      <c r="A45843" s="39">
        <v>2016</v>
      </c>
      <c r="B45843" s="40" t="s">
        <v>7267</v>
      </c>
      <c r="C45843" s="41" t="s">
        <v>7828</v>
      </c>
      <c r="D45843" s="41" t="s">
        <v>7198</v>
      </c>
      <c r="E45843" s="42">
        <v>7297596</v>
      </c>
    </row>
    <row r="45844" spans="1:5" hidden="1" x14ac:dyDescent="0.3">
      <c r="A45844" s="39">
        <v>2016</v>
      </c>
      <c r="B45844" s="40" t="s">
        <v>7267</v>
      </c>
      <c r="C45844" s="41" t="s">
        <v>7824</v>
      </c>
      <c r="D45844" s="41" t="s">
        <v>7819</v>
      </c>
      <c r="E45844" s="42">
        <v>40080421</v>
      </c>
    </row>
    <row r="45845" spans="1:5" hidden="1" x14ac:dyDescent="0.3">
      <c r="A45845" s="39">
        <v>2016</v>
      </c>
      <c r="B45845" s="40" t="s">
        <v>7267</v>
      </c>
      <c r="C45845" s="41" t="s">
        <v>7824</v>
      </c>
      <c r="D45845" s="41" t="s">
        <v>7820</v>
      </c>
      <c r="E45845" s="42">
        <v>23480029</v>
      </c>
    </row>
    <row r="45846" spans="1:5" hidden="1" x14ac:dyDescent="0.3">
      <c r="A45846" s="39">
        <v>2016</v>
      </c>
      <c r="B45846" s="40" t="s">
        <v>7267</v>
      </c>
      <c r="C45846" s="41" t="s">
        <v>7824</v>
      </c>
      <c r="D45846" s="41" t="s">
        <v>7821</v>
      </c>
      <c r="E45846" s="42">
        <v>908787</v>
      </c>
    </row>
    <row r="45847" spans="1:5" hidden="1" x14ac:dyDescent="0.3">
      <c r="A45847" s="39">
        <v>2016</v>
      </c>
      <c r="B45847" s="40" t="s">
        <v>7267</v>
      </c>
      <c r="C45847" s="41" t="s">
        <v>7824</v>
      </c>
      <c r="D45847" s="41" t="s">
        <v>7141</v>
      </c>
      <c r="E45847" s="42">
        <v>2660650</v>
      </c>
    </row>
    <row r="45848" spans="1:5" hidden="1" x14ac:dyDescent="0.3">
      <c r="A45848" s="39">
        <v>2016</v>
      </c>
      <c r="B45848" s="40" t="s">
        <v>7267</v>
      </c>
      <c r="C45848" s="41" t="s">
        <v>7824</v>
      </c>
      <c r="D45848" s="41" t="s">
        <v>7822</v>
      </c>
      <c r="E45848" s="42">
        <v>237831</v>
      </c>
    </row>
    <row r="45849" spans="1:5" hidden="1" x14ac:dyDescent="0.3">
      <c r="A45849" s="39">
        <v>2016</v>
      </c>
      <c r="B45849" s="40" t="s">
        <v>7267</v>
      </c>
      <c r="C45849" s="41" t="s">
        <v>7824</v>
      </c>
      <c r="D45849" s="41" t="s">
        <v>7832</v>
      </c>
      <c r="E45849" s="42">
        <v>151</v>
      </c>
    </row>
    <row r="45850" spans="1:5" hidden="1" x14ac:dyDescent="0.3">
      <c r="A45850" s="39">
        <v>2016</v>
      </c>
      <c r="B45850" s="40" t="s">
        <v>7267</v>
      </c>
      <c r="C45850" s="41" t="s">
        <v>7824</v>
      </c>
      <c r="D45850" s="41" t="s">
        <v>7827</v>
      </c>
      <c r="E45850" s="42">
        <v>22664</v>
      </c>
    </row>
    <row r="45851" spans="1:5" hidden="1" x14ac:dyDescent="0.3">
      <c r="A45851" s="39">
        <v>2016</v>
      </c>
      <c r="B45851" s="40" t="s">
        <v>7267</v>
      </c>
      <c r="C45851" s="41" t="s">
        <v>7824</v>
      </c>
      <c r="D45851" s="41" t="s">
        <v>7198</v>
      </c>
      <c r="E45851" s="42">
        <v>12770309</v>
      </c>
    </row>
    <row r="45852" spans="1:5" hidden="1" x14ac:dyDescent="0.3">
      <c r="A45852" s="39">
        <v>2016</v>
      </c>
      <c r="B45852" s="40" t="s">
        <v>7267</v>
      </c>
      <c r="C45852" s="41" t="s">
        <v>7824</v>
      </c>
      <c r="D45852" s="41" t="s">
        <v>7823</v>
      </c>
      <c r="E45852" s="42">
        <v>0</v>
      </c>
    </row>
    <row r="45853" spans="1:5" hidden="1" x14ac:dyDescent="0.3">
      <c r="A45853" s="39">
        <v>2016</v>
      </c>
      <c r="B45853" s="40" t="s">
        <v>7263</v>
      </c>
      <c r="C45853" s="41" t="s">
        <v>7818</v>
      </c>
      <c r="D45853" s="41" t="s">
        <v>7819</v>
      </c>
      <c r="E45853" s="42">
        <v>15660938</v>
      </c>
    </row>
    <row r="45854" spans="1:5" hidden="1" x14ac:dyDescent="0.3">
      <c r="A45854" s="39">
        <v>2016</v>
      </c>
      <c r="B45854" s="40" t="s">
        <v>7263</v>
      </c>
      <c r="C45854" s="41" t="s">
        <v>7818</v>
      </c>
      <c r="D45854" s="41" t="s">
        <v>7820</v>
      </c>
      <c r="E45854" s="42">
        <v>29188</v>
      </c>
    </row>
    <row r="45855" spans="1:5" hidden="1" x14ac:dyDescent="0.3">
      <c r="A45855" s="39">
        <v>2016</v>
      </c>
      <c r="B45855" s="40" t="s">
        <v>7263</v>
      </c>
      <c r="C45855" s="41" t="s">
        <v>7818</v>
      </c>
      <c r="D45855" s="41" t="s">
        <v>7091</v>
      </c>
      <c r="E45855" s="42">
        <v>71995</v>
      </c>
    </row>
    <row r="45856" spans="1:5" hidden="1" x14ac:dyDescent="0.3">
      <c r="A45856" s="39">
        <v>2016</v>
      </c>
      <c r="B45856" s="40" t="s">
        <v>7263</v>
      </c>
      <c r="C45856" s="41" t="s">
        <v>7818</v>
      </c>
      <c r="D45856" s="41" t="s">
        <v>7821</v>
      </c>
      <c r="E45856" s="42">
        <v>9033272</v>
      </c>
    </row>
    <row r="45857" spans="1:5" hidden="1" x14ac:dyDescent="0.3">
      <c r="A45857" s="39">
        <v>2016</v>
      </c>
      <c r="B45857" s="40" t="s">
        <v>7263</v>
      </c>
      <c r="C45857" s="41" t="s">
        <v>7818</v>
      </c>
      <c r="D45857" s="41" t="s">
        <v>7141</v>
      </c>
      <c r="E45857" s="42">
        <v>3321462</v>
      </c>
    </row>
    <row r="45858" spans="1:5" hidden="1" x14ac:dyDescent="0.3">
      <c r="A45858" s="39">
        <v>2016</v>
      </c>
      <c r="B45858" s="40" t="s">
        <v>7263</v>
      </c>
      <c r="C45858" s="41" t="s">
        <v>7818</v>
      </c>
      <c r="D45858" s="41" t="s">
        <v>7831</v>
      </c>
      <c r="E45858" s="42">
        <v>65048</v>
      </c>
    </row>
    <row r="45859" spans="1:5" hidden="1" x14ac:dyDescent="0.3">
      <c r="A45859" s="39">
        <v>2016</v>
      </c>
      <c r="B45859" s="40" t="s">
        <v>7263</v>
      </c>
      <c r="C45859" s="41" t="s">
        <v>7818</v>
      </c>
      <c r="D45859" s="41" t="s">
        <v>7822</v>
      </c>
      <c r="E45859" s="42">
        <v>183</v>
      </c>
    </row>
    <row r="45860" spans="1:5" hidden="1" x14ac:dyDescent="0.3">
      <c r="A45860" s="39">
        <v>2016</v>
      </c>
      <c r="B45860" s="40" t="s">
        <v>7263</v>
      </c>
      <c r="C45860" s="41" t="s">
        <v>7818</v>
      </c>
      <c r="D45860" s="41" t="s">
        <v>7832</v>
      </c>
      <c r="E45860" s="42">
        <v>29801</v>
      </c>
    </row>
    <row r="45861" spans="1:5" hidden="1" x14ac:dyDescent="0.3">
      <c r="A45861" s="39">
        <v>2016</v>
      </c>
      <c r="B45861" s="40" t="s">
        <v>7263</v>
      </c>
      <c r="C45861" s="41" t="s">
        <v>7818</v>
      </c>
      <c r="D45861" s="41" t="s">
        <v>7827</v>
      </c>
      <c r="E45861" s="42">
        <v>118428</v>
      </c>
    </row>
    <row r="45862" spans="1:5" hidden="1" x14ac:dyDescent="0.3">
      <c r="A45862" s="39">
        <v>2016</v>
      </c>
      <c r="B45862" s="40" t="s">
        <v>7263</v>
      </c>
      <c r="C45862" s="41" t="s">
        <v>7818</v>
      </c>
      <c r="D45862" s="41" t="s">
        <v>7198</v>
      </c>
      <c r="E45862" s="42">
        <v>2578415</v>
      </c>
    </row>
    <row r="45863" spans="1:5" hidden="1" x14ac:dyDescent="0.3">
      <c r="A45863" s="39">
        <v>2016</v>
      </c>
      <c r="B45863" s="40" t="s">
        <v>7263</v>
      </c>
      <c r="C45863" s="41" t="s">
        <v>7818</v>
      </c>
      <c r="D45863" s="41" t="s">
        <v>7823</v>
      </c>
      <c r="E45863" s="42">
        <v>413145</v>
      </c>
    </row>
    <row r="45864" spans="1:5" hidden="1" x14ac:dyDescent="0.3">
      <c r="A45864" s="39">
        <v>2016</v>
      </c>
      <c r="B45864" s="40" t="s">
        <v>7263</v>
      </c>
      <c r="C45864" s="41" t="s">
        <v>7825</v>
      </c>
      <c r="D45864" s="41" t="s">
        <v>7819</v>
      </c>
      <c r="E45864" s="42">
        <v>598607</v>
      </c>
    </row>
    <row r="45865" spans="1:5" hidden="1" x14ac:dyDescent="0.3">
      <c r="A45865" s="39">
        <v>2016</v>
      </c>
      <c r="B45865" s="40" t="s">
        <v>7263</v>
      </c>
      <c r="C45865" s="41" t="s">
        <v>7825</v>
      </c>
      <c r="D45865" s="41" t="s">
        <v>7820</v>
      </c>
      <c r="E45865" s="42">
        <v>29188</v>
      </c>
    </row>
    <row r="45866" spans="1:5" hidden="1" x14ac:dyDescent="0.3">
      <c r="A45866" s="39">
        <v>2016</v>
      </c>
      <c r="B45866" s="40" t="s">
        <v>7263</v>
      </c>
      <c r="C45866" s="41" t="s">
        <v>7825</v>
      </c>
      <c r="D45866" s="41" t="s">
        <v>7141</v>
      </c>
      <c r="E45866" s="42">
        <v>139847</v>
      </c>
    </row>
    <row r="45867" spans="1:5" hidden="1" x14ac:dyDescent="0.3">
      <c r="A45867" s="39">
        <v>2016</v>
      </c>
      <c r="B45867" s="40" t="s">
        <v>7263</v>
      </c>
      <c r="C45867" s="41" t="s">
        <v>7825</v>
      </c>
      <c r="D45867" s="41" t="s">
        <v>7831</v>
      </c>
      <c r="E45867" s="42">
        <v>65048</v>
      </c>
    </row>
    <row r="45868" spans="1:5" hidden="1" x14ac:dyDescent="0.3">
      <c r="A45868" s="39">
        <v>2016</v>
      </c>
      <c r="B45868" s="40" t="s">
        <v>7263</v>
      </c>
      <c r="C45868" s="41" t="s">
        <v>7825</v>
      </c>
      <c r="D45868" s="41" t="s">
        <v>7822</v>
      </c>
      <c r="E45868" s="42">
        <v>0</v>
      </c>
    </row>
    <row r="45869" spans="1:5" hidden="1" x14ac:dyDescent="0.3">
      <c r="A45869" s="39">
        <v>2016</v>
      </c>
      <c r="B45869" s="40" t="s">
        <v>7263</v>
      </c>
      <c r="C45869" s="41" t="s">
        <v>7825</v>
      </c>
      <c r="D45869" s="41" t="s">
        <v>7827</v>
      </c>
      <c r="E45869" s="42">
        <v>10884</v>
      </c>
    </row>
    <row r="45870" spans="1:5" hidden="1" x14ac:dyDescent="0.3">
      <c r="A45870" s="39">
        <v>2016</v>
      </c>
      <c r="B45870" s="40" t="s">
        <v>7263</v>
      </c>
      <c r="C45870" s="41" t="s">
        <v>7825</v>
      </c>
      <c r="D45870" s="41" t="s">
        <v>7823</v>
      </c>
      <c r="E45870" s="42">
        <v>353640</v>
      </c>
    </row>
    <row r="45871" spans="1:5" hidden="1" x14ac:dyDescent="0.3">
      <c r="A45871" s="39">
        <v>2016</v>
      </c>
      <c r="B45871" s="40" t="s">
        <v>7263</v>
      </c>
      <c r="C45871" s="41" t="s">
        <v>7826</v>
      </c>
      <c r="D45871" s="41" t="s">
        <v>7819</v>
      </c>
      <c r="E45871" s="42">
        <v>50583</v>
      </c>
    </row>
    <row r="45872" spans="1:5" hidden="1" x14ac:dyDescent="0.3">
      <c r="A45872" s="39">
        <v>2016</v>
      </c>
      <c r="B45872" s="40" t="s">
        <v>7263</v>
      </c>
      <c r="C45872" s="41" t="s">
        <v>7826</v>
      </c>
      <c r="D45872" s="41" t="s">
        <v>7141</v>
      </c>
      <c r="E45872" s="42">
        <v>39536</v>
      </c>
    </row>
    <row r="45873" spans="1:5" hidden="1" x14ac:dyDescent="0.3">
      <c r="A45873" s="39">
        <v>2016</v>
      </c>
      <c r="B45873" s="40" t="s">
        <v>7263</v>
      </c>
      <c r="C45873" s="41" t="s">
        <v>7826</v>
      </c>
      <c r="D45873" s="41" t="s">
        <v>7822</v>
      </c>
      <c r="E45873" s="42">
        <v>163</v>
      </c>
    </row>
    <row r="45874" spans="1:5" hidden="1" x14ac:dyDescent="0.3">
      <c r="A45874" s="39">
        <v>2016</v>
      </c>
      <c r="B45874" s="40" t="s">
        <v>7263</v>
      </c>
      <c r="C45874" s="41" t="s">
        <v>7826</v>
      </c>
      <c r="D45874" s="41" t="s">
        <v>7827</v>
      </c>
      <c r="E45874" s="42">
        <v>10884</v>
      </c>
    </row>
    <row r="45875" spans="1:5" hidden="1" x14ac:dyDescent="0.3">
      <c r="A45875" s="39">
        <v>2016</v>
      </c>
      <c r="B45875" s="40" t="s">
        <v>7263</v>
      </c>
      <c r="C45875" s="41" t="s">
        <v>7829</v>
      </c>
      <c r="D45875" s="41" t="s">
        <v>7819</v>
      </c>
      <c r="E45875" s="42">
        <v>166375</v>
      </c>
    </row>
    <row r="45876" spans="1:5" hidden="1" x14ac:dyDescent="0.3">
      <c r="A45876" s="39">
        <v>2016</v>
      </c>
      <c r="B45876" s="40" t="s">
        <v>7263</v>
      </c>
      <c r="C45876" s="41" t="s">
        <v>7829</v>
      </c>
      <c r="D45876" s="41" t="s">
        <v>7141</v>
      </c>
      <c r="E45876" s="42">
        <v>65841</v>
      </c>
    </row>
    <row r="45877" spans="1:5" hidden="1" x14ac:dyDescent="0.3">
      <c r="A45877" s="39">
        <v>2016</v>
      </c>
      <c r="B45877" s="40" t="s">
        <v>7263</v>
      </c>
      <c r="C45877" s="41" t="s">
        <v>7829</v>
      </c>
      <c r="D45877" s="41" t="s">
        <v>7827</v>
      </c>
      <c r="E45877" s="42">
        <v>41029</v>
      </c>
    </row>
    <row r="45878" spans="1:5" hidden="1" x14ac:dyDescent="0.3">
      <c r="A45878" s="39">
        <v>2016</v>
      </c>
      <c r="B45878" s="40" t="s">
        <v>7263</v>
      </c>
      <c r="C45878" s="41" t="s">
        <v>7829</v>
      </c>
      <c r="D45878" s="41" t="s">
        <v>7823</v>
      </c>
      <c r="E45878" s="42">
        <v>59505</v>
      </c>
    </row>
    <row r="45879" spans="1:5" hidden="1" x14ac:dyDescent="0.3">
      <c r="A45879" s="39">
        <v>2016</v>
      </c>
      <c r="B45879" s="40" t="s">
        <v>7263</v>
      </c>
      <c r="C45879" s="41" t="s">
        <v>7828</v>
      </c>
      <c r="D45879" s="41" t="s">
        <v>7819</v>
      </c>
      <c r="E45879" s="42">
        <v>4850359</v>
      </c>
    </row>
    <row r="45880" spans="1:5" hidden="1" x14ac:dyDescent="0.3">
      <c r="A45880" s="39">
        <v>2016</v>
      </c>
      <c r="B45880" s="40" t="s">
        <v>7263</v>
      </c>
      <c r="C45880" s="41" t="s">
        <v>7828</v>
      </c>
      <c r="D45880" s="41" t="s">
        <v>7091</v>
      </c>
      <c r="E45880" s="42">
        <v>71995</v>
      </c>
    </row>
    <row r="45881" spans="1:5" hidden="1" x14ac:dyDescent="0.3">
      <c r="A45881" s="39">
        <v>2016</v>
      </c>
      <c r="B45881" s="40" t="s">
        <v>7263</v>
      </c>
      <c r="C45881" s="41" t="s">
        <v>7828</v>
      </c>
      <c r="D45881" s="41" t="s">
        <v>7821</v>
      </c>
      <c r="E45881" s="42">
        <v>811866</v>
      </c>
    </row>
    <row r="45882" spans="1:5" hidden="1" x14ac:dyDescent="0.3">
      <c r="A45882" s="39">
        <v>2016</v>
      </c>
      <c r="B45882" s="40" t="s">
        <v>7263</v>
      </c>
      <c r="C45882" s="41" t="s">
        <v>7828</v>
      </c>
      <c r="D45882" s="41" t="s">
        <v>7141</v>
      </c>
      <c r="E45882" s="42">
        <v>1314104</v>
      </c>
    </row>
    <row r="45883" spans="1:5" hidden="1" x14ac:dyDescent="0.3">
      <c r="A45883" s="39">
        <v>2016</v>
      </c>
      <c r="B45883" s="40" t="s">
        <v>7263</v>
      </c>
      <c r="C45883" s="41" t="s">
        <v>7828</v>
      </c>
      <c r="D45883" s="41" t="s">
        <v>7832</v>
      </c>
      <c r="E45883" s="42">
        <v>29801</v>
      </c>
    </row>
    <row r="45884" spans="1:5" hidden="1" x14ac:dyDescent="0.3">
      <c r="A45884" s="39">
        <v>2016</v>
      </c>
      <c r="B45884" s="40" t="s">
        <v>7263</v>
      </c>
      <c r="C45884" s="41" t="s">
        <v>7828</v>
      </c>
      <c r="D45884" s="41" t="s">
        <v>7827</v>
      </c>
      <c r="E45884" s="42">
        <v>44178</v>
      </c>
    </row>
    <row r="45885" spans="1:5" hidden="1" x14ac:dyDescent="0.3">
      <c r="A45885" s="39">
        <v>2016</v>
      </c>
      <c r="B45885" s="40" t="s">
        <v>7263</v>
      </c>
      <c r="C45885" s="41" t="s">
        <v>7828</v>
      </c>
      <c r="D45885" s="41" t="s">
        <v>7198</v>
      </c>
      <c r="E45885" s="42">
        <v>2578415</v>
      </c>
    </row>
    <row r="45886" spans="1:5" hidden="1" x14ac:dyDescent="0.3">
      <c r="A45886" s="39">
        <v>2016</v>
      </c>
      <c r="B45886" s="40" t="s">
        <v>7263</v>
      </c>
      <c r="C45886" s="41" t="s">
        <v>7824</v>
      </c>
      <c r="D45886" s="41" t="s">
        <v>7819</v>
      </c>
      <c r="E45886" s="42">
        <v>9995014</v>
      </c>
    </row>
    <row r="45887" spans="1:5" hidden="1" x14ac:dyDescent="0.3">
      <c r="A45887" s="39">
        <v>2016</v>
      </c>
      <c r="B45887" s="40" t="s">
        <v>7263</v>
      </c>
      <c r="C45887" s="41" t="s">
        <v>7824</v>
      </c>
      <c r="D45887" s="41" t="s">
        <v>7821</v>
      </c>
      <c r="E45887" s="42">
        <v>8221406</v>
      </c>
    </row>
    <row r="45888" spans="1:5" hidden="1" x14ac:dyDescent="0.3">
      <c r="A45888" s="39">
        <v>2016</v>
      </c>
      <c r="B45888" s="40" t="s">
        <v>7263</v>
      </c>
      <c r="C45888" s="41" t="s">
        <v>7824</v>
      </c>
      <c r="D45888" s="41" t="s">
        <v>7141</v>
      </c>
      <c r="E45888" s="42">
        <v>1762135</v>
      </c>
    </row>
    <row r="45889" spans="1:5" hidden="1" x14ac:dyDescent="0.3">
      <c r="A45889" s="39">
        <v>2016</v>
      </c>
      <c r="B45889" s="40" t="s">
        <v>7263</v>
      </c>
      <c r="C45889" s="41" t="s">
        <v>7824</v>
      </c>
      <c r="D45889" s="41" t="s">
        <v>7822</v>
      </c>
      <c r="E45889" s="42">
        <v>20</v>
      </c>
    </row>
    <row r="45890" spans="1:5" hidden="1" x14ac:dyDescent="0.3">
      <c r="A45890" s="39">
        <v>2016</v>
      </c>
      <c r="B45890" s="40" t="s">
        <v>7263</v>
      </c>
      <c r="C45890" s="41" t="s">
        <v>7824</v>
      </c>
      <c r="D45890" s="41" t="s">
        <v>7827</v>
      </c>
      <c r="E45890" s="42">
        <v>11453</v>
      </c>
    </row>
    <row r="45891" spans="1:5" hidden="1" x14ac:dyDescent="0.3">
      <c r="A45891" s="39">
        <v>2016</v>
      </c>
      <c r="B45891" s="40" t="s">
        <v>7248</v>
      </c>
      <c r="C45891" s="41" t="s">
        <v>7818</v>
      </c>
      <c r="D45891" s="41" t="s">
        <v>7819</v>
      </c>
      <c r="E45891" s="42">
        <v>187289131</v>
      </c>
    </row>
    <row r="45892" spans="1:5" hidden="1" x14ac:dyDescent="0.3">
      <c r="A45892" s="39">
        <v>2016</v>
      </c>
      <c r="B45892" s="40" t="s">
        <v>7248</v>
      </c>
      <c r="C45892" s="41" t="s">
        <v>7818</v>
      </c>
      <c r="D45892" s="41" t="s">
        <v>7820</v>
      </c>
      <c r="E45892" s="42">
        <v>59337802</v>
      </c>
    </row>
    <row r="45893" spans="1:5" hidden="1" x14ac:dyDescent="0.3">
      <c r="A45893" s="39">
        <v>2016</v>
      </c>
      <c r="B45893" s="40" t="s">
        <v>7248</v>
      </c>
      <c r="C45893" s="41" t="s">
        <v>7818</v>
      </c>
      <c r="D45893" s="41" t="s">
        <v>7821</v>
      </c>
      <c r="E45893" s="42">
        <v>132834</v>
      </c>
    </row>
    <row r="45894" spans="1:5" hidden="1" x14ac:dyDescent="0.3">
      <c r="A45894" s="39">
        <v>2016</v>
      </c>
      <c r="B45894" s="40" t="s">
        <v>7248</v>
      </c>
      <c r="C45894" s="41" t="s">
        <v>7818</v>
      </c>
      <c r="D45894" s="41" t="s">
        <v>7141</v>
      </c>
      <c r="E45894" s="42">
        <v>17484691</v>
      </c>
    </row>
    <row r="45895" spans="1:5" hidden="1" x14ac:dyDescent="0.3">
      <c r="A45895" s="39">
        <v>2016</v>
      </c>
      <c r="B45895" s="40" t="s">
        <v>7248</v>
      </c>
      <c r="C45895" s="41" t="s">
        <v>7818</v>
      </c>
      <c r="D45895" s="41" t="s">
        <v>7230</v>
      </c>
      <c r="E45895" s="42">
        <v>98607038</v>
      </c>
    </row>
    <row r="45896" spans="1:5" hidden="1" x14ac:dyDescent="0.3">
      <c r="A45896" s="39">
        <v>2016</v>
      </c>
      <c r="B45896" s="40" t="s">
        <v>7248</v>
      </c>
      <c r="C45896" s="41" t="s">
        <v>7818</v>
      </c>
      <c r="D45896" s="41" t="s">
        <v>7268</v>
      </c>
      <c r="E45896" s="42">
        <v>204153</v>
      </c>
    </row>
    <row r="45897" spans="1:5" hidden="1" x14ac:dyDescent="0.3">
      <c r="A45897" s="39">
        <v>2016</v>
      </c>
      <c r="B45897" s="40" t="s">
        <v>7248</v>
      </c>
      <c r="C45897" s="41" t="s">
        <v>7818</v>
      </c>
      <c r="D45897" s="41" t="s">
        <v>7831</v>
      </c>
      <c r="E45897" s="42">
        <v>273854</v>
      </c>
    </row>
    <row r="45898" spans="1:5" hidden="1" x14ac:dyDescent="0.3">
      <c r="A45898" s="39">
        <v>2016</v>
      </c>
      <c r="B45898" s="40" t="s">
        <v>7248</v>
      </c>
      <c r="C45898" s="41" t="s">
        <v>7818</v>
      </c>
      <c r="D45898" s="41" t="s">
        <v>7822</v>
      </c>
      <c r="E45898" s="42">
        <v>69503</v>
      </c>
    </row>
    <row r="45899" spans="1:5" hidden="1" x14ac:dyDescent="0.3">
      <c r="A45899" s="39">
        <v>2016</v>
      </c>
      <c r="B45899" s="40" t="s">
        <v>7248</v>
      </c>
      <c r="C45899" s="41" t="s">
        <v>7818</v>
      </c>
      <c r="D45899" s="41" t="s">
        <v>7832</v>
      </c>
      <c r="E45899" s="42">
        <v>48810</v>
      </c>
    </row>
    <row r="45900" spans="1:5" hidden="1" x14ac:dyDescent="0.3">
      <c r="A45900" s="39">
        <v>2016</v>
      </c>
      <c r="B45900" s="40" t="s">
        <v>7248</v>
      </c>
      <c r="C45900" s="41" t="s">
        <v>7818</v>
      </c>
      <c r="D45900" s="41" t="s">
        <v>7827</v>
      </c>
      <c r="E45900" s="42">
        <v>467012</v>
      </c>
    </row>
    <row r="45901" spans="1:5" hidden="1" x14ac:dyDescent="0.3">
      <c r="A45901" s="39">
        <v>2016</v>
      </c>
      <c r="B45901" s="40" t="s">
        <v>7248</v>
      </c>
      <c r="C45901" s="41" t="s">
        <v>7818</v>
      </c>
      <c r="D45901" s="41" t="s">
        <v>7198</v>
      </c>
      <c r="E45901" s="42">
        <v>10663434</v>
      </c>
    </row>
    <row r="45902" spans="1:5" hidden="1" x14ac:dyDescent="0.3">
      <c r="A45902" s="39">
        <v>2016</v>
      </c>
      <c r="B45902" s="40" t="s">
        <v>7248</v>
      </c>
      <c r="C45902" s="41" t="s">
        <v>7818</v>
      </c>
      <c r="D45902" s="41" t="s">
        <v>7823</v>
      </c>
      <c r="E45902" s="42">
        <v>0</v>
      </c>
    </row>
    <row r="45903" spans="1:5" hidden="1" x14ac:dyDescent="0.3">
      <c r="A45903" s="39">
        <v>2016</v>
      </c>
      <c r="B45903" s="40" t="s">
        <v>7248</v>
      </c>
      <c r="C45903" s="41" t="s">
        <v>7825</v>
      </c>
      <c r="D45903" s="41" t="s">
        <v>7819</v>
      </c>
      <c r="E45903" s="42">
        <v>2675322</v>
      </c>
    </row>
    <row r="45904" spans="1:5" hidden="1" x14ac:dyDescent="0.3">
      <c r="A45904" s="39">
        <v>2016</v>
      </c>
      <c r="B45904" s="40" t="s">
        <v>7248</v>
      </c>
      <c r="C45904" s="41" t="s">
        <v>7825</v>
      </c>
      <c r="D45904" s="41" t="s">
        <v>7820</v>
      </c>
      <c r="E45904" s="42">
        <v>1501343</v>
      </c>
    </row>
    <row r="45905" spans="1:5" hidden="1" x14ac:dyDescent="0.3">
      <c r="A45905" s="39">
        <v>2016</v>
      </c>
      <c r="B45905" s="40" t="s">
        <v>7248</v>
      </c>
      <c r="C45905" s="41" t="s">
        <v>7825</v>
      </c>
      <c r="D45905" s="41" t="s">
        <v>7141</v>
      </c>
      <c r="E45905" s="42">
        <v>685763</v>
      </c>
    </row>
    <row r="45906" spans="1:5" hidden="1" x14ac:dyDescent="0.3">
      <c r="A45906" s="39">
        <v>2016</v>
      </c>
      <c r="B45906" s="40" t="s">
        <v>7248</v>
      </c>
      <c r="C45906" s="41" t="s">
        <v>7825</v>
      </c>
      <c r="D45906" s="41" t="s">
        <v>7268</v>
      </c>
      <c r="E45906" s="42">
        <v>198461</v>
      </c>
    </row>
    <row r="45907" spans="1:5" hidden="1" x14ac:dyDescent="0.3">
      <c r="A45907" s="39">
        <v>2016</v>
      </c>
      <c r="B45907" s="40" t="s">
        <v>7248</v>
      </c>
      <c r="C45907" s="41" t="s">
        <v>7825</v>
      </c>
      <c r="D45907" s="41" t="s">
        <v>7831</v>
      </c>
      <c r="E45907" s="42">
        <v>289748</v>
      </c>
    </row>
    <row r="45908" spans="1:5" hidden="1" x14ac:dyDescent="0.3">
      <c r="A45908" s="39">
        <v>2016</v>
      </c>
      <c r="B45908" s="40" t="s">
        <v>7248</v>
      </c>
      <c r="C45908" s="41" t="s">
        <v>7825</v>
      </c>
      <c r="D45908" s="41" t="s">
        <v>7822</v>
      </c>
      <c r="E45908" s="42">
        <v>6</v>
      </c>
    </row>
    <row r="45909" spans="1:5" hidden="1" x14ac:dyDescent="0.3">
      <c r="A45909" s="39">
        <v>2016</v>
      </c>
      <c r="B45909" s="40" t="s">
        <v>7248</v>
      </c>
      <c r="C45909" s="41" t="s">
        <v>7825</v>
      </c>
      <c r="D45909" s="41" t="s">
        <v>7823</v>
      </c>
      <c r="E45909" s="42">
        <v>0</v>
      </c>
    </row>
    <row r="45910" spans="1:5" hidden="1" x14ac:dyDescent="0.3">
      <c r="A45910" s="39">
        <v>2016</v>
      </c>
      <c r="B45910" s="40" t="s">
        <v>7248</v>
      </c>
      <c r="C45910" s="41" t="s">
        <v>7826</v>
      </c>
      <c r="D45910" s="41" t="s">
        <v>7819</v>
      </c>
      <c r="E45910" s="42">
        <v>353985</v>
      </c>
    </row>
    <row r="45911" spans="1:5" hidden="1" x14ac:dyDescent="0.3">
      <c r="A45911" s="39">
        <v>2016</v>
      </c>
      <c r="B45911" s="40" t="s">
        <v>7248</v>
      </c>
      <c r="C45911" s="41" t="s">
        <v>7826</v>
      </c>
      <c r="D45911" s="41" t="s">
        <v>7820</v>
      </c>
      <c r="E45911" s="42">
        <v>20380</v>
      </c>
    </row>
    <row r="45912" spans="1:5" hidden="1" x14ac:dyDescent="0.3">
      <c r="A45912" s="39">
        <v>2016</v>
      </c>
      <c r="B45912" s="40" t="s">
        <v>7248</v>
      </c>
      <c r="C45912" s="41" t="s">
        <v>7826</v>
      </c>
      <c r="D45912" s="41" t="s">
        <v>7821</v>
      </c>
      <c r="E45912" s="42">
        <v>1443</v>
      </c>
    </row>
    <row r="45913" spans="1:5" hidden="1" x14ac:dyDescent="0.3">
      <c r="A45913" s="39">
        <v>2016</v>
      </c>
      <c r="B45913" s="40" t="s">
        <v>7248</v>
      </c>
      <c r="C45913" s="41" t="s">
        <v>7826</v>
      </c>
      <c r="D45913" s="41" t="s">
        <v>7141</v>
      </c>
      <c r="E45913" s="42">
        <v>326269</v>
      </c>
    </row>
    <row r="45914" spans="1:5" hidden="1" x14ac:dyDescent="0.3">
      <c r="A45914" s="39">
        <v>2016</v>
      </c>
      <c r="B45914" s="40" t="s">
        <v>7248</v>
      </c>
      <c r="C45914" s="41" t="s">
        <v>7826</v>
      </c>
      <c r="D45914" s="41" t="s">
        <v>7822</v>
      </c>
      <c r="E45914" s="42">
        <v>1153</v>
      </c>
    </row>
    <row r="45915" spans="1:5" hidden="1" x14ac:dyDescent="0.3">
      <c r="A45915" s="39">
        <v>2016</v>
      </c>
      <c r="B45915" s="40" t="s">
        <v>7248</v>
      </c>
      <c r="C45915" s="41" t="s">
        <v>7826</v>
      </c>
      <c r="D45915" s="41" t="s">
        <v>7827</v>
      </c>
      <c r="E45915" s="42">
        <v>0</v>
      </c>
    </row>
    <row r="45916" spans="1:5" hidden="1" x14ac:dyDescent="0.3">
      <c r="A45916" s="39">
        <v>2016</v>
      </c>
      <c r="B45916" s="40" t="s">
        <v>7248</v>
      </c>
      <c r="C45916" s="41" t="s">
        <v>7826</v>
      </c>
      <c r="D45916" s="41" t="s">
        <v>7198</v>
      </c>
      <c r="E45916" s="42">
        <v>4741</v>
      </c>
    </row>
    <row r="45917" spans="1:5" hidden="1" x14ac:dyDescent="0.3">
      <c r="A45917" s="39">
        <v>2016</v>
      </c>
      <c r="B45917" s="40" t="s">
        <v>7248</v>
      </c>
      <c r="C45917" s="41" t="s">
        <v>7829</v>
      </c>
      <c r="D45917" s="41" t="s">
        <v>7819</v>
      </c>
      <c r="E45917" s="42">
        <v>622802</v>
      </c>
    </row>
    <row r="45918" spans="1:5" hidden="1" x14ac:dyDescent="0.3">
      <c r="A45918" s="39">
        <v>2016</v>
      </c>
      <c r="B45918" s="40" t="s">
        <v>7248</v>
      </c>
      <c r="C45918" s="41" t="s">
        <v>7829</v>
      </c>
      <c r="D45918" s="41" t="s">
        <v>7141</v>
      </c>
      <c r="E45918" s="42">
        <v>610273</v>
      </c>
    </row>
    <row r="45919" spans="1:5" hidden="1" x14ac:dyDescent="0.3">
      <c r="A45919" s="39">
        <v>2016</v>
      </c>
      <c r="B45919" s="40" t="s">
        <v>7248</v>
      </c>
      <c r="C45919" s="41" t="s">
        <v>7829</v>
      </c>
      <c r="D45919" s="41" t="s">
        <v>7268</v>
      </c>
      <c r="E45919" s="42">
        <v>5692</v>
      </c>
    </row>
    <row r="45920" spans="1:5" hidden="1" x14ac:dyDescent="0.3">
      <c r="A45920" s="39">
        <v>2016</v>
      </c>
      <c r="B45920" s="40" t="s">
        <v>7248</v>
      </c>
      <c r="C45920" s="41" t="s">
        <v>7829</v>
      </c>
      <c r="D45920" s="41" t="s">
        <v>7827</v>
      </c>
      <c r="E45920" s="42">
        <v>6837</v>
      </c>
    </row>
    <row r="45921" spans="1:5" hidden="1" x14ac:dyDescent="0.3">
      <c r="A45921" s="39">
        <v>2016</v>
      </c>
      <c r="B45921" s="40" t="s">
        <v>7248</v>
      </c>
      <c r="C45921" s="41" t="s">
        <v>7828</v>
      </c>
      <c r="D45921" s="41" t="s">
        <v>7819</v>
      </c>
      <c r="E45921" s="42">
        <v>178446052</v>
      </c>
    </row>
    <row r="45922" spans="1:5" hidden="1" x14ac:dyDescent="0.3">
      <c r="A45922" s="39">
        <v>2016</v>
      </c>
      <c r="B45922" s="40" t="s">
        <v>7248</v>
      </c>
      <c r="C45922" s="41" t="s">
        <v>7828</v>
      </c>
      <c r="D45922" s="41" t="s">
        <v>7820</v>
      </c>
      <c r="E45922" s="42">
        <v>54397070</v>
      </c>
    </row>
    <row r="45923" spans="1:5" hidden="1" x14ac:dyDescent="0.3">
      <c r="A45923" s="39">
        <v>2016</v>
      </c>
      <c r="B45923" s="40" t="s">
        <v>7248</v>
      </c>
      <c r="C45923" s="41" t="s">
        <v>7828</v>
      </c>
      <c r="D45923" s="41" t="s">
        <v>7821</v>
      </c>
      <c r="E45923" s="42">
        <v>80056</v>
      </c>
    </row>
    <row r="45924" spans="1:5" hidden="1" x14ac:dyDescent="0.3">
      <c r="A45924" s="39">
        <v>2016</v>
      </c>
      <c r="B45924" s="40" t="s">
        <v>7248</v>
      </c>
      <c r="C45924" s="41" t="s">
        <v>7828</v>
      </c>
      <c r="D45924" s="41" t="s">
        <v>7141</v>
      </c>
      <c r="E45924" s="42">
        <v>14188074</v>
      </c>
    </row>
    <row r="45925" spans="1:5" hidden="1" x14ac:dyDescent="0.3">
      <c r="A45925" s="39">
        <v>2016</v>
      </c>
      <c r="B45925" s="40" t="s">
        <v>7248</v>
      </c>
      <c r="C45925" s="41" t="s">
        <v>7828</v>
      </c>
      <c r="D45925" s="41" t="s">
        <v>7230</v>
      </c>
      <c r="E45925" s="42">
        <v>98607038</v>
      </c>
    </row>
    <row r="45926" spans="1:5" hidden="1" x14ac:dyDescent="0.3">
      <c r="A45926" s="39">
        <v>2016</v>
      </c>
      <c r="B45926" s="40" t="s">
        <v>7248</v>
      </c>
      <c r="C45926" s="41" t="s">
        <v>7828</v>
      </c>
      <c r="D45926" s="41" t="s">
        <v>7831</v>
      </c>
      <c r="E45926" s="42">
        <v>-15894</v>
      </c>
    </row>
    <row r="45927" spans="1:5" hidden="1" x14ac:dyDescent="0.3">
      <c r="A45927" s="39">
        <v>2016</v>
      </c>
      <c r="B45927" s="40" t="s">
        <v>7248</v>
      </c>
      <c r="C45927" s="41" t="s">
        <v>7828</v>
      </c>
      <c r="D45927" s="41" t="s">
        <v>7822</v>
      </c>
      <c r="E45927" s="42">
        <v>58858</v>
      </c>
    </row>
    <row r="45928" spans="1:5" hidden="1" x14ac:dyDescent="0.3">
      <c r="A45928" s="39">
        <v>2016</v>
      </c>
      <c r="B45928" s="40" t="s">
        <v>7248</v>
      </c>
      <c r="C45928" s="41" t="s">
        <v>7828</v>
      </c>
      <c r="D45928" s="41" t="s">
        <v>7832</v>
      </c>
      <c r="E45928" s="42">
        <v>46751</v>
      </c>
    </row>
    <row r="45929" spans="1:5" hidden="1" x14ac:dyDescent="0.3">
      <c r="A45929" s="39">
        <v>2016</v>
      </c>
      <c r="B45929" s="40" t="s">
        <v>7248</v>
      </c>
      <c r="C45929" s="41" t="s">
        <v>7828</v>
      </c>
      <c r="D45929" s="41" t="s">
        <v>7827</v>
      </c>
      <c r="E45929" s="42">
        <v>438178</v>
      </c>
    </row>
    <row r="45930" spans="1:5" hidden="1" x14ac:dyDescent="0.3">
      <c r="A45930" s="39">
        <v>2016</v>
      </c>
      <c r="B45930" s="40" t="s">
        <v>7248</v>
      </c>
      <c r="C45930" s="41" t="s">
        <v>7828</v>
      </c>
      <c r="D45930" s="41" t="s">
        <v>7198</v>
      </c>
      <c r="E45930" s="42">
        <v>10645920</v>
      </c>
    </row>
    <row r="45931" spans="1:5" hidden="1" x14ac:dyDescent="0.3">
      <c r="A45931" s="39">
        <v>2016</v>
      </c>
      <c r="B45931" s="40" t="s">
        <v>7248</v>
      </c>
      <c r="C45931" s="41" t="s">
        <v>7824</v>
      </c>
      <c r="D45931" s="41" t="s">
        <v>7819</v>
      </c>
      <c r="E45931" s="42">
        <v>5190971</v>
      </c>
    </row>
    <row r="45932" spans="1:5" hidden="1" x14ac:dyDescent="0.3">
      <c r="A45932" s="39">
        <v>2016</v>
      </c>
      <c r="B45932" s="40" t="s">
        <v>7248</v>
      </c>
      <c r="C45932" s="41" t="s">
        <v>7824</v>
      </c>
      <c r="D45932" s="41" t="s">
        <v>7820</v>
      </c>
      <c r="E45932" s="42">
        <v>3419009</v>
      </c>
    </row>
    <row r="45933" spans="1:5" hidden="1" x14ac:dyDescent="0.3">
      <c r="A45933" s="39">
        <v>2016</v>
      </c>
      <c r="B45933" s="40" t="s">
        <v>7248</v>
      </c>
      <c r="C45933" s="41" t="s">
        <v>7824</v>
      </c>
      <c r="D45933" s="41" t="s">
        <v>7821</v>
      </c>
      <c r="E45933" s="42">
        <v>51335</v>
      </c>
    </row>
    <row r="45934" spans="1:5" hidden="1" x14ac:dyDescent="0.3">
      <c r="A45934" s="39">
        <v>2016</v>
      </c>
      <c r="B45934" s="40" t="s">
        <v>7248</v>
      </c>
      <c r="C45934" s="41" t="s">
        <v>7824</v>
      </c>
      <c r="D45934" s="41" t="s">
        <v>7141</v>
      </c>
      <c r="E45934" s="42">
        <v>1674312</v>
      </c>
    </row>
    <row r="45935" spans="1:5" hidden="1" x14ac:dyDescent="0.3">
      <c r="A45935" s="39">
        <v>2016</v>
      </c>
      <c r="B45935" s="40" t="s">
        <v>7248</v>
      </c>
      <c r="C45935" s="41" t="s">
        <v>7824</v>
      </c>
      <c r="D45935" s="41" t="s">
        <v>7822</v>
      </c>
      <c r="E45935" s="42">
        <v>9486</v>
      </c>
    </row>
    <row r="45936" spans="1:5" hidden="1" x14ac:dyDescent="0.3">
      <c r="A45936" s="39">
        <v>2016</v>
      </c>
      <c r="B45936" s="40" t="s">
        <v>7248</v>
      </c>
      <c r="C45936" s="41" t="s">
        <v>7824</v>
      </c>
      <c r="D45936" s="41" t="s">
        <v>7832</v>
      </c>
      <c r="E45936" s="42">
        <v>2059</v>
      </c>
    </row>
    <row r="45937" spans="1:5" hidden="1" x14ac:dyDescent="0.3">
      <c r="A45937" s="39">
        <v>2016</v>
      </c>
      <c r="B45937" s="40" t="s">
        <v>7248</v>
      </c>
      <c r="C45937" s="41" t="s">
        <v>7824</v>
      </c>
      <c r="D45937" s="41" t="s">
        <v>7827</v>
      </c>
      <c r="E45937" s="42">
        <v>21997</v>
      </c>
    </row>
    <row r="45938" spans="1:5" hidden="1" x14ac:dyDescent="0.3">
      <c r="A45938" s="39">
        <v>2016</v>
      </c>
      <c r="B45938" s="40" t="s">
        <v>7248</v>
      </c>
      <c r="C45938" s="41" t="s">
        <v>7824</v>
      </c>
      <c r="D45938" s="41" t="s">
        <v>7198</v>
      </c>
      <c r="E45938" s="42">
        <v>12773</v>
      </c>
    </row>
    <row r="45939" spans="1:5" hidden="1" x14ac:dyDescent="0.3">
      <c r="A45939" s="39">
        <v>2016</v>
      </c>
      <c r="B45939" s="40" t="s">
        <v>7265</v>
      </c>
      <c r="C45939" s="41" t="s">
        <v>7818</v>
      </c>
      <c r="D45939" s="41" t="s">
        <v>7819</v>
      </c>
      <c r="E45939" s="42">
        <v>101759059</v>
      </c>
    </row>
    <row r="45940" spans="1:5" hidden="1" x14ac:dyDescent="0.3">
      <c r="A45940" s="39">
        <v>2016</v>
      </c>
      <c r="B45940" s="40" t="s">
        <v>7265</v>
      </c>
      <c r="C45940" s="41" t="s">
        <v>7818</v>
      </c>
      <c r="D45940" s="41" t="s">
        <v>7820</v>
      </c>
      <c r="E45940" s="42">
        <v>72533080</v>
      </c>
    </row>
    <row r="45941" spans="1:5" hidden="1" x14ac:dyDescent="0.3">
      <c r="A45941" s="39">
        <v>2016</v>
      </c>
      <c r="B45941" s="40" t="s">
        <v>7265</v>
      </c>
      <c r="C45941" s="41" t="s">
        <v>7818</v>
      </c>
      <c r="D45941" s="41" t="s">
        <v>7821</v>
      </c>
      <c r="E45941" s="42">
        <v>426265</v>
      </c>
    </row>
    <row r="45942" spans="1:5" hidden="1" x14ac:dyDescent="0.3">
      <c r="A45942" s="39">
        <v>2016</v>
      </c>
      <c r="B45942" s="40" t="s">
        <v>7265</v>
      </c>
      <c r="C45942" s="41" t="s">
        <v>7818</v>
      </c>
      <c r="D45942" s="41" t="s">
        <v>7141</v>
      </c>
      <c r="E45942" s="42">
        <v>19995659</v>
      </c>
    </row>
    <row r="45943" spans="1:5" hidden="1" x14ac:dyDescent="0.3">
      <c r="A45943" s="39">
        <v>2016</v>
      </c>
      <c r="B45943" s="40" t="s">
        <v>7265</v>
      </c>
      <c r="C45943" s="41" t="s">
        <v>7818</v>
      </c>
      <c r="D45943" s="41" t="s">
        <v>7268</v>
      </c>
      <c r="E45943" s="42">
        <v>2272492</v>
      </c>
    </row>
    <row r="45944" spans="1:5" hidden="1" x14ac:dyDescent="0.3">
      <c r="A45944" s="39">
        <v>2016</v>
      </c>
      <c r="B45944" s="40" t="s">
        <v>7265</v>
      </c>
      <c r="C45944" s="41" t="s">
        <v>7818</v>
      </c>
      <c r="D45944" s="41" t="s">
        <v>7831</v>
      </c>
      <c r="E45944" s="42">
        <v>363050</v>
      </c>
    </row>
    <row r="45945" spans="1:5" hidden="1" x14ac:dyDescent="0.3">
      <c r="A45945" s="39">
        <v>2016</v>
      </c>
      <c r="B45945" s="40" t="s">
        <v>7265</v>
      </c>
      <c r="C45945" s="41" t="s">
        <v>7818</v>
      </c>
      <c r="D45945" s="41" t="s">
        <v>7822</v>
      </c>
      <c r="E45945" s="42">
        <v>610407</v>
      </c>
    </row>
    <row r="45946" spans="1:5" hidden="1" x14ac:dyDescent="0.3">
      <c r="A45946" s="39">
        <v>2016</v>
      </c>
      <c r="B45946" s="40" t="s">
        <v>7265</v>
      </c>
      <c r="C45946" s="41" t="s">
        <v>7818</v>
      </c>
      <c r="D45946" s="41" t="s">
        <v>7832</v>
      </c>
      <c r="E45946" s="42">
        <v>225841</v>
      </c>
    </row>
    <row r="45947" spans="1:5" hidden="1" x14ac:dyDescent="0.3">
      <c r="A45947" s="39">
        <v>2016</v>
      </c>
      <c r="B45947" s="40" t="s">
        <v>7265</v>
      </c>
      <c r="C45947" s="41" t="s">
        <v>7818</v>
      </c>
      <c r="D45947" s="41" t="s">
        <v>7827</v>
      </c>
      <c r="E45947" s="42">
        <v>432790</v>
      </c>
    </row>
    <row r="45948" spans="1:5" hidden="1" x14ac:dyDescent="0.3">
      <c r="A45948" s="39">
        <v>2016</v>
      </c>
      <c r="B45948" s="40" t="s">
        <v>7265</v>
      </c>
      <c r="C45948" s="41" t="s">
        <v>7818</v>
      </c>
      <c r="D45948" s="41" t="s">
        <v>7198</v>
      </c>
      <c r="E45948" s="42">
        <v>4899474</v>
      </c>
    </row>
    <row r="45949" spans="1:5" hidden="1" x14ac:dyDescent="0.3">
      <c r="A45949" s="39">
        <v>2016</v>
      </c>
      <c r="B45949" s="40" t="s">
        <v>7265</v>
      </c>
      <c r="C45949" s="41" t="s">
        <v>7818</v>
      </c>
      <c r="D45949" s="41" t="s">
        <v>7823</v>
      </c>
      <c r="E45949" s="42">
        <v>0</v>
      </c>
    </row>
    <row r="45950" spans="1:5" hidden="1" x14ac:dyDescent="0.3">
      <c r="A45950" s="39">
        <v>2016</v>
      </c>
      <c r="B45950" s="40" t="s">
        <v>7265</v>
      </c>
      <c r="C45950" s="41" t="s">
        <v>7825</v>
      </c>
      <c r="D45950" s="41" t="s">
        <v>7819</v>
      </c>
      <c r="E45950" s="42">
        <v>3183090</v>
      </c>
    </row>
    <row r="45951" spans="1:5" hidden="1" x14ac:dyDescent="0.3">
      <c r="A45951" s="39">
        <v>2016</v>
      </c>
      <c r="B45951" s="40" t="s">
        <v>7265</v>
      </c>
      <c r="C45951" s="41" t="s">
        <v>7825</v>
      </c>
      <c r="D45951" s="41" t="s">
        <v>7820</v>
      </c>
      <c r="E45951" s="42">
        <v>6538</v>
      </c>
    </row>
    <row r="45952" spans="1:5" hidden="1" x14ac:dyDescent="0.3">
      <c r="A45952" s="39">
        <v>2016</v>
      </c>
      <c r="B45952" s="40" t="s">
        <v>7265</v>
      </c>
      <c r="C45952" s="41" t="s">
        <v>7825</v>
      </c>
      <c r="D45952" s="41" t="s">
        <v>7141</v>
      </c>
      <c r="E45952" s="42">
        <v>482833</v>
      </c>
    </row>
    <row r="45953" spans="1:5" hidden="1" x14ac:dyDescent="0.3">
      <c r="A45953" s="39">
        <v>2016</v>
      </c>
      <c r="B45953" s="40" t="s">
        <v>7265</v>
      </c>
      <c r="C45953" s="41" t="s">
        <v>7825</v>
      </c>
      <c r="D45953" s="41" t="s">
        <v>7268</v>
      </c>
      <c r="E45953" s="42">
        <v>2263039</v>
      </c>
    </row>
    <row r="45954" spans="1:5" hidden="1" x14ac:dyDescent="0.3">
      <c r="A45954" s="39">
        <v>2016</v>
      </c>
      <c r="B45954" s="40" t="s">
        <v>7265</v>
      </c>
      <c r="C45954" s="41" t="s">
        <v>7825</v>
      </c>
      <c r="D45954" s="41" t="s">
        <v>7831</v>
      </c>
      <c r="E45954" s="42">
        <v>343628</v>
      </c>
    </row>
    <row r="45955" spans="1:5" hidden="1" x14ac:dyDescent="0.3">
      <c r="A45955" s="39">
        <v>2016</v>
      </c>
      <c r="B45955" s="40" t="s">
        <v>7265</v>
      </c>
      <c r="C45955" s="41" t="s">
        <v>7825</v>
      </c>
      <c r="D45955" s="41" t="s">
        <v>7822</v>
      </c>
      <c r="E45955" s="42">
        <v>12008</v>
      </c>
    </row>
    <row r="45956" spans="1:5" hidden="1" x14ac:dyDescent="0.3">
      <c r="A45956" s="39">
        <v>2016</v>
      </c>
      <c r="B45956" s="40" t="s">
        <v>7265</v>
      </c>
      <c r="C45956" s="41" t="s">
        <v>7825</v>
      </c>
      <c r="D45956" s="41" t="s">
        <v>7827</v>
      </c>
      <c r="E45956" s="42">
        <v>75044</v>
      </c>
    </row>
    <row r="45957" spans="1:5" hidden="1" x14ac:dyDescent="0.3">
      <c r="A45957" s="39">
        <v>2016</v>
      </c>
      <c r="B45957" s="40" t="s">
        <v>7265</v>
      </c>
      <c r="C45957" s="41" t="s">
        <v>7826</v>
      </c>
      <c r="D45957" s="41" t="s">
        <v>7819</v>
      </c>
      <c r="E45957" s="42">
        <v>279798</v>
      </c>
    </row>
    <row r="45958" spans="1:5" hidden="1" x14ac:dyDescent="0.3">
      <c r="A45958" s="39">
        <v>2016</v>
      </c>
      <c r="B45958" s="40" t="s">
        <v>7265</v>
      </c>
      <c r="C45958" s="41" t="s">
        <v>7826</v>
      </c>
      <c r="D45958" s="41" t="s">
        <v>7820</v>
      </c>
      <c r="E45958" s="42">
        <v>45961</v>
      </c>
    </row>
    <row r="45959" spans="1:5" hidden="1" x14ac:dyDescent="0.3">
      <c r="A45959" s="39">
        <v>2016</v>
      </c>
      <c r="B45959" s="40" t="s">
        <v>7265</v>
      </c>
      <c r="C45959" s="41" t="s">
        <v>7826</v>
      </c>
      <c r="D45959" s="41" t="s">
        <v>7141</v>
      </c>
      <c r="E45959" s="42">
        <v>192772</v>
      </c>
    </row>
    <row r="45960" spans="1:5" hidden="1" x14ac:dyDescent="0.3">
      <c r="A45960" s="39">
        <v>2016</v>
      </c>
      <c r="B45960" s="40" t="s">
        <v>7265</v>
      </c>
      <c r="C45960" s="41" t="s">
        <v>7826</v>
      </c>
      <c r="D45960" s="41" t="s">
        <v>7831</v>
      </c>
      <c r="E45960" s="42">
        <v>19422</v>
      </c>
    </row>
    <row r="45961" spans="1:5" hidden="1" x14ac:dyDescent="0.3">
      <c r="A45961" s="39">
        <v>2016</v>
      </c>
      <c r="B45961" s="40" t="s">
        <v>7265</v>
      </c>
      <c r="C45961" s="41" t="s">
        <v>7826</v>
      </c>
      <c r="D45961" s="41" t="s">
        <v>7822</v>
      </c>
      <c r="E45961" s="42">
        <v>682</v>
      </c>
    </row>
    <row r="45962" spans="1:5" hidden="1" x14ac:dyDescent="0.3">
      <c r="A45962" s="39">
        <v>2016</v>
      </c>
      <c r="B45962" s="40" t="s">
        <v>7265</v>
      </c>
      <c r="C45962" s="41" t="s">
        <v>7826</v>
      </c>
      <c r="D45962" s="41" t="s">
        <v>7827</v>
      </c>
      <c r="E45962" s="42">
        <v>20215</v>
      </c>
    </row>
    <row r="45963" spans="1:5" hidden="1" x14ac:dyDescent="0.3">
      <c r="A45963" s="39">
        <v>2016</v>
      </c>
      <c r="B45963" s="40" t="s">
        <v>7265</v>
      </c>
      <c r="C45963" s="41" t="s">
        <v>7826</v>
      </c>
      <c r="D45963" s="41" t="s">
        <v>7198</v>
      </c>
      <c r="E45963" s="42">
        <v>745</v>
      </c>
    </row>
    <row r="45964" spans="1:5" hidden="1" x14ac:dyDescent="0.3">
      <c r="A45964" s="39">
        <v>2016</v>
      </c>
      <c r="B45964" s="40" t="s">
        <v>7265</v>
      </c>
      <c r="C45964" s="41" t="s">
        <v>7829</v>
      </c>
      <c r="D45964" s="41" t="s">
        <v>7819</v>
      </c>
      <c r="E45964" s="42">
        <v>6542385</v>
      </c>
    </row>
    <row r="45965" spans="1:5" hidden="1" x14ac:dyDescent="0.3">
      <c r="A45965" s="39">
        <v>2016</v>
      </c>
      <c r="B45965" s="40" t="s">
        <v>7265</v>
      </c>
      <c r="C45965" s="41" t="s">
        <v>7829</v>
      </c>
      <c r="D45965" s="41" t="s">
        <v>7820</v>
      </c>
      <c r="E45965" s="42">
        <v>3420670</v>
      </c>
    </row>
    <row r="45966" spans="1:5" hidden="1" x14ac:dyDescent="0.3">
      <c r="A45966" s="39">
        <v>2016</v>
      </c>
      <c r="B45966" s="40" t="s">
        <v>7265</v>
      </c>
      <c r="C45966" s="41" t="s">
        <v>7829</v>
      </c>
      <c r="D45966" s="41" t="s">
        <v>7141</v>
      </c>
      <c r="E45966" s="42">
        <v>3121714</v>
      </c>
    </row>
    <row r="45967" spans="1:5" hidden="1" x14ac:dyDescent="0.3">
      <c r="A45967" s="39">
        <v>2016</v>
      </c>
      <c r="B45967" s="40" t="s">
        <v>7265</v>
      </c>
      <c r="C45967" s="41" t="s">
        <v>7829</v>
      </c>
      <c r="D45967" s="41" t="s">
        <v>7822</v>
      </c>
      <c r="E45967" s="42">
        <v>0</v>
      </c>
    </row>
    <row r="45968" spans="1:5" hidden="1" x14ac:dyDescent="0.3">
      <c r="A45968" s="39">
        <v>2016</v>
      </c>
      <c r="B45968" s="40" t="s">
        <v>7265</v>
      </c>
      <c r="C45968" s="41" t="s">
        <v>7828</v>
      </c>
      <c r="D45968" s="41" t="s">
        <v>7819</v>
      </c>
      <c r="E45968" s="42">
        <v>5331077</v>
      </c>
    </row>
    <row r="45969" spans="1:5" hidden="1" x14ac:dyDescent="0.3">
      <c r="A45969" s="39">
        <v>2016</v>
      </c>
      <c r="B45969" s="40" t="s">
        <v>7265</v>
      </c>
      <c r="C45969" s="41" t="s">
        <v>7828</v>
      </c>
      <c r="D45969" s="41" t="s">
        <v>7820</v>
      </c>
      <c r="E45969" s="42">
        <v>0</v>
      </c>
    </row>
    <row r="45970" spans="1:5" hidden="1" x14ac:dyDescent="0.3">
      <c r="A45970" s="39">
        <v>2016</v>
      </c>
      <c r="B45970" s="40" t="s">
        <v>7265</v>
      </c>
      <c r="C45970" s="41" t="s">
        <v>7828</v>
      </c>
      <c r="D45970" s="41" t="s">
        <v>7141</v>
      </c>
      <c r="E45970" s="42">
        <v>188440</v>
      </c>
    </row>
    <row r="45971" spans="1:5" hidden="1" x14ac:dyDescent="0.3">
      <c r="A45971" s="39">
        <v>2016</v>
      </c>
      <c r="B45971" s="40" t="s">
        <v>7265</v>
      </c>
      <c r="C45971" s="41" t="s">
        <v>7828</v>
      </c>
      <c r="D45971" s="41" t="s">
        <v>7822</v>
      </c>
      <c r="E45971" s="42">
        <v>0</v>
      </c>
    </row>
    <row r="45972" spans="1:5" hidden="1" x14ac:dyDescent="0.3">
      <c r="A45972" s="39">
        <v>2016</v>
      </c>
      <c r="B45972" s="40" t="s">
        <v>7265</v>
      </c>
      <c r="C45972" s="41" t="s">
        <v>7828</v>
      </c>
      <c r="D45972" s="41" t="s">
        <v>7832</v>
      </c>
      <c r="E45972" s="42">
        <v>192901</v>
      </c>
    </row>
    <row r="45973" spans="1:5" hidden="1" x14ac:dyDescent="0.3">
      <c r="A45973" s="39">
        <v>2016</v>
      </c>
      <c r="B45973" s="40" t="s">
        <v>7265</v>
      </c>
      <c r="C45973" s="41" t="s">
        <v>7828</v>
      </c>
      <c r="D45973" s="41" t="s">
        <v>7827</v>
      </c>
      <c r="E45973" s="42">
        <v>51007</v>
      </c>
    </row>
    <row r="45974" spans="1:5" hidden="1" x14ac:dyDescent="0.3">
      <c r="A45974" s="39">
        <v>2016</v>
      </c>
      <c r="B45974" s="40" t="s">
        <v>7265</v>
      </c>
      <c r="C45974" s="41" t="s">
        <v>7828</v>
      </c>
      <c r="D45974" s="41" t="s">
        <v>7198</v>
      </c>
      <c r="E45974" s="42">
        <v>4898729</v>
      </c>
    </row>
    <row r="45975" spans="1:5" hidden="1" x14ac:dyDescent="0.3">
      <c r="A45975" s="39">
        <v>2016</v>
      </c>
      <c r="B45975" s="40" t="s">
        <v>7265</v>
      </c>
      <c r="C45975" s="41" t="s">
        <v>7828</v>
      </c>
      <c r="D45975" s="41" t="s">
        <v>7823</v>
      </c>
      <c r="E45975" s="42">
        <v>0</v>
      </c>
    </row>
    <row r="45976" spans="1:5" hidden="1" x14ac:dyDescent="0.3">
      <c r="A45976" s="39">
        <v>2016</v>
      </c>
      <c r="B45976" s="40" t="s">
        <v>7265</v>
      </c>
      <c r="C45976" s="41" t="s">
        <v>7824</v>
      </c>
      <c r="D45976" s="41" t="s">
        <v>7819</v>
      </c>
      <c r="E45976" s="42">
        <v>86422710</v>
      </c>
    </row>
    <row r="45977" spans="1:5" hidden="1" x14ac:dyDescent="0.3">
      <c r="A45977" s="39">
        <v>2016</v>
      </c>
      <c r="B45977" s="40" t="s">
        <v>7265</v>
      </c>
      <c r="C45977" s="41" t="s">
        <v>7824</v>
      </c>
      <c r="D45977" s="41" t="s">
        <v>7820</v>
      </c>
      <c r="E45977" s="42">
        <v>69059912</v>
      </c>
    </row>
    <row r="45978" spans="1:5" hidden="1" x14ac:dyDescent="0.3">
      <c r="A45978" s="39">
        <v>2016</v>
      </c>
      <c r="B45978" s="40" t="s">
        <v>7265</v>
      </c>
      <c r="C45978" s="41" t="s">
        <v>7824</v>
      </c>
      <c r="D45978" s="41" t="s">
        <v>7821</v>
      </c>
      <c r="E45978" s="42">
        <v>426265</v>
      </c>
    </row>
    <row r="45979" spans="1:5" hidden="1" x14ac:dyDescent="0.3">
      <c r="A45979" s="39">
        <v>2016</v>
      </c>
      <c r="B45979" s="40" t="s">
        <v>7265</v>
      </c>
      <c r="C45979" s="41" t="s">
        <v>7824</v>
      </c>
      <c r="D45979" s="41" t="s">
        <v>7141</v>
      </c>
      <c r="E45979" s="42">
        <v>16009900</v>
      </c>
    </row>
    <row r="45980" spans="1:5" hidden="1" x14ac:dyDescent="0.3">
      <c r="A45980" s="39">
        <v>2016</v>
      </c>
      <c r="B45980" s="40" t="s">
        <v>7265</v>
      </c>
      <c r="C45980" s="41" t="s">
        <v>7824</v>
      </c>
      <c r="D45980" s="41" t="s">
        <v>7268</v>
      </c>
      <c r="E45980" s="42">
        <v>9453</v>
      </c>
    </row>
    <row r="45981" spans="1:5" hidden="1" x14ac:dyDescent="0.3">
      <c r="A45981" s="39">
        <v>2016</v>
      </c>
      <c r="B45981" s="40" t="s">
        <v>7265</v>
      </c>
      <c r="C45981" s="41" t="s">
        <v>7824</v>
      </c>
      <c r="D45981" s="41" t="s">
        <v>7831</v>
      </c>
      <c r="E45981" s="42">
        <v>0</v>
      </c>
    </row>
    <row r="45982" spans="1:5" hidden="1" x14ac:dyDescent="0.3">
      <c r="A45982" s="39">
        <v>2016</v>
      </c>
      <c r="B45982" s="40" t="s">
        <v>7265</v>
      </c>
      <c r="C45982" s="41" t="s">
        <v>7824</v>
      </c>
      <c r="D45982" s="41" t="s">
        <v>7822</v>
      </c>
      <c r="E45982" s="42">
        <v>597717</v>
      </c>
    </row>
    <row r="45983" spans="1:5" hidden="1" x14ac:dyDescent="0.3">
      <c r="A45983" s="39">
        <v>2016</v>
      </c>
      <c r="B45983" s="40" t="s">
        <v>7265</v>
      </c>
      <c r="C45983" s="41" t="s">
        <v>7824</v>
      </c>
      <c r="D45983" s="41" t="s">
        <v>7832</v>
      </c>
      <c r="E45983" s="42">
        <v>32940</v>
      </c>
    </row>
    <row r="45984" spans="1:5" hidden="1" x14ac:dyDescent="0.3">
      <c r="A45984" s="39">
        <v>2016</v>
      </c>
      <c r="B45984" s="40" t="s">
        <v>7265</v>
      </c>
      <c r="C45984" s="41" t="s">
        <v>7824</v>
      </c>
      <c r="D45984" s="41" t="s">
        <v>7827</v>
      </c>
      <c r="E45984" s="42">
        <v>286523</v>
      </c>
    </row>
    <row r="45985" spans="1:5" hidden="1" x14ac:dyDescent="0.3">
      <c r="A45985" s="39">
        <v>2016</v>
      </c>
      <c r="B45985" s="40" t="s">
        <v>7265</v>
      </c>
      <c r="C45985" s="41" t="s">
        <v>7824</v>
      </c>
      <c r="D45985" s="41" t="s">
        <v>7823</v>
      </c>
      <c r="E45985" s="42">
        <v>0</v>
      </c>
    </row>
    <row r="45986" spans="1:5" hidden="1" x14ac:dyDescent="0.3">
      <c r="A45986" s="39">
        <v>2016</v>
      </c>
      <c r="B45986" s="40" t="s">
        <v>7240</v>
      </c>
      <c r="C45986" s="41" t="s">
        <v>7818</v>
      </c>
      <c r="D45986" s="41" t="s">
        <v>7819</v>
      </c>
      <c r="E45986" s="42">
        <v>47599991</v>
      </c>
    </row>
    <row r="45987" spans="1:5" hidden="1" x14ac:dyDescent="0.3">
      <c r="A45987" s="39">
        <v>2016</v>
      </c>
      <c r="B45987" s="40" t="s">
        <v>7240</v>
      </c>
      <c r="C45987" s="41" t="s">
        <v>7818</v>
      </c>
      <c r="D45987" s="41" t="s">
        <v>7820</v>
      </c>
      <c r="E45987" s="42">
        <v>23096064</v>
      </c>
    </row>
    <row r="45988" spans="1:5" hidden="1" x14ac:dyDescent="0.3">
      <c r="A45988" s="39">
        <v>2016</v>
      </c>
      <c r="B45988" s="40" t="s">
        <v>7240</v>
      </c>
      <c r="C45988" s="41" t="s">
        <v>7818</v>
      </c>
      <c r="D45988" s="41" t="s">
        <v>7821</v>
      </c>
      <c r="E45988" s="42">
        <v>30538</v>
      </c>
    </row>
    <row r="45989" spans="1:5" hidden="1" x14ac:dyDescent="0.3">
      <c r="A45989" s="39">
        <v>2016</v>
      </c>
      <c r="B45989" s="40" t="s">
        <v>7240</v>
      </c>
      <c r="C45989" s="41" t="s">
        <v>7818</v>
      </c>
      <c r="D45989" s="41" t="s">
        <v>7141</v>
      </c>
      <c r="E45989" s="42">
        <v>2027207</v>
      </c>
    </row>
    <row r="45990" spans="1:5" hidden="1" x14ac:dyDescent="0.3">
      <c r="A45990" s="39">
        <v>2016</v>
      </c>
      <c r="B45990" s="40" t="s">
        <v>7240</v>
      </c>
      <c r="C45990" s="41" t="s">
        <v>7818</v>
      </c>
      <c r="D45990" s="41" t="s">
        <v>7230</v>
      </c>
      <c r="E45990" s="42">
        <v>8246042</v>
      </c>
    </row>
    <row r="45991" spans="1:5" hidden="1" x14ac:dyDescent="0.3">
      <c r="A45991" s="39">
        <v>2016</v>
      </c>
      <c r="B45991" s="40" t="s">
        <v>7240</v>
      </c>
      <c r="C45991" s="41" t="s">
        <v>7818</v>
      </c>
      <c r="D45991" s="41" t="s">
        <v>7831</v>
      </c>
      <c r="E45991" s="42">
        <v>1</v>
      </c>
    </row>
    <row r="45992" spans="1:5" hidden="1" x14ac:dyDescent="0.3">
      <c r="A45992" s="39">
        <v>2016</v>
      </c>
      <c r="B45992" s="40" t="s">
        <v>7240</v>
      </c>
      <c r="C45992" s="41" t="s">
        <v>7818</v>
      </c>
      <c r="D45992" s="41" t="s">
        <v>7822</v>
      </c>
      <c r="E45992" s="42">
        <v>28324</v>
      </c>
    </row>
    <row r="45993" spans="1:5" hidden="1" x14ac:dyDescent="0.3">
      <c r="A45993" s="39">
        <v>2016</v>
      </c>
      <c r="B45993" s="40" t="s">
        <v>7240</v>
      </c>
      <c r="C45993" s="41" t="s">
        <v>7818</v>
      </c>
      <c r="D45993" s="41" t="s">
        <v>7832</v>
      </c>
      <c r="E45993" s="42">
        <v>2102</v>
      </c>
    </row>
    <row r="45994" spans="1:5" hidden="1" x14ac:dyDescent="0.3">
      <c r="A45994" s="39">
        <v>2016</v>
      </c>
      <c r="B45994" s="40" t="s">
        <v>7240</v>
      </c>
      <c r="C45994" s="41" t="s">
        <v>7818</v>
      </c>
      <c r="D45994" s="41" t="s">
        <v>7827</v>
      </c>
      <c r="E45994" s="42">
        <v>58832</v>
      </c>
    </row>
    <row r="45995" spans="1:5" hidden="1" x14ac:dyDescent="0.3">
      <c r="A45995" s="39">
        <v>2016</v>
      </c>
      <c r="B45995" s="40" t="s">
        <v>7240</v>
      </c>
      <c r="C45995" s="41" t="s">
        <v>7818</v>
      </c>
      <c r="D45995" s="41" t="s">
        <v>7198</v>
      </c>
      <c r="E45995" s="42">
        <v>14110881</v>
      </c>
    </row>
    <row r="45996" spans="1:5" hidden="1" x14ac:dyDescent="0.3">
      <c r="A45996" s="39">
        <v>2016</v>
      </c>
      <c r="B45996" s="40" t="s">
        <v>7240</v>
      </c>
      <c r="C45996" s="41" t="s">
        <v>7825</v>
      </c>
      <c r="D45996" s="41" t="s">
        <v>7819</v>
      </c>
      <c r="E45996" s="42">
        <v>51775</v>
      </c>
    </row>
    <row r="45997" spans="1:5" hidden="1" x14ac:dyDescent="0.3">
      <c r="A45997" s="39">
        <v>2016</v>
      </c>
      <c r="B45997" s="40" t="s">
        <v>7240</v>
      </c>
      <c r="C45997" s="41" t="s">
        <v>7825</v>
      </c>
      <c r="D45997" s="41" t="s">
        <v>7141</v>
      </c>
      <c r="E45997" s="42">
        <v>51774</v>
      </c>
    </row>
    <row r="45998" spans="1:5" hidden="1" x14ac:dyDescent="0.3">
      <c r="A45998" s="39">
        <v>2016</v>
      </c>
      <c r="B45998" s="40" t="s">
        <v>7240</v>
      </c>
      <c r="C45998" s="41" t="s">
        <v>7825</v>
      </c>
      <c r="D45998" s="41" t="s">
        <v>7831</v>
      </c>
      <c r="E45998" s="42">
        <v>1</v>
      </c>
    </row>
    <row r="45999" spans="1:5" hidden="1" x14ac:dyDescent="0.3">
      <c r="A45999" s="39">
        <v>2016</v>
      </c>
      <c r="B45999" s="40" t="s">
        <v>7240</v>
      </c>
      <c r="C45999" s="41" t="s">
        <v>7825</v>
      </c>
      <c r="D45999" s="41" t="s">
        <v>7827</v>
      </c>
      <c r="E45999" s="42">
        <v>0</v>
      </c>
    </row>
    <row r="46000" spans="1:5" hidden="1" x14ac:dyDescent="0.3">
      <c r="A46000" s="39">
        <v>2016</v>
      </c>
      <c r="B46000" s="40" t="s">
        <v>7240</v>
      </c>
      <c r="C46000" s="41" t="s">
        <v>7828</v>
      </c>
      <c r="D46000" s="41" t="s">
        <v>7819</v>
      </c>
      <c r="E46000" s="42">
        <v>13372086</v>
      </c>
    </row>
    <row r="46001" spans="1:5" hidden="1" x14ac:dyDescent="0.3">
      <c r="A46001" s="39">
        <v>2016</v>
      </c>
      <c r="B46001" s="40" t="s">
        <v>7240</v>
      </c>
      <c r="C46001" s="41" t="s">
        <v>7828</v>
      </c>
      <c r="D46001" s="41" t="s">
        <v>7821</v>
      </c>
      <c r="E46001" s="42">
        <v>30538</v>
      </c>
    </row>
    <row r="46002" spans="1:5" hidden="1" x14ac:dyDescent="0.3">
      <c r="A46002" s="39">
        <v>2016</v>
      </c>
      <c r="B46002" s="40" t="s">
        <v>7240</v>
      </c>
      <c r="C46002" s="41" t="s">
        <v>7828</v>
      </c>
      <c r="D46002" s="41" t="s">
        <v>7832</v>
      </c>
      <c r="E46002" s="42">
        <v>2102</v>
      </c>
    </row>
    <row r="46003" spans="1:5" hidden="1" x14ac:dyDescent="0.3">
      <c r="A46003" s="39">
        <v>2016</v>
      </c>
      <c r="B46003" s="40" t="s">
        <v>7240</v>
      </c>
      <c r="C46003" s="41" t="s">
        <v>7828</v>
      </c>
      <c r="D46003" s="41" t="s">
        <v>7827</v>
      </c>
      <c r="E46003" s="42">
        <v>58832</v>
      </c>
    </row>
    <row r="46004" spans="1:5" hidden="1" x14ac:dyDescent="0.3">
      <c r="A46004" s="39">
        <v>2016</v>
      </c>
      <c r="B46004" s="40" t="s">
        <v>7240</v>
      </c>
      <c r="C46004" s="41" t="s">
        <v>7828</v>
      </c>
      <c r="D46004" s="41" t="s">
        <v>7198</v>
      </c>
      <c r="E46004" s="42">
        <v>13280614</v>
      </c>
    </row>
    <row r="46005" spans="1:5" hidden="1" x14ac:dyDescent="0.3">
      <c r="A46005" s="39">
        <v>2016</v>
      </c>
      <c r="B46005" s="40" t="s">
        <v>7240</v>
      </c>
      <c r="C46005" s="41" t="s">
        <v>7824</v>
      </c>
      <c r="D46005" s="41" t="s">
        <v>7819</v>
      </c>
      <c r="E46005" s="42">
        <v>34176130</v>
      </c>
    </row>
    <row r="46006" spans="1:5" hidden="1" x14ac:dyDescent="0.3">
      <c r="A46006" s="39">
        <v>2016</v>
      </c>
      <c r="B46006" s="40" t="s">
        <v>7240</v>
      </c>
      <c r="C46006" s="41" t="s">
        <v>7824</v>
      </c>
      <c r="D46006" s="41" t="s">
        <v>7820</v>
      </c>
      <c r="E46006" s="42">
        <v>23096064</v>
      </c>
    </row>
    <row r="46007" spans="1:5" hidden="1" x14ac:dyDescent="0.3">
      <c r="A46007" s="39">
        <v>2016</v>
      </c>
      <c r="B46007" s="40" t="s">
        <v>7240</v>
      </c>
      <c r="C46007" s="41" t="s">
        <v>7824</v>
      </c>
      <c r="D46007" s="41" t="s">
        <v>7141</v>
      </c>
      <c r="E46007" s="42">
        <v>1975433</v>
      </c>
    </row>
    <row r="46008" spans="1:5" hidden="1" x14ac:dyDescent="0.3">
      <c r="A46008" s="39">
        <v>2016</v>
      </c>
      <c r="B46008" s="40" t="s">
        <v>7240</v>
      </c>
      <c r="C46008" s="41" t="s">
        <v>7824</v>
      </c>
      <c r="D46008" s="41" t="s">
        <v>7230</v>
      </c>
      <c r="E46008" s="42">
        <v>8246042</v>
      </c>
    </row>
    <row r="46009" spans="1:5" hidden="1" x14ac:dyDescent="0.3">
      <c r="A46009" s="39">
        <v>2016</v>
      </c>
      <c r="B46009" s="40" t="s">
        <v>7240</v>
      </c>
      <c r="C46009" s="41" t="s">
        <v>7824</v>
      </c>
      <c r="D46009" s="41" t="s">
        <v>7822</v>
      </c>
      <c r="E46009" s="42">
        <v>28324</v>
      </c>
    </row>
    <row r="46010" spans="1:5" hidden="1" x14ac:dyDescent="0.3">
      <c r="A46010" s="39">
        <v>2016</v>
      </c>
      <c r="B46010" s="40" t="s">
        <v>7240</v>
      </c>
      <c r="C46010" s="41" t="s">
        <v>7824</v>
      </c>
      <c r="D46010" s="41" t="s">
        <v>7198</v>
      </c>
      <c r="E46010" s="42">
        <v>830267</v>
      </c>
    </row>
    <row r="46011" spans="1:5" hidden="1" x14ac:dyDescent="0.3">
      <c r="A46011" s="39">
        <v>2016</v>
      </c>
      <c r="B46011" s="40" t="s">
        <v>7232</v>
      </c>
      <c r="C46011" s="41" t="s">
        <v>7818</v>
      </c>
      <c r="D46011" s="41" t="s">
        <v>7819</v>
      </c>
      <c r="E46011" s="42">
        <v>80273501</v>
      </c>
    </row>
    <row r="46012" spans="1:5" hidden="1" x14ac:dyDescent="0.3">
      <c r="A46012" s="39">
        <v>2016</v>
      </c>
      <c r="B46012" s="40" t="s">
        <v>7232</v>
      </c>
      <c r="C46012" s="41" t="s">
        <v>7818</v>
      </c>
      <c r="D46012" s="41" t="s">
        <v>7820</v>
      </c>
      <c r="E46012" s="42">
        <v>66822058</v>
      </c>
    </row>
    <row r="46013" spans="1:5" hidden="1" x14ac:dyDescent="0.3">
      <c r="A46013" s="39">
        <v>2016</v>
      </c>
      <c r="B46013" s="40" t="s">
        <v>7232</v>
      </c>
      <c r="C46013" s="41" t="s">
        <v>7818</v>
      </c>
      <c r="D46013" s="41" t="s">
        <v>7821</v>
      </c>
      <c r="E46013" s="42">
        <v>3477930</v>
      </c>
    </row>
    <row r="46014" spans="1:5" hidden="1" x14ac:dyDescent="0.3">
      <c r="A46014" s="39">
        <v>2016</v>
      </c>
      <c r="B46014" s="40" t="s">
        <v>7232</v>
      </c>
      <c r="C46014" s="41" t="s">
        <v>7818</v>
      </c>
      <c r="D46014" s="41" t="s">
        <v>7141</v>
      </c>
      <c r="E46014" s="42">
        <v>8228334</v>
      </c>
    </row>
    <row r="46015" spans="1:5" hidden="1" x14ac:dyDescent="0.3">
      <c r="A46015" s="39">
        <v>2016</v>
      </c>
      <c r="B46015" s="40" t="s">
        <v>7232</v>
      </c>
      <c r="C46015" s="41" t="s">
        <v>7818</v>
      </c>
      <c r="D46015" s="41" t="s">
        <v>7831</v>
      </c>
      <c r="E46015" s="42">
        <v>49951</v>
      </c>
    </row>
    <row r="46016" spans="1:5" hidden="1" x14ac:dyDescent="0.3">
      <c r="A46016" s="39">
        <v>2016</v>
      </c>
      <c r="B46016" s="40" t="s">
        <v>7232</v>
      </c>
      <c r="C46016" s="41" t="s">
        <v>7818</v>
      </c>
      <c r="D46016" s="41" t="s">
        <v>7822</v>
      </c>
      <c r="E46016" s="42">
        <v>1218601</v>
      </c>
    </row>
    <row r="46017" spans="1:5" hidden="1" x14ac:dyDescent="0.3">
      <c r="A46017" s="39">
        <v>2016</v>
      </c>
      <c r="B46017" s="40" t="s">
        <v>7232</v>
      </c>
      <c r="C46017" s="41" t="s">
        <v>7818</v>
      </c>
      <c r="D46017" s="41" t="s">
        <v>7832</v>
      </c>
      <c r="E46017" s="42">
        <v>11732</v>
      </c>
    </row>
    <row r="46018" spans="1:5" hidden="1" x14ac:dyDescent="0.3">
      <c r="A46018" s="39">
        <v>2016</v>
      </c>
      <c r="B46018" s="40" t="s">
        <v>7232</v>
      </c>
      <c r="C46018" s="41" t="s">
        <v>7818</v>
      </c>
      <c r="D46018" s="41" t="s">
        <v>7827</v>
      </c>
      <c r="E46018" s="42">
        <v>104776</v>
      </c>
    </row>
    <row r="46019" spans="1:5" hidden="1" x14ac:dyDescent="0.3">
      <c r="A46019" s="39">
        <v>2016</v>
      </c>
      <c r="B46019" s="40" t="s">
        <v>7232</v>
      </c>
      <c r="C46019" s="41" t="s">
        <v>7818</v>
      </c>
      <c r="D46019" s="41" t="s">
        <v>7823</v>
      </c>
      <c r="E46019" s="42">
        <v>360119</v>
      </c>
    </row>
    <row r="46020" spans="1:5" hidden="1" x14ac:dyDescent="0.3">
      <c r="A46020" s="39">
        <v>2016</v>
      </c>
      <c r="B46020" s="40" t="s">
        <v>7232</v>
      </c>
      <c r="C46020" s="41" t="s">
        <v>7825</v>
      </c>
      <c r="D46020" s="41" t="s">
        <v>7819</v>
      </c>
      <c r="E46020" s="42">
        <v>613232</v>
      </c>
    </row>
    <row r="46021" spans="1:5" hidden="1" x14ac:dyDescent="0.3">
      <c r="A46021" s="39">
        <v>2016</v>
      </c>
      <c r="B46021" s="40" t="s">
        <v>7232</v>
      </c>
      <c r="C46021" s="41" t="s">
        <v>7825</v>
      </c>
      <c r="D46021" s="41" t="s">
        <v>7141</v>
      </c>
      <c r="E46021" s="42">
        <v>253113</v>
      </c>
    </row>
    <row r="46022" spans="1:5" hidden="1" x14ac:dyDescent="0.3">
      <c r="A46022" s="39">
        <v>2016</v>
      </c>
      <c r="B46022" s="40" t="s">
        <v>7232</v>
      </c>
      <c r="C46022" s="41" t="s">
        <v>7825</v>
      </c>
      <c r="D46022" s="41" t="s">
        <v>7827</v>
      </c>
      <c r="E46022" s="42">
        <v>0</v>
      </c>
    </row>
    <row r="46023" spans="1:5" hidden="1" x14ac:dyDescent="0.3">
      <c r="A46023" s="39">
        <v>2016</v>
      </c>
      <c r="B46023" s="40" t="s">
        <v>7232</v>
      </c>
      <c r="C46023" s="41" t="s">
        <v>7825</v>
      </c>
      <c r="D46023" s="41" t="s">
        <v>7823</v>
      </c>
      <c r="E46023" s="42">
        <v>360119</v>
      </c>
    </row>
    <row r="46024" spans="1:5" hidden="1" x14ac:dyDescent="0.3">
      <c r="A46024" s="39">
        <v>2016</v>
      </c>
      <c r="B46024" s="40" t="s">
        <v>7232</v>
      </c>
      <c r="C46024" s="41" t="s">
        <v>7828</v>
      </c>
      <c r="D46024" s="41" t="s">
        <v>7819</v>
      </c>
      <c r="E46024" s="42">
        <v>546799</v>
      </c>
    </row>
    <row r="46025" spans="1:5" hidden="1" x14ac:dyDescent="0.3">
      <c r="A46025" s="39">
        <v>2016</v>
      </c>
      <c r="B46025" s="40" t="s">
        <v>7232</v>
      </c>
      <c r="C46025" s="41" t="s">
        <v>7828</v>
      </c>
      <c r="D46025" s="41" t="s">
        <v>7821</v>
      </c>
      <c r="E46025" s="42">
        <v>9712</v>
      </c>
    </row>
    <row r="46026" spans="1:5" hidden="1" x14ac:dyDescent="0.3">
      <c r="A46026" s="39">
        <v>2016</v>
      </c>
      <c r="B46026" s="40" t="s">
        <v>7232</v>
      </c>
      <c r="C46026" s="41" t="s">
        <v>7828</v>
      </c>
      <c r="D46026" s="41" t="s">
        <v>7141</v>
      </c>
      <c r="E46026" s="42">
        <v>523302</v>
      </c>
    </row>
    <row r="46027" spans="1:5" hidden="1" x14ac:dyDescent="0.3">
      <c r="A46027" s="39">
        <v>2016</v>
      </c>
      <c r="B46027" s="40" t="s">
        <v>7232</v>
      </c>
      <c r="C46027" s="41" t="s">
        <v>7828</v>
      </c>
      <c r="D46027" s="41" t="s">
        <v>7827</v>
      </c>
      <c r="E46027" s="42">
        <v>13785</v>
      </c>
    </row>
    <row r="46028" spans="1:5" hidden="1" x14ac:dyDescent="0.3">
      <c r="A46028" s="39">
        <v>2016</v>
      </c>
      <c r="B46028" s="40" t="s">
        <v>7232</v>
      </c>
      <c r="C46028" s="41" t="s">
        <v>7824</v>
      </c>
      <c r="D46028" s="41" t="s">
        <v>7819</v>
      </c>
      <c r="E46028" s="42">
        <v>79113471</v>
      </c>
    </row>
    <row r="46029" spans="1:5" hidden="1" x14ac:dyDescent="0.3">
      <c r="A46029" s="39">
        <v>2016</v>
      </c>
      <c r="B46029" s="40" t="s">
        <v>7232</v>
      </c>
      <c r="C46029" s="41" t="s">
        <v>7824</v>
      </c>
      <c r="D46029" s="41" t="s">
        <v>7820</v>
      </c>
      <c r="E46029" s="42">
        <v>66822058</v>
      </c>
    </row>
    <row r="46030" spans="1:5" hidden="1" x14ac:dyDescent="0.3">
      <c r="A46030" s="39">
        <v>2016</v>
      </c>
      <c r="B46030" s="40" t="s">
        <v>7232</v>
      </c>
      <c r="C46030" s="41" t="s">
        <v>7824</v>
      </c>
      <c r="D46030" s="41" t="s">
        <v>7821</v>
      </c>
      <c r="E46030" s="42">
        <v>3468218</v>
      </c>
    </row>
    <row r="46031" spans="1:5" hidden="1" x14ac:dyDescent="0.3">
      <c r="A46031" s="39">
        <v>2016</v>
      </c>
      <c r="B46031" s="40" t="s">
        <v>7232</v>
      </c>
      <c r="C46031" s="41" t="s">
        <v>7824</v>
      </c>
      <c r="D46031" s="41" t="s">
        <v>7141</v>
      </c>
      <c r="E46031" s="42">
        <v>7451919</v>
      </c>
    </row>
    <row r="46032" spans="1:5" hidden="1" x14ac:dyDescent="0.3">
      <c r="A46032" s="39">
        <v>2016</v>
      </c>
      <c r="B46032" s="40" t="s">
        <v>7232</v>
      </c>
      <c r="C46032" s="41" t="s">
        <v>7824</v>
      </c>
      <c r="D46032" s="41" t="s">
        <v>7831</v>
      </c>
      <c r="E46032" s="42">
        <v>49951</v>
      </c>
    </row>
    <row r="46033" spans="1:5" hidden="1" x14ac:dyDescent="0.3">
      <c r="A46033" s="39">
        <v>2016</v>
      </c>
      <c r="B46033" s="40" t="s">
        <v>7232</v>
      </c>
      <c r="C46033" s="41" t="s">
        <v>7824</v>
      </c>
      <c r="D46033" s="41" t="s">
        <v>7822</v>
      </c>
      <c r="E46033" s="42">
        <v>1218601</v>
      </c>
    </row>
    <row r="46034" spans="1:5" hidden="1" x14ac:dyDescent="0.3">
      <c r="A46034" s="39">
        <v>2016</v>
      </c>
      <c r="B46034" s="40" t="s">
        <v>7232</v>
      </c>
      <c r="C46034" s="41" t="s">
        <v>7824</v>
      </c>
      <c r="D46034" s="41" t="s">
        <v>7832</v>
      </c>
      <c r="E46034" s="42">
        <v>11732</v>
      </c>
    </row>
    <row r="46035" spans="1:5" hidden="1" x14ac:dyDescent="0.3">
      <c r="A46035" s="39">
        <v>2016</v>
      </c>
      <c r="B46035" s="40" t="s">
        <v>7232</v>
      </c>
      <c r="C46035" s="41" t="s">
        <v>7824</v>
      </c>
      <c r="D46035" s="41" t="s">
        <v>7827</v>
      </c>
      <c r="E46035" s="42">
        <v>90991</v>
      </c>
    </row>
    <row r="46036" spans="1:5" hidden="1" x14ac:dyDescent="0.3">
      <c r="A46036" s="39">
        <v>2016</v>
      </c>
      <c r="B46036" s="40" t="s">
        <v>7232</v>
      </c>
      <c r="C46036" s="41" t="s">
        <v>7824</v>
      </c>
      <c r="D46036" s="41" t="s">
        <v>7823</v>
      </c>
      <c r="E46036" s="42">
        <v>0</v>
      </c>
    </row>
    <row r="46037" spans="1:5" hidden="1" x14ac:dyDescent="0.3">
      <c r="A46037" s="39">
        <v>2016</v>
      </c>
      <c r="B46037" s="40" t="s">
        <v>7231</v>
      </c>
      <c r="C46037" s="41" t="s">
        <v>7818</v>
      </c>
      <c r="D46037" s="41" t="s">
        <v>7819</v>
      </c>
      <c r="E46037" s="42">
        <v>107268804</v>
      </c>
    </row>
    <row r="46038" spans="1:5" hidden="1" x14ac:dyDescent="0.3">
      <c r="A46038" s="39">
        <v>2016</v>
      </c>
      <c r="B46038" s="40" t="s">
        <v>7231</v>
      </c>
      <c r="C46038" s="41" t="s">
        <v>7818</v>
      </c>
      <c r="D46038" s="41" t="s">
        <v>7820</v>
      </c>
      <c r="E46038" s="42">
        <v>12013649</v>
      </c>
    </row>
    <row r="46039" spans="1:5" hidden="1" x14ac:dyDescent="0.3">
      <c r="A46039" s="39">
        <v>2016</v>
      </c>
      <c r="B46039" s="40" t="s">
        <v>7231</v>
      </c>
      <c r="C46039" s="41" t="s">
        <v>7818</v>
      </c>
      <c r="D46039" s="41" t="s">
        <v>7821</v>
      </c>
      <c r="E46039" s="42">
        <v>1103023</v>
      </c>
    </row>
    <row r="46040" spans="1:5" hidden="1" x14ac:dyDescent="0.3">
      <c r="A46040" s="39">
        <v>2016</v>
      </c>
      <c r="B46040" s="40" t="s">
        <v>7231</v>
      </c>
      <c r="C46040" s="41" t="s">
        <v>7818</v>
      </c>
      <c r="D46040" s="41" t="s">
        <v>7141</v>
      </c>
      <c r="E46040" s="42">
        <v>66479142</v>
      </c>
    </row>
    <row r="46041" spans="1:5" hidden="1" x14ac:dyDescent="0.3">
      <c r="A46041" s="39">
        <v>2016</v>
      </c>
      <c r="B46041" s="40" t="s">
        <v>7231</v>
      </c>
      <c r="C46041" s="41" t="s">
        <v>7818</v>
      </c>
      <c r="D46041" s="41" t="s">
        <v>7230</v>
      </c>
      <c r="E46041" s="42">
        <v>17151826</v>
      </c>
    </row>
    <row r="46042" spans="1:5" hidden="1" x14ac:dyDescent="0.3">
      <c r="A46042" s="39">
        <v>2016</v>
      </c>
      <c r="B46042" s="40" t="s">
        <v>7231</v>
      </c>
      <c r="C46042" s="41" t="s">
        <v>7818</v>
      </c>
      <c r="D46042" s="41" t="s">
        <v>7268</v>
      </c>
      <c r="E46042" s="42">
        <v>2099070</v>
      </c>
    </row>
    <row r="46043" spans="1:5" hidden="1" x14ac:dyDescent="0.3">
      <c r="A46043" s="39">
        <v>2016</v>
      </c>
      <c r="B46043" s="40" t="s">
        <v>7231</v>
      </c>
      <c r="C46043" s="41" t="s">
        <v>7818</v>
      </c>
      <c r="D46043" s="41" t="s">
        <v>7831</v>
      </c>
      <c r="E46043" s="42">
        <v>726596</v>
      </c>
    </row>
    <row r="46044" spans="1:5" hidden="1" x14ac:dyDescent="0.3">
      <c r="A46044" s="39">
        <v>2016</v>
      </c>
      <c r="B46044" s="40" t="s">
        <v>7231</v>
      </c>
      <c r="C46044" s="41" t="s">
        <v>7818</v>
      </c>
      <c r="D46044" s="41" t="s">
        <v>7822</v>
      </c>
      <c r="E46044" s="42">
        <v>4819225</v>
      </c>
    </row>
    <row r="46045" spans="1:5" hidden="1" x14ac:dyDescent="0.3">
      <c r="A46045" s="39">
        <v>2016</v>
      </c>
      <c r="B46045" s="40" t="s">
        <v>7231</v>
      </c>
      <c r="C46045" s="41" t="s">
        <v>7818</v>
      </c>
      <c r="D46045" s="41" t="s">
        <v>7827</v>
      </c>
      <c r="E46045" s="42">
        <v>87334</v>
      </c>
    </row>
    <row r="46046" spans="1:5" hidden="1" x14ac:dyDescent="0.3">
      <c r="A46046" s="39">
        <v>2016</v>
      </c>
      <c r="B46046" s="40" t="s">
        <v>7231</v>
      </c>
      <c r="C46046" s="41" t="s">
        <v>7818</v>
      </c>
      <c r="D46046" s="41" t="s">
        <v>7823</v>
      </c>
      <c r="E46046" s="42">
        <v>2788939</v>
      </c>
    </row>
    <row r="46047" spans="1:5" hidden="1" x14ac:dyDescent="0.3">
      <c r="A46047" s="39">
        <v>2016</v>
      </c>
      <c r="B46047" s="40" t="s">
        <v>7231</v>
      </c>
      <c r="C46047" s="41" t="s">
        <v>7825</v>
      </c>
      <c r="D46047" s="41" t="s">
        <v>7819</v>
      </c>
      <c r="E46047" s="42">
        <v>32331728</v>
      </c>
    </row>
    <row r="46048" spans="1:5" hidden="1" x14ac:dyDescent="0.3">
      <c r="A46048" s="39">
        <v>2016</v>
      </c>
      <c r="B46048" s="40" t="s">
        <v>7231</v>
      </c>
      <c r="C46048" s="41" t="s">
        <v>7825</v>
      </c>
      <c r="D46048" s="41" t="s">
        <v>7820</v>
      </c>
      <c r="E46048" s="42">
        <v>0</v>
      </c>
    </row>
    <row r="46049" spans="1:5" hidden="1" x14ac:dyDescent="0.3">
      <c r="A46049" s="39">
        <v>2016</v>
      </c>
      <c r="B46049" s="40" t="s">
        <v>7231</v>
      </c>
      <c r="C46049" s="41" t="s">
        <v>7825</v>
      </c>
      <c r="D46049" s="41" t="s">
        <v>7141</v>
      </c>
      <c r="E46049" s="42">
        <v>26474578</v>
      </c>
    </row>
    <row r="46050" spans="1:5" hidden="1" x14ac:dyDescent="0.3">
      <c r="A46050" s="39">
        <v>2016</v>
      </c>
      <c r="B46050" s="40" t="s">
        <v>7231</v>
      </c>
      <c r="C46050" s="41" t="s">
        <v>7825</v>
      </c>
      <c r="D46050" s="41" t="s">
        <v>7268</v>
      </c>
      <c r="E46050" s="42">
        <v>2099070</v>
      </c>
    </row>
    <row r="46051" spans="1:5" hidden="1" x14ac:dyDescent="0.3">
      <c r="A46051" s="39">
        <v>2016</v>
      </c>
      <c r="B46051" s="40" t="s">
        <v>7231</v>
      </c>
      <c r="C46051" s="41" t="s">
        <v>7825</v>
      </c>
      <c r="D46051" s="41" t="s">
        <v>7831</v>
      </c>
      <c r="E46051" s="42">
        <v>726596</v>
      </c>
    </row>
    <row r="46052" spans="1:5" hidden="1" x14ac:dyDescent="0.3">
      <c r="A46052" s="39">
        <v>2016</v>
      </c>
      <c r="B46052" s="40" t="s">
        <v>7231</v>
      </c>
      <c r="C46052" s="41" t="s">
        <v>7825</v>
      </c>
      <c r="D46052" s="41" t="s">
        <v>7822</v>
      </c>
      <c r="E46052" s="42">
        <v>235481</v>
      </c>
    </row>
    <row r="46053" spans="1:5" hidden="1" x14ac:dyDescent="0.3">
      <c r="A46053" s="39">
        <v>2016</v>
      </c>
      <c r="B46053" s="40" t="s">
        <v>7231</v>
      </c>
      <c r="C46053" s="41" t="s">
        <v>7825</v>
      </c>
      <c r="D46053" s="41" t="s">
        <v>7827</v>
      </c>
      <c r="E46053" s="42">
        <v>7064</v>
      </c>
    </row>
    <row r="46054" spans="1:5" hidden="1" x14ac:dyDescent="0.3">
      <c r="A46054" s="39">
        <v>2016</v>
      </c>
      <c r="B46054" s="40" t="s">
        <v>7231</v>
      </c>
      <c r="C46054" s="41" t="s">
        <v>7825</v>
      </c>
      <c r="D46054" s="41" t="s">
        <v>7823</v>
      </c>
      <c r="E46054" s="42">
        <v>2788939</v>
      </c>
    </row>
    <row r="46055" spans="1:5" hidden="1" x14ac:dyDescent="0.3">
      <c r="A46055" s="39">
        <v>2016</v>
      </c>
      <c r="B46055" s="40" t="s">
        <v>7231</v>
      </c>
      <c r="C46055" s="41" t="s">
        <v>7826</v>
      </c>
      <c r="D46055" s="41" t="s">
        <v>7819</v>
      </c>
      <c r="E46055" s="42">
        <v>169558</v>
      </c>
    </row>
    <row r="46056" spans="1:5" hidden="1" x14ac:dyDescent="0.3">
      <c r="A46056" s="39">
        <v>2016</v>
      </c>
      <c r="B46056" s="40" t="s">
        <v>7231</v>
      </c>
      <c r="C46056" s="41" t="s">
        <v>7826</v>
      </c>
      <c r="D46056" s="41" t="s">
        <v>7141</v>
      </c>
      <c r="E46056" s="42">
        <v>169558</v>
      </c>
    </row>
    <row r="46057" spans="1:5" hidden="1" x14ac:dyDescent="0.3">
      <c r="A46057" s="39">
        <v>2016</v>
      </c>
      <c r="B46057" s="40" t="s">
        <v>7231</v>
      </c>
      <c r="C46057" s="41" t="s">
        <v>7829</v>
      </c>
      <c r="D46057" s="41" t="s">
        <v>7819</v>
      </c>
      <c r="E46057" s="42">
        <v>2495579</v>
      </c>
    </row>
    <row r="46058" spans="1:5" hidden="1" x14ac:dyDescent="0.3">
      <c r="A46058" s="39">
        <v>2016</v>
      </c>
      <c r="B46058" s="40" t="s">
        <v>7231</v>
      </c>
      <c r="C46058" s="41" t="s">
        <v>7829</v>
      </c>
      <c r="D46058" s="41" t="s">
        <v>7141</v>
      </c>
      <c r="E46058" s="42">
        <v>2495579</v>
      </c>
    </row>
    <row r="46059" spans="1:5" hidden="1" x14ac:dyDescent="0.3">
      <c r="A46059" s="39">
        <v>2016</v>
      </c>
      <c r="B46059" s="40" t="s">
        <v>7231</v>
      </c>
      <c r="C46059" s="41" t="s">
        <v>7828</v>
      </c>
      <c r="D46059" s="41" t="s">
        <v>7819</v>
      </c>
      <c r="E46059" s="42">
        <v>7786193</v>
      </c>
    </row>
    <row r="46060" spans="1:5" hidden="1" x14ac:dyDescent="0.3">
      <c r="A46060" s="39">
        <v>2016</v>
      </c>
      <c r="B46060" s="40" t="s">
        <v>7231</v>
      </c>
      <c r="C46060" s="41" t="s">
        <v>7828</v>
      </c>
      <c r="D46060" s="41" t="s">
        <v>7820</v>
      </c>
      <c r="E46060" s="42">
        <v>3951853</v>
      </c>
    </row>
    <row r="46061" spans="1:5" hidden="1" x14ac:dyDescent="0.3">
      <c r="A46061" s="39">
        <v>2016</v>
      </c>
      <c r="B46061" s="40" t="s">
        <v>7231</v>
      </c>
      <c r="C46061" s="41" t="s">
        <v>7828</v>
      </c>
      <c r="D46061" s="41" t="s">
        <v>7821</v>
      </c>
      <c r="E46061" s="42">
        <v>1103023</v>
      </c>
    </row>
    <row r="46062" spans="1:5" hidden="1" x14ac:dyDescent="0.3">
      <c r="A46062" s="39">
        <v>2016</v>
      </c>
      <c r="B46062" s="40" t="s">
        <v>7231</v>
      </c>
      <c r="C46062" s="41" t="s">
        <v>7828</v>
      </c>
      <c r="D46062" s="41" t="s">
        <v>7141</v>
      </c>
      <c r="E46062" s="42">
        <v>2649275</v>
      </c>
    </row>
    <row r="46063" spans="1:5" hidden="1" x14ac:dyDescent="0.3">
      <c r="A46063" s="39">
        <v>2016</v>
      </c>
      <c r="B46063" s="40" t="s">
        <v>7231</v>
      </c>
      <c r="C46063" s="41" t="s">
        <v>7828</v>
      </c>
      <c r="D46063" s="41" t="s">
        <v>7822</v>
      </c>
      <c r="E46063" s="42">
        <v>1773</v>
      </c>
    </row>
    <row r="46064" spans="1:5" hidden="1" x14ac:dyDescent="0.3">
      <c r="A46064" s="39">
        <v>2016</v>
      </c>
      <c r="B46064" s="40" t="s">
        <v>7231</v>
      </c>
      <c r="C46064" s="41" t="s">
        <v>7828</v>
      </c>
      <c r="D46064" s="41" t="s">
        <v>7827</v>
      </c>
      <c r="E46064" s="42">
        <v>80270</v>
      </c>
    </row>
    <row r="46065" spans="1:5" hidden="1" x14ac:dyDescent="0.3">
      <c r="A46065" s="39">
        <v>2016</v>
      </c>
      <c r="B46065" s="40" t="s">
        <v>7231</v>
      </c>
      <c r="C46065" s="41" t="s">
        <v>7824</v>
      </c>
      <c r="D46065" s="41" t="s">
        <v>7819</v>
      </c>
      <c r="E46065" s="42">
        <v>64485745</v>
      </c>
    </row>
    <row r="46066" spans="1:5" hidden="1" x14ac:dyDescent="0.3">
      <c r="A46066" s="39">
        <v>2016</v>
      </c>
      <c r="B46066" s="40" t="s">
        <v>7231</v>
      </c>
      <c r="C46066" s="41" t="s">
        <v>7824</v>
      </c>
      <c r="D46066" s="41" t="s">
        <v>7820</v>
      </c>
      <c r="E46066" s="42">
        <v>8061796</v>
      </c>
    </row>
    <row r="46067" spans="1:5" hidden="1" x14ac:dyDescent="0.3">
      <c r="A46067" s="39">
        <v>2016</v>
      </c>
      <c r="B46067" s="40" t="s">
        <v>7231</v>
      </c>
      <c r="C46067" s="41" t="s">
        <v>7824</v>
      </c>
      <c r="D46067" s="41" t="s">
        <v>7141</v>
      </c>
      <c r="E46067" s="42">
        <v>34690153</v>
      </c>
    </row>
    <row r="46068" spans="1:5" hidden="1" x14ac:dyDescent="0.3">
      <c r="A46068" s="39">
        <v>2016</v>
      </c>
      <c r="B46068" s="40" t="s">
        <v>7231</v>
      </c>
      <c r="C46068" s="41" t="s">
        <v>7824</v>
      </c>
      <c r="D46068" s="41" t="s">
        <v>7230</v>
      </c>
      <c r="E46068" s="42">
        <v>17151826</v>
      </c>
    </row>
    <row r="46069" spans="1:5" hidden="1" x14ac:dyDescent="0.3">
      <c r="A46069" s="39">
        <v>2016</v>
      </c>
      <c r="B46069" s="40" t="s">
        <v>7231</v>
      </c>
      <c r="C46069" s="41" t="s">
        <v>7824</v>
      </c>
      <c r="D46069" s="41" t="s">
        <v>7822</v>
      </c>
      <c r="E46069" s="42">
        <v>4581970</v>
      </c>
    </row>
    <row r="46070" spans="1:5" hidden="1" x14ac:dyDescent="0.3">
      <c r="A46070" s="39">
        <v>2016</v>
      </c>
      <c r="B46070" s="40" t="s">
        <v>7253</v>
      </c>
      <c r="C46070" s="41" t="s">
        <v>7818</v>
      </c>
      <c r="D46070" s="41" t="s">
        <v>7819</v>
      </c>
      <c r="E46070" s="42">
        <v>31955022</v>
      </c>
    </row>
    <row r="46071" spans="1:5" hidden="1" x14ac:dyDescent="0.3">
      <c r="A46071" s="39">
        <v>2016</v>
      </c>
      <c r="B46071" s="40" t="s">
        <v>7253</v>
      </c>
      <c r="C46071" s="41" t="s">
        <v>7818</v>
      </c>
      <c r="D46071" s="41" t="s">
        <v>7820</v>
      </c>
      <c r="E46071" s="42">
        <v>1874932</v>
      </c>
    </row>
    <row r="46072" spans="1:5" hidden="1" x14ac:dyDescent="0.3">
      <c r="A46072" s="39">
        <v>2016</v>
      </c>
      <c r="B46072" s="40" t="s">
        <v>7253</v>
      </c>
      <c r="C46072" s="41" t="s">
        <v>7818</v>
      </c>
      <c r="D46072" s="41" t="s">
        <v>7830</v>
      </c>
      <c r="E46072" s="42">
        <v>-500450</v>
      </c>
    </row>
    <row r="46073" spans="1:5" hidden="1" x14ac:dyDescent="0.3">
      <c r="A46073" s="39">
        <v>2016</v>
      </c>
      <c r="B46073" s="40" t="s">
        <v>7253</v>
      </c>
      <c r="C46073" s="41" t="s">
        <v>7818</v>
      </c>
      <c r="D46073" s="41" t="s">
        <v>7821</v>
      </c>
      <c r="E46073" s="42">
        <v>712516</v>
      </c>
    </row>
    <row r="46074" spans="1:5" hidden="1" x14ac:dyDescent="0.3">
      <c r="A46074" s="39">
        <v>2016</v>
      </c>
      <c r="B46074" s="40" t="s">
        <v>7253</v>
      </c>
      <c r="C46074" s="41" t="s">
        <v>7818</v>
      </c>
      <c r="D46074" s="41" t="s">
        <v>7141</v>
      </c>
      <c r="E46074" s="42">
        <v>21143936</v>
      </c>
    </row>
    <row r="46075" spans="1:5" hidden="1" x14ac:dyDescent="0.3">
      <c r="A46075" s="39">
        <v>2016</v>
      </c>
      <c r="B46075" s="40" t="s">
        <v>7253</v>
      </c>
      <c r="C46075" s="41" t="s">
        <v>7818</v>
      </c>
      <c r="D46075" s="41" t="s">
        <v>7230</v>
      </c>
      <c r="E46075" s="42">
        <v>5414318</v>
      </c>
    </row>
    <row r="46076" spans="1:5" hidden="1" x14ac:dyDescent="0.3">
      <c r="A46076" s="39">
        <v>2016</v>
      </c>
      <c r="B46076" s="40" t="s">
        <v>7253</v>
      </c>
      <c r="C46076" s="41" t="s">
        <v>7818</v>
      </c>
      <c r="D46076" s="41" t="s">
        <v>7831</v>
      </c>
      <c r="E46076" s="42">
        <v>857932</v>
      </c>
    </row>
    <row r="46077" spans="1:5" hidden="1" x14ac:dyDescent="0.3">
      <c r="A46077" s="39">
        <v>2016</v>
      </c>
      <c r="B46077" s="40" t="s">
        <v>7253</v>
      </c>
      <c r="C46077" s="41" t="s">
        <v>7818</v>
      </c>
      <c r="D46077" s="41" t="s">
        <v>7822</v>
      </c>
      <c r="E46077" s="42">
        <v>422281</v>
      </c>
    </row>
    <row r="46078" spans="1:5" hidden="1" x14ac:dyDescent="0.3">
      <c r="A46078" s="39">
        <v>2016</v>
      </c>
      <c r="B46078" s="40" t="s">
        <v>7253</v>
      </c>
      <c r="C46078" s="41" t="s">
        <v>7818</v>
      </c>
      <c r="D46078" s="41" t="s">
        <v>7832</v>
      </c>
      <c r="E46078" s="42">
        <v>609281</v>
      </c>
    </row>
    <row r="46079" spans="1:5" hidden="1" x14ac:dyDescent="0.3">
      <c r="A46079" s="39">
        <v>2016</v>
      </c>
      <c r="B46079" s="40" t="s">
        <v>7253</v>
      </c>
      <c r="C46079" s="41" t="s">
        <v>7818</v>
      </c>
      <c r="D46079" s="41" t="s">
        <v>7827</v>
      </c>
      <c r="E46079" s="42">
        <v>1075330</v>
      </c>
    </row>
    <row r="46080" spans="1:5" hidden="1" x14ac:dyDescent="0.3">
      <c r="A46080" s="39">
        <v>2016</v>
      </c>
      <c r="B46080" s="40" t="s">
        <v>7253</v>
      </c>
      <c r="C46080" s="41" t="s">
        <v>7818</v>
      </c>
      <c r="D46080" s="41" t="s">
        <v>7198</v>
      </c>
      <c r="E46080" s="42">
        <v>216123</v>
      </c>
    </row>
    <row r="46081" spans="1:5" hidden="1" x14ac:dyDescent="0.3">
      <c r="A46081" s="39">
        <v>2016</v>
      </c>
      <c r="B46081" s="40" t="s">
        <v>7253</v>
      </c>
      <c r="C46081" s="41" t="s">
        <v>7818</v>
      </c>
      <c r="D46081" s="41" t="s">
        <v>7823</v>
      </c>
      <c r="E46081" s="42">
        <v>128822</v>
      </c>
    </row>
    <row r="46082" spans="1:5" hidden="1" x14ac:dyDescent="0.3">
      <c r="A46082" s="39">
        <v>2016</v>
      </c>
      <c r="B46082" s="40" t="s">
        <v>7253</v>
      </c>
      <c r="C46082" s="41" t="s">
        <v>7825</v>
      </c>
      <c r="D46082" s="41" t="s">
        <v>7819</v>
      </c>
      <c r="E46082" s="42">
        <v>226298</v>
      </c>
    </row>
    <row r="46083" spans="1:5" hidden="1" x14ac:dyDescent="0.3">
      <c r="A46083" s="39">
        <v>2016</v>
      </c>
      <c r="B46083" s="40" t="s">
        <v>7253</v>
      </c>
      <c r="C46083" s="41" t="s">
        <v>7825</v>
      </c>
      <c r="D46083" s="41" t="s">
        <v>7820</v>
      </c>
      <c r="E46083" s="42">
        <v>0</v>
      </c>
    </row>
    <row r="46084" spans="1:5" hidden="1" x14ac:dyDescent="0.3">
      <c r="A46084" s="39">
        <v>2016</v>
      </c>
      <c r="B46084" s="40" t="s">
        <v>7253</v>
      </c>
      <c r="C46084" s="41" t="s">
        <v>7825</v>
      </c>
      <c r="D46084" s="41" t="s">
        <v>7821</v>
      </c>
      <c r="E46084" s="42">
        <v>838</v>
      </c>
    </row>
    <row r="46085" spans="1:5" hidden="1" x14ac:dyDescent="0.3">
      <c r="A46085" s="39">
        <v>2016</v>
      </c>
      <c r="B46085" s="40" t="s">
        <v>7253</v>
      </c>
      <c r="C46085" s="41" t="s">
        <v>7825</v>
      </c>
      <c r="D46085" s="41" t="s">
        <v>7141</v>
      </c>
      <c r="E46085" s="42">
        <v>223386</v>
      </c>
    </row>
    <row r="46086" spans="1:5" hidden="1" x14ac:dyDescent="0.3">
      <c r="A46086" s="39">
        <v>2016</v>
      </c>
      <c r="B46086" s="40" t="s">
        <v>7253</v>
      </c>
      <c r="C46086" s="41" t="s">
        <v>7825</v>
      </c>
      <c r="D46086" s="41" t="s">
        <v>7831</v>
      </c>
      <c r="E46086" s="42">
        <v>0</v>
      </c>
    </row>
    <row r="46087" spans="1:5" hidden="1" x14ac:dyDescent="0.3">
      <c r="A46087" s="39">
        <v>2016</v>
      </c>
      <c r="B46087" s="40" t="s">
        <v>7253</v>
      </c>
      <c r="C46087" s="41" t="s">
        <v>7825</v>
      </c>
      <c r="D46087" s="41" t="s">
        <v>7822</v>
      </c>
      <c r="E46087" s="42">
        <v>646</v>
      </c>
    </row>
    <row r="46088" spans="1:5" hidden="1" x14ac:dyDescent="0.3">
      <c r="A46088" s="39">
        <v>2016</v>
      </c>
      <c r="B46088" s="40" t="s">
        <v>7253</v>
      </c>
      <c r="C46088" s="41" t="s">
        <v>7825</v>
      </c>
      <c r="D46088" s="41" t="s">
        <v>7198</v>
      </c>
      <c r="E46088" s="42">
        <v>1429</v>
      </c>
    </row>
    <row r="46089" spans="1:5" hidden="1" x14ac:dyDescent="0.3">
      <c r="A46089" s="39">
        <v>2016</v>
      </c>
      <c r="B46089" s="40" t="s">
        <v>7253</v>
      </c>
      <c r="C46089" s="41" t="s">
        <v>7826</v>
      </c>
      <c r="D46089" s="41" t="s">
        <v>7819</v>
      </c>
      <c r="E46089" s="42">
        <v>531615</v>
      </c>
    </row>
    <row r="46090" spans="1:5" hidden="1" x14ac:dyDescent="0.3">
      <c r="A46090" s="39">
        <v>2016</v>
      </c>
      <c r="B46090" s="40" t="s">
        <v>7253</v>
      </c>
      <c r="C46090" s="41" t="s">
        <v>7826</v>
      </c>
      <c r="D46090" s="41" t="s">
        <v>7821</v>
      </c>
      <c r="E46090" s="42">
        <v>3463</v>
      </c>
    </row>
    <row r="46091" spans="1:5" hidden="1" x14ac:dyDescent="0.3">
      <c r="A46091" s="39">
        <v>2016</v>
      </c>
      <c r="B46091" s="40" t="s">
        <v>7253</v>
      </c>
      <c r="C46091" s="41" t="s">
        <v>7826</v>
      </c>
      <c r="D46091" s="41" t="s">
        <v>7141</v>
      </c>
      <c r="E46091" s="42">
        <v>456179</v>
      </c>
    </row>
    <row r="46092" spans="1:5" hidden="1" x14ac:dyDescent="0.3">
      <c r="A46092" s="39">
        <v>2016</v>
      </c>
      <c r="B46092" s="40" t="s">
        <v>7253</v>
      </c>
      <c r="C46092" s="41" t="s">
        <v>7826</v>
      </c>
      <c r="D46092" s="41" t="s">
        <v>7822</v>
      </c>
      <c r="E46092" s="42">
        <v>18759</v>
      </c>
    </row>
    <row r="46093" spans="1:5" hidden="1" x14ac:dyDescent="0.3">
      <c r="A46093" s="39">
        <v>2016</v>
      </c>
      <c r="B46093" s="40" t="s">
        <v>7253</v>
      </c>
      <c r="C46093" s="41" t="s">
        <v>7826</v>
      </c>
      <c r="D46093" s="41" t="s">
        <v>7832</v>
      </c>
      <c r="E46093" s="42">
        <v>5846</v>
      </c>
    </row>
    <row r="46094" spans="1:5" hidden="1" x14ac:dyDescent="0.3">
      <c r="A46094" s="39">
        <v>2016</v>
      </c>
      <c r="B46094" s="40" t="s">
        <v>7253</v>
      </c>
      <c r="C46094" s="41" t="s">
        <v>7826</v>
      </c>
      <c r="D46094" s="41" t="s">
        <v>7827</v>
      </c>
      <c r="E46094" s="42">
        <v>27112</v>
      </c>
    </row>
    <row r="46095" spans="1:5" hidden="1" x14ac:dyDescent="0.3">
      <c r="A46095" s="39">
        <v>2016</v>
      </c>
      <c r="B46095" s="40" t="s">
        <v>7253</v>
      </c>
      <c r="C46095" s="41" t="s">
        <v>7826</v>
      </c>
      <c r="D46095" s="41" t="s">
        <v>7198</v>
      </c>
      <c r="E46095" s="42">
        <v>20255</v>
      </c>
    </row>
    <row r="46096" spans="1:5" hidden="1" x14ac:dyDescent="0.3">
      <c r="A46096" s="39">
        <v>2016</v>
      </c>
      <c r="B46096" s="40" t="s">
        <v>7253</v>
      </c>
      <c r="C46096" s="41" t="s">
        <v>7829</v>
      </c>
      <c r="D46096" s="41" t="s">
        <v>7819</v>
      </c>
      <c r="E46096" s="42">
        <v>1763024</v>
      </c>
    </row>
    <row r="46097" spans="1:5" hidden="1" x14ac:dyDescent="0.3">
      <c r="A46097" s="39">
        <v>2016</v>
      </c>
      <c r="B46097" s="40" t="s">
        <v>7253</v>
      </c>
      <c r="C46097" s="41" t="s">
        <v>7829</v>
      </c>
      <c r="D46097" s="41" t="s">
        <v>7141</v>
      </c>
      <c r="E46097" s="42">
        <v>1759336</v>
      </c>
    </row>
    <row r="46098" spans="1:5" hidden="1" x14ac:dyDescent="0.3">
      <c r="A46098" s="39">
        <v>2016</v>
      </c>
      <c r="B46098" s="40" t="s">
        <v>7253</v>
      </c>
      <c r="C46098" s="41" t="s">
        <v>7829</v>
      </c>
      <c r="D46098" s="41" t="s">
        <v>7822</v>
      </c>
      <c r="E46098" s="42">
        <v>3688</v>
      </c>
    </row>
    <row r="46099" spans="1:5" hidden="1" x14ac:dyDescent="0.3">
      <c r="A46099" s="39">
        <v>2016</v>
      </c>
      <c r="B46099" s="40" t="s">
        <v>7253</v>
      </c>
      <c r="C46099" s="41" t="s">
        <v>7828</v>
      </c>
      <c r="D46099" s="41" t="s">
        <v>7819</v>
      </c>
      <c r="E46099" s="42">
        <v>28965856</v>
      </c>
    </row>
    <row r="46100" spans="1:5" hidden="1" x14ac:dyDescent="0.3">
      <c r="A46100" s="39">
        <v>2016</v>
      </c>
      <c r="B46100" s="40" t="s">
        <v>7253</v>
      </c>
      <c r="C46100" s="41" t="s">
        <v>7828</v>
      </c>
      <c r="D46100" s="41" t="s">
        <v>7820</v>
      </c>
      <c r="E46100" s="42">
        <v>1874932</v>
      </c>
    </row>
    <row r="46101" spans="1:5" hidden="1" x14ac:dyDescent="0.3">
      <c r="A46101" s="39">
        <v>2016</v>
      </c>
      <c r="B46101" s="40" t="s">
        <v>7253</v>
      </c>
      <c r="C46101" s="41" t="s">
        <v>7828</v>
      </c>
      <c r="D46101" s="41" t="s">
        <v>7830</v>
      </c>
      <c r="E46101" s="42">
        <v>-500450</v>
      </c>
    </row>
    <row r="46102" spans="1:5" hidden="1" x14ac:dyDescent="0.3">
      <c r="A46102" s="39">
        <v>2016</v>
      </c>
      <c r="B46102" s="40" t="s">
        <v>7253</v>
      </c>
      <c r="C46102" s="41" t="s">
        <v>7828</v>
      </c>
      <c r="D46102" s="41" t="s">
        <v>7821</v>
      </c>
      <c r="E46102" s="42">
        <v>567045</v>
      </c>
    </row>
    <row r="46103" spans="1:5" hidden="1" x14ac:dyDescent="0.3">
      <c r="A46103" s="39">
        <v>2016</v>
      </c>
      <c r="B46103" s="40" t="s">
        <v>7253</v>
      </c>
      <c r="C46103" s="41" t="s">
        <v>7828</v>
      </c>
      <c r="D46103" s="41" t="s">
        <v>7141</v>
      </c>
      <c r="E46103" s="42">
        <v>18466888</v>
      </c>
    </row>
    <row r="46104" spans="1:5" hidden="1" x14ac:dyDescent="0.3">
      <c r="A46104" s="39">
        <v>2016</v>
      </c>
      <c r="B46104" s="40" t="s">
        <v>7253</v>
      </c>
      <c r="C46104" s="41" t="s">
        <v>7828</v>
      </c>
      <c r="D46104" s="41" t="s">
        <v>7230</v>
      </c>
      <c r="E46104" s="42">
        <v>5414318</v>
      </c>
    </row>
    <row r="46105" spans="1:5" hidden="1" x14ac:dyDescent="0.3">
      <c r="A46105" s="39">
        <v>2016</v>
      </c>
      <c r="B46105" s="40" t="s">
        <v>7253</v>
      </c>
      <c r="C46105" s="41" t="s">
        <v>7828</v>
      </c>
      <c r="D46105" s="41" t="s">
        <v>7831</v>
      </c>
      <c r="E46105" s="42">
        <v>857935</v>
      </c>
    </row>
    <row r="46106" spans="1:5" hidden="1" x14ac:dyDescent="0.3">
      <c r="A46106" s="39">
        <v>2016</v>
      </c>
      <c r="B46106" s="40" t="s">
        <v>7253</v>
      </c>
      <c r="C46106" s="41" t="s">
        <v>7828</v>
      </c>
      <c r="D46106" s="41" t="s">
        <v>7822</v>
      </c>
      <c r="E46106" s="42">
        <v>384247</v>
      </c>
    </row>
    <row r="46107" spans="1:5" hidden="1" x14ac:dyDescent="0.3">
      <c r="A46107" s="39">
        <v>2016</v>
      </c>
      <c r="B46107" s="40" t="s">
        <v>7253</v>
      </c>
      <c r="C46107" s="41" t="s">
        <v>7828</v>
      </c>
      <c r="D46107" s="41" t="s">
        <v>7832</v>
      </c>
      <c r="E46107" s="42">
        <v>588557</v>
      </c>
    </row>
    <row r="46108" spans="1:5" hidden="1" x14ac:dyDescent="0.3">
      <c r="A46108" s="39">
        <v>2016</v>
      </c>
      <c r="B46108" s="40" t="s">
        <v>7253</v>
      </c>
      <c r="C46108" s="41" t="s">
        <v>7828</v>
      </c>
      <c r="D46108" s="41" t="s">
        <v>7827</v>
      </c>
      <c r="E46108" s="42">
        <v>1048219</v>
      </c>
    </row>
    <row r="46109" spans="1:5" hidden="1" x14ac:dyDescent="0.3">
      <c r="A46109" s="39">
        <v>2016</v>
      </c>
      <c r="B46109" s="40" t="s">
        <v>7253</v>
      </c>
      <c r="C46109" s="41" t="s">
        <v>7828</v>
      </c>
      <c r="D46109" s="41" t="s">
        <v>7198</v>
      </c>
      <c r="E46109" s="42">
        <v>135343</v>
      </c>
    </row>
    <row r="46110" spans="1:5" hidden="1" x14ac:dyDescent="0.3">
      <c r="A46110" s="39">
        <v>2016</v>
      </c>
      <c r="B46110" s="40" t="s">
        <v>7253</v>
      </c>
      <c r="C46110" s="41" t="s">
        <v>7828</v>
      </c>
      <c r="D46110" s="41" t="s">
        <v>7823</v>
      </c>
      <c r="E46110" s="42">
        <v>128822</v>
      </c>
    </row>
    <row r="46111" spans="1:5" hidden="1" x14ac:dyDescent="0.3">
      <c r="A46111" s="39">
        <v>2016</v>
      </c>
      <c r="B46111" s="40" t="s">
        <v>7253</v>
      </c>
      <c r="C46111" s="41" t="s">
        <v>7824</v>
      </c>
      <c r="D46111" s="41" t="s">
        <v>7819</v>
      </c>
      <c r="E46111" s="42">
        <v>468228</v>
      </c>
    </row>
    <row r="46112" spans="1:5" hidden="1" x14ac:dyDescent="0.3">
      <c r="A46112" s="39">
        <v>2016</v>
      </c>
      <c r="B46112" s="40" t="s">
        <v>7253</v>
      </c>
      <c r="C46112" s="41" t="s">
        <v>7824</v>
      </c>
      <c r="D46112" s="41" t="s">
        <v>7821</v>
      </c>
      <c r="E46112" s="42">
        <v>141170</v>
      </c>
    </row>
    <row r="46113" spans="1:5" hidden="1" x14ac:dyDescent="0.3">
      <c r="A46113" s="39">
        <v>2016</v>
      </c>
      <c r="B46113" s="40" t="s">
        <v>7253</v>
      </c>
      <c r="C46113" s="41" t="s">
        <v>7824</v>
      </c>
      <c r="D46113" s="41" t="s">
        <v>7141</v>
      </c>
      <c r="E46113" s="42">
        <v>238147</v>
      </c>
    </row>
    <row r="46114" spans="1:5" hidden="1" x14ac:dyDescent="0.3">
      <c r="A46114" s="39">
        <v>2016</v>
      </c>
      <c r="B46114" s="40" t="s">
        <v>7253</v>
      </c>
      <c r="C46114" s="41" t="s">
        <v>7824</v>
      </c>
      <c r="D46114" s="41" t="s">
        <v>7831</v>
      </c>
      <c r="E46114" s="42">
        <v>-3</v>
      </c>
    </row>
    <row r="46115" spans="1:5" hidden="1" x14ac:dyDescent="0.3">
      <c r="A46115" s="39">
        <v>2016</v>
      </c>
      <c r="B46115" s="40" t="s">
        <v>7253</v>
      </c>
      <c r="C46115" s="41" t="s">
        <v>7824</v>
      </c>
      <c r="D46115" s="41" t="s">
        <v>7822</v>
      </c>
      <c r="E46115" s="42">
        <v>14942</v>
      </c>
    </row>
    <row r="46116" spans="1:5" hidden="1" x14ac:dyDescent="0.3">
      <c r="A46116" s="39">
        <v>2016</v>
      </c>
      <c r="B46116" s="40" t="s">
        <v>7253</v>
      </c>
      <c r="C46116" s="41" t="s">
        <v>7824</v>
      </c>
      <c r="D46116" s="41" t="s">
        <v>7832</v>
      </c>
      <c r="E46116" s="42">
        <v>14877</v>
      </c>
    </row>
    <row r="46117" spans="1:5" hidden="1" x14ac:dyDescent="0.3">
      <c r="A46117" s="39">
        <v>2016</v>
      </c>
      <c r="B46117" s="40" t="s">
        <v>7253</v>
      </c>
      <c r="C46117" s="41" t="s">
        <v>7824</v>
      </c>
      <c r="D46117" s="41" t="s">
        <v>7198</v>
      </c>
      <c r="E46117" s="42">
        <v>59096</v>
      </c>
    </row>
    <row r="46118" spans="1:5" hidden="1" x14ac:dyDescent="0.3">
      <c r="A46118" s="39">
        <v>2016</v>
      </c>
      <c r="B46118" s="40" t="s">
        <v>7258</v>
      </c>
      <c r="C46118" s="41" t="s">
        <v>7818</v>
      </c>
      <c r="D46118" s="41" t="s">
        <v>7819</v>
      </c>
      <c r="E46118" s="42">
        <v>37166687</v>
      </c>
    </row>
    <row r="46119" spans="1:5" hidden="1" x14ac:dyDescent="0.3">
      <c r="A46119" s="39">
        <v>2016</v>
      </c>
      <c r="B46119" s="40" t="s">
        <v>7258</v>
      </c>
      <c r="C46119" s="41" t="s">
        <v>7818</v>
      </c>
      <c r="D46119" s="41" t="s">
        <v>7820</v>
      </c>
      <c r="E46119" s="42">
        <v>13826213</v>
      </c>
    </row>
    <row r="46120" spans="1:5" hidden="1" x14ac:dyDescent="0.3">
      <c r="A46120" s="39">
        <v>2016</v>
      </c>
      <c r="B46120" s="40" t="s">
        <v>7258</v>
      </c>
      <c r="C46120" s="41" t="s">
        <v>7818</v>
      </c>
      <c r="D46120" s="41" t="s">
        <v>7821</v>
      </c>
      <c r="E46120" s="42">
        <v>1392187</v>
      </c>
    </row>
    <row r="46121" spans="1:5" hidden="1" x14ac:dyDescent="0.3">
      <c r="A46121" s="39">
        <v>2016</v>
      </c>
      <c r="B46121" s="40" t="s">
        <v>7258</v>
      </c>
      <c r="C46121" s="41" t="s">
        <v>7818</v>
      </c>
      <c r="D46121" s="41" t="s">
        <v>7141</v>
      </c>
      <c r="E46121" s="42">
        <v>5423046</v>
      </c>
    </row>
    <row r="46122" spans="1:5" hidden="1" x14ac:dyDescent="0.3">
      <c r="A46122" s="39">
        <v>2016</v>
      </c>
      <c r="B46122" s="40" t="s">
        <v>7258</v>
      </c>
      <c r="C46122" s="41" t="s">
        <v>7818</v>
      </c>
      <c r="D46122" s="41" t="s">
        <v>7230</v>
      </c>
      <c r="E46122" s="42">
        <v>14760177</v>
      </c>
    </row>
    <row r="46123" spans="1:5" hidden="1" x14ac:dyDescent="0.3">
      <c r="A46123" s="39">
        <v>2016</v>
      </c>
      <c r="B46123" s="40" t="s">
        <v>7258</v>
      </c>
      <c r="C46123" s="41" t="s">
        <v>7818</v>
      </c>
      <c r="D46123" s="41" t="s">
        <v>7831</v>
      </c>
      <c r="E46123" s="42">
        <v>323060</v>
      </c>
    </row>
    <row r="46124" spans="1:5" hidden="1" x14ac:dyDescent="0.3">
      <c r="A46124" s="39">
        <v>2016</v>
      </c>
      <c r="B46124" s="40" t="s">
        <v>7258</v>
      </c>
      <c r="C46124" s="41" t="s">
        <v>7818</v>
      </c>
      <c r="D46124" s="41" t="s">
        <v>7822</v>
      </c>
      <c r="E46124" s="42">
        <v>160550</v>
      </c>
    </row>
    <row r="46125" spans="1:5" hidden="1" x14ac:dyDescent="0.3">
      <c r="A46125" s="39">
        <v>2016</v>
      </c>
      <c r="B46125" s="40" t="s">
        <v>7258</v>
      </c>
      <c r="C46125" s="41" t="s">
        <v>7818</v>
      </c>
      <c r="D46125" s="41" t="s">
        <v>7832</v>
      </c>
      <c r="E46125" s="42">
        <v>208657</v>
      </c>
    </row>
    <row r="46126" spans="1:5" hidden="1" x14ac:dyDescent="0.3">
      <c r="A46126" s="39">
        <v>2016</v>
      </c>
      <c r="B46126" s="40" t="s">
        <v>7258</v>
      </c>
      <c r="C46126" s="41" t="s">
        <v>7818</v>
      </c>
      <c r="D46126" s="41" t="s">
        <v>7827</v>
      </c>
      <c r="E46126" s="42">
        <v>422029</v>
      </c>
    </row>
    <row r="46127" spans="1:5" hidden="1" x14ac:dyDescent="0.3">
      <c r="A46127" s="39">
        <v>2016</v>
      </c>
      <c r="B46127" s="40" t="s">
        <v>7258</v>
      </c>
      <c r="C46127" s="41" t="s">
        <v>7818</v>
      </c>
      <c r="D46127" s="41" t="s">
        <v>7198</v>
      </c>
      <c r="E46127" s="42">
        <v>527114</v>
      </c>
    </row>
    <row r="46128" spans="1:5" hidden="1" x14ac:dyDescent="0.3">
      <c r="A46128" s="39">
        <v>2016</v>
      </c>
      <c r="B46128" s="40" t="s">
        <v>7258</v>
      </c>
      <c r="C46128" s="41" t="s">
        <v>7818</v>
      </c>
      <c r="D46128" s="41" t="s">
        <v>7823</v>
      </c>
      <c r="E46128" s="42">
        <v>123653</v>
      </c>
    </row>
    <row r="46129" spans="1:5" hidden="1" x14ac:dyDescent="0.3">
      <c r="A46129" s="39">
        <v>2016</v>
      </c>
      <c r="B46129" s="40" t="s">
        <v>7258</v>
      </c>
      <c r="C46129" s="41" t="s">
        <v>7825</v>
      </c>
      <c r="D46129" s="41" t="s">
        <v>7819</v>
      </c>
      <c r="E46129" s="42">
        <v>268318</v>
      </c>
    </row>
    <row r="46130" spans="1:5" hidden="1" x14ac:dyDescent="0.3">
      <c r="A46130" s="39">
        <v>2016</v>
      </c>
      <c r="B46130" s="40" t="s">
        <v>7258</v>
      </c>
      <c r="C46130" s="41" t="s">
        <v>7825</v>
      </c>
      <c r="D46130" s="41" t="s">
        <v>7820</v>
      </c>
      <c r="E46130" s="42">
        <v>74779</v>
      </c>
    </row>
    <row r="46131" spans="1:5" hidden="1" x14ac:dyDescent="0.3">
      <c r="A46131" s="39">
        <v>2016</v>
      </c>
      <c r="B46131" s="40" t="s">
        <v>7258</v>
      </c>
      <c r="C46131" s="41" t="s">
        <v>7825</v>
      </c>
      <c r="D46131" s="41" t="s">
        <v>7141</v>
      </c>
      <c r="E46131" s="42">
        <v>79183</v>
      </c>
    </row>
    <row r="46132" spans="1:5" hidden="1" x14ac:dyDescent="0.3">
      <c r="A46132" s="39">
        <v>2016</v>
      </c>
      <c r="B46132" s="40" t="s">
        <v>7258</v>
      </c>
      <c r="C46132" s="41" t="s">
        <v>7825</v>
      </c>
      <c r="D46132" s="41" t="s">
        <v>7822</v>
      </c>
      <c r="E46132" s="42">
        <v>2077</v>
      </c>
    </row>
    <row r="46133" spans="1:5" hidden="1" x14ac:dyDescent="0.3">
      <c r="A46133" s="39">
        <v>2016</v>
      </c>
      <c r="B46133" s="40" t="s">
        <v>7258</v>
      </c>
      <c r="C46133" s="41" t="s">
        <v>7825</v>
      </c>
      <c r="D46133" s="41" t="s">
        <v>7823</v>
      </c>
      <c r="E46133" s="42">
        <v>112278</v>
      </c>
    </row>
    <row r="46134" spans="1:5" hidden="1" x14ac:dyDescent="0.3">
      <c r="A46134" s="39">
        <v>2016</v>
      </c>
      <c r="B46134" s="40" t="s">
        <v>7258</v>
      </c>
      <c r="C46134" s="41" t="s">
        <v>7826</v>
      </c>
      <c r="D46134" s="41" t="s">
        <v>7819</v>
      </c>
      <c r="E46134" s="42">
        <v>449117</v>
      </c>
    </row>
    <row r="46135" spans="1:5" hidden="1" x14ac:dyDescent="0.3">
      <c r="A46135" s="39">
        <v>2016</v>
      </c>
      <c r="B46135" s="40" t="s">
        <v>7258</v>
      </c>
      <c r="C46135" s="41" t="s">
        <v>7826</v>
      </c>
      <c r="D46135" s="41" t="s">
        <v>7820</v>
      </c>
      <c r="E46135" s="42">
        <v>0</v>
      </c>
    </row>
    <row r="46136" spans="1:5" hidden="1" x14ac:dyDescent="0.3">
      <c r="A46136" s="39">
        <v>2016</v>
      </c>
      <c r="B46136" s="40" t="s">
        <v>7258</v>
      </c>
      <c r="C46136" s="41" t="s">
        <v>7826</v>
      </c>
      <c r="D46136" s="41" t="s">
        <v>7141</v>
      </c>
      <c r="E46136" s="42">
        <v>425206</v>
      </c>
    </row>
    <row r="46137" spans="1:5" hidden="1" x14ac:dyDescent="0.3">
      <c r="A46137" s="39">
        <v>2016</v>
      </c>
      <c r="B46137" s="40" t="s">
        <v>7258</v>
      </c>
      <c r="C46137" s="41" t="s">
        <v>7826</v>
      </c>
      <c r="D46137" s="41" t="s">
        <v>7831</v>
      </c>
      <c r="E46137" s="42">
        <v>0</v>
      </c>
    </row>
    <row r="46138" spans="1:5" hidden="1" x14ac:dyDescent="0.3">
      <c r="A46138" s="39">
        <v>2016</v>
      </c>
      <c r="B46138" s="40" t="s">
        <v>7258</v>
      </c>
      <c r="C46138" s="41" t="s">
        <v>7826</v>
      </c>
      <c r="D46138" s="41" t="s">
        <v>7822</v>
      </c>
      <c r="E46138" s="42">
        <v>1052</v>
      </c>
    </row>
    <row r="46139" spans="1:5" hidden="1" x14ac:dyDescent="0.3">
      <c r="A46139" s="39">
        <v>2016</v>
      </c>
      <c r="B46139" s="40" t="s">
        <v>7258</v>
      </c>
      <c r="C46139" s="41" t="s">
        <v>7826</v>
      </c>
      <c r="D46139" s="41" t="s">
        <v>7832</v>
      </c>
      <c r="E46139" s="42">
        <v>6946</v>
      </c>
    </row>
    <row r="46140" spans="1:5" hidden="1" x14ac:dyDescent="0.3">
      <c r="A46140" s="39">
        <v>2016</v>
      </c>
      <c r="B46140" s="40" t="s">
        <v>7258</v>
      </c>
      <c r="C46140" s="41" t="s">
        <v>7826</v>
      </c>
      <c r="D46140" s="41" t="s">
        <v>7827</v>
      </c>
      <c r="E46140" s="42">
        <v>4538</v>
      </c>
    </row>
    <row r="46141" spans="1:5" hidden="1" x14ac:dyDescent="0.3">
      <c r="A46141" s="39">
        <v>2016</v>
      </c>
      <c r="B46141" s="40" t="s">
        <v>7258</v>
      </c>
      <c r="C46141" s="41" t="s">
        <v>7826</v>
      </c>
      <c r="D46141" s="41" t="s">
        <v>7823</v>
      </c>
      <c r="E46141" s="42">
        <v>11375</v>
      </c>
    </row>
    <row r="46142" spans="1:5" hidden="1" x14ac:dyDescent="0.3">
      <c r="A46142" s="39">
        <v>2016</v>
      </c>
      <c r="B46142" s="40" t="s">
        <v>7258</v>
      </c>
      <c r="C46142" s="41" t="s">
        <v>7829</v>
      </c>
      <c r="D46142" s="41" t="s">
        <v>7819</v>
      </c>
      <c r="E46142" s="42">
        <v>2857542</v>
      </c>
    </row>
    <row r="46143" spans="1:5" hidden="1" x14ac:dyDescent="0.3">
      <c r="A46143" s="39">
        <v>2016</v>
      </c>
      <c r="B46143" s="40" t="s">
        <v>7258</v>
      </c>
      <c r="C46143" s="41" t="s">
        <v>7829</v>
      </c>
      <c r="D46143" s="41" t="s">
        <v>7820</v>
      </c>
      <c r="E46143" s="42">
        <v>982915</v>
      </c>
    </row>
    <row r="46144" spans="1:5" hidden="1" x14ac:dyDescent="0.3">
      <c r="A46144" s="39">
        <v>2016</v>
      </c>
      <c r="B46144" s="40" t="s">
        <v>7258</v>
      </c>
      <c r="C46144" s="41" t="s">
        <v>7829</v>
      </c>
      <c r="D46144" s="41" t="s">
        <v>7141</v>
      </c>
      <c r="E46144" s="42">
        <v>1501981</v>
      </c>
    </row>
    <row r="46145" spans="1:5" hidden="1" x14ac:dyDescent="0.3">
      <c r="A46145" s="39">
        <v>2016</v>
      </c>
      <c r="B46145" s="40" t="s">
        <v>7258</v>
      </c>
      <c r="C46145" s="41" t="s">
        <v>7829</v>
      </c>
      <c r="D46145" s="41" t="s">
        <v>7831</v>
      </c>
      <c r="E46145" s="42">
        <v>178185</v>
      </c>
    </row>
    <row r="46146" spans="1:5" hidden="1" x14ac:dyDescent="0.3">
      <c r="A46146" s="39">
        <v>2016</v>
      </c>
      <c r="B46146" s="40" t="s">
        <v>7258</v>
      </c>
      <c r="C46146" s="41" t="s">
        <v>7829</v>
      </c>
      <c r="D46146" s="41" t="s">
        <v>7822</v>
      </c>
      <c r="E46146" s="42">
        <v>9003</v>
      </c>
    </row>
    <row r="46147" spans="1:5" hidden="1" x14ac:dyDescent="0.3">
      <c r="A46147" s="39">
        <v>2016</v>
      </c>
      <c r="B46147" s="40" t="s">
        <v>7258</v>
      </c>
      <c r="C46147" s="41" t="s">
        <v>7829</v>
      </c>
      <c r="D46147" s="41" t="s">
        <v>7827</v>
      </c>
      <c r="E46147" s="42">
        <v>185457</v>
      </c>
    </row>
    <row r="46148" spans="1:5" hidden="1" x14ac:dyDescent="0.3">
      <c r="A46148" s="39">
        <v>2016</v>
      </c>
      <c r="B46148" s="40" t="s">
        <v>7258</v>
      </c>
      <c r="C46148" s="41" t="s">
        <v>7828</v>
      </c>
      <c r="D46148" s="41" t="s">
        <v>7819</v>
      </c>
      <c r="E46148" s="42">
        <v>33584415</v>
      </c>
    </row>
    <row r="46149" spans="1:5" hidden="1" x14ac:dyDescent="0.3">
      <c r="A46149" s="39">
        <v>2016</v>
      </c>
      <c r="B46149" s="40" t="s">
        <v>7258</v>
      </c>
      <c r="C46149" s="41" t="s">
        <v>7828</v>
      </c>
      <c r="D46149" s="41" t="s">
        <v>7820</v>
      </c>
      <c r="E46149" s="42">
        <v>12768519</v>
      </c>
    </row>
    <row r="46150" spans="1:5" hidden="1" x14ac:dyDescent="0.3">
      <c r="A46150" s="39">
        <v>2016</v>
      </c>
      <c r="B46150" s="40" t="s">
        <v>7258</v>
      </c>
      <c r="C46150" s="41" t="s">
        <v>7828</v>
      </c>
      <c r="D46150" s="41" t="s">
        <v>7821</v>
      </c>
      <c r="E46150" s="42">
        <v>1392187</v>
      </c>
    </row>
    <row r="46151" spans="1:5" hidden="1" x14ac:dyDescent="0.3">
      <c r="A46151" s="39">
        <v>2016</v>
      </c>
      <c r="B46151" s="40" t="s">
        <v>7258</v>
      </c>
      <c r="C46151" s="41" t="s">
        <v>7828</v>
      </c>
      <c r="D46151" s="41" t="s">
        <v>7141</v>
      </c>
      <c r="E46151" s="42">
        <v>3416676</v>
      </c>
    </row>
    <row r="46152" spans="1:5" hidden="1" x14ac:dyDescent="0.3">
      <c r="A46152" s="39">
        <v>2016</v>
      </c>
      <c r="B46152" s="40" t="s">
        <v>7258</v>
      </c>
      <c r="C46152" s="41" t="s">
        <v>7828</v>
      </c>
      <c r="D46152" s="41" t="s">
        <v>7230</v>
      </c>
      <c r="E46152" s="42">
        <v>14760177</v>
      </c>
    </row>
    <row r="46153" spans="1:5" hidden="1" x14ac:dyDescent="0.3">
      <c r="A46153" s="39">
        <v>2016</v>
      </c>
      <c r="B46153" s="40" t="s">
        <v>7258</v>
      </c>
      <c r="C46153" s="41" t="s">
        <v>7828</v>
      </c>
      <c r="D46153" s="41" t="s">
        <v>7831</v>
      </c>
      <c r="E46153" s="42">
        <v>144876</v>
      </c>
    </row>
    <row r="46154" spans="1:5" hidden="1" x14ac:dyDescent="0.3">
      <c r="A46154" s="39">
        <v>2016</v>
      </c>
      <c r="B46154" s="40" t="s">
        <v>7258</v>
      </c>
      <c r="C46154" s="41" t="s">
        <v>7828</v>
      </c>
      <c r="D46154" s="41" t="s">
        <v>7822</v>
      </c>
      <c r="E46154" s="42">
        <v>150011</v>
      </c>
    </row>
    <row r="46155" spans="1:5" hidden="1" x14ac:dyDescent="0.3">
      <c r="A46155" s="39">
        <v>2016</v>
      </c>
      <c r="B46155" s="40" t="s">
        <v>7258</v>
      </c>
      <c r="C46155" s="41" t="s">
        <v>7828</v>
      </c>
      <c r="D46155" s="41" t="s">
        <v>7832</v>
      </c>
      <c r="E46155" s="42">
        <v>192821</v>
      </c>
    </row>
    <row r="46156" spans="1:5" hidden="1" x14ac:dyDescent="0.3">
      <c r="A46156" s="39">
        <v>2016</v>
      </c>
      <c r="B46156" s="40" t="s">
        <v>7258</v>
      </c>
      <c r="C46156" s="41" t="s">
        <v>7828</v>
      </c>
      <c r="D46156" s="41" t="s">
        <v>7827</v>
      </c>
      <c r="E46156" s="42">
        <v>232034</v>
      </c>
    </row>
    <row r="46157" spans="1:5" hidden="1" x14ac:dyDescent="0.3">
      <c r="A46157" s="39">
        <v>2016</v>
      </c>
      <c r="B46157" s="40" t="s">
        <v>7258</v>
      </c>
      <c r="C46157" s="41" t="s">
        <v>7828</v>
      </c>
      <c r="D46157" s="41" t="s">
        <v>7198</v>
      </c>
      <c r="E46157" s="42">
        <v>527114</v>
      </c>
    </row>
    <row r="46158" spans="1:5" hidden="1" x14ac:dyDescent="0.3">
      <c r="A46158" s="39">
        <v>2016</v>
      </c>
      <c r="B46158" s="40" t="s">
        <v>7258</v>
      </c>
      <c r="C46158" s="41" t="s">
        <v>7824</v>
      </c>
      <c r="D46158" s="41" t="s">
        <v>7819</v>
      </c>
      <c r="E46158" s="42">
        <v>7296</v>
      </c>
    </row>
    <row r="46159" spans="1:5" hidden="1" x14ac:dyDescent="0.3">
      <c r="A46159" s="39">
        <v>2016</v>
      </c>
      <c r="B46159" s="40" t="s">
        <v>7258</v>
      </c>
      <c r="C46159" s="41" t="s">
        <v>7824</v>
      </c>
      <c r="D46159" s="41" t="s">
        <v>7141</v>
      </c>
      <c r="E46159" s="42">
        <v>0</v>
      </c>
    </row>
    <row r="46160" spans="1:5" hidden="1" x14ac:dyDescent="0.3">
      <c r="A46160" s="39">
        <v>2016</v>
      </c>
      <c r="B46160" s="40" t="s">
        <v>7258</v>
      </c>
      <c r="C46160" s="41" t="s">
        <v>7824</v>
      </c>
      <c r="D46160" s="41" t="s">
        <v>7822</v>
      </c>
      <c r="E46160" s="42">
        <v>-1594</v>
      </c>
    </row>
    <row r="46161" spans="1:5" hidden="1" x14ac:dyDescent="0.3">
      <c r="A46161" s="39">
        <v>2016</v>
      </c>
      <c r="B46161" s="40" t="s">
        <v>7258</v>
      </c>
      <c r="C46161" s="41" t="s">
        <v>7824</v>
      </c>
      <c r="D46161" s="41" t="s">
        <v>7832</v>
      </c>
      <c r="E46161" s="42">
        <v>8890</v>
      </c>
    </row>
    <row r="46162" spans="1:5" hidden="1" x14ac:dyDescent="0.3">
      <c r="A46162" s="39">
        <v>2016</v>
      </c>
      <c r="B46162" s="40" t="s">
        <v>7264</v>
      </c>
      <c r="C46162" s="41" t="s">
        <v>7818</v>
      </c>
      <c r="D46162" s="41" t="s">
        <v>7819</v>
      </c>
      <c r="E46162" s="42">
        <v>11514427</v>
      </c>
    </row>
    <row r="46163" spans="1:5" hidden="1" x14ac:dyDescent="0.3">
      <c r="A46163" s="39">
        <v>2016</v>
      </c>
      <c r="B46163" s="40" t="s">
        <v>7264</v>
      </c>
      <c r="C46163" s="41" t="s">
        <v>7818</v>
      </c>
      <c r="D46163" s="41" t="s">
        <v>7820</v>
      </c>
      <c r="E46163" s="42">
        <v>69823</v>
      </c>
    </row>
    <row r="46164" spans="1:5" hidden="1" x14ac:dyDescent="0.3">
      <c r="A46164" s="39">
        <v>2016</v>
      </c>
      <c r="B46164" s="40" t="s">
        <v>7264</v>
      </c>
      <c r="C46164" s="41" t="s">
        <v>7818</v>
      </c>
      <c r="D46164" s="41" t="s">
        <v>7821</v>
      </c>
      <c r="E46164" s="42">
        <v>2999688</v>
      </c>
    </row>
    <row r="46165" spans="1:5" hidden="1" x14ac:dyDescent="0.3">
      <c r="A46165" s="39">
        <v>2016</v>
      </c>
      <c r="B46165" s="40" t="s">
        <v>7264</v>
      </c>
      <c r="C46165" s="41" t="s">
        <v>7818</v>
      </c>
      <c r="D46165" s="41" t="s">
        <v>7141</v>
      </c>
      <c r="E46165" s="42">
        <v>3498340</v>
      </c>
    </row>
    <row r="46166" spans="1:5" hidden="1" x14ac:dyDescent="0.3">
      <c r="A46166" s="39">
        <v>2016</v>
      </c>
      <c r="B46166" s="40" t="s">
        <v>7264</v>
      </c>
      <c r="C46166" s="41" t="s">
        <v>7818</v>
      </c>
      <c r="D46166" s="41" t="s">
        <v>7831</v>
      </c>
      <c r="E46166" s="42">
        <v>381378</v>
      </c>
    </row>
    <row r="46167" spans="1:5" hidden="1" x14ac:dyDescent="0.3">
      <c r="A46167" s="39">
        <v>2016</v>
      </c>
      <c r="B46167" s="40" t="s">
        <v>7264</v>
      </c>
      <c r="C46167" s="41" t="s">
        <v>7818</v>
      </c>
      <c r="D46167" s="41" t="s">
        <v>7822</v>
      </c>
      <c r="E46167" s="42">
        <v>109924</v>
      </c>
    </row>
    <row r="46168" spans="1:5" hidden="1" x14ac:dyDescent="0.3">
      <c r="A46168" s="39">
        <v>2016</v>
      </c>
      <c r="B46168" s="40" t="s">
        <v>7264</v>
      </c>
      <c r="C46168" s="41" t="s">
        <v>7818</v>
      </c>
      <c r="D46168" s="41" t="s">
        <v>7827</v>
      </c>
      <c r="E46168" s="42">
        <v>184926</v>
      </c>
    </row>
    <row r="46169" spans="1:5" hidden="1" x14ac:dyDescent="0.3">
      <c r="A46169" s="39">
        <v>2016</v>
      </c>
      <c r="B46169" s="40" t="s">
        <v>7264</v>
      </c>
      <c r="C46169" s="41" t="s">
        <v>7818</v>
      </c>
      <c r="D46169" s="41" t="s">
        <v>7198</v>
      </c>
      <c r="E46169" s="42">
        <v>1667103</v>
      </c>
    </row>
    <row r="46170" spans="1:5" hidden="1" x14ac:dyDescent="0.3">
      <c r="A46170" s="39">
        <v>2016</v>
      </c>
      <c r="B46170" s="40" t="s">
        <v>7264</v>
      </c>
      <c r="C46170" s="41" t="s">
        <v>7818</v>
      </c>
      <c r="D46170" s="41" t="s">
        <v>7823</v>
      </c>
      <c r="E46170" s="42">
        <v>2603245</v>
      </c>
    </row>
    <row r="46171" spans="1:5" hidden="1" x14ac:dyDescent="0.3">
      <c r="A46171" s="39">
        <v>2016</v>
      </c>
      <c r="B46171" s="40" t="s">
        <v>7264</v>
      </c>
      <c r="C46171" s="41" t="s">
        <v>7825</v>
      </c>
      <c r="D46171" s="41" t="s">
        <v>7819</v>
      </c>
      <c r="E46171" s="42">
        <v>1851359</v>
      </c>
    </row>
    <row r="46172" spans="1:5" hidden="1" x14ac:dyDescent="0.3">
      <c r="A46172" s="39">
        <v>2016</v>
      </c>
      <c r="B46172" s="40" t="s">
        <v>7264</v>
      </c>
      <c r="C46172" s="41" t="s">
        <v>7825</v>
      </c>
      <c r="D46172" s="41" t="s">
        <v>7820</v>
      </c>
      <c r="E46172" s="42">
        <v>9511</v>
      </c>
    </row>
    <row r="46173" spans="1:5" hidden="1" x14ac:dyDescent="0.3">
      <c r="A46173" s="39">
        <v>2016</v>
      </c>
      <c r="B46173" s="40" t="s">
        <v>7264</v>
      </c>
      <c r="C46173" s="41" t="s">
        <v>7825</v>
      </c>
      <c r="D46173" s="41" t="s">
        <v>7821</v>
      </c>
      <c r="E46173" s="42">
        <v>321876</v>
      </c>
    </row>
    <row r="46174" spans="1:5" hidden="1" x14ac:dyDescent="0.3">
      <c r="A46174" s="39">
        <v>2016</v>
      </c>
      <c r="B46174" s="40" t="s">
        <v>7264</v>
      </c>
      <c r="C46174" s="41" t="s">
        <v>7825</v>
      </c>
      <c r="D46174" s="41" t="s">
        <v>7141</v>
      </c>
      <c r="E46174" s="42">
        <v>314037</v>
      </c>
    </row>
    <row r="46175" spans="1:5" hidden="1" x14ac:dyDescent="0.3">
      <c r="A46175" s="39">
        <v>2016</v>
      </c>
      <c r="B46175" s="40" t="s">
        <v>7264</v>
      </c>
      <c r="C46175" s="41" t="s">
        <v>7825</v>
      </c>
      <c r="D46175" s="41" t="s">
        <v>7831</v>
      </c>
      <c r="E46175" s="42">
        <v>121806</v>
      </c>
    </row>
    <row r="46176" spans="1:5" hidden="1" x14ac:dyDescent="0.3">
      <c r="A46176" s="39">
        <v>2016</v>
      </c>
      <c r="B46176" s="40" t="s">
        <v>7264</v>
      </c>
      <c r="C46176" s="41" t="s">
        <v>7825</v>
      </c>
      <c r="D46176" s="41" t="s">
        <v>7822</v>
      </c>
      <c r="E46176" s="42">
        <v>8836</v>
      </c>
    </row>
    <row r="46177" spans="1:5" hidden="1" x14ac:dyDescent="0.3">
      <c r="A46177" s="39">
        <v>2016</v>
      </c>
      <c r="B46177" s="40" t="s">
        <v>7264</v>
      </c>
      <c r="C46177" s="41" t="s">
        <v>7825</v>
      </c>
      <c r="D46177" s="41" t="s">
        <v>7827</v>
      </c>
      <c r="E46177" s="42">
        <v>14609</v>
      </c>
    </row>
    <row r="46178" spans="1:5" hidden="1" x14ac:dyDescent="0.3">
      <c r="A46178" s="39">
        <v>2016</v>
      </c>
      <c r="B46178" s="40" t="s">
        <v>7264</v>
      </c>
      <c r="C46178" s="41" t="s">
        <v>7825</v>
      </c>
      <c r="D46178" s="41" t="s">
        <v>7823</v>
      </c>
      <c r="E46178" s="42">
        <v>1060685</v>
      </c>
    </row>
    <row r="46179" spans="1:5" hidden="1" x14ac:dyDescent="0.3">
      <c r="A46179" s="39">
        <v>2016</v>
      </c>
      <c r="B46179" s="40" t="s">
        <v>7264</v>
      </c>
      <c r="C46179" s="41" t="s">
        <v>7826</v>
      </c>
      <c r="D46179" s="41" t="s">
        <v>7819</v>
      </c>
      <c r="E46179" s="42">
        <v>205460</v>
      </c>
    </row>
    <row r="46180" spans="1:5" hidden="1" x14ac:dyDescent="0.3">
      <c r="A46180" s="39">
        <v>2016</v>
      </c>
      <c r="B46180" s="40" t="s">
        <v>7264</v>
      </c>
      <c r="C46180" s="41" t="s">
        <v>7826</v>
      </c>
      <c r="D46180" s="41" t="s">
        <v>7141</v>
      </c>
      <c r="E46180" s="42">
        <v>27715</v>
      </c>
    </row>
    <row r="46181" spans="1:5" hidden="1" x14ac:dyDescent="0.3">
      <c r="A46181" s="39">
        <v>2016</v>
      </c>
      <c r="B46181" s="40" t="s">
        <v>7264</v>
      </c>
      <c r="C46181" s="41" t="s">
        <v>7826</v>
      </c>
      <c r="D46181" s="41" t="s">
        <v>7831</v>
      </c>
      <c r="E46181" s="42">
        <v>85607</v>
      </c>
    </row>
    <row r="46182" spans="1:5" hidden="1" x14ac:dyDescent="0.3">
      <c r="A46182" s="39">
        <v>2016</v>
      </c>
      <c r="B46182" s="40" t="s">
        <v>7264</v>
      </c>
      <c r="C46182" s="41" t="s">
        <v>7826</v>
      </c>
      <c r="D46182" s="41" t="s">
        <v>7822</v>
      </c>
      <c r="E46182" s="42">
        <v>2476</v>
      </c>
    </row>
    <row r="46183" spans="1:5" hidden="1" x14ac:dyDescent="0.3">
      <c r="A46183" s="39">
        <v>2016</v>
      </c>
      <c r="B46183" s="40" t="s">
        <v>7264</v>
      </c>
      <c r="C46183" s="41" t="s">
        <v>7826</v>
      </c>
      <c r="D46183" s="41" t="s">
        <v>7827</v>
      </c>
      <c r="E46183" s="42">
        <v>89101</v>
      </c>
    </row>
    <row r="46184" spans="1:5" hidden="1" x14ac:dyDescent="0.3">
      <c r="A46184" s="39">
        <v>2016</v>
      </c>
      <c r="B46184" s="40" t="s">
        <v>7264</v>
      </c>
      <c r="C46184" s="41" t="s">
        <v>7826</v>
      </c>
      <c r="D46184" s="41" t="s">
        <v>7823</v>
      </c>
      <c r="E46184" s="42">
        <v>562</v>
      </c>
    </row>
    <row r="46185" spans="1:5" hidden="1" x14ac:dyDescent="0.3">
      <c r="A46185" s="39">
        <v>2016</v>
      </c>
      <c r="B46185" s="40" t="s">
        <v>7264</v>
      </c>
      <c r="C46185" s="41" t="s">
        <v>7829</v>
      </c>
      <c r="D46185" s="41" t="s">
        <v>7819</v>
      </c>
      <c r="E46185" s="42">
        <v>549926</v>
      </c>
    </row>
    <row r="46186" spans="1:5" hidden="1" x14ac:dyDescent="0.3">
      <c r="A46186" s="39">
        <v>2016</v>
      </c>
      <c r="B46186" s="40" t="s">
        <v>7264</v>
      </c>
      <c r="C46186" s="41" t="s">
        <v>7829</v>
      </c>
      <c r="D46186" s="41" t="s">
        <v>7820</v>
      </c>
      <c r="E46186" s="42">
        <v>60312</v>
      </c>
    </row>
    <row r="46187" spans="1:5" hidden="1" x14ac:dyDescent="0.3">
      <c r="A46187" s="39">
        <v>2016</v>
      </c>
      <c r="B46187" s="40" t="s">
        <v>7264</v>
      </c>
      <c r="C46187" s="41" t="s">
        <v>7829</v>
      </c>
      <c r="D46187" s="41" t="s">
        <v>7141</v>
      </c>
      <c r="E46187" s="42">
        <v>8562</v>
      </c>
    </row>
    <row r="46188" spans="1:5" hidden="1" x14ac:dyDescent="0.3">
      <c r="A46188" s="39">
        <v>2016</v>
      </c>
      <c r="B46188" s="40" t="s">
        <v>7264</v>
      </c>
      <c r="C46188" s="41" t="s">
        <v>7829</v>
      </c>
      <c r="D46188" s="41" t="s">
        <v>7831</v>
      </c>
      <c r="E46188" s="42">
        <v>129327</v>
      </c>
    </row>
    <row r="46189" spans="1:5" hidden="1" x14ac:dyDescent="0.3">
      <c r="A46189" s="39">
        <v>2016</v>
      </c>
      <c r="B46189" s="40" t="s">
        <v>7264</v>
      </c>
      <c r="C46189" s="41" t="s">
        <v>7829</v>
      </c>
      <c r="D46189" s="41" t="s">
        <v>7822</v>
      </c>
      <c r="E46189" s="42">
        <v>5463</v>
      </c>
    </row>
    <row r="46190" spans="1:5" hidden="1" x14ac:dyDescent="0.3">
      <c r="A46190" s="39">
        <v>2016</v>
      </c>
      <c r="B46190" s="40" t="s">
        <v>7264</v>
      </c>
      <c r="C46190" s="41" t="s">
        <v>7829</v>
      </c>
      <c r="D46190" s="41" t="s">
        <v>7827</v>
      </c>
      <c r="E46190" s="42">
        <v>6192</v>
      </c>
    </row>
    <row r="46191" spans="1:5" hidden="1" x14ac:dyDescent="0.3">
      <c r="A46191" s="39">
        <v>2016</v>
      </c>
      <c r="B46191" s="40" t="s">
        <v>7264</v>
      </c>
      <c r="C46191" s="41" t="s">
        <v>7829</v>
      </c>
      <c r="D46191" s="41" t="s">
        <v>7823</v>
      </c>
      <c r="E46191" s="42">
        <v>340070</v>
      </c>
    </row>
    <row r="46192" spans="1:5" hidden="1" x14ac:dyDescent="0.3">
      <c r="A46192" s="39">
        <v>2016</v>
      </c>
      <c r="B46192" s="40" t="s">
        <v>7264</v>
      </c>
      <c r="C46192" s="41" t="s">
        <v>7828</v>
      </c>
      <c r="D46192" s="41" t="s">
        <v>7819</v>
      </c>
      <c r="E46192" s="42">
        <v>8907650</v>
      </c>
    </row>
    <row r="46193" spans="1:5" hidden="1" x14ac:dyDescent="0.3">
      <c r="A46193" s="39">
        <v>2016</v>
      </c>
      <c r="B46193" s="40" t="s">
        <v>7264</v>
      </c>
      <c r="C46193" s="41" t="s">
        <v>7828</v>
      </c>
      <c r="D46193" s="41" t="s">
        <v>7821</v>
      </c>
      <c r="E46193" s="42">
        <v>2677812</v>
      </c>
    </row>
    <row r="46194" spans="1:5" hidden="1" x14ac:dyDescent="0.3">
      <c r="A46194" s="39">
        <v>2016</v>
      </c>
      <c r="B46194" s="40" t="s">
        <v>7264</v>
      </c>
      <c r="C46194" s="41" t="s">
        <v>7828</v>
      </c>
      <c r="D46194" s="41" t="s">
        <v>7141</v>
      </c>
      <c r="E46194" s="42">
        <v>3148026</v>
      </c>
    </row>
    <row r="46195" spans="1:5" hidden="1" x14ac:dyDescent="0.3">
      <c r="A46195" s="39">
        <v>2016</v>
      </c>
      <c r="B46195" s="40" t="s">
        <v>7264</v>
      </c>
      <c r="C46195" s="41" t="s">
        <v>7828</v>
      </c>
      <c r="D46195" s="41" t="s">
        <v>7831</v>
      </c>
      <c r="E46195" s="42">
        <v>44639</v>
      </c>
    </row>
    <row r="46196" spans="1:5" hidden="1" x14ac:dyDescent="0.3">
      <c r="A46196" s="39">
        <v>2016</v>
      </c>
      <c r="B46196" s="40" t="s">
        <v>7264</v>
      </c>
      <c r="C46196" s="41" t="s">
        <v>7828</v>
      </c>
      <c r="D46196" s="41" t="s">
        <v>7822</v>
      </c>
      <c r="E46196" s="42">
        <v>93117</v>
      </c>
    </row>
    <row r="46197" spans="1:5" hidden="1" x14ac:dyDescent="0.3">
      <c r="A46197" s="39">
        <v>2016</v>
      </c>
      <c r="B46197" s="40" t="s">
        <v>7264</v>
      </c>
      <c r="C46197" s="41" t="s">
        <v>7828</v>
      </c>
      <c r="D46197" s="41" t="s">
        <v>7827</v>
      </c>
      <c r="E46197" s="42">
        <v>75025</v>
      </c>
    </row>
    <row r="46198" spans="1:5" hidden="1" x14ac:dyDescent="0.3">
      <c r="A46198" s="39">
        <v>2016</v>
      </c>
      <c r="B46198" s="40" t="s">
        <v>7264</v>
      </c>
      <c r="C46198" s="41" t="s">
        <v>7828</v>
      </c>
      <c r="D46198" s="41" t="s">
        <v>7198</v>
      </c>
      <c r="E46198" s="42">
        <v>1667103</v>
      </c>
    </row>
    <row r="46199" spans="1:5" hidden="1" x14ac:dyDescent="0.3">
      <c r="A46199" s="39">
        <v>2016</v>
      </c>
      <c r="B46199" s="40" t="s">
        <v>7264</v>
      </c>
      <c r="C46199" s="41" t="s">
        <v>7828</v>
      </c>
      <c r="D46199" s="41" t="s">
        <v>7823</v>
      </c>
      <c r="E46199" s="42">
        <v>1201929</v>
      </c>
    </row>
    <row r="46200" spans="1:5" hidden="1" x14ac:dyDescent="0.3">
      <c r="A46200" s="39">
        <v>2016</v>
      </c>
      <c r="B46200" s="40" t="s">
        <v>7264</v>
      </c>
      <c r="C46200" s="41" t="s">
        <v>7824</v>
      </c>
      <c r="D46200" s="41" t="s">
        <v>7819</v>
      </c>
      <c r="E46200" s="42">
        <v>32</v>
      </c>
    </row>
    <row r="46201" spans="1:5" hidden="1" x14ac:dyDescent="0.3">
      <c r="A46201" s="39">
        <v>2016</v>
      </c>
      <c r="B46201" s="40" t="s">
        <v>7264</v>
      </c>
      <c r="C46201" s="41" t="s">
        <v>7824</v>
      </c>
      <c r="D46201" s="41" t="s">
        <v>7822</v>
      </c>
      <c r="E46201" s="42">
        <v>32</v>
      </c>
    </row>
    <row r="46202" spans="1:5" hidden="1" x14ac:dyDescent="0.3">
      <c r="A46202" s="39">
        <v>2016</v>
      </c>
      <c r="B46202" s="40" t="s">
        <v>7270</v>
      </c>
      <c r="C46202" s="41" t="s">
        <v>7818</v>
      </c>
      <c r="D46202" s="41" t="s">
        <v>7819</v>
      </c>
      <c r="E46202" s="42">
        <v>112121790</v>
      </c>
    </row>
    <row r="46203" spans="1:5" hidden="1" x14ac:dyDescent="0.3">
      <c r="A46203" s="39">
        <v>2016</v>
      </c>
      <c r="B46203" s="40" t="s">
        <v>7270</v>
      </c>
      <c r="C46203" s="41" t="s">
        <v>7818</v>
      </c>
      <c r="D46203" s="41" t="s">
        <v>7820</v>
      </c>
      <c r="E46203" s="42">
        <v>40526872</v>
      </c>
    </row>
    <row r="46204" spans="1:5" hidden="1" x14ac:dyDescent="0.3">
      <c r="A46204" s="39">
        <v>2016</v>
      </c>
      <c r="B46204" s="40" t="s">
        <v>7270</v>
      </c>
      <c r="C46204" s="41" t="s">
        <v>7818</v>
      </c>
      <c r="D46204" s="41" t="s">
        <v>7830</v>
      </c>
      <c r="E46204" s="42">
        <v>-751650</v>
      </c>
    </row>
    <row r="46205" spans="1:5" hidden="1" x14ac:dyDescent="0.3">
      <c r="A46205" s="39">
        <v>2016</v>
      </c>
      <c r="B46205" s="40" t="s">
        <v>7270</v>
      </c>
      <c r="C46205" s="41" t="s">
        <v>7818</v>
      </c>
      <c r="D46205" s="41" t="s">
        <v>7821</v>
      </c>
      <c r="E46205" s="42">
        <v>1564355</v>
      </c>
    </row>
    <row r="46206" spans="1:5" hidden="1" x14ac:dyDescent="0.3">
      <c r="A46206" s="39">
        <v>2016</v>
      </c>
      <c r="B46206" s="40" t="s">
        <v>7270</v>
      </c>
      <c r="C46206" s="41" t="s">
        <v>7818</v>
      </c>
      <c r="D46206" s="41" t="s">
        <v>7141</v>
      </c>
      <c r="E46206" s="42">
        <v>29295154</v>
      </c>
    </row>
    <row r="46207" spans="1:5" hidden="1" x14ac:dyDescent="0.3">
      <c r="A46207" s="39">
        <v>2016</v>
      </c>
      <c r="B46207" s="40" t="s">
        <v>7270</v>
      </c>
      <c r="C46207" s="41" t="s">
        <v>7818</v>
      </c>
      <c r="D46207" s="41" t="s">
        <v>7230</v>
      </c>
      <c r="E46207" s="42">
        <v>31551710</v>
      </c>
    </row>
    <row r="46208" spans="1:5" hidden="1" x14ac:dyDescent="0.3">
      <c r="A46208" s="39">
        <v>2016</v>
      </c>
      <c r="B46208" s="40" t="s">
        <v>7270</v>
      </c>
      <c r="C46208" s="41" t="s">
        <v>7818</v>
      </c>
      <c r="D46208" s="41" t="s">
        <v>7268</v>
      </c>
      <c r="E46208" s="42">
        <v>1614622</v>
      </c>
    </row>
    <row r="46209" spans="1:5" hidden="1" x14ac:dyDescent="0.3">
      <c r="A46209" s="39">
        <v>2016</v>
      </c>
      <c r="B46209" s="40" t="s">
        <v>7270</v>
      </c>
      <c r="C46209" s="41" t="s">
        <v>7818</v>
      </c>
      <c r="D46209" s="41" t="s">
        <v>7831</v>
      </c>
      <c r="E46209" s="42">
        <v>301645</v>
      </c>
    </row>
    <row r="46210" spans="1:5" hidden="1" x14ac:dyDescent="0.3">
      <c r="A46210" s="39">
        <v>2016</v>
      </c>
      <c r="B46210" s="40" t="s">
        <v>7270</v>
      </c>
      <c r="C46210" s="41" t="s">
        <v>7818</v>
      </c>
      <c r="D46210" s="41" t="s">
        <v>7822</v>
      </c>
      <c r="E46210" s="42">
        <v>818979</v>
      </c>
    </row>
    <row r="46211" spans="1:5" hidden="1" x14ac:dyDescent="0.3">
      <c r="A46211" s="39">
        <v>2016</v>
      </c>
      <c r="B46211" s="40" t="s">
        <v>7270</v>
      </c>
      <c r="C46211" s="41" t="s">
        <v>7818</v>
      </c>
      <c r="D46211" s="41" t="s">
        <v>7832</v>
      </c>
      <c r="E46211" s="42">
        <v>9235</v>
      </c>
    </row>
    <row r="46212" spans="1:5" hidden="1" x14ac:dyDescent="0.3">
      <c r="A46212" s="39">
        <v>2016</v>
      </c>
      <c r="B46212" s="40" t="s">
        <v>7270</v>
      </c>
      <c r="C46212" s="41" t="s">
        <v>7818</v>
      </c>
      <c r="D46212" s="41" t="s">
        <v>7827</v>
      </c>
      <c r="E46212" s="42">
        <v>972596</v>
      </c>
    </row>
    <row r="46213" spans="1:5" hidden="1" x14ac:dyDescent="0.3">
      <c r="A46213" s="39">
        <v>2016</v>
      </c>
      <c r="B46213" s="40" t="s">
        <v>7270</v>
      </c>
      <c r="C46213" s="41" t="s">
        <v>7818</v>
      </c>
      <c r="D46213" s="41" t="s">
        <v>7198</v>
      </c>
      <c r="E46213" s="42">
        <v>4695783</v>
      </c>
    </row>
    <row r="46214" spans="1:5" hidden="1" x14ac:dyDescent="0.3">
      <c r="A46214" s="39">
        <v>2016</v>
      </c>
      <c r="B46214" s="40" t="s">
        <v>7270</v>
      </c>
      <c r="C46214" s="41" t="s">
        <v>7818</v>
      </c>
      <c r="D46214" s="41" t="s">
        <v>7823</v>
      </c>
      <c r="E46214" s="42">
        <v>1522489</v>
      </c>
    </row>
    <row r="46215" spans="1:5" hidden="1" x14ac:dyDescent="0.3">
      <c r="A46215" s="39">
        <v>2016</v>
      </c>
      <c r="B46215" s="40" t="s">
        <v>7270</v>
      </c>
      <c r="C46215" s="41" t="s">
        <v>7825</v>
      </c>
      <c r="D46215" s="41" t="s">
        <v>7819</v>
      </c>
      <c r="E46215" s="42">
        <v>1287397</v>
      </c>
    </row>
    <row r="46216" spans="1:5" hidden="1" x14ac:dyDescent="0.3">
      <c r="A46216" s="39">
        <v>2016</v>
      </c>
      <c r="B46216" s="40" t="s">
        <v>7270</v>
      </c>
      <c r="C46216" s="41" t="s">
        <v>7825</v>
      </c>
      <c r="D46216" s="41" t="s">
        <v>7820</v>
      </c>
      <c r="E46216" s="42">
        <v>78402</v>
      </c>
    </row>
    <row r="46217" spans="1:5" hidden="1" x14ac:dyDescent="0.3">
      <c r="A46217" s="39">
        <v>2016</v>
      </c>
      <c r="B46217" s="40" t="s">
        <v>7270</v>
      </c>
      <c r="C46217" s="41" t="s">
        <v>7825</v>
      </c>
      <c r="D46217" s="41" t="s">
        <v>7821</v>
      </c>
      <c r="E46217" s="42">
        <v>25555</v>
      </c>
    </row>
    <row r="46218" spans="1:5" hidden="1" x14ac:dyDescent="0.3">
      <c r="A46218" s="39">
        <v>2016</v>
      </c>
      <c r="B46218" s="40" t="s">
        <v>7270</v>
      </c>
      <c r="C46218" s="41" t="s">
        <v>7825</v>
      </c>
      <c r="D46218" s="41" t="s">
        <v>7141</v>
      </c>
      <c r="E46218" s="42">
        <v>315232</v>
      </c>
    </row>
    <row r="46219" spans="1:5" hidden="1" x14ac:dyDescent="0.3">
      <c r="A46219" s="39">
        <v>2016</v>
      </c>
      <c r="B46219" s="40" t="s">
        <v>7270</v>
      </c>
      <c r="C46219" s="41" t="s">
        <v>7825</v>
      </c>
      <c r="D46219" s="41" t="s">
        <v>7831</v>
      </c>
      <c r="E46219" s="42">
        <v>19497</v>
      </c>
    </row>
    <row r="46220" spans="1:5" hidden="1" x14ac:dyDescent="0.3">
      <c r="A46220" s="39">
        <v>2016</v>
      </c>
      <c r="B46220" s="40" t="s">
        <v>7270</v>
      </c>
      <c r="C46220" s="41" t="s">
        <v>7825</v>
      </c>
      <c r="D46220" s="41" t="s">
        <v>7822</v>
      </c>
      <c r="E46220" s="42">
        <v>145220</v>
      </c>
    </row>
    <row r="46221" spans="1:5" hidden="1" x14ac:dyDescent="0.3">
      <c r="A46221" s="39">
        <v>2016</v>
      </c>
      <c r="B46221" s="40" t="s">
        <v>7270</v>
      </c>
      <c r="C46221" s="41" t="s">
        <v>7825</v>
      </c>
      <c r="D46221" s="41" t="s">
        <v>7827</v>
      </c>
      <c r="E46221" s="42">
        <v>2466</v>
      </c>
    </row>
    <row r="46222" spans="1:5" hidden="1" x14ac:dyDescent="0.3">
      <c r="A46222" s="39">
        <v>2016</v>
      </c>
      <c r="B46222" s="40" t="s">
        <v>7270</v>
      </c>
      <c r="C46222" s="41" t="s">
        <v>7825</v>
      </c>
      <c r="D46222" s="41" t="s">
        <v>7823</v>
      </c>
      <c r="E46222" s="42">
        <v>701026</v>
      </c>
    </row>
    <row r="46223" spans="1:5" hidden="1" x14ac:dyDescent="0.3">
      <c r="A46223" s="39">
        <v>2016</v>
      </c>
      <c r="B46223" s="40" t="s">
        <v>7270</v>
      </c>
      <c r="C46223" s="41" t="s">
        <v>7826</v>
      </c>
      <c r="D46223" s="41" t="s">
        <v>7819</v>
      </c>
      <c r="E46223" s="42">
        <v>881083</v>
      </c>
    </row>
    <row r="46224" spans="1:5" hidden="1" x14ac:dyDescent="0.3">
      <c r="A46224" s="39">
        <v>2016</v>
      </c>
      <c r="B46224" s="40" t="s">
        <v>7270</v>
      </c>
      <c r="C46224" s="41" t="s">
        <v>7826</v>
      </c>
      <c r="D46224" s="41" t="s">
        <v>7820</v>
      </c>
      <c r="E46224" s="42">
        <v>15394</v>
      </c>
    </row>
    <row r="46225" spans="1:5" hidden="1" x14ac:dyDescent="0.3">
      <c r="A46225" s="39">
        <v>2016</v>
      </c>
      <c r="B46225" s="40" t="s">
        <v>7270</v>
      </c>
      <c r="C46225" s="41" t="s">
        <v>7826</v>
      </c>
      <c r="D46225" s="41" t="s">
        <v>7141</v>
      </c>
      <c r="E46225" s="42">
        <v>577957</v>
      </c>
    </row>
    <row r="46226" spans="1:5" hidden="1" x14ac:dyDescent="0.3">
      <c r="A46226" s="39">
        <v>2016</v>
      </c>
      <c r="B46226" s="40" t="s">
        <v>7270</v>
      </c>
      <c r="C46226" s="41" t="s">
        <v>7826</v>
      </c>
      <c r="D46226" s="41" t="s">
        <v>7831</v>
      </c>
      <c r="E46226" s="42">
        <v>139863</v>
      </c>
    </row>
    <row r="46227" spans="1:5" hidden="1" x14ac:dyDescent="0.3">
      <c r="A46227" s="39">
        <v>2016</v>
      </c>
      <c r="B46227" s="40" t="s">
        <v>7270</v>
      </c>
      <c r="C46227" s="41" t="s">
        <v>7826</v>
      </c>
      <c r="D46227" s="41" t="s">
        <v>7822</v>
      </c>
      <c r="E46227" s="42">
        <v>2160</v>
      </c>
    </row>
    <row r="46228" spans="1:5" hidden="1" x14ac:dyDescent="0.3">
      <c r="A46228" s="39">
        <v>2016</v>
      </c>
      <c r="B46228" s="40" t="s">
        <v>7270</v>
      </c>
      <c r="C46228" s="41" t="s">
        <v>7826</v>
      </c>
      <c r="D46228" s="41" t="s">
        <v>7827</v>
      </c>
      <c r="E46228" s="42">
        <v>145573</v>
      </c>
    </row>
    <row r="46229" spans="1:5" hidden="1" x14ac:dyDescent="0.3">
      <c r="A46229" s="39">
        <v>2016</v>
      </c>
      <c r="B46229" s="40" t="s">
        <v>7270</v>
      </c>
      <c r="C46229" s="41" t="s">
        <v>7826</v>
      </c>
      <c r="D46229" s="41" t="s">
        <v>7823</v>
      </c>
      <c r="E46229" s="42">
        <v>136</v>
      </c>
    </row>
    <row r="46230" spans="1:5" hidden="1" x14ac:dyDescent="0.3">
      <c r="A46230" s="39">
        <v>2016</v>
      </c>
      <c r="B46230" s="40" t="s">
        <v>7270</v>
      </c>
      <c r="C46230" s="41" t="s">
        <v>7829</v>
      </c>
      <c r="D46230" s="41" t="s">
        <v>7819</v>
      </c>
      <c r="E46230" s="42">
        <v>14326924</v>
      </c>
    </row>
    <row r="46231" spans="1:5" hidden="1" x14ac:dyDescent="0.3">
      <c r="A46231" s="39">
        <v>2016</v>
      </c>
      <c r="B46231" s="40" t="s">
        <v>7270</v>
      </c>
      <c r="C46231" s="41" t="s">
        <v>7829</v>
      </c>
      <c r="D46231" s="41" t="s">
        <v>7820</v>
      </c>
      <c r="E46231" s="42">
        <v>444632</v>
      </c>
    </row>
    <row r="46232" spans="1:5" hidden="1" x14ac:dyDescent="0.3">
      <c r="A46232" s="39">
        <v>2016</v>
      </c>
      <c r="B46232" s="40" t="s">
        <v>7270</v>
      </c>
      <c r="C46232" s="41" t="s">
        <v>7829</v>
      </c>
      <c r="D46232" s="41" t="s">
        <v>7141</v>
      </c>
      <c r="E46232" s="42">
        <v>12347322</v>
      </c>
    </row>
    <row r="46233" spans="1:5" hidden="1" x14ac:dyDescent="0.3">
      <c r="A46233" s="39">
        <v>2016</v>
      </c>
      <c r="B46233" s="40" t="s">
        <v>7270</v>
      </c>
      <c r="C46233" s="41" t="s">
        <v>7829</v>
      </c>
      <c r="D46233" s="41" t="s">
        <v>7268</v>
      </c>
      <c r="E46233" s="42">
        <v>1469995</v>
      </c>
    </row>
    <row r="46234" spans="1:5" hidden="1" x14ac:dyDescent="0.3">
      <c r="A46234" s="39">
        <v>2016</v>
      </c>
      <c r="B46234" s="40" t="s">
        <v>7270</v>
      </c>
      <c r="C46234" s="41" t="s">
        <v>7829</v>
      </c>
      <c r="D46234" s="41" t="s">
        <v>7831</v>
      </c>
      <c r="E46234" s="42">
        <v>39584</v>
      </c>
    </row>
    <row r="46235" spans="1:5" hidden="1" x14ac:dyDescent="0.3">
      <c r="A46235" s="39">
        <v>2016</v>
      </c>
      <c r="B46235" s="40" t="s">
        <v>7270</v>
      </c>
      <c r="C46235" s="41" t="s">
        <v>7829</v>
      </c>
      <c r="D46235" s="41" t="s">
        <v>7822</v>
      </c>
      <c r="E46235" s="42">
        <v>2786</v>
      </c>
    </row>
    <row r="46236" spans="1:5" hidden="1" x14ac:dyDescent="0.3">
      <c r="A46236" s="39">
        <v>2016</v>
      </c>
      <c r="B46236" s="40" t="s">
        <v>7270</v>
      </c>
      <c r="C46236" s="41" t="s">
        <v>7829</v>
      </c>
      <c r="D46236" s="41" t="s">
        <v>7827</v>
      </c>
      <c r="E46236" s="42">
        <v>3281</v>
      </c>
    </row>
    <row r="46237" spans="1:5" hidden="1" x14ac:dyDescent="0.3">
      <c r="A46237" s="39">
        <v>2016</v>
      </c>
      <c r="B46237" s="40" t="s">
        <v>7270</v>
      </c>
      <c r="C46237" s="41" t="s">
        <v>7829</v>
      </c>
      <c r="D46237" s="41" t="s">
        <v>7823</v>
      </c>
      <c r="E46237" s="42">
        <v>19324</v>
      </c>
    </row>
    <row r="46238" spans="1:5" hidden="1" x14ac:dyDescent="0.3">
      <c r="A46238" s="39">
        <v>2016</v>
      </c>
      <c r="B46238" s="40" t="s">
        <v>7270</v>
      </c>
      <c r="C46238" s="41" t="s">
        <v>7828</v>
      </c>
      <c r="D46238" s="41" t="s">
        <v>7819</v>
      </c>
      <c r="E46238" s="42">
        <v>17619977</v>
      </c>
    </row>
    <row r="46239" spans="1:5" hidden="1" x14ac:dyDescent="0.3">
      <c r="A46239" s="39">
        <v>2016</v>
      </c>
      <c r="B46239" s="40" t="s">
        <v>7270</v>
      </c>
      <c r="C46239" s="41" t="s">
        <v>7828</v>
      </c>
      <c r="D46239" s="41" t="s">
        <v>7820</v>
      </c>
      <c r="E46239" s="42">
        <v>0</v>
      </c>
    </row>
    <row r="46240" spans="1:5" hidden="1" x14ac:dyDescent="0.3">
      <c r="A46240" s="39">
        <v>2016</v>
      </c>
      <c r="B46240" s="40" t="s">
        <v>7270</v>
      </c>
      <c r="C46240" s="41" t="s">
        <v>7828</v>
      </c>
      <c r="D46240" s="41" t="s">
        <v>7821</v>
      </c>
      <c r="E46240" s="42">
        <v>106038</v>
      </c>
    </row>
    <row r="46241" spans="1:5" hidden="1" x14ac:dyDescent="0.3">
      <c r="A46241" s="39">
        <v>2016</v>
      </c>
      <c r="B46241" s="40" t="s">
        <v>7270</v>
      </c>
      <c r="C46241" s="41" t="s">
        <v>7828</v>
      </c>
      <c r="D46241" s="41" t="s">
        <v>7141</v>
      </c>
      <c r="E46241" s="42">
        <v>6004941</v>
      </c>
    </row>
    <row r="46242" spans="1:5" hidden="1" x14ac:dyDescent="0.3">
      <c r="A46242" s="39">
        <v>2016</v>
      </c>
      <c r="B46242" s="40" t="s">
        <v>7270</v>
      </c>
      <c r="C46242" s="41" t="s">
        <v>7828</v>
      </c>
      <c r="D46242" s="41" t="s">
        <v>7230</v>
      </c>
      <c r="E46242" s="42">
        <v>7045181</v>
      </c>
    </row>
    <row r="46243" spans="1:5" hidden="1" x14ac:dyDescent="0.3">
      <c r="A46243" s="39">
        <v>2016</v>
      </c>
      <c r="B46243" s="40" t="s">
        <v>7270</v>
      </c>
      <c r="C46243" s="41" t="s">
        <v>7828</v>
      </c>
      <c r="D46243" s="41" t="s">
        <v>7831</v>
      </c>
      <c r="E46243" s="42">
        <v>91651</v>
      </c>
    </row>
    <row r="46244" spans="1:5" hidden="1" x14ac:dyDescent="0.3">
      <c r="A46244" s="39">
        <v>2016</v>
      </c>
      <c r="B46244" s="40" t="s">
        <v>7270</v>
      </c>
      <c r="C46244" s="41" t="s">
        <v>7828</v>
      </c>
      <c r="D46244" s="41" t="s">
        <v>7822</v>
      </c>
      <c r="E46244" s="42">
        <v>0</v>
      </c>
    </row>
    <row r="46245" spans="1:5" hidden="1" x14ac:dyDescent="0.3">
      <c r="A46245" s="39">
        <v>2016</v>
      </c>
      <c r="B46245" s="40" t="s">
        <v>7270</v>
      </c>
      <c r="C46245" s="41" t="s">
        <v>7828</v>
      </c>
      <c r="D46245" s="41" t="s">
        <v>7827</v>
      </c>
      <c r="E46245" s="42">
        <v>821276</v>
      </c>
    </row>
    <row r="46246" spans="1:5" hidden="1" x14ac:dyDescent="0.3">
      <c r="A46246" s="39">
        <v>2016</v>
      </c>
      <c r="B46246" s="40" t="s">
        <v>7270</v>
      </c>
      <c r="C46246" s="41" t="s">
        <v>7828</v>
      </c>
      <c r="D46246" s="41" t="s">
        <v>7198</v>
      </c>
      <c r="E46246" s="42">
        <v>2748888</v>
      </c>
    </row>
    <row r="46247" spans="1:5" hidden="1" x14ac:dyDescent="0.3">
      <c r="A46247" s="39">
        <v>2016</v>
      </c>
      <c r="B46247" s="40" t="s">
        <v>7270</v>
      </c>
      <c r="C46247" s="41" t="s">
        <v>7828</v>
      </c>
      <c r="D46247" s="41" t="s">
        <v>7823</v>
      </c>
      <c r="E46247" s="42">
        <v>802002</v>
      </c>
    </row>
    <row r="46248" spans="1:5" hidden="1" x14ac:dyDescent="0.3">
      <c r="A46248" s="39">
        <v>2016</v>
      </c>
      <c r="B46248" s="40" t="s">
        <v>7270</v>
      </c>
      <c r="C46248" s="41" t="s">
        <v>7824</v>
      </c>
      <c r="D46248" s="41" t="s">
        <v>7819</v>
      </c>
      <c r="E46248" s="42">
        <v>78006408</v>
      </c>
    </row>
    <row r="46249" spans="1:5" hidden="1" x14ac:dyDescent="0.3">
      <c r="A46249" s="39">
        <v>2016</v>
      </c>
      <c r="B46249" s="40" t="s">
        <v>7270</v>
      </c>
      <c r="C46249" s="41" t="s">
        <v>7824</v>
      </c>
      <c r="D46249" s="41" t="s">
        <v>7820</v>
      </c>
      <c r="E46249" s="42">
        <v>39988445</v>
      </c>
    </row>
    <row r="46250" spans="1:5" hidden="1" x14ac:dyDescent="0.3">
      <c r="A46250" s="39">
        <v>2016</v>
      </c>
      <c r="B46250" s="40" t="s">
        <v>7270</v>
      </c>
      <c r="C46250" s="41" t="s">
        <v>7824</v>
      </c>
      <c r="D46250" s="41" t="s">
        <v>7830</v>
      </c>
      <c r="E46250" s="42">
        <v>-751650</v>
      </c>
    </row>
    <row r="46251" spans="1:5" hidden="1" x14ac:dyDescent="0.3">
      <c r="A46251" s="39">
        <v>2016</v>
      </c>
      <c r="B46251" s="40" t="s">
        <v>7270</v>
      </c>
      <c r="C46251" s="41" t="s">
        <v>7824</v>
      </c>
      <c r="D46251" s="41" t="s">
        <v>7821</v>
      </c>
      <c r="E46251" s="42">
        <v>1432762</v>
      </c>
    </row>
    <row r="46252" spans="1:5" hidden="1" x14ac:dyDescent="0.3">
      <c r="A46252" s="39">
        <v>2016</v>
      </c>
      <c r="B46252" s="40" t="s">
        <v>7270</v>
      </c>
      <c r="C46252" s="41" t="s">
        <v>7824</v>
      </c>
      <c r="D46252" s="41" t="s">
        <v>7141</v>
      </c>
      <c r="E46252" s="42">
        <v>10049701</v>
      </c>
    </row>
    <row r="46253" spans="1:5" hidden="1" x14ac:dyDescent="0.3">
      <c r="A46253" s="39">
        <v>2016</v>
      </c>
      <c r="B46253" s="40" t="s">
        <v>7270</v>
      </c>
      <c r="C46253" s="41" t="s">
        <v>7824</v>
      </c>
      <c r="D46253" s="41" t="s">
        <v>7230</v>
      </c>
      <c r="E46253" s="42">
        <v>24506529</v>
      </c>
    </row>
    <row r="46254" spans="1:5" hidden="1" x14ac:dyDescent="0.3">
      <c r="A46254" s="39">
        <v>2016</v>
      </c>
      <c r="B46254" s="40" t="s">
        <v>7270</v>
      </c>
      <c r="C46254" s="41" t="s">
        <v>7824</v>
      </c>
      <c r="D46254" s="41" t="s">
        <v>7268</v>
      </c>
      <c r="E46254" s="42">
        <v>144627</v>
      </c>
    </row>
    <row r="46255" spans="1:5" hidden="1" x14ac:dyDescent="0.3">
      <c r="A46255" s="39">
        <v>2016</v>
      </c>
      <c r="B46255" s="40" t="s">
        <v>7270</v>
      </c>
      <c r="C46255" s="41" t="s">
        <v>7824</v>
      </c>
      <c r="D46255" s="41" t="s">
        <v>7831</v>
      </c>
      <c r="E46255" s="42">
        <v>11051</v>
      </c>
    </row>
    <row r="46256" spans="1:5" hidden="1" x14ac:dyDescent="0.3">
      <c r="A46256" s="39">
        <v>2016</v>
      </c>
      <c r="B46256" s="40" t="s">
        <v>7270</v>
      </c>
      <c r="C46256" s="41" t="s">
        <v>7824</v>
      </c>
      <c r="D46256" s="41" t="s">
        <v>7822</v>
      </c>
      <c r="E46256" s="42">
        <v>668813</v>
      </c>
    </row>
    <row r="46257" spans="1:5" hidden="1" x14ac:dyDescent="0.3">
      <c r="A46257" s="39">
        <v>2016</v>
      </c>
      <c r="B46257" s="40" t="s">
        <v>7270</v>
      </c>
      <c r="C46257" s="41" t="s">
        <v>7824</v>
      </c>
      <c r="D46257" s="41" t="s">
        <v>7832</v>
      </c>
      <c r="E46257" s="42">
        <v>9235</v>
      </c>
    </row>
    <row r="46258" spans="1:5" hidden="1" x14ac:dyDescent="0.3">
      <c r="A46258" s="39">
        <v>2016</v>
      </c>
      <c r="B46258" s="40" t="s">
        <v>7270</v>
      </c>
      <c r="C46258" s="41" t="s">
        <v>7824</v>
      </c>
      <c r="D46258" s="41" t="s">
        <v>7198</v>
      </c>
      <c r="E46258" s="42">
        <v>1946895</v>
      </c>
    </row>
    <row r="46259" spans="1:5" hidden="1" x14ac:dyDescent="0.3">
      <c r="A46259" s="39">
        <v>2016</v>
      </c>
      <c r="B46259" s="40" t="s">
        <v>7270</v>
      </c>
      <c r="C46259" s="41" t="s">
        <v>7824</v>
      </c>
      <c r="D46259" s="41" t="s">
        <v>7823</v>
      </c>
      <c r="E46259" s="42">
        <v>0</v>
      </c>
    </row>
    <row r="46260" spans="1:5" hidden="1" x14ac:dyDescent="0.3">
      <c r="A46260" s="39">
        <v>2016</v>
      </c>
      <c r="B46260" s="40" t="s">
        <v>7229</v>
      </c>
      <c r="C46260" s="41" t="s">
        <v>7818</v>
      </c>
      <c r="D46260" s="41" t="s">
        <v>7819</v>
      </c>
      <c r="E46260" s="42">
        <v>59478753</v>
      </c>
    </row>
    <row r="46261" spans="1:5" hidden="1" x14ac:dyDescent="0.3">
      <c r="A46261" s="39">
        <v>2016</v>
      </c>
      <c r="B46261" s="40" t="s">
        <v>7229</v>
      </c>
      <c r="C46261" s="41" t="s">
        <v>7818</v>
      </c>
      <c r="D46261" s="41" t="s">
        <v>7820</v>
      </c>
      <c r="E46261" s="42">
        <v>23206289</v>
      </c>
    </row>
    <row r="46262" spans="1:5" hidden="1" x14ac:dyDescent="0.3">
      <c r="A46262" s="39">
        <v>2016</v>
      </c>
      <c r="B46262" s="40" t="s">
        <v>7229</v>
      </c>
      <c r="C46262" s="41" t="s">
        <v>7818</v>
      </c>
      <c r="D46262" s="41" t="s">
        <v>7821</v>
      </c>
      <c r="E46262" s="42">
        <v>1208502</v>
      </c>
    </row>
    <row r="46263" spans="1:5" hidden="1" x14ac:dyDescent="0.3">
      <c r="A46263" s="39">
        <v>2016</v>
      </c>
      <c r="B46263" s="40" t="s">
        <v>7229</v>
      </c>
      <c r="C46263" s="41" t="s">
        <v>7818</v>
      </c>
      <c r="D46263" s="41" t="s">
        <v>7141</v>
      </c>
      <c r="E46263" s="42">
        <v>8928076</v>
      </c>
    </row>
    <row r="46264" spans="1:5" hidden="1" x14ac:dyDescent="0.3">
      <c r="A46264" s="39">
        <v>2016</v>
      </c>
      <c r="B46264" s="40" t="s">
        <v>7229</v>
      </c>
      <c r="C46264" s="41" t="s">
        <v>7818</v>
      </c>
      <c r="D46264" s="41" t="s">
        <v>7230</v>
      </c>
      <c r="E46264" s="42">
        <v>13860816</v>
      </c>
    </row>
    <row r="46265" spans="1:5" hidden="1" x14ac:dyDescent="0.3">
      <c r="A46265" s="39">
        <v>2016</v>
      </c>
      <c r="B46265" s="40" t="s">
        <v>7229</v>
      </c>
      <c r="C46265" s="41" t="s">
        <v>7818</v>
      </c>
      <c r="D46265" s="41" t="s">
        <v>7831</v>
      </c>
      <c r="E46265" s="42">
        <v>407430</v>
      </c>
    </row>
    <row r="46266" spans="1:5" hidden="1" x14ac:dyDescent="0.3">
      <c r="A46266" s="39">
        <v>2016</v>
      </c>
      <c r="B46266" s="40" t="s">
        <v>7229</v>
      </c>
      <c r="C46266" s="41" t="s">
        <v>7818</v>
      </c>
      <c r="D46266" s="41" t="s">
        <v>7822</v>
      </c>
      <c r="E46266" s="42">
        <v>32027</v>
      </c>
    </row>
    <row r="46267" spans="1:5" hidden="1" x14ac:dyDescent="0.3">
      <c r="A46267" s="39">
        <v>2016</v>
      </c>
      <c r="B46267" s="40" t="s">
        <v>7229</v>
      </c>
      <c r="C46267" s="41" t="s">
        <v>7818</v>
      </c>
      <c r="D46267" s="41" t="s">
        <v>7832</v>
      </c>
      <c r="E46267" s="42">
        <v>10107</v>
      </c>
    </row>
    <row r="46268" spans="1:5" hidden="1" x14ac:dyDescent="0.3">
      <c r="A46268" s="39">
        <v>2016</v>
      </c>
      <c r="B46268" s="40" t="s">
        <v>7229</v>
      </c>
      <c r="C46268" s="41" t="s">
        <v>7818</v>
      </c>
      <c r="D46268" s="41" t="s">
        <v>7827</v>
      </c>
      <c r="E46268" s="42">
        <v>674321</v>
      </c>
    </row>
    <row r="46269" spans="1:5" hidden="1" x14ac:dyDescent="0.3">
      <c r="A46269" s="39">
        <v>2016</v>
      </c>
      <c r="B46269" s="40" t="s">
        <v>7229</v>
      </c>
      <c r="C46269" s="41" t="s">
        <v>7818</v>
      </c>
      <c r="D46269" s="41" t="s">
        <v>7198</v>
      </c>
      <c r="E46269" s="42">
        <v>9933487</v>
      </c>
    </row>
    <row r="46270" spans="1:5" hidden="1" x14ac:dyDescent="0.3">
      <c r="A46270" s="39">
        <v>2016</v>
      </c>
      <c r="B46270" s="40" t="s">
        <v>7229</v>
      </c>
      <c r="C46270" s="41" t="s">
        <v>7818</v>
      </c>
      <c r="D46270" s="41" t="s">
        <v>7823</v>
      </c>
      <c r="E46270" s="42">
        <v>1217697</v>
      </c>
    </row>
    <row r="46271" spans="1:5" hidden="1" x14ac:dyDescent="0.3">
      <c r="A46271" s="39">
        <v>2016</v>
      </c>
      <c r="B46271" s="40" t="s">
        <v>7229</v>
      </c>
      <c r="C46271" s="41" t="s">
        <v>7825</v>
      </c>
      <c r="D46271" s="41" t="s">
        <v>7819</v>
      </c>
      <c r="E46271" s="42">
        <v>1403344</v>
      </c>
    </row>
    <row r="46272" spans="1:5" hidden="1" x14ac:dyDescent="0.3">
      <c r="A46272" s="39">
        <v>2016</v>
      </c>
      <c r="B46272" s="40" t="s">
        <v>7229</v>
      </c>
      <c r="C46272" s="41" t="s">
        <v>7825</v>
      </c>
      <c r="D46272" s="41" t="s">
        <v>7820</v>
      </c>
      <c r="E46272" s="42">
        <v>398492</v>
      </c>
    </row>
    <row r="46273" spans="1:5" hidden="1" x14ac:dyDescent="0.3">
      <c r="A46273" s="39">
        <v>2016</v>
      </c>
      <c r="B46273" s="40" t="s">
        <v>7229</v>
      </c>
      <c r="C46273" s="41" t="s">
        <v>7825</v>
      </c>
      <c r="D46273" s="41" t="s">
        <v>7821</v>
      </c>
      <c r="E46273" s="42">
        <v>130407</v>
      </c>
    </row>
    <row r="46274" spans="1:5" hidden="1" x14ac:dyDescent="0.3">
      <c r="A46274" s="39">
        <v>2016</v>
      </c>
      <c r="B46274" s="40" t="s">
        <v>7229</v>
      </c>
      <c r="C46274" s="41" t="s">
        <v>7825</v>
      </c>
      <c r="D46274" s="41" t="s">
        <v>7141</v>
      </c>
      <c r="E46274" s="42">
        <v>189038</v>
      </c>
    </row>
    <row r="46275" spans="1:5" hidden="1" x14ac:dyDescent="0.3">
      <c r="A46275" s="39">
        <v>2016</v>
      </c>
      <c r="B46275" s="40" t="s">
        <v>7229</v>
      </c>
      <c r="C46275" s="41" t="s">
        <v>7825</v>
      </c>
      <c r="D46275" s="41" t="s">
        <v>7831</v>
      </c>
      <c r="E46275" s="42">
        <v>53159</v>
      </c>
    </row>
    <row r="46276" spans="1:5" hidden="1" x14ac:dyDescent="0.3">
      <c r="A46276" s="39">
        <v>2016</v>
      </c>
      <c r="B46276" s="40" t="s">
        <v>7229</v>
      </c>
      <c r="C46276" s="41" t="s">
        <v>7825</v>
      </c>
      <c r="D46276" s="41" t="s">
        <v>7822</v>
      </c>
      <c r="E46276" s="42">
        <v>1595</v>
      </c>
    </row>
    <row r="46277" spans="1:5" hidden="1" x14ac:dyDescent="0.3">
      <c r="A46277" s="39">
        <v>2016</v>
      </c>
      <c r="B46277" s="40" t="s">
        <v>7229</v>
      </c>
      <c r="C46277" s="41" t="s">
        <v>7825</v>
      </c>
      <c r="D46277" s="41" t="s">
        <v>7827</v>
      </c>
      <c r="E46277" s="42">
        <v>7963</v>
      </c>
    </row>
    <row r="46278" spans="1:5" hidden="1" x14ac:dyDescent="0.3">
      <c r="A46278" s="39">
        <v>2016</v>
      </c>
      <c r="B46278" s="40" t="s">
        <v>7229</v>
      </c>
      <c r="C46278" s="41" t="s">
        <v>7825</v>
      </c>
      <c r="D46278" s="41" t="s">
        <v>7823</v>
      </c>
      <c r="E46278" s="42">
        <v>622691</v>
      </c>
    </row>
    <row r="46279" spans="1:5" hidden="1" x14ac:dyDescent="0.3">
      <c r="A46279" s="39">
        <v>2016</v>
      </c>
      <c r="B46279" s="40" t="s">
        <v>7229</v>
      </c>
      <c r="C46279" s="41" t="s">
        <v>7826</v>
      </c>
      <c r="D46279" s="41" t="s">
        <v>7819</v>
      </c>
      <c r="E46279" s="42">
        <v>204417</v>
      </c>
    </row>
    <row r="46280" spans="1:5" hidden="1" x14ac:dyDescent="0.3">
      <c r="A46280" s="39">
        <v>2016</v>
      </c>
      <c r="B46280" s="40" t="s">
        <v>7229</v>
      </c>
      <c r="C46280" s="41" t="s">
        <v>7826</v>
      </c>
      <c r="D46280" s="41" t="s">
        <v>7820</v>
      </c>
      <c r="E46280" s="42">
        <v>2235</v>
      </c>
    </row>
    <row r="46281" spans="1:5" hidden="1" x14ac:dyDescent="0.3">
      <c r="A46281" s="39">
        <v>2016</v>
      </c>
      <c r="B46281" s="40" t="s">
        <v>7229</v>
      </c>
      <c r="C46281" s="41" t="s">
        <v>7826</v>
      </c>
      <c r="D46281" s="41" t="s">
        <v>7141</v>
      </c>
      <c r="E46281" s="42">
        <v>111746</v>
      </c>
    </row>
    <row r="46282" spans="1:5" hidden="1" x14ac:dyDescent="0.3">
      <c r="A46282" s="39">
        <v>2016</v>
      </c>
      <c r="B46282" s="40" t="s">
        <v>7229</v>
      </c>
      <c r="C46282" s="41" t="s">
        <v>7826</v>
      </c>
      <c r="D46282" s="41" t="s">
        <v>7831</v>
      </c>
      <c r="E46282" s="42">
        <v>33362</v>
      </c>
    </row>
    <row r="46283" spans="1:5" hidden="1" x14ac:dyDescent="0.3">
      <c r="A46283" s="39">
        <v>2016</v>
      </c>
      <c r="B46283" s="40" t="s">
        <v>7229</v>
      </c>
      <c r="C46283" s="41" t="s">
        <v>7826</v>
      </c>
      <c r="D46283" s="41" t="s">
        <v>7822</v>
      </c>
      <c r="E46283" s="42">
        <v>1416</v>
      </c>
    </row>
    <row r="46284" spans="1:5" hidden="1" x14ac:dyDescent="0.3">
      <c r="A46284" s="39">
        <v>2016</v>
      </c>
      <c r="B46284" s="40" t="s">
        <v>7229</v>
      </c>
      <c r="C46284" s="41" t="s">
        <v>7826</v>
      </c>
      <c r="D46284" s="41" t="s">
        <v>7827</v>
      </c>
      <c r="E46284" s="42">
        <v>20084</v>
      </c>
    </row>
    <row r="46285" spans="1:5" hidden="1" x14ac:dyDescent="0.3">
      <c r="A46285" s="39">
        <v>2016</v>
      </c>
      <c r="B46285" s="40" t="s">
        <v>7229</v>
      </c>
      <c r="C46285" s="41" t="s">
        <v>7826</v>
      </c>
      <c r="D46285" s="41" t="s">
        <v>7198</v>
      </c>
      <c r="E46285" s="42">
        <v>28797</v>
      </c>
    </row>
    <row r="46286" spans="1:5" hidden="1" x14ac:dyDescent="0.3">
      <c r="A46286" s="39">
        <v>2016</v>
      </c>
      <c r="B46286" s="40" t="s">
        <v>7229</v>
      </c>
      <c r="C46286" s="41" t="s">
        <v>7826</v>
      </c>
      <c r="D46286" s="41" t="s">
        <v>7823</v>
      </c>
      <c r="E46286" s="42">
        <v>6778</v>
      </c>
    </row>
    <row r="46287" spans="1:5" hidden="1" x14ac:dyDescent="0.3">
      <c r="A46287" s="39">
        <v>2016</v>
      </c>
      <c r="B46287" s="40" t="s">
        <v>7229</v>
      </c>
      <c r="C46287" s="41" t="s">
        <v>7829</v>
      </c>
      <c r="D46287" s="41" t="s">
        <v>7819</v>
      </c>
      <c r="E46287" s="42">
        <v>679202</v>
      </c>
    </row>
    <row r="46288" spans="1:5" hidden="1" x14ac:dyDescent="0.3">
      <c r="A46288" s="39">
        <v>2016</v>
      </c>
      <c r="B46288" s="40" t="s">
        <v>7229</v>
      </c>
      <c r="C46288" s="41" t="s">
        <v>7829</v>
      </c>
      <c r="D46288" s="41" t="s">
        <v>7141</v>
      </c>
      <c r="E46288" s="42">
        <v>399191</v>
      </c>
    </row>
    <row r="46289" spans="1:5" hidden="1" x14ac:dyDescent="0.3">
      <c r="A46289" s="39">
        <v>2016</v>
      </c>
      <c r="B46289" s="40" t="s">
        <v>7229</v>
      </c>
      <c r="C46289" s="41" t="s">
        <v>7829</v>
      </c>
      <c r="D46289" s="41" t="s">
        <v>7822</v>
      </c>
      <c r="E46289" s="42">
        <v>3209</v>
      </c>
    </row>
    <row r="46290" spans="1:5" hidden="1" x14ac:dyDescent="0.3">
      <c r="A46290" s="39">
        <v>2016</v>
      </c>
      <c r="B46290" s="40" t="s">
        <v>7229</v>
      </c>
      <c r="C46290" s="41" t="s">
        <v>7829</v>
      </c>
      <c r="D46290" s="41" t="s">
        <v>7827</v>
      </c>
      <c r="E46290" s="42">
        <v>90323</v>
      </c>
    </row>
    <row r="46291" spans="1:5" hidden="1" x14ac:dyDescent="0.3">
      <c r="A46291" s="39">
        <v>2016</v>
      </c>
      <c r="B46291" s="40" t="s">
        <v>7229</v>
      </c>
      <c r="C46291" s="41" t="s">
        <v>7829</v>
      </c>
      <c r="D46291" s="41" t="s">
        <v>7823</v>
      </c>
      <c r="E46291" s="42">
        <v>186479</v>
      </c>
    </row>
    <row r="46292" spans="1:5" hidden="1" x14ac:dyDescent="0.3">
      <c r="A46292" s="39">
        <v>2016</v>
      </c>
      <c r="B46292" s="40" t="s">
        <v>7229</v>
      </c>
      <c r="C46292" s="41" t="s">
        <v>7828</v>
      </c>
      <c r="D46292" s="41" t="s">
        <v>7819</v>
      </c>
      <c r="E46292" s="42">
        <v>9206952</v>
      </c>
    </row>
    <row r="46293" spans="1:5" hidden="1" x14ac:dyDescent="0.3">
      <c r="A46293" s="39">
        <v>2016</v>
      </c>
      <c r="B46293" s="40" t="s">
        <v>7229</v>
      </c>
      <c r="C46293" s="41" t="s">
        <v>7828</v>
      </c>
      <c r="D46293" s="41" t="s">
        <v>7821</v>
      </c>
      <c r="E46293" s="42">
        <v>216627</v>
      </c>
    </row>
    <row r="46294" spans="1:5" hidden="1" x14ac:dyDescent="0.3">
      <c r="A46294" s="39">
        <v>2016</v>
      </c>
      <c r="B46294" s="40" t="s">
        <v>7229</v>
      </c>
      <c r="C46294" s="41" t="s">
        <v>7828</v>
      </c>
      <c r="D46294" s="41" t="s">
        <v>7141</v>
      </c>
      <c r="E46294" s="42">
        <v>1037581</v>
      </c>
    </row>
    <row r="46295" spans="1:5" hidden="1" x14ac:dyDescent="0.3">
      <c r="A46295" s="39">
        <v>2016</v>
      </c>
      <c r="B46295" s="40" t="s">
        <v>7229</v>
      </c>
      <c r="C46295" s="41" t="s">
        <v>7828</v>
      </c>
      <c r="D46295" s="41" t="s">
        <v>7831</v>
      </c>
      <c r="E46295" s="42">
        <v>141262</v>
      </c>
    </row>
    <row r="46296" spans="1:5" hidden="1" x14ac:dyDescent="0.3">
      <c r="A46296" s="39">
        <v>2016</v>
      </c>
      <c r="B46296" s="40" t="s">
        <v>7229</v>
      </c>
      <c r="C46296" s="41" t="s">
        <v>7828</v>
      </c>
      <c r="D46296" s="41" t="s">
        <v>7822</v>
      </c>
      <c r="E46296" s="42">
        <v>2295</v>
      </c>
    </row>
    <row r="46297" spans="1:5" hidden="1" x14ac:dyDescent="0.3">
      <c r="A46297" s="39">
        <v>2016</v>
      </c>
      <c r="B46297" s="40" t="s">
        <v>7229</v>
      </c>
      <c r="C46297" s="41" t="s">
        <v>7828</v>
      </c>
      <c r="D46297" s="41" t="s">
        <v>7832</v>
      </c>
      <c r="E46297" s="42">
        <v>9439</v>
      </c>
    </row>
    <row r="46298" spans="1:5" hidden="1" x14ac:dyDescent="0.3">
      <c r="A46298" s="39">
        <v>2016</v>
      </c>
      <c r="B46298" s="40" t="s">
        <v>7229</v>
      </c>
      <c r="C46298" s="41" t="s">
        <v>7828</v>
      </c>
      <c r="D46298" s="41" t="s">
        <v>7827</v>
      </c>
      <c r="E46298" s="42">
        <v>335953</v>
      </c>
    </row>
    <row r="46299" spans="1:5" hidden="1" x14ac:dyDescent="0.3">
      <c r="A46299" s="39">
        <v>2016</v>
      </c>
      <c r="B46299" s="40" t="s">
        <v>7229</v>
      </c>
      <c r="C46299" s="41" t="s">
        <v>7828</v>
      </c>
      <c r="D46299" s="41" t="s">
        <v>7198</v>
      </c>
      <c r="E46299" s="42">
        <v>7258768</v>
      </c>
    </row>
    <row r="46300" spans="1:5" hidden="1" x14ac:dyDescent="0.3">
      <c r="A46300" s="39">
        <v>2016</v>
      </c>
      <c r="B46300" s="40" t="s">
        <v>7229</v>
      </c>
      <c r="C46300" s="41" t="s">
        <v>7828</v>
      </c>
      <c r="D46300" s="41" t="s">
        <v>7823</v>
      </c>
      <c r="E46300" s="42">
        <v>205027</v>
      </c>
    </row>
    <row r="46301" spans="1:5" hidden="1" x14ac:dyDescent="0.3">
      <c r="A46301" s="39">
        <v>2016</v>
      </c>
      <c r="B46301" s="40" t="s">
        <v>7229</v>
      </c>
      <c r="C46301" s="41" t="s">
        <v>7824</v>
      </c>
      <c r="D46301" s="41" t="s">
        <v>7819</v>
      </c>
      <c r="E46301" s="42">
        <v>47984837</v>
      </c>
    </row>
    <row r="46302" spans="1:5" hidden="1" x14ac:dyDescent="0.3">
      <c r="A46302" s="39">
        <v>2016</v>
      </c>
      <c r="B46302" s="40" t="s">
        <v>7229</v>
      </c>
      <c r="C46302" s="41" t="s">
        <v>7824</v>
      </c>
      <c r="D46302" s="41" t="s">
        <v>7820</v>
      </c>
      <c r="E46302" s="42">
        <v>22805562</v>
      </c>
    </row>
    <row r="46303" spans="1:5" hidden="1" x14ac:dyDescent="0.3">
      <c r="A46303" s="39">
        <v>2016</v>
      </c>
      <c r="B46303" s="40" t="s">
        <v>7229</v>
      </c>
      <c r="C46303" s="41" t="s">
        <v>7824</v>
      </c>
      <c r="D46303" s="41" t="s">
        <v>7821</v>
      </c>
      <c r="E46303" s="42">
        <v>861468</v>
      </c>
    </row>
    <row r="46304" spans="1:5" hidden="1" x14ac:dyDescent="0.3">
      <c r="A46304" s="39">
        <v>2016</v>
      </c>
      <c r="B46304" s="40" t="s">
        <v>7229</v>
      </c>
      <c r="C46304" s="41" t="s">
        <v>7824</v>
      </c>
      <c r="D46304" s="41" t="s">
        <v>7141</v>
      </c>
      <c r="E46304" s="42">
        <v>7190520</v>
      </c>
    </row>
    <row r="46305" spans="1:5" hidden="1" x14ac:dyDescent="0.3">
      <c r="A46305" s="39">
        <v>2016</v>
      </c>
      <c r="B46305" s="40" t="s">
        <v>7229</v>
      </c>
      <c r="C46305" s="41" t="s">
        <v>7824</v>
      </c>
      <c r="D46305" s="41" t="s">
        <v>7230</v>
      </c>
      <c r="E46305" s="42">
        <v>13860816</v>
      </c>
    </row>
    <row r="46306" spans="1:5" hidden="1" x14ac:dyDescent="0.3">
      <c r="A46306" s="39">
        <v>2016</v>
      </c>
      <c r="B46306" s="40" t="s">
        <v>7229</v>
      </c>
      <c r="C46306" s="41" t="s">
        <v>7824</v>
      </c>
      <c r="D46306" s="41" t="s">
        <v>7831</v>
      </c>
      <c r="E46306" s="42">
        <v>179647</v>
      </c>
    </row>
    <row r="46307" spans="1:5" hidden="1" x14ac:dyDescent="0.3">
      <c r="A46307" s="39">
        <v>2016</v>
      </c>
      <c r="B46307" s="40" t="s">
        <v>7229</v>
      </c>
      <c r="C46307" s="41" t="s">
        <v>7824</v>
      </c>
      <c r="D46307" s="41" t="s">
        <v>7822</v>
      </c>
      <c r="E46307" s="42">
        <v>23512</v>
      </c>
    </row>
    <row r="46308" spans="1:5" hidden="1" x14ac:dyDescent="0.3">
      <c r="A46308" s="39">
        <v>2016</v>
      </c>
      <c r="B46308" s="40" t="s">
        <v>7229</v>
      </c>
      <c r="C46308" s="41" t="s">
        <v>7824</v>
      </c>
      <c r="D46308" s="41" t="s">
        <v>7832</v>
      </c>
      <c r="E46308" s="42">
        <v>668</v>
      </c>
    </row>
    <row r="46309" spans="1:5" hidden="1" x14ac:dyDescent="0.3">
      <c r="A46309" s="39">
        <v>2016</v>
      </c>
      <c r="B46309" s="40" t="s">
        <v>7229</v>
      </c>
      <c r="C46309" s="41" t="s">
        <v>7824</v>
      </c>
      <c r="D46309" s="41" t="s">
        <v>7827</v>
      </c>
      <c r="E46309" s="42">
        <v>220000</v>
      </c>
    </row>
    <row r="46310" spans="1:5" hidden="1" x14ac:dyDescent="0.3">
      <c r="A46310" s="39">
        <v>2016</v>
      </c>
      <c r="B46310" s="40" t="s">
        <v>7229</v>
      </c>
      <c r="C46310" s="41" t="s">
        <v>7824</v>
      </c>
      <c r="D46310" s="41" t="s">
        <v>7198</v>
      </c>
      <c r="E46310" s="42">
        <v>2645922</v>
      </c>
    </row>
    <row r="46311" spans="1:5" hidden="1" x14ac:dyDescent="0.3">
      <c r="A46311" s="39">
        <v>2016</v>
      </c>
      <c r="B46311" s="40" t="s">
        <v>7229</v>
      </c>
      <c r="C46311" s="41" t="s">
        <v>7824</v>
      </c>
      <c r="D46311" s="41" t="s">
        <v>7823</v>
      </c>
      <c r="E46311" s="42">
        <v>196722</v>
      </c>
    </row>
    <row r="46312" spans="1:5" hidden="1" x14ac:dyDescent="0.3">
      <c r="A46312" s="39">
        <v>2016</v>
      </c>
      <c r="B46312" s="40" t="s">
        <v>7261</v>
      </c>
      <c r="C46312" s="41" t="s">
        <v>7818</v>
      </c>
      <c r="D46312" s="41" t="s">
        <v>7819</v>
      </c>
      <c r="E46312" s="42">
        <v>78611513</v>
      </c>
    </row>
    <row r="46313" spans="1:5" hidden="1" x14ac:dyDescent="0.3">
      <c r="A46313" s="39">
        <v>2016</v>
      </c>
      <c r="B46313" s="40" t="s">
        <v>7261</v>
      </c>
      <c r="C46313" s="41" t="s">
        <v>7818</v>
      </c>
      <c r="D46313" s="41" t="s">
        <v>7820</v>
      </c>
      <c r="E46313" s="42">
        <v>60321890</v>
      </c>
    </row>
    <row r="46314" spans="1:5" hidden="1" x14ac:dyDescent="0.3">
      <c r="A46314" s="39">
        <v>2016</v>
      </c>
      <c r="B46314" s="40" t="s">
        <v>7261</v>
      </c>
      <c r="C46314" s="41" t="s">
        <v>7818</v>
      </c>
      <c r="D46314" s="41" t="s">
        <v>7830</v>
      </c>
      <c r="E46314" s="42">
        <v>179201</v>
      </c>
    </row>
    <row r="46315" spans="1:5" hidden="1" x14ac:dyDescent="0.3">
      <c r="A46315" s="39">
        <v>2016</v>
      </c>
      <c r="B46315" s="40" t="s">
        <v>7261</v>
      </c>
      <c r="C46315" s="41" t="s">
        <v>7818</v>
      </c>
      <c r="D46315" s="41" t="s">
        <v>7821</v>
      </c>
      <c r="E46315" s="42">
        <v>1268473</v>
      </c>
    </row>
    <row r="46316" spans="1:5" hidden="1" x14ac:dyDescent="0.3">
      <c r="A46316" s="39">
        <v>2016</v>
      </c>
      <c r="B46316" s="40" t="s">
        <v>7261</v>
      </c>
      <c r="C46316" s="41" t="s">
        <v>7818</v>
      </c>
      <c r="D46316" s="41" t="s">
        <v>7141</v>
      </c>
      <c r="E46316" s="42">
        <v>6031568</v>
      </c>
    </row>
    <row r="46317" spans="1:5" hidden="1" x14ac:dyDescent="0.3">
      <c r="A46317" s="39">
        <v>2016</v>
      </c>
      <c r="B46317" s="40" t="s">
        <v>7261</v>
      </c>
      <c r="C46317" s="41" t="s">
        <v>7818</v>
      </c>
      <c r="D46317" s="41" t="s">
        <v>7230</v>
      </c>
      <c r="E46317" s="42">
        <v>9430179</v>
      </c>
    </row>
    <row r="46318" spans="1:5" hidden="1" x14ac:dyDescent="0.3">
      <c r="A46318" s="39">
        <v>2016</v>
      </c>
      <c r="B46318" s="40" t="s">
        <v>7261</v>
      </c>
      <c r="C46318" s="41" t="s">
        <v>7818</v>
      </c>
      <c r="D46318" s="41" t="s">
        <v>7831</v>
      </c>
      <c r="E46318" s="42">
        <v>8979</v>
      </c>
    </row>
    <row r="46319" spans="1:5" hidden="1" x14ac:dyDescent="0.3">
      <c r="A46319" s="39">
        <v>2016</v>
      </c>
      <c r="B46319" s="40" t="s">
        <v>7261</v>
      </c>
      <c r="C46319" s="41" t="s">
        <v>7818</v>
      </c>
      <c r="D46319" s="41" t="s">
        <v>7822</v>
      </c>
      <c r="E46319" s="42">
        <v>78016</v>
      </c>
    </row>
    <row r="46320" spans="1:5" hidden="1" x14ac:dyDescent="0.3">
      <c r="A46320" s="39">
        <v>2016</v>
      </c>
      <c r="B46320" s="40" t="s">
        <v>7261</v>
      </c>
      <c r="C46320" s="41" t="s">
        <v>7818</v>
      </c>
      <c r="D46320" s="41" t="s">
        <v>7832</v>
      </c>
      <c r="E46320" s="42">
        <v>32684</v>
      </c>
    </row>
    <row r="46321" spans="1:5" hidden="1" x14ac:dyDescent="0.3">
      <c r="A46321" s="39">
        <v>2016</v>
      </c>
      <c r="B46321" s="40" t="s">
        <v>7261</v>
      </c>
      <c r="C46321" s="41" t="s">
        <v>7818</v>
      </c>
      <c r="D46321" s="41" t="s">
        <v>7827</v>
      </c>
      <c r="E46321" s="42">
        <v>91476</v>
      </c>
    </row>
    <row r="46322" spans="1:5" hidden="1" x14ac:dyDescent="0.3">
      <c r="A46322" s="39">
        <v>2016</v>
      </c>
      <c r="B46322" s="40" t="s">
        <v>7261</v>
      </c>
      <c r="C46322" s="41" t="s">
        <v>7818</v>
      </c>
      <c r="D46322" s="41" t="s">
        <v>7198</v>
      </c>
      <c r="E46322" s="42">
        <v>1121883</v>
      </c>
    </row>
    <row r="46323" spans="1:5" hidden="1" x14ac:dyDescent="0.3">
      <c r="A46323" s="39">
        <v>2016</v>
      </c>
      <c r="B46323" s="40" t="s">
        <v>7261</v>
      </c>
      <c r="C46323" s="41" t="s">
        <v>7818</v>
      </c>
      <c r="D46323" s="41" t="s">
        <v>7823</v>
      </c>
      <c r="E46323" s="42">
        <v>47163</v>
      </c>
    </row>
    <row r="46324" spans="1:5" hidden="1" x14ac:dyDescent="0.3">
      <c r="A46324" s="39">
        <v>2016</v>
      </c>
      <c r="B46324" s="40" t="s">
        <v>7261</v>
      </c>
      <c r="C46324" s="41" t="s">
        <v>7825</v>
      </c>
      <c r="D46324" s="41" t="s">
        <v>7819</v>
      </c>
      <c r="E46324" s="42">
        <v>47243</v>
      </c>
    </row>
    <row r="46325" spans="1:5" hidden="1" x14ac:dyDescent="0.3">
      <c r="A46325" s="39">
        <v>2016</v>
      </c>
      <c r="B46325" s="40" t="s">
        <v>7261</v>
      </c>
      <c r="C46325" s="41" t="s">
        <v>7825</v>
      </c>
      <c r="D46325" s="41" t="s">
        <v>7820</v>
      </c>
      <c r="E46325" s="42">
        <v>0</v>
      </c>
    </row>
    <row r="46326" spans="1:5" hidden="1" x14ac:dyDescent="0.3">
      <c r="A46326" s="39">
        <v>2016</v>
      </c>
      <c r="B46326" s="40" t="s">
        <v>7261</v>
      </c>
      <c r="C46326" s="41" t="s">
        <v>7825</v>
      </c>
      <c r="D46326" s="41" t="s">
        <v>7141</v>
      </c>
      <c r="E46326" s="42">
        <v>44029</v>
      </c>
    </row>
    <row r="46327" spans="1:5" hidden="1" x14ac:dyDescent="0.3">
      <c r="A46327" s="39">
        <v>2016</v>
      </c>
      <c r="B46327" s="40" t="s">
        <v>7261</v>
      </c>
      <c r="C46327" s="41" t="s">
        <v>7825</v>
      </c>
      <c r="D46327" s="41" t="s">
        <v>7822</v>
      </c>
      <c r="E46327" s="42">
        <v>0</v>
      </c>
    </row>
    <row r="46328" spans="1:5" hidden="1" x14ac:dyDescent="0.3">
      <c r="A46328" s="39">
        <v>2016</v>
      </c>
      <c r="B46328" s="40" t="s">
        <v>7261</v>
      </c>
      <c r="C46328" s="41" t="s">
        <v>7825</v>
      </c>
      <c r="D46328" s="41" t="s">
        <v>7827</v>
      </c>
      <c r="E46328" s="42">
        <v>3214</v>
      </c>
    </row>
    <row r="46329" spans="1:5" hidden="1" x14ac:dyDescent="0.3">
      <c r="A46329" s="39">
        <v>2016</v>
      </c>
      <c r="B46329" s="40" t="s">
        <v>7261</v>
      </c>
      <c r="C46329" s="41" t="s">
        <v>7825</v>
      </c>
      <c r="D46329" s="41" t="s">
        <v>7823</v>
      </c>
      <c r="E46329" s="42">
        <v>0</v>
      </c>
    </row>
    <row r="46330" spans="1:5" hidden="1" x14ac:dyDescent="0.3">
      <c r="A46330" s="39">
        <v>2016</v>
      </c>
      <c r="B46330" s="40" t="s">
        <v>7261</v>
      </c>
      <c r="C46330" s="41" t="s">
        <v>7826</v>
      </c>
      <c r="D46330" s="41" t="s">
        <v>7819</v>
      </c>
      <c r="E46330" s="42">
        <v>198724</v>
      </c>
    </row>
    <row r="46331" spans="1:5" hidden="1" x14ac:dyDescent="0.3">
      <c r="A46331" s="39">
        <v>2016</v>
      </c>
      <c r="B46331" s="40" t="s">
        <v>7261</v>
      </c>
      <c r="C46331" s="41" t="s">
        <v>7826</v>
      </c>
      <c r="D46331" s="41" t="s">
        <v>7820</v>
      </c>
      <c r="E46331" s="42">
        <v>52506</v>
      </c>
    </row>
    <row r="46332" spans="1:5" hidden="1" x14ac:dyDescent="0.3">
      <c r="A46332" s="39">
        <v>2016</v>
      </c>
      <c r="B46332" s="40" t="s">
        <v>7261</v>
      </c>
      <c r="C46332" s="41" t="s">
        <v>7826</v>
      </c>
      <c r="D46332" s="41" t="s">
        <v>7141</v>
      </c>
      <c r="E46332" s="42">
        <v>97358</v>
      </c>
    </row>
    <row r="46333" spans="1:5" hidden="1" x14ac:dyDescent="0.3">
      <c r="A46333" s="39">
        <v>2016</v>
      </c>
      <c r="B46333" s="40" t="s">
        <v>7261</v>
      </c>
      <c r="C46333" s="41" t="s">
        <v>7826</v>
      </c>
      <c r="D46333" s="41" t="s">
        <v>7822</v>
      </c>
      <c r="E46333" s="42">
        <v>20</v>
      </c>
    </row>
    <row r="46334" spans="1:5" hidden="1" x14ac:dyDescent="0.3">
      <c r="A46334" s="39">
        <v>2016</v>
      </c>
      <c r="B46334" s="40" t="s">
        <v>7261</v>
      </c>
      <c r="C46334" s="41" t="s">
        <v>7826</v>
      </c>
      <c r="D46334" s="41" t="s">
        <v>7832</v>
      </c>
      <c r="E46334" s="42">
        <v>1677</v>
      </c>
    </row>
    <row r="46335" spans="1:5" hidden="1" x14ac:dyDescent="0.3">
      <c r="A46335" s="39">
        <v>2016</v>
      </c>
      <c r="B46335" s="40" t="s">
        <v>7261</v>
      </c>
      <c r="C46335" s="41" t="s">
        <v>7826</v>
      </c>
      <c r="D46335" s="41" t="s">
        <v>7823</v>
      </c>
      <c r="E46335" s="42">
        <v>47163</v>
      </c>
    </row>
    <row r="46336" spans="1:5" hidden="1" x14ac:dyDescent="0.3">
      <c r="A46336" s="39">
        <v>2016</v>
      </c>
      <c r="B46336" s="40" t="s">
        <v>7261</v>
      </c>
      <c r="C46336" s="41" t="s">
        <v>7829</v>
      </c>
      <c r="D46336" s="41" t="s">
        <v>7819</v>
      </c>
      <c r="E46336" s="42">
        <v>56361</v>
      </c>
    </row>
    <row r="46337" spans="1:5" hidden="1" x14ac:dyDescent="0.3">
      <c r="A46337" s="39">
        <v>2016</v>
      </c>
      <c r="B46337" s="40" t="s">
        <v>7261</v>
      </c>
      <c r="C46337" s="41" t="s">
        <v>7829</v>
      </c>
      <c r="D46337" s="41" t="s">
        <v>7820</v>
      </c>
      <c r="E46337" s="42">
        <v>115</v>
      </c>
    </row>
    <row r="46338" spans="1:5" hidden="1" x14ac:dyDescent="0.3">
      <c r="A46338" s="39">
        <v>2016</v>
      </c>
      <c r="B46338" s="40" t="s">
        <v>7261</v>
      </c>
      <c r="C46338" s="41" t="s">
        <v>7829</v>
      </c>
      <c r="D46338" s="41" t="s">
        <v>7141</v>
      </c>
      <c r="E46338" s="42">
        <v>56246</v>
      </c>
    </row>
    <row r="46339" spans="1:5" hidden="1" x14ac:dyDescent="0.3">
      <c r="A46339" s="39">
        <v>2016</v>
      </c>
      <c r="B46339" s="40" t="s">
        <v>7261</v>
      </c>
      <c r="C46339" s="41" t="s">
        <v>7829</v>
      </c>
      <c r="D46339" s="41" t="s">
        <v>7822</v>
      </c>
      <c r="E46339" s="42">
        <v>0</v>
      </c>
    </row>
    <row r="46340" spans="1:5" hidden="1" x14ac:dyDescent="0.3">
      <c r="A46340" s="39">
        <v>2016</v>
      </c>
      <c r="B46340" s="40" t="s">
        <v>7261</v>
      </c>
      <c r="C46340" s="41" t="s">
        <v>7828</v>
      </c>
      <c r="D46340" s="41" t="s">
        <v>7819</v>
      </c>
      <c r="E46340" s="42">
        <v>2859905</v>
      </c>
    </row>
    <row r="46341" spans="1:5" hidden="1" x14ac:dyDescent="0.3">
      <c r="A46341" s="39">
        <v>2016</v>
      </c>
      <c r="B46341" s="40" t="s">
        <v>7261</v>
      </c>
      <c r="C46341" s="41" t="s">
        <v>7828</v>
      </c>
      <c r="D46341" s="41" t="s">
        <v>7820</v>
      </c>
      <c r="E46341" s="42">
        <v>0</v>
      </c>
    </row>
    <row r="46342" spans="1:5" hidden="1" x14ac:dyDescent="0.3">
      <c r="A46342" s="39">
        <v>2016</v>
      </c>
      <c r="B46342" s="40" t="s">
        <v>7261</v>
      </c>
      <c r="C46342" s="41" t="s">
        <v>7828</v>
      </c>
      <c r="D46342" s="41" t="s">
        <v>7141</v>
      </c>
      <c r="E46342" s="42">
        <v>1660825</v>
      </c>
    </row>
    <row r="46343" spans="1:5" hidden="1" x14ac:dyDescent="0.3">
      <c r="A46343" s="39">
        <v>2016</v>
      </c>
      <c r="B46343" s="40" t="s">
        <v>7261</v>
      </c>
      <c r="C46343" s="41" t="s">
        <v>7828</v>
      </c>
      <c r="D46343" s="41" t="s">
        <v>7822</v>
      </c>
      <c r="E46343" s="42">
        <v>0</v>
      </c>
    </row>
    <row r="46344" spans="1:5" hidden="1" x14ac:dyDescent="0.3">
      <c r="A46344" s="39">
        <v>2016</v>
      </c>
      <c r="B46344" s="40" t="s">
        <v>7261</v>
      </c>
      <c r="C46344" s="41" t="s">
        <v>7828</v>
      </c>
      <c r="D46344" s="41" t="s">
        <v>7832</v>
      </c>
      <c r="E46344" s="42">
        <v>28041</v>
      </c>
    </row>
    <row r="46345" spans="1:5" hidden="1" x14ac:dyDescent="0.3">
      <c r="A46345" s="39">
        <v>2016</v>
      </c>
      <c r="B46345" s="40" t="s">
        <v>7261</v>
      </c>
      <c r="C46345" s="41" t="s">
        <v>7828</v>
      </c>
      <c r="D46345" s="41" t="s">
        <v>7827</v>
      </c>
      <c r="E46345" s="42">
        <v>49156</v>
      </c>
    </row>
    <row r="46346" spans="1:5" hidden="1" x14ac:dyDescent="0.3">
      <c r="A46346" s="39">
        <v>2016</v>
      </c>
      <c r="B46346" s="40" t="s">
        <v>7261</v>
      </c>
      <c r="C46346" s="41" t="s">
        <v>7828</v>
      </c>
      <c r="D46346" s="41" t="s">
        <v>7198</v>
      </c>
      <c r="E46346" s="42">
        <v>1121883</v>
      </c>
    </row>
    <row r="46347" spans="1:5" hidden="1" x14ac:dyDescent="0.3">
      <c r="A46347" s="39">
        <v>2016</v>
      </c>
      <c r="B46347" s="40" t="s">
        <v>7261</v>
      </c>
      <c r="C46347" s="41" t="s">
        <v>7824</v>
      </c>
      <c r="D46347" s="41" t="s">
        <v>7819</v>
      </c>
      <c r="E46347" s="42">
        <v>75449280</v>
      </c>
    </row>
    <row r="46348" spans="1:5" hidden="1" x14ac:dyDescent="0.3">
      <c r="A46348" s="39">
        <v>2016</v>
      </c>
      <c r="B46348" s="40" t="s">
        <v>7261</v>
      </c>
      <c r="C46348" s="41" t="s">
        <v>7824</v>
      </c>
      <c r="D46348" s="41" t="s">
        <v>7820</v>
      </c>
      <c r="E46348" s="42">
        <v>60269268</v>
      </c>
    </row>
    <row r="46349" spans="1:5" hidden="1" x14ac:dyDescent="0.3">
      <c r="A46349" s="39">
        <v>2016</v>
      </c>
      <c r="B46349" s="40" t="s">
        <v>7261</v>
      </c>
      <c r="C46349" s="41" t="s">
        <v>7824</v>
      </c>
      <c r="D46349" s="41" t="s">
        <v>7830</v>
      </c>
      <c r="E46349" s="42">
        <v>179201</v>
      </c>
    </row>
    <row r="46350" spans="1:5" hidden="1" x14ac:dyDescent="0.3">
      <c r="A46350" s="39">
        <v>2016</v>
      </c>
      <c r="B46350" s="40" t="s">
        <v>7261</v>
      </c>
      <c r="C46350" s="41" t="s">
        <v>7824</v>
      </c>
      <c r="D46350" s="41" t="s">
        <v>7821</v>
      </c>
      <c r="E46350" s="42">
        <v>1268473</v>
      </c>
    </row>
    <row r="46351" spans="1:5" hidden="1" x14ac:dyDescent="0.3">
      <c r="A46351" s="39">
        <v>2016</v>
      </c>
      <c r="B46351" s="40" t="s">
        <v>7261</v>
      </c>
      <c r="C46351" s="41" t="s">
        <v>7824</v>
      </c>
      <c r="D46351" s="41" t="s">
        <v>7141</v>
      </c>
      <c r="E46351" s="42">
        <v>4173111</v>
      </c>
    </row>
    <row r="46352" spans="1:5" hidden="1" x14ac:dyDescent="0.3">
      <c r="A46352" s="39">
        <v>2016</v>
      </c>
      <c r="B46352" s="40" t="s">
        <v>7261</v>
      </c>
      <c r="C46352" s="41" t="s">
        <v>7824</v>
      </c>
      <c r="D46352" s="41" t="s">
        <v>7230</v>
      </c>
      <c r="E46352" s="42">
        <v>9430179</v>
      </c>
    </row>
    <row r="46353" spans="1:5" hidden="1" x14ac:dyDescent="0.3">
      <c r="A46353" s="39">
        <v>2016</v>
      </c>
      <c r="B46353" s="40" t="s">
        <v>7261</v>
      </c>
      <c r="C46353" s="41" t="s">
        <v>7824</v>
      </c>
      <c r="D46353" s="41" t="s">
        <v>7831</v>
      </c>
      <c r="E46353" s="42">
        <v>8979</v>
      </c>
    </row>
    <row r="46354" spans="1:5" hidden="1" x14ac:dyDescent="0.3">
      <c r="A46354" s="39">
        <v>2016</v>
      </c>
      <c r="B46354" s="40" t="s">
        <v>7261</v>
      </c>
      <c r="C46354" s="41" t="s">
        <v>7824</v>
      </c>
      <c r="D46354" s="41" t="s">
        <v>7822</v>
      </c>
      <c r="E46354" s="42">
        <v>77996</v>
      </c>
    </row>
    <row r="46355" spans="1:5" hidden="1" x14ac:dyDescent="0.3">
      <c r="A46355" s="39">
        <v>2016</v>
      </c>
      <c r="B46355" s="40" t="s">
        <v>7261</v>
      </c>
      <c r="C46355" s="41" t="s">
        <v>7824</v>
      </c>
      <c r="D46355" s="41" t="s">
        <v>7832</v>
      </c>
      <c r="E46355" s="42">
        <v>2966</v>
      </c>
    </row>
    <row r="46356" spans="1:5" hidden="1" x14ac:dyDescent="0.3">
      <c r="A46356" s="39">
        <v>2016</v>
      </c>
      <c r="B46356" s="40" t="s">
        <v>7261</v>
      </c>
      <c r="C46356" s="41" t="s">
        <v>7824</v>
      </c>
      <c r="D46356" s="41" t="s">
        <v>7827</v>
      </c>
      <c r="E46356" s="42">
        <v>39106</v>
      </c>
    </row>
    <row r="46357" spans="1:5" hidden="1" x14ac:dyDescent="0.3">
      <c r="A46357" s="39">
        <v>2016</v>
      </c>
      <c r="B46357" s="40" t="s">
        <v>7261</v>
      </c>
      <c r="C46357" s="41" t="s">
        <v>7824</v>
      </c>
      <c r="D46357" s="41" t="s">
        <v>7823</v>
      </c>
      <c r="E46357" s="42">
        <v>0</v>
      </c>
    </row>
    <row r="46358" spans="1:5" hidden="1" x14ac:dyDescent="0.3">
      <c r="A46358" s="39">
        <v>2016</v>
      </c>
      <c r="B46358" s="40" t="s">
        <v>7273</v>
      </c>
      <c r="C46358" s="41" t="s">
        <v>7818</v>
      </c>
      <c r="D46358" s="41" t="s">
        <v>7819</v>
      </c>
      <c r="E46358" s="42">
        <v>62881295</v>
      </c>
    </row>
    <row r="46359" spans="1:5" hidden="1" x14ac:dyDescent="0.3">
      <c r="A46359" s="39">
        <v>2016</v>
      </c>
      <c r="B46359" s="40" t="s">
        <v>7273</v>
      </c>
      <c r="C46359" s="41" t="s">
        <v>7818</v>
      </c>
      <c r="D46359" s="41" t="s">
        <v>7820</v>
      </c>
      <c r="E46359" s="42">
        <v>5342026</v>
      </c>
    </row>
    <row r="46360" spans="1:5" hidden="1" x14ac:dyDescent="0.3">
      <c r="A46360" s="39">
        <v>2016</v>
      </c>
      <c r="B46360" s="40" t="s">
        <v>7273</v>
      </c>
      <c r="C46360" s="41" t="s">
        <v>7818</v>
      </c>
      <c r="D46360" s="41" t="s">
        <v>7141</v>
      </c>
      <c r="E46360" s="42">
        <v>50094739</v>
      </c>
    </row>
    <row r="46361" spans="1:5" hidden="1" x14ac:dyDescent="0.3">
      <c r="A46361" s="39">
        <v>2016</v>
      </c>
      <c r="B46361" s="40" t="s">
        <v>7273</v>
      </c>
      <c r="C46361" s="41" t="s">
        <v>7818</v>
      </c>
      <c r="D46361" s="41" t="s">
        <v>7230</v>
      </c>
      <c r="E46361" s="42">
        <v>5897272</v>
      </c>
    </row>
    <row r="46362" spans="1:5" hidden="1" x14ac:dyDescent="0.3">
      <c r="A46362" s="39">
        <v>2016</v>
      </c>
      <c r="B46362" s="40" t="s">
        <v>7273</v>
      </c>
      <c r="C46362" s="41" t="s">
        <v>7818</v>
      </c>
      <c r="D46362" s="41" t="s">
        <v>7831</v>
      </c>
      <c r="E46362" s="42">
        <v>5272</v>
      </c>
    </row>
    <row r="46363" spans="1:5" hidden="1" x14ac:dyDescent="0.3">
      <c r="A46363" s="39">
        <v>2016</v>
      </c>
      <c r="B46363" s="40" t="s">
        <v>7273</v>
      </c>
      <c r="C46363" s="41" t="s">
        <v>7818</v>
      </c>
      <c r="D46363" s="41" t="s">
        <v>7822</v>
      </c>
      <c r="E46363" s="42">
        <v>17785</v>
      </c>
    </row>
    <row r="46364" spans="1:5" hidden="1" x14ac:dyDescent="0.3">
      <c r="A46364" s="39">
        <v>2016</v>
      </c>
      <c r="B46364" s="40" t="s">
        <v>7273</v>
      </c>
      <c r="C46364" s="41" t="s">
        <v>7818</v>
      </c>
      <c r="D46364" s="41" t="s">
        <v>7832</v>
      </c>
      <c r="E46364" s="42">
        <v>0</v>
      </c>
    </row>
    <row r="46365" spans="1:5" hidden="1" x14ac:dyDescent="0.3">
      <c r="A46365" s="39">
        <v>2016</v>
      </c>
      <c r="B46365" s="40" t="s">
        <v>7273</v>
      </c>
      <c r="C46365" s="41" t="s">
        <v>7818</v>
      </c>
      <c r="D46365" s="41" t="s">
        <v>7827</v>
      </c>
      <c r="E46365" s="42">
        <v>11419</v>
      </c>
    </row>
    <row r="46366" spans="1:5" hidden="1" x14ac:dyDescent="0.3">
      <c r="A46366" s="39">
        <v>2016</v>
      </c>
      <c r="B46366" s="40" t="s">
        <v>7273</v>
      </c>
      <c r="C46366" s="41" t="s">
        <v>7818</v>
      </c>
      <c r="D46366" s="41" t="s">
        <v>7823</v>
      </c>
      <c r="E46366" s="42">
        <v>1512781</v>
      </c>
    </row>
    <row r="46367" spans="1:5" hidden="1" x14ac:dyDescent="0.3">
      <c r="A46367" s="39">
        <v>2016</v>
      </c>
      <c r="B46367" s="40" t="s">
        <v>7273</v>
      </c>
      <c r="C46367" s="41" t="s">
        <v>7825</v>
      </c>
      <c r="D46367" s="41" t="s">
        <v>7819</v>
      </c>
      <c r="E46367" s="42">
        <v>1936825</v>
      </c>
    </row>
    <row r="46368" spans="1:5" hidden="1" x14ac:dyDescent="0.3">
      <c r="A46368" s="39">
        <v>2016</v>
      </c>
      <c r="B46368" s="40" t="s">
        <v>7273</v>
      </c>
      <c r="C46368" s="41" t="s">
        <v>7825</v>
      </c>
      <c r="D46368" s="41" t="s">
        <v>7820</v>
      </c>
      <c r="E46368" s="42">
        <v>0</v>
      </c>
    </row>
    <row r="46369" spans="1:5" hidden="1" x14ac:dyDescent="0.3">
      <c r="A46369" s="39">
        <v>2016</v>
      </c>
      <c r="B46369" s="40" t="s">
        <v>7273</v>
      </c>
      <c r="C46369" s="41" t="s">
        <v>7825</v>
      </c>
      <c r="D46369" s="41" t="s">
        <v>7141</v>
      </c>
      <c r="E46369" s="42">
        <v>414922</v>
      </c>
    </row>
    <row r="46370" spans="1:5" hidden="1" x14ac:dyDescent="0.3">
      <c r="A46370" s="39">
        <v>2016</v>
      </c>
      <c r="B46370" s="40" t="s">
        <v>7273</v>
      </c>
      <c r="C46370" s="41" t="s">
        <v>7825</v>
      </c>
      <c r="D46370" s="41" t="s">
        <v>7831</v>
      </c>
      <c r="E46370" s="42">
        <v>5272</v>
      </c>
    </row>
    <row r="46371" spans="1:5" hidden="1" x14ac:dyDescent="0.3">
      <c r="A46371" s="39">
        <v>2016</v>
      </c>
      <c r="B46371" s="40" t="s">
        <v>7273</v>
      </c>
      <c r="C46371" s="41" t="s">
        <v>7825</v>
      </c>
      <c r="D46371" s="41" t="s">
        <v>7822</v>
      </c>
      <c r="E46371" s="42">
        <v>2658</v>
      </c>
    </row>
    <row r="46372" spans="1:5" hidden="1" x14ac:dyDescent="0.3">
      <c r="A46372" s="39">
        <v>2016</v>
      </c>
      <c r="B46372" s="40" t="s">
        <v>7273</v>
      </c>
      <c r="C46372" s="41" t="s">
        <v>7825</v>
      </c>
      <c r="D46372" s="41" t="s">
        <v>7827</v>
      </c>
      <c r="E46372" s="42">
        <v>1191</v>
      </c>
    </row>
    <row r="46373" spans="1:5" hidden="1" x14ac:dyDescent="0.3">
      <c r="A46373" s="39">
        <v>2016</v>
      </c>
      <c r="B46373" s="40" t="s">
        <v>7273</v>
      </c>
      <c r="C46373" s="41" t="s">
        <v>7825</v>
      </c>
      <c r="D46373" s="41" t="s">
        <v>7823</v>
      </c>
      <c r="E46373" s="42">
        <v>1512781</v>
      </c>
    </row>
    <row r="46374" spans="1:5" hidden="1" x14ac:dyDescent="0.3">
      <c r="A46374" s="39">
        <v>2016</v>
      </c>
      <c r="B46374" s="40" t="s">
        <v>7273</v>
      </c>
      <c r="C46374" s="41" t="s">
        <v>7826</v>
      </c>
      <c r="D46374" s="41" t="s">
        <v>7819</v>
      </c>
      <c r="E46374" s="42">
        <v>0</v>
      </c>
    </row>
    <row r="46375" spans="1:5" hidden="1" x14ac:dyDescent="0.3">
      <c r="A46375" s="39">
        <v>2016</v>
      </c>
      <c r="B46375" s="40" t="s">
        <v>7273</v>
      </c>
      <c r="C46375" s="41" t="s">
        <v>7826</v>
      </c>
      <c r="D46375" s="41" t="s">
        <v>7141</v>
      </c>
      <c r="E46375" s="42">
        <v>0</v>
      </c>
    </row>
    <row r="46376" spans="1:5" hidden="1" x14ac:dyDescent="0.3">
      <c r="A46376" s="39">
        <v>2016</v>
      </c>
      <c r="B46376" s="40" t="s">
        <v>7273</v>
      </c>
      <c r="C46376" s="41" t="s">
        <v>7828</v>
      </c>
      <c r="D46376" s="41" t="s">
        <v>7819</v>
      </c>
      <c r="E46376" s="42">
        <v>6184892</v>
      </c>
    </row>
    <row r="46377" spans="1:5" hidden="1" x14ac:dyDescent="0.3">
      <c r="A46377" s="39">
        <v>2016</v>
      </c>
      <c r="B46377" s="40" t="s">
        <v>7273</v>
      </c>
      <c r="C46377" s="41" t="s">
        <v>7828</v>
      </c>
      <c r="D46377" s="41" t="s">
        <v>7820</v>
      </c>
      <c r="E46377" s="42">
        <v>2895115</v>
      </c>
    </row>
    <row r="46378" spans="1:5" hidden="1" x14ac:dyDescent="0.3">
      <c r="A46378" s="39">
        <v>2016</v>
      </c>
      <c r="B46378" s="40" t="s">
        <v>7273</v>
      </c>
      <c r="C46378" s="41" t="s">
        <v>7828</v>
      </c>
      <c r="D46378" s="41" t="s">
        <v>7141</v>
      </c>
      <c r="E46378" s="42">
        <v>3279549</v>
      </c>
    </row>
    <row r="46379" spans="1:5" hidden="1" x14ac:dyDescent="0.3">
      <c r="A46379" s="39">
        <v>2016</v>
      </c>
      <c r="B46379" s="40" t="s">
        <v>7273</v>
      </c>
      <c r="C46379" s="41" t="s">
        <v>7828</v>
      </c>
      <c r="D46379" s="41" t="s">
        <v>7832</v>
      </c>
      <c r="E46379" s="42">
        <v>0</v>
      </c>
    </row>
    <row r="46380" spans="1:5" hidden="1" x14ac:dyDescent="0.3">
      <c r="A46380" s="39">
        <v>2016</v>
      </c>
      <c r="B46380" s="40" t="s">
        <v>7273</v>
      </c>
      <c r="C46380" s="41" t="s">
        <v>7828</v>
      </c>
      <c r="D46380" s="41" t="s">
        <v>7827</v>
      </c>
      <c r="E46380" s="42">
        <v>10228</v>
      </c>
    </row>
    <row r="46381" spans="1:5" hidden="1" x14ac:dyDescent="0.3">
      <c r="A46381" s="39">
        <v>2016</v>
      </c>
      <c r="B46381" s="40" t="s">
        <v>7273</v>
      </c>
      <c r="C46381" s="41" t="s">
        <v>7824</v>
      </c>
      <c r="D46381" s="41" t="s">
        <v>7819</v>
      </c>
      <c r="E46381" s="42">
        <v>54759578</v>
      </c>
    </row>
    <row r="46382" spans="1:5" hidden="1" x14ac:dyDescent="0.3">
      <c r="A46382" s="39">
        <v>2016</v>
      </c>
      <c r="B46382" s="40" t="s">
        <v>7273</v>
      </c>
      <c r="C46382" s="41" t="s">
        <v>7824</v>
      </c>
      <c r="D46382" s="41" t="s">
        <v>7820</v>
      </c>
      <c r="E46382" s="42">
        <v>2446911</v>
      </c>
    </row>
    <row r="46383" spans="1:5" hidden="1" x14ac:dyDescent="0.3">
      <c r="A46383" s="39">
        <v>2016</v>
      </c>
      <c r="B46383" s="40" t="s">
        <v>7273</v>
      </c>
      <c r="C46383" s="41" t="s">
        <v>7824</v>
      </c>
      <c r="D46383" s="41" t="s">
        <v>7141</v>
      </c>
      <c r="E46383" s="42">
        <v>46400268</v>
      </c>
    </row>
    <row r="46384" spans="1:5" hidden="1" x14ac:dyDescent="0.3">
      <c r="A46384" s="39">
        <v>2016</v>
      </c>
      <c r="B46384" s="40" t="s">
        <v>7273</v>
      </c>
      <c r="C46384" s="41" t="s">
        <v>7824</v>
      </c>
      <c r="D46384" s="41" t="s">
        <v>7230</v>
      </c>
      <c r="E46384" s="42">
        <v>5897272</v>
      </c>
    </row>
    <row r="46385" spans="1:5" hidden="1" x14ac:dyDescent="0.3">
      <c r="A46385" s="39">
        <v>2016</v>
      </c>
      <c r="B46385" s="40" t="s">
        <v>7273</v>
      </c>
      <c r="C46385" s="41" t="s">
        <v>7824</v>
      </c>
      <c r="D46385" s="41" t="s">
        <v>7822</v>
      </c>
      <c r="E46385" s="42">
        <v>15127</v>
      </c>
    </row>
    <row r="46386" spans="1:5" hidden="1" x14ac:dyDescent="0.3">
      <c r="A46386" s="39">
        <v>2016</v>
      </c>
      <c r="B46386" s="40" t="s">
        <v>7273</v>
      </c>
      <c r="C46386" s="41" t="s">
        <v>7824</v>
      </c>
      <c r="D46386" s="41" t="s">
        <v>7827</v>
      </c>
      <c r="E46386" s="42">
        <v>0</v>
      </c>
    </row>
    <row r="46387" spans="1:5" hidden="1" x14ac:dyDescent="0.3">
      <c r="A46387" s="39">
        <v>2016</v>
      </c>
      <c r="B46387" s="40" t="s">
        <v>7273</v>
      </c>
      <c r="C46387" s="41" t="s">
        <v>7824</v>
      </c>
      <c r="D46387" s="41" t="s">
        <v>7823</v>
      </c>
      <c r="E46387" s="42">
        <v>0</v>
      </c>
    </row>
    <row r="46388" spans="1:5" hidden="1" x14ac:dyDescent="0.3">
      <c r="A46388" s="39">
        <v>2016</v>
      </c>
      <c r="B46388" s="40" t="s">
        <v>7274</v>
      </c>
      <c r="C46388" s="41" t="s">
        <v>7818</v>
      </c>
      <c r="D46388" s="41" t="s">
        <v>7819</v>
      </c>
      <c r="E46388" s="42">
        <v>27783529</v>
      </c>
    </row>
    <row r="46389" spans="1:5" hidden="1" x14ac:dyDescent="0.3">
      <c r="A46389" s="39">
        <v>2016</v>
      </c>
      <c r="B46389" s="40" t="s">
        <v>7274</v>
      </c>
      <c r="C46389" s="41" t="s">
        <v>7818</v>
      </c>
      <c r="D46389" s="41" t="s">
        <v>7820</v>
      </c>
      <c r="E46389" s="42">
        <v>14269222</v>
      </c>
    </row>
    <row r="46390" spans="1:5" hidden="1" x14ac:dyDescent="0.3">
      <c r="A46390" s="39">
        <v>2016</v>
      </c>
      <c r="B46390" s="40" t="s">
        <v>7274</v>
      </c>
      <c r="C46390" s="41" t="s">
        <v>7818</v>
      </c>
      <c r="D46390" s="41" t="s">
        <v>7821</v>
      </c>
      <c r="E46390" s="42">
        <v>10082529</v>
      </c>
    </row>
    <row r="46391" spans="1:5" hidden="1" x14ac:dyDescent="0.3">
      <c r="A46391" s="39">
        <v>2016</v>
      </c>
      <c r="B46391" s="40" t="s">
        <v>7274</v>
      </c>
      <c r="C46391" s="41" t="s">
        <v>7818</v>
      </c>
      <c r="D46391" s="41" t="s">
        <v>7141</v>
      </c>
      <c r="E46391" s="42">
        <v>476061</v>
      </c>
    </row>
    <row r="46392" spans="1:5" hidden="1" x14ac:dyDescent="0.3">
      <c r="A46392" s="39">
        <v>2016</v>
      </c>
      <c r="B46392" s="40" t="s">
        <v>7274</v>
      </c>
      <c r="C46392" s="41" t="s">
        <v>7818</v>
      </c>
      <c r="D46392" s="41" t="s">
        <v>7268</v>
      </c>
      <c r="E46392" s="42">
        <v>8586</v>
      </c>
    </row>
    <row r="46393" spans="1:5" hidden="1" x14ac:dyDescent="0.3">
      <c r="A46393" s="39">
        <v>2016</v>
      </c>
      <c r="B46393" s="40" t="s">
        <v>7274</v>
      </c>
      <c r="C46393" s="41" t="s">
        <v>7818</v>
      </c>
      <c r="D46393" s="41" t="s">
        <v>7831</v>
      </c>
      <c r="E46393" s="42">
        <v>326868</v>
      </c>
    </row>
    <row r="46394" spans="1:5" hidden="1" x14ac:dyDescent="0.3">
      <c r="A46394" s="39">
        <v>2016</v>
      </c>
      <c r="B46394" s="40" t="s">
        <v>7274</v>
      </c>
      <c r="C46394" s="41" t="s">
        <v>7818</v>
      </c>
      <c r="D46394" s="41" t="s">
        <v>7822</v>
      </c>
      <c r="E46394" s="42">
        <v>459923</v>
      </c>
    </row>
    <row r="46395" spans="1:5" hidden="1" x14ac:dyDescent="0.3">
      <c r="A46395" s="39">
        <v>2016</v>
      </c>
      <c r="B46395" s="40" t="s">
        <v>7274</v>
      </c>
      <c r="C46395" s="41" t="s">
        <v>7818</v>
      </c>
      <c r="D46395" s="41" t="s">
        <v>7198</v>
      </c>
      <c r="E46395" s="42">
        <v>2140191</v>
      </c>
    </row>
    <row r="46396" spans="1:5" hidden="1" x14ac:dyDescent="0.3">
      <c r="A46396" s="39">
        <v>2016</v>
      </c>
      <c r="B46396" s="40" t="s">
        <v>7274</v>
      </c>
      <c r="C46396" s="41" t="s">
        <v>7818</v>
      </c>
      <c r="D46396" s="41" t="s">
        <v>7823</v>
      </c>
      <c r="E46396" s="42">
        <v>20150</v>
      </c>
    </row>
    <row r="46397" spans="1:5" hidden="1" x14ac:dyDescent="0.3">
      <c r="A46397" s="39">
        <v>2016</v>
      </c>
      <c r="B46397" s="40" t="s">
        <v>7274</v>
      </c>
      <c r="C46397" s="41" t="s">
        <v>7825</v>
      </c>
      <c r="D46397" s="41" t="s">
        <v>7819</v>
      </c>
      <c r="E46397" s="42">
        <v>30033</v>
      </c>
    </row>
    <row r="46398" spans="1:5" hidden="1" x14ac:dyDescent="0.3">
      <c r="A46398" s="39">
        <v>2016</v>
      </c>
      <c r="B46398" s="40" t="s">
        <v>7274</v>
      </c>
      <c r="C46398" s="41" t="s">
        <v>7825</v>
      </c>
      <c r="D46398" s="41" t="s">
        <v>7820</v>
      </c>
      <c r="E46398" s="42">
        <v>5790</v>
      </c>
    </row>
    <row r="46399" spans="1:5" hidden="1" x14ac:dyDescent="0.3">
      <c r="A46399" s="39">
        <v>2016</v>
      </c>
      <c r="B46399" s="40" t="s">
        <v>7274</v>
      </c>
      <c r="C46399" s="41" t="s">
        <v>7825</v>
      </c>
      <c r="D46399" s="41" t="s">
        <v>7141</v>
      </c>
      <c r="E46399" s="42">
        <v>4093</v>
      </c>
    </row>
    <row r="46400" spans="1:5" hidden="1" x14ac:dyDescent="0.3">
      <c r="A46400" s="39">
        <v>2016</v>
      </c>
      <c r="B46400" s="40" t="s">
        <v>7274</v>
      </c>
      <c r="C46400" s="41" t="s">
        <v>7825</v>
      </c>
      <c r="D46400" s="41" t="s">
        <v>7268</v>
      </c>
      <c r="E46400" s="42">
        <v>0</v>
      </c>
    </row>
    <row r="46401" spans="1:5" hidden="1" x14ac:dyDescent="0.3">
      <c r="A46401" s="39">
        <v>2016</v>
      </c>
      <c r="B46401" s="40" t="s">
        <v>7274</v>
      </c>
      <c r="C46401" s="41" t="s">
        <v>7825</v>
      </c>
      <c r="D46401" s="41" t="s">
        <v>7822</v>
      </c>
      <c r="E46401" s="42">
        <v>0</v>
      </c>
    </row>
    <row r="46402" spans="1:5" hidden="1" x14ac:dyDescent="0.3">
      <c r="A46402" s="39">
        <v>2016</v>
      </c>
      <c r="B46402" s="40" t="s">
        <v>7274</v>
      </c>
      <c r="C46402" s="41" t="s">
        <v>7825</v>
      </c>
      <c r="D46402" s="41" t="s">
        <v>7823</v>
      </c>
      <c r="E46402" s="42">
        <v>20150</v>
      </c>
    </row>
    <row r="46403" spans="1:5" hidden="1" x14ac:dyDescent="0.3">
      <c r="A46403" s="39">
        <v>2016</v>
      </c>
      <c r="B46403" s="40" t="s">
        <v>7274</v>
      </c>
      <c r="C46403" s="41" t="s">
        <v>7829</v>
      </c>
      <c r="D46403" s="41" t="s">
        <v>7819</v>
      </c>
      <c r="E46403" s="42">
        <v>452014</v>
      </c>
    </row>
    <row r="46404" spans="1:5" hidden="1" x14ac:dyDescent="0.3">
      <c r="A46404" s="39">
        <v>2016</v>
      </c>
      <c r="B46404" s="40" t="s">
        <v>7274</v>
      </c>
      <c r="C46404" s="41" t="s">
        <v>7829</v>
      </c>
      <c r="D46404" s="41" t="s">
        <v>7268</v>
      </c>
      <c r="E46404" s="42">
        <v>8586</v>
      </c>
    </row>
    <row r="46405" spans="1:5" hidden="1" x14ac:dyDescent="0.3">
      <c r="A46405" s="39">
        <v>2016</v>
      </c>
      <c r="B46405" s="40" t="s">
        <v>7274</v>
      </c>
      <c r="C46405" s="41" t="s">
        <v>7829</v>
      </c>
      <c r="D46405" s="41" t="s">
        <v>7822</v>
      </c>
      <c r="E46405" s="42">
        <v>443428</v>
      </c>
    </row>
    <row r="46406" spans="1:5" hidden="1" x14ac:dyDescent="0.3">
      <c r="A46406" s="39">
        <v>2016</v>
      </c>
      <c r="B46406" s="40" t="s">
        <v>7274</v>
      </c>
      <c r="C46406" s="41" t="s">
        <v>7828</v>
      </c>
      <c r="D46406" s="41" t="s">
        <v>7819</v>
      </c>
      <c r="E46406" s="42">
        <v>16490981</v>
      </c>
    </row>
    <row r="46407" spans="1:5" hidden="1" x14ac:dyDescent="0.3">
      <c r="A46407" s="39">
        <v>2016</v>
      </c>
      <c r="B46407" s="40" t="s">
        <v>7274</v>
      </c>
      <c r="C46407" s="41" t="s">
        <v>7828</v>
      </c>
      <c r="D46407" s="41" t="s">
        <v>7820</v>
      </c>
      <c r="E46407" s="42">
        <v>14003160</v>
      </c>
    </row>
    <row r="46408" spans="1:5" hidden="1" x14ac:dyDescent="0.3">
      <c r="A46408" s="39">
        <v>2016</v>
      </c>
      <c r="B46408" s="40" t="s">
        <v>7274</v>
      </c>
      <c r="C46408" s="41" t="s">
        <v>7828</v>
      </c>
      <c r="D46408" s="41" t="s">
        <v>7821</v>
      </c>
      <c r="E46408" s="42">
        <v>141682</v>
      </c>
    </row>
    <row r="46409" spans="1:5" hidden="1" x14ac:dyDescent="0.3">
      <c r="A46409" s="39">
        <v>2016</v>
      </c>
      <c r="B46409" s="40" t="s">
        <v>7274</v>
      </c>
      <c r="C46409" s="41" t="s">
        <v>7828</v>
      </c>
      <c r="D46409" s="41" t="s">
        <v>7141</v>
      </c>
      <c r="E46409" s="42">
        <v>93784</v>
      </c>
    </row>
    <row r="46410" spans="1:5" hidden="1" x14ac:dyDescent="0.3">
      <c r="A46410" s="39">
        <v>2016</v>
      </c>
      <c r="B46410" s="40" t="s">
        <v>7274</v>
      </c>
      <c r="C46410" s="41" t="s">
        <v>7828</v>
      </c>
      <c r="D46410" s="41" t="s">
        <v>7831</v>
      </c>
      <c r="E46410" s="42">
        <v>326868</v>
      </c>
    </row>
    <row r="46411" spans="1:5" hidden="1" x14ac:dyDescent="0.3">
      <c r="A46411" s="39">
        <v>2016</v>
      </c>
      <c r="B46411" s="40" t="s">
        <v>7274</v>
      </c>
      <c r="C46411" s="41" t="s">
        <v>7828</v>
      </c>
      <c r="D46411" s="41" t="s">
        <v>7822</v>
      </c>
      <c r="E46411" s="42">
        <v>16076</v>
      </c>
    </row>
    <row r="46412" spans="1:5" hidden="1" x14ac:dyDescent="0.3">
      <c r="A46412" s="39">
        <v>2016</v>
      </c>
      <c r="B46412" s="40" t="s">
        <v>7274</v>
      </c>
      <c r="C46412" s="41" t="s">
        <v>7828</v>
      </c>
      <c r="D46412" s="41" t="s">
        <v>7198</v>
      </c>
      <c r="E46412" s="42">
        <v>1909411</v>
      </c>
    </row>
    <row r="46413" spans="1:5" hidden="1" x14ac:dyDescent="0.3">
      <c r="A46413" s="39">
        <v>2016</v>
      </c>
      <c r="B46413" s="40" t="s">
        <v>7274</v>
      </c>
      <c r="C46413" s="41" t="s">
        <v>7824</v>
      </c>
      <c r="D46413" s="41" t="s">
        <v>7819</v>
      </c>
      <c r="E46413" s="42">
        <v>10810501</v>
      </c>
    </row>
    <row r="46414" spans="1:5" hidden="1" x14ac:dyDescent="0.3">
      <c r="A46414" s="39">
        <v>2016</v>
      </c>
      <c r="B46414" s="40" t="s">
        <v>7274</v>
      </c>
      <c r="C46414" s="41" t="s">
        <v>7824</v>
      </c>
      <c r="D46414" s="41" t="s">
        <v>7820</v>
      </c>
      <c r="E46414" s="42">
        <v>260272</v>
      </c>
    </row>
    <row r="46415" spans="1:5" hidden="1" x14ac:dyDescent="0.3">
      <c r="A46415" s="39">
        <v>2016</v>
      </c>
      <c r="B46415" s="40" t="s">
        <v>7274</v>
      </c>
      <c r="C46415" s="41" t="s">
        <v>7824</v>
      </c>
      <c r="D46415" s="41" t="s">
        <v>7821</v>
      </c>
      <c r="E46415" s="42">
        <v>9940847</v>
      </c>
    </row>
    <row r="46416" spans="1:5" hidden="1" x14ac:dyDescent="0.3">
      <c r="A46416" s="39">
        <v>2016</v>
      </c>
      <c r="B46416" s="40" t="s">
        <v>7274</v>
      </c>
      <c r="C46416" s="41" t="s">
        <v>7824</v>
      </c>
      <c r="D46416" s="41" t="s">
        <v>7141</v>
      </c>
      <c r="E46416" s="42">
        <v>378184</v>
      </c>
    </row>
    <row r="46417" spans="1:5" hidden="1" x14ac:dyDescent="0.3">
      <c r="A46417" s="39">
        <v>2016</v>
      </c>
      <c r="B46417" s="40" t="s">
        <v>7274</v>
      </c>
      <c r="C46417" s="41" t="s">
        <v>7824</v>
      </c>
      <c r="D46417" s="41" t="s">
        <v>7822</v>
      </c>
      <c r="E46417" s="42">
        <v>419</v>
      </c>
    </row>
    <row r="46418" spans="1:5" hidden="1" x14ac:dyDescent="0.3">
      <c r="A46418" s="39">
        <v>2016</v>
      </c>
      <c r="B46418" s="40" t="s">
        <v>7274</v>
      </c>
      <c r="C46418" s="41" t="s">
        <v>7824</v>
      </c>
      <c r="D46418" s="41" t="s">
        <v>7198</v>
      </c>
      <c r="E46418" s="42">
        <v>230780</v>
      </c>
    </row>
    <row r="46419" spans="1:5" hidden="1" x14ac:dyDescent="0.3">
      <c r="A46419" s="39">
        <v>2016</v>
      </c>
      <c r="B46419" s="40" t="s">
        <v>7266</v>
      </c>
      <c r="C46419" s="41" t="s">
        <v>7818</v>
      </c>
      <c r="D46419" s="41" t="s">
        <v>7819</v>
      </c>
      <c r="E46419" s="42">
        <v>130779157</v>
      </c>
    </row>
    <row r="46420" spans="1:5" hidden="1" x14ac:dyDescent="0.3">
      <c r="A46420" s="39">
        <v>2016</v>
      </c>
      <c r="B46420" s="40" t="s">
        <v>7266</v>
      </c>
      <c r="C46420" s="41" t="s">
        <v>7818</v>
      </c>
      <c r="D46420" s="41" t="s">
        <v>7820</v>
      </c>
      <c r="E46420" s="42">
        <v>37435780</v>
      </c>
    </row>
    <row r="46421" spans="1:5" hidden="1" x14ac:dyDescent="0.3">
      <c r="A46421" s="39">
        <v>2016</v>
      </c>
      <c r="B46421" s="40" t="s">
        <v>7266</v>
      </c>
      <c r="C46421" s="41" t="s">
        <v>7818</v>
      </c>
      <c r="D46421" s="41" t="s">
        <v>7830</v>
      </c>
      <c r="E46421" s="42">
        <v>0</v>
      </c>
    </row>
    <row r="46422" spans="1:5" hidden="1" x14ac:dyDescent="0.3">
      <c r="A46422" s="39">
        <v>2016</v>
      </c>
      <c r="B46422" s="40" t="s">
        <v>7266</v>
      </c>
      <c r="C46422" s="41" t="s">
        <v>7818</v>
      </c>
      <c r="D46422" s="41" t="s">
        <v>7821</v>
      </c>
      <c r="E46422" s="42">
        <v>4417186</v>
      </c>
    </row>
    <row r="46423" spans="1:5" hidden="1" x14ac:dyDescent="0.3">
      <c r="A46423" s="39">
        <v>2016</v>
      </c>
      <c r="B46423" s="40" t="s">
        <v>7266</v>
      </c>
      <c r="C46423" s="41" t="s">
        <v>7818</v>
      </c>
      <c r="D46423" s="41" t="s">
        <v>7141</v>
      </c>
      <c r="E46423" s="42">
        <v>39251102</v>
      </c>
    </row>
    <row r="46424" spans="1:5" hidden="1" x14ac:dyDescent="0.3">
      <c r="A46424" s="39">
        <v>2016</v>
      </c>
      <c r="B46424" s="40" t="s">
        <v>7266</v>
      </c>
      <c r="C46424" s="41" t="s">
        <v>7818</v>
      </c>
      <c r="D46424" s="41" t="s">
        <v>7230</v>
      </c>
      <c r="E46424" s="42">
        <v>42786087</v>
      </c>
    </row>
    <row r="46425" spans="1:5" hidden="1" x14ac:dyDescent="0.3">
      <c r="A46425" s="39">
        <v>2016</v>
      </c>
      <c r="B46425" s="40" t="s">
        <v>7266</v>
      </c>
      <c r="C46425" s="41" t="s">
        <v>7818</v>
      </c>
      <c r="D46425" s="41" t="s">
        <v>7831</v>
      </c>
      <c r="E46425" s="42">
        <v>654538</v>
      </c>
    </row>
    <row r="46426" spans="1:5" hidden="1" x14ac:dyDescent="0.3">
      <c r="A46426" s="39">
        <v>2016</v>
      </c>
      <c r="B46426" s="40" t="s">
        <v>7266</v>
      </c>
      <c r="C46426" s="41" t="s">
        <v>7818</v>
      </c>
      <c r="D46426" s="41" t="s">
        <v>7822</v>
      </c>
      <c r="E46426" s="42">
        <v>251193</v>
      </c>
    </row>
    <row r="46427" spans="1:5" hidden="1" x14ac:dyDescent="0.3">
      <c r="A46427" s="39">
        <v>2016</v>
      </c>
      <c r="B46427" s="40" t="s">
        <v>7266</v>
      </c>
      <c r="C46427" s="41" t="s">
        <v>7818</v>
      </c>
      <c r="D46427" s="41" t="s">
        <v>7832</v>
      </c>
      <c r="E46427" s="42">
        <v>3421128</v>
      </c>
    </row>
    <row r="46428" spans="1:5" hidden="1" x14ac:dyDescent="0.3">
      <c r="A46428" s="39">
        <v>2016</v>
      </c>
      <c r="B46428" s="40" t="s">
        <v>7266</v>
      </c>
      <c r="C46428" s="41" t="s">
        <v>7818</v>
      </c>
      <c r="D46428" s="41" t="s">
        <v>7827</v>
      </c>
      <c r="E46428" s="42">
        <v>595865</v>
      </c>
    </row>
    <row r="46429" spans="1:5" hidden="1" x14ac:dyDescent="0.3">
      <c r="A46429" s="39">
        <v>2016</v>
      </c>
      <c r="B46429" s="40" t="s">
        <v>7266</v>
      </c>
      <c r="C46429" s="41" t="s">
        <v>7818</v>
      </c>
      <c r="D46429" s="41" t="s">
        <v>7198</v>
      </c>
      <c r="E46429" s="42">
        <v>6233</v>
      </c>
    </row>
    <row r="46430" spans="1:5" hidden="1" x14ac:dyDescent="0.3">
      <c r="A46430" s="39">
        <v>2016</v>
      </c>
      <c r="B46430" s="40" t="s">
        <v>7266</v>
      </c>
      <c r="C46430" s="41" t="s">
        <v>7818</v>
      </c>
      <c r="D46430" s="41" t="s">
        <v>7823</v>
      </c>
      <c r="E46430" s="42">
        <v>1960045</v>
      </c>
    </row>
    <row r="46431" spans="1:5" hidden="1" x14ac:dyDescent="0.3">
      <c r="A46431" s="39">
        <v>2016</v>
      </c>
      <c r="B46431" s="40" t="s">
        <v>7266</v>
      </c>
      <c r="C46431" s="41" t="s">
        <v>7825</v>
      </c>
      <c r="D46431" s="41" t="s">
        <v>7819</v>
      </c>
      <c r="E46431" s="42">
        <v>1875285</v>
      </c>
    </row>
    <row r="46432" spans="1:5" hidden="1" x14ac:dyDescent="0.3">
      <c r="A46432" s="39">
        <v>2016</v>
      </c>
      <c r="B46432" s="40" t="s">
        <v>7266</v>
      </c>
      <c r="C46432" s="41" t="s">
        <v>7825</v>
      </c>
      <c r="D46432" s="41" t="s">
        <v>7820</v>
      </c>
      <c r="E46432" s="42">
        <v>205570</v>
      </c>
    </row>
    <row r="46433" spans="1:5" hidden="1" x14ac:dyDescent="0.3">
      <c r="A46433" s="39">
        <v>2016</v>
      </c>
      <c r="B46433" s="40" t="s">
        <v>7266</v>
      </c>
      <c r="C46433" s="41" t="s">
        <v>7825</v>
      </c>
      <c r="D46433" s="41" t="s">
        <v>7821</v>
      </c>
      <c r="E46433" s="42">
        <v>0</v>
      </c>
    </row>
    <row r="46434" spans="1:5" hidden="1" x14ac:dyDescent="0.3">
      <c r="A46434" s="39">
        <v>2016</v>
      </c>
      <c r="B46434" s="40" t="s">
        <v>7266</v>
      </c>
      <c r="C46434" s="41" t="s">
        <v>7825</v>
      </c>
      <c r="D46434" s="41" t="s">
        <v>7141</v>
      </c>
      <c r="E46434" s="42">
        <v>105418</v>
      </c>
    </row>
    <row r="46435" spans="1:5" hidden="1" x14ac:dyDescent="0.3">
      <c r="A46435" s="39">
        <v>2016</v>
      </c>
      <c r="B46435" s="40" t="s">
        <v>7266</v>
      </c>
      <c r="C46435" s="41" t="s">
        <v>7825</v>
      </c>
      <c r="D46435" s="41" t="s">
        <v>7831</v>
      </c>
      <c r="E46435" s="42">
        <v>291599</v>
      </c>
    </row>
    <row r="46436" spans="1:5" hidden="1" x14ac:dyDescent="0.3">
      <c r="A46436" s="39">
        <v>2016</v>
      </c>
      <c r="B46436" s="40" t="s">
        <v>7266</v>
      </c>
      <c r="C46436" s="41" t="s">
        <v>7825</v>
      </c>
      <c r="D46436" s="41" t="s">
        <v>7822</v>
      </c>
      <c r="E46436" s="42">
        <v>7566</v>
      </c>
    </row>
    <row r="46437" spans="1:5" hidden="1" x14ac:dyDescent="0.3">
      <c r="A46437" s="39">
        <v>2016</v>
      </c>
      <c r="B46437" s="40" t="s">
        <v>7266</v>
      </c>
      <c r="C46437" s="41" t="s">
        <v>7825</v>
      </c>
      <c r="D46437" s="41" t="s">
        <v>7827</v>
      </c>
      <c r="E46437" s="42">
        <v>1029</v>
      </c>
    </row>
    <row r="46438" spans="1:5" hidden="1" x14ac:dyDescent="0.3">
      <c r="A46438" s="39">
        <v>2016</v>
      </c>
      <c r="B46438" s="40" t="s">
        <v>7266</v>
      </c>
      <c r="C46438" s="41" t="s">
        <v>7825</v>
      </c>
      <c r="D46438" s="41" t="s">
        <v>7823</v>
      </c>
      <c r="E46438" s="42">
        <v>1264103</v>
      </c>
    </row>
    <row r="46439" spans="1:5" hidden="1" x14ac:dyDescent="0.3">
      <c r="A46439" s="39">
        <v>2016</v>
      </c>
      <c r="B46439" s="40" t="s">
        <v>7266</v>
      </c>
      <c r="C46439" s="41" t="s">
        <v>7826</v>
      </c>
      <c r="D46439" s="41" t="s">
        <v>7819</v>
      </c>
      <c r="E46439" s="42">
        <v>269840</v>
      </c>
    </row>
    <row r="46440" spans="1:5" hidden="1" x14ac:dyDescent="0.3">
      <c r="A46440" s="39">
        <v>2016</v>
      </c>
      <c r="B46440" s="40" t="s">
        <v>7266</v>
      </c>
      <c r="C46440" s="41" t="s">
        <v>7826</v>
      </c>
      <c r="D46440" s="41" t="s">
        <v>7820</v>
      </c>
      <c r="E46440" s="42">
        <v>44874</v>
      </c>
    </row>
    <row r="46441" spans="1:5" hidden="1" x14ac:dyDescent="0.3">
      <c r="A46441" s="39">
        <v>2016</v>
      </c>
      <c r="B46441" s="40" t="s">
        <v>7266</v>
      </c>
      <c r="C46441" s="41" t="s">
        <v>7826</v>
      </c>
      <c r="D46441" s="41" t="s">
        <v>7821</v>
      </c>
      <c r="E46441" s="42">
        <v>13806</v>
      </c>
    </row>
    <row r="46442" spans="1:5" hidden="1" x14ac:dyDescent="0.3">
      <c r="A46442" s="39">
        <v>2016</v>
      </c>
      <c r="B46442" s="40" t="s">
        <v>7266</v>
      </c>
      <c r="C46442" s="41" t="s">
        <v>7826</v>
      </c>
      <c r="D46442" s="41" t="s">
        <v>7141</v>
      </c>
      <c r="E46442" s="42">
        <v>11592</v>
      </c>
    </row>
    <row r="46443" spans="1:5" hidden="1" x14ac:dyDescent="0.3">
      <c r="A46443" s="39">
        <v>2016</v>
      </c>
      <c r="B46443" s="40" t="s">
        <v>7266</v>
      </c>
      <c r="C46443" s="41" t="s">
        <v>7826</v>
      </c>
      <c r="D46443" s="41" t="s">
        <v>7822</v>
      </c>
      <c r="E46443" s="42">
        <v>347</v>
      </c>
    </row>
    <row r="46444" spans="1:5" hidden="1" x14ac:dyDescent="0.3">
      <c r="A46444" s="39">
        <v>2016</v>
      </c>
      <c r="B46444" s="40" t="s">
        <v>7266</v>
      </c>
      <c r="C46444" s="41" t="s">
        <v>7826</v>
      </c>
      <c r="D46444" s="41" t="s">
        <v>7832</v>
      </c>
      <c r="E46444" s="42">
        <v>125051</v>
      </c>
    </row>
    <row r="46445" spans="1:5" hidden="1" x14ac:dyDescent="0.3">
      <c r="A46445" s="39">
        <v>2016</v>
      </c>
      <c r="B46445" s="40" t="s">
        <v>7266</v>
      </c>
      <c r="C46445" s="41" t="s">
        <v>7826</v>
      </c>
      <c r="D46445" s="41" t="s">
        <v>7827</v>
      </c>
      <c r="E46445" s="42">
        <v>74170</v>
      </c>
    </row>
    <row r="46446" spans="1:5" hidden="1" x14ac:dyDescent="0.3">
      <c r="A46446" s="39">
        <v>2016</v>
      </c>
      <c r="B46446" s="40" t="s">
        <v>7266</v>
      </c>
      <c r="C46446" s="41" t="s">
        <v>7829</v>
      </c>
      <c r="D46446" s="41" t="s">
        <v>7819</v>
      </c>
      <c r="E46446" s="42">
        <v>674688</v>
      </c>
    </row>
    <row r="46447" spans="1:5" hidden="1" x14ac:dyDescent="0.3">
      <c r="A46447" s="39">
        <v>2016</v>
      </c>
      <c r="B46447" s="40" t="s">
        <v>7266</v>
      </c>
      <c r="C46447" s="41" t="s">
        <v>7829</v>
      </c>
      <c r="D46447" s="41" t="s">
        <v>7820</v>
      </c>
      <c r="E46447" s="42">
        <v>127724</v>
      </c>
    </row>
    <row r="46448" spans="1:5" hidden="1" x14ac:dyDescent="0.3">
      <c r="A46448" s="39">
        <v>2016</v>
      </c>
      <c r="B46448" s="40" t="s">
        <v>7266</v>
      </c>
      <c r="C46448" s="41" t="s">
        <v>7829</v>
      </c>
      <c r="D46448" s="41" t="s">
        <v>7831</v>
      </c>
      <c r="E46448" s="42">
        <v>230663</v>
      </c>
    </row>
    <row r="46449" spans="1:5" hidden="1" x14ac:dyDescent="0.3">
      <c r="A46449" s="39">
        <v>2016</v>
      </c>
      <c r="B46449" s="40" t="s">
        <v>7266</v>
      </c>
      <c r="C46449" s="41" t="s">
        <v>7829</v>
      </c>
      <c r="D46449" s="41" t="s">
        <v>7822</v>
      </c>
      <c r="E46449" s="42">
        <v>3481</v>
      </c>
    </row>
    <row r="46450" spans="1:5" hidden="1" x14ac:dyDescent="0.3">
      <c r="A46450" s="39">
        <v>2016</v>
      </c>
      <c r="B46450" s="40" t="s">
        <v>7266</v>
      </c>
      <c r="C46450" s="41" t="s">
        <v>7829</v>
      </c>
      <c r="D46450" s="41" t="s">
        <v>7827</v>
      </c>
      <c r="E46450" s="42">
        <v>48782</v>
      </c>
    </row>
    <row r="46451" spans="1:5" hidden="1" x14ac:dyDescent="0.3">
      <c r="A46451" s="39">
        <v>2016</v>
      </c>
      <c r="B46451" s="40" t="s">
        <v>7266</v>
      </c>
      <c r="C46451" s="41" t="s">
        <v>7829</v>
      </c>
      <c r="D46451" s="41" t="s">
        <v>7823</v>
      </c>
      <c r="E46451" s="42">
        <v>264038</v>
      </c>
    </row>
    <row r="46452" spans="1:5" hidden="1" x14ac:dyDescent="0.3">
      <c r="A46452" s="39">
        <v>2016</v>
      </c>
      <c r="B46452" s="40" t="s">
        <v>7266</v>
      </c>
      <c r="C46452" s="41" t="s">
        <v>7828</v>
      </c>
      <c r="D46452" s="41" t="s">
        <v>7819</v>
      </c>
      <c r="E46452" s="42">
        <v>9302665</v>
      </c>
    </row>
    <row r="46453" spans="1:5" hidden="1" x14ac:dyDescent="0.3">
      <c r="A46453" s="39">
        <v>2016</v>
      </c>
      <c r="B46453" s="40" t="s">
        <v>7266</v>
      </c>
      <c r="C46453" s="41" t="s">
        <v>7828</v>
      </c>
      <c r="D46453" s="41" t="s">
        <v>7820</v>
      </c>
      <c r="E46453" s="42">
        <v>38052</v>
      </c>
    </row>
    <row r="46454" spans="1:5" hidden="1" x14ac:dyDescent="0.3">
      <c r="A46454" s="39">
        <v>2016</v>
      </c>
      <c r="B46454" s="40" t="s">
        <v>7266</v>
      </c>
      <c r="C46454" s="41" t="s">
        <v>7828</v>
      </c>
      <c r="D46454" s="41" t="s">
        <v>7821</v>
      </c>
      <c r="E46454" s="42">
        <v>44009</v>
      </c>
    </row>
    <row r="46455" spans="1:5" hidden="1" x14ac:dyDescent="0.3">
      <c r="A46455" s="39">
        <v>2016</v>
      </c>
      <c r="B46455" s="40" t="s">
        <v>7266</v>
      </c>
      <c r="C46455" s="41" t="s">
        <v>7828</v>
      </c>
      <c r="D46455" s="41" t="s">
        <v>7141</v>
      </c>
      <c r="E46455" s="42">
        <v>5064068</v>
      </c>
    </row>
    <row r="46456" spans="1:5" hidden="1" x14ac:dyDescent="0.3">
      <c r="A46456" s="39">
        <v>2016</v>
      </c>
      <c r="B46456" s="40" t="s">
        <v>7266</v>
      </c>
      <c r="C46456" s="41" t="s">
        <v>7828</v>
      </c>
      <c r="D46456" s="41" t="s">
        <v>7831</v>
      </c>
      <c r="E46456" s="42">
        <v>132276</v>
      </c>
    </row>
    <row r="46457" spans="1:5" hidden="1" x14ac:dyDescent="0.3">
      <c r="A46457" s="39">
        <v>2016</v>
      </c>
      <c r="B46457" s="40" t="s">
        <v>7266</v>
      </c>
      <c r="C46457" s="41" t="s">
        <v>7828</v>
      </c>
      <c r="D46457" s="41" t="s">
        <v>7822</v>
      </c>
      <c r="E46457" s="42">
        <v>29626</v>
      </c>
    </row>
    <row r="46458" spans="1:5" hidden="1" x14ac:dyDescent="0.3">
      <c r="A46458" s="39">
        <v>2016</v>
      </c>
      <c r="B46458" s="40" t="s">
        <v>7266</v>
      </c>
      <c r="C46458" s="41" t="s">
        <v>7828</v>
      </c>
      <c r="D46458" s="41" t="s">
        <v>7832</v>
      </c>
      <c r="E46458" s="42">
        <v>3084613</v>
      </c>
    </row>
    <row r="46459" spans="1:5" hidden="1" x14ac:dyDescent="0.3">
      <c r="A46459" s="39">
        <v>2016</v>
      </c>
      <c r="B46459" s="40" t="s">
        <v>7266</v>
      </c>
      <c r="C46459" s="41" t="s">
        <v>7828</v>
      </c>
      <c r="D46459" s="41" t="s">
        <v>7827</v>
      </c>
      <c r="E46459" s="42">
        <v>471883</v>
      </c>
    </row>
    <row r="46460" spans="1:5" hidden="1" x14ac:dyDescent="0.3">
      <c r="A46460" s="39">
        <v>2016</v>
      </c>
      <c r="B46460" s="40" t="s">
        <v>7266</v>
      </c>
      <c r="C46460" s="41" t="s">
        <v>7828</v>
      </c>
      <c r="D46460" s="41" t="s">
        <v>7198</v>
      </c>
      <c r="E46460" s="42">
        <v>6233</v>
      </c>
    </row>
    <row r="46461" spans="1:5" hidden="1" x14ac:dyDescent="0.3">
      <c r="A46461" s="39">
        <v>2016</v>
      </c>
      <c r="B46461" s="40" t="s">
        <v>7266</v>
      </c>
      <c r="C46461" s="41" t="s">
        <v>7828</v>
      </c>
      <c r="D46461" s="41" t="s">
        <v>7823</v>
      </c>
      <c r="E46461" s="42">
        <v>431904</v>
      </c>
    </row>
    <row r="46462" spans="1:5" hidden="1" x14ac:dyDescent="0.3">
      <c r="A46462" s="39">
        <v>2016</v>
      </c>
      <c r="B46462" s="40" t="s">
        <v>7266</v>
      </c>
      <c r="C46462" s="41" t="s">
        <v>7824</v>
      </c>
      <c r="D46462" s="41" t="s">
        <v>7819</v>
      </c>
      <c r="E46462" s="42">
        <v>118656679</v>
      </c>
    </row>
    <row r="46463" spans="1:5" hidden="1" x14ac:dyDescent="0.3">
      <c r="A46463" s="39">
        <v>2016</v>
      </c>
      <c r="B46463" s="40" t="s">
        <v>7266</v>
      </c>
      <c r="C46463" s="41" t="s">
        <v>7824</v>
      </c>
      <c r="D46463" s="41" t="s">
        <v>7820</v>
      </c>
      <c r="E46463" s="42">
        <v>37019560</v>
      </c>
    </row>
    <row r="46464" spans="1:5" hidden="1" x14ac:dyDescent="0.3">
      <c r="A46464" s="39">
        <v>2016</v>
      </c>
      <c r="B46464" s="40" t="s">
        <v>7266</v>
      </c>
      <c r="C46464" s="41" t="s">
        <v>7824</v>
      </c>
      <c r="D46464" s="41" t="s">
        <v>7830</v>
      </c>
      <c r="E46464" s="42">
        <v>0</v>
      </c>
    </row>
    <row r="46465" spans="1:5" hidden="1" x14ac:dyDescent="0.3">
      <c r="A46465" s="39">
        <v>2016</v>
      </c>
      <c r="B46465" s="40" t="s">
        <v>7266</v>
      </c>
      <c r="C46465" s="41" t="s">
        <v>7824</v>
      </c>
      <c r="D46465" s="41" t="s">
        <v>7821</v>
      </c>
      <c r="E46465" s="42">
        <v>4359371</v>
      </c>
    </row>
    <row r="46466" spans="1:5" hidden="1" x14ac:dyDescent="0.3">
      <c r="A46466" s="39">
        <v>2016</v>
      </c>
      <c r="B46466" s="40" t="s">
        <v>7266</v>
      </c>
      <c r="C46466" s="41" t="s">
        <v>7824</v>
      </c>
      <c r="D46466" s="41" t="s">
        <v>7141</v>
      </c>
      <c r="E46466" s="42">
        <v>34070024</v>
      </c>
    </row>
    <row r="46467" spans="1:5" hidden="1" x14ac:dyDescent="0.3">
      <c r="A46467" s="39">
        <v>2016</v>
      </c>
      <c r="B46467" s="40" t="s">
        <v>7266</v>
      </c>
      <c r="C46467" s="41" t="s">
        <v>7824</v>
      </c>
      <c r="D46467" s="41" t="s">
        <v>7230</v>
      </c>
      <c r="E46467" s="42">
        <v>42786087</v>
      </c>
    </row>
    <row r="46468" spans="1:5" hidden="1" x14ac:dyDescent="0.3">
      <c r="A46468" s="39">
        <v>2016</v>
      </c>
      <c r="B46468" s="40" t="s">
        <v>7266</v>
      </c>
      <c r="C46468" s="41" t="s">
        <v>7824</v>
      </c>
      <c r="D46468" s="41" t="s">
        <v>7822</v>
      </c>
      <c r="E46468" s="42">
        <v>210174</v>
      </c>
    </row>
    <row r="46469" spans="1:5" hidden="1" x14ac:dyDescent="0.3">
      <c r="A46469" s="39">
        <v>2016</v>
      </c>
      <c r="B46469" s="40" t="s">
        <v>7266</v>
      </c>
      <c r="C46469" s="41" t="s">
        <v>7824</v>
      </c>
      <c r="D46469" s="41" t="s">
        <v>7832</v>
      </c>
      <c r="E46469" s="42">
        <v>211464</v>
      </c>
    </row>
    <row r="46470" spans="1:5" hidden="1" x14ac:dyDescent="0.3">
      <c r="A46470" s="39">
        <v>2016</v>
      </c>
      <c r="B46470" s="40" t="s">
        <v>7277</v>
      </c>
      <c r="C46470" s="41" t="s">
        <v>7818</v>
      </c>
      <c r="D46470" s="41" t="s">
        <v>7819</v>
      </c>
      <c r="E46470" s="42">
        <v>37856452</v>
      </c>
    </row>
    <row r="46471" spans="1:5" hidden="1" x14ac:dyDescent="0.3">
      <c r="A46471" s="39">
        <v>2016</v>
      </c>
      <c r="B46471" s="40" t="s">
        <v>7277</v>
      </c>
      <c r="C46471" s="41" t="s">
        <v>7818</v>
      </c>
      <c r="D46471" s="41" t="s">
        <v>7820</v>
      </c>
      <c r="E46471" s="42">
        <v>26580350</v>
      </c>
    </row>
    <row r="46472" spans="1:5" hidden="1" x14ac:dyDescent="0.3">
      <c r="A46472" s="39">
        <v>2016</v>
      </c>
      <c r="B46472" s="40" t="s">
        <v>7277</v>
      </c>
      <c r="C46472" s="41" t="s">
        <v>7818</v>
      </c>
      <c r="D46472" s="41" t="s">
        <v>7821</v>
      </c>
      <c r="E46472" s="42">
        <v>1912005</v>
      </c>
    </row>
    <row r="46473" spans="1:5" hidden="1" x14ac:dyDescent="0.3">
      <c r="A46473" s="39">
        <v>2016</v>
      </c>
      <c r="B46473" s="40" t="s">
        <v>7277</v>
      </c>
      <c r="C46473" s="41" t="s">
        <v>7818</v>
      </c>
      <c r="D46473" s="41" t="s">
        <v>7141</v>
      </c>
      <c r="E46473" s="42">
        <v>1071107</v>
      </c>
    </row>
    <row r="46474" spans="1:5" hidden="1" x14ac:dyDescent="0.3">
      <c r="A46474" s="39">
        <v>2016</v>
      </c>
      <c r="B46474" s="40" t="s">
        <v>7277</v>
      </c>
      <c r="C46474" s="41" t="s">
        <v>7818</v>
      </c>
      <c r="D46474" s="41" t="s">
        <v>7268</v>
      </c>
      <c r="E46474" s="42">
        <v>40246</v>
      </c>
    </row>
    <row r="46475" spans="1:5" hidden="1" x14ac:dyDescent="0.3">
      <c r="A46475" s="39">
        <v>2016</v>
      </c>
      <c r="B46475" s="40" t="s">
        <v>7277</v>
      </c>
      <c r="C46475" s="41" t="s">
        <v>7818</v>
      </c>
      <c r="D46475" s="41" t="s">
        <v>7831</v>
      </c>
      <c r="E46475" s="42">
        <v>45107</v>
      </c>
    </row>
    <row r="46476" spans="1:5" hidden="1" x14ac:dyDescent="0.3">
      <c r="A46476" s="39">
        <v>2016</v>
      </c>
      <c r="B46476" s="40" t="s">
        <v>7277</v>
      </c>
      <c r="C46476" s="41" t="s">
        <v>7818</v>
      </c>
      <c r="D46476" s="41" t="s">
        <v>7822</v>
      </c>
      <c r="E46476" s="42">
        <v>30109</v>
      </c>
    </row>
    <row r="46477" spans="1:5" hidden="1" x14ac:dyDescent="0.3">
      <c r="A46477" s="39">
        <v>2016</v>
      </c>
      <c r="B46477" s="40" t="s">
        <v>7277</v>
      </c>
      <c r="C46477" s="41" t="s">
        <v>7818</v>
      </c>
      <c r="D46477" s="41" t="s">
        <v>7827</v>
      </c>
      <c r="E46477" s="42">
        <v>5606</v>
      </c>
    </row>
    <row r="46478" spans="1:5" hidden="1" x14ac:dyDescent="0.3">
      <c r="A46478" s="39">
        <v>2016</v>
      </c>
      <c r="B46478" s="40" t="s">
        <v>7277</v>
      </c>
      <c r="C46478" s="41" t="s">
        <v>7818</v>
      </c>
      <c r="D46478" s="41" t="s">
        <v>7198</v>
      </c>
      <c r="E46478" s="42">
        <v>8171922</v>
      </c>
    </row>
    <row r="46479" spans="1:5" hidden="1" x14ac:dyDescent="0.3">
      <c r="A46479" s="39">
        <v>2016</v>
      </c>
      <c r="B46479" s="40" t="s">
        <v>7277</v>
      </c>
      <c r="C46479" s="41" t="s">
        <v>7825</v>
      </c>
      <c r="D46479" s="41" t="s">
        <v>7819</v>
      </c>
      <c r="E46479" s="42">
        <v>174551</v>
      </c>
    </row>
    <row r="46480" spans="1:5" hidden="1" x14ac:dyDescent="0.3">
      <c r="A46480" s="39">
        <v>2016</v>
      </c>
      <c r="B46480" s="40" t="s">
        <v>7277</v>
      </c>
      <c r="C46480" s="41" t="s">
        <v>7825</v>
      </c>
      <c r="D46480" s="41" t="s">
        <v>7820</v>
      </c>
      <c r="E46480" s="42">
        <v>108651</v>
      </c>
    </row>
    <row r="46481" spans="1:5" hidden="1" x14ac:dyDescent="0.3">
      <c r="A46481" s="39">
        <v>2016</v>
      </c>
      <c r="B46481" s="40" t="s">
        <v>7277</v>
      </c>
      <c r="C46481" s="41" t="s">
        <v>7825</v>
      </c>
      <c r="D46481" s="41" t="s">
        <v>7141</v>
      </c>
      <c r="E46481" s="42">
        <v>19727</v>
      </c>
    </row>
    <row r="46482" spans="1:5" hidden="1" x14ac:dyDescent="0.3">
      <c r="A46482" s="39">
        <v>2016</v>
      </c>
      <c r="B46482" s="40" t="s">
        <v>7277</v>
      </c>
      <c r="C46482" s="41" t="s">
        <v>7825</v>
      </c>
      <c r="D46482" s="41" t="s">
        <v>7268</v>
      </c>
      <c r="E46482" s="42">
        <v>40246</v>
      </c>
    </row>
    <row r="46483" spans="1:5" hidden="1" x14ac:dyDescent="0.3">
      <c r="A46483" s="39">
        <v>2016</v>
      </c>
      <c r="B46483" s="40" t="s">
        <v>7277</v>
      </c>
      <c r="C46483" s="41" t="s">
        <v>7825</v>
      </c>
      <c r="D46483" s="41" t="s">
        <v>7822</v>
      </c>
      <c r="E46483" s="42">
        <v>320</v>
      </c>
    </row>
    <row r="46484" spans="1:5" hidden="1" x14ac:dyDescent="0.3">
      <c r="A46484" s="39">
        <v>2016</v>
      </c>
      <c r="B46484" s="40" t="s">
        <v>7277</v>
      </c>
      <c r="C46484" s="41" t="s">
        <v>7825</v>
      </c>
      <c r="D46484" s="41" t="s">
        <v>7827</v>
      </c>
      <c r="E46484" s="42">
        <v>5606</v>
      </c>
    </row>
    <row r="46485" spans="1:5" hidden="1" x14ac:dyDescent="0.3">
      <c r="A46485" s="39">
        <v>2016</v>
      </c>
      <c r="B46485" s="40" t="s">
        <v>7277</v>
      </c>
      <c r="C46485" s="41" t="s">
        <v>7826</v>
      </c>
      <c r="D46485" s="41" t="s">
        <v>7819</v>
      </c>
      <c r="E46485" s="42">
        <v>13</v>
      </c>
    </row>
    <row r="46486" spans="1:5" hidden="1" x14ac:dyDescent="0.3">
      <c r="A46486" s="39">
        <v>2016</v>
      </c>
      <c r="B46486" s="40" t="s">
        <v>7277</v>
      </c>
      <c r="C46486" s="41" t="s">
        <v>7826</v>
      </c>
      <c r="D46486" s="41" t="s">
        <v>7822</v>
      </c>
      <c r="E46486" s="42">
        <v>13</v>
      </c>
    </row>
    <row r="46487" spans="1:5" hidden="1" x14ac:dyDescent="0.3">
      <c r="A46487" s="39">
        <v>2016</v>
      </c>
      <c r="B46487" s="40" t="s">
        <v>7277</v>
      </c>
      <c r="C46487" s="41" t="s">
        <v>7828</v>
      </c>
      <c r="D46487" s="41" t="s">
        <v>7819</v>
      </c>
      <c r="E46487" s="42">
        <v>4266812</v>
      </c>
    </row>
    <row r="46488" spans="1:5" hidden="1" x14ac:dyDescent="0.3">
      <c r="A46488" s="39">
        <v>2016</v>
      </c>
      <c r="B46488" s="40" t="s">
        <v>7277</v>
      </c>
      <c r="C46488" s="41" t="s">
        <v>7828</v>
      </c>
      <c r="D46488" s="41" t="s">
        <v>7198</v>
      </c>
      <c r="E46488" s="42">
        <v>4266812</v>
      </c>
    </row>
    <row r="46489" spans="1:5" hidden="1" x14ac:dyDescent="0.3">
      <c r="A46489" s="39">
        <v>2016</v>
      </c>
      <c r="B46489" s="40" t="s">
        <v>7277</v>
      </c>
      <c r="C46489" s="41" t="s">
        <v>7824</v>
      </c>
      <c r="D46489" s="41" t="s">
        <v>7819</v>
      </c>
      <c r="E46489" s="42">
        <v>33415076</v>
      </c>
    </row>
    <row r="46490" spans="1:5" hidden="1" x14ac:dyDescent="0.3">
      <c r="A46490" s="39">
        <v>2016</v>
      </c>
      <c r="B46490" s="40" t="s">
        <v>7277</v>
      </c>
      <c r="C46490" s="41" t="s">
        <v>7824</v>
      </c>
      <c r="D46490" s="41" t="s">
        <v>7820</v>
      </c>
      <c r="E46490" s="42">
        <v>26471699</v>
      </c>
    </row>
    <row r="46491" spans="1:5" hidden="1" x14ac:dyDescent="0.3">
      <c r="A46491" s="39">
        <v>2016</v>
      </c>
      <c r="B46491" s="40" t="s">
        <v>7277</v>
      </c>
      <c r="C46491" s="41" t="s">
        <v>7824</v>
      </c>
      <c r="D46491" s="41" t="s">
        <v>7821</v>
      </c>
      <c r="E46491" s="42">
        <v>1912005</v>
      </c>
    </row>
    <row r="46492" spans="1:5" hidden="1" x14ac:dyDescent="0.3">
      <c r="A46492" s="39">
        <v>2016</v>
      </c>
      <c r="B46492" s="40" t="s">
        <v>7277</v>
      </c>
      <c r="C46492" s="41" t="s">
        <v>7824</v>
      </c>
      <c r="D46492" s="41" t="s">
        <v>7141</v>
      </c>
      <c r="E46492" s="42">
        <v>1051380</v>
      </c>
    </row>
    <row r="46493" spans="1:5" hidden="1" x14ac:dyDescent="0.3">
      <c r="A46493" s="39">
        <v>2016</v>
      </c>
      <c r="B46493" s="40" t="s">
        <v>7277</v>
      </c>
      <c r="C46493" s="41" t="s">
        <v>7824</v>
      </c>
      <c r="D46493" s="41" t="s">
        <v>7831</v>
      </c>
      <c r="E46493" s="42">
        <v>45107</v>
      </c>
    </row>
    <row r="46494" spans="1:5" hidden="1" x14ac:dyDescent="0.3">
      <c r="A46494" s="39">
        <v>2016</v>
      </c>
      <c r="B46494" s="40" t="s">
        <v>7277</v>
      </c>
      <c r="C46494" s="41" t="s">
        <v>7824</v>
      </c>
      <c r="D46494" s="41" t="s">
        <v>7822</v>
      </c>
      <c r="E46494" s="42">
        <v>29775</v>
      </c>
    </row>
    <row r="46495" spans="1:5" hidden="1" x14ac:dyDescent="0.3">
      <c r="A46495" s="39">
        <v>2016</v>
      </c>
      <c r="B46495" s="40" t="s">
        <v>7277</v>
      </c>
      <c r="C46495" s="41" t="s">
        <v>7824</v>
      </c>
      <c r="D46495" s="41" t="s">
        <v>7198</v>
      </c>
      <c r="E46495" s="42">
        <v>3905110</v>
      </c>
    </row>
    <row r="46496" spans="1:5" hidden="1" x14ac:dyDescent="0.3">
      <c r="A46496" s="39">
        <v>2016</v>
      </c>
      <c r="B46496" s="40" t="s">
        <v>7233</v>
      </c>
      <c r="C46496" s="41" t="s">
        <v>7818</v>
      </c>
      <c r="D46496" s="41" t="s">
        <v>7819</v>
      </c>
      <c r="E46496" s="42">
        <v>36524869</v>
      </c>
    </row>
    <row r="46497" spans="1:5" hidden="1" x14ac:dyDescent="0.3">
      <c r="A46497" s="39">
        <v>2016</v>
      </c>
      <c r="B46497" s="40" t="s">
        <v>7233</v>
      </c>
      <c r="C46497" s="41" t="s">
        <v>7818</v>
      </c>
      <c r="D46497" s="41" t="s">
        <v>7820</v>
      </c>
      <c r="E46497" s="42">
        <v>21897715</v>
      </c>
    </row>
    <row r="46498" spans="1:5" hidden="1" x14ac:dyDescent="0.3">
      <c r="A46498" s="39">
        <v>2016</v>
      </c>
      <c r="B46498" s="40" t="s">
        <v>7233</v>
      </c>
      <c r="C46498" s="41" t="s">
        <v>7818</v>
      </c>
      <c r="D46498" s="41" t="s">
        <v>7821</v>
      </c>
      <c r="E46498" s="42">
        <v>856408</v>
      </c>
    </row>
    <row r="46499" spans="1:5" hidden="1" x14ac:dyDescent="0.3">
      <c r="A46499" s="39">
        <v>2016</v>
      </c>
      <c r="B46499" s="40" t="s">
        <v>7233</v>
      </c>
      <c r="C46499" s="41" t="s">
        <v>7818</v>
      </c>
      <c r="D46499" s="41" t="s">
        <v>7141</v>
      </c>
      <c r="E46499" s="42">
        <v>537910</v>
      </c>
    </row>
    <row r="46500" spans="1:5" hidden="1" x14ac:dyDescent="0.3">
      <c r="A46500" s="39">
        <v>2016</v>
      </c>
      <c r="B46500" s="40" t="s">
        <v>7233</v>
      </c>
      <c r="C46500" s="41" t="s">
        <v>7818</v>
      </c>
      <c r="D46500" s="41" t="s">
        <v>7230</v>
      </c>
      <c r="E46500" s="42">
        <v>9350591</v>
      </c>
    </row>
    <row r="46501" spans="1:5" hidden="1" x14ac:dyDescent="0.3">
      <c r="A46501" s="39">
        <v>2016</v>
      </c>
      <c r="B46501" s="40" t="s">
        <v>7233</v>
      </c>
      <c r="C46501" s="41" t="s">
        <v>7818</v>
      </c>
      <c r="D46501" s="41" t="s">
        <v>7831</v>
      </c>
      <c r="E46501" s="42">
        <v>0</v>
      </c>
    </row>
    <row r="46502" spans="1:5" hidden="1" x14ac:dyDescent="0.3">
      <c r="A46502" s="39">
        <v>2016</v>
      </c>
      <c r="B46502" s="40" t="s">
        <v>7233</v>
      </c>
      <c r="C46502" s="41" t="s">
        <v>7818</v>
      </c>
      <c r="D46502" s="41" t="s">
        <v>7822</v>
      </c>
      <c r="E46502" s="42">
        <v>-17940</v>
      </c>
    </row>
    <row r="46503" spans="1:5" hidden="1" x14ac:dyDescent="0.3">
      <c r="A46503" s="39">
        <v>2016</v>
      </c>
      <c r="B46503" s="40" t="s">
        <v>7233</v>
      </c>
      <c r="C46503" s="41" t="s">
        <v>7818</v>
      </c>
      <c r="D46503" s="41" t="s">
        <v>7832</v>
      </c>
      <c r="E46503" s="42">
        <v>3981</v>
      </c>
    </row>
    <row r="46504" spans="1:5" hidden="1" x14ac:dyDescent="0.3">
      <c r="A46504" s="39">
        <v>2016</v>
      </c>
      <c r="B46504" s="40" t="s">
        <v>7233</v>
      </c>
      <c r="C46504" s="41" t="s">
        <v>7818</v>
      </c>
      <c r="D46504" s="41" t="s">
        <v>7827</v>
      </c>
      <c r="E46504" s="42">
        <v>97817</v>
      </c>
    </row>
    <row r="46505" spans="1:5" hidden="1" x14ac:dyDescent="0.3">
      <c r="A46505" s="39">
        <v>2016</v>
      </c>
      <c r="B46505" s="40" t="s">
        <v>7233</v>
      </c>
      <c r="C46505" s="41" t="s">
        <v>7818</v>
      </c>
      <c r="D46505" s="41" t="s">
        <v>7198</v>
      </c>
      <c r="E46505" s="42">
        <v>3798387</v>
      </c>
    </row>
    <row r="46506" spans="1:5" hidden="1" x14ac:dyDescent="0.3">
      <c r="A46506" s="39">
        <v>2016</v>
      </c>
      <c r="B46506" s="40" t="s">
        <v>7233</v>
      </c>
      <c r="C46506" s="41" t="s">
        <v>7818</v>
      </c>
      <c r="D46506" s="41" t="s">
        <v>7823</v>
      </c>
      <c r="E46506" s="42">
        <v>0</v>
      </c>
    </row>
    <row r="46507" spans="1:5" hidden="1" x14ac:dyDescent="0.3">
      <c r="A46507" s="39">
        <v>2016</v>
      </c>
      <c r="B46507" s="40" t="s">
        <v>7233</v>
      </c>
      <c r="C46507" s="41" t="s">
        <v>7825</v>
      </c>
      <c r="D46507" s="41" t="s">
        <v>7819</v>
      </c>
      <c r="E46507" s="42">
        <v>347425</v>
      </c>
    </row>
    <row r="46508" spans="1:5" hidden="1" x14ac:dyDescent="0.3">
      <c r="A46508" s="39">
        <v>2016</v>
      </c>
      <c r="B46508" s="40" t="s">
        <v>7233</v>
      </c>
      <c r="C46508" s="41" t="s">
        <v>7825</v>
      </c>
      <c r="D46508" s="41" t="s">
        <v>7820</v>
      </c>
      <c r="E46508" s="42">
        <v>346843</v>
      </c>
    </row>
    <row r="46509" spans="1:5" hidden="1" x14ac:dyDescent="0.3">
      <c r="A46509" s="39">
        <v>2016</v>
      </c>
      <c r="B46509" s="40" t="s">
        <v>7233</v>
      </c>
      <c r="C46509" s="41" t="s">
        <v>7825</v>
      </c>
      <c r="D46509" s="41" t="s">
        <v>7141</v>
      </c>
      <c r="E46509" s="42">
        <v>582</v>
      </c>
    </row>
    <row r="46510" spans="1:5" hidden="1" x14ac:dyDescent="0.3">
      <c r="A46510" s="39">
        <v>2016</v>
      </c>
      <c r="B46510" s="40" t="s">
        <v>7233</v>
      </c>
      <c r="C46510" s="41" t="s">
        <v>7825</v>
      </c>
      <c r="D46510" s="41" t="s">
        <v>7831</v>
      </c>
      <c r="E46510" s="42">
        <v>0</v>
      </c>
    </row>
    <row r="46511" spans="1:5" hidden="1" x14ac:dyDescent="0.3">
      <c r="A46511" s="39">
        <v>2016</v>
      </c>
      <c r="B46511" s="40" t="s">
        <v>7233</v>
      </c>
      <c r="C46511" s="41" t="s">
        <v>7825</v>
      </c>
      <c r="D46511" s="41" t="s">
        <v>7827</v>
      </c>
      <c r="E46511" s="42">
        <v>0</v>
      </c>
    </row>
    <row r="46512" spans="1:5" hidden="1" x14ac:dyDescent="0.3">
      <c r="A46512" s="39">
        <v>2016</v>
      </c>
      <c r="B46512" s="40" t="s">
        <v>7233</v>
      </c>
      <c r="C46512" s="41" t="s">
        <v>7825</v>
      </c>
      <c r="D46512" s="41" t="s">
        <v>7823</v>
      </c>
      <c r="E46512" s="42">
        <v>0</v>
      </c>
    </row>
    <row r="46513" spans="1:5" hidden="1" x14ac:dyDescent="0.3">
      <c r="A46513" s="39">
        <v>2016</v>
      </c>
      <c r="B46513" s="40" t="s">
        <v>7233</v>
      </c>
      <c r="C46513" s="41" t="s">
        <v>7826</v>
      </c>
      <c r="D46513" s="41" t="s">
        <v>7819</v>
      </c>
      <c r="E46513" s="42">
        <v>19230</v>
      </c>
    </row>
    <row r="46514" spans="1:5" hidden="1" x14ac:dyDescent="0.3">
      <c r="A46514" s="39">
        <v>2016</v>
      </c>
      <c r="B46514" s="40" t="s">
        <v>7233</v>
      </c>
      <c r="C46514" s="41" t="s">
        <v>7826</v>
      </c>
      <c r="D46514" s="41" t="s">
        <v>7141</v>
      </c>
      <c r="E46514" s="42">
        <v>1360</v>
      </c>
    </row>
    <row r="46515" spans="1:5" hidden="1" x14ac:dyDescent="0.3">
      <c r="A46515" s="39">
        <v>2016</v>
      </c>
      <c r="B46515" s="40" t="s">
        <v>7233</v>
      </c>
      <c r="C46515" s="41" t="s">
        <v>7826</v>
      </c>
      <c r="D46515" s="41" t="s">
        <v>7827</v>
      </c>
      <c r="E46515" s="42">
        <v>17870</v>
      </c>
    </row>
    <row r="46516" spans="1:5" hidden="1" x14ac:dyDescent="0.3">
      <c r="A46516" s="39">
        <v>2016</v>
      </c>
      <c r="B46516" s="40" t="s">
        <v>7233</v>
      </c>
      <c r="C46516" s="41" t="s">
        <v>7828</v>
      </c>
      <c r="D46516" s="41" t="s">
        <v>7819</v>
      </c>
      <c r="E46516" s="42">
        <v>3610474</v>
      </c>
    </row>
    <row r="46517" spans="1:5" hidden="1" x14ac:dyDescent="0.3">
      <c r="A46517" s="39">
        <v>2016</v>
      </c>
      <c r="B46517" s="40" t="s">
        <v>7233</v>
      </c>
      <c r="C46517" s="41" t="s">
        <v>7828</v>
      </c>
      <c r="D46517" s="41" t="s">
        <v>7832</v>
      </c>
      <c r="E46517" s="42">
        <v>3981</v>
      </c>
    </row>
    <row r="46518" spans="1:5" hidden="1" x14ac:dyDescent="0.3">
      <c r="A46518" s="39">
        <v>2016</v>
      </c>
      <c r="B46518" s="40" t="s">
        <v>7233</v>
      </c>
      <c r="C46518" s="41" t="s">
        <v>7828</v>
      </c>
      <c r="D46518" s="41" t="s">
        <v>7198</v>
      </c>
      <c r="E46518" s="42">
        <v>3606493</v>
      </c>
    </row>
    <row r="46519" spans="1:5" hidden="1" x14ac:dyDescent="0.3">
      <c r="A46519" s="39">
        <v>2016</v>
      </c>
      <c r="B46519" s="40" t="s">
        <v>7233</v>
      </c>
      <c r="C46519" s="41" t="s">
        <v>7824</v>
      </c>
      <c r="D46519" s="41" t="s">
        <v>7819</v>
      </c>
      <c r="E46519" s="42">
        <v>32547740</v>
      </c>
    </row>
    <row r="46520" spans="1:5" hidden="1" x14ac:dyDescent="0.3">
      <c r="A46520" s="39">
        <v>2016</v>
      </c>
      <c r="B46520" s="40" t="s">
        <v>7233</v>
      </c>
      <c r="C46520" s="41" t="s">
        <v>7824</v>
      </c>
      <c r="D46520" s="41" t="s">
        <v>7820</v>
      </c>
      <c r="E46520" s="42">
        <v>21550872</v>
      </c>
    </row>
    <row r="46521" spans="1:5" hidden="1" x14ac:dyDescent="0.3">
      <c r="A46521" s="39">
        <v>2016</v>
      </c>
      <c r="B46521" s="40" t="s">
        <v>7233</v>
      </c>
      <c r="C46521" s="41" t="s">
        <v>7824</v>
      </c>
      <c r="D46521" s="41" t="s">
        <v>7821</v>
      </c>
      <c r="E46521" s="42">
        <v>856408</v>
      </c>
    </row>
    <row r="46522" spans="1:5" hidden="1" x14ac:dyDescent="0.3">
      <c r="A46522" s="39">
        <v>2016</v>
      </c>
      <c r="B46522" s="40" t="s">
        <v>7233</v>
      </c>
      <c r="C46522" s="41" t="s">
        <v>7824</v>
      </c>
      <c r="D46522" s="41" t="s">
        <v>7141</v>
      </c>
      <c r="E46522" s="42">
        <v>535968</v>
      </c>
    </row>
    <row r="46523" spans="1:5" hidden="1" x14ac:dyDescent="0.3">
      <c r="A46523" s="39">
        <v>2016</v>
      </c>
      <c r="B46523" s="40" t="s">
        <v>7233</v>
      </c>
      <c r="C46523" s="41" t="s">
        <v>7824</v>
      </c>
      <c r="D46523" s="41" t="s">
        <v>7230</v>
      </c>
      <c r="E46523" s="42">
        <v>9350591</v>
      </c>
    </row>
    <row r="46524" spans="1:5" hidden="1" x14ac:dyDescent="0.3">
      <c r="A46524" s="39">
        <v>2016</v>
      </c>
      <c r="B46524" s="40" t="s">
        <v>7233</v>
      </c>
      <c r="C46524" s="41" t="s">
        <v>7824</v>
      </c>
      <c r="D46524" s="41" t="s">
        <v>7822</v>
      </c>
      <c r="E46524" s="42">
        <v>-17940</v>
      </c>
    </row>
    <row r="46525" spans="1:5" hidden="1" x14ac:dyDescent="0.3">
      <c r="A46525" s="39">
        <v>2016</v>
      </c>
      <c r="B46525" s="40" t="s">
        <v>7233</v>
      </c>
      <c r="C46525" s="41" t="s">
        <v>7824</v>
      </c>
      <c r="D46525" s="41" t="s">
        <v>7827</v>
      </c>
      <c r="E46525" s="42">
        <v>79948</v>
      </c>
    </row>
    <row r="46526" spans="1:5" hidden="1" x14ac:dyDescent="0.3">
      <c r="A46526" s="39">
        <v>2016</v>
      </c>
      <c r="B46526" s="40" t="s">
        <v>7233</v>
      </c>
      <c r="C46526" s="41" t="s">
        <v>7824</v>
      </c>
      <c r="D46526" s="41" t="s">
        <v>7198</v>
      </c>
      <c r="E46526" s="42">
        <v>191894</v>
      </c>
    </row>
    <row r="46527" spans="1:5" hidden="1" x14ac:dyDescent="0.3">
      <c r="A46527" s="39">
        <v>2016</v>
      </c>
      <c r="B46527" s="40" t="s">
        <v>7275</v>
      </c>
      <c r="C46527" s="41" t="s">
        <v>7818</v>
      </c>
      <c r="D46527" s="41" t="s">
        <v>7819</v>
      </c>
      <c r="E46527" s="42">
        <v>19282493</v>
      </c>
    </row>
    <row r="46528" spans="1:5" hidden="1" x14ac:dyDescent="0.3">
      <c r="A46528" s="39">
        <v>2016</v>
      </c>
      <c r="B46528" s="40" t="s">
        <v>7275</v>
      </c>
      <c r="C46528" s="41" t="s">
        <v>7818</v>
      </c>
      <c r="D46528" s="41" t="s">
        <v>7820</v>
      </c>
      <c r="E46528" s="42">
        <v>422017</v>
      </c>
    </row>
    <row r="46529" spans="1:5" hidden="1" x14ac:dyDescent="0.3">
      <c r="A46529" s="39">
        <v>2016</v>
      </c>
      <c r="B46529" s="40" t="s">
        <v>7275</v>
      </c>
      <c r="C46529" s="41" t="s">
        <v>7818</v>
      </c>
      <c r="D46529" s="41" t="s">
        <v>7821</v>
      </c>
      <c r="E46529" s="42">
        <v>1145386</v>
      </c>
    </row>
    <row r="46530" spans="1:5" hidden="1" x14ac:dyDescent="0.3">
      <c r="A46530" s="39">
        <v>2016</v>
      </c>
      <c r="B46530" s="40" t="s">
        <v>7275</v>
      </c>
      <c r="C46530" s="41" t="s">
        <v>7818</v>
      </c>
      <c r="D46530" s="41" t="s">
        <v>7141</v>
      </c>
      <c r="E46530" s="42">
        <v>4744436</v>
      </c>
    </row>
    <row r="46531" spans="1:5" hidden="1" x14ac:dyDescent="0.3">
      <c r="A46531" s="39">
        <v>2016</v>
      </c>
      <c r="B46531" s="40" t="s">
        <v>7275</v>
      </c>
      <c r="C46531" s="41" t="s">
        <v>7818</v>
      </c>
      <c r="D46531" s="41" t="s">
        <v>7230</v>
      </c>
      <c r="E46531" s="42">
        <v>10761163</v>
      </c>
    </row>
    <row r="46532" spans="1:5" hidden="1" x14ac:dyDescent="0.3">
      <c r="A46532" s="39">
        <v>2016</v>
      </c>
      <c r="B46532" s="40" t="s">
        <v>7275</v>
      </c>
      <c r="C46532" s="41" t="s">
        <v>7818</v>
      </c>
      <c r="D46532" s="41" t="s">
        <v>7831</v>
      </c>
      <c r="E46532" s="42">
        <v>49001</v>
      </c>
    </row>
    <row r="46533" spans="1:5" hidden="1" x14ac:dyDescent="0.3">
      <c r="A46533" s="39">
        <v>2016</v>
      </c>
      <c r="B46533" s="40" t="s">
        <v>7275</v>
      </c>
      <c r="C46533" s="41" t="s">
        <v>7818</v>
      </c>
      <c r="D46533" s="41" t="s">
        <v>7822</v>
      </c>
      <c r="E46533" s="42">
        <v>38798</v>
      </c>
    </row>
    <row r="46534" spans="1:5" hidden="1" x14ac:dyDescent="0.3">
      <c r="A46534" s="39">
        <v>2016</v>
      </c>
      <c r="B46534" s="40" t="s">
        <v>7275</v>
      </c>
      <c r="C46534" s="41" t="s">
        <v>7818</v>
      </c>
      <c r="D46534" s="41" t="s">
        <v>7827</v>
      </c>
      <c r="E46534" s="42">
        <v>124940</v>
      </c>
    </row>
    <row r="46535" spans="1:5" hidden="1" x14ac:dyDescent="0.3">
      <c r="A46535" s="39">
        <v>2016</v>
      </c>
      <c r="B46535" s="40" t="s">
        <v>7275</v>
      </c>
      <c r="C46535" s="41" t="s">
        <v>7818</v>
      </c>
      <c r="D46535" s="41" t="s">
        <v>7198</v>
      </c>
      <c r="E46535" s="42">
        <v>432324</v>
      </c>
    </row>
    <row r="46536" spans="1:5" hidden="1" x14ac:dyDescent="0.3">
      <c r="A46536" s="39">
        <v>2016</v>
      </c>
      <c r="B46536" s="40" t="s">
        <v>7275</v>
      </c>
      <c r="C46536" s="41" t="s">
        <v>7818</v>
      </c>
      <c r="D46536" s="41" t="s">
        <v>7823</v>
      </c>
      <c r="E46536" s="42">
        <v>1564428</v>
      </c>
    </row>
    <row r="46537" spans="1:5" hidden="1" x14ac:dyDescent="0.3">
      <c r="A46537" s="39">
        <v>2016</v>
      </c>
      <c r="B46537" s="40" t="s">
        <v>7275</v>
      </c>
      <c r="C46537" s="41" t="s">
        <v>7825</v>
      </c>
      <c r="D46537" s="41" t="s">
        <v>7819</v>
      </c>
      <c r="E46537" s="42">
        <v>32726</v>
      </c>
    </row>
    <row r="46538" spans="1:5" hidden="1" x14ac:dyDescent="0.3">
      <c r="A46538" s="39">
        <v>2016</v>
      </c>
      <c r="B46538" s="40" t="s">
        <v>7275</v>
      </c>
      <c r="C46538" s="41" t="s">
        <v>7825</v>
      </c>
      <c r="D46538" s="41" t="s">
        <v>7141</v>
      </c>
      <c r="E46538" s="42">
        <v>32700</v>
      </c>
    </row>
    <row r="46539" spans="1:5" hidden="1" x14ac:dyDescent="0.3">
      <c r="A46539" s="39">
        <v>2016</v>
      </c>
      <c r="B46539" s="40" t="s">
        <v>7275</v>
      </c>
      <c r="C46539" s="41" t="s">
        <v>7825</v>
      </c>
      <c r="D46539" s="41" t="s">
        <v>7822</v>
      </c>
      <c r="E46539" s="42">
        <v>26</v>
      </c>
    </row>
    <row r="46540" spans="1:5" hidden="1" x14ac:dyDescent="0.3">
      <c r="A46540" s="39">
        <v>2016</v>
      </c>
      <c r="B46540" s="40" t="s">
        <v>7275</v>
      </c>
      <c r="C46540" s="41" t="s">
        <v>7826</v>
      </c>
      <c r="D46540" s="41" t="s">
        <v>7819</v>
      </c>
      <c r="E46540" s="42">
        <v>74419</v>
      </c>
    </row>
    <row r="46541" spans="1:5" hidden="1" x14ac:dyDescent="0.3">
      <c r="A46541" s="39">
        <v>2016</v>
      </c>
      <c r="B46541" s="40" t="s">
        <v>7275</v>
      </c>
      <c r="C46541" s="41" t="s">
        <v>7826</v>
      </c>
      <c r="D46541" s="41" t="s">
        <v>7141</v>
      </c>
      <c r="E46541" s="42">
        <v>22409</v>
      </c>
    </row>
    <row r="46542" spans="1:5" hidden="1" x14ac:dyDescent="0.3">
      <c r="A46542" s="39">
        <v>2016</v>
      </c>
      <c r="B46542" s="40" t="s">
        <v>7275</v>
      </c>
      <c r="C46542" s="41" t="s">
        <v>7826</v>
      </c>
      <c r="D46542" s="41" t="s">
        <v>7822</v>
      </c>
      <c r="E46542" s="42">
        <v>16491</v>
      </c>
    </row>
    <row r="46543" spans="1:5" hidden="1" x14ac:dyDescent="0.3">
      <c r="A46543" s="39">
        <v>2016</v>
      </c>
      <c r="B46543" s="40" t="s">
        <v>7275</v>
      </c>
      <c r="C46543" s="41" t="s">
        <v>7826</v>
      </c>
      <c r="D46543" s="41" t="s">
        <v>7827</v>
      </c>
      <c r="E46543" s="42">
        <v>35519</v>
      </c>
    </row>
    <row r="46544" spans="1:5" hidden="1" x14ac:dyDescent="0.3">
      <c r="A46544" s="39">
        <v>2016</v>
      </c>
      <c r="B46544" s="40" t="s">
        <v>7275</v>
      </c>
      <c r="C46544" s="41" t="s">
        <v>7828</v>
      </c>
      <c r="D46544" s="41" t="s">
        <v>7819</v>
      </c>
      <c r="E46544" s="42">
        <v>18113417</v>
      </c>
    </row>
    <row r="46545" spans="1:5" hidden="1" x14ac:dyDescent="0.3">
      <c r="A46545" s="39">
        <v>2016</v>
      </c>
      <c r="B46545" s="40" t="s">
        <v>7275</v>
      </c>
      <c r="C46545" s="41" t="s">
        <v>7828</v>
      </c>
      <c r="D46545" s="41" t="s">
        <v>7821</v>
      </c>
      <c r="E46545" s="42">
        <v>870554</v>
      </c>
    </row>
    <row r="46546" spans="1:5" hidden="1" x14ac:dyDescent="0.3">
      <c r="A46546" s="39">
        <v>2016</v>
      </c>
      <c r="B46546" s="40" t="s">
        <v>7275</v>
      </c>
      <c r="C46546" s="41" t="s">
        <v>7828</v>
      </c>
      <c r="D46546" s="41" t="s">
        <v>7141</v>
      </c>
      <c r="E46546" s="42">
        <v>4652443</v>
      </c>
    </row>
    <row r="46547" spans="1:5" hidden="1" x14ac:dyDescent="0.3">
      <c r="A46547" s="39">
        <v>2016</v>
      </c>
      <c r="B46547" s="40" t="s">
        <v>7275</v>
      </c>
      <c r="C46547" s="41" t="s">
        <v>7828</v>
      </c>
      <c r="D46547" s="41" t="s">
        <v>7230</v>
      </c>
      <c r="E46547" s="42">
        <v>10761163</v>
      </c>
    </row>
    <row r="46548" spans="1:5" hidden="1" x14ac:dyDescent="0.3">
      <c r="A46548" s="39">
        <v>2016</v>
      </c>
      <c r="B46548" s="40" t="s">
        <v>7275</v>
      </c>
      <c r="C46548" s="41" t="s">
        <v>7828</v>
      </c>
      <c r="D46548" s="41" t="s">
        <v>7831</v>
      </c>
      <c r="E46548" s="42">
        <v>49001</v>
      </c>
    </row>
    <row r="46549" spans="1:5" hidden="1" x14ac:dyDescent="0.3">
      <c r="A46549" s="39">
        <v>2016</v>
      </c>
      <c r="B46549" s="40" t="s">
        <v>7275</v>
      </c>
      <c r="C46549" s="41" t="s">
        <v>7828</v>
      </c>
      <c r="D46549" s="41" t="s">
        <v>7822</v>
      </c>
      <c r="E46549" s="42">
        <v>2211</v>
      </c>
    </row>
    <row r="46550" spans="1:5" hidden="1" x14ac:dyDescent="0.3">
      <c r="A46550" s="39">
        <v>2016</v>
      </c>
      <c r="B46550" s="40" t="s">
        <v>7275</v>
      </c>
      <c r="C46550" s="41" t="s">
        <v>7828</v>
      </c>
      <c r="D46550" s="41" t="s">
        <v>7827</v>
      </c>
      <c r="E46550" s="42">
        <v>88312</v>
      </c>
    </row>
    <row r="46551" spans="1:5" hidden="1" x14ac:dyDescent="0.3">
      <c r="A46551" s="39">
        <v>2016</v>
      </c>
      <c r="B46551" s="40" t="s">
        <v>7275</v>
      </c>
      <c r="C46551" s="41" t="s">
        <v>7828</v>
      </c>
      <c r="D46551" s="41" t="s">
        <v>7198</v>
      </c>
      <c r="E46551" s="42">
        <v>432324</v>
      </c>
    </row>
    <row r="46552" spans="1:5" hidden="1" x14ac:dyDescent="0.3">
      <c r="A46552" s="39">
        <v>2016</v>
      </c>
      <c r="B46552" s="40" t="s">
        <v>7275</v>
      </c>
      <c r="C46552" s="41" t="s">
        <v>7828</v>
      </c>
      <c r="D46552" s="41" t="s">
        <v>7823</v>
      </c>
      <c r="E46552" s="42">
        <v>1257409</v>
      </c>
    </row>
    <row r="46553" spans="1:5" hidden="1" x14ac:dyDescent="0.3">
      <c r="A46553" s="39">
        <v>2016</v>
      </c>
      <c r="B46553" s="40" t="s">
        <v>7275</v>
      </c>
      <c r="C46553" s="41" t="s">
        <v>7824</v>
      </c>
      <c r="D46553" s="41" t="s">
        <v>7819</v>
      </c>
      <c r="E46553" s="42">
        <v>1061931</v>
      </c>
    </row>
    <row r="46554" spans="1:5" hidden="1" x14ac:dyDescent="0.3">
      <c r="A46554" s="39">
        <v>2016</v>
      </c>
      <c r="B46554" s="40" t="s">
        <v>7275</v>
      </c>
      <c r="C46554" s="41" t="s">
        <v>7824</v>
      </c>
      <c r="D46554" s="41" t="s">
        <v>7820</v>
      </c>
      <c r="E46554" s="42">
        <v>422017</v>
      </c>
    </row>
    <row r="46555" spans="1:5" hidden="1" x14ac:dyDescent="0.3">
      <c r="A46555" s="39">
        <v>2016</v>
      </c>
      <c r="B46555" s="40" t="s">
        <v>7275</v>
      </c>
      <c r="C46555" s="41" t="s">
        <v>7824</v>
      </c>
      <c r="D46555" s="41" t="s">
        <v>7821</v>
      </c>
      <c r="E46555" s="42">
        <v>274832</v>
      </c>
    </row>
    <row r="46556" spans="1:5" hidden="1" x14ac:dyDescent="0.3">
      <c r="A46556" s="39">
        <v>2016</v>
      </c>
      <c r="B46556" s="40" t="s">
        <v>7275</v>
      </c>
      <c r="C46556" s="41" t="s">
        <v>7824</v>
      </c>
      <c r="D46556" s="41" t="s">
        <v>7141</v>
      </c>
      <c r="E46556" s="42">
        <v>36884</v>
      </c>
    </row>
    <row r="46557" spans="1:5" hidden="1" x14ac:dyDescent="0.3">
      <c r="A46557" s="39">
        <v>2016</v>
      </c>
      <c r="B46557" s="40" t="s">
        <v>7275</v>
      </c>
      <c r="C46557" s="41" t="s">
        <v>7824</v>
      </c>
      <c r="D46557" s="41" t="s">
        <v>7822</v>
      </c>
      <c r="E46557" s="42">
        <v>20070</v>
      </c>
    </row>
    <row r="46558" spans="1:5" hidden="1" x14ac:dyDescent="0.3">
      <c r="A46558" s="39">
        <v>2016</v>
      </c>
      <c r="B46558" s="40" t="s">
        <v>7275</v>
      </c>
      <c r="C46558" s="41" t="s">
        <v>7824</v>
      </c>
      <c r="D46558" s="41" t="s">
        <v>7827</v>
      </c>
      <c r="E46558" s="42">
        <v>1109</v>
      </c>
    </row>
    <row r="46559" spans="1:5" hidden="1" x14ac:dyDescent="0.3">
      <c r="A46559" s="39">
        <v>2016</v>
      </c>
      <c r="B46559" s="40" t="s">
        <v>7275</v>
      </c>
      <c r="C46559" s="41" t="s">
        <v>7824</v>
      </c>
      <c r="D46559" s="41" t="s">
        <v>7823</v>
      </c>
      <c r="E46559" s="42">
        <v>307019</v>
      </c>
    </row>
    <row r="46560" spans="1:5" hidden="1" x14ac:dyDescent="0.3">
      <c r="A46560" s="39">
        <v>2016</v>
      </c>
      <c r="B46560" s="40" t="s">
        <v>7276</v>
      </c>
      <c r="C46560" s="41" t="s">
        <v>7818</v>
      </c>
      <c r="D46560" s="41" t="s">
        <v>7819</v>
      </c>
      <c r="E46560" s="42">
        <v>77611403</v>
      </c>
    </row>
    <row r="46561" spans="1:5" hidden="1" x14ac:dyDescent="0.3">
      <c r="A46561" s="39">
        <v>2016</v>
      </c>
      <c r="B46561" s="40" t="s">
        <v>7276</v>
      </c>
      <c r="C46561" s="41" t="s">
        <v>7818</v>
      </c>
      <c r="D46561" s="41" t="s">
        <v>7820</v>
      </c>
      <c r="E46561" s="42">
        <v>1314541</v>
      </c>
    </row>
    <row r="46562" spans="1:5" hidden="1" x14ac:dyDescent="0.3">
      <c r="A46562" s="39">
        <v>2016</v>
      </c>
      <c r="B46562" s="40" t="s">
        <v>7276</v>
      </c>
      <c r="C46562" s="41" t="s">
        <v>7818</v>
      </c>
      <c r="D46562" s="41" t="s">
        <v>7830</v>
      </c>
      <c r="E46562" s="42">
        <v>-204013</v>
      </c>
    </row>
    <row r="46563" spans="1:5" hidden="1" x14ac:dyDescent="0.3">
      <c r="A46563" s="39">
        <v>2016</v>
      </c>
      <c r="B46563" s="40" t="s">
        <v>7276</v>
      </c>
      <c r="C46563" s="41" t="s">
        <v>7818</v>
      </c>
      <c r="D46563" s="41" t="s">
        <v>7821</v>
      </c>
      <c r="E46563" s="42">
        <v>9478</v>
      </c>
    </row>
    <row r="46564" spans="1:5" hidden="1" x14ac:dyDescent="0.3">
      <c r="A46564" s="39">
        <v>2016</v>
      </c>
      <c r="B46564" s="40" t="s">
        <v>7276</v>
      </c>
      <c r="C46564" s="41" t="s">
        <v>7818</v>
      </c>
      <c r="D46564" s="41" t="s">
        <v>7141</v>
      </c>
      <c r="E46564" s="42">
        <v>43807453</v>
      </c>
    </row>
    <row r="46565" spans="1:5" hidden="1" x14ac:dyDescent="0.3">
      <c r="A46565" s="39">
        <v>2016</v>
      </c>
      <c r="B46565" s="40" t="s">
        <v>7276</v>
      </c>
      <c r="C46565" s="41" t="s">
        <v>7818</v>
      </c>
      <c r="D46565" s="41" t="s">
        <v>7230</v>
      </c>
      <c r="E46565" s="42">
        <v>29885187</v>
      </c>
    </row>
    <row r="46566" spans="1:5" hidden="1" x14ac:dyDescent="0.3">
      <c r="A46566" s="39">
        <v>2016</v>
      </c>
      <c r="B46566" s="40" t="s">
        <v>7276</v>
      </c>
      <c r="C46566" s="41" t="s">
        <v>7818</v>
      </c>
      <c r="D46566" s="41" t="s">
        <v>7268</v>
      </c>
      <c r="E46566" s="42">
        <v>207168</v>
      </c>
    </row>
    <row r="46567" spans="1:5" hidden="1" x14ac:dyDescent="0.3">
      <c r="A46567" s="39">
        <v>2016</v>
      </c>
      <c r="B46567" s="40" t="s">
        <v>7276</v>
      </c>
      <c r="C46567" s="41" t="s">
        <v>7818</v>
      </c>
      <c r="D46567" s="41" t="s">
        <v>7831</v>
      </c>
      <c r="E46567" s="42">
        <v>606966</v>
      </c>
    </row>
    <row r="46568" spans="1:5" hidden="1" x14ac:dyDescent="0.3">
      <c r="A46568" s="39">
        <v>2016</v>
      </c>
      <c r="B46568" s="40" t="s">
        <v>7276</v>
      </c>
      <c r="C46568" s="41" t="s">
        <v>7818</v>
      </c>
      <c r="D46568" s="41" t="s">
        <v>7822</v>
      </c>
      <c r="E46568" s="42">
        <v>146126</v>
      </c>
    </row>
    <row r="46569" spans="1:5" hidden="1" x14ac:dyDescent="0.3">
      <c r="A46569" s="39">
        <v>2016</v>
      </c>
      <c r="B46569" s="40" t="s">
        <v>7276</v>
      </c>
      <c r="C46569" s="41" t="s">
        <v>7818</v>
      </c>
      <c r="D46569" s="41" t="s">
        <v>7832</v>
      </c>
      <c r="E46569" s="42">
        <v>834879</v>
      </c>
    </row>
    <row r="46570" spans="1:5" hidden="1" x14ac:dyDescent="0.3">
      <c r="A46570" s="39">
        <v>2016</v>
      </c>
      <c r="B46570" s="40" t="s">
        <v>7276</v>
      </c>
      <c r="C46570" s="41" t="s">
        <v>7818</v>
      </c>
      <c r="D46570" s="41" t="s">
        <v>7827</v>
      </c>
      <c r="E46570" s="42">
        <v>982778</v>
      </c>
    </row>
    <row r="46571" spans="1:5" hidden="1" x14ac:dyDescent="0.3">
      <c r="A46571" s="39">
        <v>2016</v>
      </c>
      <c r="B46571" s="40" t="s">
        <v>7276</v>
      </c>
      <c r="C46571" s="41" t="s">
        <v>7818</v>
      </c>
      <c r="D46571" s="41" t="s">
        <v>7198</v>
      </c>
      <c r="E46571" s="42">
        <v>20841</v>
      </c>
    </row>
    <row r="46572" spans="1:5" hidden="1" x14ac:dyDescent="0.3">
      <c r="A46572" s="39">
        <v>2016</v>
      </c>
      <c r="B46572" s="40" t="s">
        <v>7276</v>
      </c>
      <c r="C46572" s="41" t="s">
        <v>7825</v>
      </c>
      <c r="D46572" s="41" t="s">
        <v>7819</v>
      </c>
      <c r="E46572" s="42">
        <v>689494</v>
      </c>
    </row>
    <row r="46573" spans="1:5" hidden="1" x14ac:dyDescent="0.3">
      <c r="A46573" s="39">
        <v>2016</v>
      </c>
      <c r="B46573" s="40" t="s">
        <v>7276</v>
      </c>
      <c r="C46573" s="41" t="s">
        <v>7825</v>
      </c>
      <c r="D46573" s="41" t="s">
        <v>7141</v>
      </c>
      <c r="E46573" s="42">
        <v>343613</v>
      </c>
    </row>
    <row r="46574" spans="1:5" hidden="1" x14ac:dyDescent="0.3">
      <c r="A46574" s="39">
        <v>2016</v>
      </c>
      <c r="B46574" s="40" t="s">
        <v>7276</v>
      </c>
      <c r="C46574" s="41" t="s">
        <v>7825</v>
      </c>
      <c r="D46574" s="41" t="s">
        <v>7268</v>
      </c>
      <c r="E46574" s="42">
        <v>207168</v>
      </c>
    </row>
    <row r="46575" spans="1:5" hidden="1" x14ac:dyDescent="0.3">
      <c r="A46575" s="39">
        <v>2016</v>
      </c>
      <c r="B46575" s="40" t="s">
        <v>7276</v>
      </c>
      <c r="C46575" s="41" t="s">
        <v>7825</v>
      </c>
      <c r="D46575" s="41" t="s">
        <v>7831</v>
      </c>
      <c r="E46575" s="42">
        <v>67682</v>
      </c>
    </row>
    <row r="46576" spans="1:5" hidden="1" x14ac:dyDescent="0.3">
      <c r="A46576" s="39">
        <v>2016</v>
      </c>
      <c r="B46576" s="40" t="s">
        <v>7276</v>
      </c>
      <c r="C46576" s="41" t="s">
        <v>7825</v>
      </c>
      <c r="D46576" s="41" t="s">
        <v>7822</v>
      </c>
      <c r="E46576" s="42">
        <v>65450</v>
      </c>
    </row>
    <row r="46577" spans="1:5" hidden="1" x14ac:dyDescent="0.3">
      <c r="A46577" s="39">
        <v>2016</v>
      </c>
      <c r="B46577" s="40" t="s">
        <v>7276</v>
      </c>
      <c r="C46577" s="41" t="s">
        <v>7825</v>
      </c>
      <c r="D46577" s="41" t="s">
        <v>7832</v>
      </c>
      <c r="E46577" s="42">
        <v>5581</v>
      </c>
    </row>
    <row r="46578" spans="1:5" hidden="1" x14ac:dyDescent="0.3">
      <c r="A46578" s="39">
        <v>2016</v>
      </c>
      <c r="B46578" s="40" t="s">
        <v>7276</v>
      </c>
      <c r="C46578" s="41" t="s">
        <v>7826</v>
      </c>
      <c r="D46578" s="41" t="s">
        <v>7819</v>
      </c>
      <c r="E46578" s="42">
        <v>642275</v>
      </c>
    </row>
    <row r="46579" spans="1:5" hidden="1" x14ac:dyDescent="0.3">
      <c r="A46579" s="39">
        <v>2016</v>
      </c>
      <c r="B46579" s="40" t="s">
        <v>7276</v>
      </c>
      <c r="C46579" s="41" t="s">
        <v>7826</v>
      </c>
      <c r="D46579" s="41" t="s">
        <v>7141</v>
      </c>
      <c r="E46579" s="42">
        <v>187203</v>
      </c>
    </row>
    <row r="46580" spans="1:5" hidden="1" x14ac:dyDescent="0.3">
      <c r="A46580" s="39">
        <v>2016</v>
      </c>
      <c r="B46580" s="40" t="s">
        <v>7276</v>
      </c>
      <c r="C46580" s="41" t="s">
        <v>7826</v>
      </c>
      <c r="D46580" s="41" t="s">
        <v>7831</v>
      </c>
      <c r="E46580" s="42">
        <v>142527</v>
      </c>
    </row>
    <row r="46581" spans="1:5" hidden="1" x14ac:dyDescent="0.3">
      <c r="A46581" s="39">
        <v>2016</v>
      </c>
      <c r="B46581" s="40" t="s">
        <v>7276</v>
      </c>
      <c r="C46581" s="41" t="s">
        <v>7826</v>
      </c>
      <c r="D46581" s="41" t="s">
        <v>7822</v>
      </c>
      <c r="E46581" s="42">
        <v>926</v>
      </c>
    </row>
    <row r="46582" spans="1:5" hidden="1" x14ac:dyDescent="0.3">
      <c r="A46582" s="39">
        <v>2016</v>
      </c>
      <c r="B46582" s="40" t="s">
        <v>7276</v>
      </c>
      <c r="C46582" s="41" t="s">
        <v>7826</v>
      </c>
      <c r="D46582" s="41" t="s">
        <v>7832</v>
      </c>
      <c r="E46582" s="42">
        <v>144201</v>
      </c>
    </row>
    <row r="46583" spans="1:5" hidden="1" x14ac:dyDescent="0.3">
      <c r="A46583" s="39">
        <v>2016</v>
      </c>
      <c r="B46583" s="40" t="s">
        <v>7276</v>
      </c>
      <c r="C46583" s="41" t="s">
        <v>7826</v>
      </c>
      <c r="D46583" s="41" t="s">
        <v>7827</v>
      </c>
      <c r="E46583" s="42">
        <v>167417</v>
      </c>
    </row>
    <row r="46584" spans="1:5" hidden="1" x14ac:dyDescent="0.3">
      <c r="A46584" s="39">
        <v>2016</v>
      </c>
      <c r="B46584" s="40" t="s">
        <v>7276</v>
      </c>
      <c r="C46584" s="41" t="s">
        <v>7829</v>
      </c>
      <c r="D46584" s="41" t="s">
        <v>7819</v>
      </c>
      <c r="E46584" s="42">
        <v>6754728</v>
      </c>
    </row>
    <row r="46585" spans="1:5" hidden="1" x14ac:dyDescent="0.3">
      <c r="A46585" s="39">
        <v>2016</v>
      </c>
      <c r="B46585" s="40" t="s">
        <v>7276</v>
      </c>
      <c r="C46585" s="41" t="s">
        <v>7829</v>
      </c>
      <c r="D46585" s="41" t="s">
        <v>7820</v>
      </c>
      <c r="E46585" s="42">
        <v>1223261</v>
      </c>
    </row>
    <row r="46586" spans="1:5" hidden="1" x14ac:dyDescent="0.3">
      <c r="A46586" s="39">
        <v>2016</v>
      </c>
      <c r="B46586" s="40" t="s">
        <v>7276</v>
      </c>
      <c r="C46586" s="41" t="s">
        <v>7829</v>
      </c>
      <c r="D46586" s="41" t="s">
        <v>7141</v>
      </c>
      <c r="E46586" s="42">
        <v>5377989</v>
      </c>
    </row>
    <row r="46587" spans="1:5" hidden="1" x14ac:dyDescent="0.3">
      <c r="A46587" s="39">
        <v>2016</v>
      </c>
      <c r="B46587" s="40" t="s">
        <v>7276</v>
      </c>
      <c r="C46587" s="41" t="s">
        <v>7829</v>
      </c>
      <c r="D46587" s="41" t="s">
        <v>7822</v>
      </c>
      <c r="E46587" s="42">
        <v>39431</v>
      </c>
    </row>
    <row r="46588" spans="1:5" hidden="1" x14ac:dyDescent="0.3">
      <c r="A46588" s="39">
        <v>2016</v>
      </c>
      <c r="B46588" s="40" t="s">
        <v>7276</v>
      </c>
      <c r="C46588" s="41" t="s">
        <v>7829</v>
      </c>
      <c r="D46588" s="41" t="s">
        <v>7827</v>
      </c>
      <c r="E46588" s="42">
        <v>114047</v>
      </c>
    </row>
    <row r="46589" spans="1:5" hidden="1" x14ac:dyDescent="0.3">
      <c r="A46589" s="39">
        <v>2016</v>
      </c>
      <c r="B46589" s="40" t="s">
        <v>7276</v>
      </c>
      <c r="C46589" s="41" t="s">
        <v>7828</v>
      </c>
      <c r="D46589" s="41" t="s">
        <v>7819</v>
      </c>
      <c r="E46589" s="42">
        <v>69373850</v>
      </c>
    </row>
    <row r="46590" spans="1:5" hidden="1" x14ac:dyDescent="0.3">
      <c r="A46590" s="39">
        <v>2016</v>
      </c>
      <c r="B46590" s="40" t="s">
        <v>7276</v>
      </c>
      <c r="C46590" s="41" t="s">
        <v>7828</v>
      </c>
      <c r="D46590" s="41" t="s">
        <v>7820</v>
      </c>
      <c r="E46590" s="42">
        <v>91280</v>
      </c>
    </row>
    <row r="46591" spans="1:5" hidden="1" x14ac:dyDescent="0.3">
      <c r="A46591" s="39">
        <v>2016</v>
      </c>
      <c r="B46591" s="40" t="s">
        <v>7276</v>
      </c>
      <c r="C46591" s="41" t="s">
        <v>7828</v>
      </c>
      <c r="D46591" s="41" t="s">
        <v>7821</v>
      </c>
      <c r="E46591" s="42">
        <v>9478</v>
      </c>
    </row>
    <row r="46592" spans="1:5" hidden="1" x14ac:dyDescent="0.3">
      <c r="A46592" s="39">
        <v>2016</v>
      </c>
      <c r="B46592" s="40" t="s">
        <v>7276</v>
      </c>
      <c r="C46592" s="41" t="s">
        <v>7828</v>
      </c>
      <c r="D46592" s="41" t="s">
        <v>7141</v>
      </c>
      <c r="E46592" s="42">
        <v>37626762</v>
      </c>
    </row>
    <row r="46593" spans="1:5" hidden="1" x14ac:dyDescent="0.3">
      <c r="A46593" s="39">
        <v>2016</v>
      </c>
      <c r="B46593" s="40" t="s">
        <v>7276</v>
      </c>
      <c r="C46593" s="41" t="s">
        <v>7828</v>
      </c>
      <c r="D46593" s="41" t="s">
        <v>7230</v>
      </c>
      <c r="E46593" s="42">
        <v>29885187</v>
      </c>
    </row>
    <row r="46594" spans="1:5" hidden="1" x14ac:dyDescent="0.3">
      <c r="A46594" s="39">
        <v>2016</v>
      </c>
      <c r="B46594" s="40" t="s">
        <v>7276</v>
      </c>
      <c r="C46594" s="41" t="s">
        <v>7828</v>
      </c>
      <c r="D46594" s="41" t="s">
        <v>7831</v>
      </c>
      <c r="E46594" s="42">
        <v>396756</v>
      </c>
    </row>
    <row r="46595" spans="1:5" hidden="1" x14ac:dyDescent="0.3">
      <c r="A46595" s="39">
        <v>2016</v>
      </c>
      <c r="B46595" s="40" t="s">
        <v>7276</v>
      </c>
      <c r="C46595" s="41" t="s">
        <v>7828</v>
      </c>
      <c r="D46595" s="41" t="s">
        <v>7822</v>
      </c>
      <c r="E46595" s="42">
        <v>39512</v>
      </c>
    </row>
    <row r="46596" spans="1:5" hidden="1" x14ac:dyDescent="0.3">
      <c r="A46596" s="39">
        <v>2016</v>
      </c>
      <c r="B46596" s="40" t="s">
        <v>7276</v>
      </c>
      <c r="C46596" s="41" t="s">
        <v>7828</v>
      </c>
      <c r="D46596" s="41" t="s">
        <v>7832</v>
      </c>
      <c r="E46596" s="42">
        <v>602721</v>
      </c>
    </row>
    <row r="46597" spans="1:5" hidden="1" x14ac:dyDescent="0.3">
      <c r="A46597" s="39">
        <v>2016</v>
      </c>
      <c r="B46597" s="40" t="s">
        <v>7276</v>
      </c>
      <c r="C46597" s="41" t="s">
        <v>7828</v>
      </c>
      <c r="D46597" s="41" t="s">
        <v>7827</v>
      </c>
      <c r="E46597" s="42">
        <v>701314</v>
      </c>
    </row>
    <row r="46598" spans="1:5" hidden="1" x14ac:dyDescent="0.3">
      <c r="A46598" s="39">
        <v>2016</v>
      </c>
      <c r="B46598" s="40" t="s">
        <v>7276</v>
      </c>
      <c r="C46598" s="41" t="s">
        <v>7828</v>
      </c>
      <c r="D46598" s="41" t="s">
        <v>7198</v>
      </c>
      <c r="E46598" s="42">
        <v>20841</v>
      </c>
    </row>
    <row r="46599" spans="1:5" hidden="1" x14ac:dyDescent="0.3">
      <c r="A46599" s="39">
        <v>2016</v>
      </c>
      <c r="B46599" s="40" t="s">
        <v>7276</v>
      </c>
      <c r="C46599" s="41" t="s">
        <v>7824</v>
      </c>
      <c r="D46599" s="41" t="s">
        <v>7819</v>
      </c>
      <c r="E46599" s="42">
        <v>151056</v>
      </c>
    </row>
    <row r="46600" spans="1:5" hidden="1" x14ac:dyDescent="0.3">
      <c r="A46600" s="39">
        <v>2016</v>
      </c>
      <c r="B46600" s="40" t="s">
        <v>7276</v>
      </c>
      <c r="C46600" s="41" t="s">
        <v>7824</v>
      </c>
      <c r="D46600" s="41" t="s">
        <v>7820</v>
      </c>
      <c r="E46600" s="42">
        <v>0</v>
      </c>
    </row>
    <row r="46601" spans="1:5" hidden="1" x14ac:dyDescent="0.3">
      <c r="A46601" s="39">
        <v>2016</v>
      </c>
      <c r="B46601" s="40" t="s">
        <v>7276</v>
      </c>
      <c r="C46601" s="41" t="s">
        <v>7824</v>
      </c>
      <c r="D46601" s="41" t="s">
        <v>7830</v>
      </c>
      <c r="E46601" s="42">
        <v>-204013</v>
      </c>
    </row>
    <row r="46602" spans="1:5" hidden="1" x14ac:dyDescent="0.3">
      <c r="A46602" s="39">
        <v>2016</v>
      </c>
      <c r="B46602" s="40" t="s">
        <v>7276</v>
      </c>
      <c r="C46602" s="41" t="s">
        <v>7824</v>
      </c>
      <c r="D46602" s="41" t="s">
        <v>7141</v>
      </c>
      <c r="E46602" s="42">
        <v>271887</v>
      </c>
    </row>
    <row r="46603" spans="1:5" hidden="1" x14ac:dyDescent="0.3">
      <c r="A46603" s="39">
        <v>2016</v>
      </c>
      <c r="B46603" s="40" t="s">
        <v>7276</v>
      </c>
      <c r="C46603" s="41" t="s">
        <v>7824</v>
      </c>
      <c r="D46603" s="41" t="s">
        <v>7822</v>
      </c>
      <c r="E46603" s="42">
        <v>807</v>
      </c>
    </row>
    <row r="46604" spans="1:5" hidden="1" x14ac:dyDescent="0.3">
      <c r="A46604" s="39">
        <v>2016</v>
      </c>
      <c r="B46604" s="40" t="s">
        <v>7276</v>
      </c>
      <c r="C46604" s="41" t="s">
        <v>7824</v>
      </c>
      <c r="D46604" s="41" t="s">
        <v>7832</v>
      </c>
      <c r="E46604" s="42">
        <v>82375</v>
      </c>
    </row>
    <row r="46605" spans="1:5" hidden="1" x14ac:dyDescent="0.3">
      <c r="A46605" s="39">
        <v>2016</v>
      </c>
      <c r="B46605" s="40" t="s">
        <v>7255</v>
      </c>
      <c r="C46605" s="41" t="s">
        <v>7818</v>
      </c>
      <c r="D46605" s="41" t="s">
        <v>7819</v>
      </c>
      <c r="E46605" s="42">
        <v>32912045</v>
      </c>
    </row>
    <row r="46606" spans="1:5" hidden="1" x14ac:dyDescent="0.3">
      <c r="A46606" s="39">
        <v>2016</v>
      </c>
      <c r="B46606" s="40" t="s">
        <v>7255</v>
      </c>
      <c r="C46606" s="41" t="s">
        <v>7818</v>
      </c>
      <c r="D46606" s="41" t="s">
        <v>7820</v>
      </c>
      <c r="E46606" s="42">
        <v>18365270</v>
      </c>
    </row>
    <row r="46607" spans="1:5" hidden="1" x14ac:dyDescent="0.3">
      <c r="A46607" s="39">
        <v>2016</v>
      </c>
      <c r="B46607" s="40" t="s">
        <v>7255</v>
      </c>
      <c r="C46607" s="41" t="s">
        <v>7818</v>
      </c>
      <c r="D46607" s="41" t="s">
        <v>7091</v>
      </c>
      <c r="E46607" s="42">
        <v>14218</v>
      </c>
    </row>
    <row r="46608" spans="1:5" hidden="1" x14ac:dyDescent="0.3">
      <c r="A46608" s="39">
        <v>2016</v>
      </c>
      <c r="B46608" s="40" t="s">
        <v>7255</v>
      </c>
      <c r="C46608" s="41" t="s">
        <v>7818</v>
      </c>
      <c r="D46608" s="41" t="s">
        <v>7821</v>
      </c>
      <c r="E46608" s="42">
        <v>147972</v>
      </c>
    </row>
    <row r="46609" spans="1:5" hidden="1" x14ac:dyDescent="0.3">
      <c r="A46609" s="39">
        <v>2016</v>
      </c>
      <c r="B46609" s="40" t="s">
        <v>7255</v>
      </c>
      <c r="C46609" s="41" t="s">
        <v>7818</v>
      </c>
      <c r="D46609" s="41" t="s">
        <v>7141</v>
      </c>
      <c r="E46609" s="42">
        <v>9957553</v>
      </c>
    </row>
    <row r="46610" spans="1:5" hidden="1" x14ac:dyDescent="0.3">
      <c r="A46610" s="39">
        <v>2016</v>
      </c>
      <c r="B46610" s="40" t="s">
        <v>7255</v>
      </c>
      <c r="C46610" s="41" t="s">
        <v>7818</v>
      </c>
      <c r="D46610" s="41" t="s">
        <v>7831</v>
      </c>
      <c r="E46610" s="42">
        <v>279</v>
      </c>
    </row>
    <row r="46611" spans="1:5" hidden="1" x14ac:dyDescent="0.3">
      <c r="A46611" s="39">
        <v>2016</v>
      </c>
      <c r="B46611" s="40" t="s">
        <v>7255</v>
      </c>
      <c r="C46611" s="41" t="s">
        <v>7818</v>
      </c>
      <c r="D46611" s="41" t="s">
        <v>7822</v>
      </c>
      <c r="E46611" s="42">
        <v>51683</v>
      </c>
    </row>
    <row r="46612" spans="1:5" hidden="1" x14ac:dyDescent="0.3">
      <c r="A46612" s="39">
        <v>2016</v>
      </c>
      <c r="B46612" s="40" t="s">
        <v>7255</v>
      </c>
      <c r="C46612" s="41" t="s">
        <v>7818</v>
      </c>
      <c r="D46612" s="41" t="s">
        <v>7832</v>
      </c>
      <c r="E46612" s="42">
        <v>751836</v>
      </c>
    </row>
    <row r="46613" spans="1:5" hidden="1" x14ac:dyDescent="0.3">
      <c r="A46613" s="39">
        <v>2016</v>
      </c>
      <c r="B46613" s="40" t="s">
        <v>7255</v>
      </c>
      <c r="C46613" s="41" t="s">
        <v>7818</v>
      </c>
      <c r="D46613" s="41" t="s">
        <v>7827</v>
      </c>
      <c r="E46613" s="42">
        <v>17813</v>
      </c>
    </row>
    <row r="46614" spans="1:5" hidden="1" x14ac:dyDescent="0.3">
      <c r="A46614" s="39">
        <v>2016</v>
      </c>
      <c r="B46614" s="40" t="s">
        <v>7255</v>
      </c>
      <c r="C46614" s="41" t="s">
        <v>7818</v>
      </c>
      <c r="D46614" s="41" t="s">
        <v>7198</v>
      </c>
      <c r="E46614" s="42">
        <v>3605421</v>
      </c>
    </row>
    <row r="46615" spans="1:5" hidden="1" x14ac:dyDescent="0.3">
      <c r="A46615" s="39">
        <v>2016</v>
      </c>
      <c r="B46615" s="40" t="s">
        <v>7255</v>
      </c>
      <c r="C46615" s="41" t="s">
        <v>7825</v>
      </c>
      <c r="D46615" s="41" t="s">
        <v>7819</v>
      </c>
      <c r="E46615" s="42">
        <v>1131</v>
      </c>
    </row>
    <row r="46616" spans="1:5" hidden="1" x14ac:dyDescent="0.3">
      <c r="A46616" s="39">
        <v>2016</v>
      </c>
      <c r="B46616" s="40" t="s">
        <v>7255</v>
      </c>
      <c r="C46616" s="41" t="s">
        <v>7825</v>
      </c>
      <c r="D46616" s="41" t="s">
        <v>7141</v>
      </c>
      <c r="E46616" s="42">
        <v>1120</v>
      </c>
    </row>
    <row r="46617" spans="1:5" hidden="1" x14ac:dyDescent="0.3">
      <c r="A46617" s="39">
        <v>2016</v>
      </c>
      <c r="B46617" s="40" t="s">
        <v>7255</v>
      </c>
      <c r="C46617" s="41" t="s">
        <v>7825</v>
      </c>
      <c r="D46617" s="41" t="s">
        <v>7822</v>
      </c>
      <c r="E46617" s="42">
        <v>11</v>
      </c>
    </row>
    <row r="46618" spans="1:5" hidden="1" x14ac:dyDescent="0.3">
      <c r="A46618" s="39">
        <v>2016</v>
      </c>
      <c r="B46618" s="40" t="s">
        <v>7255</v>
      </c>
      <c r="C46618" s="41" t="s">
        <v>7826</v>
      </c>
      <c r="D46618" s="41" t="s">
        <v>7819</v>
      </c>
      <c r="E46618" s="42">
        <v>119230</v>
      </c>
    </row>
    <row r="46619" spans="1:5" hidden="1" x14ac:dyDescent="0.3">
      <c r="A46619" s="39">
        <v>2016</v>
      </c>
      <c r="B46619" s="40" t="s">
        <v>7255</v>
      </c>
      <c r="C46619" s="41" t="s">
        <v>7826</v>
      </c>
      <c r="D46619" s="41" t="s">
        <v>7141</v>
      </c>
      <c r="E46619" s="42">
        <v>116458</v>
      </c>
    </row>
    <row r="46620" spans="1:5" hidden="1" x14ac:dyDescent="0.3">
      <c r="A46620" s="39">
        <v>2016</v>
      </c>
      <c r="B46620" s="40" t="s">
        <v>7255</v>
      </c>
      <c r="C46620" s="41" t="s">
        <v>7826</v>
      </c>
      <c r="D46620" s="41" t="s">
        <v>7198</v>
      </c>
      <c r="E46620" s="42">
        <v>2772</v>
      </c>
    </row>
    <row r="46621" spans="1:5" hidden="1" x14ac:dyDescent="0.3">
      <c r="A46621" s="39">
        <v>2016</v>
      </c>
      <c r="B46621" s="40" t="s">
        <v>7255</v>
      </c>
      <c r="C46621" s="41" t="s">
        <v>7829</v>
      </c>
      <c r="D46621" s="41" t="s">
        <v>7819</v>
      </c>
      <c r="E46621" s="42">
        <v>97533</v>
      </c>
    </row>
    <row r="46622" spans="1:5" hidden="1" x14ac:dyDescent="0.3">
      <c r="A46622" s="39">
        <v>2016</v>
      </c>
      <c r="B46622" s="40" t="s">
        <v>7255</v>
      </c>
      <c r="C46622" s="41" t="s">
        <v>7829</v>
      </c>
      <c r="D46622" s="41" t="s">
        <v>7141</v>
      </c>
      <c r="E46622" s="42">
        <v>80574</v>
      </c>
    </row>
    <row r="46623" spans="1:5" hidden="1" x14ac:dyDescent="0.3">
      <c r="A46623" s="39">
        <v>2016</v>
      </c>
      <c r="B46623" s="40" t="s">
        <v>7255</v>
      </c>
      <c r="C46623" s="41" t="s">
        <v>7829</v>
      </c>
      <c r="D46623" s="41" t="s">
        <v>7827</v>
      </c>
      <c r="E46623" s="42">
        <v>16958</v>
      </c>
    </row>
    <row r="46624" spans="1:5" hidden="1" x14ac:dyDescent="0.3">
      <c r="A46624" s="39">
        <v>2016</v>
      </c>
      <c r="B46624" s="40" t="s">
        <v>7255</v>
      </c>
      <c r="C46624" s="41" t="s">
        <v>7828</v>
      </c>
      <c r="D46624" s="41" t="s">
        <v>7819</v>
      </c>
      <c r="E46624" s="42">
        <v>7679665</v>
      </c>
    </row>
    <row r="46625" spans="1:5" hidden="1" x14ac:dyDescent="0.3">
      <c r="A46625" s="39">
        <v>2016</v>
      </c>
      <c r="B46625" s="40" t="s">
        <v>7255</v>
      </c>
      <c r="C46625" s="41" t="s">
        <v>7828</v>
      </c>
      <c r="D46625" s="41" t="s">
        <v>7091</v>
      </c>
      <c r="E46625" s="42">
        <v>14218</v>
      </c>
    </row>
    <row r="46626" spans="1:5" hidden="1" x14ac:dyDescent="0.3">
      <c r="A46626" s="39">
        <v>2016</v>
      </c>
      <c r="B46626" s="40" t="s">
        <v>7255</v>
      </c>
      <c r="C46626" s="41" t="s">
        <v>7828</v>
      </c>
      <c r="D46626" s="41" t="s">
        <v>7141</v>
      </c>
      <c r="E46626" s="42">
        <v>3560322</v>
      </c>
    </row>
    <row r="46627" spans="1:5" hidden="1" x14ac:dyDescent="0.3">
      <c r="A46627" s="39">
        <v>2016</v>
      </c>
      <c r="B46627" s="40" t="s">
        <v>7255</v>
      </c>
      <c r="C46627" s="41" t="s">
        <v>7828</v>
      </c>
      <c r="D46627" s="41" t="s">
        <v>7832</v>
      </c>
      <c r="E46627" s="42">
        <v>501621</v>
      </c>
    </row>
    <row r="46628" spans="1:5" hidden="1" x14ac:dyDescent="0.3">
      <c r="A46628" s="39">
        <v>2016</v>
      </c>
      <c r="B46628" s="40" t="s">
        <v>7255</v>
      </c>
      <c r="C46628" s="41" t="s">
        <v>7828</v>
      </c>
      <c r="D46628" s="41" t="s">
        <v>7827</v>
      </c>
      <c r="E46628" s="42">
        <v>855</v>
      </c>
    </row>
    <row r="46629" spans="1:5" hidden="1" x14ac:dyDescent="0.3">
      <c r="A46629" s="39">
        <v>2016</v>
      </c>
      <c r="B46629" s="40" t="s">
        <v>7255</v>
      </c>
      <c r="C46629" s="41" t="s">
        <v>7828</v>
      </c>
      <c r="D46629" s="41" t="s">
        <v>7198</v>
      </c>
      <c r="E46629" s="42">
        <v>3602649</v>
      </c>
    </row>
    <row r="46630" spans="1:5" hidden="1" x14ac:dyDescent="0.3">
      <c r="A46630" s="39">
        <v>2016</v>
      </c>
      <c r="B46630" s="40" t="s">
        <v>7255</v>
      </c>
      <c r="C46630" s="41" t="s">
        <v>7824</v>
      </c>
      <c r="D46630" s="41" t="s">
        <v>7819</v>
      </c>
      <c r="E46630" s="42">
        <v>25014486</v>
      </c>
    </row>
    <row r="46631" spans="1:5" hidden="1" x14ac:dyDescent="0.3">
      <c r="A46631" s="39">
        <v>2016</v>
      </c>
      <c r="B46631" s="40" t="s">
        <v>7255</v>
      </c>
      <c r="C46631" s="41" t="s">
        <v>7824</v>
      </c>
      <c r="D46631" s="41" t="s">
        <v>7820</v>
      </c>
      <c r="E46631" s="42">
        <v>18365270</v>
      </c>
    </row>
    <row r="46632" spans="1:5" hidden="1" x14ac:dyDescent="0.3">
      <c r="A46632" s="39">
        <v>2016</v>
      </c>
      <c r="B46632" s="40" t="s">
        <v>7255</v>
      </c>
      <c r="C46632" s="41" t="s">
        <v>7824</v>
      </c>
      <c r="D46632" s="41" t="s">
        <v>7821</v>
      </c>
      <c r="E46632" s="42">
        <v>147972</v>
      </c>
    </row>
    <row r="46633" spans="1:5" hidden="1" x14ac:dyDescent="0.3">
      <c r="A46633" s="39">
        <v>2016</v>
      </c>
      <c r="B46633" s="40" t="s">
        <v>7255</v>
      </c>
      <c r="C46633" s="41" t="s">
        <v>7824</v>
      </c>
      <c r="D46633" s="41" t="s">
        <v>7141</v>
      </c>
      <c r="E46633" s="42">
        <v>6199078</v>
      </c>
    </row>
    <row r="46634" spans="1:5" hidden="1" x14ac:dyDescent="0.3">
      <c r="A46634" s="39">
        <v>2016</v>
      </c>
      <c r="B46634" s="40" t="s">
        <v>7255</v>
      </c>
      <c r="C46634" s="41" t="s">
        <v>7824</v>
      </c>
      <c r="D46634" s="41" t="s">
        <v>7831</v>
      </c>
      <c r="E46634" s="42">
        <v>279</v>
      </c>
    </row>
    <row r="46635" spans="1:5" hidden="1" x14ac:dyDescent="0.3">
      <c r="A46635" s="39">
        <v>2016</v>
      </c>
      <c r="B46635" s="40" t="s">
        <v>7255</v>
      </c>
      <c r="C46635" s="41" t="s">
        <v>7824</v>
      </c>
      <c r="D46635" s="41" t="s">
        <v>7822</v>
      </c>
      <c r="E46635" s="42">
        <v>51672</v>
      </c>
    </row>
    <row r="46636" spans="1:5" hidden="1" x14ac:dyDescent="0.3">
      <c r="A46636" s="39">
        <v>2016</v>
      </c>
      <c r="B46636" s="40" t="s">
        <v>7255</v>
      </c>
      <c r="C46636" s="41" t="s">
        <v>7824</v>
      </c>
      <c r="D46636" s="41" t="s">
        <v>7832</v>
      </c>
      <c r="E46636" s="42">
        <v>250215</v>
      </c>
    </row>
    <row r="46637" spans="1:5" hidden="1" x14ac:dyDescent="0.3">
      <c r="A46637" s="39">
        <v>2016</v>
      </c>
      <c r="B46637" s="40" t="s">
        <v>7244</v>
      </c>
      <c r="C46637" s="41" t="s">
        <v>7818</v>
      </c>
      <c r="D46637" s="41" t="s">
        <v>7819</v>
      </c>
      <c r="E46637" s="42">
        <v>39787005</v>
      </c>
    </row>
    <row r="46638" spans="1:5" hidden="1" x14ac:dyDescent="0.3">
      <c r="A46638" s="39">
        <v>2016</v>
      </c>
      <c r="B46638" s="40" t="s">
        <v>7244</v>
      </c>
      <c r="C46638" s="41" t="s">
        <v>7818</v>
      </c>
      <c r="D46638" s="41" t="s">
        <v>7820</v>
      </c>
      <c r="E46638" s="42">
        <v>2166831</v>
      </c>
    </row>
    <row r="46639" spans="1:5" hidden="1" x14ac:dyDescent="0.3">
      <c r="A46639" s="39">
        <v>2016</v>
      </c>
      <c r="B46639" s="40" t="s">
        <v>7244</v>
      </c>
      <c r="C46639" s="41" t="s">
        <v>7818</v>
      </c>
      <c r="D46639" s="41" t="s">
        <v>7091</v>
      </c>
      <c r="E46639" s="42">
        <v>3353399</v>
      </c>
    </row>
    <row r="46640" spans="1:5" hidden="1" x14ac:dyDescent="0.3">
      <c r="A46640" s="39">
        <v>2016</v>
      </c>
      <c r="B46640" s="40" t="s">
        <v>7244</v>
      </c>
      <c r="C46640" s="41" t="s">
        <v>7818</v>
      </c>
      <c r="D46640" s="41" t="s">
        <v>7821</v>
      </c>
      <c r="E46640" s="42">
        <v>1789219</v>
      </c>
    </row>
    <row r="46641" spans="1:5" hidden="1" x14ac:dyDescent="0.3">
      <c r="A46641" s="39">
        <v>2016</v>
      </c>
      <c r="B46641" s="40" t="s">
        <v>7244</v>
      </c>
      <c r="C46641" s="41" t="s">
        <v>7818</v>
      </c>
      <c r="D46641" s="41" t="s">
        <v>7141</v>
      </c>
      <c r="E46641" s="42">
        <v>28921612</v>
      </c>
    </row>
    <row r="46642" spans="1:5" hidden="1" x14ac:dyDescent="0.3">
      <c r="A46642" s="39">
        <v>2016</v>
      </c>
      <c r="B46642" s="40" t="s">
        <v>7244</v>
      </c>
      <c r="C46642" s="41" t="s">
        <v>7818</v>
      </c>
      <c r="D46642" s="41" t="s">
        <v>7268</v>
      </c>
      <c r="E46642" s="42">
        <v>742</v>
      </c>
    </row>
    <row r="46643" spans="1:5" hidden="1" x14ac:dyDescent="0.3">
      <c r="A46643" s="39">
        <v>2016</v>
      </c>
      <c r="B46643" s="40" t="s">
        <v>7244</v>
      </c>
      <c r="C46643" s="41" t="s">
        <v>7818</v>
      </c>
      <c r="D46643" s="41" t="s">
        <v>7831</v>
      </c>
      <c r="E46643" s="42">
        <v>21028</v>
      </c>
    </row>
    <row r="46644" spans="1:5" hidden="1" x14ac:dyDescent="0.3">
      <c r="A46644" s="39">
        <v>2016</v>
      </c>
      <c r="B46644" s="40" t="s">
        <v>7244</v>
      </c>
      <c r="C46644" s="41" t="s">
        <v>7818</v>
      </c>
      <c r="D46644" s="41" t="s">
        <v>7822</v>
      </c>
      <c r="E46644" s="42">
        <v>10985</v>
      </c>
    </row>
    <row r="46645" spans="1:5" hidden="1" x14ac:dyDescent="0.3">
      <c r="A46645" s="39">
        <v>2016</v>
      </c>
      <c r="B46645" s="40" t="s">
        <v>7244</v>
      </c>
      <c r="C46645" s="41" t="s">
        <v>7818</v>
      </c>
      <c r="D46645" s="41" t="s">
        <v>7832</v>
      </c>
      <c r="E46645" s="42">
        <v>3124060</v>
      </c>
    </row>
    <row r="46646" spans="1:5" hidden="1" x14ac:dyDescent="0.3">
      <c r="A46646" s="39">
        <v>2016</v>
      </c>
      <c r="B46646" s="40" t="s">
        <v>7244</v>
      </c>
      <c r="C46646" s="41" t="s">
        <v>7818</v>
      </c>
      <c r="D46646" s="41" t="s">
        <v>7827</v>
      </c>
      <c r="E46646" s="42">
        <v>55264</v>
      </c>
    </row>
    <row r="46647" spans="1:5" hidden="1" x14ac:dyDescent="0.3">
      <c r="A46647" s="39">
        <v>2016</v>
      </c>
      <c r="B46647" s="40" t="s">
        <v>7244</v>
      </c>
      <c r="C46647" s="41" t="s">
        <v>7818</v>
      </c>
      <c r="D46647" s="41" t="s">
        <v>7198</v>
      </c>
      <c r="E46647" s="42">
        <v>343865</v>
      </c>
    </row>
    <row r="46648" spans="1:5" hidden="1" x14ac:dyDescent="0.3">
      <c r="A46648" s="39">
        <v>2016</v>
      </c>
      <c r="B46648" s="40" t="s">
        <v>7244</v>
      </c>
      <c r="C46648" s="41" t="s">
        <v>7825</v>
      </c>
      <c r="D46648" s="41" t="s">
        <v>7819</v>
      </c>
      <c r="E46648" s="42">
        <v>280397</v>
      </c>
    </row>
    <row r="46649" spans="1:5" hidden="1" x14ac:dyDescent="0.3">
      <c r="A46649" s="39">
        <v>2016</v>
      </c>
      <c r="B46649" s="40" t="s">
        <v>7244</v>
      </c>
      <c r="C46649" s="41" t="s">
        <v>7825</v>
      </c>
      <c r="D46649" s="41" t="s">
        <v>7141</v>
      </c>
      <c r="E46649" s="42">
        <v>277851</v>
      </c>
    </row>
    <row r="46650" spans="1:5" hidden="1" x14ac:dyDescent="0.3">
      <c r="A46650" s="39">
        <v>2016</v>
      </c>
      <c r="B46650" s="40" t="s">
        <v>7244</v>
      </c>
      <c r="C46650" s="41" t="s">
        <v>7825</v>
      </c>
      <c r="D46650" s="41" t="s">
        <v>7832</v>
      </c>
      <c r="E46650" s="42">
        <v>2546</v>
      </c>
    </row>
    <row r="46651" spans="1:5" hidden="1" x14ac:dyDescent="0.3">
      <c r="A46651" s="39">
        <v>2016</v>
      </c>
      <c r="B46651" s="40" t="s">
        <v>7244</v>
      </c>
      <c r="C46651" s="41" t="s">
        <v>7826</v>
      </c>
      <c r="D46651" s="41" t="s">
        <v>7819</v>
      </c>
      <c r="E46651" s="42">
        <v>126141</v>
      </c>
    </row>
    <row r="46652" spans="1:5" hidden="1" x14ac:dyDescent="0.3">
      <c r="A46652" s="39">
        <v>2016</v>
      </c>
      <c r="B46652" s="40" t="s">
        <v>7244</v>
      </c>
      <c r="C46652" s="41" t="s">
        <v>7826</v>
      </c>
      <c r="D46652" s="41" t="s">
        <v>7141</v>
      </c>
      <c r="E46652" s="42">
        <v>65397</v>
      </c>
    </row>
    <row r="46653" spans="1:5" hidden="1" x14ac:dyDescent="0.3">
      <c r="A46653" s="39">
        <v>2016</v>
      </c>
      <c r="B46653" s="40" t="s">
        <v>7244</v>
      </c>
      <c r="C46653" s="41" t="s">
        <v>7826</v>
      </c>
      <c r="D46653" s="41" t="s">
        <v>7832</v>
      </c>
      <c r="E46653" s="42">
        <v>60744</v>
      </c>
    </row>
    <row r="46654" spans="1:5" hidden="1" x14ac:dyDescent="0.3">
      <c r="A46654" s="39">
        <v>2016</v>
      </c>
      <c r="B46654" s="40" t="s">
        <v>7244</v>
      </c>
      <c r="C46654" s="41" t="s">
        <v>7829</v>
      </c>
      <c r="D46654" s="41" t="s">
        <v>7819</v>
      </c>
      <c r="E46654" s="42">
        <v>2207798</v>
      </c>
    </row>
    <row r="46655" spans="1:5" hidden="1" x14ac:dyDescent="0.3">
      <c r="A46655" s="39">
        <v>2016</v>
      </c>
      <c r="B46655" s="40" t="s">
        <v>7244</v>
      </c>
      <c r="C46655" s="41" t="s">
        <v>7829</v>
      </c>
      <c r="D46655" s="41" t="s">
        <v>7141</v>
      </c>
      <c r="E46655" s="42">
        <v>2207035</v>
      </c>
    </row>
    <row r="46656" spans="1:5" hidden="1" x14ac:dyDescent="0.3">
      <c r="A46656" s="39">
        <v>2016</v>
      </c>
      <c r="B46656" s="40" t="s">
        <v>7244</v>
      </c>
      <c r="C46656" s="41" t="s">
        <v>7829</v>
      </c>
      <c r="D46656" s="41" t="s">
        <v>7268</v>
      </c>
      <c r="E46656" s="42">
        <v>742</v>
      </c>
    </row>
    <row r="46657" spans="1:5" hidden="1" x14ac:dyDescent="0.3">
      <c r="A46657" s="39">
        <v>2016</v>
      </c>
      <c r="B46657" s="40" t="s">
        <v>7244</v>
      </c>
      <c r="C46657" s="41" t="s">
        <v>7829</v>
      </c>
      <c r="D46657" s="41" t="s">
        <v>7822</v>
      </c>
      <c r="E46657" s="42">
        <v>20</v>
      </c>
    </row>
    <row r="46658" spans="1:5" hidden="1" x14ac:dyDescent="0.3">
      <c r="A46658" s="39">
        <v>2016</v>
      </c>
      <c r="B46658" s="40" t="s">
        <v>7244</v>
      </c>
      <c r="C46658" s="41" t="s">
        <v>7828</v>
      </c>
      <c r="D46658" s="41" t="s">
        <v>7819</v>
      </c>
      <c r="E46658" s="42">
        <v>7696288</v>
      </c>
    </row>
    <row r="46659" spans="1:5" hidden="1" x14ac:dyDescent="0.3">
      <c r="A46659" s="39">
        <v>2016</v>
      </c>
      <c r="B46659" s="40" t="s">
        <v>7244</v>
      </c>
      <c r="C46659" s="41" t="s">
        <v>7828</v>
      </c>
      <c r="D46659" s="41" t="s">
        <v>7820</v>
      </c>
      <c r="E46659" s="42">
        <v>887760</v>
      </c>
    </row>
    <row r="46660" spans="1:5" hidden="1" x14ac:dyDescent="0.3">
      <c r="A46660" s="39">
        <v>2016</v>
      </c>
      <c r="B46660" s="40" t="s">
        <v>7244</v>
      </c>
      <c r="C46660" s="41" t="s">
        <v>7828</v>
      </c>
      <c r="D46660" s="41" t="s">
        <v>7091</v>
      </c>
      <c r="E46660" s="42">
        <v>3353399</v>
      </c>
    </row>
    <row r="46661" spans="1:5" hidden="1" x14ac:dyDescent="0.3">
      <c r="A46661" s="39">
        <v>2016</v>
      </c>
      <c r="B46661" s="40" t="s">
        <v>7244</v>
      </c>
      <c r="C46661" s="41" t="s">
        <v>7828</v>
      </c>
      <c r="D46661" s="41" t="s">
        <v>7821</v>
      </c>
      <c r="E46661" s="42">
        <v>41097</v>
      </c>
    </row>
    <row r="46662" spans="1:5" hidden="1" x14ac:dyDescent="0.3">
      <c r="A46662" s="39">
        <v>2016</v>
      </c>
      <c r="B46662" s="40" t="s">
        <v>7244</v>
      </c>
      <c r="C46662" s="41" t="s">
        <v>7828</v>
      </c>
      <c r="D46662" s="41" t="s">
        <v>7141</v>
      </c>
      <c r="E46662" s="42">
        <v>2244</v>
      </c>
    </row>
    <row r="46663" spans="1:5" hidden="1" x14ac:dyDescent="0.3">
      <c r="A46663" s="39">
        <v>2016</v>
      </c>
      <c r="B46663" s="40" t="s">
        <v>7244</v>
      </c>
      <c r="C46663" s="41" t="s">
        <v>7828</v>
      </c>
      <c r="D46663" s="41" t="s">
        <v>7822</v>
      </c>
      <c r="E46663" s="42">
        <v>2962</v>
      </c>
    </row>
    <row r="46664" spans="1:5" hidden="1" x14ac:dyDescent="0.3">
      <c r="A46664" s="39">
        <v>2016</v>
      </c>
      <c r="B46664" s="40" t="s">
        <v>7244</v>
      </c>
      <c r="C46664" s="41" t="s">
        <v>7828</v>
      </c>
      <c r="D46664" s="41" t="s">
        <v>7832</v>
      </c>
      <c r="E46664" s="42">
        <v>3009697</v>
      </c>
    </row>
    <row r="46665" spans="1:5" hidden="1" x14ac:dyDescent="0.3">
      <c r="A46665" s="39">
        <v>2016</v>
      </c>
      <c r="B46665" s="40" t="s">
        <v>7244</v>
      </c>
      <c r="C46665" s="41" t="s">
        <v>7828</v>
      </c>
      <c r="D46665" s="41" t="s">
        <v>7827</v>
      </c>
      <c r="E46665" s="42">
        <v>55264</v>
      </c>
    </row>
    <row r="46666" spans="1:5" hidden="1" x14ac:dyDescent="0.3">
      <c r="A46666" s="39">
        <v>2016</v>
      </c>
      <c r="B46666" s="40" t="s">
        <v>7244</v>
      </c>
      <c r="C46666" s="41" t="s">
        <v>7828</v>
      </c>
      <c r="D46666" s="41" t="s">
        <v>7198</v>
      </c>
      <c r="E46666" s="42">
        <v>343865</v>
      </c>
    </row>
    <row r="46667" spans="1:5" hidden="1" x14ac:dyDescent="0.3">
      <c r="A46667" s="39">
        <v>2016</v>
      </c>
      <c r="B46667" s="40" t="s">
        <v>7244</v>
      </c>
      <c r="C46667" s="41" t="s">
        <v>7824</v>
      </c>
      <c r="D46667" s="41" t="s">
        <v>7819</v>
      </c>
      <c r="E46667" s="42">
        <v>29476381</v>
      </c>
    </row>
    <row r="46668" spans="1:5" hidden="1" x14ac:dyDescent="0.3">
      <c r="A46668" s="39">
        <v>2016</v>
      </c>
      <c r="B46668" s="40" t="s">
        <v>7244</v>
      </c>
      <c r="C46668" s="41" t="s">
        <v>7824</v>
      </c>
      <c r="D46668" s="41" t="s">
        <v>7820</v>
      </c>
      <c r="E46668" s="42">
        <v>1279071</v>
      </c>
    </row>
    <row r="46669" spans="1:5" hidden="1" x14ac:dyDescent="0.3">
      <c r="A46669" s="39">
        <v>2016</v>
      </c>
      <c r="B46669" s="40" t="s">
        <v>7244</v>
      </c>
      <c r="C46669" s="41" t="s">
        <v>7824</v>
      </c>
      <c r="D46669" s="41" t="s">
        <v>7821</v>
      </c>
      <c r="E46669" s="42">
        <v>1748122</v>
      </c>
    </row>
    <row r="46670" spans="1:5" hidden="1" x14ac:dyDescent="0.3">
      <c r="A46670" s="39">
        <v>2016</v>
      </c>
      <c r="B46670" s="40" t="s">
        <v>7244</v>
      </c>
      <c r="C46670" s="41" t="s">
        <v>7824</v>
      </c>
      <c r="D46670" s="41" t="s">
        <v>7141</v>
      </c>
      <c r="E46670" s="42">
        <v>26369084</v>
      </c>
    </row>
    <row r="46671" spans="1:5" hidden="1" x14ac:dyDescent="0.3">
      <c r="A46671" s="39">
        <v>2016</v>
      </c>
      <c r="B46671" s="40" t="s">
        <v>7244</v>
      </c>
      <c r="C46671" s="41" t="s">
        <v>7824</v>
      </c>
      <c r="D46671" s="41" t="s">
        <v>7831</v>
      </c>
      <c r="E46671" s="42">
        <v>21028</v>
      </c>
    </row>
    <row r="46672" spans="1:5" hidden="1" x14ac:dyDescent="0.3">
      <c r="A46672" s="39">
        <v>2016</v>
      </c>
      <c r="B46672" s="40" t="s">
        <v>7244</v>
      </c>
      <c r="C46672" s="41" t="s">
        <v>7824</v>
      </c>
      <c r="D46672" s="41" t="s">
        <v>7822</v>
      </c>
      <c r="E46672" s="42">
        <v>8003</v>
      </c>
    </row>
    <row r="46673" spans="1:5" hidden="1" x14ac:dyDescent="0.3">
      <c r="A46673" s="39">
        <v>2016</v>
      </c>
      <c r="B46673" s="40" t="s">
        <v>7244</v>
      </c>
      <c r="C46673" s="41" t="s">
        <v>7824</v>
      </c>
      <c r="D46673" s="41" t="s">
        <v>7832</v>
      </c>
      <c r="E46673" s="42">
        <v>51073</v>
      </c>
    </row>
    <row r="46674" spans="1:5" hidden="1" x14ac:dyDescent="0.3">
      <c r="A46674" s="39">
        <v>2016</v>
      </c>
      <c r="B46674" s="40" t="s">
        <v>7236</v>
      </c>
      <c r="C46674" s="41" t="s">
        <v>7818</v>
      </c>
      <c r="D46674" s="41" t="s">
        <v>7819</v>
      </c>
      <c r="E46674" s="42">
        <v>134417107</v>
      </c>
    </row>
    <row r="46675" spans="1:5" hidden="1" x14ac:dyDescent="0.3">
      <c r="A46675" s="39">
        <v>2016</v>
      </c>
      <c r="B46675" s="40" t="s">
        <v>7236</v>
      </c>
      <c r="C46675" s="41" t="s">
        <v>7818</v>
      </c>
      <c r="D46675" s="41" t="s">
        <v>7820</v>
      </c>
      <c r="E46675" s="42">
        <v>1770238</v>
      </c>
    </row>
    <row r="46676" spans="1:5" hidden="1" x14ac:dyDescent="0.3">
      <c r="A46676" s="39">
        <v>2016</v>
      </c>
      <c r="B46676" s="40" t="s">
        <v>7236</v>
      </c>
      <c r="C46676" s="41" t="s">
        <v>7818</v>
      </c>
      <c r="D46676" s="41" t="s">
        <v>7830</v>
      </c>
      <c r="E46676" s="42">
        <v>-470932</v>
      </c>
    </row>
    <row r="46677" spans="1:5" hidden="1" x14ac:dyDescent="0.3">
      <c r="A46677" s="39">
        <v>2016</v>
      </c>
      <c r="B46677" s="40" t="s">
        <v>7236</v>
      </c>
      <c r="C46677" s="41" t="s">
        <v>7818</v>
      </c>
      <c r="D46677" s="41" t="s">
        <v>7821</v>
      </c>
      <c r="E46677" s="42">
        <v>26888234</v>
      </c>
    </row>
    <row r="46678" spans="1:5" hidden="1" x14ac:dyDescent="0.3">
      <c r="A46678" s="39">
        <v>2016</v>
      </c>
      <c r="B46678" s="40" t="s">
        <v>7236</v>
      </c>
      <c r="C46678" s="41" t="s">
        <v>7818</v>
      </c>
      <c r="D46678" s="41" t="s">
        <v>7141</v>
      </c>
      <c r="E46678" s="42">
        <v>56793336</v>
      </c>
    </row>
    <row r="46679" spans="1:5" hidden="1" x14ac:dyDescent="0.3">
      <c r="A46679" s="39">
        <v>2016</v>
      </c>
      <c r="B46679" s="40" t="s">
        <v>7236</v>
      </c>
      <c r="C46679" s="41" t="s">
        <v>7818</v>
      </c>
      <c r="D46679" s="41" t="s">
        <v>7230</v>
      </c>
      <c r="E46679" s="42">
        <v>41570990</v>
      </c>
    </row>
    <row r="46680" spans="1:5" hidden="1" x14ac:dyDescent="0.3">
      <c r="A46680" s="39">
        <v>2016</v>
      </c>
      <c r="B46680" s="40" t="s">
        <v>7236</v>
      </c>
      <c r="C46680" s="41" t="s">
        <v>7818</v>
      </c>
      <c r="D46680" s="41" t="s">
        <v>7268</v>
      </c>
      <c r="E46680" s="42">
        <v>0</v>
      </c>
    </row>
    <row r="46681" spans="1:5" hidden="1" x14ac:dyDescent="0.3">
      <c r="A46681" s="39">
        <v>2016</v>
      </c>
      <c r="B46681" s="40" t="s">
        <v>7236</v>
      </c>
      <c r="C46681" s="41" t="s">
        <v>7818</v>
      </c>
      <c r="D46681" s="41" t="s">
        <v>7831</v>
      </c>
      <c r="E46681" s="42">
        <v>898989</v>
      </c>
    </row>
    <row r="46682" spans="1:5" hidden="1" x14ac:dyDescent="0.3">
      <c r="A46682" s="39">
        <v>2016</v>
      </c>
      <c r="B46682" s="40" t="s">
        <v>7236</v>
      </c>
      <c r="C46682" s="41" t="s">
        <v>7818</v>
      </c>
      <c r="D46682" s="41" t="s">
        <v>7822</v>
      </c>
      <c r="E46682" s="42">
        <v>642952</v>
      </c>
    </row>
    <row r="46683" spans="1:5" hidden="1" x14ac:dyDescent="0.3">
      <c r="A46683" s="39">
        <v>2016</v>
      </c>
      <c r="B46683" s="40" t="s">
        <v>7236</v>
      </c>
      <c r="C46683" s="41" t="s">
        <v>7818</v>
      </c>
      <c r="D46683" s="41" t="s">
        <v>7832</v>
      </c>
      <c r="E46683" s="42">
        <v>139611</v>
      </c>
    </row>
    <row r="46684" spans="1:5" hidden="1" x14ac:dyDescent="0.3">
      <c r="A46684" s="39">
        <v>2016</v>
      </c>
      <c r="B46684" s="40" t="s">
        <v>7236</v>
      </c>
      <c r="C46684" s="41" t="s">
        <v>7818</v>
      </c>
      <c r="D46684" s="41" t="s">
        <v>7827</v>
      </c>
      <c r="E46684" s="42">
        <v>1604650</v>
      </c>
    </row>
    <row r="46685" spans="1:5" hidden="1" x14ac:dyDescent="0.3">
      <c r="A46685" s="39">
        <v>2016</v>
      </c>
      <c r="B46685" s="40" t="s">
        <v>7236</v>
      </c>
      <c r="C46685" s="41" t="s">
        <v>7818</v>
      </c>
      <c r="D46685" s="41" t="s">
        <v>7198</v>
      </c>
      <c r="E46685" s="42">
        <v>3940180</v>
      </c>
    </row>
    <row r="46686" spans="1:5" hidden="1" x14ac:dyDescent="0.3">
      <c r="A46686" s="39">
        <v>2016</v>
      </c>
      <c r="B46686" s="40" t="s">
        <v>7236</v>
      </c>
      <c r="C46686" s="41" t="s">
        <v>7818</v>
      </c>
      <c r="D46686" s="41" t="s">
        <v>7823</v>
      </c>
      <c r="E46686" s="42">
        <v>638859</v>
      </c>
    </row>
    <row r="46687" spans="1:5" hidden="1" x14ac:dyDescent="0.3">
      <c r="A46687" s="39">
        <v>2016</v>
      </c>
      <c r="B46687" s="40" t="s">
        <v>7236</v>
      </c>
      <c r="C46687" s="41" t="s">
        <v>7825</v>
      </c>
      <c r="D46687" s="41" t="s">
        <v>7819</v>
      </c>
      <c r="E46687" s="42">
        <v>962452</v>
      </c>
    </row>
    <row r="46688" spans="1:5" hidden="1" x14ac:dyDescent="0.3">
      <c r="A46688" s="39">
        <v>2016</v>
      </c>
      <c r="B46688" s="40" t="s">
        <v>7236</v>
      </c>
      <c r="C46688" s="41" t="s">
        <v>7825</v>
      </c>
      <c r="D46688" s="41" t="s">
        <v>7820</v>
      </c>
      <c r="E46688" s="42">
        <v>333021</v>
      </c>
    </row>
    <row r="46689" spans="1:5" hidden="1" x14ac:dyDescent="0.3">
      <c r="A46689" s="39">
        <v>2016</v>
      </c>
      <c r="B46689" s="40" t="s">
        <v>7236</v>
      </c>
      <c r="C46689" s="41" t="s">
        <v>7825</v>
      </c>
      <c r="D46689" s="41" t="s">
        <v>7821</v>
      </c>
      <c r="E46689" s="42">
        <v>56960</v>
      </c>
    </row>
    <row r="46690" spans="1:5" hidden="1" x14ac:dyDescent="0.3">
      <c r="A46690" s="39">
        <v>2016</v>
      </c>
      <c r="B46690" s="40" t="s">
        <v>7236</v>
      </c>
      <c r="C46690" s="41" t="s">
        <v>7825</v>
      </c>
      <c r="D46690" s="41" t="s">
        <v>7141</v>
      </c>
      <c r="E46690" s="42">
        <v>334518</v>
      </c>
    </row>
    <row r="46691" spans="1:5" hidden="1" x14ac:dyDescent="0.3">
      <c r="A46691" s="39">
        <v>2016</v>
      </c>
      <c r="B46691" s="40" t="s">
        <v>7236</v>
      </c>
      <c r="C46691" s="41" t="s">
        <v>7825</v>
      </c>
      <c r="D46691" s="41" t="s">
        <v>7268</v>
      </c>
      <c r="E46691" s="42">
        <v>0</v>
      </c>
    </row>
    <row r="46692" spans="1:5" hidden="1" x14ac:dyDescent="0.3">
      <c r="A46692" s="39">
        <v>2016</v>
      </c>
      <c r="B46692" s="40" t="s">
        <v>7236</v>
      </c>
      <c r="C46692" s="41" t="s">
        <v>7825</v>
      </c>
      <c r="D46692" s="41" t="s">
        <v>7822</v>
      </c>
      <c r="E46692" s="42">
        <v>37599</v>
      </c>
    </row>
    <row r="46693" spans="1:5" hidden="1" x14ac:dyDescent="0.3">
      <c r="A46693" s="39">
        <v>2016</v>
      </c>
      <c r="B46693" s="40" t="s">
        <v>7236</v>
      </c>
      <c r="C46693" s="41" t="s">
        <v>7825</v>
      </c>
      <c r="D46693" s="41" t="s">
        <v>7198</v>
      </c>
      <c r="E46693" s="42">
        <v>1670</v>
      </c>
    </row>
    <row r="46694" spans="1:5" hidden="1" x14ac:dyDescent="0.3">
      <c r="A46694" s="39">
        <v>2016</v>
      </c>
      <c r="B46694" s="40" t="s">
        <v>7236</v>
      </c>
      <c r="C46694" s="41" t="s">
        <v>7825</v>
      </c>
      <c r="D46694" s="41" t="s">
        <v>7823</v>
      </c>
      <c r="E46694" s="42">
        <v>198684</v>
      </c>
    </row>
    <row r="46695" spans="1:5" hidden="1" x14ac:dyDescent="0.3">
      <c r="A46695" s="39">
        <v>2016</v>
      </c>
      <c r="B46695" s="40" t="s">
        <v>7236</v>
      </c>
      <c r="C46695" s="41" t="s">
        <v>7826</v>
      </c>
      <c r="D46695" s="41" t="s">
        <v>7819</v>
      </c>
      <c r="E46695" s="42">
        <v>1221560</v>
      </c>
    </row>
    <row r="46696" spans="1:5" hidden="1" x14ac:dyDescent="0.3">
      <c r="A46696" s="39">
        <v>2016</v>
      </c>
      <c r="B46696" s="40" t="s">
        <v>7236</v>
      </c>
      <c r="C46696" s="41" t="s">
        <v>7826</v>
      </c>
      <c r="D46696" s="41" t="s">
        <v>7820</v>
      </c>
      <c r="E46696" s="42">
        <v>0</v>
      </c>
    </row>
    <row r="46697" spans="1:5" hidden="1" x14ac:dyDescent="0.3">
      <c r="A46697" s="39">
        <v>2016</v>
      </c>
      <c r="B46697" s="40" t="s">
        <v>7236</v>
      </c>
      <c r="C46697" s="41" t="s">
        <v>7826</v>
      </c>
      <c r="D46697" s="41" t="s">
        <v>7821</v>
      </c>
      <c r="E46697" s="42">
        <v>4292</v>
      </c>
    </row>
    <row r="46698" spans="1:5" hidden="1" x14ac:dyDescent="0.3">
      <c r="A46698" s="39">
        <v>2016</v>
      </c>
      <c r="B46698" s="40" t="s">
        <v>7236</v>
      </c>
      <c r="C46698" s="41" t="s">
        <v>7826</v>
      </c>
      <c r="D46698" s="41" t="s">
        <v>7141</v>
      </c>
      <c r="E46698" s="42">
        <v>781785</v>
      </c>
    </row>
    <row r="46699" spans="1:5" hidden="1" x14ac:dyDescent="0.3">
      <c r="A46699" s="39">
        <v>2016</v>
      </c>
      <c r="B46699" s="40" t="s">
        <v>7236</v>
      </c>
      <c r="C46699" s="41" t="s">
        <v>7826</v>
      </c>
      <c r="D46699" s="41" t="s">
        <v>7831</v>
      </c>
      <c r="E46699" s="42">
        <v>204901</v>
      </c>
    </row>
    <row r="46700" spans="1:5" hidden="1" x14ac:dyDescent="0.3">
      <c r="A46700" s="39">
        <v>2016</v>
      </c>
      <c r="B46700" s="40" t="s">
        <v>7236</v>
      </c>
      <c r="C46700" s="41" t="s">
        <v>7826</v>
      </c>
      <c r="D46700" s="41" t="s">
        <v>7822</v>
      </c>
      <c r="E46700" s="42">
        <v>10504</v>
      </c>
    </row>
    <row r="46701" spans="1:5" hidden="1" x14ac:dyDescent="0.3">
      <c r="A46701" s="39">
        <v>2016</v>
      </c>
      <c r="B46701" s="40" t="s">
        <v>7236</v>
      </c>
      <c r="C46701" s="41" t="s">
        <v>7826</v>
      </c>
      <c r="D46701" s="41" t="s">
        <v>7832</v>
      </c>
      <c r="E46701" s="42">
        <v>3092</v>
      </c>
    </row>
    <row r="46702" spans="1:5" hidden="1" x14ac:dyDescent="0.3">
      <c r="A46702" s="39">
        <v>2016</v>
      </c>
      <c r="B46702" s="40" t="s">
        <v>7236</v>
      </c>
      <c r="C46702" s="41" t="s">
        <v>7826</v>
      </c>
      <c r="D46702" s="41" t="s">
        <v>7827</v>
      </c>
      <c r="E46702" s="42">
        <v>216987</v>
      </c>
    </row>
    <row r="46703" spans="1:5" hidden="1" x14ac:dyDescent="0.3">
      <c r="A46703" s="39">
        <v>2016</v>
      </c>
      <c r="B46703" s="40" t="s">
        <v>7236</v>
      </c>
      <c r="C46703" s="41" t="s">
        <v>7829</v>
      </c>
      <c r="D46703" s="41" t="s">
        <v>7819</v>
      </c>
      <c r="E46703" s="42">
        <v>14528049</v>
      </c>
    </row>
    <row r="46704" spans="1:5" hidden="1" x14ac:dyDescent="0.3">
      <c r="A46704" s="39">
        <v>2016</v>
      </c>
      <c r="B46704" s="40" t="s">
        <v>7236</v>
      </c>
      <c r="C46704" s="41" t="s">
        <v>7829</v>
      </c>
      <c r="D46704" s="41" t="s">
        <v>7141</v>
      </c>
      <c r="E46704" s="42">
        <v>14233080</v>
      </c>
    </row>
    <row r="46705" spans="1:5" hidden="1" x14ac:dyDescent="0.3">
      <c r="A46705" s="39">
        <v>2016</v>
      </c>
      <c r="B46705" s="40" t="s">
        <v>7236</v>
      </c>
      <c r="C46705" s="41" t="s">
        <v>7829</v>
      </c>
      <c r="D46705" s="41" t="s">
        <v>7831</v>
      </c>
      <c r="E46705" s="42">
        <v>64288</v>
      </c>
    </row>
    <row r="46706" spans="1:5" hidden="1" x14ac:dyDescent="0.3">
      <c r="A46706" s="39">
        <v>2016</v>
      </c>
      <c r="B46706" s="40" t="s">
        <v>7236</v>
      </c>
      <c r="C46706" s="41" t="s">
        <v>7829</v>
      </c>
      <c r="D46706" s="41" t="s">
        <v>7822</v>
      </c>
      <c r="E46706" s="42">
        <v>33621</v>
      </c>
    </row>
    <row r="46707" spans="1:5" hidden="1" x14ac:dyDescent="0.3">
      <c r="A46707" s="39">
        <v>2016</v>
      </c>
      <c r="B46707" s="40" t="s">
        <v>7236</v>
      </c>
      <c r="C46707" s="41" t="s">
        <v>7829</v>
      </c>
      <c r="D46707" s="41" t="s">
        <v>7827</v>
      </c>
      <c r="E46707" s="42">
        <v>66912</v>
      </c>
    </row>
    <row r="46708" spans="1:5" hidden="1" x14ac:dyDescent="0.3">
      <c r="A46708" s="39">
        <v>2016</v>
      </c>
      <c r="B46708" s="40" t="s">
        <v>7236</v>
      </c>
      <c r="C46708" s="41" t="s">
        <v>7829</v>
      </c>
      <c r="D46708" s="41" t="s">
        <v>7823</v>
      </c>
      <c r="E46708" s="42">
        <v>130148</v>
      </c>
    </row>
    <row r="46709" spans="1:5" hidden="1" x14ac:dyDescent="0.3">
      <c r="A46709" s="39">
        <v>2016</v>
      </c>
      <c r="B46709" s="40" t="s">
        <v>7236</v>
      </c>
      <c r="C46709" s="41" t="s">
        <v>7828</v>
      </c>
      <c r="D46709" s="41" t="s">
        <v>7819</v>
      </c>
      <c r="E46709" s="42">
        <v>82611011</v>
      </c>
    </row>
    <row r="46710" spans="1:5" hidden="1" x14ac:dyDescent="0.3">
      <c r="A46710" s="39">
        <v>2016</v>
      </c>
      <c r="B46710" s="40" t="s">
        <v>7236</v>
      </c>
      <c r="C46710" s="41" t="s">
        <v>7828</v>
      </c>
      <c r="D46710" s="41" t="s">
        <v>7820</v>
      </c>
      <c r="E46710" s="42">
        <v>1437217</v>
      </c>
    </row>
    <row r="46711" spans="1:5" hidden="1" x14ac:dyDescent="0.3">
      <c r="A46711" s="39">
        <v>2016</v>
      </c>
      <c r="B46711" s="40" t="s">
        <v>7236</v>
      </c>
      <c r="C46711" s="41" t="s">
        <v>7828</v>
      </c>
      <c r="D46711" s="41" t="s">
        <v>7821</v>
      </c>
      <c r="E46711" s="42">
        <v>3733477</v>
      </c>
    </row>
    <row r="46712" spans="1:5" hidden="1" x14ac:dyDescent="0.3">
      <c r="A46712" s="39">
        <v>2016</v>
      </c>
      <c r="B46712" s="40" t="s">
        <v>7236</v>
      </c>
      <c r="C46712" s="41" t="s">
        <v>7828</v>
      </c>
      <c r="D46712" s="41" t="s">
        <v>7141</v>
      </c>
      <c r="E46712" s="42">
        <v>29298110</v>
      </c>
    </row>
    <row r="46713" spans="1:5" hidden="1" x14ac:dyDescent="0.3">
      <c r="A46713" s="39">
        <v>2016</v>
      </c>
      <c r="B46713" s="40" t="s">
        <v>7236</v>
      </c>
      <c r="C46713" s="41" t="s">
        <v>7828</v>
      </c>
      <c r="D46713" s="41" t="s">
        <v>7230</v>
      </c>
      <c r="E46713" s="42">
        <v>41570990</v>
      </c>
    </row>
    <row r="46714" spans="1:5" hidden="1" x14ac:dyDescent="0.3">
      <c r="A46714" s="39">
        <v>2016</v>
      </c>
      <c r="B46714" s="40" t="s">
        <v>7236</v>
      </c>
      <c r="C46714" s="41" t="s">
        <v>7828</v>
      </c>
      <c r="D46714" s="41" t="s">
        <v>7831</v>
      </c>
      <c r="E46714" s="42">
        <v>629800</v>
      </c>
    </row>
    <row r="46715" spans="1:5" hidden="1" x14ac:dyDescent="0.3">
      <c r="A46715" s="39">
        <v>2016</v>
      </c>
      <c r="B46715" s="40" t="s">
        <v>7236</v>
      </c>
      <c r="C46715" s="41" t="s">
        <v>7828</v>
      </c>
      <c r="D46715" s="41" t="s">
        <v>7822</v>
      </c>
      <c r="E46715" s="42">
        <v>235610</v>
      </c>
    </row>
    <row r="46716" spans="1:5" hidden="1" x14ac:dyDescent="0.3">
      <c r="A46716" s="39">
        <v>2016</v>
      </c>
      <c r="B46716" s="40" t="s">
        <v>7236</v>
      </c>
      <c r="C46716" s="41" t="s">
        <v>7828</v>
      </c>
      <c r="D46716" s="41" t="s">
        <v>7832</v>
      </c>
      <c r="E46716" s="42">
        <v>136519</v>
      </c>
    </row>
    <row r="46717" spans="1:5" hidden="1" x14ac:dyDescent="0.3">
      <c r="A46717" s="39">
        <v>2016</v>
      </c>
      <c r="B46717" s="40" t="s">
        <v>7236</v>
      </c>
      <c r="C46717" s="41" t="s">
        <v>7828</v>
      </c>
      <c r="D46717" s="41" t="s">
        <v>7827</v>
      </c>
      <c r="E46717" s="42">
        <v>1320751</v>
      </c>
    </row>
    <row r="46718" spans="1:5" hidden="1" x14ac:dyDescent="0.3">
      <c r="A46718" s="39">
        <v>2016</v>
      </c>
      <c r="B46718" s="40" t="s">
        <v>7236</v>
      </c>
      <c r="C46718" s="41" t="s">
        <v>7828</v>
      </c>
      <c r="D46718" s="41" t="s">
        <v>7198</v>
      </c>
      <c r="E46718" s="42">
        <v>3938510</v>
      </c>
    </row>
    <row r="46719" spans="1:5" hidden="1" x14ac:dyDescent="0.3">
      <c r="A46719" s="39">
        <v>2016</v>
      </c>
      <c r="B46719" s="40" t="s">
        <v>7236</v>
      </c>
      <c r="C46719" s="41" t="s">
        <v>7828</v>
      </c>
      <c r="D46719" s="41" t="s">
        <v>7823</v>
      </c>
      <c r="E46719" s="42">
        <v>310027</v>
      </c>
    </row>
    <row r="46720" spans="1:5" hidden="1" x14ac:dyDescent="0.3">
      <c r="A46720" s="39">
        <v>2016</v>
      </c>
      <c r="B46720" s="40" t="s">
        <v>7236</v>
      </c>
      <c r="C46720" s="41" t="s">
        <v>7824</v>
      </c>
      <c r="D46720" s="41" t="s">
        <v>7819</v>
      </c>
      <c r="E46720" s="42">
        <v>35094035</v>
      </c>
    </row>
    <row r="46721" spans="1:5" hidden="1" x14ac:dyDescent="0.3">
      <c r="A46721" s="39">
        <v>2016</v>
      </c>
      <c r="B46721" s="40" t="s">
        <v>7236</v>
      </c>
      <c r="C46721" s="41" t="s">
        <v>7824</v>
      </c>
      <c r="D46721" s="41" t="s">
        <v>7820</v>
      </c>
      <c r="E46721" s="42">
        <v>0</v>
      </c>
    </row>
    <row r="46722" spans="1:5" hidden="1" x14ac:dyDescent="0.3">
      <c r="A46722" s="39">
        <v>2016</v>
      </c>
      <c r="B46722" s="40" t="s">
        <v>7236</v>
      </c>
      <c r="C46722" s="41" t="s">
        <v>7824</v>
      </c>
      <c r="D46722" s="41" t="s">
        <v>7830</v>
      </c>
      <c r="E46722" s="42">
        <v>-470932</v>
      </c>
    </row>
    <row r="46723" spans="1:5" hidden="1" x14ac:dyDescent="0.3">
      <c r="A46723" s="39">
        <v>2016</v>
      </c>
      <c r="B46723" s="40" t="s">
        <v>7236</v>
      </c>
      <c r="C46723" s="41" t="s">
        <v>7824</v>
      </c>
      <c r="D46723" s="41" t="s">
        <v>7821</v>
      </c>
      <c r="E46723" s="42">
        <v>23093505</v>
      </c>
    </row>
    <row r="46724" spans="1:5" hidden="1" x14ac:dyDescent="0.3">
      <c r="A46724" s="39">
        <v>2016</v>
      </c>
      <c r="B46724" s="40" t="s">
        <v>7236</v>
      </c>
      <c r="C46724" s="41" t="s">
        <v>7824</v>
      </c>
      <c r="D46724" s="41" t="s">
        <v>7141</v>
      </c>
      <c r="E46724" s="42">
        <v>12145843</v>
      </c>
    </row>
    <row r="46725" spans="1:5" hidden="1" x14ac:dyDescent="0.3">
      <c r="A46725" s="39">
        <v>2016</v>
      </c>
      <c r="B46725" s="40" t="s">
        <v>7236</v>
      </c>
      <c r="C46725" s="41" t="s">
        <v>7824</v>
      </c>
      <c r="D46725" s="41" t="s">
        <v>7822</v>
      </c>
      <c r="E46725" s="42">
        <v>325619</v>
      </c>
    </row>
    <row r="46726" spans="1:5" hidden="1" x14ac:dyDescent="0.3">
      <c r="A46726" s="39">
        <v>2016</v>
      </c>
      <c r="B46726" s="40" t="s">
        <v>7278</v>
      </c>
      <c r="C46726" s="41" t="s">
        <v>7818</v>
      </c>
      <c r="D46726" s="41" t="s">
        <v>7819</v>
      </c>
      <c r="E46726" s="42">
        <v>118922078</v>
      </c>
    </row>
    <row r="46727" spans="1:5" hidden="1" x14ac:dyDescent="0.3">
      <c r="A46727" s="39">
        <v>2016</v>
      </c>
      <c r="B46727" s="40" t="s">
        <v>7278</v>
      </c>
      <c r="C46727" s="41" t="s">
        <v>7818</v>
      </c>
      <c r="D46727" s="41" t="s">
        <v>7820</v>
      </c>
      <c r="E46727" s="42">
        <v>68775164</v>
      </c>
    </row>
    <row r="46728" spans="1:5" hidden="1" x14ac:dyDescent="0.3">
      <c r="A46728" s="39">
        <v>2016</v>
      </c>
      <c r="B46728" s="40" t="s">
        <v>7278</v>
      </c>
      <c r="C46728" s="41" t="s">
        <v>7818</v>
      </c>
      <c r="D46728" s="41" t="s">
        <v>7821</v>
      </c>
      <c r="E46728" s="42">
        <v>500320</v>
      </c>
    </row>
    <row r="46729" spans="1:5" hidden="1" x14ac:dyDescent="0.3">
      <c r="A46729" s="39">
        <v>2016</v>
      </c>
      <c r="B46729" s="40" t="s">
        <v>7278</v>
      </c>
      <c r="C46729" s="41" t="s">
        <v>7818</v>
      </c>
      <c r="D46729" s="41" t="s">
        <v>7141</v>
      </c>
      <c r="E46729" s="42">
        <v>28942397</v>
      </c>
    </row>
    <row r="46730" spans="1:5" hidden="1" x14ac:dyDescent="0.3">
      <c r="A46730" s="39">
        <v>2016</v>
      </c>
      <c r="B46730" s="40" t="s">
        <v>7278</v>
      </c>
      <c r="C46730" s="41" t="s">
        <v>7818</v>
      </c>
      <c r="D46730" s="41" t="s">
        <v>7230</v>
      </c>
      <c r="E46730" s="42">
        <v>16817386</v>
      </c>
    </row>
    <row r="46731" spans="1:5" hidden="1" x14ac:dyDescent="0.3">
      <c r="A46731" s="39">
        <v>2016</v>
      </c>
      <c r="B46731" s="40" t="s">
        <v>7278</v>
      </c>
      <c r="C46731" s="41" t="s">
        <v>7818</v>
      </c>
      <c r="D46731" s="41" t="s">
        <v>7268</v>
      </c>
      <c r="E46731" s="42">
        <v>720996</v>
      </c>
    </row>
    <row r="46732" spans="1:5" hidden="1" x14ac:dyDescent="0.3">
      <c r="A46732" s="39">
        <v>2016</v>
      </c>
      <c r="B46732" s="40" t="s">
        <v>7278</v>
      </c>
      <c r="C46732" s="41" t="s">
        <v>7818</v>
      </c>
      <c r="D46732" s="41" t="s">
        <v>7831</v>
      </c>
      <c r="E46732" s="42">
        <v>-48433</v>
      </c>
    </row>
    <row r="46733" spans="1:5" hidden="1" x14ac:dyDescent="0.3">
      <c r="A46733" s="39">
        <v>2016</v>
      </c>
      <c r="B46733" s="40" t="s">
        <v>7278</v>
      </c>
      <c r="C46733" s="41" t="s">
        <v>7818</v>
      </c>
      <c r="D46733" s="41" t="s">
        <v>7822</v>
      </c>
      <c r="E46733" s="42">
        <v>1181253</v>
      </c>
    </row>
    <row r="46734" spans="1:5" hidden="1" x14ac:dyDescent="0.3">
      <c r="A46734" s="39">
        <v>2016</v>
      </c>
      <c r="B46734" s="40" t="s">
        <v>7278</v>
      </c>
      <c r="C46734" s="41" t="s">
        <v>7818</v>
      </c>
      <c r="D46734" s="41" t="s">
        <v>7832</v>
      </c>
      <c r="E46734" s="42">
        <v>65558</v>
      </c>
    </row>
    <row r="46735" spans="1:5" hidden="1" x14ac:dyDescent="0.3">
      <c r="A46735" s="39">
        <v>2016</v>
      </c>
      <c r="B46735" s="40" t="s">
        <v>7278</v>
      </c>
      <c r="C46735" s="41" t="s">
        <v>7818</v>
      </c>
      <c r="D46735" s="41" t="s">
        <v>7827</v>
      </c>
      <c r="E46735" s="42">
        <v>450016</v>
      </c>
    </row>
    <row r="46736" spans="1:5" hidden="1" x14ac:dyDescent="0.3">
      <c r="A46736" s="39">
        <v>2016</v>
      </c>
      <c r="B46736" s="40" t="s">
        <v>7278</v>
      </c>
      <c r="C46736" s="41" t="s">
        <v>7818</v>
      </c>
      <c r="D46736" s="41" t="s">
        <v>7198</v>
      </c>
      <c r="E46736" s="42">
        <v>1245337</v>
      </c>
    </row>
    <row r="46737" spans="1:5" hidden="1" x14ac:dyDescent="0.3">
      <c r="A46737" s="39">
        <v>2016</v>
      </c>
      <c r="B46737" s="40" t="s">
        <v>7278</v>
      </c>
      <c r="C46737" s="41" t="s">
        <v>7818</v>
      </c>
      <c r="D46737" s="41" t="s">
        <v>7823</v>
      </c>
      <c r="E46737" s="42">
        <v>272084</v>
      </c>
    </row>
    <row r="46738" spans="1:5" hidden="1" x14ac:dyDescent="0.3">
      <c r="A46738" s="39">
        <v>2016</v>
      </c>
      <c r="B46738" s="40" t="s">
        <v>7278</v>
      </c>
      <c r="C46738" s="41" t="s">
        <v>7825</v>
      </c>
      <c r="D46738" s="41" t="s">
        <v>7819</v>
      </c>
      <c r="E46738" s="42">
        <v>714515</v>
      </c>
    </row>
    <row r="46739" spans="1:5" hidden="1" x14ac:dyDescent="0.3">
      <c r="A46739" s="39">
        <v>2016</v>
      </c>
      <c r="B46739" s="40" t="s">
        <v>7278</v>
      </c>
      <c r="C46739" s="41" t="s">
        <v>7825</v>
      </c>
      <c r="D46739" s="41" t="s">
        <v>7820</v>
      </c>
      <c r="E46739" s="42">
        <v>112790</v>
      </c>
    </row>
    <row r="46740" spans="1:5" hidden="1" x14ac:dyDescent="0.3">
      <c r="A46740" s="39">
        <v>2016</v>
      </c>
      <c r="B46740" s="40" t="s">
        <v>7278</v>
      </c>
      <c r="C46740" s="41" t="s">
        <v>7825</v>
      </c>
      <c r="D46740" s="41" t="s">
        <v>7141</v>
      </c>
      <c r="E46740" s="42">
        <v>102751</v>
      </c>
    </row>
    <row r="46741" spans="1:5" hidden="1" x14ac:dyDescent="0.3">
      <c r="A46741" s="39">
        <v>2016</v>
      </c>
      <c r="B46741" s="40" t="s">
        <v>7278</v>
      </c>
      <c r="C46741" s="41" t="s">
        <v>7825</v>
      </c>
      <c r="D46741" s="41" t="s">
        <v>7268</v>
      </c>
      <c r="E46741" s="42">
        <v>168224</v>
      </c>
    </row>
    <row r="46742" spans="1:5" hidden="1" x14ac:dyDescent="0.3">
      <c r="A46742" s="39">
        <v>2016</v>
      </c>
      <c r="B46742" s="40" t="s">
        <v>7278</v>
      </c>
      <c r="C46742" s="41" t="s">
        <v>7825</v>
      </c>
      <c r="D46742" s="41" t="s">
        <v>7831</v>
      </c>
      <c r="E46742" s="42">
        <v>11624</v>
      </c>
    </row>
    <row r="46743" spans="1:5" hidden="1" x14ac:dyDescent="0.3">
      <c r="A46743" s="39">
        <v>2016</v>
      </c>
      <c r="B46743" s="40" t="s">
        <v>7278</v>
      </c>
      <c r="C46743" s="41" t="s">
        <v>7825</v>
      </c>
      <c r="D46743" s="41" t="s">
        <v>7822</v>
      </c>
      <c r="E46743" s="42">
        <v>13281</v>
      </c>
    </row>
    <row r="46744" spans="1:5" hidden="1" x14ac:dyDescent="0.3">
      <c r="A46744" s="39">
        <v>2016</v>
      </c>
      <c r="B46744" s="40" t="s">
        <v>7278</v>
      </c>
      <c r="C46744" s="41" t="s">
        <v>7825</v>
      </c>
      <c r="D46744" s="41" t="s">
        <v>7832</v>
      </c>
      <c r="E46744" s="42">
        <v>2601</v>
      </c>
    </row>
    <row r="46745" spans="1:5" hidden="1" x14ac:dyDescent="0.3">
      <c r="A46745" s="39">
        <v>2016</v>
      </c>
      <c r="B46745" s="40" t="s">
        <v>7278</v>
      </c>
      <c r="C46745" s="41" t="s">
        <v>7825</v>
      </c>
      <c r="D46745" s="41" t="s">
        <v>7827</v>
      </c>
      <c r="E46745" s="42">
        <v>10231</v>
      </c>
    </row>
    <row r="46746" spans="1:5" hidden="1" x14ac:dyDescent="0.3">
      <c r="A46746" s="39">
        <v>2016</v>
      </c>
      <c r="B46746" s="40" t="s">
        <v>7278</v>
      </c>
      <c r="C46746" s="41" t="s">
        <v>7825</v>
      </c>
      <c r="D46746" s="41" t="s">
        <v>7198</v>
      </c>
      <c r="E46746" s="42">
        <v>51674</v>
      </c>
    </row>
    <row r="46747" spans="1:5" hidden="1" x14ac:dyDescent="0.3">
      <c r="A46747" s="39">
        <v>2016</v>
      </c>
      <c r="B46747" s="40" t="s">
        <v>7278</v>
      </c>
      <c r="C46747" s="41" t="s">
        <v>7825</v>
      </c>
      <c r="D46747" s="41" t="s">
        <v>7823</v>
      </c>
      <c r="E46747" s="42">
        <v>241339</v>
      </c>
    </row>
    <row r="46748" spans="1:5" hidden="1" x14ac:dyDescent="0.3">
      <c r="A46748" s="39">
        <v>2016</v>
      </c>
      <c r="B46748" s="40" t="s">
        <v>7278</v>
      </c>
      <c r="C46748" s="41" t="s">
        <v>7826</v>
      </c>
      <c r="D46748" s="41" t="s">
        <v>7819</v>
      </c>
      <c r="E46748" s="42">
        <v>226533</v>
      </c>
    </row>
    <row r="46749" spans="1:5" hidden="1" x14ac:dyDescent="0.3">
      <c r="A46749" s="39">
        <v>2016</v>
      </c>
      <c r="B46749" s="40" t="s">
        <v>7278</v>
      </c>
      <c r="C46749" s="41" t="s">
        <v>7826</v>
      </c>
      <c r="D46749" s="41" t="s">
        <v>7820</v>
      </c>
      <c r="E46749" s="42">
        <v>0</v>
      </c>
    </row>
    <row r="46750" spans="1:5" hidden="1" x14ac:dyDescent="0.3">
      <c r="A46750" s="39">
        <v>2016</v>
      </c>
      <c r="B46750" s="40" t="s">
        <v>7278</v>
      </c>
      <c r="C46750" s="41" t="s">
        <v>7826</v>
      </c>
      <c r="D46750" s="41" t="s">
        <v>7141</v>
      </c>
      <c r="E46750" s="42">
        <v>212603</v>
      </c>
    </row>
    <row r="46751" spans="1:5" hidden="1" x14ac:dyDescent="0.3">
      <c r="A46751" s="39">
        <v>2016</v>
      </c>
      <c r="B46751" s="40" t="s">
        <v>7278</v>
      </c>
      <c r="C46751" s="41" t="s">
        <v>7826</v>
      </c>
      <c r="D46751" s="41" t="s">
        <v>7822</v>
      </c>
      <c r="E46751" s="42">
        <v>815</v>
      </c>
    </row>
    <row r="46752" spans="1:5" hidden="1" x14ac:dyDescent="0.3">
      <c r="A46752" s="39">
        <v>2016</v>
      </c>
      <c r="B46752" s="40" t="s">
        <v>7278</v>
      </c>
      <c r="C46752" s="41" t="s">
        <v>7826</v>
      </c>
      <c r="D46752" s="41" t="s">
        <v>7832</v>
      </c>
      <c r="E46752" s="42">
        <v>2284</v>
      </c>
    </row>
    <row r="46753" spans="1:5" hidden="1" x14ac:dyDescent="0.3">
      <c r="A46753" s="39">
        <v>2016</v>
      </c>
      <c r="B46753" s="40" t="s">
        <v>7278</v>
      </c>
      <c r="C46753" s="41" t="s">
        <v>7826</v>
      </c>
      <c r="D46753" s="41" t="s">
        <v>7827</v>
      </c>
      <c r="E46753" s="42">
        <v>8220</v>
      </c>
    </row>
    <row r="46754" spans="1:5" hidden="1" x14ac:dyDescent="0.3">
      <c r="A46754" s="39">
        <v>2016</v>
      </c>
      <c r="B46754" s="40" t="s">
        <v>7278</v>
      </c>
      <c r="C46754" s="41" t="s">
        <v>7826</v>
      </c>
      <c r="D46754" s="41" t="s">
        <v>7198</v>
      </c>
      <c r="E46754" s="42">
        <v>2611</v>
      </c>
    </row>
    <row r="46755" spans="1:5" hidden="1" x14ac:dyDescent="0.3">
      <c r="A46755" s="39">
        <v>2016</v>
      </c>
      <c r="B46755" s="40" t="s">
        <v>7278</v>
      </c>
      <c r="C46755" s="41" t="s">
        <v>7829</v>
      </c>
      <c r="D46755" s="41" t="s">
        <v>7819</v>
      </c>
      <c r="E46755" s="42">
        <v>783450</v>
      </c>
    </row>
    <row r="46756" spans="1:5" hidden="1" x14ac:dyDescent="0.3">
      <c r="A46756" s="39">
        <v>2016</v>
      </c>
      <c r="B46756" s="40" t="s">
        <v>7278</v>
      </c>
      <c r="C46756" s="41" t="s">
        <v>7829</v>
      </c>
      <c r="D46756" s="41" t="s">
        <v>7820</v>
      </c>
      <c r="E46756" s="42">
        <v>0</v>
      </c>
    </row>
    <row r="46757" spans="1:5" hidden="1" x14ac:dyDescent="0.3">
      <c r="A46757" s="39">
        <v>2016</v>
      </c>
      <c r="B46757" s="40" t="s">
        <v>7278</v>
      </c>
      <c r="C46757" s="41" t="s">
        <v>7829</v>
      </c>
      <c r="D46757" s="41" t="s">
        <v>7141</v>
      </c>
      <c r="E46757" s="42">
        <v>199933</v>
      </c>
    </row>
    <row r="46758" spans="1:5" hidden="1" x14ac:dyDescent="0.3">
      <c r="A46758" s="39">
        <v>2016</v>
      </c>
      <c r="B46758" s="40" t="s">
        <v>7278</v>
      </c>
      <c r="C46758" s="41" t="s">
        <v>7829</v>
      </c>
      <c r="D46758" s="41" t="s">
        <v>7268</v>
      </c>
      <c r="E46758" s="42">
        <v>552771</v>
      </c>
    </row>
    <row r="46759" spans="1:5" hidden="1" x14ac:dyDescent="0.3">
      <c r="A46759" s="39">
        <v>2016</v>
      </c>
      <c r="B46759" s="40" t="s">
        <v>7278</v>
      </c>
      <c r="C46759" s="41" t="s">
        <v>7829</v>
      </c>
      <c r="D46759" s="41" t="s">
        <v>7823</v>
      </c>
      <c r="E46759" s="42">
        <v>30746</v>
      </c>
    </row>
    <row r="46760" spans="1:5" hidden="1" x14ac:dyDescent="0.3">
      <c r="A46760" s="39">
        <v>2016</v>
      </c>
      <c r="B46760" s="40" t="s">
        <v>7278</v>
      </c>
      <c r="C46760" s="41" t="s">
        <v>7828</v>
      </c>
      <c r="D46760" s="41" t="s">
        <v>7819</v>
      </c>
      <c r="E46760" s="42">
        <v>90573980</v>
      </c>
    </row>
    <row r="46761" spans="1:5" hidden="1" x14ac:dyDescent="0.3">
      <c r="A46761" s="39">
        <v>2016</v>
      </c>
      <c r="B46761" s="40" t="s">
        <v>7278</v>
      </c>
      <c r="C46761" s="41" t="s">
        <v>7828</v>
      </c>
      <c r="D46761" s="41" t="s">
        <v>7820</v>
      </c>
      <c r="E46761" s="42">
        <v>48946379</v>
      </c>
    </row>
    <row r="46762" spans="1:5" hidden="1" x14ac:dyDescent="0.3">
      <c r="A46762" s="39">
        <v>2016</v>
      </c>
      <c r="B46762" s="40" t="s">
        <v>7278</v>
      </c>
      <c r="C46762" s="41" t="s">
        <v>7828</v>
      </c>
      <c r="D46762" s="41" t="s">
        <v>7821</v>
      </c>
      <c r="E46762" s="42">
        <v>180180</v>
      </c>
    </row>
    <row r="46763" spans="1:5" hidden="1" x14ac:dyDescent="0.3">
      <c r="A46763" s="39">
        <v>2016</v>
      </c>
      <c r="B46763" s="40" t="s">
        <v>7278</v>
      </c>
      <c r="C46763" s="41" t="s">
        <v>7828</v>
      </c>
      <c r="D46763" s="41" t="s">
        <v>7141</v>
      </c>
      <c r="E46763" s="42">
        <v>21878877</v>
      </c>
    </row>
    <row r="46764" spans="1:5" hidden="1" x14ac:dyDescent="0.3">
      <c r="A46764" s="39">
        <v>2016</v>
      </c>
      <c r="B46764" s="40" t="s">
        <v>7278</v>
      </c>
      <c r="C46764" s="41" t="s">
        <v>7828</v>
      </c>
      <c r="D46764" s="41" t="s">
        <v>7230</v>
      </c>
      <c r="E46764" s="42">
        <v>16817386</v>
      </c>
    </row>
    <row r="46765" spans="1:5" hidden="1" x14ac:dyDescent="0.3">
      <c r="A46765" s="39">
        <v>2016</v>
      </c>
      <c r="B46765" s="40" t="s">
        <v>7278</v>
      </c>
      <c r="C46765" s="41" t="s">
        <v>7828</v>
      </c>
      <c r="D46765" s="41" t="s">
        <v>7831</v>
      </c>
      <c r="E46765" s="42">
        <v>-6065</v>
      </c>
    </row>
    <row r="46766" spans="1:5" hidden="1" x14ac:dyDescent="0.3">
      <c r="A46766" s="39">
        <v>2016</v>
      </c>
      <c r="B46766" s="40" t="s">
        <v>7278</v>
      </c>
      <c r="C46766" s="41" t="s">
        <v>7828</v>
      </c>
      <c r="D46766" s="41" t="s">
        <v>7822</v>
      </c>
      <c r="E46766" s="42">
        <v>1097093</v>
      </c>
    </row>
    <row r="46767" spans="1:5" hidden="1" x14ac:dyDescent="0.3">
      <c r="A46767" s="39">
        <v>2016</v>
      </c>
      <c r="B46767" s="40" t="s">
        <v>7278</v>
      </c>
      <c r="C46767" s="41" t="s">
        <v>7828</v>
      </c>
      <c r="D46767" s="41" t="s">
        <v>7832</v>
      </c>
      <c r="E46767" s="42">
        <v>52024</v>
      </c>
    </row>
    <row r="46768" spans="1:5" hidden="1" x14ac:dyDescent="0.3">
      <c r="A46768" s="39">
        <v>2016</v>
      </c>
      <c r="B46768" s="40" t="s">
        <v>7278</v>
      </c>
      <c r="C46768" s="41" t="s">
        <v>7828</v>
      </c>
      <c r="D46768" s="41" t="s">
        <v>7827</v>
      </c>
      <c r="E46768" s="42">
        <v>427946</v>
      </c>
    </row>
    <row r="46769" spans="1:5" hidden="1" x14ac:dyDescent="0.3">
      <c r="A46769" s="39">
        <v>2016</v>
      </c>
      <c r="B46769" s="40" t="s">
        <v>7278</v>
      </c>
      <c r="C46769" s="41" t="s">
        <v>7828</v>
      </c>
      <c r="D46769" s="41" t="s">
        <v>7198</v>
      </c>
      <c r="E46769" s="42">
        <v>1180160</v>
      </c>
    </row>
    <row r="46770" spans="1:5" hidden="1" x14ac:dyDescent="0.3">
      <c r="A46770" s="39">
        <v>2016</v>
      </c>
      <c r="B46770" s="40" t="s">
        <v>7278</v>
      </c>
      <c r="C46770" s="41" t="s">
        <v>7824</v>
      </c>
      <c r="D46770" s="41" t="s">
        <v>7819</v>
      </c>
      <c r="E46770" s="42">
        <v>26623600</v>
      </c>
    </row>
    <row r="46771" spans="1:5" hidden="1" x14ac:dyDescent="0.3">
      <c r="A46771" s="39">
        <v>2016</v>
      </c>
      <c r="B46771" s="40" t="s">
        <v>7278</v>
      </c>
      <c r="C46771" s="41" t="s">
        <v>7824</v>
      </c>
      <c r="D46771" s="41" t="s">
        <v>7820</v>
      </c>
      <c r="E46771" s="42">
        <v>19715994</v>
      </c>
    </row>
    <row r="46772" spans="1:5" hidden="1" x14ac:dyDescent="0.3">
      <c r="A46772" s="39">
        <v>2016</v>
      </c>
      <c r="B46772" s="40" t="s">
        <v>7278</v>
      </c>
      <c r="C46772" s="41" t="s">
        <v>7824</v>
      </c>
      <c r="D46772" s="41" t="s">
        <v>7821</v>
      </c>
      <c r="E46772" s="42">
        <v>320140</v>
      </c>
    </row>
    <row r="46773" spans="1:5" hidden="1" x14ac:dyDescent="0.3">
      <c r="A46773" s="39">
        <v>2016</v>
      </c>
      <c r="B46773" s="40" t="s">
        <v>7278</v>
      </c>
      <c r="C46773" s="41" t="s">
        <v>7824</v>
      </c>
      <c r="D46773" s="41" t="s">
        <v>7141</v>
      </c>
      <c r="E46773" s="42">
        <v>6548233</v>
      </c>
    </row>
    <row r="46774" spans="1:5" hidden="1" x14ac:dyDescent="0.3">
      <c r="A46774" s="39">
        <v>2016</v>
      </c>
      <c r="B46774" s="40" t="s">
        <v>7278</v>
      </c>
      <c r="C46774" s="41" t="s">
        <v>7824</v>
      </c>
      <c r="D46774" s="41" t="s">
        <v>7831</v>
      </c>
      <c r="E46774" s="42">
        <v>-53992</v>
      </c>
    </row>
    <row r="46775" spans="1:5" hidden="1" x14ac:dyDescent="0.3">
      <c r="A46775" s="39">
        <v>2016</v>
      </c>
      <c r="B46775" s="40" t="s">
        <v>7278</v>
      </c>
      <c r="C46775" s="41" t="s">
        <v>7824</v>
      </c>
      <c r="D46775" s="41" t="s">
        <v>7822</v>
      </c>
      <c r="E46775" s="42">
        <v>70065</v>
      </c>
    </row>
    <row r="46776" spans="1:5" hidden="1" x14ac:dyDescent="0.3">
      <c r="A46776" s="39">
        <v>2016</v>
      </c>
      <c r="B46776" s="40" t="s">
        <v>7278</v>
      </c>
      <c r="C46776" s="41" t="s">
        <v>7824</v>
      </c>
      <c r="D46776" s="41" t="s">
        <v>7832</v>
      </c>
      <c r="E46776" s="42">
        <v>8649</v>
      </c>
    </row>
    <row r="46777" spans="1:5" hidden="1" x14ac:dyDescent="0.3">
      <c r="A46777" s="39">
        <v>2016</v>
      </c>
      <c r="B46777" s="40" t="s">
        <v>7278</v>
      </c>
      <c r="C46777" s="41" t="s">
        <v>7824</v>
      </c>
      <c r="D46777" s="41" t="s">
        <v>7827</v>
      </c>
      <c r="E46777" s="42">
        <v>3619</v>
      </c>
    </row>
    <row r="46778" spans="1:5" hidden="1" x14ac:dyDescent="0.3">
      <c r="A46778" s="39">
        <v>2016</v>
      </c>
      <c r="B46778" s="40" t="s">
        <v>7278</v>
      </c>
      <c r="C46778" s="41" t="s">
        <v>7824</v>
      </c>
      <c r="D46778" s="41" t="s">
        <v>7198</v>
      </c>
      <c r="E46778" s="42">
        <v>10892</v>
      </c>
    </row>
    <row r="46779" spans="1:5" hidden="1" x14ac:dyDescent="0.3">
      <c r="A46779" s="39">
        <v>2016</v>
      </c>
      <c r="B46779" s="40" t="s">
        <v>7246</v>
      </c>
      <c r="C46779" s="41" t="s">
        <v>7818</v>
      </c>
      <c r="D46779" s="41" t="s">
        <v>7819</v>
      </c>
      <c r="E46779" s="42">
        <v>78655007</v>
      </c>
    </row>
    <row r="46780" spans="1:5" hidden="1" x14ac:dyDescent="0.3">
      <c r="A46780" s="39">
        <v>2016</v>
      </c>
      <c r="B46780" s="40" t="s">
        <v>7246</v>
      </c>
      <c r="C46780" s="41" t="s">
        <v>7818</v>
      </c>
      <c r="D46780" s="41" t="s">
        <v>7820</v>
      </c>
      <c r="E46780" s="42">
        <v>19158044</v>
      </c>
    </row>
    <row r="46781" spans="1:5" hidden="1" x14ac:dyDescent="0.3">
      <c r="A46781" s="39">
        <v>2016</v>
      </c>
      <c r="B46781" s="40" t="s">
        <v>7246</v>
      </c>
      <c r="C46781" s="41" t="s">
        <v>7818</v>
      </c>
      <c r="D46781" s="41" t="s">
        <v>7830</v>
      </c>
      <c r="E46781" s="42">
        <v>-87429</v>
      </c>
    </row>
    <row r="46782" spans="1:5" hidden="1" x14ac:dyDescent="0.3">
      <c r="A46782" s="39">
        <v>2016</v>
      </c>
      <c r="B46782" s="40" t="s">
        <v>7246</v>
      </c>
      <c r="C46782" s="41" t="s">
        <v>7818</v>
      </c>
      <c r="D46782" s="41" t="s">
        <v>7821</v>
      </c>
      <c r="E46782" s="42">
        <v>2573424</v>
      </c>
    </row>
    <row r="46783" spans="1:5" hidden="1" x14ac:dyDescent="0.3">
      <c r="A46783" s="39">
        <v>2016</v>
      </c>
      <c r="B46783" s="40" t="s">
        <v>7246</v>
      </c>
      <c r="C46783" s="41" t="s">
        <v>7818</v>
      </c>
      <c r="D46783" s="41" t="s">
        <v>7141</v>
      </c>
      <c r="E46783" s="42">
        <v>36529086</v>
      </c>
    </row>
    <row r="46784" spans="1:5" hidden="1" x14ac:dyDescent="0.3">
      <c r="A46784" s="39">
        <v>2016</v>
      </c>
      <c r="B46784" s="40" t="s">
        <v>7246</v>
      </c>
      <c r="C46784" s="41" t="s">
        <v>7818</v>
      </c>
      <c r="D46784" s="41" t="s">
        <v>7831</v>
      </c>
      <c r="E46784" s="42">
        <v>27690</v>
      </c>
    </row>
    <row r="46785" spans="1:5" hidden="1" x14ac:dyDescent="0.3">
      <c r="A46785" s="39">
        <v>2016</v>
      </c>
      <c r="B46785" s="40" t="s">
        <v>7246</v>
      </c>
      <c r="C46785" s="41" t="s">
        <v>7818</v>
      </c>
      <c r="D46785" s="41" t="s">
        <v>7822</v>
      </c>
      <c r="E46785" s="42">
        <v>17261</v>
      </c>
    </row>
    <row r="46786" spans="1:5" hidden="1" x14ac:dyDescent="0.3">
      <c r="A46786" s="39">
        <v>2016</v>
      </c>
      <c r="B46786" s="40" t="s">
        <v>7246</v>
      </c>
      <c r="C46786" s="41" t="s">
        <v>7818</v>
      </c>
      <c r="D46786" s="41" t="s">
        <v>7832</v>
      </c>
      <c r="E46786" s="42">
        <v>5436</v>
      </c>
    </row>
    <row r="46787" spans="1:5" hidden="1" x14ac:dyDescent="0.3">
      <c r="A46787" s="39">
        <v>2016</v>
      </c>
      <c r="B46787" s="40" t="s">
        <v>7246</v>
      </c>
      <c r="C46787" s="41" t="s">
        <v>7818</v>
      </c>
      <c r="D46787" s="41" t="s">
        <v>7827</v>
      </c>
      <c r="E46787" s="42">
        <v>119090</v>
      </c>
    </row>
    <row r="46788" spans="1:5" hidden="1" x14ac:dyDescent="0.3">
      <c r="A46788" s="39">
        <v>2016</v>
      </c>
      <c r="B46788" s="40" t="s">
        <v>7246</v>
      </c>
      <c r="C46788" s="41" t="s">
        <v>7818</v>
      </c>
      <c r="D46788" s="41" t="s">
        <v>7198</v>
      </c>
      <c r="E46788" s="42">
        <v>20069089</v>
      </c>
    </row>
    <row r="46789" spans="1:5" hidden="1" x14ac:dyDescent="0.3">
      <c r="A46789" s="39">
        <v>2016</v>
      </c>
      <c r="B46789" s="40" t="s">
        <v>7246</v>
      </c>
      <c r="C46789" s="41" t="s">
        <v>7818</v>
      </c>
      <c r="D46789" s="41" t="s">
        <v>7823</v>
      </c>
      <c r="E46789" s="42">
        <v>243316</v>
      </c>
    </row>
    <row r="46790" spans="1:5" hidden="1" x14ac:dyDescent="0.3">
      <c r="A46790" s="39">
        <v>2016</v>
      </c>
      <c r="B46790" s="40" t="s">
        <v>7246</v>
      </c>
      <c r="C46790" s="41" t="s">
        <v>7825</v>
      </c>
      <c r="D46790" s="41" t="s">
        <v>7819</v>
      </c>
      <c r="E46790" s="42">
        <v>890655</v>
      </c>
    </row>
    <row r="46791" spans="1:5" hidden="1" x14ac:dyDescent="0.3">
      <c r="A46791" s="39">
        <v>2016</v>
      </c>
      <c r="B46791" s="40" t="s">
        <v>7246</v>
      </c>
      <c r="C46791" s="41" t="s">
        <v>7825</v>
      </c>
      <c r="D46791" s="41" t="s">
        <v>7820</v>
      </c>
      <c r="E46791" s="42">
        <v>367271</v>
      </c>
    </row>
    <row r="46792" spans="1:5" hidden="1" x14ac:dyDescent="0.3">
      <c r="A46792" s="39">
        <v>2016</v>
      </c>
      <c r="B46792" s="40" t="s">
        <v>7246</v>
      </c>
      <c r="C46792" s="41" t="s">
        <v>7825</v>
      </c>
      <c r="D46792" s="41" t="s">
        <v>7141</v>
      </c>
      <c r="E46792" s="42">
        <v>169476</v>
      </c>
    </row>
    <row r="46793" spans="1:5" hidden="1" x14ac:dyDescent="0.3">
      <c r="A46793" s="39">
        <v>2016</v>
      </c>
      <c r="B46793" s="40" t="s">
        <v>7246</v>
      </c>
      <c r="C46793" s="41" t="s">
        <v>7825</v>
      </c>
      <c r="D46793" s="41" t="s">
        <v>7831</v>
      </c>
      <c r="E46793" s="42">
        <v>5415</v>
      </c>
    </row>
    <row r="46794" spans="1:5" hidden="1" x14ac:dyDescent="0.3">
      <c r="A46794" s="39">
        <v>2016</v>
      </c>
      <c r="B46794" s="40" t="s">
        <v>7246</v>
      </c>
      <c r="C46794" s="41" t="s">
        <v>7825</v>
      </c>
      <c r="D46794" s="41" t="s">
        <v>7822</v>
      </c>
      <c r="E46794" s="42">
        <v>661</v>
      </c>
    </row>
    <row r="46795" spans="1:5" hidden="1" x14ac:dyDescent="0.3">
      <c r="A46795" s="39">
        <v>2016</v>
      </c>
      <c r="B46795" s="40" t="s">
        <v>7246</v>
      </c>
      <c r="C46795" s="41" t="s">
        <v>7825</v>
      </c>
      <c r="D46795" s="41" t="s">
        <v>7827</v>
      </c>
      <c r="E46795" s="42">
        <v>104517</v>
      </c>
    </row>
    <row r="46796" spans="1:5" hidden="1" x14ac:dyDescent="0.3">
      <c r="A46796" s="39">
        <v>2016</v>
      </c>
      <c r="B46796" s="40" t="s">
        <v>7246</v>
      </c>
      <c r="C46796" s="41" t="s">
        <v>7825</v>
      </c>
      <c r="D46796" s="41" t="s">
        <v>7823</v>
      </c>
      <c r="E46796" s="42">
        <v>243316</v>
      </c>
    </row>
    <row r="46797" spans="1:5" hidden="1" x14ac:dyDescent="0.3">
      <c r="A46797" s="39">
        <v>2016</v>
      </c>
      <c r="B46797" s="40" t="s">
        <v>7246</v>
      </c>
      <c r="C46797" s="41" t="s">
        <v>7826</v>
      </c>
      <c r="D46797" s="41" t="s">
        <v>7819</v>
      </c>
      <c r="E46797" s="42">
        <v>3</v>
      </c>
    </row>
    <row r="46798" spans="1:5" hidden="1" x14ac:dyDescent="0.3">
      <c r="A46798" s="39">
        <v>2016</v>
      </c>
      <c r="B46798" s="40" t="s">
        <v>7246</v>
      </c>
      <c r="C46798" s="41" t="s">
        <v>7826</v>
      </c>
      <c r="D46798" s="41" t="s">
        <v>7141</v>
      </c>
      <c r="E46798" s="42">
        <v>3</v>
      </c>
    </row>
    <row r="46799" spans="1:5" hidden="1" x14ac:dyDescent="0.3">
      <c r="A46799" s="39">
        <v>2016</v>
      </c>
      <c r="B46799" s="40" t="s">
        <v>7246</v>
      </c>
      <c r="C46799" s="41" t="s">
        <v>7826</v>
      </c>
      <c r="D46799" s="41" t="s">
        <v>7822</v>
      </c>
      <c r="E46799" s="42">
        <v>0</v>
      </c>
    </row>
    <row r="46800" spans="1:5" hidden="1" x14ac:dyDescent="0.3">
      <c r="A46800" s="39">
        <v>2016</v>
      </c>
      <c r="B46800" s="40" t="s">
        <v>7246</v>
      </c>
      <c r="C46800" s="41" t="s">
        <v>7829</v>
      </c>
      <c r="D46800" s="41" t="s">
        <v>7819</v>
      </c>
      <c r="E46800" s="42">
        <v>2082858</v>
      </c>
    </row>
    <row r="46801" spans="1:5" hidden="1" x14ac:dyDescent="0.3">
      <c r="A46801" s="39">
        <v>2016</v>
      </c>
      <c r="B46801" s="40" t="s">
        <v>7246</v>
      </c>
      <c r="C46801" s="41" t="s">
        <v>7829</v>
      </c>
      <c r="D46801" s="41" t="s">
        <v>7820</v>
      </c>
      <c r="E46801" s="42">
        <v>1888155</v>
      </c>
    </row>
    <row r="46802" spans="1:5" hidden="1" x14ac:dyDescent="0.3">
      <c r="A46802" s="39">
        <v>2016</v>
      </c>
      <c r="B46802" s="40" t="s">
        <v>7246</v>
      </c>
      <c r="C46802" s="41" t="s">
        <v>7829</v>
      </c>
      <c r="D46802" s="41" t="s">
        <v>7141</v>
      </c>
      <c r="E46802" s="42">
        <v>172428</v>
      </c>
    </row>
    <row r="46803" spans="1:5" hidden="1" x14ac:dyDescent="0.3">
      <c r="A46803" s="39">
        <v>2016</v>
      </c>
      <c r="B46803" s="40" t="s">
        <v>7246</v>
      </c>
      <c r="C46803" s="41" t="s">
        <v>7829</v>
      </c>
      <c r="D46803" s="41" t="s">
        <v>7831</v>
      </c>
      <c r="E46803" s="42">
        <v>22275</v>
      </c>
    </row>
    <row r="46804" spans="1:5" hidden="1" x14ac:dyDescent="0.3">
      <c r="A46804" s="39">
        <v>2016</v>
      </c>
      <c r="B46804" s="40" t="s">
        <v>7246</v>
      </c>
      <c r="C46804" s="41" t="s">
        <v>7828</v>
      </c>
      <c r="D46804" s="41" t="s">
        <v>7819</v>
      </c>
      <c r="E46804" s="42">
        <v>30426275</v>
      </c>
    </row>
    <row r="46805" spans="1:5" hidden="1" x14ac:dyDescent="0.3">
      <c r="A46805" s="39">
        <v>2016</v>
      </c>
      <c r="B46805" s="40" t="s">
        <v>7246</v>
      </c>
      <c r="C46805" s="41" t="s">
        <v>7828</v>
      </c>
      <c r="D46805" s="41" t="s">
        <v>7141</v>
      </c>
      <c r="E46805" s="42">
        <v>11772929</v>
      </c>
    </row>
    <row r="46806" spans="1:5" hidden="1" x14ac:dyDescent="0.3">
      <c r="A46806" s="39">
        <v>2016</v>
      </c>
      <c r="B46806" s="40" t="s">
        <v>7246</v>
      </c>
      <c r="C46806" s="41" t="s">
        <v>7828</v>
      </c>
      <c r="D46806" s="41" t="s">
        <v>7827</v>
      </c>
      <c r="E46806" s="42">
        <v>14573</v>
      </c>
    </row>
    <row r="46807" spans="1:5" hidden="1" x14ac:dyDescent="0.3">
      <c r="A46807" s="39">
        <v>2016</v>
      </c>
      <c r="B46807" s="40" t="s">
        <v>7246</v>
      </c>
      <c r="C46807" s="41" t="s">
        <v>7828</v>
      </c>
      <c r="D46807" s="41" t="s">
        <v>7198</v>
      </c>
      <c r="E46807" s="42">
        <v>18638773</v>
      </c>
    </row>
    <row r="46808" spans="1:5" hidden="1" x14ac:dyDescent="0.3">
      <c r="A46808" s="39">
        <v>2016</v>
      </c>
      <c r="B46808" s="40" t="s">
        <v>7246</v>
      </c>
      <c r="C46808" s="41" t="s">
        <v>7824</v>
      </c>
      <c r="D46808" s="41" t="s">
        <v>7819</v>
      </c>
      <c r="E46808" s="42">
        <v>45255216</v>
      </c>
    </row>
    <row r="46809" spans="1:5" hidden="1" x14ac:dyDescent="0.3">
      <c r="A46809" s="39">
        <v>2016</v>
      </c>
      <c r="B46809" s="40" t="s">
        <v>7246</v>
      </c>
      <c r="C46809" s="41" t="s">
        <v>7824</v>
      </c>
      <c r="D46809" s="41" t="s">
        <v>7820</v>
      </c>
      <c r="E46809" s="42">
        <v>16902619</v>
      </c>
    </row>
    <row r="46810" spans="1:5" hidden="1" x14ac:dyDescent="0.3">
      <c r="A46810" s="39">
        <v>2016</v>
      </c>
      <c r="B46810" s="40" t="s">
        <v>7246</v>
      </c>
      <c r="C46810" s="41" t="s">
        <v>7824</v>
      </c>
      <c r="D46810" s="41" t="s">
        <v>7830</v>
      </c>
      <c r="E46810" s="42">
        <v>-87429</v>
      </c>
    </row>
    <row r="46811" spans="1:5" hidden="1" x14ac:dyDescent="0.3">
      <c r="A46811" s="39">
        <v>2016</v>
      </c>
      <c r="B46811" s="40" t="s">
        <v>7246</v>
      </c>
      <c r="C46811" s="41" t="s">
        <v>7824</v>
      </c>
      <c r="D46811" s="41" t="s">
        <v>7821</v>
      </c>
      <c r="E46811" s="42">
        <v>2573424</v>
      </c>
    </row>
    <row r="46812" spans="1:5" hidden="1" x14ac:dyDescent="0.3">
      <c r="A46812" s="39">
        <v>2016</v>
      </c>
      <c r="B46812" s="40" t="s">
        <v>7246</v>
      </c>
      <c r="C46812" s="41" t="s">
        <v>7824</v>
      </c>
      <c r="D46812" s="41" t="s">
        <v>7141</v>
      </c>
      <c r="E46812" s="42">
        <v>24414250</v>
      </c>
    </row>
    <row r="46813" spans="1:5" hidden="1" x14ac:dyDescent="0.3">
      <c r="A46813" s="39">
        <v>2016</v>
      </c>
      <c r="B46813" s="40" t="s">
        <v>7246</v>
      </c>
      <c r="C46813" s="41" t="s">
        <v>7824</v>
      </c>
      <c r="D46813" s="41" t="s">
        <v>7822</v>
      </c>
      <c r="E46813" s="42">
        <v>16601</v>
      </c>
    </row>
    <row r="46814" spans="1:5" hidden="1" x14ac:dyDescent="0.3">
      <c r="A46814" s="39">
        <v>2016</v>
      </c>
      <c r="B46814" s="40" t="s">
        <v>7246</v>
      </c>
      <c r="C46814" s="41" t="s">
        <v>7824</v>
      </c>
      <c r="D46814" s="41" t="s">
        <v>7832</v>
      </c>
      <c r="E46814" s="42">
        <v>5436</v>
      </c>
    </row>
    <row r="46815" spans="1:5" hidden="1" x14ac:dyDescent="0.3">
      <c r="A46815" s="39">
        <v>2016</v>
      </c>
      <c r="B46815" s="40" t="s">
        <v>7246</v>
      </c>
      <c r="C46815" s="41" t="s">
        <v>7824</v>
      </c>
      <c r="D46815" s="41" t="s">
        <v>7198</v>
      </c>
      <c r="E46815" s="42">
        <v>1430316</v>
      </c>
    </row>
    <row r="46816" spans="1:5" hidden="1" x14ac:dyDescent="0.3">
      <c r="A46816" s="39">
        <v>2016</v>
      </c>
      <c r="B46816" s="40" t="s">
        <v>7279</v>
      </c>
      <c r="C46816" s="41" t="s">
        <v>7818</v>
      </c>
      <c r="D46816" s="41" t="s">
        <v>7819</v>
      </c>
      <c r="E46816" s="42">
        <v>60182013</v>
      </c>
    </row>
    <row r="46817" spans="1:5" hidden="1" x14ac:dyDescent="0.3">
      <c r="A46817" s="39">
        <v>2016</v>
      </c>
      <c r="B46817" s="40" t="s">
        <v>7279</v>
      </c>
      <c r="C46817" s="41" t="s">
        <v>7818</v>
      </c>
      <c r="D46817" s="41" t="s">
        <v>7820</v>
      </c>
      <c r="E46817" s="42">
        <v>1898202</v>
      </c>
    </row>
    <row r="46818" spans="1:5" hidden="1" x14ac:dyDescent="0.3">
      <c r="A46818" s="39">
        <v>2016</v>
      </c>
      <c r="B46818" s="40" t="s">
        <v>7279</v>
      </c>
      <c r="C46818" s="41" t="s">
        <v>7818</v>
      </c>
      <c r="D46818" s="41" t="s">
        <v>7091</v>
      </c>
      <c r="E46818" s="42">
        <v>183700</v>
      </c>
    </row>
    <row r="46819" spans="1:5" hidden="1" x14ac:dyDescent="0.3">
      <c r="A46819" s="39">
        <v>2016</v>
      </c>
      <c r="B46819" s="40" t="s">
        <v>7279</v>
      </c>
      <c r="C46819" s="41" t="s">
        <v>7818</v>
      </c>
      <c r="D46819" s="41" t="s">
        <v>7821</v>
      </c>
      <c r="E46819" s="42">
        <v>34549366</v>
      </c>
    </row>
    <row r="46820" spans="1:5" hidden="1" x14ac:dyDescent="0.3">
      <c r="A46820" s="39">
        <v>2016</v>
      </c>
      <c r="B46820" s="40" t="s">
        <v>7279</v>
      </c>
      <c r="C46820" s="41" t="s">
        <v>7818</v>
      </c>
      <c r="D46820" s="41" t="s">
        <v>7141</v>
      </c>
      <c r="E46820" s="42">
        <v>15306661</v>
      </c>
    </row>
    <row r="46821" spans="1:5" hidden="1" x14ac:dyDescent="0.3">
      <c r="A46821" s="39">
        <v>2016</v>
      </c>
      <c r="B46821" s="40" t="s">
        <v>7279</v>
      </c>
      <c r="C46821" s="41" t="s">
        <v>7818</v>
      </c>
      <c r="D46821" s="41" t="s">
        <v>7831</v>
      </c>
      <c r="E46821" s="42">
        <v>40617</v>
      </c>
    </row>
    <row r="46822" spans="1:5" hidden="1" x14ac:dyDescent="0.3">
      <c r="A46822" s="39">
        <v>2016</v>
      </c>
      <c r="B46822" s="40" t="s">
        <v>7279</v>
      </c>
      <c r="C46822" s="41" t="s">
        <v>7818</v>
      </c>
      <c r="D46822" s="41" t="s">
        <v>7822</v>
      </c>
      <c r="E46822" s="42">
        <v>4850</v>
      </c>
    </row>
    <row r="46823" spans="1:5" hidden="1" x14ac:dyDescent="0.3">
      <c r="A46823" s="39">
        <v>2016</v>
      </c>
      <c r="B46823" s="40" t="s">
        <v>7279</v>
      </c>
      <c r="C46823" s="41" t="s">
        <v>7818</v>
      </c>
      <c r="D46823" s="41" t="s">
        <v>7832</v>
      </c>
      <c r="E46823" s="42">
        <v>40936</v>
      </c>
    </row>
    <row r="46824" spans="1:5" hidden="1" x14ac:dyDescent="0.3">
      <c r="A46824" s="39">
        <v>2016</v>
      </c>
      <c r="B46824" s="40" t="s">
        <v>7279</v>
      </c>
      <c r="C46824" s="41" t="s">
        <v>7818</v>
      </c>
      <c r="D46824" s="41" t="s">
        <v>7827</v>
      </c>
      <c r="E46824" s="42">
        <v>359105</v>
      </c>
    </row>
    <row r="46825" spans="1:5" hidden="1" x14ac:dyDescent="0.3">
      <c r="A46825" s="39">
        <v>2016</v>
      </c>
      <c r="B46825" s="40" t="s">
        <v>7279</v>
      </c>
      <c r="C46825" s="41" t="s">
        <v>7818</v>
      </c>
      <c r="D46825" s="41" t="s">
        <v>7198</v>
      </c>
      <c r="E46825" s="42">
        <v>7157128</v>
      </c>
    </row>
    <row r="46826" spans="1:5" hidden="1" x14ac:dyDescent="0.3">
      <c r="A46826" s="39">
        <v>2016</v>
      </c>
      <c r="B46826" s="40" t="s">
        <v>7279</v>
      </c>
      <c r="C46826" s="41" t="s">
        <v>7818</v>
      </c>
      <c r="D46826" s="41" t="s">
        <v>7823</v>
      </c>
      <c r="E46826" s="42">
        <v>641447</v>
      </c>
    </row>
    <row r="46827" spans="1:5" hidden="1" x14ac:dyDescent="0.3">
      <c r="A46827" s="39">
        <v>2016</v>
      </c>
      <c r="B46827" s="40" t="s">
        <v>7279</v>
      </c>
      <c r="C46827" s="41" t="s">
        <v>7825</v>
      </c>
      <c r="D46827" s="41" t="s">
        <v>7819</v>
      </c>
      <c r="E46827" s="42">
        <v>578855</v>
      </c>
    </row>
    <row r="46828" spans="1:5" hidden="1" x14ac:dyDescent="0.3">
      <c r="A46828" s="39">
        <v>2016</v>
      </c>
      <c r="B46828" s="40" t="s">
        <v>7279</v>
      </c>
      <c r="C46828" s="41" t="s">
        <v>7825</v>
      </c>
      <c r="D46828" s="41" t="s">
        <v>7141</v>
      </c>
      <c r="E46828" s="42">
        <v>69071</v>
      </c>
    </row>
    <row r="46829" spans="1:5" hidden="1" x14ac:dyDescent="0.3">
      <c r="A46829" s="39">
        <v>2016</v>
      </c>
      <c r="B46829" s="40" t="s">
        <v>7279</v>
      </c>
      <c r="C46829" s="41" t="s">
        <v>7825</v>
      </c>
      <c r="D46829" s="41" t="s">
        <v>7822</v>
      </c>
      <c r="E46829" s="42">
        <v>0</v>
      </c>
    </row>
    <row r="46830" spans="1:5" hidden="1" x14ac:dyDescent="0.3">
      <c r="A46830" s="39">
        <v>2016</v>
      </c>
      <c r="B46830" s="40" t="s">
        <v>7279</v>
      </c>
      <c r="C46830" s="41" t="s">
        <v>7825</v>
      </c>
      <c r="D46830" s="41" t="s">
        <v>7827</v>
      </c>
      <c r="E46830" s="42">
        <v>23692</v>
      </c>
    </row>
    <row r="46831" spans="1:5" hidden="1" x14ac:dyDescent="0.3">
      <c r="A46831" s="39">
        <v>2016</v>
      </c>
      <c r="B46831" s="40" t="s">
        <v>7279</v>
      </c>
      <c r="C46831" s="41" t="s">
        <v>7825</v>
      </c>
      <c r="D46831" s="41" t="s">
        <v>7823</v>
      </c>
      <c r="E46831" s="42">
        <v>486092</v>
      </c>
    </row>
    <row r="46832" spans="1:5" hidden="1" x14ac:dyDescent="0.3">
      <c r="A46832" s="39">
        <v>2016</v>
      </c>
      <c r="B46832" s="40" t="s">
        <v>7279</v>
      </c>
      <c r="C46832" s="41" t="s">
        <v>7826</v>
      </c>
      <c r="D46832" s="41" t="s">
        <v>7819</v>
      </c>
      <c r="E46832" s="42">
        <v>70436</v>
      </c>
    </row>
    <row r="46833" spans="1:5" hidden="1" x14ac:dyDescent="0.3">
      <c r="A46833" s="39">
        <v>2016</v>
      </c>
      <c r="B46833" s="40" t="s">
        <v>7279</v>
      </c>
      <c r="C46833" s="41" t="s">
        <v>7826</v>
      </c>
      <c r="D46833" s="41" t="s">
        <v>7141</v>
      </c>
      <c r="E46833" s="42">
        <v>38151</v>
      </c>
    </row>
    <row r="46834" spans="1:5" hidden="1" x14ac:dyDescent="0.3">
      <c r="A46834" s="39">
        <v>2016</v>
      </c>
      <c r="B46834" s="40" t="s">
        <v>7279</v>
      </c>
      <c r="C46834" s="41" t="s">
        <v>7826</v>
      </c>
      <c r="D46834" s="41" t="s">
        <v>7822</v>
      </c>
      <c r="E46834" s="42">
        <v>0</v>
      </c>
    </row>
    <row r="46835" spans="1:5" hidden="1" x14ac:dyDescent="0.3">
      <c r="A46835" s="39">
        <v>2016</v>
      </c>
      <c r="B46835" s="40" t="s">
        <v>7279</v>
      </c>
      <c r="C46835" s="41" t="s">
        <v>7826</v>
      </c>
      <c r="D46835" s="41" t="s">
        <v>7827</v>
      </c>
      <c r="E46835" s="42">
        <v>32285</v>
      </c>
    </row>
    <row r="46836" spans="1:5" hidden="1" x14ac:dyDescent="0.3">
      <c r="A46836" s="39">
        <v>2016</v>
      </c>
      <c r="B46836" s="40" t="s">
        <v>7279</v>
      </c>
      <c r="C46836" s="41" t="s">
        <v>7829</v>
      </c>
      <c r="D46836" s="41" t="s">
        <v>7819</v>
      </c>
      <c r="E46836" s="42">
        <v>4406200</v>
      </c>
    </row>
    <row r="46837" spans="1:5" hidden="1" x14ac:dyDescent="0.3">
      <c r="A46837" s="39">
        <v>2016</v>
      </c>
      <c r="B46837" s="40" t="s">
        <v>7279</v>
      </c>
      <c r="C46837" s="41" t="s">
        <v>7829</v>
      </c>
      <c r="D46837" s="41" t="s">
        <v>7141</v>
      </c>
      <c r="E46837" s="42">
        <v>4383880</v>
      </c>
    </row>
    <row r="46838" spans="1:5" hidden="1" x14ac:dyDescent="0.3">
      <c r="A46838" s="39">
        <v>2016</v>
      </c>
      <c r="B46838" s="40" t="s">
        <v>7279</v>
      </c>
      <c r="C46838" s="41" t="s">
        <v>7829</v>
      </c>
      <c r="D46838" s="41" t="s">
        <v>7827</v>
      </c>
      <c r="E46838" s="42">
        <v>22320</v>
      </c>
    </row>
    <row r="46839" spans="1:5" hidden="1" x14ac:dyDescent="0.3">
      <c r="A46839" s="39">
        <v>2016</v>
      </c>
      <c r="B46839" s="40" t="s">
        <v>7279</v>
      </c>
      <c r="C46839" s="41" t="s">
        <v>7829</v>
      </c>
      <c r="D46839" s="41" t="s">
        <v>7823</v>
      </c>
      <c r="E46839" s="42">
        <v>0</v>
      </c>
    </row>
    <row r="46840" spans="1:5" hidden="1" x14ac:dyDescent="0.3">
      <c r="A46840" s="39">
        <v>2016</v>
      </c>
      <c r="B46840" s="40" t="s">
        <v>7279</v>
      </c>
      <c r="C46840" s="41" t="s">
        <v>7828</v>
      </c>
      <c r="D46840" s="41" t="s">
        <v>7819</v>
      </c>
      <c r="E46840" s="42">
        <v>10030352</v>
      </c>
    </row>
    <row r="46841" spans="1:5" hidden="1" x14ac:dyDescent="0.3">
      <c r="A46841" s="39">
        <v>2016</v>
      </c>
      <c r="B46841" s="40" t="s">
        <v>7279</v>
      </c>
      <c r="C46841" s="41" t="s">
        <v>7828</v>
      </c>
      <c r="D46841" s="41" t="s">
        <v>7091</v>
      </c>
      <c r="E46841" s="42">
        <v>179571</v>
      </c>
    </row>
    <row r="46842" spans="1:5" hidden="1" x14ac:dyDescent="0.3">
      <c r="A46842" s="39">
        <v>2016</v>
      </c>
      <c r="B46842" s="40" t="s">
        <v>7279</v>
      </c>
      <c r="C46842" s="41" t="s">
        <v>7828</v>
      </c>
      <c r="D46842" s="41" t="s">
        <v>7821</v>
      </c>
      <c r="E46842" s="42">
        <v>276682</v>
      </c>
    </row>
    <row r="46843" spans="1:5" hidden="1" x14ac:dyDescent="0.3">
      <c r="A46843" s="39">
        <v>2016</v>
      </c>
      <c r="B46843" s="40" t="s">
        <v>7279</v>
      </c>
      <c r="C46843" s="41" t="s">
        <v>7828</v>
      </c>
      <c r="D46843" s="41" t="s">
        <v>7141</v>
      </c>
      <c r="E46843" s="42">
        <v>3228338</v>
      </c>
    </row>
    <row r="46844" spans="1:5" hidden="1" x14ac:dyDescent="0.3">
      <c r="A46844" s="39">
        <v>2016</v>
      </c>
      <c r="B46844" s="40" t="s">
        <v>7279</v>
      </c>
      <c r="C46844" s="41" t="s">
        <v>7828</v>
      </c>
      <c r="D46844" s="41" t="s">
        <v>7831</v>
      </c>
      <c r="E46844" s="42">
        <v>41089</v>
      </c>
    </row>
    <row r="46845" spans="1:5" hidden="1" x14ac:dyDescent="0.3">
      <c r="A46845" s="39">
        <v>2016</v>
      </c>
      <c r="B46845" s="40" t="s">
        <v>7279</v>
      </c>
      <c r="C46845" s="41" t="s">
        <v>7828</v>
      </c>
      <c r="D46845" s="41" t="s">
        <v>7832</v>
      </c>
      <c r="E46845" s="42">
        <v>35011</v>
      </c>
    </row>
    <row r="46846" spans="1:5" hidden="1" x14ac:dyDescent="0.3">
      <c r="A46846" s="39">
        <v>2016</v>
      </c>
      <c r="B46846" s="40" t="s">
        <v>7279</v>
      </c>
      <c r="C46846" s="41" t="s">
        <v>7828</v>
      </c>
      <c r="D46846" s="41" t="s">
        <v>7827</v>
      </c>
      <c r="E46846" s="42">
        <v>217924</v>
      </c>
    </row>
    <row r="46847" spans="1:5" hidden="1" x14ac:dyDescent="0.3">
      <c r="A46847" s="39">
        <v>2016</v>
      </c>
      <c r="B46847" s="40" t="s">
        <v>7279</v>
      </c>
      <c r="C46847" s="41" t="s">
        <v>7828</v>
      </c>
      <c r="D46847" s="41" t="s">
        <v>7198</v>
      </c>
      <c r="E46847" s="42">
        <v>5896382</v>
      </c>
    </row>
    <row r="46848" spans="1:5" hidden="1" x14ac:dyDescent="0.3">
      <c r="A46848" s="39">
        <v>2016</v>
      </c>
      <c r="B46848" s="40" t="s">
        <v>7279</v>
      </c>
      <c r="C46848" s="41" t="s">
        <v>7828</v>
      </c>
      <c r="D46848" s="41" t="s">
        <v>7823</v>
      </c>
      <c r="E46848" s="42">
        <v>155355</v>
      </c>
    </row>
    <row r="46849" spans="1:5" hidden="1" x14ac:dyDescent="0.3">
      <c r="A46849" s="39">
        <v>2016</v>
      </c>
      <c r="B46849" s="40" t="s">
        <v>7279</v>
      </c>
      <c r="C46849" s="41" t="s">
        <v>7824</v>
      </c>
      <c r="D46849" s="41" t="s">
        <v>7819</v>
      </c>
      <c r="E46849" s="42">
        <v>45096169</v>
      </c>
    </row>
    <row r="46850" spans="1:5" hidden="1" x14ac:dyDescent="0.3">
      <c r="A46850" s="39">
        <v>2016</v>
      </c>
      <c r="B46850" s="40" t="s">
        <v>7279</v>
      </c>
      <c r="C46850" s="41" t="s">
        <v>7824</v>
      </c>
      <c r="D46850" s="41" t="s">
        <v>7820</v>
      </c>
      <c r="E46850" s="42">
        <v>1898202</v>
      </c>
    </row>
    <row r="46851" spans="1:5" hidden="1" x14ac:dyDescent="0.3">
      <c r="A46851" s="39">
        <v>2016</v>
      </c>
      <c r="B46851" s="40" t="s">
        <v>7279</v>
      </c>
      <c r="C46851" s="41" t="s">
        <v>7824</v>
      </c>
      <c r="D46851" s="41" t="s">
        <v>7091</v>
      </c>
      <c r="E46851" s="42">
        <v>4129</v>
      </c>
    </row>
    <row r="46852" spans="1:5" hidden="1" x14ac:dyDescent="0.3">
      <c r="A46852" s="39">
        <v>2016</v>
      </c>
      <c r="B46852" s="40" t="s">
        <v>7279</v>
      </c>
      <c r="C46852" s="41" t="s">
        <v>7824</v>
      </c>
      <c r="D46852" s="41" t="s">
        <v>7821</v>
      </c>
      <c r="E46852" s="42">
        <v>34272684</v>
      </c>
    </row>
    <row r="46853" spans="1:5" hidden="1" x14ac:dyDescent="0.3">
      <c r="A46853" s="39">
        <v>2016</v>
      </c>
      <c r="B46853" s="40" t="s">
        <v>7279</v>
      </c>
      <c r="C46853" s="41" t="s">
        <v>7824</v>
      </c>
      <c r="D46853" s="41" t="s">
        <v>7141</v>
      </c>
      <c r="E46853" s="42">
        <v>7587221</v>
      </c>
    </row>
    <row r="46854" spans="1:5" hidden="1" x14ac:dyDescent="0.3">
      <c r="A46854" s="39">
        <v>2016</v>
      </c>
      <c r="B46854" s="40" t="s">
        <v>7279</v>
      </c>
      <c r="C46854" s="41" t="s">
        <v>7824</v>
      </c>
      <c r="D46854" s="41" t="s">
        <v>7831</v>
      </c>
      <c r="E46854" s="42">
        <v>-472</v>
      </c>
    </row>
    <row r="46855" spans="1:5" hidden="1" x14ac:dyDescent="0.3">
      <c r="A46855" s="39">
        <v>2016</v>
      </c>
      <c r="B46855" s="40" t="s">
        <v>7279</v>
      </c>
      <c r="C46855" s="41" t="s">
        <v>7824</v>
      </c>
      <c r="D46855" s="41" t="s">
        <v>7822</v>
      </c>
      <c r="E46855" s="42">
        <v>4850</v>
      </c>
    </row>
    <row r="46856" spans="1:5" hidden="1" x14ac:dyDescent="0.3">
      <c r="A46856" s="39">
        <v>2016</v>
      </c>
      <c r="B46856" s="40" t="s">
        <v>7279</v>
      </c>
      <c r="C46856" s="41" t="s">
        <v>7824</v>
      </c>
      <c r="D46856" s="41" t="s">
        <v>7832</v>
      </c>
      <c r="E46856" s="42">
        <v>5925</v>
      </c>
    </row>
    <row r="46857" spans="1:5" hidden="1" x14ac:dyDescent="0.3">
      <c r="A46857" s="39">
        <v>2016</v>
      </c>
      <c r="B46857" s="40" t="s">
        <v>7279</v>
      </c>
      <c r="C46857" s="41" t="s">
        <v>7824</v>
      </c>
      <c r="D46857" s="41" t="s">
        <v>7827</v>
      </c>
      <c r="E46857" s="42">
        <v>62884</v>
      </c>
    </row>
    <row r="46858" spans="1:5" hidden="1" x14ac:dyDescent="0.3">
      <c r="A46858" s="39">
        <v>2016</v>
      </c>
      <c r="B46858" s="40" t="s">
        <v>7279</v>
      </c>
      <c r="C46858" s="41" t="s">
        <v>7824</v>
      </c>
      <c r="D46858" s="41" t="s">
        <v>7198</v>
      </c>
      <c r="E46858" s="42">
        <v>1260746</v>
      </c>
    </row>
    <row r="46859" spans="1:5" hidden="1" x14ac:dyDescent="0.3">
      <c r="A46859" s="39">
        <v>2016</v>
      </c>
      <c r="B46859" s="40" t="s">
        <v>7280</v>
      </c>
      <c r="C46859" s="41" t="s">
        <v>7818</v>
      </c>
      <c r="D46859" s="41" t="s">
        <v>7819</v>
      </c>
      <c r="E46859" s="42">
        <v>215066509</v>
      </c>
    </row>
    <row r="46860" spans="1:5" hidden="1" x14ac:dyDescent="0.3">
      <c r="A46860" s="39">
        <v>2016</v>
      </c>
      <c r="B46860" s="40" t="s">
        <v>7280</v>
      </c>
      <c r="C46860" s="41" t="s">
        <v>7818</v>
      </c>
      <c r="D46860" s="41" t="s">
        <v>7820</v>
      </c>
      <c r="E46860" s="42">
        <v>54672030</v>
      </c>
    </row>
    <row r="46861" spans="1:5" hidden="1" x14ac:dyDescent="0.3">
      <c r="A46861" s="39">
        <v>2016</v>
      </c>
      <c r="B46861" s="40" t="s">
        <v>7280</v>
      </c>
      <c r="C46861" s="41" t="s">
        <v>7818</v>
      </c>
      <c r="D46861" s="41" t="s">
        <v>7830</v>
      </c>
      <c r="E46861" s="42">
        <v>-561836</v>
      </c>
    </row>
    <row r="46862" spans="1:5" hidden="1" x14ac:dyDescent="0.3">
      <c r="A46862" s="39">
        <v>2016</v>
      </c>
      <c r="B46862" s="40" t="s">
        <v>7280</v>
      </c>
      <c r="C46862" s="41" t="s">
        <v>7818</v>
      </c>
      <c r="D46862" s="41" t="s">
        <v>7821</v>
      </c>
      <c r="E46862" s="42">
        <v>2374519</v>
      </c>
    </row>
    <row r="46863" spans="1:5" hidden="1" x14ac:dyDescent="0.3">
      <c r="A46863" s="39">
        <v>2016</v>
      </c>
      <c r="B46863" s="40" t="s">
        <v>7280</v>
      </c>
      <c r="C46863" s="41" t="s">
        <v>7818</v>
      </c>
      <c r="D46863" s="41" t="s">
        <v>7141</v>
      </c>
      <c r="E46863" s="42">
        <v>68048646</v>
      </c>
    </row>
    <row r="46864" spans="1:5" hidden="1" x14ac:dyDescent="0.3">
      <c r="A46864" s="39">
        <v>2016</v>
      </c>
      <c r="B46864" s="40" t="s">
        <v>7280</v>
      </c>
      <c r="C46864" s="41" t="s">
        <v>7818</v>
      </c>
      <c r="D46864" s="41" t="s">
        <v>7230</v>
      </c>
      <c r="E46864" s="42">
        <v>82924011</v>
      </c>
    </row>
    <row r="46865" spans="1:5" hidden="1" x14ac:dyDescent="0.3">
      <c r="A46865" s="39">
        <v>2016</v>
      </c>
      <c r="B46865" s="40" t="s">
        <v>7280</v>
      </c>
      <c r="C46865" s="41" t="s">
        <v>7818</v>
      </c>
      <c r="D46865" s="41" t="s">
        <v>7268</v>
      </c>
      <c r="E46865" s="42">
        <v>487625</v>
      </c>
    </row>
    <row r="46866" spans="1:5" hidden="1" x14ac:dyDescent="0.3">
      <c r="A46866" s="39">
        <v>2016</v>
      </c>
      <c r="B46866" s="40" t="s">
        <v>7280</v>
      </c>
      <c r="C46866" s="41" t="s">
        <v>7818</v>
      </c>
      <c r="D46866" s="41" t="s">
        <v>7831</v>
      </c>
      <c r="E46866" s="42">
        <v>815807</v>
      </c>
    </row>
    <row r="46867" spans="1:5" hidden="1" x14ac:dyDescent="0.3">
      <c r="A46867" s="39">
        <v>2016</v>
      </c>
      <c r="B46867" s="40" t="s">
        <v>7280</v>
      </c>
      <c r="C46867" s="41" t="s">
        <v>7818</v>
      </c>
      <c r="D46867" s="41" t="s">
        <v>7822</v>
      </c>
      <c r="E46867" s="42">
        <v>363224</v>
      </c>
    </row>
    <row r="46868" spans="1:5" hidden="1" x14ac:dyDescent="0.3">
      <c r="A46868" s="39">
        <v>2016</v>
      </c>
      <c r="B46868" s="40" t="s">
        <v>7280</v>
      </c>
      <c r="C46868" s="41" t="s">
        <v>7818</v>
      </c>
      <c r="D46868" s="41" t="s">
        <v>7832</v>
      </c>
      <c r="E46868" s="42">
        <v>74805</v>
      </c>
    </row>
    <row r="46869" spans="1:5" hidden="1" x14ac:dyDescent="0.3">
      <c r="A46869" s="39">
        <v>2016</v>
      </c>
      <c r="B46869" s="40" t="s">
        <v>7280</v>
      </c>
      <c r="C46869" s="41" t="s">
        <v>7818</v>
      </c>
      <c r="D46869" s="41" t="s">
        <v>7827</v>
      </c>
      <c r="E46869" s="42">
        <v>1883317</v>
      </c>
    </row>
    <row r="46870" spans="1:5" hidden="1" x14ac:dyDescent="0.3">
      <c r="A46870" s="39">
        <v>2016</v>
      </c>
      <c r="B46870" s="40" t="s">
        <v>7280</v>
      </c>
      <c r="C46870" s="41" t="s">
        <v>7818</v>
      </c>
      <c r="D46870" s="41" t="s">
        <v>7198</v>
      </c>
      <c r="E46870" s="42">
        <v>3476246</v>
      </c>
    </row>
    <row r="46871" spans="1:5" hidden="1" x14ac:dyDescent="0.3">
      <c r="A46871" s="39">
        <v>2016</v>
      </c>
      <c r="B46871" s="40" t="s">
        <v>7280</v>
      </c>
      <c r="C46871" s="41" t="s">
        <v>7818</v>
      </c>
      <c r="D46871" s="41" t="s">
        <v>7823</v>
      </c>
      <c r="E46871" s="42">
        <v>508115</v>
      </c>
    </row>
    <row r="46872" spans="1:5" hidden="1" x14ac:dyDescent="0.3">
      <c r="A46872" s="39">
        <v>2016</v>
      </c>
      <c r="B46872" s="40" t="s">
        <v>7280</v>
      </c>
      <c r="C46872" s="41" t="s">
        <v>7825</v>
      </c>
      <c r="D46872" s="41" t="s">
        <v>7819</v>
      </c>
      <c r="E46872" s="42">
        <v>2860899</v>
      </c>
    </row>
    <row r="46873" spans="1:5" hidden="1" x14ac:dyDescent="0.3">
      <c r="A46873" s="39">
        <v>2016</v>
      </c>
      <c r="B46873" s="40" t="s">
        <v>7280</v>
      </c>
      <c r="C46873" s="41" t="s">
        <v>7825</v>
      </c>
      <c r="D46873" s="41" t="s">
        <v>7820</v>
      </c>
      <c r="E46873" s="42">
        <v>378277</v>
      </c>
    </row>
    <row r="46874" spans="1:5" hidden="1" x14ac:dyDescent="0.3">
      <c r="A46874" s="39">
        <v>2016</v>
      </c>
      <c r="B46874" s="40" t="s">
        <v>7280</v>
      </c>
      <c r="C46874" s="41" t="s">
        <v>7825</v>
      </c>
      <c r="D46874" s="41" t="s">
        <v>7141</v>
      </c>
      <c r="E46874" s="42">
        <v>1318696</v>
      </c>
    </row>
    <row r="46875" spans="1:5" hidden="1" x14ac:dyDescent="0.3">
      <c r="A46875" s="39">
        <v>2016</v>
      </c>
      <c r="B46875" s="40" t="s">
        <v>7280</v>
      </c>
      <c r="C46875" s="41" t="s">
        <v>7825</v>
      </c>
      <c r="D46875" s="41" t="s">
        <v>7268</v>
      </c>
      <c r="E46875" s="42">
        <v>486669</v>
      </c>
    </row>
    <row r="46876" spans="1:5" hidden="1" x14ac:dyDescent="0.3">
      <c r="A46876" s="39">
        <v>2016</v>
      </c>
      <c r="B46876" s="40" t="s">
        <v>7280</v>
      </c>
      <c r="C46876" s="41" t="s">
        <v>7825</v>
      </c>
      <c r="D46876" s="41" t="s">
        <v>7822</v>
      </c>
      <c r="E46876" s="42">
        <v>96542</v>
      </c>
    </row>
    <row r="46877" spans="1:5" hidden="1" x14ac:dyDescent="0.3">
      <c r="A46877" s="39">
        <v>2016</v>
      </c>
      <c r="B46877" s="40" t="s">
        <v>7280</v>
      </c>
      <c r="C46877" s="41" t="s">
        <v>7825</v>
      </c>
      <c r="D46877" s="41" t="s">
        <v>7832</v>
      </c>
      <c r="E46877" s="42">
        <v>8343</v>
      </c>
    </row>
    <row r="46878" spans="1:5" hidden="1" x14ac:dyDescent="0.3">
      <c r="A46878" s="39">
        <v>2016</v>
      </c>
      <c r="B46878" s="40" t="s">
        <v>7280</v>
      </c>
      <c r="C46878" s="41" t="s">
        <v>7825</v>
      </c>
      <c r="D46878" s="41" t="s">
        <v>7827</v>
      </c>
      <c r="E46878" s="42">
        <v>65726</v>
      </c>
    </row>
    <row r="46879" spans="1:5" hidden="1" x14ac:dyDescent="0.3">
      <c r="A46879" s="39">
        <v>2016</v>
      </c>
      <c r="B46879" s="40" t="s">
        <v>7280</v>
      </c>
      <c r="C46879" s="41" t="s">
        <v>7825</v>
      </c>
      <c r="D46879" s="41" t="s">
        <v>7823</v>
      </c>
      <c r="E46879" s="42">
        <v>506646</v>
      </c>
    </row>
    <row r="46880" spans="1:5" hidden="1" x14ac:dyDescent="0.3">
      <c r="A46880" s="39">
        <v>2016</v>
      </c>
      <c r="B46880" s="40" t="s">
        <v>7280</v>
      </c>
      <c r="C46880" s="41" t="s">
        <v>7826</v>
      </c>
      <c r="D46880" s="41" t="s">
        <v>7819</v>
      </c>
      <c r="E46880" s="42">
        <v>262881</v>
      </c>
    </row>
    <row r="46881" spans="1:5" hidden="1" x14ac:dyDescent="0.3">
      <c r="A46881" s="39">
        <v>2016</v>
      </c>
      <c r="B46881" s="40" t="s">
        <v>7280</v>
      </c>
      <c r="C46881" s="41" t="s">
        <v>7826</v>
      </c>
      <c r="D46881" s="41" t="s">
        <v>7820</v>
      </c>
      <c r="E46881" s="42">
        <v>0</v>
      </c>
    </row>
    <row r="46882" spans="1:5" hidden="1" x14ac:dyDescent="0.3">
      <c r="A46882" s="39">
        <v>2016</v>
      </c>
      <c r="B46882" s="40" t="s">
        <v>7280</v>
      </c>
      <c r="C46882" s="41" t="s">
        <v>7826</v>
      </c>
      <c r="D46882" s="41" t="s">
        <v>7141</v>
      </c>
      <c r="E46882" s="42">
        <v>119385</v>
      </c>
    </row>
    <row r="46883" spans="1:5" hidden="1" x14ac:dyDescent="0.3">
      <c r="A46883" s="39">
        <v>2016</v>
      </c>
      <c r="B46883" s="40" t="s">
        <v>7280</v>
      </c>
      <c r="C46883" s="41" t="s">
        <v>7826</v>
      </c>
      <c r="D46883" s="41" t="s">
        <v>7831</v>
      </c>
      <c r="E46883" s="42">
        <v>40590</v>
      </c>
    </row>
    <row r="46884" spans="1:5" hidden="1" x14ac:dyDescent="0.3">
      <c r="A46884" s="39">
        <v>2016</v>
      </c>
      <c r="B46884" s="40" t="s">
        <v>7280</v>
      </c>
      <c r="C46884" s="41" t="s">
        <v>7826</v>
      </c>
      <c r="D46884" s="41" t="s">
        <v>7822</v>
      </c>
      <c r="E46884" s="42">
        <v>1589</v>
      </c>
    </row>
    <row r="46885" spans="1:5" hidden="1" x14ac:dyDescent="0.3">
      <c r="A46885" s="39">
        <v>2016</v>
      </c>
      <c r="B46885" s="40" t="s">
        <v>7280</v>
      </c>
      <c r="C46885" s="41" t="s">
        <v>7826</v>
      </c>
      <c r="D46885" s="41" t="s">
        <v>7832</v>
      </c>
      <c r="E46885" s="42">
        <v>5661</v>
      </c>
    </row>
    <row r="46886" spans="1:5" hidden="1" x14ac:dyDescent="0.3">
      <c r="A46886" s="39">
        <v>2016</v>
      </c>
      <c r="B46886" s="40" t="s">
        <v>7280</v>
      </c>
      <c r="C46886" s="41" t="s">
        <v>7826</v>
      </c>
      <c r="D46886" s="41" t="s">
        <v>7827</v>
      </c>
      <c r="E46886" s="42">
        <v>95656</v>
      </c>
    </row>
    <row r="46887" spans="1:5" hidden="1" x14ac:dyDescent="0.3">
      <c r="A46887" s="39">
        <v>2016</v>
      </c>
      <c r="B46887" s="40" t="s">
        <v>7280</v>
      </c>
      <c r="C46887" s="41" t="s">
        <v>7829</v>
      </c>
      <c r="D46887" s="41" t="s">
        <v>7819</v>
      </c>
      <c r="E46887" s="42">
        <v>9362626</v>
      </c>
    </row>
    <row r="46888" spans="1:5" hidden="1" x14ac:dyDescent="0.3">
      <c r="A46888" s="39">
        <v>2016</v>
      </c>
      <c r="B46888" s="40" t="s">
        <v>7280</v>
      </c>
      <c r="C46888" s="41" t="s">
        <v>7829</v>
      </c>
      <c r="D46888" s="41" t="s">
        <v>7820</v>
      </c>
      <c r="E46888" s="42">
        <v>3118460</v>
      </c>
    </row>
    <row r="46889" spans="1:5" hidden="1" x14ac:dyDescent="0.3">
      <c r="A46889" s="39">
        <v>2016</v>
      </c>
      <c r="B46889" s="40" t="s">
        <v>7280</v>
      </c>
      <c r="C46889" s="41" t="s">
        <v>7829</v>
      </c>
      <c r="D46889" s="41" t="s">
        <v>7141</v>
      </c>
      <c r="E46889" s="42">
        <v>6024351</v>
      </c>
    </row>
    <row r="46890" spans="1:5" hidden="1" x14ac:dyDescent="0.3">
      <c r="A46890" s="39">
        <v>2016</v>
      </c>
      <c r="B46890" s="40" t="s">
        <v>7280</v>
      </c>
      <c r="C46890" s="41" t="s">
        <v>7829</v>
      </c>
      <c r="D46890" s="41" t="s">
        <v>7268</v>
      </c>
      <c r="E46890" s="42">
        <v>956</v>
      </c>
    </row>
    <row r="46891" spans="1:5" hidden="1" x14ac:dyDescent="0.3">
      <c r="A46891" s="39">
        <v>2016</v>
      </c>
      <c r="B46891" s="40" t="s">
        <v>7280</v>
      </c>
      <c r="C46891" s="41" t="s">
        <v>7829</v>
      </c>
      <c r="D46891" s="41" t="s">
        <v>7831</v>
      </c>
      <c r="E46891" s="42">
        <v>107391</v>
      </c>
    </row>
    <row r="46892" spans="1:5" hidden="1" x14ac:dyDescent="0.3">
      <c r="A46892" s="39">
        <v>2016</v>
      </c>
      <c r="B46892" s="40" t="s">
        <v>7280</v>
      </c>
      <c r="C46892" s="41" t="s">
        <v>7829</v>
      </c>
      <c r="D46892" s="41" t="s">
        <v>7822</v>
      </c>
      <c r="E46892" s="42">
        <v>36529</v>
      </c>
    </row>
    <row r="46893" spans="1:5" hidden="1" x14ac:dyDescent="0.3">
      <c r="A46893" s="39">
        <v>2016</v>
      </c>
      <c r="B46893" s="40" t="s">
        <v>7280</v>
      </c>
      <c r="C46893" s="41" t="s">
        <v>7829</v>
      </c>
      <c r="D46893" s="41" t="s">
        <v>7827</v>
      </c>
      <c r="E46893" s="42">
        <v>73470</v>
      </c>
    </row>
    <row r="46894" spans="1:5" hidden="1" x14ac:dyDescent="0.3">
      <c r="A46894" s="39">
        <v>2016</v>
      </c>
      <c r="B46894" s="40" t="s">
        <v>7280</v>
      </c>
      <c r="C46894" s="41" t="s">
        <v>7829</v>
      </c>
      <c r="D46894" s="41" t="s">
        <v>7823</v>
      </c>
      <c r="E46894" s="42">
        <v>1468</v>
      </c>
    </row>
    <row r="46895" spans="1:5" hidden="1" x14ac:dyDescent="0.3">
      <c r="A46895" s="39">
        <v>2016</v>
      </c>
      <c r="B46895" s="40" t="s">
        <v>7280</v>
      </c>
      <c r="C46895" s="41" t="s">
        <v>7828</v>
      </c>
      <c r="D46895" s="41" t="s">
        <v>7819</v>
      </c>
      <c r="E46895" s="42">
        <v>202500105</v>
      </c>
    </row>
    <row r="46896" spans="1:5" hidden="1" x14ac:dyDescent="0.3">
      <c r="A46896" s="39">
        <v>2016</v>
      </c>
      <c r="B46896" s="40" t="s">
        <v>7280</v>
      </c>
      <c r="C46896" s="41" t="s">
        <v>7828</v>
      </c>
      <c r="D46896" s="41" t="s">
        <v>7820</v>
      </c>
      <c r="E46896" s="42">
        <v>51175293</v>
      </c>
    </row>
    <row r="46897" spans="1:5" hidden="1" x14ac:dyDescent="0.3">
      <c r="A46897" s="39">
        <v>2016</v>
      </c>
      <c r="B46897" s="40" t="s">
        <v>7280</v>
      </c>
      <c r="C46897" s="41" t="s">
        <v>7828</v>
      </c>
      <c r="D46897" s="41" t="s">
        <v>7830</v>
      </c>
      <c r="E46897" s="42">
        <v>-561836</v>
      </c>
    </row>
    <row r="46898" spans="1:5" hidden="1" x14ac:dyDescent="0.3">
      <c r="A46898" s="39">
        <v>2016</v>
      </c>
      <c r="B46898" s="40" t="s">
        <v>7280</v>
      </c>
      <c r="C46898" s="41" t="s">
        <v>7828</v>
      </c>
      <c r="D46898" s="41" t="s">
        <v>7821</v>
      </c>
      <c r="E46898" s="42">
        <v>2307411</v>
      </c>
    </row>
    <row r="46899" spans="1:5" hidden="1" x14ac:dyDescent="0.3">
      <c r="A46899" s="39">
        <v>2016</v>
      </c>
      <c r="B46899" s="40" t="s">
        <v>7280</v>
      </c>
      <c r="C46899" s="41" t="s">
        <v>7828</v>
      </c>
      <c r="D46899" s="41" t="s">
        <v>7141</v>
      </c>
      <c r="E46899" s="42">
        <v>60574443</v>
      </c>
    </row>
    <row r="46900" spans="1:5" hidden="1" x14ac:dyDescent="0.3">
      <c r="A46900" s="39">
        <v>2016</v>
      </c>
      <c r="B46900" s="40" t="s">
        <v>7280</v>
      </c>
      <c r="C46900" s="41" t="s">
        <v>7828</v>
      </c>
      <c r="D46900" s="41" t="s">
        <v>7230</v>
      </c>
      <c r="E46900" s="42">
        <v>82924011</v>
      </c>
    </row>
    <row r="46901" spans="1:5" hidden="1" x14ac:dyDescent="0.3">
      <c r="A46901" s="39">
        <v>2016</v>
      </c>
      <c r="B46901" s="40" t="s">
        <v>7280</v>
      </c>
      <c r="C46901" s="41" t="s">
        <v>7828</v>
      </c>
      <c r="D46901" s="41" t="s">
        <v>7268</v>
      </c>
      <c r="E46901" s="42">
        <v>0</v>
      </c>
    </row>
    <row r="46902" spans="1:5" hidden="1" x14ac:dyDescent="0.3">
      <c r="A46902" s="39">
        <v>2016</v>
      </c>
      <c r="B46902" s="40" t="s">
        <v>7280</v>
      </c>
      <c r="C46902" s="41" t="s">
        <v>7828</v>
      </c>
      <c r="D46902" s="41" t="s">
        <v>7831</v>
      </c>
      <c r="E46902" s="42">
        <v>667825</v>
      </c>
    </row>
    <row r="46903" spans="1:5" hidden="1" x14ac:dyDescent="0.3">
      <c r="A46903" s="39">
        <v>2016</v>
      </c>
      <c r="B46903" s="40" t="s">
        <v>7280</v>
      </c>
      <c r="C46903" s="41" t="s">
        <v>7828</v>
      </c>
      <c r="D46903" s="41" t="s">
        <v>7822</v>
      </c>
      <c r="E46903" s="42">
        <v>227445</v>
      </c>
    </row>
    <row r="46904" spans="1:5" hidden="1" x14ac:dyDescent="0.3">
      <c r="A46904" s="39">
        <v>2016</v>
      </c>
      <c r="B46904" s="40" t="s">
        <v>7280</v>
      </c>
      <c r="C46904" s="41" t="s">
        <v>7828</v>
      </c>
      <c r="D46904" s="41" t="s">
        <v>7832</v>
      </c>
      <c r="E46904" s="42">
        <v>60801</v>
      </c>
    </row>
    <row r="46905" spans="1:5" hidden="1" x14ac:dyDescent="0.3">
      <c r="A46905" s="39">
        <v>2016</v>
      </c>
      <c r="B46905" s="40" t="s">
        <v>7280</v>
      </c>
      <c r="C46905" s="41" t="s">
        <v>7828</v>
      </c>
      <c r="D46905" s="41" t="s">
        <v>7827</v>
      </c>
      <c r="E46905" s="42">
        <v>1648466</v>
      </c>
    </row>
    <row r="46906" spans="1:5" hidden="1" x14ac:dyDescent="0.3">
      <c r="A46906" s="39">
        <v>2016</v>
      </c>
      <c r="B46906" s="40" t="s">
        <v>7280</v>
      </c>
      <c r="C46906" s="41" t="s">
        <v>7828</v>
      </c>
      <c r="D46906" s="41" t="s">
        <v>7198</v>
      </c>
      <c r="E46906" s="42">
        <v>3476246</v>
      </c>
    </row>
    <row r="46907" spans="1:5" hidden="1" x14ac:dyDescent="0.3">
      <c r="A46907" s="39">
        <v>2016</v>
      </c>
      <c r="B46907" s="40" t="s">
        <v>7280</v>
      </c>
      <c r="C46907" s="41" t="s">
        <v>7824</v>
      </c>
      <c r="D46907" s="41" t="s">
        <v>7819</v>
      </c>
      <c r="E46907" s="42">
        <v>79998</v>
      </c>
    </row>
    <row r="46908" spans="1:5" hidden="1" x14ac:dyDescent="0.3">
      <c r="A46908" s="39">
        <v>2016</v>
      </c>
      <c r="B46908" s="40" t="s">
        <v>7280</v>
      </c>
      <c r="C46908" s="41" t="s">
        <v>7824</v>
      </c>
      <c r="D46908" s="41" t="s">
        <v>7820</v>
      </c>
      <c r="E46908" s="42">
        <v>0</v>
      </c>
    </row>
    <row r="46909" spans="1:5" hidden="1" x14ac:dyDescent="0.3">
      <c r="A46909" s="39">
        <v>2016</v>
      </c>
      <c r="B46909" s="40" t="s">
        <v>7280</v>
      </c>
      <c r="C46909" s="41" t="s">
        <v>7824</v>
      </c>
      <c r="D46909" s="41" t="s">
        <v>7821</v>
      </c>
      <c r="E46909" s="42">
        <v>67108</v>
      </c>
    </row>
    <row r="46910" spans="1:5" hidden="1" x14ac:dyDescent="0.3">
      <c r="A46910" s="39">
        <v>2016</v>
      </c>
      <c r="B46910" s="40" t="s">
        <v>7280</v>
      </c>
      <c r="C46910" s="41" t="s">
        <v>7824</v>
      </c>
      <c r="D46910" s="41" t="s">
        <v>7141</v>
      </c>
      <c r="E46910" s="42">
        <v>11771</v>
      </c>
    </row>
    <row r="46911" spans="1:5" hidden="1" x14ac:dyDescent="0.3">
      <c r="A46911" s="39">
        <v>2016</v>
      </c>
      <c r="B46911" s="40" t="s">
        <v>7280</v>
      </c>
      <c r="C46911" s="41" t="s">
        <v>7824</v>
      </c>
      <c r="D46911" s="41" t="s">
        <v>7822</v>
      </c>
      <c r="E46911" s="42">
        <v>1119</v>
      </c>
    </row>
    <row r="46912" spans="1:5" hidden="1" x14ac:dyDescent="0.3">
      <c r="A46912" s="39">
        <v>2016</v>
      </c>
      <c r="B46912" s="40" t="s">
        <v>7281</v>
      </c>
      <c r="C46912" s="41" t="s">
        <v>7818</v>
      </c>
      <c r="D46912" s="41" t="s">
        <v>7819</v>
      </c>
      <c r="E46912" s="42">
        <v>6564885</v>
      </c>
    </row>
    <row r="46913" spans="1:5" hidden="1" x14ac:dyDescent="0.3">
      <c r="A46913" s="39">
        <v>2016</v>
      </c>
      <c r="B46913" s="40" t="s">
        <v>7281</v>
      </c>
      <c r="C46913" s="41" t="s">
        <v>7818</v>
      </c>
      <c r="D46913" s="41" t="s">
        <v>7820</v>
      </c>
      <c r="E46913" s="42">
        <v>0</v>
      </c>
    </row>
    <row r="46914" spans="1:5" hidden="1" x14ac:dyDescent="0.3">
      <c r="A46914" s="39">
        <v>2016</v>
      </c>
      <c r="B46914" s="40" t="s">
        <v>7281</v>
      </c>
      <c r="C46914" s="41" t="s">
        <v>7818</v>
      </c>
      <c r="D46914" s="41" t="s">
        <v>7821</v>
      </c>
      <c r="E46914" s="42">
        <v>2128</v>
      </c>
    </row>
    <row r="46915" spans="1:5" hidden="1" x14ac:dyDescent="0.3">
      <c r="A46915" s="39">
        <v>2016</v>
      </c>
      <c r="B46915" s="40" t="s">
        <v>7281</v>
      </c>
      <c r="C46915" s="41" t="s">
        <v>7818</v>
      </c>
      <c r="D46915" s="41" t="s">
        <v>7141</v>
      </c>
      <c r="E46915" s="42">
        <v>6290503</v>
      </c>
    </row>
    <row r="46916" spans="1:5" hidden="1" x14ac:dyDescent="0.3">
      <c r="A46916" s="39">
        <v>2016</v>
      </c>
      <c r="B46916" s="40" t="s">
        <v>7281</v>
      </c>
      <c r="C46916" s="41" t="s">
        <v>7818</v>
      </c>
      <c r="D46916" s="41" t="s">
        <v>7822</v>
      </c>
      <c r="E46916" s="42">
        <v>26283</v>
      </c>
    </row>
    <row r="46917" spans="1:5" hidden="1" x14ac:dyDescent="0.3">
      <c r="A46917" s="39">
        <v>2016</v>
      </c>
      <c r="B46917" s="40" t="s">
        <v>7281</v>
      </c>
      <c r="C46917" s="41" t="s">
        <v>7818</v>
      </c>
      <c r="D46917" s="41" t="s">
        <v>7832</v>
      </c>
      <c r="E46917" s="42">
        <v>14663</v>
      </c>
    </row>
    <row r="46918" spans="1:5" hidden="1" x14ac:dyDescent="0.3">
      <c r="A46918" s="39">
        <v>2016</v>
      </c>
      <c r="B46918" s="40" t="s">
        <v>7281</v>
      </c>
      <c r="C46918" s="41" t="s">
        <v>7818</v>
      </c>
      <c r="D46918" s="41" t="s">
        <v>7827</v>
      </c>
      <c r="E46918" s="42">
        <v>204776</v>
      </c>
    </row>
    <row r="46919" spans="1:5" hidden="1" x14ac:dyDescent="0.3">
      <c r="A46919" s="39">
        <v>2016</v>
      </c>
      <c r="B46919" s="40" t="s">
        <v>7281</v>
      </c>
      <c r="C46919" s="41" t="s">
        <v>7818</v>
      </c>
      <c r="D46919" s="41" t="s">
        <v>7198</v>
      </c>
      <c r="E46919" s="42">
        <v>26532</v>
      </c>
    </row>
    <row r="46920" spans="1:5" hidden="1" x14ac:dyDescent="0.3">
      <c r="A46920" s="39">
        <v>2016</v>
      </c>
      <c r="B46920" s="40" t="s">
        <v>7281</v>
      </c>
      <c r="C46920" s="41" t="s">
        <v>7826</v>
      </c>
      <c r="D46920" s="41" t="s">
        <v>7819</v>
      </c>
      <c r="E46920" s="42">
        <v>57918</v>
      </c>
    </row>
    <row r="46921" spans="1:5" hidden="1" x14ac:dyDescent="0.3">
      <c r="A46921" s="39">
        <v>2016</v>
      </c>
      <c r="B46921" s="40" t="s">
        <v>7281</v>
      </c>
      <c r="C46921" s="41" t="s">
        <v>7826</v>
      </c>
      <c r="D46921" s="41" t="s">
        <v>7141</v>
      </c>
      <c r="E46921" s="42">
        <v>49027</v>
      </c>
    </row>
    <row r="46922" spans="1:5" hidden="1" x14ac:dyDescent="0.3">
      <c r="A46922" s="39">
        <v>2016</v>
      </c>
      <c r="B46922" s="40" t="s">
        <v>7281</v>
      </c>
      <c r="C46922" s="41" t="s">
        <v>7826</v>
      </c>
      <c r="D46922" s="41" t="s">
        <v>7822</v>
      </c>
      <c r="E46922" s="42">
        <v>2120</v>
      </c>
    </row>
    <row r="46923" spans="1:5" hidden="1" x14ac:dyDescent="0.3">
      <c r="A46923" s="39">
        <v>2016</v>
      </c>
      <c r="B46923" s="40" t="s">
        <v>7281</v>
      </c>
      <c r="C46923" s="41" t="s">
        <v>7826</v>
      </c>
      <c r="D46923" s="41" t="s">
        <v>7198</v>
      </c>
      <c r="E46923" s="42">
        <v>6771</v>
      </c>
    </row>
    <row r="46924" spans="1:5" hidden="1" x14ac:dyDescent="0.3">
      <c r="A46924" s="39">
        <v>2016</v>
      </c>
      <c r="B46924" s="40" t="s">
        <v>7281</v>
      </c>
      <c r="C46924" s="41" t="s">
        <v>7828</v>
      </c>
      <c r="D46924" s="41" t="s">
        <v>7819</v>
      </c>
      <c r="E46924" s="42">
        <v>6494407</v>
      </c>
    </row>
    <row r="46925" spans="1:5" hidden="1" x14ac:dyDescent="0.3">
      <c r="A46925" s="39">
        <v>2016</v>
      </c>
      <c r="B46925" s="40" t="s">
        <v>7281</v>
      </c>
      <c r="C46925" s="41" t="s">
        <v>7828</v>
      </c>
      <c r="D46925" s="41" t="s">
        <v>7820</v>
      </c>
      <c r="E46925" s="42">
        <v>0</v>
      </c>
    </row>
    <row r="46926" spans="1:5" hidden="1" x14ac:dyDescent="0.3">
      <c r="A46926" s="39">
        <v>2016</v>
      </c>
      <c r="B46926" s="40" t="s">
        <v>7281</v>
      </c>
      <c r="C46926" s="41" t="s">
        <v>7828</v>
      </c>
      <c r="D46926" s="41" t="s">
        <v>7821</v>
      </c>
      <c r="E46926" s="42">
        <v>2128</v>
      </c>
    </row>
    <row r="46927" spans="1:5" hidden="1" x14ac:dyDescent="0.3">
      <c r="A46927" s="39">
        <v>2016</v>
      </c>
      <c r="B46927" s="40" t="s">
        <v>7281</v>
      </c>
      <c r="C46927" s="41" t="s">
        <v>7828</v>
      </c>
      <c r="D46927" s="41" t="s">
        <v>7141</v>
      </c>
      <c r="E46927" s="42">
        <v>6241476</v>
      </c>
    </row>
    <row r="46928" spans="1:5" hidden="1" x14ac:dyDescent="0.3">
      <c r="A46928" s="39">
        <v>2016</v>
      </c>
      <c r="B46928" s="40" t="s">
        <v>7281</v>
      </c>
      <c r="C46928" s="41" t="s">
        <v>7828</v>
      </c>
      <c r="D46928" s="41" t="s">
        <v>7822</v>
      </c>
      <c r="E46928" s="42">
        <v>11603</v>
      </c>
    </row>
    <row r="46929" spans="1:5" hidden="1" x14ac:dyDescent="0.3">
      <c r="A46929" s="39">
        <v>2016</v>
      </c>
      <c r="B46929" s="40" t="s">
        <v>7281</v>
      </c>
      <c r="C46929" s="41" t="s">
        <v>7828</v>
      </c>
      <c r="D46929" s="41" t="s">
        <v>7832</v>
      </c>
      <c r="E46929" s="42">
        <v>14663</v>
      </c>
    </row>
    <row r="46930" spans="1:5" hidden="1" x14ac:dyDescent="0.3">
      <c r="A46930" s="39">
        <v>2016</v>
      </c>
      <c r="B46930" s="40" t="s">
        <v>7281</v>
      </c>
      <c r="C46930" s="41" t="s">
        <v>7828</v>
      </c>
      <c r="D46930" s="41" t="s">
        <v>7827</v>
      </c>
      <c r="E46930" s="42">
        <v>204776</v>
      </c>
    </row>
    <row r="46931" spans="1:5" hidden="1" x14ac:dyDescent="0.3">
      <c r="A46931" s="39">
        <v>2016</v>
      </c>
      <c r="B46931" s="40" t="s">
        <v>7281</v>
      </c>
      <c r="C46931" s="41" t="s">
        <v>7828</v>
      </c>
      <c r="D46931" s="41" t="s">
        <v>7198</v>
      </c>
      <c r="E46931" s="42">
        <v>19761</v>
      </c>
    </row>
    <row r="46932" spans="1:5" hidden="1" x14ac:dyDescent="0.3">
      <c r="A46932" s="39">
        <v>2016</v>
      </c>
      <c r="B46932" s="40" t="s">
        <v>7281</v>
      </c>
      <c r="C46932" s="41" t="s">
        <v>7824</v>
      </c>
      <c r="D46932" s="41" t="s">
        <v>7819</v>
      </c>
      <c r="E46932" s="42">
        <v>12560</v>
      </c>
    </row>
    <row r="46933" spans="1:5" hidden="1" x14ac:dyDescent="0.3">
      <c r="A46933" s="39">
        <v>2016</v>
      </c>
      <c r="B46933" s="40" t="s">
        <v>7281</v>
      </c>
      <c r="C46933" s="41" t="s">
        <v>7824</v>
      </c>
      <c r="D46933" s="41" t="s">
        <v>7822</v>
      </c>
      <c r="E46933" s="42">
        <v>12560</v>
      </c>
    </row>
    <row r="46934" spans="1:5" hidden="1" x14ac:dyDescent="0.3">
      <c r="A46934" s="39">
        <v>2016</v>
      </c>
      <c r="B46934" s="40" t="s">
        <v>7173</v>
      </c>
      <c r="C46934" s="41" t="s">
        <v>7818</v>
      </c>
      <c r="D46934" s="41" t="s">
        <v>7819</v>
      </c>
      <c r="E46934" s="42">
        <v>96985764</v>
      </c>
    </row>
    <row r="46935" spans="1:5" hidden="1" x14ac:dyDescent="0.3">
      <c r="A46935" s="39">
        <v>2016</v>
      </c>
      <c r="B46935" s="40" t="s">
        <v>7173</v>
      </c>
      <c r="C46935" s="41" t="s">
        <v>7818</v>
      </c>
      <c r="D46935" s="41" t="s">
        <v>7820</v>
      </c>
      <c r="E46935" s="42">
        <v>21002914</v>
      </c>
    </row>
    <row r="46936" spans="1:5" hidden="1" x14ac:dyDescent="0.3">
      <c r="A46936" s="39">
        <v>2016</v>
      </c>
      <c r="B46936" s="40" t="s">
        <v>7173</v>
      </c>
      <c r="C46936" s="41" t="s">
        <v>7818</v>
      </c>
      <c r="D46936" s="41" t="s">
        <v>7830</v>
      </c>
      <c r="E46936" s="42">
        <v>-976600</v>
      </c>
    </row>
    <row r="46937" spans="1:5" hidden="1" x14ac:dyDescent="0.3">
      <c r="A46937" s="39">
        <v>2016</v>
      </c>
      <c r="B46937" s="40" t="s">
        <v>7173</v>
      </c>
      <c r="C46937" s="41" t="s">
        <v>7818</v>
      </c>
      <c r="D46937" s="41" t="s">
        <v>7821</v>
      </c>
      <c r="E46937" s="42">
        <v>2226074</v>
      </c>
    </row>
    <row r="46938" spans="1:5" hidden="1" x14ac:dyDescent="0.3">
      <c r="A46938" s="39">
        <v>2016</v>
      </c>
      <c r="B46938" s="40" t="s">
        <v>7173</v>
      </c>
      <c r="C46938" s="41" t="s">
        <v>7818</v>
      </c>
      <c r="D46938" s="41" t="s">
        <v>7141</v>
      </c>
      <c r="E46938" s="42">
        <v>16366854</v>
      </c>
    </row>
    <row r="46939" spans="1:5" hidden="1" x14ac:dyDescent="0.3">
      <c r="A46939" s="39">
        <v>2016</v>
      </c>
      <c r="B46939" s="40" t="s">
        <v>7173</v>
      </c>
      <c r="C46939" s="41" t="s">
        <v>7818</v>
      </c>
      <c r="D46939" s="41" t="s">
        <v>7230</v>
      </c>
      <c r="E46939" s="42">
        <v>55825916</v>
      </c>
    </row>
    <row r="46940" spans="1:5" hidden="1" x14ac:dyDescent="0.3">
      <c r="A46940" s="39">
        <v>2016</v>
      </c>
      <c r="B46940" s="40" t="s">
        <v>7173</v>
      </c>
      <c r="C46940" s="41" t="s">
        <v>7818</v>
      </c>
      <c r="D46940" s="41" t="s">
        <v>7831</v>
      </c>
      <c r="E46940" s="42">
        <v>45420</v>
      </c>
    </row>
    <row r="46941" spans="1:5" hidden="1" x14ac:dyDescent="0.3">
      <c r="A46941" s="39">
        <v>2016</v>
      </c>
      <c r="B46941" s="40" t="s">
        <v>7173</v>
      </c>
      <c r="C46941" s="41" t="s">
        <v>7818</v>
      </c>
      <c r="D46941" s="41" t="s">
        <v>7822</v>
      </c>
      <c r="E46941" s="42">
        <v>113862</v>
      </c>
    </row>
    <row r="46942" spans="1:5" hidden="1" x14ac:dyDescent="0.3">
      <c r="A46942" s="39">
        <v>2016</v>
      </c>
      <c r="B46942" s="40" t="s">
        <v>7173</v>
      </c>
      <c r="C46942" s="41" t="s">
        <v>7818</v>
      </c>
      <c r="D46942" s="41" t="s">
        <v>7832</v>
      </c>
      <c r="E46942" s="42">
        <v>4971</v>
      </c>
    </row>
    <row r="46943" spans="1:5" hidden="1" x14ac:dyDescent="0.3">
      <c r="A46943" s="39">
        <v>2016</v>
      </c>
      <c r="B46943" s="40" t="s">
        <v>7173</v>
      </c>
      <c r="C46943" s="41" t="s">
        <v>7818</v>
      </c>
      <c r="D46943" s="41" t="s">
        <v>7827</v>
      </c>
      <c r="E46943" s="42">
        <v>179761</v>
      </c>
    </row>
    <row r="46944" spans="1:5" hidden="1" x14ac:dyDescent="0.3">
      <c r="A46944" s="39">
        <v>2016</v>
      </c>
      <c r="B46944" s="40" t="s">
        <v>7173</v>
      </c>
      <c r="C46944" s="41" t="s">
        <v>7818</v>
      </c>
      <c r="D46944" s="41" t="s">
        <v>7823</v>
      </c>
      <c r="E46944" s="42">
        <v>2196593</v>
      </c>
    </row>
    <row r="46945" spans="1:5" hidden="1" x14ac:dyDescent="0.3">
      <c r="A46945" s="39">
        <v>2016</v>
      </c>
      <c r="B46945" s="40" t="s">
        <v>7173</v>
      </c>
      <c r="C46945" s="41" t="s">
        <v>7825</v>
      </c>
      <c r="D46945" s="41" t="s">
        <v>7819</v>
      </c>
      <c r="E46945" s="42">
        <v>1770053</v>
      </c>
    </row>
    <row r="46946" spans="1:5" hidden="1" x14ac:dyDescent="0.3">
      <c r="A46946" s="39">
        <v>2016</v>
      </c>
      <c r="B46946" s="40" t="s">
        <v>7173</v>
      </c>
      <c r="C46946" s="41" t="s">
        <v>7825</v>
      </c>
      <c r="D46946" s="41" t="s">
        <v>7820</v>
      </c>
      <c r="E46946" s="42">
        <v>102718</v>
      </c>
    </row>
    <row r="46947" spans="1:5" hidden="1" x14ac:dyDescent="0.3">
      <c r="A46947" s="39">
        <v>2016</v>
      </c>
      <c r="B46947" s="40" t="s">
        <v>7173</v>
      </c>
      <c r="C46947" s="41" t="s">
        <v>7825</v>
      </c>
      <c r="D46947" s="41" t="s">
        <v>7141</v>
      </c>
      <c r="E46947" s="42">
        <v>62442</v>
      </c>
    </row>
    <row r="46948" spans="1:5" hidden="1" x14ac:dyDescent="0.3">
      <c r="A46948" s="39">
        <v>2016</v>
      </c>
      <c r="B46948" s="40" t="s">
        <v>7173</v>
      </c>
      <c r="C46948" s="41" t="s">
        <v>7825</v>
      </c>
      <c r="D46948" s="41" t="s">
        <v>7831</v>
      </c>
      <c r="E46948" s="42">
        <v>40836</v>
      </c>
    </row>
    <row r="46949" spans="1:5" hidden="1" x14ac:dyDescent="0.3">
      <c r="A46949" s="39">
        <v>2016</v>
      </c>
      <c r="B46949" s="40" t="s">
        <v>7173</v>
      </c>
      <c r="C46949" s="41" t="s">
        <v>7825</v>
      </c>
      <c r="D46949" s="41" t="s">
        <v>7822</v>
      </c>
      <c r="E46949" s="42">
        <v>16823</v>
      </c>
    </row>
    <row r="46950" spans="1:5" hidden="1" x14ac:dyDescent="0.3">
      <c r="A46950" s="39">
        <v>2016</v>
      </c>
      <c r="B46950" s="40" t="s">
        <v>7173</v>
      </c>
      <c r="C46950" s="41" t="s">
        <v>7825</v>
      </c>
      <c r="D46950" s="41" t="s">
        <v>7827</v>
      </c>
      <c r="E46950" s="42">
        <v>50093</v>
      </c>
    </row>
    <row r="46951" spans="1:5" hidden="1" x14ac:dyDescent="0.3">
      <c r="A46951" s="39">
        <v>2016</v>
      </c>
      <c r="B46951" s="40" t="s">
        <v>7173</v>
      </c>
      <c r="C46951" s="41" t="s">
        <v>7825</v>
      </c>
      <c r="D46951" s="41" t="s">
        <v>7823</v>
      </c>
      <c r="E46951" s="42">
        <v>1497141</v>
      </c>
    </row>
    <row r="46952" spans="1:5" hidden="1" x14ac:dyDescent="0.3">
      <c r="A46952" s="39">
        <v>2016</v>
      </c>
      <c r="B46952" s="40" t="s">
        <v>7173</v>
      </c>
      <c r="C46952" s="41" t="s">
        <v>7826</v>
      </c>
      <c r="D46952" s="41" t="s">
        <v>7819</v>
      </c>
      <c r="E46952" s="42">
        <v>2490</v>
      </c>
    </row>
    <row r="46953" spans="1:5" hidden="1" x14ac:dyDescent="0.3">
      <c r="A46953" s="39">
        <v>2016</v>
      </c>
      <c r="B46953" s="40" t="s">
        <v>7173</v>
      </c>
      <c r="C46953" s="41" t="s">
        <v>7826</v>
      </c>
      <c r="D46953" s="41" t="s">
        <v>7821</v>
      </c>
      <c r="E46953" s="42">
        <v>1798</v>
      </c>
    </row>
    <row r="46954" spans="1:5" hidden="1" x14ac:dyDescent="0.3">
      <c r="A46954" s="39">
        <v>2016</v>
      </c>
      <c r="B46954" s="40" t="s">
        <v>7173</v>
      </c>
      <c r="C46954" s="41" t="s">
        <v>7826</v>
      </c>
      <c r="D46954" s="41" t="s">
        <v>7141</v>
      </c>
      <c r="E46954" s="42">
        <v>539</v>
      </c>
    </row>
    <row r="46955" spans="1:5" hidden="1" x14ac:dyDescent="0.3">
      <c r="A46955" s="39">
        <v>2016</v>
      </c>
      <c r="B46955" s="40" t="s">
        <v>7173</v>
      </c>
      <c r="C46955" s="41" t="s">
        <v>7826</v>
      </c>
      <c r="D46955" s="41" t="s">
        <v>7822</v>
      </c>
      <c r="E46955" s="42">
        <v>153</v>
      </c>
    </row>
    <row r="46956" spans="1:5" hidden="1" x14ac:dyDescent="0.3">
      <c r="A46956" s="39">
        <v>2016</v>
      </c>
      <c r="B46956" s="40" t="s">
        <v>7173</v>
      </c>
      <c r="C46956" s="41" t="s">
        <v>7829</v>
      </c>
      <c r="D46956" s="41" t="s">
        <v>7819</v>
      </c>
      <c r="E46956" s="42">
        <v>1972599</v>
      </c>
    </row>
    <row r="46957" spans="1:5" hidden="1" x14ac:dyDescent="0.3">
      <c r="A46957" s="39">
        <v>2016</v>
      </c>
      <c r="B46957" s="40" t="s">
        <v>7173</v>
      </c>
      <c r="C46957" s="41" t="s">
        <v>7829</v>
      </c>
      <c r="D46957" s="41" t="s">
        <v>7141</v>
      </c>
      <c r="E46957" s="42">
        <v>1893361</v>
      </c>
    </row>
    <row r="46958" spans="1:5" hidden="1" x14ac:dyDescent="0.3">
      <c r="A46958" s="39">
        <v>2016</v>
      </c>
      <c r="B46958" s="40" t="s">
        <v>7173</v>
      </c>
      <c r="C46958" s="41" t="s">
        <v>7829</v>
      </c>
      <c r="D46958" s="41" t="s">
        <v>7831</v>
      </c>
      <c r="E46958" s="42">
        <v>4584</v>
      </c>
    </row>
    <row r="46959" spans="1:5" hidden="1" x14ac:dyDescent="0.3">
      <c r="A46959" s="39">
        <v>2016</v>
      </c>
      <c r="B46959" s="40" t="s">
        <v>7173</v>
      </c>
      <c r="C46959" s="41" t="s">
        <v>7829</v>
      </c>
      <c r="D46959" s="41" t="s">
        <v>7822</v>
      </c>
      <c r="E46959" s="42">
        <v>1301</v>
      </c>
    </row>
    <row r="46960" spans="1:5" hidden="1" x14ac:dyDescent="0.3">
      <c r="A46960" s="39">
        <v>2016</v>
      </c>
      <c r="B46960" s="40" t="s">
        <v>7173</v>
      </c>
      <c r="C46960" s="41" t="s">
        <v>7829</v>
      </c>
      <c r="D46960" s="41" t="s">
        <v>7823</v>
      </c>
      <c r="E46960" s="42">
        <v>73353</v>
      </c>
    </row>
    <row r="46961" spans="1:5" hidden="1" x14ac:dyDescent="0.3">
      <c r="A46961" s="39">
        <v>2016</v>
      </c>
      <c r="B46961" s="40" t="s">
        <v>7173</v>
      </c>
      <c r="C46961" s="41" t="s">
        <v>7828</v>
      </c>
      <c r="D46961" s="41" t="s">
        <v>7819</v>
      </c>
      <c r="E46961" s="42">
        <v>1649642</v>
      </c>
    </row>
    <row r="46962" spans="1:5" hidden="1" x14ac:dyDescent="0.3">
      <c r="A46962" s="39">
        <v>2016</v>
      </c>
      <c r="B46962" s="40" t="s">
        <v>7173</v>
      </c>
      <c r="C46962" s="41" t="s">
        <v>7828</v>
      </c>
      <c r="D46962" s="41" t="s">
        <v>7821</v>
      </c>
      <c r="E46962" s="42">
        <v>51963</v>
      </c>
    </row>
    <row r="46963" spans="1:5" hidden="1" x14ac:dyDescent="0.3">
      <c r="A46963" s="39">
        <v>2016</v>
      </c>
      <c r="B46963" s="40" t="s">
        <v>7173</v>
      </c>
      <c r="C46963" s="41" t="s">
        <v>7828</v>
      </c>
      <c r="D46963" s="41" t="s">
        <v>7141</v>
      </c>
      <c r="E46963" s="42">
        <v>1256278</v>
      </c>
    </row>
    <row r="46964" spans="1:5" hidden="1" x14ac:dyDescent="0.3">
      <c r="A46964" s="39">
        <v>2016</v>
      </c>
      <c r="B46964" s="40" t="s">
        <v>7173</v>
      </c>
      <c r="C46964" s="41" t="s">
        <v>7828</v>
      </c>
      <c r="D46964" s="41" t="s">
        <v>7822</v>
      </c>
      <c r="E46964" s="42">
        <v>704</v>
      </c>
    </row>
    <row r="46965" spans="1:5" hidden="1" x14ac:dyDescent="0.3">
      <c r="A46965" s="39">
        <v>2016</v>
      </c>
      <c r="B46965" s="40" t="s">
        <v>7173</v>
      </c>
      <c r="C46965" s="41" t="s">
        <v>7828</v>
      </c>
      <c r="D46965" s="41" t="s">
        <v>7832</v>
      </c>
      <c r="E46965" s="42">
        <v>4971</v>
      </c>
    </row>
    <row r="46966" spans="1:5" hidden="1" x14ac:dyDescent="0.3">
      <c r="A46966" s="39">
        <v>2016</v>
      </c>
      <c r="B46966" s="40" t="s">
        <v>7173</v>
      </c>
      <c r="C46966" s="41" t="s">
        <v>7828</v>
      </c>
      <c r="D46966" s="41" t="s">
        <v>7827</v>
      </c>
      <c r="E46966" s="42">
        <v>14366</v>
      </c>
    </row>
    <row r="46967" spans="1:5" hidden="1" x14ac:dyDescent="0.3">
      <c r="A46967" s="39">
        <v>2016</v>
      </c>
      <c r="B46967" s="40" t="s">
        <v>7173</v>
      </c>
      <c r="C46967" s="41" t="s">
        <v>7828</v>
      </c>
      <c r="D46967" s="41" t="s">
        <v>7823</v>
      </c>
      <c r="E46967" s="42">
        <v>321360</v>
      </c>
    </row>
    <row r="46968" spans="1:5" hidden="1" x14ac:dyDescent="0.3">
      <c r="A46968" s="39">
        <v>2016</v>
      </c>
      <c r="B46968" s="40" t="s">
        <v>7173</v>
      </c>
      <c r="C46968" s="41" t="s">
        <v>7824</v>
      </c>
      <c r="D46968" s="41" t="s">
        <v>7819</v>
      </c>
      <c r="E46968" s="42">
        <v>91590980</v>
      </c>
    </row>
    <row r="46969" spans="1:5" hidden="1" x14ac:dyDescent="0.3">
      <c r="A46969" s="39">
        <v>2016</v>
      </c>
      <c r="B46969" s="40" t="s">
        <v>7173</v>
      </c>
      <c r="C46969" s="41" t="s">
        <v>7824</v>
      </c>
      <c r="D46969" s="41" t="s">
        <v>7820</v>
      </c>
      <c r="E46969" s="42">
        <v>20900195</v>
      </c>
    </row>
    <row r="46970" spans="1:5" hidden="1" x14ac:dyDescent="0.3">
      <c r="A46970" s="39">
        <v>2016</v>
      </c>
      <c r="B46970" s="40" t="s">
        <v>7173</v>
      </c>
      <c r="C46970" s="41" t="s">
        <v>7824</v>
      </c>
      <c r="D46970" s="41" t="s">
        <v>7830</v>
      </c>
      <c r="E46970" s="42">
        <v>-976600</v>
      </c>
    </row>
    <row r="46971" spans="1:5" hidden="1" x14ac:dyDescent="0.3">
      <c r="A46971" s="39">
        <v>2016</v>
      </c>
      <c r="B46971" s="40" t="s">
        <v>7173</v>
      </c>
      <c r="C46971" s="41" t="s">
        <v>7824</v>
      </c>
      <c r="D46971" s="41" t="s">
        <v>7821</v>
      </c>
      <c r="E46971" s="42">
        <v>2172313</v>
      </c>
    </row>
    <row r="46972" spans="1:5" hidden="1" x14ac:dyDescent="0.3">
      <c r="A46972" s="39">
        <v>2016</v>
      </c>
      <c r="B46972" s="40" t="s">
        <v>7173</v>
      </c>
      <c r="C46972" s="41" t="s">
        <v>7824</v>
      </c>
      <c r="D46972" s="41" t="s">
        <v>7141</v>
      </c>
      <c r="E46972" s="42">
        <v>13154234</v>
      </c>
    </row>
    <row r="46973" spans="1:5" hidden="1" x14ac:dyDescent="0.3">
      <c r="A46973" s="39">
        <v>2016</v>
      </c>
      <c r="B46973" s="40" t="s">
        <v>7173</v>
      </c>
      <c r="C46973" s="41" t="s">
        <v>7824</v>
      </c>
      <c r="D46973" s="41" t="s">
        <v>7230</v>
      </c>
      <c r="E46973" s="42">
        <v>55825916</v>
      </c>
    </row>
    <row r="46974" spans="1:5" hidden="1" x14ac:dyDescent="0.3">
      <c r="A46974" s="39">
        <v>2016</v>
      </c>
      <c r="B46974" s="40" t="s">
        <v>7173</v>
      </c>
      <c r="C46974" s="41" t="s">
        <v>7824</v>
      </c>
      <c r="D46974" s="41" t="s">
        <v>7822</v>
      </c>
      <c r="E46974" s="42">
        <v>94881</v>
      </c>
    </row>
    <row r="46975" spans="1:5" hidden="1" x14ac:dyDescent="0.3">
      <c r="A46975" s="39">
        <v>2016</v>
      </c>
      <c r="B46975" s="40" t="s">
        <v>7173</v>
      </c>
      <c r="C46975" s="41" t="s">
        <v>7824</v>
      </c>
      <c r="D46975" s="41" t="s">
        <v>7827</v>
      </c>
      <c r="E46975" s="42">
        <v>115302</v>
      </c>
    </row>
    <row r="46976" spans="1:5" hidden="1" x14ac:dyDescent="0.3">
      <c r="A46976" s="39">
        <v>2016</v>
      </c>
      <c r="B46976" s="40" t="s">
        <v>7173</v>
      </c>
      <c r="C46976" s="41" t="s">
        <v>7824</v>
      </c>
      <c r="D46976" s="41" t="s">
        <v>7823</v>
      </c>
      <c r="E46976" s="42">
        <v>304738</v>
      </c>
    </row>
    <row r="46977" spans="1:5" hidden="1" x14ac:dyDescent="0.3">
      <c r="A46977" s="39">
        <v>2016</v>
      </c>
      <c r="B46977" s="40" t="s">
        <v>7282</v>
      </c>
      <c r="C46977" s="41" t="s">
        <v>7818</v>
      </c>
      <c r="D46977" s="41" t="s">
        <v>7819</v>
      </c>
      <c r="E46977" s="42">
        <v>11524184</v>
      </c>
    </row>
    <row r="46978" spans="1:5" hidden="1" x14ac:dyDescent="0.3">
      <c r="A46978" s="39">
        <v>2016</v>
      </c>
      <c r="B46978" s="40" t="s">
        <v>7282</v>
      </c>
      <c r="C46978" s="41" t="s">
        <v>7818</v>
      </c>
      <c r="D46978" s="41" t="s">
        <v>7820</v>
      </c>
      <c r="E46978" s="42">
        <v>2082680</v>
      </c>
    </row>
    <row r="46979" spans="1:5" hidden="1" x14ac:dyDescent="0.3">
      <c r="A46979" s="39">
        <v>2016</v>
      </c>
      <c r="B46979" s="40" t="s">
        <v>7282</v>
      </c>
      <c r="C46979" s="41" t="s">
        <v>7818</v>
      </c>
      <c r="D46979" s="41" t="s">
        <v>7821</v>
      </c>
      <c r="E46979" s="42">
        <v>4805526</v>
      </c>
    </row>
    <row r="46980" spans="1:5" hidden="1" x14ac:dyDescent="0.3">
      <c r="A46980" s="39">
        <v>2016</v>
      </c>
      <c r="B46980" s="40" t="s">
        <v>7282</v>
      </c>
      <c r="C46980" s="41" t="s">
        <v>7818</v>
      </c>
      <c r="D46980" s="41" t="s">
        <v>7141</v>
      </c>
      <c r="E46980" s="42">
        <v>918561</v>
      </c>
    </row>
    <row r="46981" spans="1:5" hidden="1" x14ac:dyDescent="0.3">
      <c r="A46981" s="39">
        <v>2016</v>
      </c>
      <c r="B46981" s="40" t="s">
        <v>7282</v>
      </c>
      <c r="C46981" s="41" t="s">
        <v>7818</v>
      </c>
      <c r="D46981" s="41" t="s">
        <v>7831</v>
      </c>
      <c r="E46981" s="42">
        <v>0</v>
      </c>
    </row>
    <row r="46982" spans="1:5" hidden="1" x14ac:dyDescent="0.3">
      <c r="A46982" s="39">
        <v>2016</v>
      </c>
      <c r="B46982" s="40" t="s">
        <v>7282</v>
      </c>
      <c r="C46982" s="41" t="s">
        <v>7818</v>
      </c>
      <c r="D46982" s="41" t="s">
        <v>7822</v>
      </c>
      <c r="E46982" s="42">
        <v>2793</v>
      </c>
    </row>
    <row r="46983" spans="1:5" hidden="1" x14ac:dyDescent="0.3">
      <c r="A46983" s="39">
        <v>2016</v>
      </c>
      <c r="B46983" s="40" t="s">
        <v>7282</v>
      </c>
      <c r="C46983" s="41" t="s">
        <v>7818</v>
      </c>
      <c r="D46983" s="41" t="s">
        <v>7832</v>
      </c>
      <c r="E46983" s="42">
        <v>364</v>
      </c>
    </row>
    <row r="46984" spans="1:5" hidden="1" x14ac:dyDescent="0.3">
      <c r="A46984" s="39">
        <v>2016</v>
      </c>
      <c r="B46984" s="40" t="s">
        <v>7282</v>
      </c>
      <c r="C46984" s="41" t="s">
        <v>7818</v>
      </c>
      <c r="D46984" s="41" t="s">
        <v>7827</v>
      </c>
      <c r="E46984" s="42">
        <v>0</v>
      </c>
    </row>
    <row r="46985" spans="1:5" hidden="1" x14ac:dyDescent="0.3">
      <c r="A46985" s="39">
        <v>2016</v>
      </c>
      <c r="B46985" s="40" t="s">
        <v>7282</v>
      </c>
      <c r="C46985" s="41" t="s">
        <v>7818</v>
      </c>
      <c r="D46985" s="41" t="s">
        <v>7198</v>
      </c>
      <c r="E46985" s="42">
        <v>3714259</v>
      </c>
    </row>
    <row r="46986" spans="1:5" hidden="1" x14ac:dyDescent="0.3">
      <c r="A46986" s="39">
        <v>2016</v>
      </c>
      <c r="B46986" s="40" t="s">
        <v>7282</v>
      </c>
      <c r="C46986" s="41" t="s">
        <v>7826</v>
      </c>
      <c r="D46986" s="41" t="s">
        <v>7819</v>
      </c>
      <c r="E46986" s="42">
        <v>14</v>
      </c>
    </row>
    <row r="46987" spans="1:5" hidden="1" x14ac:dyDescent="0.3">
      <c r="A46987" s="39">
        <v>2016</v>
      </c>
      <c r="B46987" s="40" t="s">
        <v>7282</v>
      </c>
      <c r="C46987" s="41" t="s">
        <v>7826</v>
      </c>
      <c r="D46987" s="41" t="s">
        <v>7822</v>
      </c>
      <c r="E46987" s="42">
        <v>14</v>
      </c>
    </row>
    <row r="46988" spans="1:5" hidden="1" x14ac:dyDescent="0.3">
      <c r="A46988" s="39">
        <v>2016</v>
      </c>
      <c r="B46988" s="40" t="s">
        <v>7282</v>
      </c>
      <c r="C46988" s="41" t="s">
        <v>7828</v>
      </c>
      <c r="D46988" s="41" t="s">
        <v>7819</v>
      </c>
      <c r="E46988" s="42">
        <v>2723871</v>
      </c>
    </row>
    <row r="46989" spans="1:5" hidden="1" x14ac:dyDescent="0.3">
      <c r="A46989" s="39">
        <v>2016</v>
      </c>
      <c r="B46989" s="40" t="s">
        <v>7282</v>
      </c>
      <c r="C46989" s="41" t="s">
        <v>7828</v>
      </c>
      <c r="D46989" s="41" t="s">
        <v>7822</v>
      </c>
      <c r="E46989" s="42">
        <v>51</v>
      </c>
    </row>
    <row r="46990" spans="1:5" hidden="1" x14ac:dyDescent="0.3">
      <c r="A46990" s="39">
        <v>2016</v>
      </c>
      <c r="B46990" s="40" t="s">
        <v>7282</v>
      </c>
      <c r="C46990" s="41" t="s">
        <v>7828</v>
      </c>
      <c r="D46990" s="41" t="s">
        <v>7832</v>
      </c>
      <c r="E46990" s="42">
        <v>364</v>
      </c>
    </row>
    <row r="46991" spans="1:5" hidden="1" x14ac:dyDescent="0.3">
      <c r="A46991" s="39">
        <v>2016</v>
      </c>
      <c r="B46991" s="40" t="s">
        <v>7282</v>
      </c>
      <c r="C46991" s="41" t="s">
        <v>7828</v>
      </c>
      <c r="D46991" s="41" t="s">
        <v>7198</v>
      </c>
      <c r="E46991" s="42">
        <v>2723456</v>
      </c>
    </row>
    <row r="46992" spans="1:5" hidden="1" x14ac:dyDescent="0.3">
      <c r="A46992" s="39">
        <v>2016</v>
      </c>
      <c r="B46992" s="40" t="s">
        <v>7282</v>
      </c>
      <c r="C46992" s="41" t="s">
        <v>7824</v>
      </c>
      <c r="D46992" s="41" t="s">
        <v>7819</v>
      </c>
      <c r="E46992" s="42">
        <v>8800299</v>
      </c>
    </row>
    <row r="46993" spans="1:5" hidden="1" x14ac:dyDescent="0.3">
      <c r="A46993" s="39">
        <v>2016</v>
      </c>
      <c r="B46993" s="40" t="s">
        <v>7282</v>
      </c>
      <c r="C46993" s="41" t="s">
        <v>7824</v>
      </c>
      <c r="D46993" s="41" t="s">
        <v>7820</v>
      </c>
      <c r="E46993" s="42">
        <v>2082680</v>
      </c>
    </row>
    <row r="46994" spans="1:5" hidden="1" x14ac:dyDescent="0.3">
      <c r="A46994" s="39">
        <v>2016</v>
      </c>
      <c r="B46994" s="40" t="s">
        <v>7282</v>
      </c>
      <c r="C46994" s="41" t="s">
        <v>7824</v>
      </c>
      <c r="D46994" s="41" t="s">
        <v>7821</v>
      </c>
      <c r="E46994" s="42">
        <v>4805526</v>
      </c>
    </row>
    <row r="46995" spans="1:5" hidden="1" x14ac:dyDescent="0.3">
      <c r="A46995" s="39">
        <v>2016</v>
      </c>
      <c r="B46995" s="40" t="s">
        <v>7282</v>
      </c>
      <c r="C46995" s="41" t="s">
        <v>7824</v>
      </c>
      <c r="D46995" s="41" t="s">
        <v>7141</v>
      </c>
      <c r="E46995" s="42">
        <v>918561</v>
      </c>
    </row>
    <row r="46996" spans="1:5" hidden="1" x14ac:dyDescent="0.3">
      <c r="A46996" s="39">
        <v>2016</v>
      </c>
      <c r="B46996" s="40" t="s">
        <v>7282</v>
      </c>
      <c r="C46996" s="41" t="s">
        <v>7824</v>
      </c>
      <c r="D46996" s="41" t="s">
        <v>7831</v>
      </c>
      <c r="E46996" s="42">
        <v>0</v>
      </c>
    </row>
    <row r="46997" spans="1:5" hidden="1" x14ac:dyDescent="0.3">
      <c r="A46997" s="39">
        <v>2016</v>
      </c>
      <c r="B46997" s="40" t="s">
        <v>7282</v>
      </c>
      <c r="C46997" s="41" t="s">
        <v>7824</v>
      </c>
      <c r="D46997" s="41" t="s">
        <v>7822</v>
      </c>
      <c r="E46997" s="42">
        <v>2728</v>
      </c>
    </row>
    <row r="46998" spans="1:5" hidden="1" x14ac:dyDescent="0.3">
      <c r="A46998" s="39">
        <v>2016</v>
      </c>
      <c r="B46998" s="40" t="s">
        <v>7282</v>
      </c>
      <c r="C46998" s="41" t="s">
        <v>7824</v>
      </c>
      <c r="D46998" s="41" t="s">
        <v>7827</v>
      </c>
      <c r="E46998" s="42">
        <v>0</v>
      </c>
    </row>
    <row r="46999" spans="1:5" hidden="1" x14ac:dyDescent="0.3">
      <c r="A46999" s="39">
        <v>2016</v>
      </c>
      <c r="B46999" s="40" t="s">
        <v>7282</v>
      </c>
      <c r="C46999" s="41" t="s">
        <v>7824</v>
      </c>
      <c r="D46999" s="41" t="s">
        <v>7198</v>
      </c>
      <c r="E46999" s="42">
        <v>990803</v>
      </c>
    </row>
    <row r="47000" spans="1:5" hidden="1" x14ac:dyDescent="0.3">
      <c r="A47000" s="39">
        <v>2016</v>
      </c>
      <c r="B47000" s="40" t="s">
        <v>7283</v>
      </c>
      <c r="C47000" s="41" t="s">
        <v>7818</v>
      </c>
      <c r="D47000" s="41" t="s">
        <v>7819</v>
      </c>
      <c r="E47000" s="42">
        <v>79340633</v>
      </c>
    </row>
    <row r="47001" spans="1:5" hidden="1" x14ac:dyDescent="0.3">
      <c r="A47001" s="39">
        <v>2016</v>
      </c>
      <c r="B47001" s="40" t="s">
        <v>7283</v>
      </c>
      <c r="C47001" s="41" t="s">
        <v>7818</v>
      </c>
      <c r="D47001" s="41" t="s">
        <v>7820</v>
      </c>
      <c r="E47001" s="42">
        <v>31167634</v>
      </c>
    </row>
    <row r="47002" spans="1:5" hidden="1" x14ac:dyDescent="0.3">
      <c r="A47002" s="39">
        <v>2016</v>
      </c>
      <c r="B47002" s="40" t="s">
        <v>7283</v>
      </c>
      <c r="C47002" s="41" t="s">
        <v>7818</v>
      </c>
      <c r="D47002" s="41" t="s">
        <v>7830</v>
      </c>
      <c r="E47002" s="42">
        <v>-703946</v>
      </c>
    </row>
    <row r="47003" spans="1:5" hidden="1" x14ac:dyDescent="0.3">
      <c r="A47003" s="39">
        <v>2016</v>
      </c>
      <c r="B47003" s="40" t="s">
        <v>7283</v>
      </c>
      <c r="C47003" s="41" t="s">
        <v>7818</v>
      </c>
      <c r="D47003" s="41" t="s">
        <v>7821</v>
      </c>
      <c r="E47003" s="42">
        <v>6774061</v>
      </c>
    </row>
    <row r="47004" spans="1:5" hidden="1" x14ac:dyDescent="0.3">
      <c r="A47004" s="39">
        <v>2016</v>
      </c>
      <c r="B47004" s="40" t="s">
        <v>7283</v>
      </c>
      <c r="C47004" s="41" t="s">
        <v>7818</v>
      </c>
      <c r="D47004" s="41" t="s">
        <v>7141</v>
      </c>
      <c r="E47004" s="42">
        <v>11318515</v>
      </c>
    </row>
    <row r="47005" spans="1:5" hidden="1" x14ac:dyDescent="0.3">
      <c r="A47005" s="39">
        <v>2016</v>
      </c>
      <c r="B47005" s="40" t="s">
        <v>7283</v>
      </c>
      <c r="C47005" s="41" t="s">
        <v>7818</v>
      </c>
      <c r="D47005" s="41" t="s">
        <v>7230</v>
      </c>
      <c r="E47005" s="42">
        <v>29578086</v>
      </c>
    </row>
    <row r="47006" spans="1:5" hidden="1" x14ac:dyDescent="0.3">
      <c r="A47006" s="39">
        <v>2016</v>
      </c>
      <c r="B47006" s="40" t="s">
        <v>7283</v>
      </c>
      <c r="C47006" s="41" t="s">
        <v>7818</v>
      </c>
      <c r="D47006" s="41" t="s">
        <v>7268</v>
      </c>
      <c r="E47006" s="42">
        <v>15388</v>
      </c>
    </row>
    <row r="47007" spans="1:5" hidden="1" x14ac:dyDescent="0.3">
      <c r="A47007" s="39">
        <v>2016</v>
      </c>
      <c r="B47007" s="40" t="s">
        <v>7283</v>
      </c>
      <c r="C47007" s="41" t="s">
        <v>7818</v>
      </c>
      <c r="D47007" s="41" t="s">
        <v>7831</v>
      </c>
      <c r="E47007" s="42">
        <v>19583</v>
      </c>
    </row>
    <row r="47008" spans="1:5" hidden="1" x14ac:dyDescent="0.3">
      <c r="A47008" s="39">
        <v>2016</v>
      </c>
      <c r="B47008" s="40" t="s">
        <v>7283</v>
      </c>
      <c r="C47008" s="41" t="s">
        <v>7818</v>
      </c>
      <c r="D47008" s="41" t="s">
        <v>7822</v>
      </c>
      <c r="E47008" s="42">
        <v>121581</v>
      </c>
    </row>
    <row r="47009" spans="1:5" hidden="1" x14ac:dyDescent="0.3">
      <c r="A47009" s="39">
        <v>2016</v>
      </c>
      <c r="B47009" s="40" t="s">
        <v>7283</v>
      </c>
      <c r="C47009" s="41" t="s">
        <v>7818</v>
      </c>
      <c r="D47009" s="41" t="s">
        <v>7832</v>
      </c>
      <c r="E47009" s="42">
        <v>78617</v>
      </c>
    </row>
    <row r="47010" spans="1:5" hidden="1" x14ac:dyDescent="0.3">
      <c r="A47010" s="39">
        <v>2016</v>
      </c>
      <c r="B47010" s="40" t="s">
        <v>7283</v>
      </c>
      <c r="C47010" s="41" t="s">
        <v>7818</v>
      </c>
      <c r="D47010" s="41" t="s">
        <v>7827</v>
      </c>
      <c r="E47010" s="42">
        <v>90737</v>
      </c>
    </row>
    <row r="47011" spans="1:5" hidden="1" x14ac:dyDescent="0.3">
      <c r="A47011" s="39">
        <v>2016</v>
      </c>
      <c r="B47011" s="40" t="s">
        <v>7283</v>
      </c>
      <c r="C47011" s="41" t="s">
        <v>7818</v>
      </c>
      <c r="D47011" s="41" t="s">
        <v>7198</v>
      </c>
      <c r="E47011" s="42">
        <v>37747</v>
      </c>
    </row>
    <row r="47012" spans="1:5" hidden="1" x14ac:dyDescent="0.3">
      <c r="A47012" s="39">
        <v>2016</v>
      </c>
      <c r="B47012" s="40" t="s">
        <v>7283</v>
      </c>
      <c r="C47012" s="41" t="s">
        <v>7818</v>
      </c>
      <c r="D47012" s="41" t="s">
        <v>7823</v>
      </c>
      <c r="E47012" s="42">
        <v>842630</v>
      </c>
    </row>
    <row r="47013" spans="1:5" hidden="1" x14ac:dyDescent="0.3">
      <c r="A47013" s="39">
        <v>2016</v>
      </c>
      <c r="B47013" s="40" t="s">
        <v>7283</v>
      </c>
      <c r="C47013" s="41" t="s">
        <v>7825</v>
      </c>
      <c r="D47013" s="41" t="s">
        <v>7819</v>
      </c>
      <c r="E47013" s="42">
        <v>2117613</v>
      </c>
    </row>
    <row r="47014" spans="1:5" hidden="1" x14ac:dyDescent="0.3">
      <c r="A47014" s="39">
        <v>2016</v>
      </c>
      <c r="B47014" s="40" t="s">
        <v>7283</v>
      </c>
      <c r="C47014" s="41" t="s">
        <v>7825</v>
      </c>
      <c r="D47014" s="41" t="s">
        <v>7820</v>
      </c>
      <c r="E47014" s="42">
        <v>874850</v>
      </c>
    </row>
    <row r="47015" spans="1:5" hidden="1" x14ac:dyDescent="0.3">
      <c r="A47015" s="39">
        <v>2016</v>
      </c>
      <c r="B47015" s="40" t="s">
        <v>7283</v>
      </c>
      <c r="C47015" s="41" t="s">
        <v>7825</v>
      </c>
      <c r="D47015" s="41" t="s">
        <v>7141</v>
      </c>
      <c r="E47015" s="42">
        <v>356438</v>
      </c>
    </row>
    <row r="47016" spans="1:5" hidden="1" x14ac:dyDescent="0.3">
      <c r="A47016" s="39">
        <v>2016</v>
      </c>
      <c r="B47016" s="40" t="s">
        <v>7283</v>
      </c>
      <c r="C47016" s="41" t="s">
        <v>7825</v>
      </c>
      <c r="D47016" s="41" t="s">
        <v>7268</v>
      </c>
      <c r="E47016" s="42">
        <v>15388</v>
      </c>
    </row>
    <row r="47017" spans="1:5" hidden="1" x14ac:dyDescent="0.3">
      <c r="A47017" s="39">
        <v>2016</v>
      </c>
      <c r="B47017" s="40" t="s">
        <v>7283</v>
      </c>
      <c r="C47017" s="41" t="s">
        <v>7825</v>
      </c>
      <c r="D47017" s="41" t="s">
        <v>7831</v>
      </c>
      <c r="E47017" s="42">
        <v>19583</v>
      </c>
    </row>
    <row r="47018" spans="1:5" hidden="1" x14ac:dyDescent="0.3">
      <c r="A47018" s="39">
        <v>2016</v>
      </c>
      <c r="B47018" s="40" t="s">
        <v>7283</v>
      </c>
      <c r="C47018" s="41" t="s">
        <v>7825</v>
      </c>
      <c r="D47018" s="41" t="s">
        <v>7822</v>
      </c>
      <c r="E47018" s="42">
        <v>2279</v>
      </c>
    </row>
    <row r="47019" spans="1:5" hidden="1" x14ac:dyDescent="0.3">
      <c r="A47019" s="39">
        <v>2016</v>
      </c>
      <c r="B47019" s="40" t="s">
        <v>7283</v>
      </c>
      <c r="C47019" s="41" t="s">
        <v>7825</v>
      </c>
      <c r="D47019" s="41" t="s">
        <v>7827</v>
      </c>
      <c r="E47019" s="42">
        <v>6445</v>
      </c>
    </row>
    <row r="47020" spans="1:5" hidden="1" x14ac:dyDescent="0.3">
      <c r="A47020" s="39">
        <v>2016</v>
      </c>
      <c r="B47020" s="40" t="s">
        <v>7283</v>
      </c>
      <c r="C47020" s="41" t="s">
        <v>7825</v>
      </c>
      <c r="D47020" s="41" t="s">
        <v>7823</v>
      </c>
      <c r="E47020" s="42">
        <v>842630</v>
      </c>
    </row>
    <row r="47021" spans="1:5" hidden="1" x14ac:dyDescent="0.3">
      <c r="A47021" s="39">
        <v>2016</v>
      </c>
      <c r="B47021" s="40" t="s">
        <v>7283</v>
      </c>
      <c r="C47021" s="41" t="s">
        <v>7826</v>
      </c>
      <c r="D47021" s="41" t="s">
        <v>7819</v>
      </c>
      <c r="E47021" s="42">
        <v>186581</v>
      </c>
    </row>
    <row r="47022" spans="1:5" hidden="1" x14ac:dyDescent="0.3">
      <c r="A47022" s="39">
        <v>2016</v>
      </c>
      <c r="B47022" s="40" t="s">
        <v>7283</v>
      </c>
      <c r="C47022" s="41" t="s">
        <v>7826</v>
      </c>
      <c r="D47022" s="41" t="s">
        <v>7820</v>
      </c>
      <c r="E47022" s="42">
        <v>0</v>
      </c>
    </row>
    <row r="47023" spans="1:5" hidden="1" x14ac:dyDescent="0.3">
      <c r="A47023" s="39">
        <v>2016</v>
      </c>
      <c r="B47023" s="40" t="s">
        <v>7283</v>
      </c>
      <c r="C47023" s="41" t="s">
        <v>7826</v>
      </c>
      <c r="D47023" s="41" t="s">
        <v>7141</v>
      </c>
      <c r="E47023" s="42">
        <v>183431</v>
      </c>
    </row>
    <row r="47024" spans="1:5" hidden="1" x14ac:dyDescent="0.3">
      <c r="A47024" s="39">
        <v>2016</v>
      </c>
      <c r="B47024" s="40" t="s">
        <v>7283</v>
      </c>
      <c r="C47024" s="41" t="s">
        <v>7826</v>
      </c>
      <c r="D47024" s="41" t="s">
        <v>7822</v>
      </c>
      <c r="E47024" s="42">
        <v>17</v>
      </c>
    </row>
    <row r="47025" spans="1:5" hidden="1" x14ac:dyDescent="0.3">
      <c r="A47025" s="39">
        <v>2016</v>
      </c>
      <c r="B47025" s="40" t="s">
        <v>7283</v>
      </c>
      <c r="C47025" s="41" t="s">
        <v>7826</v>
      </c>
      <c r="D47025" s="41" t="s">
        <v>7832</v>
      </c>
      <c r="E47025" s="42">
        <v>3133</v>
      </c>
    </row>
    <row r="47026" spans="1:5" hidden="1" x14ac:dyDescent="0.3">
      <c r="A47026" s="39">
        <v>2016</v>
      </c>
      <c r="B47026" s="40" t="s">
        <v>7283</v>
      </c>
      <c r="C47026" s="41" t="s">
        <v>7828</v>
      </c>
      <c r="D47026" s="41" t="s">
        <v>7819</v>
      </c>
      <c r="E47026" s="42">
        <v>199746</v>
      </c>
    </row>
    <row r="47027" spans="1:5" hidden="1" x14ac:dyDescent="0.3">
      <c r="A47027" s="39">
        <v>2016</v>
      </c>
      <c r="B47027" s="40" t="s">
        <v>7283</v>
      </c>
      <c r="C47027" s="41" t="s">
        <v>7828</v>
      </c>
      <c r="D47027" s="41" t="s">
        <v>7141</v>
      </c>
      <c r="E47027" s="42">
        <v>2067</v>
      </c>
    </row>
    <row r="47028" spans="1:5" hidden="1" x14ac:dyDescent="0.3">
      <c r="A47028" s="39">
        <v>2016</v>
      </c>
      <c r="B47028" s="40" t="s">
        <v>7283</v>
      </c>
      <c r="C47028" s="41" t="s">
        <v>7828</v>
      </c>
      <c r="D47028" s="41" t="s">
        <v>7822</v>
      </c>
      <c r="E47028" s="42">
        <v>156</v>
      </c>
    </row>
    <row r="47029" spans="1:5" hidden="1" x14ac:dyDescent="0.3">
      <c r="A47029" s="39">
        <v>2016</v>
      </c>
      <c r="B47029" s="40" t="s">
        <v>7283</v>
      </c>
      <c r="C47029" s="41" t="s">
        <v>7828</v>
      </c>
      <c r="D47029" s="41" t="s">
        <v>7832</v>
      </c>
      <c r="E47029" s="42">
        <v>75484</v>
      </c>
    </row>
    <row r="47030" spans="1:5" hidden="1" x14ac:dyDescent="0.3">
      <c r="A47030" s="39">
        <v>2016</v>
      </c>
      <c r="B47030" s="40" t="s">
        <v>7283</v>
      </c>
      <c r="C47030" s="41" t="s">
        <v>7828</v>
      </c>
      <c r="D47030" s="41" t="s">
        <v>7827</v>
      </c>
      <c r="E47030" s="42">
        <v>84292</v>
      </c>
    </row>
    <row r="47031" spans="1:5" hidden="1" x14ac:dyDescent="0.3">
      <c r="A47031" s="39">
        <v>2016</v>
      </c>
      <c r="B47031" s="40" t="s">
        <v>7283</v>
      </c>
      <c r="C47031" s="41" t="s">
        <v>7828</v>
      </c>
      <c r="D47031" s="41" t="s">
        <v>7198</v>
      </c>
      <c r="E47031" s="42">
        <v>37747</v>
      </c>
    </row>
    <row r="47032" spans="1:5" hidden="1" x14ac:dyDescent="0.3">
      <c r="A47032" s="39">
        <v>2016</v>
      </c>
      <c r="B47032" s="40" t="s">
        <v>7283</v>
      </c>
      <c r="C47032" s="41" t="s">
        <v>7824</v>
      </c>
      <c r="D47032" s="41" t="s">
        <v>7819</v>
      </c>
      <c r="E47032" s="42">
        <v>76836693</v>
      </c>
    </row>
    <row r="47033" spans="1:5" hidden="1" x14ac:dyDescent="0.3">
      <c r="A47033" s="39">
        <v>2016</v>
      </c>
      <c r="B47033" s="40" t="s">
        <v>7283</v>
      </c>
      <c r="C47033" s="41" t="s">
        <v>7824</v>
      </c>
      <c r="D47033" s="41" t="s">
        <v>7820</v>
      </c>
      <c r="E47033" s="42">
        <v>30292784</v>
      </c>
    </row>
    <row r="47034" spans="1:5" hidden="1" x14ac:dyDescent="0.3">
      <c r="A47034" s="39">
        <v>2016</v>
      </c>
      <c r="B47034" s="40" t="s">
        <v>7283</v>
      </c>
      <c r="C47034" s="41" t="s">
        <v>7824</v>
      </c>
      <c r="D47034" s="41" t="s">
        <v>7830</v>
      </c>
      <c r="E47034" s="42">
        <v>-703946</v>
      </c>
    </row>
    <row r="47035" spans="1:5" hidden="1" x14ac:dyDescent="0.3">
      <c r="A47035" s="39">
        <v>2016</v>
      </c>
      <c r="B47035" s="40" t="s">
        <v>7283</v>
      </c>
      <c r="C47035" s="41" t="s">
        <v>7824</v>
      </c>
      <c r="D47035" s="41" t="s">
        <v>7821</v>
      </c>
      <c r="E47035" s="42">
        <v>6774061</v>
      </c>
    </row>
    <row r="47036" spans="1:5" hidden="1" x14ac:dyDescent="0.3">
      <c r="A47036" s="39">
        <v>2016</v>
      </c>
      <c r="B47036" s="40" t="s">
        <v>7283</v>
      </c>
      <c r="C47036" s="41" t="s">
        <v>7824</v>
      </c>
      <c r="D47036" s="41" t="s">
        <v>7141</v>
      </c>
      <c r="E47036" s="42">
        <v>10776579</v>
      </c>
    </row>
    <row r="47037" spans="1:5" hidden="1" x14ac:dyDescent="0.3">
      <c r="A47037" s="39">
        <v>2016</v>
      </c>
      <c r="B47037" s="40" t="s">
        <v>7283</v>
      </c>
      <c r="C47037" s="41" t="s">
        <v>7824</v>
      </c>
      <c r="D47037" s="41" t="s">
        <v>7230</v>
      </c>
      <c r="E47037" s="42">
        <v>29578086</v>
      </c>
    </row>
    <row r="47038" spans="1:5" hidden="1" x14ac:dyDescent="0.3">
      <c r="A47038" s="39">
        <v>2016</v>
      </c>
      <c r="B47038" s="40" t="s">
        <v>7283</v>
      </c>
      <c r="C47038" s="41" t="s">
        <v>7824</v>
      </c>
      <c r="D47038" s="41" t="s">
        <v>7822</v>
      </c>
      <c r="E47038" s="42">
        <v>119129</v>
      </c>
    </row>
    <row r="47039" spans="1:5" hidden="1" x14ac:dyDescent="0.3">
      <c r="A47039" s="39">
        <v>2016</v>
      </c>
      <c r="B47039" s="40" t="s">
        <v>7283</v>
      </c>
      <c r="C47039" s="41" t="s">
        <v>7824</v>
      </c>
      <c r="D47039" s="41" t="s">
        <v>7827</v>
      </c>
      <c r="E47039" s="42">
        <v>0</v>
      </c>
    </row>
    <row r="47040" spans="1:5" hidden="1" x14ac:dyDescent="0.3">
      <c r="A47040" s="39">
        <v>2016</v>
      </c>
      <c r="B47040" s="40" t="s">
        <v>7283</v>
      </c>
      <c r="C47040" s="41" t="s">
        <v>7824</v>
      </c>
      <c r="D47040" s="41" t="s">
        <v>7198</v>
      </c>
      <c r="E47040" s="42">
        <v>0</v>
      </c>
    </row>
    <row r="47041" spans="1:5" hidden="1" x14ac:dyDescent="0.3">
      <c r="A47041" s="39">
        <v>2016</v>
      </c>
      <c r="B47041" s="40" t="s">
        <v>7227</v>
      </c>
      <c r="C47041" s="41" t="s">
        <v>7818</v>
      </c>
      <c r="D47041" s="41" t="s">
        <v>7819</v>
      </c>
      <c r="E47041" s="42">
        <v>454047591</v>
      </c>
    </row>
    <row r="47042" spans="1:5" hidden="1" x14ac:dyDescent="0.3">
      <c r="A47042" s="39">
        <v>2016</v>
      </c>
      <c r="B47042" s="40" t="s">
        <v>7227</v>
      </c>
      <c r="C47042" s="41" t="s">
        <v>7818</v>
      </c>
      <c r="D47042" s="41" t="s">
        <v>7820</v>
      </c>
      <c r="E47042" s="42">
        <v>121230932</v>
      </c>
    </row>
    <row r="47043" spans="1:5" hidden="1" x14ac:dyDescent="0.3">
      <c r="A47043" s="39">
        <v>2016</v>
      </c>
      <c r="B47043" s="40" t="s">
        <v>7227</v>
      </c>
      <c r="C47043" s="41" t="s">
        <v>7818</v>
      </c>
      <c r="D47043" s="41" t="s">
        <v>7821</v>
      </c>
      <c r="E47043" s="42">
        <v>1342005</v>
      </c>
    </row>
    <row r="47044" spans="1:5" hidden="1" x14ac:dyDescent="0.3">
      <c r="A47044" s="39">
        <v>2016</v>
      </c>
      <c r="B47044" s="40" t="s">
        <v>7227</v>
      </c>
      <c r="C47044" s="41" t="s">
        <v>7818</v>
      </c>
      <c r="D47044" s="41" t="s">
        <v>7141</v>
      </c>
      <c r="E47044" s="42">
        <v>225976260</v>
      </c>
    </row>
    <row r="47045" spans="1:5" hidden="1" x14ac:dyDescent="0.3">
      <c r="A47045" s="39">
        <v>2016</v>
      </c>
      <c r="B47045" s="40" t="s">
        <v>7227</v>
      </c>
      <c r="C47045" s="41" t="s">
        <v>7818</v>
      </c>
      <c r="D47045" s="41" t="s">
        <v>7230</v>
      </c>
      <c r="E47045" s="42">
        <v>42079445</v>
      </c>
    </row>
    <row r="47046" spans="1:5" hidden="1" x14ac:dyDescent="0.3">
      <c r="A47046" s="39">
        <v>2016</v>
      </c>
      <c r="B47046" s="40" t="s">
        <v>7227</v>
      </c>
      <c r="C47046" s="41" t="s">
        <v>7818</v>
      </c>
      <c r="D47046" s="41" t="s">
        <v>7268</v>
      </c>
      <c r="E47046" s="42">
        <v>2513744</v>
      </c>
    </row>
    <row r="47047" spans="1:5" hidden="1" x14ac:dyDescent="0.3">
      <c r="A47047" s="39">
        <v>2016</v>
      </c>
      <c r="B47047" s="40" t="s">
        <v>7227</v>
      </c>
      <c r="C47047" s="41" t="s">
        <v>7818</v>
      </c>
      <c r="D47047" s="41" t="s">
        <v>7831</v>
      </c>
      <c r="E47047" s="42">
        <v>764493</v>
      </c>
    </row>
    <row r="47048" spans="1:5" hidden="1" x14ac:dyDescent="0.3">
      <c r="A47048" s="39">
        <v>2016</v>
      </c>
      <c r="B47048" s="40" t="s">
        <v>7227</v>
      </c>
      <c r="C47048" s="41" t="s">
        <v>7818</v>
      </c>
      <c r="D47048" s="41" t="s">
        <v>7822</v>
      </c>
      <c r="E47048" s="42">
        <v>196422</v>
      </c>
    </row>
    <row r="47049" spans="1:5" hidden="1" x14ac:dyDescent="0.3">
      <c r="A47049" s="39">
        <v>2016</v>
      </c>
      <c r="B47049" s="40" t="s">
        <v>7227</v>
      </c>
      <c r="C47049" s="41" t="s">
        <v>7818</v>
      </c>
      <c r="D47049" s="41" t="s">
        <v>7832</v>
      </c>
      <c r="E47049" s="42">
        <v>730810</v>
      </c>
    </row>
    <row r="47050" spans="1:5" hidden="1" x14ac:dyDescent="0.3">
      <c r="A47050" s="39">
        <v>2016</v>
      </c>
      <c r="B47050" s="40" t="s">
        <v>7227</v>
      </c>
      <c r="C47050" s="41" t="s">
        <v>7818</v>
      </c>
      <c r="D47050" s="41" t="s">
        <v>7827</v>
      </c>
      <c r="E47050" s="42">
        <v>735042</v>
      </c>
    </row>
    <row r="47051" spans="1:5" hidden="1" x14ac:dyDescent="0.3">
      <c r="A47051" s="39">
        <v>2016</v>
      </c>
      <c r="B47051" s="40" t="s">
        <v>7227</v>
      </c>
      <c r="C47051" s="41" t="s">
        <v>7818</v>
      </c>
      <c r="D47051" s="41" t="s">
        <v>7198</v>
      </c>
      <c r="E47051" s="42">
        <v>57530784</v>
      </c>
    </row>
    <row r="47052" spans="1:5" hidden="1" x14ac:dyDescent="0.3">
      <c r="A47052" s="39">
        <v>2016</v>
      </c>
      <c r="B47052" s="40" t="s">
        <v>7227</v>
      </c>
      <c r="C47052" s="41" t="s">
        <v>7818</v>
      </c>
      <c r="D47052" s="41" t="s">
        <v>7823</v>
      </c>
      <c r="E47052" s="42">
        <v>947653</v>
      </c>
    </row>
    <row r="47053" spans="1:5" hidden="1" x14ac:dyDescent="0.3">
      <c r="A47053" s="39">
        <v>2016</v>
      </c>
      <c r="B47053" s="40" t="s">
        <v>7227</v>
      </c>
      <c r="C47053" s="41" t="s">
        <v>7825</v>
      </c>
      <c r="D47053" s="41" t="s">
        <v>7819</v>
      </c>
      <c r="E47053" s="42">
        <v>43194567</v>
      </c>
    </row>
    <row r="47054" spans="1:5" hidden="1" x14ac:dyDescent="0.3">
      <c r="A47054" s="39">
        <v>2016</v>
      </c>
      <c r="B47054" s="40" t="s">
        <v>7227</v>
      </c>
      <c r="C47054" s="41" t="s">
        <v>7825</v>
      </c>
      <c r="D47054" s="41" t="s">
        <v>7141</v>
      </c>
      <c r="E47054" s="42">
        <v>40270817</v>
      </c>
    </row>
    <row r="47055" spans="1:5" hidden="1" x14ac:dyDescent="0.3">
      <c r="A47055" s="39">
        <v>2016</v>
      </c>
      <c r="B47055" s="40" t="s">
        <v>7227</v>
      </c>
      <c r="C47055" s="41" t="s">
        <v>7825</v>
      </c>
      <c r="D47055" s="41" t="s">
        <v>7268</v>
      </c>
      <c r="E47055" s="42">
        <v>1195777</v>
      </c>
    </row>
    <row r="47056" spans="1:5" hidden="1" x14ac:dyDescent="0.3">
      <c r="A47056" s="39">
        <v>2016</v>
      </c>
      <c r="B47056" s="40" t="s">
        <v>7227</v>
      </c>
      <c r="C47056" s="41" t="s">
        <v>7825</v>
      </c>
      <c r="D47056" s="41" t="s">
        <v>7831</v>
      </c>
      <c r="E47056" s="42">
        <v>667379</v>
      </c>
    </row>
    <row r="47057" spans="1:5" hidden="1" x14ac:dyDescent="0.3">
      <c r="A47057" s="39">
        <v>2016</v>
      </c>
      <c r="B47057" s="40" t="s">
        <v>7227</v>
      </c>
      <c r="C47057" s="41" t="s">
        <v>7825</v>
      </c>
      <c r="D47057" s="41" t="s">
        <v>7822</v>
      </c>
      <c r="E47057" s="42">
        <v>116647</v>
      </c>
    </row>
    <row r="47058" spans="1:5" hidden="1" x14ac:dyDescent="0.3">
      <c r="A47058" s="39">
        <v>2016</v>
      </c>
      <c r="B47058" s="40" t="s">
        <v>7227</v>
      </c>
      <c r="C47058" s="41" t="s">
        <v>7825</v>
      </c>
      <c r="D47058" s="41" t="s">
        <v>7827</v>
      </c>
      <c r="E47058" s="42">
        <v>113697</v>
      </c>
    </row>
    <row r="47059" spans="1:5" hidden="1" x14ac:dyDescent="0.3">
      <c r="A47059" s="39">
        <v>2016</v>
      </c>
      <c r="B47059" s="40" t="s">
        <v>7227</v>
      </c>
      <c r="C47059" s="41" t="s">
        <v>7825</v>
      </c>
      <c r="D47059" s="41" t="s">
        <v>7823</v>
      </c>
      <c r="E47059" s="42">
        <v>830250</v>
      </c>
    </row>
    <row r="47060" spans="1:5" hidden="1" x14ac:dyDescent="0.3">
      <c r="A47060" s="39">
        <v>2016</v>
      </c>
      <c r="B47060" s="40" t="s">
        <v>7227</v>
      </c>
      <c r="C47060" s="41" t="s">
        <v>7826</v>
      </c>
      <c r="D47060" s="41" t="s">
        <v>7819</v>
      </c>
      <c r="E47060" s="42">
        <v>777368</v>
      </c>
    </row>
    <row r="47061" spans="1:5" hidden="1" x14ac:dyDescent="0.3">
      <c r="A47061" s="39">
        <v>2016</v>
      </c>
      <c r="B47061" s="40" t="s">
        <v>7227</v>
      </c>
      <c r="C47061" s="41" t="s">
        <v>7826</v>
      </c>
      <c r="D47061" s="41" t="s">
        <v>7821</v>
      </c>
      <c r="E47061" s="42">
        <v>0</v>
      </c>
    </row>
    <row r="47062" spans="1:5" hidden="1" x14ac:dyDescent="0.3">
      <c r="A47062" s="39">
        <v>2016</v>
      </c>
      <c r="B47062" s="40" t="s">
        <v>7227</v>
      </c>
      <c r="C47062" s="41" t="s">
        <v>7826</v>
      </c>
      <c r="D47062" s="41" t="s">
        <v>7141</v>
      </c>
      <c r="E47062" s="42">
        <v>691235</v>
      </c>
    </row>
    <row r="47063" spans="1:5" hidden="1" x14ac:dyDescent="0.3">
      <c r="A47063" s="39">
        <v>2016</v>
      </c>
      <c r="B47063" s="40" t="s">
        <v>7227</v>
      </c>
      <c r="C47063" s="41" t="s">
        <v>7826</v>
      </c>
      <c r="D47063" s="41" t="s">
        <v>7822</v>
      </c>
      <c r="E47063" s="42">
        <v>1117</v>
      </c>
    </row>
    <row r="47064" spans="1:5" hidden="1" x14ac:dyDescent="0.3">
      <c r="A47064" s="39">
        <v>2016</v>
      </c>
      <c r="B47064" s="40" t="s">
        <v>7227</v>
      </c>
      <c r="C47064" s="41" t="s">
        <v>7826</v>
      </c>
      <c r="D47064" s="41" t="s">
        <v>7832</v>
      </c>
      <c r="E47064" s="42">
        <v>1996</v>
      </c>
    </row>
    <row r="47065" spans="1:5" hidden="1" x14ac:dyDescent="0.3">
      <c r="A47065" s="39">
        <v>2016</v>
      </c>
      <c r="B47065" s="40" t="s">
        <v>7227</v>
      </c>
      <c r="C47065" s="41" t="s">
        <v>7826</v>
      </c>
      <c r="D47065" s="41" t="s">
        <v>7827</v>
      </c>
      <c r="E47065" s="42">
        <v>34930</v>
      </c>
    </row>
    <row r="47066" spans="1:5" hidden="1" x14ac:dyDescent="0.3">
      <c r="A47066" s="39">
        <v>2016</v>
      </c>
      <c r="B47066" s="40" t="s">
        <v>7227</v>
      </c>
      <c r="C47066" s="41" t="s">
        <v>7826</v>
      </c>
      <c r="D47066" s="41" t="s">
        <v>7198</v>
      </c>
      <c r="E47066" s="42">
        <v>48090</v>
      </c>
    </row>
    <row r="47067" spans="1:5" hidden="1" x14ac:dyDescent="0.3">
      <c r="A47067" s="39">
        <v>2016</v>
      </c>
      <c r="B47067" s="40" t="s">
        <v>7227</v>
      </c>
      <c r="C47067" s="41" t="s">
        <v>7829</v>
      </c>
      <c r="D47067" s="41" t="s">
        <v>7819</v>
      </c>
      <c r="E47067" s="42">
        <v>45199465</v>
      </c>
    </row>
    <row r="47068" spans="1:5" hidden="1" x14ac:dyDescent="0.3">
      <c r="A47068" s="39">
        <v>2016</v>
      </c>
      <c r="B47068" s="40" t="s">
        <v>7227</v>
      </c>
      <c r="C47068" s="41" t="s">
        <v>7829</v>
      </c>
      <c r="D47068" s="41" t="s">
        <v>7141</v>
      </c>
      <c r="E47068" s="42">
        <v>43783766</v>
      </c>
    </row>
    <row r="47069" spans="1:5" hidden="1" x14ac:dyDescent="0.3">
      <c r="A47069" s="39">
        <v>2016</v>
      </c>
      <c r="B47069" s="40" t="s">
        <v>7227</v>
      </c>
      <c r="C47069" s="41" t="s">
        <v>7829</v>
      </c>
      <c r="D47069" s="41" t="s">
        <v>7268</v>
      </c>
      <c r="E47069" s="42">
        <v>1317966</v>
      </c>
    </row>
    <row r="47070" spans="1:5" hidden="1" x14ac:dyDescent="0.3">
      <c r="A47070" s="39">
        <v>2016</v>
      </c>
      <c r="B47070" s="40" t="s">
        <v>7227</v>
      </c>
      <c r="C47070" s="41" t="s">
        <v>7829</v>
      </c>
      <c r="D47070" s="41" t="s">
        <v>7831</v>
      </c>
      <c r="E47070" s="42">
        <v>97733</v>
      </c>
    </row>
    <row r="47071" spans="1:5" hidden="1" x14ac:dyDescent="0.3">
      <c r="A47071" s="39">
        <v>2016</v>
      </c>
      <c r="B47071" s="40" t="s">
        <v>7227</v>
      </c>
      <c r="C47071" s="41" t="s">
        <v>7828</v>
      </c>
      <c r="D47071" s="41" t="s">
        <v>7819</v>
      </c>
      <c r="E47071" s="42">
        <v>276828070</v>
      </c>
    </row>
    <row r="47072" spans="1:5" hidden="1" x14ac:dyDescent="0.3">
      <c r="A47072" s="39">
        <v>2016</v>
      </c>
      <c r="B47072" s="40" t="s">
        <v>7227</v>
      </c>
      <c r="C47072" s="41" t="s">
        <v>7828</v>
      </c>
      <c r="D47072" s="41" t="s">
        <v>7820</v>
      </c>
      <c r="E47072" s="42">
        <v>76529408</v>
      </c>
    </row>
    <row r="47073" spans="1:5" hidden="1" x14ac:dyDescent="0.3">
      <c r="A47073" s="39">
        <v>2016</v>
      </c>
      <c r="B47073" s="40" t="s">
        <v>7227</v>
      </c>
      <c r="C47073" s="41" t="s">
        <v>7828</v>
      </c>
      <c r="D47073" s="41" t="s">
        <v>7821</v>
      </c>
      <c r="E47073" s="42">
        <v>31866</v>
      </c>
    </row>
    <row r="47074" spans="1:5" hidden="1" x14ac:dyDescent="0.3">
      <c r="A47074" s="39">
        <v>2016</v>
      </c>
      <c r="B47074" s="40" t="s">
        <v>7227</v>
      </c>
      <c r="C47074" s="41" t="s">
        <v>7828</v>
      </c>
      <c r="D47074" s="41" t="s">
        <v>7141</v>
      </c>
      <c r="E47074" s="42">
        <v>99510704</v>
      </c>
    </row>
    <row r="47075" spans="1:5" hidden="1" x14ac:dyDescent="0.3">
      <c r="A47075" s="39">
        <v>2016</v>
      </c>
      <c r="B47075" s="40" t="s">
        <v>7227</v>
      </c>
      <c r="C47075" s="41" t="s">
        <v>7828</v>
      </c>
      <c r="D47075" s="41" t="s">
        <v>7230</v>
      </c>
      <c r="E47075" s="42">
        <v>42079445</v>
      </c>
    </row>
    <row r="47076" spans="1:5" hidden="1" x14ac:dyDescent="0.3">
      <c r="A47076" s="39">
        <v>2016</v>
      </c>
      <c r="B47076" s="40" t="s">
        <v>7227</v>
      </c>
      <c r="C47076" s="41" t="s">
        <v>7828</v>
      </c>
      <c r="D47076" s="41" t="s">
        <v>7831</v>
      </c>
      <c r="E47076" s="42">
        <v>-619</v>
      </c>
    </row>
    <row r="47077" spans="1:5" hidden="1" x14ac:dyDescent="0.3">
      <c r="A47077" s="39">
        <v>2016</v>
      </c>
      <c r="B47077" s="40" t="s">
        <v>7227</v>
      </c>
      <c r="C47077" s="41" t="s">
        <v>7828</v>
      </c>
      <c r="D47077" s="41" t="s">
        <v>7822</v>
      </c>
      <c r="E47077" s="42">
        <v>36216</v>
      </c>
    </row>
    <row r="47078" spans="1:5" hidden="1" x14ac:dyDescent="0.3">
      <c r="A47078" s="39">
        <v>2016</v>
      </c>
      <c r="B47078" s="40" t="s">
        <v>7227</v>
      </c>
      <c r="C47078" s="41" t="s">
        <v>7828</v>
      </c>
      <c r="D47078" s="41" t="s">
        <v>7832</v>
      </c>
      <c r="E47078" s="42">
        <v>728814</v>
      </c>
    </row>
    <row r="47079" spans="1:5" hidden="1" x14ac:dyDescent="0.3">
      <c r="A47079" s="39">
        <v>2016</v>
      </c>
      <c r="B47079" s="40" t="s">
        <v>7227</v>
      </c>
      <c r="C47079" s="41" t="s">
        <v>7828</v>
      </c>
      <c r="D47079" s="41" t="s">
        <v>7827</v>
      </c>
      <c r="E47079" s="42">
        <v>586416</v>
      </c>
    </row>
    <row r="47080" spans="1:5" hidden="1" x14ac:dyDescent="0.3">
      <c r="A47080" s="39">
        <v>2016</v>
      </c>
      <c r="B47080" s="40" t="s">
        <v>7227</v>
      </c>
      <c r="C47080" s="41" t="s">
        <v>7828</v>
      </c>
      <c r="D47080" s="41" t="s">
        <v>7198</v>
      </c>
      <c r="E47080" s="42">
        <v>57227169</v>
      </c>
    </row>
    <row r="47081" spans="1:5" hidden="1" x14ac:dyDescent="0.3">
      <c r="A47081" s="39">
        <v>2016</v>
      </c>
      <c r="B47081" s="40" t="s">
        <v>7227</v>
      </c>
      <c r="C47081" s="41" t="s">
        <v>7828</v>
      </c>
      <c r="D47081" s="41" t="s">
        <v>7823</v>
      </c>
      <c r="E47081" s="42">
        <v>98651</v>
      </c>
    </row>
    <row r="47082" spans="1:5" hidden="1" x14ac:dyDescent="0.3">
      <c r="A47082" s="39">
        <v>2016</v>
      </c>
      <c r="B47082" s="40" t="s">
        <v>7227</v>
      </c>
      <c r="C47082" s="41" t="s">
        <v>7824</v>
      </c>
      <c r="D47082" s="41" t="s">
        <v>7819</v>
      </c>
      <c r="E47082" s="42">
        <v>88048121</v>
      </c>
    </row>
    <row r="47083" spans="1:5" hidden="1" x14ac:dyDescent="0.3">
      <c r="A47083" s="39">
        <v>2016</v>
      </c>
      <c r="B47083" s="40" t="s">
        <v>7227</v>
      </c>
      <c r="C47083" s="41" t="s">
        <v>7824</v>
      </c>
      <c r="D47083" s="41" t="s">
        <v>7820</v>
      </c>
      <c r="E47083" s="42">
        <v>44701524</v>
      </c>
    </row>
    <row r="47084" spans="1:5" hidden="1" x14ac:dyDescent="0.3">
      <c r="A47084" s="39">
        <v>2016</v>
      </c>
      <c r="B47084" s="40" t="s">
        <v>7227</v>
      </c>
      <c r="C47084" s="41" t="s">
        <v>7824</v>
      </c>
      <c r="D47084" s="41" t="s">
        <v>7821</v>
      </c>
      <c r="E47084" s="42">
        <v>1310139</v>
      </c>
    </row>
    <row r="47085" spans="1:5" hidden="1" x14ac:dyDescent="0.3">
      <c r="A47085" s="39">
        <v>2016</v>
      </c>
      <c r="B47085" s="40" t="s">
        <v>7227</v>
      </c>
      <c r="C47085" s="41" t="s">
        <v>7824</v>
      </c>
      <c r="D47085" s="41" t="s">
        <v>7141</v>
      </c>
      <c r="E47085" s="42">
        <v>41719739</v>
      </c>
    </row>
    <row r="47086" spans="1:5" hidden="1" x14ac:dyDescent="0.3">
      <c r="A47086" s="39">
        <v>2016</v>
      </c>
      <c r="B47086" s="40" t="s">
        <v>7227</v>
      </c>
      <c r="C47086" s="41" t="s">
        <v>7824</v>
      </c>
      <c r="D47086" s="41" t="s">
        <v>7822</v>
      </c>
      <c r="E47086" s="42">
        <v>42442</v>
      </c>
    </row>
    <row r="47087" spans="1:5" hidden="1" x14ac:dyDescent="0.3">
      <c r="A47087" s="39">
        <v>2016</v>
      </c>
      <c r="B47087" s="40" t="s">
        <v>7227</v>
      </c>
      <c r="C47087" s="41" t="s">
        <v>7824</v>
      </c>
      <c r="D47087" s="41" t="s">
        <v>7198</v>
      </c>
      <c r="E47087" s="42">
        <v>255525</v>
      </c>
    </row>
    <row r="47088" spans="1:5" hidden="1" x14ac:dyDescent="0.3">
      <c r="A47088" s="39">
        <v>2016</v>
      </c>
      <c r="B47088" s="40" t="s">
        <v>7227</v>
      </c>
      <c r="C47088" s="41" t="s">
        <v>7824</v>
      </c>
      <c r="D47088" s="41" t="s">
        <v>7823</v>
      </c>
      <c r="E47088" s="42">
        <v>18752</v>
      </c>
    </row>
    <row r="47089" spans="1:5" hidden="1" x14ac:dyDescent="0.3">
      <c r="A47089" s="39">
        <v>2016</v>
      </c>
      <c r="B47089" s="40" t="s">
        <v>7835</v>
      </c>
      <c r="C47089" s="41" t="s">
        <v>7818</v>
      </c>
      <c r="D47089" s="41" t="s">
        <v>7819</v>
      </c>
      <c r="E47089" s="42">
        <v>4076674984</v>
      </c>
    </row>
    <row r="47090" spans="1:5" hidden="1" x14ac:dyDescent="0.3">
      <c r="A47090" s="39">
        <v>2016</v>
      </c>
      <c r="B47090" s="40" t="s">
        <v>7835</v>
      </c>
      <c r="C47090" s="41" t="s">
        <v>7818</v>
      </c>
      <c r="D47090" s="41" t="s">
        <v>7820</v>
      </c>
      <c r="E47090" s="42">
        <v>1239148654</v>
      </c>
    </row>
    <row r="47091" spans="1:5" hidden="1" x14ac:dyDescent="0.3">
      <c r="A47091" s="39">
        <v>2016</v>
      </c>
      <c r="B47091" s="40" t="s">
        <v>7835</v>
      </c>
      <c r="C47091" s="41" t="s">
        <v>7818</v>
      </c>
      <c r="D47091" s="41" t="s">
        <v>7091</v>
      </c>
      <c r="E47091" s="42">
        <v>15825807</v>
      </c>
    </row>
    <row r="47092" spans="1:5" hidden="1" x14ac:dyDescent="0.3">
      <c r="A47092" s="39">
        <v>2016</v>
      </c>
      <c r="B47092" s="40" t="s">
        <v>7835</v>
      </c>
      <c r="C47092" s="41" t="s">
        <v>7818</v>
      </c>
      <c r="D47092" s="41" t="s">
        <v>7830</v>
      </c>
      <c r="E47092" s="42">
        <v>-6686127</v>
      </c>
    </row>
    <row r="47093" spans="1:5" hidden="1" x14ac:dyDescent="0.3">
      <c r="A47093" s="39">
        <v>2016</v>
      </c>
      <c r="B47093" s="40" t="s">
        <v>7835</v>
      </c>
      <c r="C47093" s="41" t="s">
        <v>7818</v>
      </c>
      <c r="D47093" s="41" t="s">
        <v>7821</v>
      </c>
      <c r="E47093" s="42">
        <v>267812153</v>
      </c>
    </row>
    <row r="47094" spans="1:5" hidden="1" x14ac:dyDescent="0.3">
      <c r="A47094" s="39">
        <v>2016</v>
      </c>
      <c r="B47094" s="40" t="s">
        <v>7835</v>
      </c>
      <c r="C47094" s="41" t="s">
        <v>7818</v>
      </c>
      <c r="D47094" s="41" t="s">
        <v>7141</v>
      </c>
      <c r="E47094" s="42">
        <v>1378306934</v>
      </c>
    </row>
    <row r="47095" spans="1:5" hidden="1" x14ac:dyDescent="0.3">
      <c r="A47095" s="39">
        <v>2016</v>
      </c>
      <c r="B47095" s="40" t="s">
        <v>7835</v>
      </c>
      <c r="C47095" s="41" t="s">
        <v>7818</v>
      </c>
      <c r="D47095" s="41" t="s">
        <v>7230</v>
      </c>
      <c r="E47095" s="42">
        <v>805693948</v>
      </c>
    </row>
    <row r="47096" spans="1:5" hidden="1" x14ac:dyDescent="0.3">
      <c r="A47096" s="39">
        <v>2016</v>
      </c>
      <c r="B47096" s="40" t="s">
        <v>7835</v>
      </c>
      <c r="C47096" s="41" t="s">
        <v>7818</v>
      </c>
      <c r="D47096" s="41" t="s">
        <v>7268</v>
      </c>
      <c r="E47096" s="42">
        <v>12807432</v>
      </c>
    </row>
    <row r="47097" spans="1:5" hidden="1" x14ac:dyDescent="0.3">
      <c r="A47097" s="39">
        <v>2016</v>
      </c>
      <c r="B47097" s="40" t="s">
        <v>7835</v>
      </c>
      <c r="C47097" s="41" t="s">
        <v>7818</v>
      </c>
      <c r="D47097" s="41" t="s">
        <v>7831</v>
      </c>
      <c r="E47097" s="42">
        <v>13754235</v>
      </c>
    </row>
    <row r="47098" spans="1:5" hidden="1" x14ac:dyDescent="0.3">
      <c r="A47098" s="39">
        <v>2016</v>
      </c>
      <c r="B47098" s="40" t="s">
        <v>7835</v>
      </c>
      <c r="C47098" s="41" t="s">
        <v>7818</v>
      </c>
      <c r="D47098" s="41" t="s">
        <v>7822</v>
      </c>
      <c r="E47098" s="42">
        <v>24204806</v>
      </c>
    </row>
    <row r="47099" spans="1:5" hidden="1" x14ac:dyDescent="0.3">
      <c r="A47099" s="39">
        <v>2016</v>
      </c>
      <c r="B47099" s="40" t="s">
        <v>7835</v>
      </c>
      <c r="C47099" s="41" t="s">
        <v>7818</v>
      </c>
      <c r="D47099" s="41" t="s">
        <v>7832</v>
      </c>
      <c r="E47099" s="42">
        <v>36054121</v>
      </c>
    </row>
    <row r="47100" spans="1:5" hidden="1" x14ac:dyDescent="0.3">
      <c r="A47100" s="39">
        <v>2016</v>
      </c>
      <c r="B47100" s="40" t="s">
        <v>7835</v>
      </c>
      <c r="C47100" s="41" t="s">
        <v>7818</v>
      </c>
      <c r="D47100" s="41" t="s">
        <v>7827</v>
      </c>
      <c r="E47100" s="42">
        <v>21813231</v>
      </c>
    </row>
    <row r="47101" spans="1:5" hidden="1" x14ac:dyDescent="0.3">
      <c r="A47101" s="39">
        <v>2016</v>
      </c>
      <c r="B47101" s="40" t="s">
        <v>7835</v>
      </c>
      <c r="C47101" s="41" t="s">
        <v>7818</v>
      </c>
      <c r="D47101" s="41" t="s">
        <v>7198</v>
      </c>
      <c r="E47101" s="42">
        <v>226992562</v>
      </c>
    </row>
    <row r="47102" spans="1:5" hidden="1" x14ac:dyDescent="0.3">
      <c r="A47102" s="39">
        <v>2016</v>
      </c>
      <c r="B47102" s="40" t="s">
        <v>7835</v>
      </c>
      <c r="C47102" s="41" t="s">
        <v>7818</v>
      </c>
      <c r="D47102" s="41" t="s">
        <v>7823</v>
      </c>
      <c r="E47102" s="42">
        <v>40947227</v>
      </c>
    </row>
    <row r="47103" spans="1:5" hidden="1" x14ac:dyDescent="0.3">
      <c r="A47103" s="39">
        <v>2016</v>
      </c>
      <c r="B47103" s="40" t="s">
        <v>7835</v>
      </c>
      <c r="C47103" s="41" t="s">
        <v>7825</v>
      </c>
      <c r="D47103" s="41" t="s">
        <v>7819</v>
      </c>
      <c r="E47103" s="42">
        <v>145890233</v>
      </c>
    </row>
    <row r="47104" spans="1:5" hidden="1" x14ac:dyDescent="0.3">
      <c r="A47104" s="39">
        <v>2016</v>
      </c>
      <c r="B47104" s="40" t="s">
        <v>7835</v>
      </c>
      <c r="C47104" s="41" t="s">
        <v>7825</v>
      </c>
      <c r="D47104" s="41" t="s">
        <v>7820</v>
      </c>
      <c r="E47104" s="42">
        <v>9102521</v>
      </c>
    </row>
    <row r="47105" spans="1:5" hidden="1" x14ac:dyDescent="0.3">
      <c r="A47105" s="39">
        <v>2016</v>
      </c>
      <c r="B47105" s="40" t="s">
        <v>7835</v>
      </c>
      <c r="C47105" s="41" t="s">
        <v>7825</v>
      </c>
      <c r="D47105" s="41" t="s">
        <v>7821</v>
      </c>
      <c r="E47105" s="42">
        <v>1269202</v>
      </c>
    </row>
    <row r="47106" spans="1:5" hidden="1" x14ac:dyDescent="0.3">
      <c r="A47106" s="39">
        <v>2016</v>
      </c>
      <c r="B47106" s="40" t="s">
        <v>7835</v>
      </c>
      <c r="C47106" s="41" t="s">
        <v>7825</v>
      </c>
      <c r="D47106" s="41" t="s">
        <v>7141</v>
      </c>
      <c r="E47106" s="42">
        <v>91197331</v>
      </c>
    </row>
    <row r="47107" spans="1:5" hidden="1" x14ac:dyDescent="0.3">
      <c r="A47107" s="39">
        <v>2016</v>
      </c>
      <c r="B47107" s="40" t="s">
        <v>7835</v>
      </c>
      <c r="C47107" s="41" t="s">
        <v>7825</v>
      </c>
      <c r="D47107" s="41" t="s">
        <v>7268</v>
      </c>
      <c r="E47107" s="42">
        <v>8895000</v>
      </c>
    </row>
    <row r="47108" spans="1:5" hidden="1" x14ac:dyDescent="0.3">
      <c r="A47108" s="39">
        <v>2016</v>
      </c>
      <c r="B47108" s="40" t="s">
        <v>7835</v>
      </c>
      <c r="C47108" s="41" t="s">
        <v>7825</v>
      </c>
      <c r="D47108" s="41" t="s">
        <v>7831</v>
      </c>
      <c r="E47108" s="42">
        <v>5323545</v>
      </c>
    </row>
    <row r="47109" spans="1:5" hidden="1" x14ac:dyDescent="0.3">
      <c r="A47109" s="39">
        <v>2016</v>
      </c>
      <c r="B47109" s="40" t="s">
        <v>7835</v>
      </c>
      <c r="C47109" s="41" t="s">
        <v>7825</v>
      </c>
      <c r="D47109" s="41" t="s">
        <v>7822</v>
      </c>
      <c r="E47109" s="42">
        <v>1412226</v>
      </c>
    </row>
    <row r="47110" spans="1:5" hidden="1" x14ac:dyDescent="0.3">
      <c r="A47110" s="39">
        <v>2016</v>
      </c>
      <c r="B47110" s="40" t="s">
        <v>7835</v>
      </c>
      <c r="C47110" s="41" t="s">
        <v>7825</v>
      </c>
      <c r="D47110" s="41" t="s">
        <v>7832</v>
      </c>
      <c r="E47110" s="42">
        <v>27409</v>
      </c>
    </row>
    <row r="47111" spans="1:5" hidden="1" x14ac:dyDescent="0.3">
      <c r="A47111" s="39">
        <v>2016</v>
      </c>
      <c r="B47111" s="40" t="s">
        <v>7835</v>
      </c>
      <c r="C47111" s="41" t="s">
        <v>7825</v>
      </c>
      <c r="D47111" s="41" t="s">
        <v>7827</v>
      </c>
      <c r="E47111" s="42">
        <v>1134162</v>
      </c>
    </row>
    <row r="47112" spans="1:5" hidden="1" x14ac:dyDescent="0.3">
      <c r="A47112" s="39">
        <v>2016</v>
      </c>
      <c r="B47112" s="40" t="s">
        <v>7835</v>
      </c>
      <c r="C47112" s="41" t="s">
        <v>7825</v>
      </c>
      <c r="D47112" s="41" t="s">
        <v>7198</v>
      </c>
      <c r="E47112" s="42">
        <v>70772</v>
      </c>
    </row>
    <row r="47113" spans="1:5" hidden="1" x14ac:dyDescent="0.3">
      <c r="A47113" s="39">
        <v>2016</v>
      </c>
      <c r="B47113" s="40" t="s">
        <v>7835</v>
      </c>
      <c r="C47113" s="41" t="s">
        <v>7825</v>
      </c>
      <c r="D47113" s="41" t="s">
        <v>7823</v>
      </c>
      <c r="E47113" s="42">
        <v>27458065</v>
      </c>
    </row>
    <row r="47114" spans="1:5" hidden="1" x14ac:dyDescent="0.3">
      <c r="A47114" s="39">
        <v>2016</v>
      </c>
      <c r="B47114" s="40" t="s">
        <v>7835</v>
      </c>
      <c r="C47114" s="41" t="s">
        <v>7826</v>
      </c>
      <c r="D47114" s="41" t="s">
        <v>7819</v>
      </c>
      <c r="E47114" s="42">
        <v>12706351</v>
      </c>
    </row>
    <row r="47115" spans="1:5" hidden="1" x14ac:dyDescent="0.3">
      <c r="A47115" s="39">
        <v>2016</v>
      </c>
      <c r="B47115" s="40" t="s">
        <v>7835</v>
      </c>
      <c r="C47115" s="41" t="s">
        <v>7826</v>
      </c>
      <c r="D47115" s="41" t="s">
        <v>7820</v>
      </c>
      <c r="E47115" s="42">
        <v>383433</v>
      </c>
    </row>
    <row r="47116" spans="1:5" hidden="1" x14ac:dyDescent="0.3">
      <c r="A47116" s="39">
        <v>2016</v>
      </c>
      <c r="B47116" s="40" t="s">
        <v>7835</v>
      </c>
      <c r="C47116" s="41" t="s">
        <v>7826</v>
      </c>
      <c r="D47116" s="41" t="s">
        <v>7830</v>
      </c>
      <c r="E47116" s="42">
        <v>0</v>
      </c>
    </row>
    <row r="47117" spans="1:5" hidden="1" x14ac:dyDescent="0.3">
      <c r="A47117" s="39">
        <v>2016</v>
      </c>
      <c r="B47117" s="40" t="s">
        <v>7835</v>
      </c>
      <c r="C47117" s="41" t="s">
        <v>7826</v>
      </c>
      <c r="D47117" s="41" t="s">
        <v>7821</v>
      </c>
      <c r="E47117" s="42">
        <v>217029</v>
      </c>
    </row>
    <row r="47118" spans="1:5" hidden="1" x14ac:dyDescent="0.3">
      <c r="A47118" s="39">
        <v>2016</v>
      </c>
      <c r="B47118" s="40" t="s">
        <v>7835</v>
      </c>
      <c r="C47118" s="41" t="s">
        <v>7826</v>
      </c>
      <c r="D47118" s="41" t="s">
        <v>7141</v>
      </c>
      <c r="E47118" s="42">
        <v>7729772</v>
      </c>
    </row>
    <row r="47119" spans="1:5" hidden="1" x14ac:dyDescent="0.3">
      <c r="A47119" s="39">
        <v>2016</v>
      </c>
      <c r="B47119" s="40" t="s">
        <v>7835</v>
      </c>
      <c r="C47119" s="41" t="s">
        <v>7826</v>
      </c>
      <c r="D47119" s="41" t="s">
        <v>7831</v>
      </c>
      <c r="E47119" s="42">
        <v>1067970</v>
      </c>
    </row>
    <row r="47120" spans="1:5" hidden="1" x14ac:dyDescent="0.3">
      <c r="A47120" s="39">
        <v>2016</v>
      </c>
      <c r="B47120" s="40" t="s">
        <v>7835</v>
      </c>
      <c r="C47120" s="41" t="s">
        <v>7826</v>
      </c>
      <c r="D47120" s="41" t="s">
        <v>7822</v>
      </c>
      <c r="E47120" s="42">
        <v>82110</v>
      </c>
    </row>
    <row r="47121" spans="1:5" hidden="1" x14ac:dyDescent="0.3">
      <c r="A47121" s="39">
        <v>2016</v>
      </c>
      <c r="B47121" s="40" t="s">
        <v>7835</v>
      </c>
      <c r="C47121" s="41" t="s">
        <v>7826</v>
      </c>
      <c r="D47121" s="41" t="s">
        <v>7832</v>
      </c>
      <c r="E47121" s="42">
        <v>529332</v>
      </c>
    </row>
    <row r="47122" spans="1:5" hidden="1" x14ac:dyDescent="0.3">
      <c r="A47122" s="39">
        <v>2016</v>
      </c>
      <c r="B47122" s="40" t="s">
        <v>7835</v>
      </c>
      <c r="C47122" s="41" t="s">
        <v>7826</v>
      </c>
      <c r="D47122" s="41" t="s">
        <v>7827</v>
      </c>
      <c r="E47122" s="42">
        <v>2495940</v>
      </c>
    </row>
    <row r="47123" spans="1:5" hidden="1" x14ac:dyDescent="0.3">
      <c r="A47123" s="39">
        <v>2016</v>
      </c>
      <c r="B47123" s="40" t="s">
        <v>7835</v>
      </c>
      <c r="C47123" s="41" t="s">
        <v>7826</v>
      </c>
      <c r="D47123" s="41" t="s">
        <v>7198</v>
      </c>
      <c r="E47123" s="42">
        <v>131497</v>
      </c>
    </row>
    <row r="47124" spans="1:5" hidden="1" x14ac:dyDescent="0.3">
      <c r="A47124" s="39">
        <v>2016</v>
      </c>
      <c r="B47124" s="40" t="s">
        <v>7835</v>
      </c>
      <c r="C47124" s="41" t="s">
        <v>7826</v>
      </c>
      <c r="D47124" s="41" t="s">
        <v>7823</v>
      </c>
      <c r="E47124" s="42">
        <v>69268</v>
      </c>
    </row>
    <row r="47125" spans="1:5" hidden="1" x14ac:dyDescent="0.3">
      <c r="A47125" s="39">
        <v>2016</v>
      </c>
      <c r="B47125" s="40" t="s">
        <v>7835</v>
      </c>
      <c r="C47125" s="41" t="s">
        <v>7829</v>
      </c>
      <c r="D47125" s="41" t="s">
        <v>7819</v>
      </c>
      <c r="E47125" s="42">
        <v>153532135</v>
      </c>
    </row>
    <row r="47126" spans="1:5" hidden="1" x14ac:dyDescent="0.3">
      <c r="A47126" s="39">
        <v>2016</v>
      </c>
      <c r="B47126" s="40" t="s">
        <v>7835</v>
      </c>
      <c r="C47126" s="41" t="s">
        <v>7829</v>
      </c>
      <c r="D47126" s="41" t="s">
        <v>7820</v>
      </c>
      <c r="E47126" s="42">
        <v>14292641</v>
      </c>
    </row>
    <row r="47127" spans="1:5" hidden="1" x14ac:dyDescent="0.3">
      <c r="A47127" s="39">
        <v>2016</v>
      </c>
      <c r="B47127" s="40" t="s">
        <v>7835</v>
      </c>
      <c r="C47127" s="41" t="s">
        <v>7829</v>
      </c>
      <c r="D47127" s="41" t="s">
        <v>7141</v>
      </c>
      <c r="E47127" s="42">
        <v>129245331</v>
      </c>
    </row>
    <row r="47128" spans="1:5" hidden="1" x14ac:dyDescent="0.3">
      <c r="A47128" s="39">
        <v>2016</v>
      </c>
      <c r="B47128" s="40" t="s">
        <v>7835</v>
      </c>
      <c r="C47128" s="41" t="s">
        <v>7829</v>
      </c>
      <c r="D47128" s="41" t="s">
        <v>7268</v>
      </c>
      <c r="E47128" s="42">
        <v>3758352</v>
      </c>
    </row>
    <row r="47129" spans="1:5" hidden="1" x14ac:dyDescent="0.3">
      <c r="A47129" s="39">
        <v>2016</v>
      </c>
      <c r="B47129" s="40" t="s">
        <v>7835</v>
      </c>
      <c r="C47129" s="41" t="s">
        <v>7829</v>
      </c>
      <c r="D47129" s="41" t="s">
        <v>7831</v>
      </c>
      <c r="E47129" s="42">
        <v>964541</v>
      </c>
    </row>
    <row r="47130" spans="1:5" hidden="1" x14ac:dyDescent="0.3">
      <c r="A47130" s="39">
        <v>2016</v>
      </c>
      <c r="B47130" s="40" t="s">
        <v>7835</v>
      </c>
      <c r="C47130" s="41" t="s">
        <v>7829</v>
      </c>
      <c r="D47130" s="41" t="s">
        <v>7822</v>
      </c>
      <c r="E47130" s="42">
        <v>1904812</v>
      </c>
    </row>
    <row r="47131" spans="1:5" hidden="1" x14ac:dyDescent="0.3">
      <c r="A47131" s="39">
        <v>2016</v>
      </c>
      <c r="B47131" s="40" t="s">
        <v>7835</v>
      </c>
      <c r="C47131" s="41" t="s">
        <v>7829</v>
      </c>
      <c r="D47131" s="41" t="s">
        <v>7832</v>
      </c>
      <c r="E47131" s="42">
        <v>2320</v>
      </c>
    </row>
    <row r="47132" spans="1:5" hidden="1" x14ac:dyDescent="0.3">
      <c r="A47132" s="39">
        <v>2016</v>
      </c>
      <c r="B47132" s="40" t="s">
        <v>7835</v>
      </c>
      <c r="C47132" s="41" t="s">
        <v>7829</v>
      </c>
      <c r="D47132" s="41" t="s">
        <v>7827</v>
      </c>
      <c r="E47132" s="42">
        <v>1221585</v>
      </c>
    </row>
    <row r="47133" spans="1:5" hidden="1" x14ac:dyDescent="0.3">
      <c r="A47133" s="39">
        <v>2016</v>
      </c>
      <c r="B47133" s="40" t="s">
        <v>7835</v>
      </c>
      <c r="C47133" s="41" t="s">
        <v>7829</v>
      </c>
      <c r="D47133" s="41" t="s">
        <v>7823</v>
      </c>
      <c r="E47133" s="42">
        <v>2142553</v>
      </c>
    </row>
    <row r="47134" spans="1:5" hidden="1" x14ac:dyDescent="0.3">
      <c r="A47134" s="39">
        <v>2016</v>
      </c>
      <c r="B47134" s="40" t="s">
        <v>7835</v>
      </c>
      <c r="C47134" s="41" t="s">
        <v>7828</v>
      </c>
      <c r="D47134" s="41" t="s">
        <v>7819</v>
      </c>
      <c r="E47134" s="42">
        <v>1459623510</v>
      </c>
    </row>
    <row r="47135" spans="1:5" hidden="1" x14ac:dyDescent="0.3">
      <c r="A47135" s="39">
        <v>2016</v>
      </c>
      <c r="B47135" s="40" t="s">
        <v>7835</v>
      </c>
      <c r="C47135" s="41" t="s">
        <v>7828</v>
      </c>
      <c r="D47135" s="41" t="s">
        <v>7820</v>
      </c>
      <c r="E47135" s="42">
        <v>292970582</v>
      </c>
    </row>
    <row r="47136" spans="1:5" hidden="1" x14ac:dyDescent="0.3">
      <c r="A47136" s="39">
        <v>2016</v>
      </c>
      <c r="B47136" s="40" t="s">
        <v>7835</v>
      </c>
      <c r="C47136" s="41" t="s">
        <v>7828</v>
      </c>
      <c r="D47136" s="41" t="s">
        <v>7091</v>
      </c>
      <c r="E47136" s="42">
        <v>14745742</v>
      </c>
    </row>
    <row r="47137" spans="1:5" hidden="1" x14ac:dyDescent="0.3">
      <c r="A47137" s="39">
        <v>2016</v>
      </c>
      <c r="B47137" s="40" t="s">
        <v>7835</v>
      </c>
      <c r="C47137" s="41" t="s">
        <v>7828</v>
      </c>
      <c r="D47137" s="41" t="s">
        <v>7830</v>
      </c>
      <c r="E47137" s="42">
        <v>-1056699</v>
      </c>
    </row>
    <row r="47138" spans="1:5" hidden="1" x14ac:dyDescent="0.3">
      <c r="A47138" s="39">
        <v>2016</v>
      </c>
      <c r="B47138" s="40" t="s">
        <v>7835</v>
      </c>
      <c r="C47138" s="41" t="s">
        <v>7828</v>
      </c>
      <c r="D47138" s="41" t="s">
        <v>7821</v>
      </c>
      <c r="E47138" s="42">
        <v>18538670</v>
      </c>
    </row>
    <row r="47139" spans="1:5" hidden="1" x14ac:dyDescent="0.3">
      <c r="A47139" s="39">
        <v>2016</v>
      </c>
      <c r="B47139" s="40" t="s">
        <v>7835</v>
      </c>
      <c r="C47139" s="41" t="s">
        <v>7828</v>
      </c>
      <c r="D47139" s="41" t="s">
        <v>7141</v>
      </c>
      <c r="E47139" s="42">
        <v>495354442</v>
      </c>
    </row>
    <row r="47140" spans="1:5" hidden="1" x14ac:dyDescent="0.3">
      <c r="A47140" s="39">
        <v>2016</v>
      </c>
      <c r="B47140" s="40" t="s">
        <v>7835</v>
      </c>
      <c r="C47140" s="41" t="s">
        <v>7828</v>
      </c>
      <c r="D47140" s="41" t="s">
        <v>7230</v>
      </c>
      <c r="E47140" s="42">
        <v>381294447</v>
      </c>
    </row>
    <row r="47141" spans="1:5" hidden="1" x14ac:dyDescent="0.3">
      <c r="A47141" s="39">
        <v>2016</v>
      </c>
      <c r="B47141" s="40" t="s">
        <v>7835</v>
      </c>
      <c r="C47141" s="41" t="s">
        <v>7828</v>
      </c>
      <c r="D47141" s="41" t="s">
        <v>7268</v>
      </c>
      <c r="E47141" s="42">
        <v>0</v>
      </c>
    </row>
    <row r="47142" spans="1:5" hidden="1" x14ac:dyDescent="0.3">
      <c r="A47142" s="39">
        <v>2016</v>
      </c>
      <c r="B47142" s="40" t="s">
        <v>7835</v>
      </c>
      <c r="C47142" s="41" t="s">
        <v>7828</v>
      </c>
      <c r="D47142" s="41" t="s">
        <v>7831</v>
      </c>
      <c r="E47142" s="42">
        <v>5976913</v>
      </c>
    </row>
    <row r="47143" spans="1:5" hidden="1" x14ac:dyDescent="0.3">
      <c r="A47143" s="39">
        <v>2016</v>
      </c>
      <c r="B47143" s="40" t="s">
        <v>7835</v>
      </c>
      <c r="C47143" s="41" t="s">
        <v>7828</v>
      </c>
      <c r="D47143" s="41" t="s">
        <v>7822</v>
      </c>
      <c r="E47143" s="42">
        <v>2855903</v>
      </c>
    </row>
    <row r="47144" spans="1:5" hidden="1" x14ac:dyDescent="0.3">
      <c r="A47144" s="39">
        <v>2016</v>
      </c>
      <c r="B47144" s="40" t="s">
        <v>7835</v>
      </c>
      <c r="C47144" s="41" t="s">
        <v>7828</v>
      </c>
      <c r="D47144" s="41" t="s">
        <v>7832</v>
      </c>
      <c r="E47144" s="42">
        <v>33499893</v>
      </c>
    </row>
    <row r="47145" spans="1:5" hidden="1" x14ac:dyDescent="0.3">
      <c r="A47145" s="39">
        <v>2016</v>
      </c>
      <c r="B47145" s="40" t="s">
        <v>7835</v>
      </c>
      <c r="C47145" s="41" t="s">
        <v>7828</v>
      </c>
      <c r="D47145" s="41" t="s">
        <v>7827</v>
      </c>
      <c r="E47145" s="42">
        <v>15483991</v>
      </c>
    </row>
    <row r="47146" spans="1:5" hidden="1" x14ac:dyDescent="0.3">
      <c r="A47146" s="39">
        <v>2016</v>
      </c>
      <c r="B47146" s="40" t="s">
        <v>7835</v>
      </c>
      <c r="C47146" s="41" t="s">
        <v>7828</v>
      </c>
      <c r="D47146" s="41" t="s">
        <v>7198</v>
      </c>
      <c r="E47146" s="42">
        <v>191720328</v>
      </c>
    </row>
    <row r="47147" spans="1:5" hidden="1" x14ac:dyDescent="0.3">
      <c r="A47147" s="39">
        <v>2016</v>
      </c>
      <c r="B47147" s="40" t="s">
        <v>7835</v>
      </c>
      <c r="C47147" s="41" t="s">
        <v>7828</v>
      </c>
      <c r="D47147" s="41" t="s">
        <v>7823</v>
      </c>
      <c r="E47147" s="42">
        <v>8239298</v>
      </c>
    </row>
    <row r="47148" spans="1:5" hidden="1" x14ac:dyDescent="0.3">
      <c r="A47148" s="39">
        <v>2016</v>
      </c>
      <c r="B47148" s="40" t="s">
        <v>7835</v>
      </c>
      <c r="C47148" s="41" t="s">
        <v>7824</v>
      </c>
      <c r="D47148" s="41" t="s">
        <v>7819</v>
      </c>
      <c r="E47148" s="42">
        <v>2304922755</v>
      </c>
    </row>
    <row r="47149" spans="1:5" hidden="1" x14ac:dyDescent="0.3">
      <c r="A47149" s="39">
        <v>2016</v>
      </c>
      <c r="B47149" s="40" t="s">
        <v>7835</v>
      </c>
      <c r="C47149" s="41" t="s">
        <v>7824</v>
      </c>
      <c r="D47149" s="41" t="s">
        <v>7820</v>
      </c>
      <c r="E47149" s="42">
        <v>922399476</v>
      </c>
    </row>
    <row r="47150" spans="1:5" hidden="1" x14ac:dyDescent="0.3">
      <c r="A47150" s="39">
        <v>2016</v>
      </c>
      <c r="B47150" s="40" t="s">
        <v>7835</v>
      </c>
      <c r="C47150" s="41" t="s">
        <v>7824</v>
      </c>
      <c r="D47150" s="41" t="s">
        <v>7091</v>
      </c>
      <c r="E47150" s="42">
        <v>1080065</v>
      </c>
    </row>
    <row r="47151" spans="1:5" hidden="1" x14ac:dyDescent="0.3">
      <c r="A47151" s="39">
        <v>2016</v>
      </c>
      <c r="B47151" s="40" t="s">
        <v>7835</v>
      </c>
      <c r="C47151" s="41" t="s">
        <v>7824</v>
      </c>
      <c r="D47151" s="41" t="s">
        <v>7830</v>
      </c>
      <c r="E47151" s="42">
        <v>-5629428</v>
      </c>
    </row>
    <row r="47152" spans="1:5" hidden="1" x14ac:dyDescent="0.3">
      <c r="A47152" s="39">
        <v>2016</v>
      </c>
      <c r="B47152" s="40" t="s">
        <v>7835</v>
      </c>
      <c r="C47152" s="41" t="s">
        <v>7824</v>
      </c>
      <c r="D47152" s="41" t="s">
        <v>7821</v>
      </c>
      <c r="E47152" s="42">
        <v>247787252</v>
      </c>
    </row>
    <row r="47153" spans="1:5" hidden="1" x14ac:dyDescent="0.3">
      <c r="A47153" s="39">
        <v>2016</v>
      </c>
      <c r="B47153" s="40" t="s">
        <v>7835</v>
      </c>
      <c r="C47153" s="41" t="s">
        <v>7824</v>
      </c>
      <c r="D47153" s="41" t="s">
        <v>7141</v>
      </c>
      <c r="E47153" s="42">
        <v>654780059</v>
      </c>
    </row>
    <row r="47154" spans="1:5" hidden="1" x14ac:dyDescent="0.3">
      <c r="A47154" s="39">
        <v>2016</v>
      </c>
      <c r="B47154" s="40" t="s">
        <v>7835</v>
      </c>
      <c r="C47154" s="41" t="s">
        <v>7824</v>
      </c>
      <c r="D47154" s="41" t="s">
        <v>7230</v>
      </c>
      <c r="E47154" s="42">
        <v>424399501</v>
      </c>
    </row>
    <row r="47155" spans="1:5" hidden="1" x14ac:dyDescent="0.3">
      <c r="A47155" s="39">
        <v>2016</v>
      </c>
      <c r="B47155" s="40" t="s">
        <v>7835</v>
      </c>
      <c r="C47155" s="41" t="s">
        <v>7824</v>
      </c>
      <c r="D47155" s="41" t="s">
        <v>7268</v>
      </c>
      <c r="E47155" s="42">
        <v>154080</v>
      </c>
    </row>
    <row r="47156" spans="1:5" hidden="1" x14ac:dyDescent="0.3">
      <c r="A47156" s="39">
        <v>2016</v>
      </c>
      <c r="B47156" s="40" t="s">
        <v>7835</v>
      </c>
      <c r="C47156" s="41" t="s">
        <v>7824</v>
      </c>
      <c r="D47156" s="41" t="s">
        <v>7831</v>
      </c>
      <c r="E47156" s="42">
        <v>421267</v>
      </c>
    </row>
    <row r="47157" spans="1:5" hidden="1" x14ac:dyDescent="0.3">
      <c r="A47157" s="39">
        <v>2016</v>
      </c>
      <c r="B47157" s="40" t="s">
        <v>7835</v>
      </c>
      <c r="C47157" s="41" t="s">
        <v>7824</v>
      </c>
      <c r="D47157" s="41" t="s">
        <v>7822</v>
      </c>
      <c r="E47157" s="42">
        <v>17949755</v>
      </c>
    </row>
    <row r="47158" spans="1:5" hidden="1" x14ac:dyDescent="0.3">
      <c r="A47158" s="39">
        <v>2016</v>
      </c>
      <c r="B47158" s="40" t="s">
        <v>7835</v>
      </c>
      <c r="C47158" s="41" t="s">
        <v>7824</v>
      </c>
      <c r="D47158" s="41" t="s">
        <v>7832</v>
      </c>
      <c r="E47158" s="42">
        <v>1995167</v>
      </c>
    </row>
    <row r="47159" spans="1:5" hidden="1" x14ac:dyDescent="0.3">
      <c r="A47159" s="39">
        <v>2016</v>
      </c>
      <c r="B47159" s="40" t="s">
        <v>7835</v>
      </c>
      <c r="C47159" s="41" t="s">
        <v>7824</v>
      </c>
      <c r="D47159" s="41" t="s">
        <v>7827</v>
      </c>
      <c r="E47159" s="42">
        <v>1477553</v>
      </c>
    </row>
    <row r="47160" spans="1:5" hidden="1" x14ac:dyDescent="0.3">
      <c r="A47160" s="39">
        <v>2016</v>
      </c>
      <c r="B47160" s="40" t="s">
        <v>7835</v>
      </c>
      <c r="C47160" s="41" t="s">
        <v>7824</v>
      </c>
      <c r="D47160" s="41" t="s">
        <v>7198</v>
      </c>
      <c r="E47160" s="42">
        <v>35069965</v>
      </c>
    </row>
    <row r="47161" spans="1:5" hidden="1" x14ac:dyDescent="0.3">
      <c r="A47161" s="39">
        <v>2016</v>
      </c>
      <c r="B47161" s="40" t="s">
        <v>7835</v>
      </c>
      <c r="C47161" s="41" t="s">
        <v>7824</v>
      </c>
      <c r="D47161" s="41" t="s">
        <v>7823</v>
      </c>
      <c r="E47161" s="42">
        <v>3038044</v>
      </c>
    </row>
    <row r="47162" spans="1:5" hidden="1" x14ac:dyDescent="0.3">
      <c r="A47162" s="39">
        <v>2016</v>
      </c>
      <c r="B47162" s="40" t="s">
        <v>7245</v>
      </c>
      <c r="C47162" s="41" t="s">
        <v>7818</v>
      </c>
      <c r="D47162" s="41" t="s">
        <v>7819</v>
      </c>
      <c r="E47162" s="42">
        <v>38133928</v>
      </c>
    </row>
    <row r="47163" spans="1:5" hidden="1" x14ac:dyDescent="0.3">
      <c r="A47163" s="39">
        <v>2016</v>
      </c>
      <c r="B47163" s="40" t="s">
        <v>7245</v>
      </c>
      <c r="C47163" s="41" t="s">
        <v>7818</v>
      </c>
      <c r="D47163" s="41" t="s">
        <v>7820</v>
      </c>
      <c r="E47163" s="42">
        <v>25939443</v>
      </c>
    </row>
    <row r="47164" spans="1:5" hidden="1" x14ac:dyDescent="0.3">
      <c r="A47164" s="39">
        <v>2016</v>
      </c>
      <c r="B47164" s="40" t="s">
        <v>7245</v>
      </c>
      <c r="C47164" s="41" t="s">
        <v>7818</v>
      </c>
      <c r="D47164" s="41" t="s">
        <v>7091</v>
      </c>
      <c r="E47164" s="42">
        <v>485094</v>
      </c>
    </row>
    <row r="47165" spans="1:5" hidden="1" x14ac:dyDescent="0.3">
      <c r="A47165" s="39">
        <v>2016</v>
      </c>
      <c r="B47165" s="40" t="s">
        <v>7245</v>
      </c>
      <c r="C47165" s="41" t="s">
        <v>7818</v>
      </c>
      <c r="D47165" s="41" t="s">
        <v>7821</v>
      </c>
      <c r="E47165" s="42">
        <v>759542</v>
      </c>
    </row>
    <row r="47166" spans="1:5" hidden="1" x14ac:dyDescent="0.3">
      <c r="A47166" s="39">
        <v>2016</v>
      </c>
      <c r="B47166" s="40" t="s">
        <v>7245</v>
      </c>
      <c r="C47166" s="41" t="s">
        <v>7818</v>
      </c>
      <c r="D47166" s="41" t="s">
        <v>7141</v>
      </c>
      <c r="E47166" s="42">
        <v>8691320</v>
      </c>
    </row>
    <row r="47167" spans="1:5" hidden="1" x14ac:dyDescent="0.3">
      <c r="A47167" s="39">
        <v>2016</v>
      </c>
      <c r="B47167" s="40" t="s">
        <v>7245</v>
      </c>
      <c r="C47167" s="41" t="s">
        <v>7818</v>
      </c>
      <c r="D47167" s="41" t="s">
        <v>7268</v>
      </c>
      <c r="E47167" s="42">
        <v>54099</v>
      </c>
    </row>
    <row r="47168" spans="1:5" hidden="1" x14ac:dyDescent="0.3">
      <c r="A47168" s="39">
        <v>2016</v>
      </c>
      <c r="B47168" s="40" t="s">
        <v>7245</v>
      </c>
      <c r="C47168" s="41" t="s">
        <v>7818</v>
      </c>
      <c r="D47168" s="41" t="s">
        <v>7831</v>
      </c>
      <c r="E47168" s="42">
        <v>212851</v>
      </c>
    </row>
    <row r="47169" spans="1:5" hidden="1" x14ac:dyDescent="0.3">
      <c r="A47169" s="39">
        <v>2016</v>
      </c>
      <c r="B47169" s="40" t="s">
        <v>7245</v>
      </c>
      <c r="C47169" s="41" t="s">
        <v>7818</v>
      </c>
      <c r="D47169" s="41" t="s">
        <v>7822</v>
      </c>
      <c r="E47169" s="42">
        <v>31552</v>
      </c>
    </row>
    <row r="47170" spans="1:5" hidden="1" x14ac:dyDescent="0.3">
      <c r="A47170" s="39">
        <v>2016</v>
      </c>
      <c r="B47170" s="40" t="s">
        <v>7245</v>
      </c>
      <c r="C47170" s="41" t="s">
        <v>7818</v>
      </c>
      <c r="D47170" s="41" t="s">
        <v>7832</v>
      </c>
      <c r="E47170" s="42">
        <v>1053661</v>
      </c>
    </row>
    <row r="47171" spans="1:5" hidden="1" x14ac:dyDescent="0.3">
      <c r="A47171" s="39">
        <v>2016</v>
      </c>
      <c r="B47171" s="40" t="s">
        <v>7245</v>
      </c>
      <c r="C47171" s="41" t="s">
        <v>7818</v>
      </c>
      <c r="D47171" s="41" t="s">
        <v>7827</v>
      </c>
      <c r="E47171" s="42">
        <v>84084</v>
      </c>
    </row>
    <row r="47172" spans="1:5" hidden="1" x14ac:dyDescent="0.3">
      <c r="A47172" s="39">
        <v>2016</v>
      </c>
      <c r="B47172" s="40" t="s">
        <v>7245</v>
      </c>
      <c r="C47172" s="41" t="s">
        <v>7818</v>
      </c>
      <c r="D47172" s="41" t="s">
        <v>7198</v>
      </c>
      <c r="E47172" s="42">
        <v>822282</v>
      </c>
    </row>
    <row r="47173" spans="1:5" hidden="1" x14ac:dyDescent="0.3">
      <c r="A47173" s="39">
        <v>2016</v>
      </c>
      <c r="B47173" s="40" t="s">
        <v>7245</v>
      </c>
      <c r="C47173" s="41" t="s">
        <v>7825</v>
      </c>
      <c r="D47173" s="41" t="s">
        <v>7819</v>
      </c>
      <c r="E47173" s="42">
        <v>1071873</v>
      </c>
    </row>
    <row r="47174" spans="1:5" hidden="1" x14ac:dyDescent="0.3">
      <c r="A47174" s="39">
        <v>2016</v>
      </c>
      <c r="B47174" s="40" t="s">
        <v>7245</v>
      </c>
      <c r="C47174" s="41" t="s">
        <v>7825</v>
      </c>
      <c r="D47174" s="41" t="s">
        <v>7820</v>
      </c>
      <c r="E47174" s="42">
        <v>437331</v>
      </c>
    </row>
    <row r="47175" spans="1:5" hidden="1" x14ac:dyDescent="0.3">
      <c r="A47175" s="39">
        <v>2016</v>
      </c>
      <c r="B47175" s="40" t="s">
        <v>7245</v>
      </c>
      <c r="C47175" s="41" t="s">
        <v>7825</v>
      </c>
      <c r="D47175" s="41" t="s">
        <v>7141</v>
      </c>
      <c r="E47175" s="42">
        <v>408470</v>
      </c>
    </row>
    <row r="47176" spans="1:5" hidden="1" x14ac:dyDescent="0.3">
      <c r="A47176" s="39">
        <v>2016</v>
      </c>
      <c r="B47176" s="40" t="s">
        <v>7245</v>
      </c>
      <c r="C47176" s="41" t="s">
        <v>7825</v>
      </c>
      <c r="D47176" s="41" t="s">
        <v>7268</v>
      </c>
      <c r="E47176" s="42">
        <v>54099</v>
      </c>
    </row>
    <row r="47177" spans="1:5" hidden="1" x14ac:dyDescent="0.3">
      <c r="A47177" s="39">
        <v>2016</v>
      </c>
      <c r="B47177" s="40" t="s">
        <v>7245</v>
      </c>
      <c r="C47177" s="41" t="s">
        <v>7825</v>
      </c>
      <c r="D47177" s="41" t="s">
        <v>7831</v>
      </c>
      <c r="E47177" s="42">
        <v>171972</v>
      </c>
    </row>
    <row r="47178" spans="1:5" hidden="1" x14ac:dyDescent="0.3">
      <c r="A47178" s="39">
        <v>2016</v>
      </c>
      <c r="B47178" s="40" t="s">
        <v>7245</v>
      </c>
      <c r="C47178" s="41" t="s">
        <v>7825</v>
      </c>
      <c r="D47178" s="41" t="s">
        <v>7822</v>
      </c>
      <c r="E47178" s="42">
        <v>0</v>
      </c>
    </row>
    <row r="47179" spans="1:5" hidden="1" x14ac:dyDescent="0.3">
      <c r="A47179" s="39">
        <v>2016</v>
      </c>
      <c r="B47179" s="40" t="s">
        <v>7245</v>
      </c>
      <c r="C47179" s="41" t="s">
        <v>7826</v>
      </c>
      <c r="D47179" s="41" t="s">
        <v>7819</v>
      </c>
      <c r="E47179" s="42">
        <v>89924</v>
      </c>
    </row>
    <row r="47180" spans="1:5" hidden="1" x14ac:dyDescent="0.3">
      <c r="A47180" s="39">
        <v>2016</v>
      </c>
      <c r="B47180" s="40" t="s">
        <v>7245</v>
      </c>
      <c r="C47180" s="41" t="s">
        <v>7826</v>
      </c>
      <c r="D47180" s="41" t="s">
        <v>7141</v>
      </c>
      <c r="E47180" s="42">
        <v>73579</v>
      </c>
    </row>
    <row r="47181" spans="1:5" hidden="1" x14ac:dyDescent="0.3">
      <c r="A47181" s="39">
        <v>2016</v>
      </c>
      <c r="B47181" s="40" t="s">
        <v>7245</v>
      </c>
      <c r="C47181" s="41" t="s">
        <v>7826</v>
      </c>
      <c r="D47181" s="41" t="s">
        <v>7822</v>
      </c>
      <c r="E47181" s="42">
        <v>0</v>
      </c>
    </row>
    <row r="47182" spans="1:5" hidden="1" x14ac:dyDescent="0.3">
      <c r="A47182" s="39">
        <v>2016</v>
      </c>
      <c r="B47182" s="40" t="s">
        <v>7245</v>
      </c>
      <c r="C47182" s="41" t="s">
        <v>7826</v>
      </c>
      <c r="D47182" s="41" t="s">
        <v>7827</v>
      </c>
      <c r="E47182" s="42">
        <v>16345</v>
      </c>
    </row>
    <row r="47183" spans="1:5" hidden="1" x14ac:dyDescent="0.3">
      <c r="A47183" s="39">
        <v>2016</v>
      </c>
      <c r="B47183" s="40" t="s">
        <v>7245</v>
      </c>
      <c r="C47183" s="41" t="s">
        <v>7829</v>
      </c>
      <c r="D47183" s="41" t="s">
        <v>7819</v>
      </c>
      <c r="E47183" s="42">
        <v>9789</v>
      </c>
    </row>
    <row r="47184" spans="1:5" hidden="1" x14ac:dyDescent="0.3">
      <c r="A47184" s="39">
        <v>2016</v>
      </c>
      <c r="B47184" s="40" t="s">
        <v>7245</v>
      </c>
      <c r="C47184" s="41" t="s">
        <v>7829</v>
      </c>
      <c r="D47184" s="41" t="s">
        <v>7141</v>
      </c>
      <c r="E47184" s="42">
        <v>52</v>
      </c>
    </row>
    <row r="47185" spans="1:5" hidden="1" x14ac:dyDescent="0.3">
      <c r="A47185" s="39">
        <v>2016</v>
      </c>
      <c r="B47185" s="40" t="s">
        <v>7245</v>
      </c>
      <c r="C47185" s="41" t="s">
        <v>7829</v>
      </c>
      <c r="D47185" s="41" t="s">
        <v>7831</v>
      </c>
      <c r="E47185" s="42">
        <v>4771</v>
      </c>
    </row>
    <row r="47186" spans="1:5" hidden="1" x14ac:dyDescent="0.3">
      <c r="A47186" s="39">
        <v>2016</v>
      </c>
      <c r="B47186" s="40" t="s">
        <v>7245</v>
      </c>
      <c r="C47186" s="41" t="s">
        <v>7829</v>
      </c>
      <c r="D47186" s="41" t="s">
        <v>7822</v>
      </c>
      <c r="E47186" s="42">
        <v>0</v>
      </c>
    </row>
    <row r="47187" spans="1:5" hidden="1" x14ac:dyDescent="0.3">
      <c r="A47187" s="39">
        <v>2016</v>
      </c>
      <c r="B47187" s="40" t="s">
        <v>7245</v>
      </c>
      <c r="C47187" s="41" t="s">
        <v>7829</v>
      </c>
      <c r="D47187" s="41" t="s">
        <v>7827</v>
      </c>
      <c r="E47187" s="42">
        <v>4966</v>
      </c>
    </row>
    <row r="47188" spans="1:5" hidden="1" x14ac:dyDescent="0.3">
      <c r="A47188" s="39">
        <v>2016</v>
      </c>
      <c r="B47188" s="40" t="s">
        <v>7245</v>
      </c>
      <c r="C47188" s="41" t="s">
        <v>7828</v>
      </c>
      <c r="D47188" s="41" t="s">
        <v>7819</v>
      </c>
      <c r="E47188" s="42">
        <v>2756708</v>
      </c>
    </row>
    <row r="47189" spans="1:5" hidden="1" x14ac:dyDescent="0.3">
      <c r="A47189" s="39">
        <v>2016</v>
      </c>
      <c r="B47189" s="40" t="s">
        <v>7245</v>
      </c>
      <c r="C47189" s="41" t="s">
        <v>7828</v>
      </c>
      <c r="D47189" s="41" t="s">
        <v>7820</v>
      </c>
      <c r="E47189" s="42">
        <v>399339</v>
      </c>
    </row>
    <row r="47190" spans="1:5" hidden="1" x14ac:dyDescent="0.3">
      <c r="A47190" s="39">
        <v>2016</v>
      </c>
      <c r="B47190" s="40" t="s">
        <v>7245</v>
      </c>
      <c r="C47190" s="41" t="s">
        <v>7828</v>
      </c>
      <c r="D47190" s="41" t="s">
        <v>7091</v>
      </c>
      <c r="E47190" s="42">
        <v>228176</v>
      </c>
    </row>
    <row r="47191" spans="1:5" hidden="1" x14ac:dyDescent="0.3">
      <c r="A47191" s="39">
        <v>2016</v>
      </c>
      <c r="B47191" s="40" t="s">
        <v>7245</v>
      </c>
      <c r="C47191" s="41" t="s">
        <v>7828</v>
      </c>
      <c r="D47191" s="41" t="s">
        <v>7821</v>
      </c>
      <c r="E47191" s="42">
        <v>10238</v>
      </c>
    </row>
    <row r="47192" spans="1:5" hidden="1" x14ac:dyDescent="0.3">
      <c r="A47192" s="39">
        <v>2016</v>
      </c>
      <c r="B47192" s="40" t="s">
        <v>7245</v>
      </c>
      <c r="C47192" s="41" t="s">
        <v>7828</v>
      </c>
      <c r="D47192" s="41" t="s">
        <v>7141</v>
      </c>
      <c r="E47192" s="42">
        <v>178602</v>
      </c>
    </row>
    <row r="47193" spans="1:5" hidden="1" x14ac:dyDescent="0.3">
      <c r="A47193" s="39">
        <v>2016</v>
      </c>
      <c r="B47193" s="40" t="s">
        <v>7245</v>
      </c>
      <c r="C47193" s="41" t="s">
        <v>7828</v>
      </c>
      <c r="D47193" s="41" t="s">
        <v>7822</v>
      </c>
      <c r="E47193" s="42">
        <v>1637</v>
      </c>
    </row>
    <row r="47194" spans="1:5" hidden="1" x14ac:dyDescent="0.3">
      <c r="A47194" s="39">
        <v>2016</v>
      </c>
      <c r="B47194" s="40" t="s">
        <v>7245</v>
      </c>
      <c r="C47194" s="41" t="s">
        <v>7828</v>
      </c>
      <c r="D47194" s="41" t="s">
        <v>7832</v>
      </c>
      <c r="E47194" s="42">
        <v>1053661</v>
      </c>
    </row>
    <row r="47195" spans="1:5" hidden="1" x14ac:dyDescent="0.3">
      <c r="A47195" s="39">
        <v>2016</v>
      </c>
      <c r="B47195" s="40" t="s">
        <v>7245</v>
      </c>
      <c r="C47195" s="41" t="s">
        <v>7828</v>
      </c>
      <c r="D47195" s="41" t="s">
        <v>7827</v>
      </c>
      <c r="E47195" s="42">
        <v>62773</v>
      </c>
    </row>
    <row r="47196" spans="1:5" hidden="1" x14ac:dyDescent="0.3">
      <c r="A47196" s="39">
        <v>2016</v>
      </c>
      <c r="B47196" s="40" t="s">
        <v>7245</v>
      </c>
      <c r="C47196" s="41" t="s">
        <v>7828</v>
      </c>
      <c r="D47196" s="41" t="s">
        <v>7198</v>
      </c>
      <c r="E47196" s="42">
        <v>822282</v>
      </c>
    </row>
    <row r="47197" spans="1:5" hidden="1" x14ac:dyDescent="0.3">
      <c r="A47197" s="39">
        <v>2016</v>
      </c>
      <c r="B47197" s="40" t="s">
        <v>7245</v>
      </c>
      <c r="C47197" s="41" t="s">
        <v>7824</v>
      </c>
      <c r="D47197" s="41" t="s">
        <v>7819</v>
      </c>
      <c r="E47197" s="42">
        <v>34205634</v>
      </c>
    </row>
    <row r="47198" spans="1:5" hidden="1" x14ac:dyDescent="0.3">
      <c r="A47198" s="39">
        <v>2016</v>
      </c>
      <c r="B47198" s="40" t="s">
        <v>7245</v>
      </c>
      <c r="C47198" s="41" t="s">
        <v>7824</v>
      </c>
      <c r="D47198" s="41" t="s">
        <v>7820</v>
      </c>
      <c r="E47198" s="42">
        <v>25102773</v>
      </c>
    </row>
    <row r="47199" spans="1:5" hidden="1" x14ac:dyDescent="0.3">
      <c r="A47199" s="39">
        <v>2016</v>
      </c>
      <c r="B47199" s="40" t="s">
        <v>7245</v>
      </c>
      <c r="C47199" s="41" t="s">
        <v>7824</v>
      </c>
      <c r="D47199" s="41" t="s">
        <v>7091</v>
      </c>
      <c r="E47199" s="42">
        <v>256918</v>
      </c>
    </row>
    <row r="47200" spans="1:5" hidden="1" x14ac:dyDescent="0.3">
      <c r="A47200" s="39">
        <v>2016</v>
      </c>
      <c r="B47200" s="40" t="s">
        <v>7245</v>
      </c>
      <c r="C47200" s="41" t="s">
        <v>7824</v>
      </c>
      <c r="D47200" s="41" t="s">
        <v>7821</v>
      </c>
      <c r="E47200" s="42">
        <v>749304</v>
      </c>
    </row>
    <row r="47201" spans="1:5" hidden="1" x14ac:dyDescent="0.3">
      <c r="A47201" s="39">
        <v>2016</v>
      </c>
      <c r="B47201" s="40" t="s">
        <v>7245</v>
      </c>
      <c r="C47201" s="41" t="s">
        <v>7824</v>
      </c>
      <c r="D47201" s="41" t="s">
        <v>7141</v>
      </c>
      <c r="E47201" s="42">
        <v>8030616</v>
      </c>
    </row>
    <row r="47202" spans="1:5" hidden="1" x14ac:dyDescent="0.3">
      <c r="A47202" s="39">
        <v>2016</v>
      </c>
      <c r="B47202" s="40" t="s">
        <v>7245</v>
      </c>
      <c r="C47202" s="41" t="s">
        <v>7824</v>
      </c>
      <c r="D47202" s="41" t="s">
        <v>7831</v>
      </c>
      <c r="E47202" s="42">
        <v>36108</v>
      </c>
    </row>
    <row r="47203" spans="1:5" hidden="1" x14ac:dyDescent="0.3">
      <c r="A47203" s="39">
        <v>2016</v>
      </c>
      <c r="B47203" s="40" t="s">
        <v>7245</v>
      </c>
      <c r="C47203" s="41" t="s">
        <v>7824</v>
      </c>
      <c r="D47203" s="41" t="s">
        <v>7822</v>
      </c>
      <c r="E47203" s="42">
        <v>29915</v>
      </c>
    </row>
    <row r="47204" spans="1:5" hidden="1" x14ac:dyDescent="0.3">
      <c r="A47204" s="39">
        <v>2016</v>
      </c>
      <c r="B47204" s="40" t="s">
        <v>7284</v>
      </c>
      <c r="C47204" s="41" t="s">
        <v>7818</v>
      </c>
      <c r="D47204" s="41" t="s">
        <v>7819</v>
      </c>
      <c r="E47204" s="42">
        <v>92554876</v>
      </c>
    </row>
    <row r="47205" spans="1:5" hidden="1" x14ac:dyDescent="0.3">
      <c r="A47205" s="39">
        <v>2016</v>
      </c>
      <c r="B47205" s="40" t="s">
        <v>7284</v>
      </c>
      <c r="C47205" s="41" t="s">
        <v>7818</v>
      </c>
      <c r="D47205" s="41" t="s">
        <v>7820</v>
      </c>
      <c r="E47205" s="42">
        <v>16499412</v>
      </c>
    </row>
    <row r="47206" spans="1:5" hidden="1" x14ac:dyDescent="0.3">
      <c r="A47206" s="39">
        <v>2016</v>
      </c>
      <c r="B47206" s="40" t="s">
        <v>7284</v>
      </c>
      <c r="C47206" s="41" t="s">
        <v>7818</v>
      </c>
      <c r="D47206" s="41" t="s">
        <v>7830</v>
      </c>
      <c r="E47206" s="42">
        <v>-1162636</v>
      </c>
    </row>
    <row r="47207" spans="1:5" hidden="1" x14ac:dyDescent="0.3">
      <c r="A47207" s="39">
        <v>2016</v>
      </c>
      <c r="B47207" s="40" t="s">
        <v>7284</v>
      </c>
      <c r="C47207" s="41" t="s">
        <v>7818</v>
      </c>
      <c r="D47207" s="41" t="s">
        <v>7821</v>
      </c>
      <c r="E47207" s="42">
        <v>1471462</v>
      </c>
    </row>
    <row r="47208" spans="1:5" hidden="1" x14ac:dyDescent="0.3">
      <c r="A47208" s="39">
        <v>2016</v>
      </c>
      <c r="B47208" s="40" t="s">
        <v>7284</v>
      </c>
      <c r="C47208" s="41" t="s">
        <v>7818</v>
      </c>
      <c r="D47208" s="41" t="s">
        <v>7141</v>
      </c>
      <c r="E47208" s="42">
        <v>40904843</v>
      </c>
    </row>
    <row r="47209" spans="1:5" hidden="1" x14ac:dyDescent="0.3">
      <c r="A47209" s="39">
        <v>2016</v>
      </c>
      <c r="B47209" s="40" t="s">
        <v>7284</v>
      </c>
      <c r="C47209" s="41" t="s">
        <v>7818</v>
      </c>
      <c r="D47209" s="41" t="s">
        <v>7230</v>
      </c>
      <c r="E47209" s="42">
        <v>29731895</v>
      </c>
    </row>
    <row r="47210" spans="1:5" hidden="1" x14ac:dyDescent="0.3">
      <c r="A47210" s="39">
        <v>2016</v>
      </c>
      <c r="B47210" s="40" t="s">
        <v>7284</v>
      </c>
      <c r="C47210" s="41" t="s">
        <v>7818</v>
      </c>
      <c r="D47210" s="41" t="s">
        <v>7831</v>
      </c>
      <c r="E47210" s="42">
        <v>461826</v>
      </c>
    </row>
    <row r="47211" spans="1:5" hidden="1" x14ac:dyDescent="0.3">
      <c r="A47211" s="39">
        <v>2016</v>
      </c>
      <c r="B47211" s="40" t="s">
        <v>7284</v>
      </c>
      <c r="C47211" s="41" t="s">
        <v>7818</v>
      </c>
      <c r="D47211" s="41" t="s">
        <v>7822</v>
      </c>
      <c r="E47211" s="42">
        <v>535420</v>
      </c>
    </row>
    <row r="47212" spans="1:5" hidden="1" x14ac:dyDescent="0.3">
      <c r="A47212" s="39">
        <v>2016</v>
      </c>
      <c r="B47212" s="40" t="s">
        <v>7284</v>
      </c>
      <c r="C47212" s="41" t="s">
        <v>7818</v>
      </c>
      <c r="D47212" s="41" t="s">
        <v>7832</v>
      </c>
      <c r="E47212" s="42">
        <v>20908</v>
      </c>
    </row>
    <row r="47213" spans="1:5" hidden="1" x14ac:dyDescent="0.3">
      <c r="A47213" s="39">
        <v>2016</v>
      </c>
      <c r="B47213" s="40" t="s">
        <v>7284</v>
      </c>
      <c r="C47213" s="41" t="s">
        <v>7818</v>
      </c>
      <c r="D47213" s="41" t="s">
        <v>7827</v>
      </c>
      <c r="E47213" s="42">
        <v>1105805</v>
      </c>
    </row>
    <row r="47214" spans="1:5" hidden="1" x14ac:dyDescent="0.3">
      <c r="A47214" s="39">
        <v>2016</v>
      </c>
      <c r="B47214" s="40" t="s">
        <v>7284</v>
      </c>
      <c r="C47214" s="41" t="s">
        <v>7818</v>
      </c>
      <c r="D47214" s="41" t="s">
        <v>7823</v>
      </c>
      <c r="E47214" s="42">
        <v>2985941</v>
      </c>
    </row>
    <row r="47215" spans="1:5" hidden="1" x14ac:dyDescent="0.3">
      <c r="A47215" s="39">
        <v>2016</v>
      </c>
      <c r="B47215" s="40" t="s">
        <v>7284</v>
      </c>
      <c r="C47215" s="41" t="s">
        <v>7825</v>
      </c>
      <c r="D47215" s="41" t="s">
        <v>7819</v>
      </c>
      <c r="E47215" s="42">
        <v>2456466</v>
      </c>
    </row>
    <row r="47216" spans="1:5" hidden="1" x14ac:dyDescent="0.3">
      <c r="A47216" s="39">
        <v>2016</v>
      </c>
      <c r="B47216" s="40" t="s">
        <v>7284</v>
      </c>
      <c r="C47216" s="41" t="s">
        <v>7825</v>
      </c>
      <c r="D47216" s="41" t="s">
        <v>7820</v>
      </c>
      <c r="E47216" s="42">
        <v>277267</v>
      </c>
    </row>
    <row r="47217" spans="1:5" hidden="1" x14ac:dyDescent="0.3">
      <c r="A47217" s="39">
        <v>2016</v>
      </c>
      <c r="B47217" s="40" t="s">
        <v>7284</v>
      </c>
      <c r="C47217" s="41" t="s">
        <v>7825</v>
      </c>
      <c r="D47217" s="41" t="s">
        <v>7821</v>
      </c>
      <c r="E47217" s="42">
        <v>8795</v>
      </c>
    </row>
    <row r="47218" spans="1:5" hidden="1" x14ac:dyDescent="0.3">
      <c r="A47218" s="39">
        <v>2016</v>
      </c>
      <c r="B47218" s="40" t="s">
        <v>7284</v>
      </c>
      <c r="C47218" s="41" t="s">
        <v>7825</v>
      </c>
      <c r="D47218" s="41" t="s">
        <v>7141</v>
      </c>
      <c r="E47218" s="42">
        <v>630593</v>
      </c>
    </row>
    <row r="47219" spans="1:5" hidden="1" x14ac:dyDescent="0.3">
      <c r="A47219" s="39">
        <v>2016</v>
      </c>
      <c r="B47219" s="40" t="s">
        <v>7284</v>
      </c>
      <c r="C47219" s="41" t="s">
        <v>7825</v>
      </c>
      <c r="D47219" s="41" t="s">
        <v>7822</v>
      </c>
      <c r="E47219" s="42">
        <v>4721</v>
      </c>
    </row>
    <row r="47220" spans="1:5" hidden="1" x14ac:dyDescent="0.3">
      <c r="A47220" s="39">
        <v>2016</v>
      </c>
      <c r="B47220" s="40" t="s">
        <v>7284</v>
      </c>
      <c r="C47220" s="41" t="s">
        <v>7825</v>
      </c>
      <c r="D47220" s="41" t="s">
        <v>7827</v>
      </c>
      <c r="E47220" s="42">
        <v>12645</v>
      </c>
    </row>
    <row r="47221" spans="1:5" hidden="1" x14ac:dyDescent="0.3">
      <c r="A47221" s="39">
        <v>2016</v>
      </c>
      <c r="B47221" s="40" t="s">
        <v>7284</v>
      </c>
      <c r="C47221" s="41" t="s">
        <v>7825</v>
      </c>
      <c r="D47221" s="41" t="s">
        <v>7823</v>
      </c>
      <c r="E47221" s="42">
        <v>1522445</v>
      </c>
    </row>
    <row r="47222" spans="1:5" hidden="1" x14ac:dyDescent="0.3">
      <c r="A47222" s="39">
        <v>2016</v>
      </c>
      <c r="B47222" s="40" t="s">
        <v>7284</v>
      </c>
      <c r="C47222" s="41" t="s">
        <v>7826</v>
      </c>
      <c r="D47222" s="41" t="s">
        <v>7819</v>
      </c>
      <c r="E47222" s="42">
        <v>448655</v>
      </c>
    </row>
    <row r="47223" spans="1:5" hidden="1" x14ac:dyDescent="0.3">
      <c r="A47223" s="39">
        <v>2016</v>
      </c>
      <c r="B47223" s="40" t="s">
        <v>7284</v>
      </c>
      <c r="C47223" s="41" t="s">
        <v>7826</v>
      </c>
      <c r="D47223" s="41" t="s">
        <v>7820</v>
      </c>
      <c r="E47223" s="42">
        <v>7524</v>
      </c>
    </row>
    <row r="47224" spans="1:5" hidden="1" x14ac:dyDescent="0.3">
      <c r="A47224" s="39">
        <v>2016</v>
      </c>
      <c r="B47224" s="40" t="s">
        <v>7284</v>
      </c>
      <c r="C47224" s="41" t="s">
        <v>7826</v>
      </c>
      <c r="D47224" s="41" t="s">
        <v>7141</v>
      </c>
      <c r="E47224" s="42">
        <v>8724</v>
      </c>
    </row>
    <row r="47225" spans="1:5" hidden="1" x14ac:dyDescent="0.3">
      <c r="A47225" s="39">
        <v>2016</v>
      </c>
      <c r="B47225" s="40" t="s">
        <v>7284</v>
      </c>
      <c r="C47225" s="41" t="s">
        <v>7826</v>
      </c>
      <c r="D47225" s="41" t="s">
        <v>7831</v>
      </c>
      <c r="E47225" s="42">
        <v>204990</v>
      </c>
    </row>
    <row r="47226" spans="1:5" hidden="1" x14ac:dyDescent="0.3">
      <c r="A47226" s="39">
        <v>2016</v>
      </c>
      <c r="B47226" s="40" t="s">
        <v>7284</v>
      </c>
      <c r="C47226" s="41" t="s">
        <v>7826</v>
      </c>
      <c r="D47226" s="41" t="s">
        <v>7822</v>
      </c>
      <c r="E47226" s="42">
        <v>1537</v>
      </c>
    </row>
    <row r="47227" spans="1:5" hidden="1" x14ac:dyDescent="0.3">
      <c r="A47227" s="39">
        <v>2016</v>
      </c>
      <c r="B47227" s="40" t="s">
        <v>7284</v>
      </c>
      <c r="C47227" s="41" t="s">
        <v>7826</v>
      </c>
      <c r="D47227" s="41" t="s">
        <v>7827</v>
      </c>
      <c r="E47227" s="42">
        <v>225879</v>
      </c>
    </row>
    <row r="47228" spans="1:5" hidden="1" x14ac:dyDescent="0.3">
      <c r="A47228" s="39">
        <v>2016</v>
      </c>
      <c r="B47228" s="40" t="s">
        <v>7284</v>
      </c>
      <c r="C47228" s="41" t="s">
        <v>7826</v>
      </c>
      <c r="D47228" s="41" t="s">
        <v>7823</v>
      </c>
      <c r="E47228" s="42">
        <v>0</v>
      </c>
    </row>
    <row r="47229" spans="1:5" hidden="1" x14ac:dyDescent="0.3">
      <c r="A47229" s="39">
        <v>2016</v>
      </c>
      <c r="B47229" s="40" t="s">
        <v>7284</v>
      </c>
      <c r="C47229" s="41" t="s">
        <v>7829</v>
      </c>
      <c r="D47229" s="41" t="s">
        <v>7819</v>
      </c>
      <c r="E47229" s="42">
        <v>1373406</v>
      </c>
    </row>
    <row r="47230" spans="1:5" hidden="1" x14ac:dyDescent="0.3">
      <c r="A47230" s="39">
        <v>2016</v>
      </c>
      <c r="B47230" s="40" t="s">
        <v>7284</v>
      </c>
      <c r="C47230" s="41" t="s">
        <v>7829</v>
      </c>
      <c r="D47230" s="41" t="s">
        <v>7820</v>
      </c>
      <c r="E47230" s="42">
        <v>173298</v>
      </c>
    </row>
    <row r="47231" spans="1:5" hidden="1" x14ac:dyDescent="0.3">
      <c r="A47231" s="39">
        <v>2016</v>
      </c>
      <c r="B47231" s="40" t="s">
        <v>7284</v>
      </c>
      <c r="C47231" s="41" t="s">
        <v>7829</v>
      </c>
      <c r="D47231" s="41" t="s">
        <v>7141</v>
      </c>
      <c r="E47231" s="42">
        <v>1197810</v>
      </c>
    </row>
    <row r="47232" spans="1:5" hidden="1" x14ac:dyDescent="0.3">
      <c r="A47232" s="39">
        <v>2016</v>
      </c>
      <c r="B47232" s="40" t="s">
        <v>7284</v>
      </c>
      <c r="C47232" s="41" t="s">
        <v>7829</v>
      </c>
      <c r="D47232" s="41" t="s">
        <v>7822</v>
      </c>
      <c r="E47232" s="42">
        <v>2298</v>
      </c>
    </row>
    <row r="47233" spans="1:5" hidden="1" x14ac:dyDescent="0.3">
      <c r="A47233" s="39">
        <v>2016</v>
      </c>
      <c r="B47233" s="40" t="s">
        <v>7284</v>
      </c>
      <c r="C47233" s="41" t="s">
        <v>7828</v>
      </c>
      <c r="D47233" s="41" t="s">
        <v>7819</v>
      </c>
      <c r="E47233" s="42">
        <v>12051970</v>
      </c>
    </row>
    <row r="47234" spans="1:5" hidden="1" x14ac:dyDescent="0.3">
      <c r="A47234" s="39">
        <v>2016</v>
      </c>
      <c r="B47234" s="40" t="s">
        <v>7284</v>
      </c>
      <c r="C47234" s="41" t="s">
        <v>7828</v>
      </c>
      <c r="D47234" s="41" t="s">
        <v>7820</v>
      </c>
      <c r="E47234" s="42">
        <v>435897</v>
      </c>
    </row>
    <row r="47235" spans="1:5" hidden="1" x14ac:dyDescent="0.3">
      <c r="A47235" s="39">
        <v>2016</v>
      </c>
      <c r="B47235" s="40" t="s">
        <v>7284</v>
      </c>
      <c r="C47235" s="41" t="s">
        <v>7828</v>
      </c>
      <c r="D47235" s="41" t="s">
        <v>7821</v>
      </c>
      <c r="E47235" s="42">
        <v>71701</v>
      </c>
    </row>
    <row r="47236" spans="1:5" hidden="1" x14ac:dyDescent="0.3">
      <c r="A47236" s="39">
        <v>2016</v>
      </c>
      <c r="B47236" s="40" t="s">
        <v>7284</v>
      </c>
      <c r="C47236" s="41" t="s">
        <v>7828</v>
      </c>
      <c r="D47236" s="41" t="s">
        <v>7141</v>
      </c>
      <c r="E47236" s="42">
        <v>10055017</v>
      </c>
    </row>
    <row r="47237" spans="1:5" hidden="1" x14ac:dyDescent="0.3">
      <c r="A47237" s="39">
        <v>2016</v>
      </c>
      <c r="B47237" s="40" t="s">
        <v>7284</v>
      </c>
      <c r="C47237" s="41" t="s">
        <v>7828</v>
      </c>
      <c r="D47237" s="41" t="s">
        <v>7831</v>
      </c>
      <c r="E47237" s="42">
        <v>256836</v>
      </c>
    </row>
    <row r="47238" spans="1:5" hidden="1" x14ac:dyDescent="0.3">
      <c r="A47238" s="39">
        <v>2016</v>
      </c>
      <c r="B47238" s="40" t="s">
        <v>7284</v>
      </c>
      <c r="C47238" s="41" t="s">
        <v>7828</v>
      </c>
      <c r="D47238" s="41" t="s">
        <v>7822</v>
      </c>
      <c r="E47238" s="42">
        <v>144552</v>
      </c>
    </row>
    <row r="47239" spans="1:5" hidden="1" x14ac:dyDescent="0.3">
      <c r="A47239" s="39">
        <v>2016</v>
      </c>
      <c r="B47239" s="40" t="s">
        <v>7284</v>
      </c>
      <c r="C47239" s="41" t="s">
        <v>7828</v>
      </c>
      <c r="D47239" s="41" t="s">
        <v>7832</v>
      </c>
      <c r="E47239" s="42">
        <v>15912</v>
      </c>
    </row>
    <row r="47240" spans="1:5" hidden="1" x14ac:dyDescent="0.3">
      <c r="A47240" s="39">
        <v>2016</v>
      </c>
      <c r="B47240" s="40" t="s">
        <v>7284</v>
      </c>
      <c r="C47240" s="41" t="s">
        <v>7828</v>
      </c>
      <c r="D47240" s="41" t="s">
        <v>7827</v>
      </c>
      <c r="E47240" s="42">
        <v>863325</v>
      </c>
    </row>
    <row r="47241" spans="1:5" hidden="1" x14ac:dyDescent="0.3">
      <c r="A47241" s="39">
        <v>2016</v>
      </c>
      <c r="B47241" s="40" t="s">
        <v>7284</v>
      </c>
      <c r="C47241" s="41" t="s">
        <v>7828</v>
      </c>
      <c r="D47241" s="41" t="s">
        <v>7823</v>
      </c>
      <c r="E47241" s="42">
        <v>208730</v>
      </c>
    </row>
    <row r="47242" spans="1:5" hidden="1" x14ac:dyDescent="0.3">
      <c r="A47242" s="39">
        <v>2016</v>
      </c>
      <c r="B47242" s="40" t="s">
        <v>7284</v>
      </c>
      <c r="C47242" s="41" t="s">
        <v>7824</v>
      </c>
      <c r="D47242" s="41" t="s">
        <v>7819</v>
      </c>
      <c r="E47242" s="42">
        <v>76224379</v>
      </c>
    </row>
    <row r="47243" spans="1:5" hidden="1" x14ac:dyDescent="0.3">
      <c r="A47243" s="39">
        <v>2016</v>
      </c>
      <c r="B47243" s="40" t="s">
        <v>7284</v>
      </c>
      <c r="C47243" s="41" t="s">
        <v>7824</v>
      </c>
      <c r="D47243" s="41" t="s">
        <v>7820</v>
      </c>
      <c r="E47243" s="42">
        <v>15605426</v>
      </c>
    </row>
    <row r="47244" spans="1:5" hidden="1" x14ac:dyDescent="0.3">
      <c r="A47244" s="39">
        <v>2016</v>
      </c>
      <c r="B47244" s="40" t="s">
        <v>7284</v>
      </c>
      <c r="C47244" s="41" t="s">
        <v>7824</v>
      </c>
      <c r="D47244" s="41" t="s">
        <v>7830</v>
      </c>
      <c r="E47244" s="42">
        <v>-1162636</v>
      </c>
    </row>
    <row r="47245" spans="1:5" hidden="1" x14ac:dyDescent="0.3">
      <c r="A47245" s="39">
        <v>2016</v>
      </c>
      <c r="B47245" s="40" t="s">
        <v>7284</v>
      </c>
      <c r="C47245" s="41" t="s">
        <v>7824</v>
      </c>
      <c r="D47245" s="41" t="s">
        <v>7821</v>
      </c>
      <c r="E47245" s="42">
        <v>1390966</v>
      </c>
    </row>
    <row r="47246" spans="1:5" hidden="1" x14ac:dyDescent="0.3">
      <c r="A47246" s="39">
        <v>2016</v>
      </c>
      <c r="B47246" s="40" t="s">
        <v>7284</v>
      </c>
      <c r="C47246" s="41" t="s">
        <v>7824</v>
      </c>
      <c r="D47246" s="41" t="s">
        <v>7141</v>
      </c>
      <c r="E47246" s="42">
        <v>29012699</v>
      </c>
    </row>
    <row r="47247" spans="1:5" hidden="1" x14ac:dyDescent="0.3">
      <c r="A47247" s="39">
        <v>2016</v>
      </c>
      <c r="B47247" s="40" t="s">
        <v>7284</v>
      </c>
      <c r="C47247" s="41" t="s">
        <v>7824</v>
      </c>
      <c r="D47247" s="41" t="s">
        <v>7230</v>
      </c>
      <c r="E47247" s="42">
        <v>29731895</v>
      </c>
    </row>
    <row r="47248" spans="1:5" hidden="1" x14ac:dyDescent="0.3">
      <c r="A47248" s="39">
        <v>2016</v>
      </c>
      <c r="B47248" s="40" t="s">
        <v>7284</v>
      </c>
      <c r="C47248" s="41" t="s">
        <v>7824</v>
      </c>
      <c r="D47248" s="41" t="s">
        <v>7831</v>
      </c>
      <c r="E47248" s="42">
        <v>0</v>
      </c>
    </row>
    <row r="47249" spans="1:5" hidden="1" x14ac:dyDescent="0.3">
      <c r="A47249" s="39">
        <v>2016</v>
      </c>
      <c r="B47249" s="40" t="s">
        <v>7284</v>
      </c>
      <c r="C47249" s="41" t="s">
        <v>7824</v>
      </c>
      <c r="D47249" s="41" t="s">
        <v>7822</v>
      </c>
      <c r="E47249" s="42">
        <v>382310</v>
      </c>
    </row>
    <row r="47250" spans="1:5" hidden="1" x14ac:dyDescent="0.3">
      <c r="A47250" s="39">
        <v>2016</v>
      </c>
      <c r="B47250" s="40" t="s">
        <v>7284</v>
      </c>
      <c r="C47250" s="41" t="s">
        <v>7824</v>
      </c>
      <c r="D47250" s="41" t="s">
        <v>7832</v>
      </c>
      <c r="E47250" s="42">
        <v>4996</v>
      </c>
    </row>
    <row r="47251" spans="1:5" hidden="1" x14ac:dyDescent="0.3">
      <c r="A47251" s="39">
        <v>2016</v>
      </c>
      <c r="B47251" s="40" t="s">
        <v>7284</v>
      </c>
      <c r="C47251" s="41" t="s">
        <v>7824</v>
      </c>
      <c r="D47251" s="41" t="s">
        <v>7827</v>
      </c>
      <c r="E47251" s="42">
        <v>3957</v>
      </c>
    </row>
    <row r="47252" spans="1:5" hidden="1" x14ac:dyDescent="0.3">
      <c r="A47252" s="39">
        <v>2016</v>
      </c>
      <c r="B47252" s="40" t="s">
        <v>7284</v>
      </c>
      <c r="C47252" s="41" t="s">
        <v>7824</v>
      </c>
      <c r="D47252" s="41" t="s">
        <v>7823</v>
      </c>
      <c r="E47252" s="42">
        <v>1254766</v>
      </c>
    </row>
    <row r="47253" spans="1:5" hidden="1" x14ac:dyDescent="0.3">
      <c r="A47253" s="39">
        <v>2016</v>
      </c>
      <c r="B47253" s="40" t="s">
        <v>7256</v>
      </c>
      <c r="C47253" s="41" t="s">
        <v>7818</v>
      </c>
      <c r="D47253" s="41" t="s">
        <v>7819</v>
      </c>
      <c r="E47253" s="42">
        <v>1911207</v>
      </c>
    </row>
    <row r="47254" spans="1:5" hidden="1" x14ac:dyDescent="0.3">
      <c r="A47254" s="39">
        <v>2016</v>
      </c>
      <c r="B47254" s="40" t="s">
        <v>7256</v>
      </c>
      <c r="C47254" s="41" t="s">
        <v>7818</v>
      </c>
      <c r="D47254" s="41" t="s">
        <v>7821</v>
      </c>
      <c r="E47254" s="42">
        <v>1077517</v>
      </c>
    </row>
    <row r="47255" spans="1:5" hidden="1" x14ac:dyDescent="0.3">
      <c r="A47255" s="39">
        <v>2016</v>
      </c>
      <c r="B47255" s="40" t="s">
        <v>7256</v>
      </c>
      <c r="C47255" s="41" t="s">
        <v>7818</v>
      </c>
      <c r="D47255" s="41" t="s">
        <v>7141</v>
      </c>
      <c r="E47255" s="42">
        <v>1965</v>
      </c>
    </row>
    <row r="47256" spans="1:5" hidden="1" x14ac:dyDescent="0.3">
      <c r="A47256" s="39">
        <v>2016</v>
      </c>
      <c r="B47256" s="40" t="s">
        <v>7256</v>
      </c>
      <c r="C47256" s="41" t="s">
        <v>7818</v>
      </c>
      <c r="D47256" s="41" t="s">
        <v>7831</v>
      </c>
      <c r="E47256" s="42">
        <v>0</v>
      </c>
    </row>
    <row r="47257" spans="1:5" hidden="1" x14ac:dyDescent="0.3">
      <c r="A47257" s="39">
        <v>2016</v>
      </c>
      <c r="B47257" s="40" t="s">
        <v>7256</v>
      </c>
      <c r="C47257" s="41" t="s">
        <v>7818</v>
      </c>
      <c r="D47257" s="41" t="s">
        <v>7822</v>
      </c>
      <c r="E47257" s="42">
        <v>4017</v>
      </c>
    </row>
    <row r="47258" spans="1:5" hidden="1" x14ac:dyDescent="0.3">
      <c r="A47258" s="39">
        <v>2016</v>
      </c>
      <c r="B47258" s="40" t="s">
        <v>7256</v>
      </c>
      <c r="C47258" s="41" t="s">
        <v>7818</v>
      </c>
      <c r="D47258" s="41" t="s">
        <v>7832</v>
      </c>
      <c r="E47258" s="42">
        <v>59031</v>
      </c>
    </row>
    <row r="47259" spans="1:5" hidden="1" x14ac:dyDescent="0.3">
      <c r="A47259" s="39">
        <v>2016</v>
      </c>
      <c r="B47259" s="40" t="s">
        <v>7256</v>
      </c>
      <c r="C47259" s="41" t="s">
        <v>7818</v>
      </c>
      <c r="D47259" s="41" t="s">
        <v>7827</v>
      </c>
      <c r="E47259" s="42">
        <v>15631</v>
      </c>
    </row>
    <row r="47260" spans="1:5" hidden="1" x14ac:dyDescent="0.3">
      <c r="A47260" s="39">
        <v>2016</v>
      </c>
      <c r="B47260" s="40" t="s">
        <v>7256</v>
      </c>
      <c r="C47260" s="41" t="s">
        <v>7818</v>
      </c>
      <c r="D47260" s="41" t="s">
        <v>7198</v>
      </c>
      <c r="E47260" s="42">
        <v>291182</v>
      </c>
    </row>
    <row r="47261" spans="1:5" hidden="1" x14ac:dyDescent="0.3">
      <c r="A47261" s="39">
        <v>2016</v>
      </c>
      <c r="B47261" s="40" t="s">
        <v>7256</v>
      </c>
      <c r="C47261" s="41" t="s">
        <v>7818</v>
      </c>
      <c r="D47261" s="41" t="s">
        <v>7823</v>
      </c>
      <c r="E47261" s="42">
        <v>461864</v>
      </c>
    </row>
    <row r="47262" spans="1:5" hidden="1" x14ac:dyDescent="0.3">
      <c r="A47262" s="39">
        <v>2016</v>
      </c>
      <c r="B47262" s="40" t="s">
        <v>7256</v>
      </c>
      <c r="C47262" s="41" t="s">
        <v>7826</v>
      </c>
      <c r="D47262" s="41" t="s">
        <v>7819</v>
      </c>
      <c r="E47262" s="42">
        <v>3489</v>
      </c>
    </row>
    <row r="47263" spans="1:5" hidden="1" x14ac:dyDescent="0.3">
      <c r="A47263" s="39">
        <v>2016</v>
      </c>
      <c r="B47263" s="40" t="s">
        <v>7256</v>
      </c>
      <c r="C47263" s="41" t="s">
        <v>7826</v>
      </c>
      <c r="D47263" s="41" t="s">
        <v>7141</v>
      </c>
      <c r="E47263" s="42">
        <v>935</v>
      </c>
    </row>
    <row r="47264" spans="1:5" hidden="1" x14ac:dyDescent="0.3">
      <c r="A47264" s="39">
        <v>2016</v>
      </c>
      <c r="B47264" s="40" t="s">
        <v>7256</v>
      </c>
      <c r="C47264" s="41" t="s">
        <v>7826</v>
      </c>
      <c r="D47264" s="41" t="s">
        <v>7822</v>
      </c>
      <c r="E47264" s="42">
        <v>346</v>
      </c>
    </row>
    <row r="47265" spans="1:5" hidden="1" x14ac:dyDescent="0.3">
      <c r="A47265" s="39">
        <v>2016</v>
      </c>
      <c r="B47265" s="40" t="s">
        <v>7256</v>
      </c>
      <c r="C47265" s="41" t="s">
        <v>7826</v>
      </c>
      <c r="D47265" s="41" t="s">
        <v>7823</v>
      </c>
      <c r="E47265" s="42">
        <v>2208</v>
      </c>
    </row>
    <row r="47266" spans="1:5" hidden="1" x14ac:dyDescent="0.3">
      <c r="A47266" s="39">
        <v>2016</v>
      </c>
      <c r="B47266" s="40" t="s">
        <v>7256</v>
      </c>
      <c r="C47266" s="41" t="s">
        <v>7828</v>
      </c>
      <c r="D47266" s="41" t="s">
        <v>7819</v>
      </c>
      <c r="E47266" s="42">
        <v>1042637</v>
      </c>
    </row>
    <row r="47267" spans="1:5" hidden="1" x14ac:dyDescent="0.3">
      <c r="A47267" s="39">
        <v>2016</v>
      </c>
      <c r="B47267" s="40" t="s">
        <v>7256</v>
      </c>
      <c r="C47267" s="41" t="s">
        <v>7828</v>
      </c>
      <c r="D47267" s="41" t="s">
        <v>7821</v>
      </c>
      <c r="E47267" s="42">
        <v>704475</v>
      </c>
    </row>
    <row r="47268" spans="1:5" hidden="1" x14ac:dyDescent="0.3">
      <c r="A47268" s="39">
        <v>2016</v>
      </c>
      <c r="B47268" s="40" t="s">
        <v>7256</v>
      </c>
      <c r="C47268" s="41" t="s">
        <v>7828</v>
      </c>
      <c r="D47268" s="41" t="s">
        <v>7832</v>
      </c>
      <c r="E47268" s="42">
        <v>55366</v>
      </c>
    </row>
    <row r="47269" spans="1:5" hidden="1" x14ac:dyDescent="0.3">
      <c r="A47269" s="39">
        <v>2016</v>
      </c>
      <c r="B47269" s="40" t="s">
        <v>7256</v>
      </c>
      <c r="C47269" s="41" t="s">
        <v>7828</v>
      </c>
      <c r="D47269" s="41" t="s">
        <v>7827</v>
      </c>
      <c r="E47269" s="42">
        <v>15631</v>
      </c>
    </row>
    <row r="47270" spans="1:5" hidden="1" x14ac:dyDescent="0.3">
      <c r="A47270" s="39">
        <v>2016</v>
      </c>
      <c r="B47270" s="40" t="s">
        <v>7256</v>
      </c>
      <c r="C47270" s="41" t="s">
        <v>7828</v>
      </c>
      <c r="D47270" s="41" t="s">
        <v>7198</v>
      </c>
      <c r="E47270" s="42">
        <v>112383</v>
      </c>
    </row>
    <row r="47271" spans="1:5" hidden="1" x14ac:dyDescent="0.3">
      <c r="A47271" s="39">
        <v>2016</v>
      </c>
      <c r="B47271" s="40" t="s">
        <v>7256</v>
      </c>
      <c r="C47271" s="41" t="s">
        <v>7828</v>
      </c>
      <c r="D47271" s="41" t="s">
        <v>7823</v>
      </c>
      <c r="E47271" s="42">
        <v>154782</v>
      </c>
    </row>
    <row r="47272" spans="1:5" hidden="1" x14ac:dyDescent="0.3">
      <c r="A47272" s="39">
        <v>2016</v>
      </c>
      <c r="B47272" s="40" t="s">
        <v>7256</v>
      </c>
      <c r="C47272" s="41" t="s">
        <v>7824</v>
      </c>
      <c r="D47272" s="41" t="s">
        <v>7819</v>
      </c>
      <c r="E47272" s="42">
        <v>865081</v>
      </c>
    </row>
    <row r="47273" spans="1:5" hidden="1" x14ac:dyDescent="0.3">
      <c r="A47273" s="39">
        <v>2016</v>
      </c>
      <c r="B47273" s="40" t="s">
        <v>7256</v>
      </c>
      <c r="C47273" s="41" t="s">
        <v>7824</v>
      </c>
      <c r="D47273" s="41" t="s">
        <v>7821</v>
      </c>
      <c r="E47273" s="42">
        <v>373042</v>
      </c>
    </row>
    <row r="47274" spans="1:5" hidden="1" x14ac:dyDescent="0.3">
      <c r="A47274" s="39">
        <v>2016</v>
      </c>
      <c r="B47274" s="40" t="s">
        <v>7256</v>
      </c>
      <c r="C47274" s="41" t="s">
        <v>7824</v>
      </c>
      <c r="D47274" s="41" t="s">
        <v>7141</v>
      </c>
      <c r="E47274" s="42">
        <v>1031</v>
      </c>
    </row>
    <row r="47275" spans="1:5" hidden="1" x14ac:dyDescent="0.3">
      <c r="A47275" s="39">
        <v>2016</v>
      </c>
      <c r="B47275" s="40" t="s">
        <v>7256</v>
      </c>
      <c r="C47275" s="41" t="s">
        <v>7824</v>
      </c>
      <c r="D47275" s="41" t="s">
        <v>7831</v>
      </c>
      <c r="E47275" s="42">
        <v>0</v>
      </c>
    </row>
    <row r="47276" spans="1:5" hidden="1" x14ac:dyDescent="0.3">
      <c r="A47276" s="39">
        <v>2016</v>
      </c>
      <c r="B47276" s="40" t="s">
        <v>7256</v>
      </c>
      <c r="C47276" s="41" t="s">
        <v>7824</v>
      </c>
      <c r="D47276" s="41" t="s">
        <v>7822</v>
      </c>
      <c r="E47276" s="42">
        <v>3671</v>
      </c>
    </row>
    <row r="47277" spans="1:5" hidden="1" x14ac:dyDescent="0.3">
      <c r="A47277" s="39">
        <v>2016</v>
      </c>
      <c r="B47277" s="40" t="s">
        <v>7256</v>
      </c>
      <c r="C47277" s="41" t="s">
        <v>7824</v>
      </c>
      <c r="D47277" s="41" t="s">
        <v>7832</v>
      </c>
      <c r="E47277" s="42">
        <v>3665</v>
      </c>
    </row>
    <row r="47278" spans="1:5" hidden="1" x14ac:dyDescent="0.3">
      <c r="A47278" s="39">
        <v>2016</v>
      </c>
      <c r="B47278" s="40" t="s">
        <v>7256</v>
      </c>
      <c r="C47278" s="41" t="s">
        <v>7824</v>
      </c>
      <c r="D47278" s="41" t="s">
        <v>7198</v>
      </c>
      <c r="E47278" s="42">
        <v>178799</v>
      </c>
    </row>
    <row r="47279" spans="1:5" hidden="1" x14ac:dyDescent="0.3">
      <c r="A47279" s="39">
        <v>2016</v>
      </c>
      <c r="B47279" s="40" t="s">
        <v>7256</v>
      </c>
      <c r="C47279" s="41" t="s">
        <v>7824</v>
      </c>
      <c r="D47279" s="41" t="s">
        <v>7823</v>
      </c>
      <c r="E47279" s="42">
        <v>304873</v>
      </c>
    </row>
    <row r="47280" spans="1:5" hidden="1" x14ac:dyDescent="0.3">
      <c r="A47280" s="39">
        <v>2016</v>
      </c>
      <c r="B47280" s="40" t="s">
        <v>7237</v>
      </c>
      <c r="C47280" s="41" t="s">
        <v>7818</v>
      </c>
      <c r="D47280" s="41" t="s">
        <v>7819</v>
      </c>
      <c r="E47280" s="42">
        <v>114086582</v>
      </c>
    </row>
    <row r="47281" spans="1:5" hidden="1" x14ac:dyDescent="0.3">
      <c r="A47281" s="39">
        <v>2016</v>
      </c>
      <c r="B47281" s="40" t="s">
        <v>7237</v>
      </c>
      <c r="C47281" s="41" t="s">
        <v>7818</v>
      </c>
      <c r="D47281" s="41" t="s">
        <v>7820</v>
      </c>
      <c r="E47281" s="42">
        <v>4601726</v>
      </c>
    </row>
    <row r="47282" spans="1:5" hidden="1" x14ac:dyDescent="0.3">
      <c r="A47282" s="39">
        <v>2016</v>
      </c>
      <c r="B47282" s="40" t="s">
        <v>7237</v>
      </c>
      <c r="C47282" s="41" t="s">
        <v>7818</v>
      </c>
      <c r="D47282" s="41" t="s">
        <v>7830</v>
      </c>
      <c r="E47282" s="42">
        <v>-2318</v>
      </c>
    </row>
    <row r="47283" spans="1:5" hidden="1" x14ac:dyDescent="0.3">
      <c r="A47283" s="39">
        <v>2016</v>
      </c>
      <c r="B47283" s="40" t="s">
        <v>7237</v>
      </c>
      <c r="C47283" s="41" t="s">
        <v>7818</v>
      </c>
      <c r="D47283" s="41" t="s">
        <v>7821</v>
      </c>
      <c r="E47283" s="42">
        <v>78345809</v>
      </c>
    </row>
    <row r="47284" spans="1:5" hidden="1" x14ac:dyDescent="0.3">
      <c r="A47284" s="39">
        <v>2016</v>
      </c>
      <c r="B47284" s="40" t="s">
        <v>7237</v>
      </c>
      <c r="C47284" s="41" t="s">
        <v>7818</v>
      </c>
      <c r="D47284" s="41" t="s">
        <v>7141</v>
      </c>
      <c r="E47284" s="42">
        <v>10982195</v>
      </c>
    </row>
    <row r="47285" spans="1:5" hidden="1" x14ac:dyDescent="0.3">
      <c r="A47285" s="39">
        <v>2016</v>
      </c>
      <c r="B47285" s="40" t="s">
        <v>7237</v>
      </c>
      <c r="C47285" s="41" t="s">
        <v>7818</v>
      </c>
      <c r="D47285" s="41" t="s">
        <v>7230</v>
      </c>
      <c r="E47285" s="42">
        <v>9625622</v>
      </c>
    </row>
    <row r="47286" spans="1:5" hidden="1" x14ac:dyDescent="0.3">
      <c r="A47286" s="39">
        <v>2016</v>
      </c>
      <c r="B47286" s="40" t="s">
        <v>7237</v>
      </c>
      <c r="C47286" s="41" t="s">
        <v>7818</v>
      </c>
      <c r="D47286" s="41" t="s">
        <v>7268</v>
      </c>
      <c r="E47286" s="42">
        <v>401642</v>
      </c>
    </row>
    <row r="47287" spans="1:5" hidden="1" x14ac:dyDescent="0.3">
      <c r="A47287" s="39">
        <v>2016</v>
      </c>
      <c r="B47287" s="40" t="s">
        <v>7237</v>
      </c>
      <c r="C47287" s="41" t="s">
        <v>7818</v>
      </c>
      <c r="D47287" s="41" t="s">
        <v>7831</v>
      </c>
      <c r="E47287" s="42">
        <v>59751</v>
      </c>
    </row>
    <row r="47288" spans="1:5" hidden="1" x14ac:dyDescent="0.3">
      <c r="A47288" s="39">
        <v>2016</v>
      </c>
      <c r="B47288" s="40" t="s">
        <v>7237</v>
      </c>
      <c r="C47288" s="41" t="s">
        <v>7818</v>
      </c>
      <c r="D47288" s="41" t="s">
        <v>7822</v>
      </c>
      <c r="E47288" s="42">
        <v>22018</v>
      </c>
    </row>
    <row r="47289" spans="1:5" hidden="1" x14ac:dyDescent="0.3">
      <c r="A47289" s="39">
        <v>2016</v>
      </c>
      <c r="B47289" s="40" t="s">
        <v>7237</v>
      </c>
      <c r="C47289" s="41" t="s">
        <v>7818</v>
      </c>
      <c r="D47289" s="41" t="s">
        <v>7832</v>
      </c>
      <c r="E47289" s="42">
        <v>727</v>
      </c>
    </row>
    <row r="47290" spans="1:5" hidden="1" x14ac:dyDescent="0.3">
      <c r="A47290" s="39">
        <v>2016</v>
      </c>
      <c r="B47290" s="40" t="s">
        <v>7237</v>
      </c>
      <c r="C47290" s="41" t="s">
        <v>7818</v>
      </c>
      <c r="D47290" s="41" t="s">
        <v>7827</v>
      </c>
      <c r="E47290" s="42">
        <v>299322</v>
      </c>
    </row>
    <row r="47291" spans="1:5" hidden="1" x14ac:dyDescent="0.3">
      <c r="A47291" s="39">
        <v>2016</v>
      </c>
      <c r="B47291" s="40" t="s">
        <v>7237</v>
      </c>
      <c r="C47291" s="41" t="s">
        <v>7818</v>
      </c>
      <c r="D47291" s="41" t="s">
        <v>7198</v>
      </c>
      <c r="E47291" s="42">
        <v>8041847</v>
      </c>
    </row>
    <row r="47292" spans="1:5" hidden="1" x14ac:dyDescent="0.3">
      <c r="A47292" s="39">
        <v>2016</v>
      </c>
      <c r="B47292" s="40" t="s">
        <v>7237</v>
      </c>
      <c r="C47292" s="41" t="s">
        <v>7818</v>
      </c>
      <c r="D47292" s="41" t="s">
        <v>7823</v>
      </c>
      <c r="E47292" s="42">
        <v>1708240</v>
      </c>
    </row>
    <row r="47293" spans="1:5" hidden="1" x14ac:dyDescent="0.3">
      <c r="A47293" s="39">
        <v>2016</v>
      </c>
      <c r="B47293" s="40" t="s">
        <v>7237</v>
      </c>
      <c r="C47293" s="41" t="s">
        <v>7825</v>
      </c>
      <c r="D47293" s="41" t="s">
        <v>7819</v>
      </c>
      <c r="E47293" s="42">
        <v>1511205</v>
      </c>
    </row>
    <row r="47294" spans="1:5" hidden="1" x14ac:dyDescent="0.3">
      <c r="A47294" s="39">
        <v>2016</v>
      </c>
      <c r="B47294" s="40" t="s">
        <v>7237</v>
      </c>
      <c r="C47294" s="41" t="s">
        <v>7825</v>
      </c>
      <c r="D47294" s="41" t="s">
        <v>7820</v>
      </c>
      <c r="E47294" s="42">
        <v>32999</v>
      </c>
    </row>
    <row r="47295" spans="1:5" hidden="1" x14ac:dyDescent="0.3">
      <c r="A47295" s="39">
        <v>2016</v>
      </c>
      <c r="B47295" s="40" t="s">
        <v>7237</v>
      </c>
      <c r="C47295" s="41" t="s">
        <v>7825</v>
      </c>
      <c r="D47295" s="41" t="s">
        <v>7141</v>
      </c>
      <c r="E47295" s="42">
        <v>89034</v>
      </c>
    </row>
    <row r="47296" spans="1:5" hidden="1" x14ac:dyDescent="0.3">
      <c r="A47296" s="39">
        <v>2016</v>
      </c>
      <c r="B47296" s="40" t="s">
        <v>7237</v>
      </c>
      <c r="C47296" s="41" t="s">
        <v>7825</v>
      </c>
      <c r="D47296" s="41" t="s">
        <v>7822</v>
      </c>
      <c r="E47296" s="42">
        <v>8639</v>
      </c>
    </row>
    <row r="47297" spans="1:5" hidden="1" x14ac:dyDescent="0.3">
      <c r="A47297" s="39">
        <v>2016</v>
      </c>
      <c r="B47297" s="40" t="s">
        <v>7237</v>
      </c>
      <c r="C47297" s="41" t="s">
        <v>7825</v>
      </c>
      <c r="D47297" s="41" t="s">
        <v>7827</v>
      </c>
      <c r="E47297" s="42">
        <v>13386</v>
      </c>
    </row>
    <row r="47298" spans="1:5" hidden="1" x14ac:dyDescent="0.3">
      <c r="A47298" s="39">
        <v>2016</v>
      </c>
      <c r="B47298" s="40" t="s">
        <v>7237</v>
      </c>
      <c r="C47298" s="41" t="s">
        <v>7825</v>
      </c>
      <c r="D47298" s="41" t="s">
        <v>7823</v>
      </c>
      <c r="E47298" s="42">
        <v>1367147</v>
      </c>
    </row>
    <row r="47299" spans="1:5" hidden="1" x14ac:dyDescent="0.3">
      <c r="A47299" s="39">
        <v>2016</v>
      </c>
      <c r="B47299" s="40" t="s">
        <v>7237</v>
      </c>
      <c r="C47299" s="41" t="s">
        <v>7826</v>
      </c>
      <c r="D47299" s="41" t="s">
        <v>7819</v>
      </c>
      <c r="E47299" s="42">
        <v>36089</v>
      </c>
    </row>
    <row r="47300" spans="1:5" hidden="1" x14ac:dyDescent="0.3">
      <c r="A47300" s="39">
        <v>2016</v>
      </c>
      <c r="B47300" s="40" t="s">
        <v>7237</v>
      </c>
      <c r="C47300" s="41" t="s">
        <v>7826</v>
      </c>
      <c r="D47300" s="41" t="s">
        <v>7141</v>
      </c>
      <c r="E47300" s="42">
        <v>20067</v>
      </c>
    </row>
    <row r="47301" spans="1:5" hidden="1" x14ac:dyDescent="0.3">
      <c r="A47301" s="39">
        <v>2016</v>
      </c>
      <c r="B47301" s="40" t="s">
        <v>7237</v>
      </c>
      <c r="C47301" s="41" t="s">
        <v>7826</v>
      </c>
      <c r="D47301" s="41" t="s">
        <v>7822</v>
      </c>
      <c r="E47301" s="42">
        <v>278</v>
      </c>
    </row>
    <row r="47302" spans="1:5" hidden="1" x14ac:dyDescent="0.3">
      <c r="A47302" s="39">
        <v>2016</v>
      </c>
      <c r="B47302" s="40" t="s">
        <v>7237</v>
      </c>
      <c r="C47302" s="41" t="s">
        <v>7826</v>
      </c>
      <c r="D47302" s="41" t="s">
        <v>7827</v>
      </c>
      <c r="E47302" s="42">
        <v>15744</v>
      </c>
    </row>
    <row r="47303" spans="1:5" hidden="1" x14ac:dyDescent="0.3">
      <c r="A47303" s="39">
        <v>2016</v>
      </c>
      <c r="B47303" s="40" t="s">
        <v>7237</v>
      </c>
      <c r="C47303" s="41" t="s">
        <v>7829</v>
      </c>
      <c r="D47303" s="41" t="s">
        <v>7819</v>
      </c>
      <c r="E47303" s="42">
        <v>1026266</v>
      </c>
    </row>
    <row r="47304" spans="1:5" hidden="1" x14ac:dyDescent="0.3">
      <c r="A47304" s="39">
        <v>2016</v>
      </c>
      <c r="B47304" s="40" t="s">
        <v>7237</v>
      </c>
      <c r="C47304" s="41" t="s">
        <v>7829</v>
      </c>
      <c r="D47304" s="41" t="s">
        <v>7141</v>
      </c>
      <c r="E47304" s="42">
        <v>624624</v>
      </c>
    </row>
    <row r="47305" spans="1:5" hidden="1" x14ac:dyDescent="0.3">
      <c r="A47305" s="39">
        <v>2016</v>
      </c>
      <c r="B47305" s="40" t="s">
        <v>7237</v>
      </c>
      <c r="C47305" s="41" t="s">
        <v>7829</v>
      </c>
      <c r="D47305" s="41" t="s">
        <v>7268</v>
      </c>
      <c r="E47305" s="42">
        <v>401642</v>
      </c>
    </row>
    <row r="47306" spans="1:5" hidden="1" x14ac:dyDescent="0.3">
      <c r="A47306" s="39">
        <v>2016</v>
      </c>
      <c r="B47306" s="40" t="s">
        <v>7237</v>
      </c>
      <c r="C47306" s="41" t="s">
        <v>7829</v>
      </c>
      <c r="D47306" s="41" t="s">
        <v>7822</v>
      </c>
      <c r="E47306" s="42">
        <v>0</v>
      </c>
    </row>
    <row r="47307" spans="1:5" hidden="1" x14ac:dyDescent="0.3">
      <c r="A47307" s="39">
        <v>2016</v>
      </c>
      <c r="B47307" s="40" t="s">
        <v>7237</v>
      </c>
      <c r="C47307" s="41" t="s">
        <v>7828</v>
      </c>
      <c r="D47307" s="41" t="s">
        <v>7819</v>
      </c>
      <c r="E47307" s="42">
        <v>12564609</v>
      </c>
    </row>
    <row r="47308" spans="1:5" hidden="1" x14ac:dyDescent="0.3">
      <c r="A47308" s="39">
        <v>2016</v>
      </c>
      <c r="B47308" s="40" t="s">
        <v>7237</v>
      </c>
      <c r="C47308" s="41" t="s">
        <v>7828</v>
      </c>
      <c r="D47308" s="41" t="s">
        <v>7820</v>
      </c>
      <c r="E47308" s="42">
        <v>4568727</v>
      </c>
    </row>
    <row r="47309" spans="1:5" hidden="1" x14ac:dyDescent="0.3">
      <c r="A47309" s="39">
        <v>2016</v>
      </c>
      <c r="B47309" s="40" t="s">
        <v>7237</v>
      </c>
      <c r="C47309" s="41" t="s">
        <v>7828</v>
      </c>
      <c r="D47309" s="41" t="s">
        <v>7821</v>
      </c>
      <c r="E47309" s="42">
        <v>450340</v>
      </c>
    </row>
    <row r="47310" spans="1:5" hidden="1" x14ac:dyDescent="0.3">
      <c r="A47310" s="39">
        <v>2016</v>
      </c>
      <c r="B47310" s="40" t="s">
        <v>7237</v>
      </c>
      <c r="C47310" s="41" t="s">
        <v>7828</v>
      </c>
      <c r="D47310" s="41" t="s">
        <v>7141</v>
      </c>
      <c r="E47310" s="42">
        <v>3655854</v>
      </c>
    </row>
    <row r="47311" spans="1:5" hidden="1" x14ac:dyDescent="0.3">
      <c r="A47311" s="39">
        <v>2016</v>
      </c>
      <c r="B47311" s="40" t="s">
        <v>7237</v>
      </c>
      <c r="C47311" s="41" t="s">
        <v>7828</v>
      </c>
      <c r="D47311" s="41" t="s">
        <v>7831</v>
      </c>
      <c r="E47311" s="42">
        <v>60018</v>
      </c>
    </row>
    <row r="47312" spans="1:5" hidden="1" x14ac:dyDescent="0.3">
      <c r="A47312" s="39">
        <v>2016</v>
      </c>
      <c r="B47312" s="40" t="s">
        <v>7237</v>
      </c>
      <c r="C47312" s="41" t="s">
        <v>7828</v>
      </c>
      <c r="D47312" s="41" t="s">
        <v>7822</v>
      </c>
      <c r="E47312" s="42">
        <v>10685</v>
      </c>
    </row>
    <row r="47313" spans="1:5" hidden="1" x14ac:dyDescent="0.3">
      <c r="A47313" s="39">
        <v>2016</v>
      </c>
      <c r="B47313" s="40" t="s">
        <v>7237</v>
      </c>
      <c r="C47313" s="41" t="s">
        <v>7828</v>
      </c>
      <c r="D47313" s="41" t="s">
        <v>7827</v>
      </c>
      <c r="E47313" s="42">
        <v>123635</v>
      </c>
    </row>
    <row r="47314" spans="1:5" hidden="1" x14ac:dyDescent="0.3">
      <c r="A47314" s="39">
        <v>2016</v>
      </c>
      <c r="B47314" s="40" t="s">
        <v>7237</v>
      </c>
      <c r="C47314" s="41" t="s">
        <v>7828</v>
      </c>
      <c r="D47314" s="41" t="s">
        <v>7198</v>
      </c>
      <c r="E47314" s="42">
        <v>3695349</v>
      </c>
    </row>
    <row r="47315" spans="1:5" hidden="1" x14ac:dyDescent="0.3">
      <c r="A47315" s="39">
        <v>2016</v>
      </c>
      <c r="B47315" s="40" t="s">
        <v>7237</v>
      </c>
      <c r="C47315" s="41" t="s">
        <v>7824</v>
      </c>
      <c r="D47315" s="41" t="s">
        <v>7819</v>
      </c>
      <c r="E47315" s="42">
        <v>98948414</v>
      </c>
    </row>
    <row r="47316" spans="1:5" hidden="1" x14ac:dyDescent="0.3">
      <c r="A47316" s="39">
        <v>2016</v>
      </c>
      <c r="B47316" s="40" t="s">
        <v>7237</v>
      </c>
      <c r="C47316" s="41" t="s">
        <v>7824</v>
      </c>
      <c r="D47316" s="41" t="s">
        <v>7830</v>
      </c>
      <c r="E47316" s="42">
        <v>-2318</v>
      </c>
    </row>
    <row r="47317" spans="1:5" hidden="1" x14ac:dyDescent="0.3">
      <c r="A47317" s="39">
        <v>2016</v>
      </c>
      <c r="B47317" s="40" t="s">
        <v>7237</v>
      </c>
      <c r="C47317" s="41" t="s">
        <v>7824</v>
      </c>
      <c r="D47317" s="41" t="s">
        <v>7821</v>
      </c>
      <c r="E47317" s="42">
        <v>77895469</v>
      </c>
    </row>
    <row r="47318" spans="1:5" hidden="1" x14ac:dyDescent="0.3">
      <c r="A47318" s="39">
        <v>2016</v>
      </c>
      <c r="B47318" s="40" t="s">
        <v>7237</v>
      </c>
      <c r="C47318" s="41" t="s">
        <v>7824</v>
      </c>
      <c r="D47318" s="41" t="s">
        <v>7141</v>
      </c>
      <c r="E47318" s="42">
        <v>6592617</v>
      </c>
    </row>
    <row r="47319" spans="1:5" hidden="1" x14ac:dyDescent="0.3">
      <c r="A47319" s="39">
        <v>2016</v>
      </c>
      <c r="B47319" s="40" t="s">
        <v>7237</v>
      </c>
      <c r="C47319" s="41" t="s">
        <v>7824</v>
      </c>
      <c r="D47319" s="41" t="s">
        <v>7230</v>
      </c>
      <c r="E47319" s="42">
        <v>9625622</v>
      </c>
    </row>
    <row r="47320" spans="1:5" hidden="1" x14ac:dyDescent="0.3">
      <c r="A47320" s="39">
        <v>2016</v>
      </c>
      <c r="B47320" s="40" t="s">
        <v>7237</v>
      </c>
      <c r="C47320" s="41" t="s">
        <v>7824</v>
      </c>
      <c r="D47320" s="41" t="s">
        <v>7831</v>
      </c>
      <c r="E47320" s="42">
        <v>-267</v>
      </c>
    </row>
    <row r="47321" spans="1:5" hidden="1" x14ac:dyDescent="0.3">
      <c r="A47321" s="39">
        <v>2016</v>
      </c>
      <c r="B47321" s="40" t="s">
        <v>7237</v>
      </c>
      <c r="C47321" s="41" t="s">
        <v>7824</v>
      </c>
      <c r="D47321" s="41" t="s">
        <v>7822</v>
      </c>
      <c r="E47321" s="42">
        <v>2416</v>
      </c>
    </row>
    <row r="47322" spans="1:5" hidden="1" x14ac:dyDescent="0.3">
      <c r="A47322" s="39">
        <v>2016</v>
      </c>
      <c r="B47322" s="40" t="s">
        <v>7237</v>
      </c>
      <c r="C47322" s="41" t="s">
        <v>7824</v>
      </c>
      <c r="D47322" s="41" t="s">
        <v>7832</v>
      </c>
      <c r="E47322" s="42">
        <v>727</v>
      </c>
    </row>
    <row r="47323" spans="1:5" hidden="1" x14ac:dyDescent="0.3">
      <c r="A47323" s="39">
        <v>2016</v>
      </c>
      <c r="B47323" s="40" t="s">
        <v>7237</v>
      </c>
      <c r="C47323" s="41" t="s">
        <v>7824</v>
      </c>
      <c r="D47323" s="41" t="s">
        <v>7827</v>
      </c>
      <c r="E47323" s="42">
        <v>146557</v>
      </c>
    </row>
    <row r="47324" spans="1:5" hidden="1" x14ac:dyDescent="0.3">
      <c r="A47324" s="39">
        <v>2016</v>
      </c>
      <c r="B47324" s="40" t="s">
        <v>7237</v>
      </c>
      <c r="C47324" s="41" t="s">
        <v>7824</v>
      </c>
      <c r="D47324" s="41" t="s">
        <v>7198</v>
      </c>
      <c r="E47324" s="42">
        <v>4346498</v>
      </c>
    </row>
    <row r="47325" spans="1:5" hidden="1" x14ac:dyDescent="0.3">
      <c r="A47325" s="39">
        <v>2016</v>
      </c>
      <c r="B47325" s="40" t="s">
        <v>7237</v>
      </c>
      <c r="C47325" s="41" t="s">
        <v>7824</v>
      </c>
      <c r="D47325" s="41" t="s">
        <v>7823</v>
      </c>
      <c r="E47325" s="42">
        <v>341093</v>
      </c>
    </row>
    <row r="47326" spans="1:5" hidden="1" x14ac:dyDescent="0.3">
      <c r="A47326" s="39">
        <v>2016</v>
      </c>
      <c r="B47326" s="40" t="s">
        <v>7271</v>
      </c>
      <c r="C47326" s="41" t="s">
        <v>7818</v>
      </c>
      <c r="D47326" s="41" t="s">
        <v>7819</v>
      </c>
      <c r="E47326" s="42">
        <v>64966611</v>
      </c>
    </row>
    <row r="47327" spans="1:5" hidden="1" x14ac:dyDescent="0.3">
      <c r="A47327" s="39">
        <v>2016</v>
      </c>
      <c r="B47327" s="40" t="s">
        <v>7271</v>
      </c>
      <c r="C47327" s="41" t="s">
        <v>7818</v>
      </c>
      <c r="D47327" s="41" t="s">
        <v>7820</v>
      </c>
      <c r="E47327" s="42">
        <v>33362841</v>
      </c>
    </row>
    <row r="47328" spans="1:5" hidden="1" x14ac:dyDescent="0.3">
      <c r="A47328" s="39">
        <v>2016</v>
      </c>
      <c r="B47328" s="40" t="s">
        <v>7271</v>
      </c>
      <c r="C47328" s="41" t="s">
        <v>7818</v>
      </c>
      <c r="D47328" s="41" t="s">
        <v>7821</v>
      </c>
      <c r="E47328" s="42">
        <v>2795258</v>
      </c>
    </row>
    <row r="47329" spans="1:5" hidden="1" x14ac:dyDescent="0.3">
      <c r="A47329" s="39">
        <v>2016</v>
      </c>
      <c r="B47329" s="40" t="s">
        <v>7271</v>
      </c>
      <c r="C47329" s="41" t="s">
        <v>7818</v>
      </c>
      <c r="D47329" s="41" t="s">
        <v>7141</v>
      </c>
      <c r="E47329" s="42">
        <v>15472759</v>
      </c>
    </row>
    <row r="47330" spans="1:5" hidden="1" x14ac:dyDescent="0.3">
      <c r="A47330" s="39">
        <v>2016</v>
      </c>
      <c r="B47330" s="40" t="s">
        <v>7271</v>
      </c>
      <c r="C47330" s="41" t="s">
        <v>7818</v>
      </c>
      <c r="D47330" s="41" t="s">
        <v>7230</v>
      </c>
      <c r="E47330" s="42">
        <v>10151394</v>
      </c>
    </row>
    <row r="47331" spans="1:5" hidden="1" x14ac:dyDescent="0.3">
      <c r="A47331" s="39">
        <v>2016</v>
      </c>
      <c r="B47331" s="40" t="s">
        <v>7271</v>
      </c>
      <c r="C47331" s="41" t="s">
        <v>7818</v>
      </c>
      <c r="D47331" s="41" t="s">
        <v>7831</v>
      </c>
      <c r="E47331" s="42">
        <v>49516</v>
      </c>
    </row>
    <row r="47332" spans="1:5" hidden="1" x14ac:dyDescent="0.3">
      <c r="A47332" s="39">
        <v>2016</v>
      </c>
      <c r="B47332" s="40" t="s">
        <v>7271</v>
      </c>
      <c r="C47332" s="41" t="s">
        <v>7818</v>
      </c>
      <c r="D47332" s="41" t="s">
        <v>7822</v>
      </c>
      <c r="E47332" s="42">
        <v>147111</v>
      </c>
    </row>
    <row r="47333" spans="1:5" hidden="1" x14ac:dyDescent="0.3">
      <c r="A47333" s="39">
        <v>2016</v>
      </c>
      <c r="B47333" s="40" t="s">
        <v>7271</v>
      </c>
      <c r="C47333" s="41" t="s">
        <v>7818</v>
      </c>
      <c r="D47333" s="41" t="s">
        <v>7832</v>
      </c>
      <c r="E47333" s="42">
        <v>2671</v>
      </c>
    </row>
    <row r="47334" spans="1:5" hidden="1" x14ac:dyDescent="0.3">
      <c r="A47334" s="39">
        <v>2016</v>
      </c>
      <c r="B47334" s="40" t="s">
        <v>7271</v>
      </c>
      <c r="C47334" s="41" t="s">
        <v>7818</v>
      </c>
      <c r="D47334" s="41" t="s">
        <v>7827</v>
      </c>
      <c r="E47334" s="42">
        <v>590152</v>
      </c>
    </row>
    <row r="47335" spans="1:5" hidden="1" x14ac:dyDescent="0.3">
      <c r="A47335" s="39">
        <v>2016</v>
      </c>
      <c r="B47335" s="40" t="s">
        <v>7271</v>
      </c>
      <c r="C47335" s="41" t="s">
        <v>7818</v>
      </c>
      <c r="D47335" s="41" t="s">
        <v>7198</v>
      </c>
      <c r="E47335" s="42">
        <v>1515261</v>
      </c>
    </row>
    <row r="47336" spans="1:5" hidden="1" x14ac:dyDescent="0.3">
      <c r="A47336" s="39">
        <v>2016</v>
      </c>
      <c r="B47336" s="40" t="s">
        <v>7271</v>
      </c>
      <c r="C47336" s="41" t="s">
        <v>7818</v>
      </c>
      <c r="D47336" s="41" t="s">
        <v>7823</v>
      </c>
      <c r="E47336" s="42">
        <v>879648</v>
      </c>
    </row>
    <row r="47337" spans="1:5" hidden="1" x14ac:dyDescent="0.3">
      <c r="A47337" s="39">
        <v>2016</v>
      </c>
      <c r="B47337" s="40" t="s">
        <v>7271</v>
      </c>
      <c r="C47337" s="41" t="s">
        <v>7825</v>
      </c>
      <c r="D47337" s="41" t="s">
        <v>7819</v>
      </c>
      <c r="E47337" s="42">
        <v>1607524</v>
      </c>
    </row>
    <row r="47338" spans="1:5" hidden="1" x14ac:dyDescent="0.3">
      <c r="A47338" s="39">
        <v>2016</v>
      </c>
      <c r="B47338" s="40" t="s">
        <v>7271</v>
      </c>
      <c r="C47338" s="41" t="s">
        <v>7825</v>
      </c>
      <c r="D47338" s="41" t="s">
        <v>7820</v>
      </c>
      <c r="E47338" s="42">
        <v>435676</v>
      </c>
    </row>
    <row r="47339" spans="1:5" hidden="1" x14ac:dyDescent="0.3">
      <c r="A47339" s="39">
        <v>2016</v>
      </c>
      <c r="B47339" s="40" t="s">
        <v>7271</v>
      </c>
      <c r="C47339" s="41" t="s">
        <v>7825</v>
      </c>
      <c r="D47339" s="41" t="s">
        <v>7821</v>
      </c>
      <c r="E47339" s="42">
        <v>175814</v>
      </c>
    </row>
    <row r="47340" spans="1:5" hidden="1" x14ac:dyDescent="0.3">
      <c r="A47340" s="39">
        <v>2016</v>
      </c>
      <c r="B47340" s="40" t="s">
        <v>7271</v>
      </c>
      <c r="C47340" s="41" t="s">
        <v>7825</v>
      </c>
      <c r="D47340" s="41" t="s">
        <v>7141</v>
      </c>
      <c r="E47340" s="42">
        <v>319050</v>
      </c>
    </row>
    <row r="47341" spans="1:5" hidden="1" x14ac:dyDescent="0.3">
      <c r="A47341" s="39">
        <v>2016</v>
      </c>
      <c r="B47341" s="40" t="s">
        <v>7271</v>
      </c>
      <c r="C47341" s="41" t="s">
        <v>7825</v>
      </c>
      <c r="D47341" s="41" t="s">
        <v>7831</v>
      </c>
      <c r="E47341" s="42">
        <v>31942</v>
      </c>
    </row>
    <row r="47342" spans="1:5" hidden="1" x14ac:dyDescent="0.3">
      <c r="A47342" s="39">
        <v>2016</v>
      </c>
      <c r="B47342" s="40" t="s">
        <v>7271</v>
      </c>
      <c r="C47342" s="41" t="s">
        <v>7825</v>
      </c>
      <c r="D47342" s="41" t="s">
        <v>7822</v>
      </c>
      <c r="E47342" s="42">
        <v>38579</v>
      </c>
    </row>
    <row r="47343" spans="1:5" hidden="1" x14ac:dyDescent="0.3">
      <c r="A47343" s="39">
        <v>2016</v>
      </c>
      <c r="B47343" s="40" t="s">
        <v>7271</v>
      </c>
      <c r="C47343" s="41" t="s">
        <v>7825</v>
      </c>
      <c r="D47343" s="41" t="s">
        <v>7827</v>
      </c>
      <c r="E47343" s="42">
        <v>29635</v>
      </c>
    </row>
    <row r="47344" spans="1:5" hidden="1" x14ac:dyDescent="0.3">
      <c r="A47344" s="39">
        <v>2016</v>
      </c>
      <c r="B47344" s="40" t="s">
        <v>7271</v>
      </c>
      <c r="C47344" s="41" t="s">
        <v>7825</v>
      </c>
      <c r="D47344" s="41" t="s">
        <v>7198</v>
      </c>
      <c r="E47344" s="42">
        <v>7260</v>
      </c>
    </row>
    <row r="47345" spans="1:5" hidden="1" x14ac:dyDescent="0.3">
      <c r="A47345" s="39">
        <v>2016</v>
      </c>
      <c r="B47345" s="40" t="s">
        <v>7271</v>
      </c>
      <c r="C47345" s="41" t="s">
        <v>7825</v>
      </c>
      <c r="D47345" s="41" t="s">
        <v>7823</v>
      </c>
      <c r="E47345" s="42">
        <v>569569</v>
      </c>
    </row>
    <row r="47346" spans="1:5" hidden="1" x14ac:dyDescent="0.3">
      <c r="A47346" s="39">
        <v>2016</v>
      </c>
      <c r="B47346" s="40" t="s">
        <v>7271</v>
      </c>
      <c r="C47346" s="41" t="s">
        <v>7826</v>
      </c>
      <c r="D47346" s="41" t="s">
        <v>7819</v>
      </c>
      <c r="E47346" s="42">
        <v>157449</v>
      </c>
    </row>
    <row r="47347" spans="1:5" hidden="1" x14ac:dyDescent="0.3">
      <c r="A47347" s="39">
        <v>2016</v>
      </c>
      <c r="B47347" s="40" t="s">
        <v>7271</v>
      </c>
      <c r="C47347" s="41" t="s">
        <v>7826</v>
      </c>
      <c r="D47347" s="41" t="s">
        <v>7820</v>
      </c>
      <c r="E47347" s="42">
        <v>0</v>
      </c>
    </row>
    <row r="47348" spans="1:5" hidden="1" x14ac:dyDescent="0.3">
      <c r="A47348" s="39">
        <v>2016</v>
      </c>
      <c r="B47348" s="40" t="s">
        <v>7271</v>
      </c>
      <c r="C47348" s="41" t="s">
        <v>7826</v>
      </c>
      <c r="D47348" s="41" t="s">
        <v>7141</v>
      </c>
      <c r="E47348" s="42">
        <v>121996</v>
      </c>
    </row>
    <row r="47349" spans="1:5" hidden="1" x14ac:dyDescent="0.3">
      <c r="A47349" s="39">
        <v>2016</v>
      </c>
      <c r="B47349" s="40" t="s">
        <v>7271</v>
      </c>
      <c r="C47349" s="41" t="s">
        <v>7826</v>
      </c>
      <c r="D47349" s="41" t="s">
        <v>7822</v>
      </c>
      <c r="E47349" s="42">
        <v>53</v>
      </c>
    </row>
    <row r="47350" spans="1:5" hidden="1" x14ac:dyDescent="0.3">
      <c r="A47350" s="39">
        <v>2016</v>
      </c>
      <c r="B47350" s="40" t="s">
        <v>7271</v>
      </c>
      <c r="C47350" s="41" t="s">
        <v>7826</v>
      </c>
      <c r="D47350" s="41" t="s">
        <v>7827</v>
      </c>
      <c r="E47350" s="42">
        <v>35400</v>
      </c>
    </row>
    <row r="47351" spans="1:5" hidden="1" x14ac:dyDescent="0.3">
      <c r="A47351" s="39">
        <v>2016</v>
      </c>
      <c r="B47351" s="40" t="s">
        <v>7271</v>
      </c>
      <c r="C47351" s="41" t="s">
        <v>7826</v>
      </c>
      <c r="D47351" s="41" t="s">
        <v>7823</v>
      </c>
      <c r="E47351" s="42">
        <v>0</v>
      </c>
    </row>
    <row r="47352" spans="1:5" hidden="1" x14ac:dyDescent="0.3">
      <c r="A47352" s="39">
        <v>2016</v>
      </c>
      <c r="B47352" s="40" t="s">
        <v>7271</v>
      </c>
      <c r="C47352" s="41" t="s">
        <v>7829</v>
      </c>
      <c r="D47352" s="41" t="s">
        <v>7819</v>
      </c>
      <c r="E47352" s="42">
        <v>987622</v>
      </c>
    </row>
    <row r="47353" spans="1:5" hidden="1" x14ac:dyDescent="0.3">
      <c r="A47353" s="39">
        <v>2016</v>
      </c>
      <c r="B47353" s="40" t="s">
        <v>7271</v>
      </c>
      <c r="C47353" s="41" t="s">
        <v>7829</v>
      </c>
      <c r="D47353" s="41" t="s">
        <v>7141</v>
      </c>
      <c r="E47353" s="42">
        <v>870533</v>
      </c>
    </row>
    <row r="47354" spans="1:5" hidden="1" x14ac:dyDescent="0.3">
      <c r="A47354" s="39">
        <v>2016</v>
      </c>
      <c r="B47354" s="40" t="s">
        <v>7271</v>
      </c>
      <c r="C47354" s="41" t="s">
        <v>7829</v>
      </c>
      <c r="D47354" s="41" t="s">
        <v>7822</v>
      </c>
      <c r="E47354" s="42">
        <v>2503</v>
      </c>
    </row>
    <row r="47355" spans="1:5" hidden="1" x14ac:dyDescent="0.3">
      <c r="A47355" s="39">
        <v>2016</v>
      </c>
      <c r="B47355" s="40" t="s">
        <v>7271</v>
      </c>
      <c r="C47355" s="41" t="s">
        <v>7829</v>
      </c>
      <c r="D47355" s="41" t="s">
        <v>7827</v>
      </c>
      <c r="E47355" s="42">
        <v>114586</v>
      </c>
    </row>
    <row r="47356" spans="1:5" hidden="1" x14ac:dyDescent="0.3">
      <c r="A47356" s="39">
        <v>2016</v>
      </c>
      <c r="B47356" s="40" t="s">
        <v>7271</v>
      </c>
      <c r="C47356" s="41" t="s">
        <v>7828</v>
      </c>
      <c r="D47356" s="41" t="s">
        <v>7819</v>
      </c>
      <c r="E47356" s="42">
        <v>11602344</v>
      </c>
    </row>
    <row r="47357" spans="1:5" hidden="1" x14ac:dyDescent="0.3">
      <c r="A47357" s="39">
        <v>2016</v>
      </c>
      <c r="B47357" s="40" t="s">
        <v>7271</v>
      </c>
      <c r="C47357" s="41" t="s">
        <v>7828</v>
      </c>
      <c r="D47357" s="41" t="s">
        <v>7821</v>
      </c>
      <c r="E47357" s="42">
        <v>122913</v>
      </c>
    </row>
    <row r="47358" spans="1:5" hidden="1" x14ac:dyDescent="0.3">
      <c r="A47358" s="39">
        <v>2016</v>
      </c>
      <c r="B47358" s="40" t="s">
        <v>7271</v>
      </c>
      <c r="C47358" s="41" t="s">
        <v>7828</v>
      </c>
      <c r="D47358" s="41" t="s">
        <v>7141</v>
      </c>
      <c r="E47358" s="42">
        <v>395145</v>
      </c>
    </row>
    <row r="47359" spans="1:5" hidden="1" x14ac:dyDescent="0.3">
      <c r="A47359" s="39">
        <v>2016</v>
      </c>
      <c r="B47359" s="40" t="s">
        <v>7271</v>
      </c>
      <c r="C47359" s="41" t="s">
        <v>7828</v>
      </c>
      <c r="D47359" s="41" t="s">
        <v>7230</v>
      </c>
      <c r="E47359" s="42">
        <v>10151394</v>
      </c>
    </row>
    <row r="47360" spans="1:5" hidden="1" x14ac:dyDescent="0.3">
      <c r="A47360" s="39">
        <v>2016</v>
      </c>
      <c r="B47360" s="40" t="s">
        <v>7271</v>
      </c>
      <c r="C47360" s="41" t="s">
        <v>7828</v>
      </c>
      <c r="D47360" s="41" t="s">
        <v>7822</v>
      </c>
      <c r="E47360" s="42">
        <v>17</v>
      </c>
    </row>
    <row r="47361" spans="1:5" hidden="1" x14ac:dyDescent="0.3">
      <c r="A47361" s="39">
        <v>2016</v>
      </c>
      <c r="B47361" s="40" t="s">
        <v>7271</v>
      </c>
      <c r="C47361" s="41" t="s">
        <v>7828</v>
      </c>
      <c r="D47361" s="41" t="s">
        <v>7832</v>
      </c>
      <c r="E47361" s="42">
        <v>2671</v>
      </c>
    </row>
    <row r="47362" spans="1:5" hidden="1" x14ac:dyDescent="0.3">
      <c r="A47362" s="39">
        <v>2016</v>
      </c>
      <c r="B47362" s="40" t="s">
        <v>7271</v>
      </c>
      <c r="C47362" s="41" t="s">
        <v>7828</v>
      </c>
      <c r="D47362" s="41" t="s">
        <v>7827</v>
      </c>
      <c r="E47362" s="42">
        <v>393778</v>
      </c>
    </row>
    <row r="47363" spans="1:5" hidden="1" x14ac:dyDescent="0.3">
      <c r="A47363" s="39">
        <v>2016</v>
      </c>
      <c r="B47363" s="40" t="s">
        <v>7271</v>
      </c>
      <c r="C47363" s="41" t="s">
        <v>7828</v>
      </c>
      <c r="D47363" s="41" t="s">
        <v>7198</v>
      </c>
      <c r="E47363" s="42">
        <v>536426</v>
      </c>
    </row>
    <row r="47364" spans="1:5" hidden="1" x14ac:dyDescent="0.3">
      <c r="A47364" s="39">
        <v>2016</v>
      </c>
      <c r="B47364" s="40" t="s">
        <v>7271</v>
      </c>
      <c r="C47364" s="41" t="s">
        <v>7824</v>
      </c>
      <c r="D47364" s="41" t="s">
        <v>7819</v>
      </c>
      <c r="E47364" s="42">
        <v>50611672</v>
      </c>
    </row>
    <row r="47365" spans="1:5" hidden="1" x14ac:dyDescent="0.3">
      <c r="A47365" s="39">
        <v>2016</v>
      </c>
      <c r="B47365" s="40" t="s">
        <v>7271</v>
      </c>
      <c r="C47365" s="41" t="s">
        <v>7824</v>
      </c>
      <c r="D47365" s="41" t="s">
        <v>7820</v>
      </c>
      <c r="E47365" s="42">
        <v>32927165</v>
      </c>
    </row>
    <row r="47366" spans="1:5" hidden="1" x14ac:dyDescent="0.3">
      <c r="A47366" s="39">
        <v>2016</v>
      </c>
      <c r="B47366" s="40" t="s">
        <v>7271</v>
      </c>
      <c r="C47366" s="41" t="s">
        <v>7824</v>
      </c>
      <c r="D47366" s="41" t="s">
        <v>7821</v>
      </c>
      <c r="E47366" s="42">
        <v>2496531</v>
      </c>
    </row>
    <row r="47367" spans="1:5" hidden="1" x14ac:dyDescent="0.3">
      <c r="A47367" s="39">
        <v>2016</v>
      </c>
      <c r="B47367" s="40" t="s">
        <v>7271</v>
      </c>
      <c r="C47367" s="41" t="s">
        <v>7824</v>
      </c>
      <c r="D47367" s="41" t="s">
        <v>7141</v>
      </c>
      <c r="E47367" s="42">
        <v>13766036</v>
      </c>
    </row>
    <row r="47368" spans="1:5" hidden="1" x14ac:dyDescent="0.3">
      <c r="A47368" s="39">
        <v>2016</v>
      </c>
      <c r="B47368" s="40" t="s">
        <v>7271</v>
      </c>
      <c r="C47368" s="41" t="s">
        <v>7824</v>
      </c>
      <c r="D47368" s="41" t="s">
        <v>7831</v>
      </c>
      <c r="E47368" s="42">
        <v>17574</v>
      </c>
    </row>
    <row r="47369" spans="1:5" hidden="1" x14ac:dyDescent="0.3">
      <c r="A47369" s="39">
        <v>2016</v>
      </c>
      <c r="B47369" s="40" t="s">
        <v>7271</v>
      </c>
      <c r="C47369" s="41" t="s">
        <v>7824</v>
      </c>
      <c r="D47369" s="41" t="s">
        <v>7822</v>
      </c>
      <c r="E47369" s="42">
        <v>105958</v>
      </c>
    </row>
    <row r="47370" spans="1:5" hidden="1" x14ac:dyDescent="0.3">
      <c r="A47370" s="39">
        <v>2016</v>
      </c>
      <c r="B47370" s="40" t="s">
        <v>7271</v>
      </c>
      <c r="C47370" s="41" t="s">
        <v>7824</v>
      </c>
      <c r="D47370" s="41" t="s">
        <v>7827</v>
      </c>
      <c r="E47370" s="42">
        <v>16753</v>
      </c>
    </row>
    <row r="47371" spans="1:5" hidden="1" x14ac:dyDescent="0.3">
      <c r="A47371" s="39">
        <v>2016</v>
      </c>
      <c r="B47371" s="40" t="s">
        <v>7271</v>
      </c>
      <c r="C47371" s="41" t="s">
        <v>7824</v>
      </c>
      <c r="D47371" s="41" t="s">
        <v>7198</v>
      </c>
      <c r="E47371" s="42">
        <v>971575</v>
      </c>
    </row>
    <row r="47372" spans="1:5" hidden="1" x14ac:dyDescent="0.3">
      <c r="A47372" s="39">
        <v>2016</v>
      </c>
      <c r="B47372" s="40" t="s">
        <v>7271</v>
      </c>
      <c r="C47372" s="41" t="s">
        <v>7824</v>
      </c>
      <c r="D47372" s="41" t="s">
        <v>7823</v>
      </c>
      <c r="E47372" s="42">
        <v>310080</v>
      </c>
    </row>
    <row r="47373" spans="1:5" hidden="1" x14ac:dyDescent="0.3">
      <c r="A47373" s="39">
        <v>2016</v>
      </c>
      <c r="B47373" s="40" t="s">
        <v>7202</v>
      </c>
      <c r="C47373" s="41" t="s">
        <v>7818</v>
      </c>
      <c r="D47373" s="41" t="s">
        <v>7819</v>
      </c>
      <c r="E47373" s="42">
        <v>75942968</v>
      </c>
    </row>
    <row r="47374" spans="1:5" hidden="1" x14ac:dyDescent="0.3">
      <c r="A47374" s="39">
        <v>2016</v>
      </c>
      <c r="B47374" s="40" t="s">
        <v>7202</v>
      </c>
      <c r="C47374" s="41" t="s">
        <v>7818</v>
      </c>
      <c r="D47374" s="41" t="s">
        <v>7820</v>
      </c>
      <c r="E47374" s="42">
        <v>71512961</v>
      </c>
    </row>
    <row r="47375" spans="1:5" hidden="1" x14ac:dyDescent="0.3">
      <c r="A47375" s="39">
        <v>2016</v>
      </c>
      <c r="B47375" s="40" t="s">
        <v>7202</v>
      </c>
      <c r="C47375" s="41" t="s">
        <v>7818</v>
      </c>
      <c r="D47375" s="41" t="s">
        <v>7821</v>
      </c>
      <c r="E47375" s="42">
        <v>1638247</v>
      </c>
    </row>
    <row r="47376" spans="1:5" hidden="1" x14ac:dyDescent="0.3">
      <c r="A47376" s="39">
        <v>2016</v>
      </c>
      <c r="B47376" s="40" t="s">
        <v>7202</v>
      </c>
      <c r="C47376" s="41" t="s">
        <v>7818</v>
      </c>
      <c r="D47376" s="41" t="s">
        <v>7141</v>
      </c>
      <c r="E47376" s="42">
        <v>1224567</v>
      </c>
    </row>
    <row r="47377" spans="1:5" hidden="1" x14ac:dyDescent="0.3">
      <c r="A47377" s="39">
        <v>2016</v>
      </c>
      <c r="B47377" s="40" t="s">
        <v>7202</v>
      </c>
      <c r="C47377" s="41" t="s">
        <v>7818</v>
      </c>
      <c r="D47377" s="41" t="s">
        <v>7268</v>
      </c>
      <c r="E47377" s="42">
        <v>24651</v>
      </c>
    </row>
    <row r="47378" spans="1:5" hidden="1" x14ac:dyDescent="0.3">
      <c r="A47378" s="39">
        <v>2016</v>
      </c>
      <c r="B47378" s="40" t="s">
        <v>7202</v>
      </c>
      <c r="C47378" s="41" t="s">
        <v>7818</v>
      </c>
      <c r="D47378" s="41" t="s">
        <v>7831</v>
      </c>
      <c r="E47378" s="42">
        <v>-12281</v>
      </c>
    </row>
    <row r="47379" spans="1:5" hidden="1" x14ac:dyDescent="0.3">
      <c r="A47379" s="39">
        <v>2016</v>
      </c>
      <c r="B47379" s="40" t="s">
        <v>7202</v>
      </c>
      <c r="C47379" s="41" t="s">
        <v>7818</v>
      </c>
      <c r="D47379" s="41" t="s">
        <v>7822</v>
      </c>
      <c r="E47379" s="42">
        <v>122669</v>
      </c>
    </row>
    <row r="47380" spans="1:5" hidden="1" x14ac:dyDescent="0.3">
      <c r="A47380" s="39">
        <v>2016</v>
      </c>
      <c r="B47380" s="40" t="s">
        <v>7202</v>
      </c>
      <c r="C47380" s="41" t="s">
        <v>7818</v>
      </c>
      <c r="D47380" s="41" t="s">
        <v>7198</v>
      </c>
      <c r="E47380" s="42">
        <v>1432154</v>
      </c>
    </row>
    <row r="47381" spans="1:5" hidden="1" x14ac:dyDescent="0.3">
      <c r="A47381" s="39">
        <v>2016</v>
      </c>
      <c r="B47381" s="40" t="s">
        <v>7202</v>
      </c>
      <c r="C47381" s="41" t="s">
        <v>7825</v>
      </c>
      <c r="D47381" s="41" t="s">
        <v>7819</v>
      </c>
      <c r="E47381" s="42">
        <v>877012</v>
      </c>
    </row>
    <row r="47382" spans="1:5" hidden="1" x14ac:dyDescent="0.3">
      <c r="A47382" s="39">
        <v>2016</v>
      </c>
      <c r="B47382" s="40" t="s">
        <v>7202</v>
      </c>
      <c r="C47382" s="41" t="s">
        <v>7825</v>
      </c>
      <c r="D47382" s="41" t="s">
        <v>7820</v>
      </c>
      <c r="E47382" s="42">
        <v>112109</v>
      </c>
    </row>
    <row r="47383" spans="1:5" hidden="1" x14ac:dyDescent="0.3">
      <c r="A47383" s="39">
        <v>2016</v>
      </c>
      <c r="B47383" s="40" t="s">
        <v>7202</v>
      </c>
      <c r="C47383" s="41" t="s">
        <v>7825</v>
      </c>
      <c r="D47383" s="41" t="s">
        <v>7821</v>
      </c>
      <c r="E47383" s="42">
        <v>495687</v>
      </c>
    </row>
    <row r="47384" spans="1:5" hidden="1" x14ac:dyDescent="0.3">
      <c r="A47384" s="39">
        <v>2016</v>
      </c>
      <c r="B47384" s="40" t="s">
        <v>7202</v>
      </c>
      <c r="C47384" s="41" t="s">
        <v>7825</v>
      </c>
      <c r="D47384" s="41" t="s">
        <v>7141</v>
      </c>
      <c r="E47384" s="42">
        <v>244565</v>
      </c>
    </row>
    <row r="47385" spans="1:5" hidden="1" x14ac:dyDescent="0.3">
      <c r="A47385" s="39">
        <v>2016</v>
      </c>
      <c r="B47385" s="40" t="s">
        <v>7202</v>
      </c>
      <c r="C47385" s="41" t="s">
        <v>7825</v>
      </c>
      <c r="D47385" s="41" t="s">
        <v>7268</v>
      </c>
      <c r="E47385" s="42">
        <v>24651</v>
      </c>
    </row>
    <row r="47386" spans="1:5" hidden="1" x14ac:dyDescent="0.3">
      <c r="A47386" s="39">
        <v>2016</v>
      </c>
      <c r="B47386" s="40" t="s">
        <v>7202</v>
      </c>
      <c r="C47386" s="41" t="s">
        <v>7829</v>
      </c>
      <c r="D47386" s="41" t="s">
        <v>7819</v>
      </c>
      <c r="E47386" s="42">
        <v>416620</v>
      </c>
    </row>
    <row r="47387" spans="1:5" hidden="1" x14ac:dyDescent="0.3">
      <c r="A47387" s="39">
        <v>2016</v>
      </c>
      <c r="B47387" s="40" t="s">
        <v>7202</v>
      </c>
      <c r="C47387" s="41" t="s">
        <v>7829</v>
      </c>
      <c r="D47387" s="41" t="s">
        <v>7820</v>
      </c>
      <c r="E47387" s="42">
        <v>415216</v>
      </c>
    </row>
    <row r="47388" spans="1:5" hidden="1" x14ac:dyDescent="0.3">
      <c r="A47388" s="39">
        <v>2016</v>
      </c>
      <c r="B47388" s="40" t="s">
        <v>7202</v>
      </c>
      <c r="C47388" s="41" t="s">
        <v>7829</v>
      </c>
      <c r="D47388" s="41" t="s">
        <v>7141</v>
      </c>
      <c r="E47388" s="42">
        <v>1404</v>
      </c>
    </row>
    <row r="47389" spans="1:5" hidden="1" x14ac:dyDescent="0.3">
      <c r="A47389" s="39">
        <v>2016</v>
      </c>
      <c r="B47389" s="40" t="s">
        <v>7202</v>
      </c>
      <c r="C47389" s="41" t="s">
        <v>7828</v>
      </c>
      <c r="D47389" s="41" t="s">
        <v>7819</v>
      </c>
      <c r="E47389" s="42">
        <v>15219991</v>
      </c>
    </row>
    <row r="47390" spans="1:5" hidden="1" x14ac:dyDescent="0.3">
      <c r="A47390" s="39">
        <v>2016</v>
      </c>
      <c r="B47390" s="40" t="s">
        <v>7202</v>
      </c>
      <c r="C47390" s="41" t="s">
        <v>7828</v>
      </c>
      <c r="D47390" s="41" t="s">
        <v>7820</v>
      </c>
      <c r="E47390" s="42">
        <v>12608384</v>
      </c>
    </row>
    <row r="47391" spans="1:5" hidden="1" x14ac:dyDescent="0.3">
      <c r="A47391" s="39">
        <v>2016</v>
      </c>
      <c r="B47391" s="40" t="s">
        <v>7202</v>
      </c>
      <c r="C47391" s="41" t="s">
        <v>7828</v>
      </c>
      <c r="D47391" s="41" t="s">
        <v>7821</v>
      </c>
      <c r="E47391" s="42">
        <v>350943</v>
      </c>
    </row>
    <row r="47392" spans="1:5" hidden="1" x14ac:dyDescent="0.3">
      <c r="A47392" s="39">
        <v>2016</v>
      </c>
      <c r="B47392" s="40" t="s">
        <v>7202</v>
      </c>
      <c r="C47392" s="41" t="s">
        <v>7828</v>
      </c>
      <c r="D47392" s="41" t="s">
        <v>7141</v>
      </c>
      <c r="E47392" s="42">
        <v>836277</v>
      </c>
    </row>
    <row r="47393" spans="1:5" hidden="1" x14ac:dyDescent="0.3">
      <c r="A47393" s="39">
        <v>2016</v>
      </c>
      <c r="B47393" s="40" t="s">
        <v>7202</v>
      </c>
      <c r="C47393" s="41" t="s">
        <v>7828</v>
      </c>
      <c r="D47393" s="41" t="s">
        <v>7831</v>
      </c>
      <c r="E47393" s="42">
        <v>-12281</v>
      </c>
    </row>
    <row r="47394" spans="1:5" hidden="1" x14ac:dyDescent="0.3">
      <c r="A47394" s="39">
        <v>2016</v>
      </c>
      <c r="B47394" s="40" t="s">
        <v>7202</v>
      </c>
      <c r="C47394" s="41" t="s">
        <v>7828</v>
      </c>
      <c r="D47394" s="41" t="s">
        <v>7822</v>
      </c>
      <c r="E47394" s="42">
        <v>4514</v>
      </c>
    </row>
    <row r="47395" spans="1:5" hidden="1" x14ac:dyDescent="0.3">
      <c r="A47395" s="39">
        <v>2016</v>
      </c>
      <c r="B47395" s="40" t="s">
        <v>7202</v>
      </c>
      <c r="C47395" s="41" t="s">
        <v>7828</v>
      </c>
      <c r="D47395" s="41" t="s">
        <v>7198</v>
      </c>
      <c r="E47395" s="42">
        <v>1432154</v>
      </c>
    </row>
    <row r="47396" spans="1:5" hidden="1" x14ac:dyDescent="0.3">
      <c r="A47396" s="39">
        <v>2016</v>
      </c>
      <c r="B47396" s="40" t="s">
        <v>7202</v>
      </c>
      <c r="C47396" s="41" t="s">
        <v>7824</v>
      </c>
      <c r="D47396" s="41" t="s">
        <v>7819</v>
      </c>
      <c r="E47396" s="42">
        <v>59429345</v>
      </c>
    </row>
    <row r="47397" spans="1:5" hidden="1" x14ac:dyDescent="0.3">
      <c r="A47397" s="39">
        <v>2016</v>
      </c>
      <c r="B47397" s="40" t="s">
        <v>7202</v>
      </c>
      <c r="C47397" s="41" t="s">
        <v>7824</v>
      </c>
      <c r="D47397" s="41" t="s">
        <v>7820</v>
      </c>
      <c r="E47397" s="42">
        <v>58377252</v>
      </c>
    </row>
    <row r="47398" spans="1:5" hidden="1" x14ac:dyDescent="0.3">
      <c r="A47398" s="39">
        <v>2016</v>
      </c>
      <c r="B47398" s="40" t="s">
        <v>7202</v>
      </c>
      <c r="C47398" s="41" t="s">
        <v>7824</v>
      </c>
      <c r="D47398" s="41" t="s">
        <v>7821</v>
      </c>
      <c r="E47398" s="42">
        <v>791617</v>
      </c>
    </row>
    <row r="47399" spans="1:5" hidden="1" x14ac:dyDescent="0.3">
      <c r="A47399" s="39">
        <v>2016</v>
      </c>
      <c r="B47399" s="40" t="s">
        <v>7202</v>
      </c>
      <c r="C47399" s="41" t="s">
        <v>7824</v>
      </c>
      <c r="D47399" s="41" t="s">
        <v>7141</v>
      </c>
      <c r="E47399" s="42">
        <v>142321</v>
      </c>
    </row>
    <row r="47400" spans="1:5" hidden="1" x14ac:dyDescent="0.3">
      <c r="A47400" s="39">
        <v>2016</v>
      </c>
      <c r="B47400" s="40" t="s">
        <v>7202</v>
      </c>
      <c r="C47400" s="41" t="s">
        <v>7824</v>
      </c>
      <c r="D47400" s="41" t="s">
        <v>7831</v>
      </c>
      <c r="E47400" s="42">
        <v>0</v>
      </c>
    </row>
    <row r="47401" spans="1:5" hidden="1" x14ac:dyDescent="0.3">
      <c r="A47401" s="39">
        <v>2016</v>
      </c>
      <c r="B47401" s="40" t="s">
        <v>7202</v>
      </c>
      <c r="C47401" s="41" t="s">
        <v>7824</v>
      </c>
      <c r="D47401" s="41" t="s">
        <v>7822</v>
      </c>
      <c r="E47401" s="42">
        <v>118155</v>
      </c>
    </row>
    <row r="47402" spans="1:5" hidden="1" x14ac:dyDescent="0.3">
      <c r="A47402" s="39">
        <v>2016</v>
      </c>
      <c r="B47402" s="40" t="s">
        <v>7252</v>
      </c>
      <c r="C47402" s="41" t="s">
        <v>7818</v>
      </c>
      <c r="D47402" s="41" t="s">
        <v>7819</v>
      </c>
      <c r="E47402" s="42">
        <v>46656630</v>
      </c>
    </row>
    <row r="47403" spans="1:5" hidden="1" x14ac:dyDescent="0.3">
      <c r="A47403" s="39">
        <v>2016</v>
      </c>
      <c r="B47403" s="40" t="s">
        <v>7252</v>
      </c>
      <c r="C47403" s="41" t="s">
        <v>7818</v>
      </c>
      <c r="D47403" s="41" t="s">
        <v>7820</v>
      </c>
      <c r="E47403" s="42">
        <v>40026874</v>
      </c>
    </row>
    <row r="47404" spans="1:5" hidden="1" x14ac:dyDescent="0.3">
      <c r="A47404" s="39">
        <v>2016</v>
      </c>
      <c r="B47404" s="40" t="s">
        <v>7252</v>
      </c>
      <c r="C47404" s="41" t="s">
        <v>7818</v>
      </c>
      <c r="D47404" s="41" t="s">
        <v>7821</v>
      </c>
      <c r="E47404" s="42">
        <v>973488</v>
      </c>
    </row>
    <row r="47405" spans="1:5" hidden="1" x14ac:dyDescent="0.3">
      <c r="A47405" s="39">
        <v>2016</v>
      </c>
      <c r="B47405" s="40" t="s">
        <v>7252</v>
      </c>
      <c r="C47405" s="41" t="s">
        <v>7818</v>
      </c>
      <c r="D47405" s="41" t="s">
        <v>7141</v>
      </c>
      <c r="E47405" s="42">
        <v>788143</v>
      </c>
    </row>
    <row r="47406" spans="1:5" hidden="1" x14ac:dyDescent="0.3">
      <c r="A47406" s="39">
        <v>2016</v>
      </c>
      <c r="B47406" s="40" t="s">
        <v>7252</v>
      </c>
      <c r="C47406" s="41" t="s">
        <v>7818</v>
      </c>
      <c r="D47406" s="41" t="s">
        <v>7268</v>
      </c>
      <c r="E47406" s="42">
        <v>358138</v>
      </c>
    </row>
    <row r="47407" spans="1:5" hidden="1" x14ac:dyDescent="0.3">
      <c r="A47407" s="39">
        <v>2016</v>
      </c>
      <c r="B47407" s="40" t="s">
        <v>7252</v>
      </c>
      <c r="C47407" s="41" t="s">
        <v>7818</v>
      </c>
      <c r="D47407" s="41" t="s">
        <v>7831</v>
      </c>
      <c r="E47407" s="42">
        <v>65014</v>
      </c>
    </row>
    <row r="47408" spans="1:5" hidden="1" x14ac:dyDescent="0.3">
      <c r="A47408" s="39">
        <v>2016</v>
      </c>
      <c r="B47408" s="40" t="s">
        <v>7252</v>
      </c>
      <c r="C47408" s="41" t="s">
        <v>7818</v>
      </c>
      <c r="D47408" s="41" t="s">
        <v>7822</v>
      </c>
      <c r="E47408" s="42">
        <v>55636</v>
      </c>
    </row>
    <row r="47409" spans="1:5" hidden="1" x14ac:dyDescent="0.3">
      <c r="A47409" s="39">
        <v>2016</v>
      </c>
      <c r="B47409" s="40" t="s">
        <v>7252</v>
      </c>
      <c r="C47409" s="41" t="s">
        <v>7818</v>
      </c>
      <c r="D47409" s="41" t="s">
        <v>7198</v>
      </c>
      <c r="E47409" s="42">
        <v>4389338</v>
      </c>
    </row>
    <row r="47410" spans="1:5" hidden="1" x14ac:dyDescent="0.3">
      <c r="A47410" s="39">
        <v>2016</v>
      </c>
      <c r="B47410" s="40" t="s">
        <v>7252</v>
      </c>
      <c r="C47410" s="41" t="s">
        <v>7825</v>
      </c>
      <c r="D47410" s="41" t="s">
        <v>7819</v>
      </c>
      <c r="E47410" s="42">
        <v>1433522</v>
      </c>
    </row>
    <row r="47411" spans="1:5" hidden="1" x14ac:dyDescent="0.3">
      <c r="A47411" s="39">
        <v>2016</v>
      </c>
      <c r="B47411" s="40" t="s">
        <v>7252</v>
      </c>
      <c r="C47411" s="41" t="s">
        <v>7825</v>
      </c>
      <c r="D47411" s="41" t="s">
        <v>7820</v>
      </c>
      <c r="E47411" s="42">
        <v>397082</v>
      </c>
    </row>
    <row r="47412" spans="1:5" hidden="1" x14ac:dyDescent="0.3">
      <c r="A47412" s="39">
        <v>2016</v>
      </c>
      <c r="B47412" s="40" t="s">
        <v>7252</v>
      </c>
      <c r="C47412" s="41" t="s">
        <v>7825</v>
      </c>
      <c r="D47412" s="41" t="s">
        <v>7141</v>
      </c>
      <c r="E47412" s="42">
        <v>602482</v>
      </c>
    </row>
    <row r="47413" spans="1:5" hidden="1" x14ac:dyDescent="0.3">
      <c r="A47413" s="39">
        <v>2016</v>
      </c>
      <c r="B47413" s="40" t="s">
        <v>7252</v>
      </c>
      <c r="C47413" s="41" t="s">
        <v>7825</v>
      </c>
      <c r="D47413" s="41" t="s">
        <v>7268</v>
      </c>
      <c r="E47413" s="42">
        <v>358138</v>
      </c>
    </row>
    <row r="47414" spans="1:5" hidden="1" x14ac:dyDescent="0.3">
      <c r="A47414" s="39">
        <v>2016</v>
      </c>
      <c r="B47414" s="40" t="s">
        <v>7252</v>
      </c>
      <c r="C47414" s="41" t="s">
        <v>7825</v>
      </c>
      <c r="D47414" s="41" t="s">
        <v>7831</v>
      </c>
      <c r="E47414" s="42">
        <v>65014</v>
      </c>
    </row>
    <row r="47415" spans="1:5" hidden="1" x14ac:dyDescent="0.3">
      <c r="A47415" s="39">
        <v>2016</v>
      </c>
      <c r="B47415" s="40" t="s">
        <v>7252</v>
      </c>
      <c r="C47415" s="41" t="s">
        <v>7825</v>
      </c>
      <c r="D47415" s="41" t="s">
        <v>7822</v>
      </c>
      <c r="E47415" s="42">
        <v>10806</v>
      </c>
    </row>
    <row r="47416" spans="1:5" hidden="1" x14ac:dyDescent="0.3">
      <c r="A47416" s="39">
        <v>2016</v>
      </c>
      <c r="B47416" s="40" t="s">
        <v>7252</v>
      </c>
      <c r="C47416" s="41" t="s">
        <v>7828</v>
      </c>
      <c r="D47416" s="41" t="s">
        <v>7819</v>
      </c>
      <c r="E47416" s="42">
        <v>3029125</v>
      </c>
    </row>
    <row r="47417" spans="1:5" hidden="1" x14ac:dyDescent="0.3">
      <c r="A47417" s="39">
        <v>2016</v>
      </c>
      <c r="B47417" s="40" t="s">
        <v>7252</v>
      </c>
      <c r="C47417" s="41" t="s">
        <v>7828</v>
      </c>
      <c r="D47417" s="41" t="s">
        <v>7820</v>
      </c>
      <c r="E47417" s="42">
        <v>709476</v>
      </c>
    </row>
    <row r="47418" spans="1:5" hidden="1" x14ac:dyDescent="0.3">
      <c r="A47418" s="39">
        <v>2016</v>
      </c>
      <c r="B47418" s="40" t="s">
        <v>7252</v>
      </c>
      <c r="C47418" s="41" t="s">
        <v>7828</v>
      </c>
      <c r="D47418" s="41" t="s">
        <v>7821</v>
      </c>
      <c r="E47418" s="42">
        <v>9584</v>
      </c>
    </row>
    <row r="47419" spans="1:5" hidden="1" x14ac:dyDescent="0.3">
      <c r="A47419" s="39">
        <v>2016</v>
      </c>
      <c r="B47419" s="40" t="s">
        <v>7252</v>
      </c>
      <c r="C47419" s="41" t="s">
        <v>7828</v>
      </c>
      <c r="D47419" s="41" t="s">
        <v>7141</v>
      </c>
      <c r="E47419" s="42">
        <v>1048</v>
      </c>
    </row>
    <row r="47420" spans="1:5" hidden="1" x14ac:dyDescent="0.3">
      <c r="A47420" s="39">
        <v>2016</v>
      </c>
      <c r="B47420" s="40" t="s">
        <v>7252</v>
      </c>
      <c r="C47420" s="41" t="s">
        <v>7828</v>
      </c>
      <c r="D47420" s="41" t="s">
        <v>7198</v>
      </c>
      <c r="E47420" s="42">
        <v>2309017</v>
      </c>
    </row>
    <row r="47421" spans="1:5" hidden="1" x14ac:dyDescent="0.3">
      <c r="A47421" s="39">
        <v>2016</v>
      </c>
      <c r="B47421" s="40" t="s">
        <v>7252</v>
      </c>
      <c r="C47421" s="41" t="s">
        <v>7824</v>
      </c>
      <c r="D47421" s="41" t="s">
        <v>7819</v>
      </c>
      <c r="E47421" s="42">
        <v>42193983</v>
      </c>
    </row>
    <row r="47422" spans="1:5" hidden="1" x14ac:dyDescent="0.3">
      <c r="A47422" s="39">
        <v>2016</v>
      </c>
      <c r="B47422" s="40" t="s">
        <v>7252</v>
      </c>
      <c r="C47422" s="41" t="s">
        <v>7824</v>
      </c>
      <c r="D47422" s="41" t="s">
        <v>7820</v>
      </c>
      <c r="E47422" s="42">
        <v>38920316</v>
      </c>
    </row>
    <row r="47423" spans="1:5" hidden="1" x14ac:dyDescent="0.3">
      <c r="A47423" s="39">
        <v>2016</v>
      </c>
      <c r="B47423" s="40" t="s">
        <v>7252</v>
      </c>
      <c r="C47423" s="41" t="s">
        <v>7824</v>
      </c>
      <c r="D47423" s="41" t="s">
        <v>7821</v>
      </c>
      <c r="E47423" s="42">
        <v>963904</v>
      </c>
    </row>
    <row r="47424" spans="1:5" hidden="1" x14ac:dyDescent="0.3">
      <c r="A47424" s="39">
        <v>2016</v>
      </c>
      <c r="B47424" s="40" t="s">
        <v>7252</v>
      </c>
      <c r="C47424" s="41" t="s">
        <v>7824</v>
      </c>
      <c r="D47424" s="41" t="s">
        <v>7141</v>
      </c>
      <c r="E47424" s="42">
        <v>184613</v>
      </c>
    </row>
    <row r="47425" spans="1:5" hidden="1" x14ac:dyDescent="0.3">
      <c r="A47425" s="39">
        <v>2016</v>
      </c>
      <c r="B47425" s="40" t="s">
        <v>7252</v>
      </c>
      <c r="C47425" s="41" t="s">
        <v>7824</v>
      </c>
      <c r="D47425" s="41" t="s">
        <v>7822</v>
      </c>
      <c r="E47425" s="42">
        <v>44829</v>
      </c>
    </row>
    <row r="47426" spans="1:5" hidden="1" x14ac:dyDescent="0.3">
      <c r="A47426" s="39">
        <v>2016</v>
      </c>
      <c r="B47426" s="40" t="s">
        <v>7252</v>
      </c>
      <c r="C47426" s="41" t="s">
        <v>7824</v>
      </c>
      <c r="D47426" s="41" t="s">
        <v>7198</v>
      </c>
      <c r="E47426" s="42">
        <v>2080321</v>
      </c>
    </row>
    <row r="47427" spans="1:5" hidden="1" x14ac:dyDescent="0.3">
      <c r="A47427" s="39">
        <v>2017</v>
      </c>
      <c r="B47427" s="40" t="s">
        <v>7213</v>
      </c>
      <c r="C47427" s="41" t="s">
        <v>7818</v>
      </c>
      <c r="D47427" s="41" t="s">
        <v>7819</v>
      </c>
      <c r="E47427" s="42">
        <v>6497466</v>
      </c>
    </row>
    <row r="47428" spans="1:5" hidden="1" x14ac:dyDescent="0.3">
      <c r="A47428" s="39">
        <v>2017</v>
      </c>
      <c r="B47428" s="40" t="s">
        <v>7213</v>
      </c>
      <c r="C47428" s="41" t="s">
        <v>7818</v>
      </c>
      <c r="D47428" s="41" t="s">
        <v>7820</v>
      </c>
      <c r="E47428" s="42">
        <v>555707</v>
      </c>
    </row>
    <row r="47429" spans="1:5" hidden="1" x14ac:dyDescent="0.3">
      <c r="A47429" s="39">
        <v>2017</v>
      </c>
      <c r="B47429" s="40" t="s">
        <v>7213</v>
      </c>
      <c r="C47429" s="41" t="s">
        <v>7818</v>
      </c>
      <c r="D47429" s="41" t="s">
        <v>7821</v>
      </c>
      <c r="E47429" s="42">
        <v>1643670</v>
      </c>
    </row>
    <row r="47430" spans="1:5" hidden="1" x14ac:dyDescent="0.3">
      <c r="A47430" s="39">
        <v>2017</v>
      </c>
      <c r="B47430" s="40" t="s">
        <v>7213</v>
      </c>
      <c r="C47430" s="41" t="s">
        <v>7818</v>
      </c>
      <c r="D47430" s="41" t="s">
        <v>7141</v>
      </c>
      <c r="E47430" s="42">
        <v>3234868</v>
      </c>
    </row>
    <row r="47431" spans="1:5" hidden="1" x14ac:dyDescent="0.3">
      <c r="A47431" s="39">
        <v>2017</v>
      </c>
      <c r="B47431" s="40" t="s">
        <v>7213</v>
      </c>
      <c r="C47431" s="41" t="s">
        <v>7818</v>
      </c>
      <c r="D47431" s="41" t="s">
        <v>7831</v>
      </c>
      <c r="E47431" s="42">
        <v>-2711</v>
      </c>
    </row>
    <row r="47432" spans="1:5" hidden="1" x14ac:dyDescent="0.3">
      <c r="A47432" s="39">
        <v>2017</v>
      </c>
      <c r="B47432" s="40" t="s">
        <v>7213</v>
      </c>
      <c r="C47432" s="41" t="s">
        <v>7818</v>
      </c>
      <c r="D47432" s="41" t="s">
        <v>7822</v>
      </c>
      <c r="E47432" s="42">
        <v>880682</v>
      </c>
    </row>
    <row r="47433" spans="1:5" hidden="1" x14ac:dyDescent="0.3">
      <c r="A47433" s="39">
        <v>2017</v>
      </c>
      <c r="B47433" s="40" t="s">
        <v>7213</v>
      </c>
      <c r="C47433" s="41" t="s">
        <v>7818</v>
      </c>
      <c r="D47433" s="41" t="s">
        <v>7827</v>
      </c>
      <c r="E47433" s="42">
        <v>43562</v>
      </c>
    </row>
    <row r="47434" spans="1:5" hidden="1" x14ac:dyDescent="0.3">
      <c r="A47434" s="39">
        <v>2017</v>
      </c>
      <c r="B47434" s="40" t="s">
        <v>7213</v>
      </c>
      <c r="C47434" s="41" t="s">
        <v>7818</v>
      </c>
      <c r="D47434" s="41" t="s">
        <v>7198</v>
      </c>
      <c r="E47434" s="42">
        <v>141687</v>
      </c>
    </row>
    <row r="47435" spans="1:5" hidden="1" x14ac:dyDescent="0.3">
      <c r="A47435" s="39">
        <v>2017</v>
      </c>
      <c r="B47435" s="40" t="s">
        <v>7213</v>
      </c>
      <c r="C47435" s="41" t="s">
        <v>7818</v>
      </c>
      <c r="D47435" s="41" t="s">
        <v>7823</v>
      </c>
      <c r="E47435" s="42">
        <v>0</v>
      </c>
    </row>
    <row r="47436" spans="1:5" hidden="1" x14ac:dyDescent="0.3">
      <c r="A47436" s="39">
        <v>2017</v>
      </c>
      <c r="B47436" s="40" t="s">
        <v>7213</v>
      </c>
      <c r="C47436" s="41" t="s">
        <v>7825</v>
      </c>
      <c r="D47436" s="41" t="s">
        <v>7819</v>
      </c>
      <c r="E47436" s="42">
        <v>107854</v>
      </c>
    </row>
    <row r="47437" spans="1:5" hidden="1" x14ac:dyDescent="0.3">
      <c r="A47437" s="39">
        <v>2017</v>
      </c>
      <c r="B47437" s="40" t="s">
        <v>7213</v>
      </c>
      <c r="C47437" s="41" t="s">
        <v>7825</v>
      </c>
      <c r="D47437" s="41" t="s">
        <v>7141</v>
      </c>
      <c r="E47437" s="42">
        <v>62324</v>
      </c>
    </row>
    <row r="47438" spans="1:5" hidden="1" x14ac:dyDescent="0.3">
      <c r="A47438" s="39">
        <v>2017</v>
      </c>
      <c r="B47438" s="40" t="s">
        <v>7213</v>
      </c>
      <c r="C47438" s="41" t="s">
        <v>7825</v>
      </c>
      <c r="D47438" s="41" t="s">
        <v>7822</v>
      </c>
      <c r="E47438" s="42">
        <v>44153</v>
      </c>
    </row>
    <row r="47439" spans="1:5" hidden="1" x14ac:dyDescent="0.3">
      <c r="A47439" s="39">
        <v>2017</v>
      </c>
      <c r="B47439" s="40" t="s">
        <v>7213</v>
      </c>
      <c r="C47439" s="41" t="s">
        <v>7825</v>
      </c>
      <c r="D47439" s="41" t="s">
        <v>7827</v>
      </c>
      <c r="E47439" s="42">
        <v>1377</v>
      </c>
    </row>
    <row r="47440" spans="1:5" hidden="1" x14ac:dyDescent="0.3">
      <c r="A47440" s="39">
        <v>2017</v>
      </c>
      <c r="B47440" s="40" t="s">
        <v>7213</v>
      </c>
      <c r="C47440" s="41" t="s">
        <v>7826</v>
      </c>
      <c r="D47440" s="41" t="s">
        <v>7819</v>
      </c>
      <c r="E47440" s="42">
        <v>335453</v>
      </c>
    </row>
    <row r="47441" spans="1:5" hidden="1" x14ac:dyDescent="0.3">
      <c r="A47441" s="39">
        <v>2017</v>
      </c>
      <c r="B47441" s="40" t="s">
        <v>7213</v>
      </c>
      <c r="C47441" s="41" t="s">
        <v>7826</v>
      </c>
      <c r="D47441" s="41" t="s">
        <v>7820</v>
      </c>
      <c r="E47441" s="42">
        <v>103820</v>
      </c>
    </row>
    <row r="47442" spans="1:5" hidden="1" x14ac:dyDescent="0.3">
      <c r="A47442" s="39">
        <v>2017</v>
      </c>
      <c r="B47442" s="40" t="s">
        <v>7213</v>
      </c>
      <c r="C47442" s="41" t="s">
        <v>7826</v>
      </c>
      <c r="D47442" s="41" t="s">
        <v>7821</v>
      </c>
      <c r="E47442" s="42">
        <v>182088</v>
      </c>
    </row>
    <row r="47443" spans="1:5" hidden="1" x14ac:dyDescent="0.3">
      <c r="A47443" s="39">
        <v>2017</v>
      </c>
      <c r="B47443" s="40" t="s">
        <v>7213</v>
      </c>
      <c r="C47443" s="41" t="s">
        <v>7826</v>
      </c>
      <c r="D47443" s="41" t="s">
        <v>7141</v>
      </c>
      <c r="E47443" s="42">
        <v>2400</v>
      </c>
    </row>
    <row r="47444" spans="1:5" hidden="1" x14ac:dyDescent="0.3">
      <c r="A47444" s="39">
        <v>2017</v>
      </c>
      <c r="B47444" s="40" t="s">
        <v>7213</v>
      </c>
      <c r="C47444" s="41" t="s">
        <v>7826</v>
      </c>
      <c r="D47444" s="41" t="s">
        <v>7822</v>
      </c>
      <c r="E47444" s="42">
        <v>4961</v>
      </c>
    </row>
    <row r="47445" spans="1:5" hidden="1" x14ac:dyDescent="0.3">
      <c r="A47445" s="39">
        <v>2017</v>
      </c>
      <c r="B47445" s="40" t="s">
        <v>7213</v>
      </c>
      <c r="C47445" s="41" t="s">
        <v>7826</v>
      </c>
      <c r="D47445" s="41" t="s">
        <v>7827</v>
      </c>
      <c r="E47445" s="42">
        <v>42185</v>
      </c>
    </row>
    <row r="47446" spans="1:5" hidden="1" x14ac:dyDescent="0.3">
      <c r="A47446" s="39">
        <v>2017</v>
      </c>
      <c r="B47446" s="40" t="s">
        <v>7213</v>
      </c>
      <c r="C47446" s="41" t="s">
        <v>7826</v>
      </c>
      <c r="D47446" s="41" t="s">
        <v>7823</v>
      </c>
      <c r="E47446" s="42">
        <v>0</v>
      </c>
    </row>
    <row r="47447" spans="1:5" hidden="1" x14ac:dyDescent="0.3">
      <c r="A47447" s="39">
        <v>2017</v>
      </c>
      <c r="B47447" s="40" t="s">
        <v>7213</v>
      </c>
      <c r="C47447" s="41" t="s">
        <v>7829</v>
      </c>
      <c r="D47447" s="41" t="s">
        <v>7819</v>
      </c>
      <c r="E47447" s="42">
        <v>180906</v>
      </c>
    </row>
    <row r="47448" spans="1:5" hidden="1" x14ac:dyDescent="0.3">
      <c r="A47448" s="39">
        <v>2017</v>
      </c>
      <c r="B47448" s="40" t="s">
        <v>7213</v>
      </c>
      <c r="C47448" s="41" t="s">
        <v>7829</v>
      </c>
      <c r="D47448" s="41" t="s">
        <v>7820</v>
      </c>
      <c r="E47448" s="42">
        <v>180906</v>
      </c>
    </row>
    <row r="47449" spans="1:5" hidden="1" x14ac:dyDescent="0.3">
      <c r="A47449" s="39">
        <v>2017</v>
      </c>
      <c r="B47449" s="40" t="s">
        <v>7213</v>
      </c>
      <c r="C47449" s="41" t="s">
        <v>7829</v>
      </c>
      <c r="D47449" s="41" t="s">
        <v>7822</v>
      </c>
      <c r="E47449" s="42">
        <v>0</v>
      </c>
    </row>
    <row r="47450" spans="1:5" hidden="1" x14ac:dyDescent="0.3">
      <c r="A47450" s="39">
        <v>2017</v>
      </c>
      <c r="B47450" s="40" t="s">
        <v>7213</v>
      </c>
      <c r="C47450" s="41" t="s">
        <v>7829</v>
      </c>
      <c r="D47450" s="41" t="s">
        <v>7827</v>
      </c>
      <c r="E47450" s="42">
        <v>0</v>
      </c>
    </row>
    <row r="47451" spans="1:5" hidden="1" x14ac:dyDescent="0.3">
      <c r="A47451" s="39">
        <v>2017</v>
      </c>
      <c r="B47451" s="40" t="s">
        <v>7213</v>
      </c>
      <c r="C47451" s="41" t="s">
        <v>7829</v>
      </c>
      <c r="D47451" s="41" t="s">
        <v>7823</v>
      </c>
      <c r="E47451" s="42">
        <v>0</v>
      </c>
    </row>
    <row r="47452" spans="1:5" hidden="1" x14ac:dyDescent="0.3">
      <c r="A47452" s="39">
        <v>2017</v>
      </c>
      <c r="B47452" s="40" t="s">
        <v>7213</v>
      </c>
      <c r="C47452" s="41" t="s">
        <v>7828</v>
      </c>
      <c r="D47452" s="41" t="s">
        <v>7819</v>
      </c>
      <c r="E47452" s="42">
        <v>50322</v>
      </c>
    </row>
    <row r="47453" spans="1:5" hidden="1" x14ac:dyDescent="0.3">
      <c r="A47453" s="39">
        <v>2017</v>
      </c>
      <c r="B47453" s="40" t="s">
        <v>7213</v>
      </c>
      <c r="C47453" s="41" t="s">
        <v>7828</v>
      </c>
      <c r="D47453" s="41" t="s">
        <v>7198</v>
      </c>
      <c r="E47453" s="42">
        <v>50322</v>
      </c>
    </row>
    <row r="47454" spans="1:5" hidden="1" x14ac:dyDescent="0.3">
      <c r="A47454" s="39">
        <v>2017</v>
      </c>
      <c r="B47454" s="40" t="s">
        <v>7213</v>
      </c>
      <c r="C47454" s="41" t="s">
        <v>7824</v>
      </c>
      <c r="D47454" s="41" t="s">
        <v>7819</v>
      </c>
      <c r="E47454" s="42">
        <v>5822931</v>
      </c>
    </row>
    <row r="47455" spans="1:5" hidden="1" x14ac:dyDescent="0.3">
      <c r="A47455" s="39">
        <v>2017</v>
      </c>
      <c r="B47455" s="40" t="s">
        <v>7213</v>
      </c>
      <c r="C47455" s="41" t="s">
        <v>7824</v>
      </c>
      <c r="D47455" s="41" t="s">
        <v>7820</v>
      </c>
      <c r="E47455" s="42">
        <v>270981</v>
      </c>
    </row>
    <row r="47456" spans="1:5" hidden="1" x14ac:dyDescent="0.3">
      <c r="A47456" s="39">
        <v>2017</v>
      </c>
      <c r="B47456" s="40" t="s">
        <v>7213</v>
      </c>
      <c r="C47456" s="41" t="s">
        <v>7824</v>
      </c>
      <c r="D47456" s="41" t="s">
        <v>7821</v>
      </c>
      <c r="E47456" s="42">
        <v>1461582</v>
      </c>
    </row>
    <row r="47457" spans="1:5" hidden="1" x14ac:dyDescent="0.3">
      <c r="A47457" s="39">
        <v>2017</v>
      </c>
      <c r="B47457" s="40" t="s">
        <v>7213</v>
      </c>
      <c r="C47457" s="41" t="s">
        <v>7824</v>
      </c>
      <c r="D47457" s="41" t="s">
        <v>7141</v>
      </c>
      <c r="E47457" s="42">
        <v>3170144</v>
      </c>
    </row>
    <row r="47458" spans="1:5" hidden="1" x14ac:dyDescent="0.3">
      <c r="A47458" s="39">
        <v>2017</v>
      </c>
      <c r="B47458" s="40" t="s">
        <v>7213</v>
      </c>
      <c r="C47458" s="41" t="s">
        <v>7824</v>
      </c>
      <c r="D47458" s="41" t="s">
        <v>7831</v>
      </c>
      <c r="E47458" s="42">
        <v>-2711</v>
      </c>
    </row>
    <row r="47459" spans="1:5" hidden="1" x14ac:dyDescent="0.3">
      <c r="A47459" s="39">
        <v>2017</v>
      </c>
      <c r="B47459" s="40" t="s">
        <v>7213</v>
      </c>
      <c r="C47459" s="41" t="s">
        <v>7824</v>
      </c>
      <c r="D47459" s="41" t="s">
        <v>7822</v>
      </c>
      <c r="E47459" s="42">
        <v>831569</v>
      </c>
    </row>
    <row r="47460" spans="1:5" hidden="1" x14ac:dyDescent="0.3">
      <c r="A47460" s="39">
        <v>2017</v>
      </c>
      <c r="B47460" s="40" t="s">
        <v>7213</v>
      </c>
      <c r="C47460" s="41" t="s">
        <v>7824</v>
      </c>
      <c r="D47460" s="41" t="s">
        <v>7198</v>
      </c>
      <c r="E47460" s="42">
        <v>91365</v>
      </c>
    </row>
    <row r="47461" spans="1:5" hidden="1" x14ac:dyDescent="0.3">
      <c r="A47461" s="39">
        <v>2017</v>
      </c>
      <c r="B47461" s="40" t="s">
        <v>7220</v>
      </c>
      <c r="C47461" s="41" t="s">
        <v>7818</v>
      </c>
      <c r="D47461" s="41" t="s">
        <v>7819</v>
      </c>
      <c r="E47461" s="42">
        <v>139964250</v>
      </c>
    </row>
    <row r="47462" spans="1:5" hidden="1" x14ac:dyDescent="0.3">
      <c r="A47462" s="39">
        <v>2017</v>
      </c>
      <c r="B47462" s="40" t="s">
        <v>7220</v>
      </c>
      <c r="C47462" s="41" t="s">
        <v>7818</v>
      </c>
      <c r="D47462" s="41" t="s">
        <v>7820</v>
      </c>
      <c r="E47462" s="42">
        <v>31440401</v>
      </c>
    </row>
    <row r="47463" spans="1:5" hidden="1" x14ac:dyDescent="0.3">
      <c r="A47463" s="39">
        <v>2017</v>
      </c>
      <c r="B47463" s="40" t="s">
        <v>7220</v>
      </c>
      <c r="C47463" s="41" t="s">
        <v>7818</v>
      </c>
      <c r="D47463" s="41" t="s">
        <v>7821</v>
      </c>
      <c r="E47463" s="42">
        <v>9237323</v>
      </c>
    </row>
    <row r="47464" spans="1:5" hidden="1" x14ac:dyDescent="0.3">
      <c r="A47464" s="39">
        <v>2017</v>
      </c>
      <c r="B47464" s="40" t="s">
        <v>7220</v>
      </c>
      <c r="C47464" s="41" t="s">
        <v>7818</v>
      </c>
      <c r="D47464" s="41" t="s">
        <v>7141</v>
      </c>
      <c r="E47464" s="42">
        <v>52983663</v>
      </c>
    </row>
    <row r="47465" spans="1:5" hidden="1" x14ac:dyDescent="0.3">
      <c r="A47465" s="39">
        <v>2017</v>
      </c>
      <c r="B47465" s="40" t="s">
        <v>7220</v>
      </c>
      <c r="C47465" s="41" t="s">
        <v>7818</v>
      </c>
      <c r="D47465" s="41" t="s">
        <v>7230</v>
      </c>
      <c r="E47465" s="42">
        <v>42651973</v>
      </c>
    </row>
    <row r="47466" spans="1:5" hidden="1" x14ac:dyDescent="0.3">
      <c r="A47466" s="39">
        <v>2017</v>
      </c>
      <c r="B47466" s="40" t="s">
        <v>7220</v>
      </c>
      <c r="C47466" s="41" t="s">
        <v>7818</v>
      </c>
      <c r="D47466" s="41" t="s">
        <v>7268</v>
      </c>
      <c r="E47466" s="42">
        <v>8830</v>
      </c>
    </row>
    <row r="47467" spans="1:5" hidden="1" x14ac:dyDescent="0.3">
      <c r="A47467" s="39">
        <v>2017</v>
      </c>
      <c r="B47467" s="40" t="s">
        <v>7220</v>
      </c>
      <c r="C47467" s="41" t="s">
        <v>7818</v>
      </c>
      <c r="D47467" s="41" t="s">
        <v>7831</v>
      </c>
      <c r="E47467" s="42">
        <v>4</v>
      </c>
    </row>
    <row r="47468" spans="1:5" hidden="1" x14ac:dyDescent="0.3">
      <c r="A47468" s="39">
        <v>2017</v>
      </c>
      <c r="B47468" s="40" t="s">
        <v>7220</v>
      </c>
      <c r="C47468" s="41" t="s">
        <v>7818</v>
      </c>
      <c r="D47468" s="41" t="s">
        <v>7822</v>
      </c>
      <c r="E47468" s="42">
        <v>35708</v>
      </c>
    </row>
    <row r="47469" spans="1:5" hidden="1" x14ac:dyDescent="0.3">
      <c r="A47469" s="39">
        <v>2017</v>
      </c>
      <c r="B47469" s="40" t="s">
        <v>7220</v>
      </c>
      <c r="C47469" s="41" t="s">
        <v>7818</v>
      </c>
      <c r="D47469" s="41" t="s">
        <v>7832</v>
      </c>
      <c r="E47469" s="42">
        <v>180688</v>
      </c>
    </row>
    <row r="47470" spans="1:5" hidden="1" x14ac:dyDescent="0.3">
      <c r="A47470" s="39">
        <v>2017</v>
      </c>
      <c r="B47470" s="40" t="s">
        <v>7220</v>
      </c>
      <c r="C47470" s="41" t="s">
        <v>7818</v>
      </c>
      <c r="D47470" s="41" t="s">
        <v>7827</v>
      </c>
      <c r="E47470" s="42">
        <v>41352</v>
      </c>
    </row>
    <row r="47471" spans="1:5" hidden="1" x14ac:dyDescent="0.3">
      <c r="A47471" s="39">
        <v>2017</v>
      </c>
      <c r="B47471" s="40" t="s">
        <v>7220</v>
      </c>
      <c r="C47471" s="41" t="s">
        <v>7818</v>
      </c>
      <c r="D47471" s="41" t="s">
        <v>7823</v>
      </c>
      <c r="E47471" s="42">
        <v>3384308</v>
      </c>
    </row>
    <row r="47472" spans="1:5" hidden="1" x14ac:dyDescent="0.3">
      <c r="A47472" s="39">
        <v>2017</v>
      </c>
      <c r="B47472" s="40" t="s">
        <v>7220</v>
      </c>
      <c r="C47472" s="41" t="s">
        <v>7825</v>
      </c>
      <c r="D47472" s="41" t="s">
        <v>7819</v>
      </c>
      <c r="E47472" s="42">
        <v>4437372</v>
      </c>
    </row>
    <row r="47473" spans="1:5" hidden="1" x14ac:dyDescent="0.3">
      <c r="A47473" s="39">
        <v>2017</v>
      </c>
      <c r="B47473" s="40" t="s">
        <v>7220</v>
      </c>
      <c r="C47473" s="41" t="s">
        <v>7825</v>
      </c>
      <c r="D47473" s="41" t="s">
        <v>7820</v>
      </c>
      <c r="E47473" s="42">
        <v>29271</v>
      </c>
    </row>
    <row r="47474" spans="1:5" hidden="1" x14ac:dyDescent="0.3">
      <c r="A47474" s="39">
        <v>2017</v>
      </c>
      <c r="B47474" s="40" t="s">
        <v>7220</v>
      </c>
      <c r="C47474" s="41" t="s">
        <v>7825</v>
      </c>
      <c r="D47474" s="41" t="s">
        <v>7141</v>
      </c>
      <c r="E47474" s="42">
        <v>1198562</v>
      </c>
    </row>
    <row r="47475" spans="1:5" hidden="1" x14ac:dyDescent="0.3">
      <c r="A47475" s="39">
        <v>2017</v>
      </c>
      <c r="B47475" s="40" t="s">
        <v>7220</v>
      </c>
      <c r="C47475" s="41" t="s">
        <v>7825</v>
      </c>
      <c r="D47475" s="41" t="s">
        <v>7268</v>
      </c>
      <c r="E47475" s="42">
        <v>8830</v>
      </c>
    </row>
    <row r="47476" spans="1:5" hidden="1" x14ac:dyDescent="0.3">
      <c r="A47476" s="39">
        <v>2017</v>
      </c>
      <c r="B47476" s="40" t="s">
        <v>7220</v>
      </c>
      <c r="C47476" s="41" t="s">
        <v>7825</v>
      </c>
      <c r="D47476" s="41" t="s">
        <v>7831</v>
      </c>
      <c r="E47476" s="42">
        <v>0</v>
      </c>
    </row>
    <row r="47477" spans="1:5" hidden="1" x14ac:dyDescent="0.3">
      <c r="A47477" s="39">
        <v>2017</v>
      </c>
      <c r="B47477" s="40" t="s">
        <v>7220</v>
      </c>
      <c r="C47477" s="41" t="s">
        <v>7825</v>
      </c>
      <c r="D47477" s="41" t="s">
        <v>7822</v>
      </c>
      <c r="E47477" s="42">
        <v>7374</v>
      </c>
    </row>
    <row r="47478" spans="1:5" hidden="1" x14ac:dyDescent="0.3">
      <c r="A47478" s="39">
        <v>2017</v>
      </c>
      <c r="B47478" s="40" t="s">
        <v>7220</v>
      </c>
      <c r="C47478" s="41" t="s">
        <v>7825</v>
      </c>
      <c r="D47478" s="41" t="s">
        <v>7827</v>
      </c>
      <c r="E47478" s="42">
        <v>0</v>
      </c>
    </row>
    <row r="47479" spans="1:5" hidden="1" x14ac:dyDescent="0.3">
      <c r="A47479" s="39">
        <v>2017</v>
      </c>
      <c r="B47479" s="40" t="s">
        <v>7220</v>
      </c>
      <c r="C47479" s="41" t="s">
        <v>7825</v>
      </c>
      <c r="D47479" s="41" t="s">
        <v>7823</v>
      </c>
      <c r="E47479" s="42">
        <v>3193334</v>
      </c>
    </row>
    <row r="47480" spans="1:5" hidden="1" x14ac:dyDescent="0.3">
      <c r="A47480" s="39">
        <v>2017</v>
      </c>
      <c r="B47480" s="40" t="s">
        <v>7220</v>
      </c>
      <c r="C47480" s="41" t="s">
        <v>7829</v>
      </c>
      <c r="D47480" s="41" t="s">
        <v>7819</v>
      </c>
      <c r="E47480" s="42">
        <v>4245625</v>
      </c>
    </row>
    <row r="47481" spans="1:5" hidden="1" x14ac:dyDescent="0.3">
      <c r="A47481" s="39">
        <v>2017</v>
      </c>
      <c r="B47481" s="40" t="s">
        <v>7220</v>
      </c>
      <c r="C47481" s="41" t="s">
        <v>7829</v>
      </c>
      <c r="D47481" s="41" t="s">
        <v>7820</v>
      </c>
      <c r="E47481" s="42">
        <v>0</v>
      </c>
    </row>
    <row r="47482" spans="1:5" hidden="1" x14ac:dyDescent="0.3">
      <c r="A47482" s="39">
        <v>2017</v>
      </c>
      <c r="B47482" s="40" t="s">
        <v>7220</v>
      </c>
      <c r="C47482" s="41" t="s">
        <v>7829</v>
      </c>
      <c r="D47482" s="41" t="s">
        <v>7141</v>
      </c>
      <c r="E47482" s="42">
        <v>4054652</v>
      </c>
    </row>
    <row r="47483" spans="1:5" hidden="1" x14ac:dyDescent="0.3">
      <c r="A47483" s="39">
        <v>2017</v>
      </c>
      <c r="B47483" s="40" t="s">
        <v>7220</v>
      </c>
      <c r="C47483" s="41" t="s">
        <v>7829</v>
      </c>
      <c r="D47483" s="41" t="s">
        <v>7823</v>
      </c>
      <c r="E47483" s="42">
        <v>190973</v>
      </c>
    </row>
    <row r="47484" spans="1:5" hidden="1" x14ac:dyDescent="0.3">
      <c r="A47484" s="39">
        <v>2017</v>
      </c>
      <c r="B47484" s="40" t="s">
        <v>7220</v>
      </c>
      <c r="C47484" s="41" t="s">
        <v>7828</v>
      </c>
      <c r="D47484" s="41" t="s">
        <v>7819</v>
      </c>
      <c r="E47484" s="42">
        <v>29571872</v>
      </c>
    </row>
    <row r="47485" spans="1:5" hidden="1" x14ac:dyDescent="0.3">
      <c r="A47485" s="39">
        <v>2017</v>
      </c>
      <c r="B47485" s="40" t="s">
        <v>7220</v>
      </c>
      <c r="C47485" s="41" t="s">
        <v>7828</v>
      </c>
      <c r="D47485" s="41" t="s">
        <v>7141</v>
      </c>
      <c r="E47485" s="42">
        <v>29370451</v>
      </c>
    </row>
    <row r="47486" spans="1:5" hidden="1" x14ac:dyDescent="0.3">
      <c r="A47486" s="39">
        <v>2017</v>
      </c>
      <c r="B47486" s="40" t="s">
        <v>7220</v>
      </c>
      <c r="C47486" s="41" t="s">
        <v>7828</v>
      </c>
      <c r="D47486" s="41" t="s">
        <v>7831</v>
      </c>
      <c r="E47486" s="42">
        <v>4</v>
      </c>
    </row>
    <row r="47487" spans="1:5" hidden="1" x14ac:dyDescent="0.3">
      <c r="A47487" s="39">
        <v>2017</v>
      </c>
      <c r="B47487" s="40" t="s">
        <v>7220</v>
      </c>
      <c r="C47487" s="41" t="s">
        <v>7828</v>
      </c>
      <c r="D47487" s="41" t="s">
        <v>7822</v>
      </c>
      <c r="E47487" s="42">
        <v>3251</v>
      </c>
    </row>
    <row r="47488" spans="1:5" hidden="1" x14ac:dyDescent="0.3">
      <c r="A47488" s="39">
        <v>2017</v>
      </c>
      <c r="B47488" s="40" t="s">
        <v>7220</v>
      </c>
      <c r="C47488" s="41" t="s">
        <v>7828</v>
      </c>
      <c r="D47488" s="41" t="s">
        <v>7832</v>
      </c>
      <c r="E47488" s="42">
        <v>156814</v>
      </c>
    </row>
    <row r="47489" spans="1:5" hidden="1" x14ac:dyDescent="0.3">
      <c r="A47489" s="39">
        <v>2017</v>
      </c>
      <c r="B47489" s="40" t="s">
        <v>7220</v>
      </c>
      <c r="C47489" s="41" t="s">
        <v>7828</v>
      </c>
      <c r="D47489" s="41" t="s">
        <v>7827</v>
      </c>
      <c r="E47489" s="42">
        <v>41352</v>
      </c>
    </row>
    <row r="47490" spans="1:5" hidden="1" x14ac:dyDescent="0.3">
      <c r="A47490" s="39">
        <v>2017</v>
      </c>
      <c r="B47490" s="40" t="s">
        <v>7220</v>
      </c>
      <c r="C47490" s="41" t="s">
        <v>7824</v>
      </c>
      <c r="D47490" s="41" t="s">
        <v>7819</v>
      </c>
      <c r="E47490" s="42">
        <v>101709381</v>
      </c>
    </row>
    <row r="47491" spans="1:5" hidden="1" x14ac:dyDescent="0.3">
      <c r="A47491" s="39">
        <v>2017</v>
      </c>
      <c r="B47491" s="40" t="s">
        <v>7220</v>
      </c>
      <c r="C47491" s="41" t="s">
        <v>7824</v>
      </c>
      <c r="D47491" s="41" t="s">
        <v>7820</v>
      </c>
      <c r="E47491" s="42">
        <v>31411130</v>
      </c>
    </row>
    <row r="47492" spans="1:5" hidden="1" x14ac:dyDescent="0.3">
      <c r="A47492" s="39">
        <v>2017</v>
      </c>
      <c r="B47492" s="40" t="s">
        <v>7220</v>
      </c>
      <c r="C47492" s="41" t="s">
        <v>7824</v>
      </c>
      <c r="D47492" s="41" t="s">
        <v>7821</v>
      </c>
      <c r="E47492" s="42">
        <v>9237323</v>
      </c>
    </row>
    <row r="47493" spans="1:5" hidden="1" x14ac:dyDescent="0.3">
      <c r="A47493" s="39">
        <v>2017</v>
      </c>
      <c r="B47493" s="40" t="s">
        <v>7220</v>
      </c>
      <c r="C47493" s="41" t="s">
        <v>7824</v>
      </c>
      <c r="D47493" s="41" t="s">
        <v>7141</v>
      </c>
      <c r="E47493" s="42">
        <v>18359997</v>
      </c>
    </row>
    <row r="47494" spans="1:5" hidden="1" x14ac:dyDescent="0.3">
      <c r="A47494" s="39">
        <v>2017</v>
      </c>
      <c r="B47494" s="40" t="s">
        <v>7220</v>
      </c>
      <c r="C47494" s="41" t="s">
        <v>7824</v>
      </c>
      <c r="D47494" s="41" t="s">
        <v>7230</v>
      </c>
      <c r="E47494" s="42">
        <v>42651973</v>
      </c>
    </row>
    <row r="47495" spans="1:5" hidden="1" x14ac:dyDescent="0.3">
      <c r="A47495" s="39">
        <v>2017</v>
      </c>
      <c r="B47495" s="40" t="s">
        <v>7220</v>
      </c>
      <c r="C47495" s="41" t="s">
        <v>7824</v>
      </c>
      <c r="D47495" s="41" t="s">
        <v>7822</v>
      </c>
      <c r="E47495" s="42">
        <v>25083</v>
      </c>
    </row>
    <row r="47496" spans="1:5" hidden="1" x14ac:dyDescent="0.3">
      <c r="A47496" s="39">
        <v>2017</v>
      </c>
      <c r="B47496" s="40" t="s">
        <v>7220</v>
      </c>
      <c r="C47496" s="41" t="s">
        <v>7824</v>
      </c>
      <c r="D47496" s="41" t="s">
        <v>7832</v>
      </c>
      <c r="E47496" s="42">
        <v>23874</v>
      </c>
    </row>
    <row r="47497" spans="1:5" hidden="1" x14ac:dyDescent="0.3">
      <c r="A47497" s="39">
        <v>2017</v>
      </c>
      <c r="B47497" s="40" t="s">
        <v>7247</v>
      </c>
      <c r="C47497" s="41" t="s">
        <v>7818</v>
      </c>
      <c r="D47497" s="41" t="s">
        <v>7819</v>
      </c>
      <c r="E47497" s="42">
        <v>60775216</v>
      </c>
    </row>
    <row r="47498" spans="1:5" hidden="1" x14ac:dyDescent="0.3">
      <c r="A47498" s="39">
        <v>2017</v>
      </c>
      <c r="B47498" s="40" t="s">
        <v>7247</v>
      </c>
      <c r="C47498" s="41" t="s">
        <v>7818</v>
      </c>
      <c r="D47498" s="41" t="s">
        <v>7820</v>
      </c>
      <c r="E47498" s="42">
        <v>26285435</v>
      </c>
    </row>
    <row r="47499" spans="1:5" hidden="1" x14ac:dyDescent="0.3">
      <c r="A47499" s="39">
        <v>2017</v>
      </c>
      <c r="B47499" s="40" t="s">
        <v>7247</v>
      </c>
      <c r="C47499" s="41" t="s">
        <v>7818</v>
      </c>
      <c r="D47499" s="41" t="s">
        <v>7830</v>
      </c>
      <c r="E47499" s="42">
        <v>20486</v>
      </c>
    </row>
    <row r="47500" spans="1:5" hidden="1" x14ac:dyDescent="0.3">
      <c r="A47500" s="39">
        <v>2017</v>
      </c>
      <c r="B47500" s="40" t="s">
        <v>7247</v>
      </c>
      <c r="C47500" s="41" t="s">
        <v>7818</v>
      </c>
      <c r="D47500" s="41" t="s">
        <v>7821</v>
      </c>
      <c r="E47500" s="42">
        <v>2943309</v>
      </c>
    </row>
    <row r="47501" spans="1:5" hidden="1" x14ac:dyDescent="0.3">
      <c r="A47501" s="39">
        <v>2017</v>
      </c>
      <c r="B47501" s="40" t="s">
        <v>7247</v>
      </c>
      <c r="C47501" s="41" t="s">
        <v>7818</v>
      </c>
      <c r="D47501" s="41" t="s">
        <v>7141</v>
      </c>
      <c r="E47501" s="42">
        <v>17314370</v>
      </c>
    </row>
    <row r="47502" spans="1:5" hidden="1" x14ac:dyDescent="0.3">
      <c r="A47502" s="39">
        <v>2017</v>
      </c>
      <c r="B47502" s="40" t="s">
        <v>7247</v>
      </c>
      <c r="C47502" s="41" t="s">
        <v>7818</v>
      </c>
      <c r="D47502" s="41" t="s">
        <v>7230</v>
      </c>
      <c r="E47502" s="42">
        <v>12691079</v>
      </c>
    </row>
    <row r="47503" spans="1:5" hidden="1" x14ac:dyDescent="0.3">
      <c r="A47503" s="39">
        <v>2017</v>
      </c>
      <c r="B47503" s="40" t="s">
        <v>7247</v>
      </c>
      <c r="C47503" s="41" t="s">
        <v>7818</v>
      </c>
      <c r="D47503" s="41" t="s">
        <v>7831</v>
      </c>
      <c r="E47503" s="42">
        <v>4083</v>
      </c>
    </row>
    <row r="47504" spans="1:5" hidden="1" x14ac:dyDescent="0.3">
      <c r="A47504" s="39">
        <v>2017</v>
      </c>
      <c r="B47504" s="40" t="s">
        <v>7247</v>
      </c>
      <c r="C47504" s="41" t="s">
        <v>7818</v>
      </c>
      <c r="D47504" s="41" t="s">
        <v>7822</v>
      </c>
      <c r="E47504" s="42">
        <v>48979</v>
      </c>
    </row>
    <row r="47505" spans="1:5" hidden="1" x14ac:dyDescent="0.3">
      <c r="A47505" s="39">
        <v>2017</v>
      </c>
      <c r="B47505" s="40" t="s">
        <v>7247</v>
      </c>
      <c r="C47505" s="41" t="s">
        <v>7818</v>
      </c>
      <c r="D47505" s="41" t="s">
        <v>7832</v>
      </c>
      <c r="E47505" s="42">
        <v>30812</v>
      </c>
    </row>
    <row r="47506" spans="1:5" hidden="1" x14ac:dyDescent="0.3">
      <c r="A47506" s="39">
        <v>2017</v>
      </c>
      <c r="B47506" s="40" t="s">
        <v>7247</v>
      </c>
      <c r="C47506" s="41" t="s">
        <v>7818</v>
      </c>
      <c r="D47506" s="41" t="s">
        <v>7827</v>
      </c>
      <c r="E47506" s="42">
        <v>105101</v>
      </c>
    </row>
    <row r="47507" spans="1:5" hidden="1" x14ac:dyDescent="0.3">
      <c r="A47507" s="39">
        <v>2017</v>
      </c>
      <c r="B47507" s="40" t="s">
        <v>7247</v>
      </c>
      <c r="C47507" s="41" t="s">
        <v>7818</v>
      </c>
      <c r="D47507" s="41" t="s">
        <v>7823</v>
      </c>
      <c r="E47507" s="42">
        <v>1331564</v>
      </c>
    </row>
    <row r="47508" spans="1:5" hidden="1" x14ac:dyDescent="0.3">
      <c r="A47508" s="39">
        <v>2017</v>
      </c>
      <c r="B47508" s="40" t="s">
        <v>7247</v>
      </c>
      <c r="C47508" s="41" t="s">
        <v>7825</v>
      </c>
      <c r="D47508" s="41" t="s">
        <v>7819</v>
      </c>
      <c r="E47508" s="42">
        <v>1660195</v>
      </c>
    </row>
    <row r="47509" spans="1:5" hidden="1" x14ac:dyDescent="0.3">
      <c r="A47509" s="39">
        <v>2017</v>
      </c>
      <c r="B47509" s="40" t="s">
        <v>7247</v>
      </c>
      <c r="C47509" s="41" t="s">
        <v>7825</v>
      </c>
      <c r="D47509" s="41" t="s">
        <v>7820</v>
      </c>
      <c r="E47509" s="42">
        <v>45371</v>
      </c>
    </row>
    <row r="47510" spans="1:5" hidden="1" x14ac:dyDescent="0.3">
      <c r="A47510" s="39">
        <v>2017</v>
      </c>
      <c r="B47510" s="40" t="s">
        <v>7247</v>
      </c>
      <c r="C47510" s="41" t="s">
        <v>7825</v>
      </c>
      <c r="D47510" s="41" t="s">
        <v>7141</v>
      </c>
      <c r="E47510" s="42">
        <v>277206</v>
      </c>
    </row>
    <row r="47511" spans="1:5" hidden="1" x14ac:dyDescent="0.3">
      <c r="A47511" s="39">
        <v>2017</v>
      </c>
      <c r="B47511" s="40" t="s">
        <v>7247</v>
      </c>
      <c r="C47511" s="41" t="s">
        <v>7825</v>
      </c>
      <c r="D47511" s="41" t="s">
        <v>7831</v>
      </c>
      <c r="E47511" s="42">
        <v>4083</v>
      </c>
    </row>
    <row r="47512" spans="1:5" hidden="1" x14ac:dyDescent="0.3">
      <c r="A47512" s="39">
        <v>2017</v>
      </c>
      <c r="B47512" s="40" t="s">
        <v>7247</v>
      </c>
      <c r="C47512" s="41" t="s">
        <v>7825</v>
      </c>
      <c r="D47512" s="41" t="s">
        <v>7822</v>
      </c>
      <c r="E47512" s="42">
        <v>1972</v>
      </c>
    </row>
    <row r="47513" spans="1:5" hidden="1" x14ac:dyDescent="0.3">
      <c r="A47513" s="39">
        <v>2017</v>
      </c>
      <c r="B47513" s="40" t="s">
        <v>7247</v>
      </c>
      <c r="C47513" s="41" t="s">
        <v>7825</v>
      </c>
      <c r="D47513" s="41" t="s">
        <v>7823</v>
      </c>
      <c r="E47513" s="42">
        <v>1331564</v>
      </c>
    </row>
    <row r="47514" spans="1:5" hidden="1" x14ac:dyDescent="0.3">
      <c r="A47514" s="39">
        <v>2017</v>
      </c>
      <c r="B47514" s="40" t="s">
        <v>7247</v>
      </c>
      <c r="C47514" s="41" t="s">
        <v>7826</v>
      </c>
      <c r="D47514" s="41" t="s">
        <v>7819</v>
      </c>
      <c r="E47514" s="42">
        <v>43304</v>
      </c>
    </row>
    <row r="47515" spans="1:5" hidden="1" x14ac:dyDescent="0.3">
      <c r="A47515" s="39">
        <v>2017</v>
      </c>
      <c r="B47515" s="40" t="s">
        <v>7247</v>
      </c>
      <c r="C47515" s="41" t="s">
        <v>7826</v>
      </c>
      <c r="D47515" s="41" t="s">
        <v>7141</v>
      </c>
      <c r="E47515" s="42">
        <v>36809</v>
      </c>
    </row>
    <row r="47516" spans="1:5" hidden="1" x14ac:dyDescent="0.3">
      <c r="A47516" s="39">
        <v>2017</v>
      </c>
      <c r="B47516" s="40" t="s">
        <v>7247</v>
      </c>
      <c r="C47516" s="41" t="s">
        <v>7826</v>
      </c>
      <c r="D47516" s="41" t="s">
        <v>7827</v>
      </c>
      <c r="E47516" s="42">
        <v>6496</v>
      </c>
    </row>
    <row r="47517" spans="1:5" hidden="1" x14ac:dyDescent="0.3">
      <c r="A47517" s="39">
        <v>2017</v>
      </c>
      <c r="B47517" s="40" t="s">
        <v>7247</v>
      </c>
      <c r="C47517" s="41" t="s">
        <v>7829</v>
      </c>
      <c r="D47517" s="41" t="s">
        <v>7819</v>
      </c>
      <c r="E47517" s="42">
        <v>1201212</v>
      </c>
    </row>
    <row r="47518" spans="1:5" hidden="1" x14ac:dyDescent="0.3">
      <c r="A47518" s="39">
        <v>2017</v>
      </c>
      <c r="B47518" s="40" t="s">
        <v>7247</v>
      </c>
      <c r="C47518" s="41" t="s">
        <v>7829</v>
      </c>
      <c r="D47518" s="41" t="s">
        <v>7141</v>
      </c>
      <c r="E47518" s="42">
        <v>1168510</v>
      </c>
    </row>
    <row r="47519" spans="1:5" hidden="1" x14ac:dyDescent="0.3">
      <c r="A47519" s="39">
        <v>2017</v>
      </c>
      <c r="B47519" s="40" t="s">
        <v>7247</v>
      </c>
      <c r="C47519" s="41" t="s">
        <v>7829</v>
      </c>
      <c r="D47519" s="41" t="s">
        <v>7822</v>
      </c>
      <c r="E47519" s="42">
        <v>0</v>
      </c>
    </row>
    <row r="47520" spans="1:5" hidden="1" x14ac:dyDescent="0.3">
      <c r="A47520" s="39">
        <v>2017</v>
      </c>
      <c r="B47520" s="40" t="s">
        <v>7247</v>
      </c>
      <c r="C47520" s="41" t="s">
        <v>7829</v>
      </c>
      <c r="D47520" s="41" t="s">
        <v>7827</v>
      </c>
      <c r="E47520" s="42">
        <v>32702</v>
      </c>
    </row>
    <row r="47521" spans="1:5" hidden="1" x14ac:dyDescent="0.3">
      <c r="A47521" s="39">
        <v>2017</v>
      </c>
      <c r="B47521" s="40" t="s">
        <v>7247</v>
      </c>
      <c r="C47521" s="41" t="s">
        <v>7828</v>
      </c>
      <c r="D47521" s="41" t="s">
        <v>7819</v>
      </c>
      <c r="E47521" s="42">
        <v>3661247</v>
      </c>
    </row>
    <row r="47522" spans="1:5" hidden="1" x14ac:dyDescent="0.3">
      <c r="A47522" s="39">
        <v>2017</v>
      </c>
      <c r="B47522" s="40" t="s">
        <v>7247</v>
      </c>
      <c r="C47522" s="41" t="s">
        <v>7828</v>
      </c>
      <c r="D47522" s="41" t="s">
        <v>7820</v>
      </c>
      <c r="E47522" s="42">
        <v>3497257</v>
      </c>
    </row>
    <row r="47523" spans="1:5" hidden="1" x14ac:dyDescent="0.3">
      <c r="A47523" s="39">
        <v>2017</v>
      </c>
      <c r="B47523" s="40" t="s">
        <v>7247</v>
      </c>
      <c r="C47523" s="41" t="s">
        <v>7828</v>
      </c>
      <c r="D47523" s="41" t="s">
        <v>7821</v>
      </c>
      <c r="E47523" s="42">
        <v>45451</v>
      </c>
    </row>
    <row r="47524" spans="1:5" hidden="1" x14ac:dyDescent="0.3">
      <c r="A47524" s="39">
        <v>2017</v>
      </c>
      <c r="B47524" s="40" t="s">
        <v>7247</v>
      </c>
      <c r="C47524" s="41" t="s">
        <v>7828</v>
      </c>
      <c r="D47524" s="41" t="s">
        <v>7822</v>
      </c>
      <c r="E47524" s="42">
        <v>23547</v>
      </c>
    </row>
    <row r="47525" spans="1:5" hidden="1" x14ac:dyDescent="0.3">
      <c r="A47525" s="39">
        <v>2017</v>
      </c>
      <c r="B47525" s="40" t="s">
        <v>7247</v>
      </c>
      <c r="C47525" s="41" t="s">
        <v>7828</v>
      </c>
      <c r="D47525" s="41" t="s">
        <v>7832</v>
      </c>
      <c r="E47525" s="42">
        <v>29089</v>
      </c>
    </row>
    <row r="47526" spans="1:5" hidden="1" x14ac:dyDescent="0.3">
      <c r="A47526" s="39">
        <v>2017</v>
      </c>
      <c r="B47526" s="40" t="s">
        <v>7247</v>
      </c>
      <c r="C47526" s="41" t="s">
        <v>7828</v>
      </c>
      <c r="D47526" s="41" t="s">
        <v>7827</v>
      </c>
      <c r="E47526" s="42">
        <v>65903</v>
      </c>
    </row>
    <row r="47527" spans="1:5" hidden="1" x14ac:dyDescent="0.3">
      <c r="A47527" s="39">
        <v>2017</v>
      </c>
      <c r="B47527" s="40" t="s">
        <v>7247</v>
      </c>
      <c r="C47527" s="41" t="s">
        <v>7824</v>
      </c>
      <c r="D47527" s="41" t="s">
        <v>7819</v>
      </c>
      <c r="E47527" s="42">
        <v>54209258</v>
      </c>
    </row>
    <row r="47528" spans="1:5" hidden="1" x14ac:dyDescent="0.3">
      <c r="A47528" s="39">
        <v>2017</v>
      </c>
      <c r="B47528" s="40" t="s">
        <v>7247</v>
      </c>
      <c r="C47528" s="41" t="s">
        <v>7824</v>
      </c>
      <c r="D47528" s="41" t="s">
        <v>7820</v>
      </c>
      <c r="E47528" s="42">
        <v>22742807</v>
      </c>
    </row>
    <row r="47529" spans="1:5" hidden="1" x14ac:dyDescent="0.3">
      <c r="A47529" s="39">
        <v>2017</v>
      </c>
      <c r="B47529" s="40" t="s">
        <v>7247</v>
      </c>
      <c r="C47529" s="41" t="s">
        <v>7824</v>
      </c>
      <c r="D47529" s="41" t="s">
        <v>7830</v>
      </c>
      <c r="E47529" s="42">
        <v>20486</v>
      </c>
    </row>
    <row r="47530" spans="1:5" hidden="1" x14ac:dyDescent="0.3">
      <c r="A47530" s="39">
        <v>2017</v>
      </c>
      <c r="B47530" s="40" t="s">
        <v>7247</v>
      </c>
      <c r="C47530" s="41" t="s">
        <v>7824</v>
      </c>
      <c r="D47530" s="41" t="s">
        <v>7821</v>
      </c>
      <c r="E47530" s="42">
        <v>2897858</v>
      </c>
    </row>
    <row r="47531" spans="1:5" hidden="1" x14ac:dyDescent="0.3">
      <c r="A47531" s="39">
        <v>2017</v>
      </c>
      <c r="B47531" s="40" t="s">
        <v>7247</v>
      </c>
      <c r="C47531" s="41" t="s">
        <v>7824</v>
      </c>
      <c r="D47531" s="41" t="s">
        <v>7141</v>
      </c>
      <c r="E47531" s="42">
        <v>15831845</v>
      </c>
    </row>
    <row r="47532" spans="1:5" hidden="1" x14ac:dyDescent="0.3">
      <c r="A47532" s="39">
        <v>2017</v>
      </c>
      <c r="B47532" s="40" t="s">
        <v>7247</v>
      </c>
      <c r="C47532" s="41" t="s">
        <v>7824</v>
      </c>
      <c r="D47532" s="41" t="s">
        <v>7230</v>
      </c>
      <c r="E47532" s="42">
        <v>12691079</v>
      </c>
    </row>
    <row r="47533" spans="1:5" hidden="1" x14ac:dyDescent="0.3">
      <c r="A47533" s="39">
        <v>2017</v>
      </c>
      <c r="B47533" s="40" t="s">
        <v>7247</v>
      </c>
      <c r="C47533" s="41" t="s">
        <v>7824</v>
      </c>
      <c r="D47533" s="41" t="s">
        <v>7822</v>
      </c>
      <c r="E47533" s="42">
        <v>23460</v>
      </c>
    </row>
    <row r="47534" spans="1:5" hidden="1" x14ac:dyDescent="0.3">
      <c r="A47534" s="39">
        <v>2017</v>
      </c>
      <c r="B47534" s="40" t="s">
        <v>7247</v>
      </c>
      <c r="C47534" s="41" t="s">
        <v>7824</v>
      </c>
      <c r="D47534" s="41" t="s">
        <v>7832</v>
      </c>
      <c r="E47534" s="42">
        <v>1723</v>
      </c>
    </row>
    <row r="47535" spans="1:5" hidden="1" x14ac:dyDescent="0.3">
      <c r="A47535" s="39">
        <v>2017</v>
      </c>
      <c r="B47535" s="40" t="s">
        <v>7238</v>
      </c>
      <c r="C47535" s="41" t="s">
        <v>7818</v>
      </c>
      <c r="D47535" s="41" t="s">
        <v>7819</v>
      </c>
      <c r="E47535" s="42">
        <v>105851765</v>
      </c>
    </row>
    <row r="47536" spans="1:5" hidden="1" x14ac:dyDescent="0.3">
      <c r="A47536" s="39">
        <v>2017</v>
      </c>
      <c r="B47536" s="40" t="s">
        <v>7238</v>
      </c>
      <c r="C47536" s="41" t="s">
        <v>7818</v>
      </c>
      <c r="D47536" s="41" t="s">
        <v>7820</v>
      </c>
      <c r="E47536" s="42">
        <v>31396138</v>
      </c>
    </row>
    <row r="47537" spans="1:5" hidden="1" x14ac:dyDescent="0.3">
      <c r="A47537" s="39">
        <v>2017</v>
      </c>
      <c r="B47537" s="40" t="s">
        <v>7238</v>
      </c>
      <c r="C47537" s="41" t="s">
        <v>7818</v>
      </c>
      <c r="D47537" s="41" t="s">
        <v>7830</v>
      </c>
      <c r="E47537" s="42">
        <v>-45830</v>
      </c>
    </row>
    <row r="47538" spans="1:5" hidden="1" x14ac:dyDescent="0.3">
      <c r="A47538" s="39">
        <v>2017</v>
      </c>
      <c r="B47538" s="40" t="s">
        <v>7238</v>
      </c>
      <c r="C47538" s="41" t="s">
        <v>7818</v>
      </c>
      <c r="D47538" s="41" t="s">
        <v>7821</v>
      </c>
      <c r="E47538" s="42">
        <v>6831891</v>
      </c>
    </row>
    <row r="47539" spans="1:5" hidden="1" x14ac:dyDescent="0.3">
      <c r="A47539" s="39">
        <v>2017</v>
      </c>
      <c r="B47539" s="40" t="s">
        <v>7238</v>
      </c>
      <c r="C47539" s="41" t="s">
        <v>7818</v>
      </c>
      <c r="D47539" s="41" t="s">
        <v>7141</v>
      </c>
      <c r="E47539" s="42">
        <v>29590699</v>
      </c>
    </row>
    <row r="47540" spans="1:5" hidden="1" x14ac:dyDescent="0.3">
      <c r="A47540" s="39">
        <v>2017</v>
      </c>
      <c r="B47540" s="40" t="s">
        <v>7238</v>
      </c>
      <c r="C47540" s="41" t="s">
        <v>7818</v>
      </c>
      <c r="D47540" s="41" t="s">
        <v>7230</v>
      </c>
      <c r="E47540" s="42">
        <v>32340138</v>
      </c>
    </row>
    <row r="47541" spans="1:5" hidden="1" x14ac:dyDescent="0.3">
      <c r="A47541" s="39">
        <v>2017</v>
      </c>
      <c r="B47541" s="40" t="s">
        <v>7238</v>
      </c>
      <c r="C47541" s="41" t="s">
        <v>7818</v>
      </c>
      <c r="D47541" s="41" t="s">
        <v>7831</v>
      </c>
      <c r="E47541" s="42">
        <v>-1186</v>
      </c>
    </row>
    <row r="47542" spans="1:5" hidden="1" x14ac:dyDescent="0.3">
      <c r="A47542" s="39">
        <v>2017</v>
      </c>
      <c r="B47542" s="40" t="s">
        <v>7238</v>
      </c>
      <c r="C47542" s="41" t="s">
        <v>7818</v>
      </c>
      <c r="D47542" s="41" t="s">
        <v>7822</v>
      </c>
      <c r="E47542" s="42">
        <v>56729</v>
      </c>
    </row>
    <row r="47543" spans="1:5" hidden="1" x14ac:dyDescent="0.3">
      <c r="A47543" s="39">
        <v>2017</v>
      </c>
      <c r="B47543" s="40" t="s">
        <v>7238</v>
      </c>
      <c r="C47543" s="41" t="s">
        <v>7818</v>
      </c>
      <c r="D47543" s="41" t="s">
        <v>7832</v>
      </c>
      <c r="E47543" s="42">
        <v>4942001</v>
      </c>
    </row>
    <row r="47544" spans="1:5" hidden="1" x14ac:dyDescent="0.3">
      <c r="A47544" s="39">
        <v>2017</v>
      </c>
      <c r="B47544" s="40" t="s">
        <v>7238</v>
      </c>
      <c r="C47544" s="41" t="s">
        <v>7818</v>
      </c>
      <c r="D47544" s="41" t="s">
        <v>7827</v>
      </c>
      <c r="E47544" s="42">
        <v>38730</v>
      </c>
    </row>
    <row r="47545" spans="1:5" hidden="1" x14ac:dyDescent="0.3">
      <c r="A47545" s="39">
        <v>2017</v>
      </c>
      <c r="B47545" s="40" t="s">
        <v>7238</v>
      </c>
      <c r="C47545" s="41" t="s">
        <v>7818</v>
      </c>
      <c r="D47545" s="41" t="s">
        <v>7198</v>
      </c>
      <c r="E47545" s="42">
        <v>569934</v>
      </c>
    </row>
    <row r="47546" spans="1:5" hidden="1" x14ac:dyDescent="0.3">
      <c r="A47546" s="39">
        <v>2017</v>
      </c>
      <c r="B47546" s="40" t="s">
        <v>7238</v>
      </c>
      <c r="C47546" s="41" t="s">
        <v>7818</v>
      </c>
      <c r="D47546" s="41" t="s">
        <v>7823</v>
      </c>
      <c r="E47546" s="42">
        <v>132521</v>
      </c>
    </row>
    <row r="47547" spans="1:5" hidden="1" x14ac:dyDescent="0.3">
      <c r="A47547" s="39">
        <v>2017</v>
      </c>
      <c r="B47547" s="40" t="s">
        <v>7238</v>
      </c>
      <c r="C47547" s="41" t="s">
        <v>7826</v>
      </c>
      <c r="D47547" s="41" t="s">
        <v>7819</v>
      </c>
      <c r="E47547" s="42">
        <v>166143</v>
      </c>
    </row>
    <row r="47548" spans="1:5" hidden="1" x14ac:dyDescent="0.3">
      <c r="A47548" s="39">
        <v>2017</v>
      </c>
      <c r="B47548" s="40" t="s">
        <v>7238</v>
      </c>
      <c r="C47548" s="41" t="s">
        <v>7826</v>
      </c>
      <c r="D47548" s="41" t="s">
        <v>7141</v>
      </c>
      <c r="E47548" s="42">
        <v>142731</v>
      </c>
    </row>
    <row r="47549" spans="1:5" hidden="1" x14ac:dyDescent="0.3">
      <c r="A47549" s="39">
        <v>2017</v>
      </c>
      <c r="B47549" s="40" t="s">
        <v>7238</v>
      </c>
      <c r="C47549" s="41" t="s">
        <v>7826</v>
      </c>
      <c r="D47549" s="41" t="s">
        <v>7822</v>
      </c>
      <c r="E47549" s="42">
        <v>26</v>
      </c>
    </row>
    <row r="47550" spans="1:5" hidden="1" x14ac:dyDescent="0.3">
      <c r="A47550" s="39">
        <v>2017</v>
      </c>
      <c r="B47550" s="40" t="s">
        <v>7238</v>
      </c>
      <c r="C47550" s="41" t="s">
        <v>7826</v>
      </c>
      <c r="D47550" s="41" t="s">
        <v>7832</v>
      </c>
      <c r="E47550" s="42">
        <v>23386</v>
      </c>
    </row>
    <row r="47551" spans="1:5" hidden="1" x14ac:dyDescent="0.3">
      <c r="A47551" s="39">
        <v>2017</v>
      </c>
      <c r="B47551" s="40" t="s">
        <v>7238</v>
      </c>
      <c r="C47551" s="41" t="s">
        <v>7829</v>
      </c>
      <c r="D47551" s="41" t="s">
        <v>7819</v>
      </c>
      <c r="E47551" s="42">
        <v>13363</v>
      </c>
    </row>
    <row r="47552" spans="1:5" hidden="1" x14ac:dyDescent="0.3">
      <c r="A47552" s="39">
        <v>2017</v>
      </c>
      <c r="B47552" s="40" t="s">
        <v>7238</v>
      </c>
      <c r="C47552" s="41" t="s">
        <v>7829</v>
      </c>
      <c r="D47552" s="41" t="s">
        <v>7141</v>
      </c>
      <c r="E47552" s="42">
        <v>13363</v>
      </c>
    </row>
    <row r="47553" spans="1:5" hidden="1" x14ac:dyDescent="0.3">
      <c r="A47553" s="39">
        <v>2017</v>
      </c>
      <c r="B47553" s="40" t="s">
        <v>7238</v>
      </c>
      <c r="C47553" s="41" t="s">
        <v>7829</v>
      </c>
      <c r="D47553" s="41" t="s">
        <v>7822</v>
      </c>
      <c r="E47553" s="42">
        <v>0</v>
      </c>
    </row>
    <row r="47554" spans="1:5" hidden="1" x14ac:dyDescent="0.3">
      <c r="A47554" s="39">
        <v>2017</v>
      </c>
      <c r="B47554" s="40" t="s">
        <v>7238</v>
      </c>
      <c r="C47554" s="41" t="s">
        <v>7828</v>
      </c>
      <c r="D47554" s="41" t="s">
        <v>7819</v>
      </c>
      <c r="E47554" s="42">
        <v>14048853</v>
      </c>
    </row>
    <row r="47555" spans="1:5" hidden="1" x14ac:dyDescent="0.3">
      <c r="A47555" s="39">
        <v>2017</v>
      </c>
      <c r="B47555" s="40" t="s">
        <v>7238</v>
      </c>
      <c r="C47555" s="41" t="s">
        <v>7828</v>
      </c>
      <c r="D47555" s="41" t="s">
        <v>7141</v>
      </c>
      <c r="E47555" s="42">
        <v>9016293</v>
      </c>
    </row>
    <row r="47556" spans="1:5" hidden="1" x14ac:dyDescent="0.3">
      <c r="A47556" s="39">
        <v>2017</v>
      </c>
      <c r="B47556" s="40" t="s">
        <v>7238</v>
      </c>
      <c r="C47556" s="41" t="s">
        <v>7828</v>
      </c>
      <c r="D47556" s="41" t="s">
        <v>7831</v>
      </c>
      <c r="E47556" s="42">
        <v>-1186</v>
      </c>
    </row>
    <row r="47557" spans="1:5" hidden="1" x14ac:dyDescent="0.3">
      <c r="A47557" s="39">
        <v>2017</v>
      </c>
      <c r="B47557" s="40" t="s">
        <v>7238</v>
      </c>
      <c r="C47557" s="41" t="s">
        <v>7828</v>
      </c>
      <c r="D47557" s="41" t="s">
        <v>7832</v>
      </c>
      <c r="E47557" s="42">
        <v>4292561</v>
      </c>
    </row>
    <row r="47558" spans="1:5" hidden="1" x14ac:dyDescent="0.3">
      <c r="A47558" s="39">
        <v>2017</v>
      </c>
      <c r="B47558" s="40" t="s">
        <v>7238</v>
      </c>
      <c r="C47558" s="41" t="s">
        <v>7828</v>
      </c>
      <c r="D47558" s="41" t="s">
        <v>7827</v>
      </c>
      <c r="E47558" s="42">
        <v>38730</v>
      </c>
    </row>
    <row r="47559" spans="1:5" hidden="1" x14ac:dyDescent="0.3">
      <c r="A47559" s="39">
        <v>2017</v>
      </c>
      <c r="B47559" s="40" t="s">
        <v>7238</v>
      </c>
      <c r="C47559" s="41" t="s">
        <v>7828</v>
      </c>
      <c r="D47559" s="41" t="s">
        <v>7198</v>
      </c>
      <c r="E47559" s="42">
        <v>569934</v>
      </c>
    </row>
    <row r="47560" spans="1:5" hidden="1" x14ac:dyDescent="0.3">
      <c r="A47560" s="39">
        <v>2017</v>
      </c>
      <c r="B47560" s="40" t="s">
        <v>7238</v>
      </c>
      <c r="C47560" s="41" t="s">
        <v>7828</v>
      </c>
      <c r="D47560" s="41" t="s">
        <v>7823</v>
      </c>
      <c r="E47560" s="42">
        <v>132521</v>
      </c>
    </row>
    <row r="47561" spans="1:5" hidden="1" x14ac:dyDescent="0.3">
      <c r="A47561" s="39">
        <v>2017</v>
      </c>
      <c r="B47561" s="40" t="s">
        <v>7238</v>
      </c>
      <c r="C47561" s="41" t="s">
        <v>7824</v>
      </c>
      <c r="D47561" s="41" t="s">
        <v>7819</v>
      </c>
      <c r="E47561" s="42">
        <v>91623406</v>
      </c>
    </row>
    <row r="47562" spans="1:5" hidden="1" x14ac:dyDescent="0.3">
      <c r="A47562" s="39">
        <v>2017</v>
      </c>
      <c r="B47562" s="40" t="s">
        <v>7238</v>
      </c>
      <c r="C47562" s="41" t="s">
        <v>7824</v>
      </c>
      <c r="D47562" s="41" t="s">
        <v>7820</v>
      </c>
      <c r="E47562" s="42">
        <v>31396138</v>
      </c>
    </row>
    <row r="47563" spans="1:5" hidden="1" x14ac:dyDescent="0.3">
      <c r="A47563" s="39">
        <v>2017</v>
      </c>
      <c r="B47563" s="40" t="s">
        <v>7238</v>
      </c>
      <c r="C47563" s="41" t="s">
        <v>7824</v>
      </c>
      <c r="D47563" s="41" t="s">
        <v>7830</v>
      </c>
      <c r="E47563" s="42">
        <v>-45830</v>
      </c>
    </row>
    <row r="47564" spans="1:5" hidden="1" x14ac:dyDescent="0.3">
      <c r="A47564" s="39">
        <v>2017</v>
      </c>
      <c r="B47564" s="40" t="s">
        <v>7238</v>
      </c>
      <c r="C47564" s="41" t="s">
        <v>7824</v>
      </c>
      <c r="D47564" s="41" t="s">
        <v>7821</v>
      </c>
      <c r="E47564" s="42">
        <v>6831891</v>
      </c>
    </row>
    <row r="47565" spans="1:5" hidden="1" x14ac:dyDescent="0.3">
      <c r="A47565" s="39">
        <v>2017</v>
      </c>
      <c r="B47565" s="40" t="s">
        <v>7238</v>
      </c>
      <c r="C47565" s="41" t="s">
        <v>7824</v>
      </c>
      <c r="D47565" s="41" t="s">
        <v>7141</v>
      </c>
      <c r="E47565" s="42">
        <v>20418312</v>
      </c>
    </row>
    <row r="47566" spans="1:5" hidden="1" x14ac:dyDescent="0.3">
      <c r="A47566" s="39">
        <v>2017</v>
      </c>
      <c r="B47566" s="40" t="s">
        <v>7238</v>
      </c>
      <c r="C47566" s="41" t="s">
        <v>7824</v>
      </c>
      <c r="D47566" s="41" t="s">
        <v>7230</v>
      </c>
      <c r="E47566" s="42">
        <v>32340138</v>
      </c>
    </row>
    <row r="47567" spans="1:5" hidden="1" x14ac:dyDescent="0.3">
      <c r="A47567" s="39">
        <v>2017</v>
      </c>
      <c r="B47567" s="40" t="s">
        <v>7238</v>
      </c>
      <c r="C47567" s="41" t="s">
        <v>7824</v>
      </c>
      <c r="D47567" s="41" t="s">
        <v>7822</v>
      </c>
      <c r="E47567" s="42">
        <v>56703</v>
      </c>
    </row>
    <row r="47568" spans="1:5" hidden="1" x14ac:dyDescent="0.3">
      <c r="A47568" s="39">
        <v>2017</v>
      </c>
      <c r="B47568" s="40" t="s">
        <v>7238</v>
      </c>
      <c r="C47568" s="41" t="s">
        <v>7824</v>
      </c>
      <c r="D47568" s="41" t="s">
        <v>7832</v>
      </c>
      <c r="E47568" s="42">
        <v>626054</v>
      </c>
    </row>
    <row r="47569" spans="1:5" hidden="1" x14ac:dyDescent="0.3">
      <c r="A47569" s="39">
        <v>2017</v>
      </c>
      <c r="B47569" s="40" t="s">
        <v>7238</v>
      </c>
      <c r="C47569" s="41" t="s">
        <v>7824</v>
      </c>
      <c r="D47569" s="41" t="s">
        <v>7827</v>
      </c>
      <c r="E47569" s="42">
        <v>0</v>
      </c>
    </row>
    <row r="47570" spans="1:5" hidden="1" x14ac:dyDescent="0.3">
      <c r="A47570" s="39">
        <v>2017</v>
      </c>
      <c r="B47570" s="40" t="s">
        <v>7053</v>
      </c>
      <c r="C47570" s="41" t="s">
        <v>7818</v>
      </c>
      <c r="D47570" s="41" t="s">
        <v>7819</v>
      </c>
      <c r="E47570" s="42">
        <v>206146520</v>
      </c>
    </row>
    <row r="47571" spans="1:5" hidden="1" x14ac:dyDescent="0.3">
      <c r="A47571" s="39">
        <v>2017</v>
      </c>
      <c r="B47571" s="40" t="s">
        <v>7053</v>
      </c>
      <c r="C47571" s="41" t="s">
        <v>7818</v>
      </c>
      <c r="D47571" s="41" t="s">
        <v>7820</v>
      </c>
      <c r="E47571" s="42">
        <v>291092</v>
      </c>
    </row>
    <row r="47572" spans="1:5" hidden="1" x14ac:dyDescent="0.3">
      <c r="A47572" s="39">
        <v>2017</v>
      </c>
      <c r="B47572" s="40" t="s">
        <v>7053</v>
      </c>
      <c r="C47572" s="41" t="s">
        <v>7818</v>
      </c>
      <c r="D47572" s="41" t="s">
        <v>7091</v>
      </c>
      <c r="E47572" s="42">
        <v>11559600</v>
      </c>
    </row>
    <row r="47573" spans="1:5" hidden="1" x14ac:dyDescent="0.3">
      <c r="A47573" s="39">
        <v>2017</v>
      </c>
      <c r="B47573" s="40" t="s">
        <v>7053</v>
      </c>
      <c r="C47573" s="41" t="s">
        <v>7818</v>
      </c>
      <c r="D47573" s="41" t="s">
        <v>7830</v>
      </c>
      <c r="E47573" s="42">
        <v>407454</v>
      </c>
    </row>
    <row r="47574" spans="1:5" hidden="1" x14ac:dyDescent="0.3">
      <c r="A47574" s="39">
        <v>2017</v>
      </c>
      <c r="B47574" s="40" t="s">
        <v>7053</v>
      </c>
      <c r="C47574" s="41" t="s">
        <v>7818</v>
      </c>
      <c r="D47574" s="41" t="s">
        <v>7821</v>
      </c>
      <c r="E47574" s="42">
        <v>42363141</v>
      </c>
    </row>
    <row r="47575" spans="1:5" hidden="1" x14ac:dyDescent="0.3">
      <c r="A47575" s="39">
        <v>2017</v>
      </c>
      <c r="B47575" s="40" t="s">
        <v>7053</v>
      </c>
      <c r="C47575" s="41" t="s">
        <v>7818</v>
      </c>
      <c r="D47575" s="41" t="s">
        <v>7141</v>
      </c>
      <c r="E47575" s="42">
        <v>88350158</v>
      </c>
    </row>
    <row r="47576" spans="1:5" hidden="1" x14ac:dyDescent="0.3">
      <c r="A47576" s="39">
        <v>2017</v>
      </c>
      <c r="B47576" s="40" t="s">
        <v>7053</v>
      </c>
      <c r="C47576" s="41" t="s">
        <v>7818</v>
      </c>
      <c r="D47576" s="41" t="s">
        <v>7230</v>
      </c>
      <c r="E47576" s="42">
        <v>17901079</v>
      </c>
    </row>
    <row r="47577" spans="1:5" hidden="1" x14ac:dyDescent="0.3">
      <c r="A47577" s="39">
        <v>2017</v>
      </c>
      <c r="B47577" s="40" t="s">
        <v>7053</v>
      </c>
      <c r="C47577" s="41" t="s">
        <v>7818</v>
      </c>
      <c r="D47577" s="41" t="s">
        <v>7268</v>
      </c>
      <c r="E47577" s="42">
        <v>1408335</v>
      </c>
    </row>
    <row r="47578" spans="1:5" hidden="1" x14ac:dyDescent="0.3">
      <c r="A47578" s="39">
        <v>2017</v>
      </c>
      <c r="B47578" s="40" t="s">
        <v>7053</v>
      </c>
      <c r="C47578" s="41" t="s">
        <v>7818</v>
      </c>
      <c r="D47578" s="41" t="s">
        <v>7831</v>
      </c>
      <c r="E47578" s="42">
        <v>835537</v>
      </c>
    </row>
    <row r="47579" spans="1:5" hidden="1" x14ac:dyDescent="0.3">
      <c r="A47579" s="39">
        <v>2017</v>
      </c>
      <c r="B47579" s="40" t="s">
        <v>7053</v>
      </c>
      <c r="C47579" s="41" t="s">
        <v>7818</v>
      </c>
      <c r="D47579" s="41" t="s">
        <v>7822</v>
      </c>
      <c r="E47579" s="42">
        <v>45796</v>
      </c>
    </row>
    <row r="47580" spans="1:5" hidden="1" x14ac:dyDescent="0.3">
      <c r="A47580" s="39">
        <v>2017</v>
      </c>
      <c r="B47580" s="40" t="s">
        <v>7053</v>
      </c>
      <c r="C47580" s="41" t="s">
        <v>7818</v>
      </c>
      <c r="D47580" s="41" t="s">
        <v>7832</v>
      </c>
      <c r="E47580" s="42">
        <v>24352917</v>
      </c>
    </row>
    <row r="47581" spans="1:5" hidden="1" x14ac:dyDescent="0.3">
      <c r="A47581" s="39">
        <v>2017</v>
      </c>
      <c r="B47581" s="40" t="s">
        <v>7053</v>
      </c>
      <c r="C47581" s="41" t="s">
        <v>7818</v>
      </c>
      <c r="D47581" s="41" t="s">
        <v>7827</v>
      </c>
      <c r="E47581" s="42">
        <v>2840997</v>
      </c>
    </row>
    <row r="47582" spans="1:5" hidden="1" x14ac:dyDescent="0.3">
      <c r="A47582" s="39">
        <v>2017</v>
      </c>
      <c r="B47582" s="40" t="s">
        <v>7053</v>
      </c>
      <c r="C47582" s="41" t="s">
        <v>7818</v>
      </c>
      <c r="D47582" s="41" t="s">
        <v>7198</v>
      </c>
      <c r="E47582" s="42">
        <v>12822948</v>
      </c>
    </row>
    <row r="47583" spans="1:5" hidden="1" x14ac:dyDescent="0.3">
      <c r="A47583" s="39">
        <v>2017</v>
      </c>
      <c r="B47583" s="40" t="s">
        <v>7053</v>
      </c>
      <c r="C47583" s="41" t="s">
        <v>7818</v>
      </c>
      <c r="D47583" s="41" t="s">
        <v>7823</v>
      </c>
      <c r="E47583" s="42">
        <v>2967465</v>
      </c>
    </row>
    <row r="47584" spans="1:5" hidden="1" x14ac:dyDescent="0.3">
      <c r="A47584" s="39">
        <v>2017</v>
      </c>
      <c r="B47584" s="40" t="s">
        <v>7053</v>
      </c>
      <c r="C47584" s="41" t="s">
        <v>7825</v>
      </c>
      <c r="D47584" s="41" t="s">
        <v>7819</v>
      </c>
      <c r="E47584" s="42">
        <v>13515150</v>
      </c>
    </row>
    <row r="47585" spans="1:5" hidden="1" x14ac:dyDescent="0.3">
      <c r="A47585" s="39">
        <v>2017</v>
      </c>
      <c r="B47585" s="40" t="s">
        <v>7053</v>
      </c>
      <c r="C47585" s="41" t="s">
        <v>7825</v>
      </c>
      <c r="D47585" s="41" t="s">
        <v>7820</v>
      </c>
      <c r="E47585" s="42">
        <v>291092</v>
      </c>
    </row>
    <row r="47586" spans="1:5" hidden="1" x14ac:dyDescent="0.3">
      <c r="A47586" s="39">
        <v>2017</v>
      </c>
      <c r="B47586" s="40" t="s">
        <v>7053</v>
      </c>
      <c r="C47586" s="41" t="s">
        <v>7825</v>
      </c>
      <c r="D47586" s="41" t="s">
        <v>7141</v>
      </c>
      <c r="E47586" s="42">
        <v>10522613</v>
      </c>
    </row>
    <row r="47587" spans="1:5" hidden="1" x14ac:dyDescent="0.3">
      <c r="A47587" s="39">
        <v>2017</v>
      </c>
      <c r="B47587" s="40" t="s">
        <v>7053</v>
      </c>
      <c r="C47587" s="41" t="s">
        <v>7825</v>
      </c>
      <c r="D47587" s="41" t="s">
        <v>7268</v>
      </c>
      <c r="E47587" s="42">
        <v>1408335</v>
      </c>
    </row>
    <row r="47588" spans="1:5" hidden="1" x14ac:dyDescent="0.3">
      <c r="A47588" s="39">
        <v>2017</v>
      </c>
      <c r="B47588" s="40" t="s">
        <v>7053</v>
      </c>
      <c r="C47588" s="41" t="s">
        <v>7825</v>
      </c>
      <c r="D47588" s="41" t="s">
        <v>7831</v>
      </c>
      <c r="E47588" s="42">
        <v>635387</v>
      </c>
    </row>
    <row r="47589" spans="1:5" hidden="1" x14ac:dyDescent="0.3">
      <c r="A47589" s="39">
        <v>2017</v>
      </c>
      <c r="B47589" s="40" t="s">
        <v>7053</v>
      </c>
      <c r="C47589" s="41" t="s">
        <v>7825</v>
      </c>
      <c r="D47589" s="41" t="s">
        <v>7822</v>
      </c>
      <c r="E47589" s="42">
        <v>7552</v>
      </c>
    </row>
    <row r="47590" spans="1:5" hidden="1" x14ac:dyDescent="0.3">
      <c r="A47590" s="39">
        <v>2017</v>
      </c>
      <c r="B47590" s="40" t="s">
        <v>7053</v>
      </c>
      <c r="C47590" s="41" t="s">
        <v>7825</v>
      </c>
      <c r="D47590" s="41" t="s">
        <v>7832</v>
      </c>
      <c r="E47590" s="42">
        <v>18153</v>
      </c>
    </row>
    <row r="47591" spans="1:5" hidden="1" x14ac:dyDescent="0.3">
      <c r="A47591" s="39">
        <v>2017</v>
      </c>
      <c r="B47591" s="40" t="s">
        <v>7053</v>
      </c>
      <c r="C47591" s="41" t="s">
        <v>7825</v>
      </c>
      <c r="D47591" s="41" t="s">
        <v>7827</v>
      </c>
      <c r="E47591" s="42">
        <v>19034</v>
      </c>
    </row>
    <row r="47592" spans="1:5" hidden="1" x14ac:dyDescent="0.3">
      <c r="A47592" s="39">
        <v>2017</v>
      </c>
      <c r="B47592" s="40" t="s">
        <v>7053</v>
      </c>
      <c r="C47592" s="41" t="s">
        <v>7825</v>
      </c>
      <c r="D47592" s="41" t="s">
        <v>7198</v>
      </c>
      <c r="E47592" s="42">
        <v>4875</v>
      </c>
    </row>
    <row r="47593" spans="1:5" hidden="1" x14ac:dyDescent="0.3">
      <c r="A47593" s="39">
        <v>2017</v>
      </c>
      <c r="B47593" s="40" t="s">
        <v>7053</v>
      </c>
      <c r="C47593" s="41" t="s">
        <v>7825</v>
      </c>
      <c r="D47593" s="41" t="s">
        <v>7823</v>
      </c>
      <c r="E47593" s="42">
        <v>608110</v>
      </c>
    </row>
    <row r="47594" spans="1:5" hidden="1" x14ac:dyDescent="0.3">
      <c r="A47594" s="39">
        <v>2017</v>
      </c>
      <c r="B47594" s="40" t="s">
        <v>7053</v>
      </c>
      <c r="C47594" s="41" t="s">
        <v>7826</v>
      </c>
      <c r="D47594" s="41" t="s">
        <v>7819</v>
      </c>
      <c r="E47594" s="42">
        <v>2867260</v>
      </c>
    </row>
    <row r="47595" spans="1:5" hidden="1" x14ac:dyDescent="0.3">
      <c r="A47595" s="39">
        <v>2017</v>
      </c>
      <c r="B47595" s="40" t="s">
        <v>7053</v>
      </c>
      <c r="C47595" s="41" t="s">
        <v>7826</v>
      </c>
      <c r="D47595" s="41" t="s">
        <v>7830</v>
      </c>
      <c r="E47595" s="42">
        <v>0</v>
      </c>
    </row>
    <row r="47596" spans="1:5" hidden="1" x14ac:dyDescent="0.3">
      <c r="A47596" s="39">
        <v>2017</v>
      </c>
      <c r="B47596" s="40" t="s">
        <v>7053</v>
      </c>
      <c r="C47596" s="41" t="s">
        <v>7826</v>
      </c>
      <c r="D47596" s="41" t="s">
        <v>7821</v>
      </c>
      <c r="E47596" s="42">
        <v>18954</v>
      </c>
    </row>
    <row r="47597" spans="1:5" hidden="1" x14ac:dyDescent="0.3">
      <c r="A47597" s="39">
        <v>2017</v>
      </c>
      <c r="B47597" s="40" t="s">
        <v>7053</v>
      </c>
      <c r="C47597" s="41" t="s">
        <v>7826</v>
      </c>
      <c r="D47597" s="41" t="s">
        <v>7141</v>
      </c>
      <c r="E47597" s="42">
        <v>1920866</v>
      </c>
    </row>
    <row r="47598" spans="1:5" hidden="1" x14ac:dyDescent="0.3">
      <c r="A47598" s="39">
        <v>2017</v>
      </c>
      <c r="B47598" s="40" t="s">
        <v>7053</v>
      </c>
      <c r="C47598" s="41" t="s">
        <v>7826</v>
      </c>
      <c r="D47598" s="41" t="s">
        <v>7831</v>
      </c>
      <c r="E47598" s="42">
        <v>-157</v>
      </c>
    </row>
    <row r="47599" spans="1:5" hidden="1" x14ac:dyDescent="0.3">
      <c r="A47599" s="39">
        <v>2017</v>
      </c>
      <c r="B47599" s="40" t="s">
        <v>7053</v>
      </c>
      <c r="C47599" s="41" t="s">
        <v>7826</v>
      </c>
      <c r="D47599" s="41" t="s">
        <v>7822</v>
      </c>
      <c r="E47599" s="42">
        <v>517</v>
      </c>
    </row>
    <row r="47600" spans="1:5" hidden="1" x14ac:dyDescent="0.3">
      <c r="A47600" s="39">
        <v>2017</v>
      </c>
      <c r="B47600" s="40" t="s">
        <v>7053</v>
      </c>
      <c r="C47600" s="41" t="s">
        <v>7826</v>
      </c>
      <c r="D47600" s="41" t="s">
        <v>7832</v>
      </c>
      <c r="E47600" s="42">
        <v>120379</v>
      </c>
    </row>
    <row r="47601" spans="1:5" hidden="1" x14ac:dyDescent="0.3">
      <c r="A47601" s="39">
        <v>2017</v>
      </c>
      <c r="B47601" s="40" t="s">
        <v>7053</v>
      </c>
      <c r="C47601" s="41" t="s">
        <v>7826</v>
      </c>
      <c r="D47601" s="41" t="s">
        <v>7827</v>
      </c>
      <c r="E47601" s="42">
        <v>800821</v>
      </c>
    </row>
    <row r="47602" spans="1:5" hidden="1" x14ac:dyDescent="0.3">
      <c r="A47602" s="39">
        <v>2017</v>
      </c>
      <c r="B47602" s="40" t="s">
        <v>7053</v>
      </c>
      <c r="C47602" s="41" t="s">
        <v>7826</v>
      </c>
      <c r="D47602" s="41" t="s">
        <v>7198</v>
      </c>
      <c r="E47602" s="42">
        <v>5879</v>
      </c>
    </row>
    <row r="47603" spans="1:5" hidden="1" x14ac:dyDescent="0.3">
      <c r="A47603" s="39">
        <v>2017</v>
      </c>
      <c r="B47603" s="40" t="s">
        <v>7053</v>
      </c>
      <c r="C47603" s="41" t="s">
        <v>7829</v>
      </c>
      <c r="D47603" s="41" t="s">
        <v>7819</v>
      </c>
      <c r="E47603" s="42">
        <v>15865433</v>
      </c>
    </row>
    <row r="47604" spans="1:5" hidden="1" x14ac:dyDescent="0.3">
      <c r="A47604" s="39">
        <v>2017</v>
      </c>
      <c r="B47604" s="40" t="s">
        <v>7053</v>
      </c>
      <c r="C47604" s="41" t="s">
        <v>7829</v>
      </c>
      <c r="D47604" s="41" t="s">
        <v>7820</v>
      </c>
      <c r="E47604" s="42">
        <v>0</v>
      </c>
    </row>
    <row r="47605" spans="1:5" hidden="1" x14ac:dyDescent="0.3">
      <c r="A47605" s="39">
        <v>2017</v>
      </c>
      <c r="B47605" s="40" t="s">
        <v>7053</v>
      </c>
      <c r="C47605" s="41" t="s">
        <v>7829</v>
      </c>
      <c r="D47605" s="41" t="s">
        <v>7141</v>
      </c>
      <c r="E47605" s="42">
        <v>14930493</v>
      </c>
    </row>
    <row r="47606" spans="1:5" hidden="1" x14ac:dyDescent="0.3">
      <c r="A47606" s="39">
        <v>2017</v>
      </c>
      <c r="B47606" s="40" t="s">
        <v>7053</v>
      </c>
      <c r="C47606" s="41" t="s">
        <v>7829</v>
      </c>
      <c r="D47606" s="41" t="s">
        <v>7831</v>
      </c>
      <c r="E47606" s="42">
        <v>82273</v>
      </c>
    </row>
    <row r="47607" spans="1:5" hidden="1" x14ac:dyDescent="0.3">
      <c r="A47607" s="39">
        <v>2017</v>
      </c>
      <c r="B47607" s="40" t="s">
        <v>7053</v>
      </c>
      <c r="C47607" s="41" t="s">
        <v>7829</v>
      </c>
      <c r="D47607" s="41" t="s">
        <v>7822</v>
      </c>
      <c r="E47607" s="42">
        <v>0</v>
      </c>
    </row>
    <row r="47608" spans="1:5" hidden="1" x14ac:dyDescent="0.3">
      <c r="A47608" s="39">
        <v>2017</v>
      </c>
      <c r="B47608" s="40" t="s">
        <v>7053</v>
      </c>
      <c r="C47608" s="41" t="s">
        <v>7829</v>
      </c>
      <c r="D47608" s="41" t="s">
        <v>7832</v>
      </c>
      <c r="E47608" s="42">
        <v>4900</v>
      </c>
    </row>
    <row r="47609" spans="1:5" hidden="1" x14ac:dyDescent="0.3">
      <c r="A47609" s="39">
        <v>2017</v>
      </c>
      <c r="B47609" s="40" t="s">
        <v>7053</v>
      </c>
      <c r="C47609" s="41" t="s">
        <v>7829</v>
      </c>
      <c r="D47609" s="41" t="s">
        <v>7827</v>
      </c>
      <c r="E47609" s="42">
        <v>185773</v>
      </c>
    </row>
    <row r="47610" spans="1:5" hidden="1" x14ac:dyDescent="0.3">
      <c r="A47610" s="39">
        <v>2017</v>
      </c>
      <c r="B47610" s="40" t="s">
        <v>7053</v>
      </c>
      <c r="C47610" s="41" t="s">
        <v>7829</v>
      </c>
      <c r="D47610" s="41" t="s">
        <v>7823</v>
      </c>
      <c r="E47610" s="42">
        <v>661994</v>
      </c>
    </row>
    <row r="47611" spans="1:5" hidden="1" x14ac:dyDescent="0.3">
      <c r="A47611" s="39">
        <v>2017</v>
      </c>
      <c r="B47611" s="40" t="s">
        <v>7053</v>
      </c>
      <c r="C47611" s="41" t="s">
        <v>7828</v>
      </c>
      <c r="D47611" s="41" t="s">
        <v>7819</v>
      </c>
      <c r="E47611" s="42">
        <v>83476287</v>
      </c>
    </row>
    <row r="47612" spans="1:5" hidden="1" x14ac:dyDescent="0.3">
      <c r="A47612" s="39">
        <v>2017</v>
      </c>
      <c r="B47612" s="40" t="s">
        <v>7053</v>
      </c>
      <c r="C47612" s="41" t="s">
        <v>7828</v>
      </c>
      <c r="D47612" s="41" t="s">
        <v>7091</v>
      </c>
      <c r="E47612" s="42">
        <v>10788657</v>
      </c>
    </row>
    <row r="47613" spans="1:5" hidden="1" x14ac:dyDescent="0.3">
      <c r="A47613" s="39">
        <v>2017</v>
      </c>
      <c r="B47613" s="40" t="s">
        <v>7053</v>
      </c>
      <c r="C47613" s="41" t="s">
        <v>7828</v>
      </c>
      <c r="D47613" s="41" t="s">
        <v>7821</v>
      </c>
      <c r="E47613" s="42">
        <v>2545864</v>
      </c>
    </row>
    <row r="47614" spans="1:5" hidden="1" x14ac:dyDescent="0.3">
      <c r="A47614" s="39">
        <v>2017</v>
      </c>
      <c r="B47614" s="40" t="s">
        <v>7053</v>
      </c>
      <c r="C47614" s="41" t="s">
        <v>7828</v>
      </c>
      <c r="D47614" s="41" t="s">
        <v>7141</v>
      </c>
      <c r="E47614" s="42">
        <v>30869829</v>
      </c>
    </row>
    <row r="47615" spans="1:5" hidden="1" x14ac:dyDescent="0.3">
      <c r="A47615" s="39">
        <v>2017</v>
      </c>
      <c r="B47615" s="40" t="s">
        <v>7053</v>
      </c>
      <c r="C47615" s="41" t="s">
        <v>7828</v>
      </c>
      <c r="D47615" s="41" t="s">
        <v>7831</v>
      </c>
      <c r="E47615" s="42">
        <v>106144</v>
      </c>
    </row>
    <row r="47616" spans="1:5" hidden="1" x14ac:dyDescent="0.3">
      <c r="A47616" s="39">
        <v>2017</v>
      </c>
      <c r="B47616" s="40" t="s">
        <v>7053</v>
      </c>
      <c r="C47616" s="41" t="s">
        <v>7828</v>
      </c>
      <c r="D47616" s="41" t="s">
        <v>7822</v>
      </c>
      <c r="E47616" s="42">
        <v>3227</v>
      </c>
    </row>
    <row r="47617" spans="1:5" hidden="1" x14ac:dyDescent="0.3">
      <c r="A47617" s="39">
        <v>2017</v>
      </c>
      <c r="B47617" s="40" t="s">
        <v>7053</v>
      </c>
      <c r="C47617" s="41" t="s">
        <v>7828</v>
      </c>
      <c r="D47617" s="41" t="s">
        <v>7832</v>
      </c>
      <c r="E47617" s="42">
        <v>23745069</v>
      </c>
    </row>
    <row r="47618" spans="1:5" hidden="1" x14ac:dyDescent="0.3">
      <c r="A47618" s="39">
        <v>2017</v>
      </c>
      <c r="B47618" s="40" t="s">
        <v>7053</v>
      </c>
      <c r="C47618" s="41" t="s">
        <v>7828</v>
      </c>
      <c r="D47618" s="41" t="s">
        <v>7827</v>
      </c>
      <c r="E47618" s="42">
        <v>1696806</v>
      </c>
    </row>
    <row r="47619" spans="1:5" hidden="1" x14ac:dyDescent="0.3">
      <c r="A47619" s="39">
        <v>2017</v>
      </c>
      <c r="B47619" s="40" t="s">
        <v>7053</v>
      </c>
      <c r="C47619" s="41" t="s">
        <v>7828</v>
      </c>
      <c r="D47619" s="41" t="s">
        <v>7198</v>
      </c>
      <c r="E47619" s="42">
        <v>12023329</v>
      </c>
    </row>
    <row r="47620" spans="1:5" hidden="1" x14ac:dyDescent="0.3">
      <c r="A47620" s="39">
        <v>2017</v>
      </c>
      <c r="B47620" s="40" t="s">
        <v>7053</v>
      </c>
      <c r="C47620" s="41" t="s">
        <v>7828</v>
      </c>
      <c r="D47620" s="41" t="s">
        <v>7823</v>
      </c>
      <c r="E47620" s="42">
        <v>1697361</v>
      </c>
    </row>
    <row r="47621" spans="1:5" hidden="1" x14ac:dyDescent="0.3">
      <c r="A47621" s="39">
        <v>2017</v>
      </c>
      <c r="B47621" s="40" t="s">
        <v>7053</v>
      </c>
      <c r="C47621" s="41" t="s">
        <v>7824</v>
      </c>
      <c r="D47621" s="41" t="s">
        <v>7819</v>
      </c>
      <c r="E47621" s="42">
        <v>90422390</v>
      </c>
    </row>
    <row r="47622" spans="1:5" hidden="1" x14ac:dyDescent="0.3">
      <c r="A47622" s="39">
        <v>2017</v>
      </c>
      <c r="B47622" s="40" t="s">
        <v>7053</v>
      </c>
      <c r="C47622" s="41" t="s">
        <v>7824</v>
      </c>
      <c r="D47622" s="41" t="s">
        <v>7091</v>
      </c>
      <c r="E47622" s="42">
        <v>770943</v>
      </c>
    </row>
    <row r="47623" spans="1:5" hidden="1" x14ac:dyDescent="0.3">
      <c r="A47623" s="39">
        <v>2017</v>
      </c>
      <c r="B47623" s="40" t="s">
        <v>7053</v>
      </c>
      <c r="C47623" s="41" t="s">
        <v>7824</v>
      </c>
      <c r="D47623" s="41" t="s">
        <v>7830</v>
      </c>
      <c r="E47623" s="42">
        <v>407454</v>
      </c>
    </row>
    <row r="47624" spans="1:5" hidden="1" x14ac:dyDescent="0.3">
      <c r="A47624" s="39">
        <v>2017</v>
      </c>
      <c r="B47624" s="40" t="s">
        <v>7053</v>
      </c>
      <c r="C47624" s="41" t="s">
        <v>7824</v>
      </c>
      <c r="D47624" s="41" t="s">
        <v>7821</v>
      </c>
      <c r="E47624" s="42">
        <v>39798323</v>
      </c>
    </row>
    <row r="47625" spans="1:5" hidden="1" x14ac:dyDescent="0.3">
      <c r="A47625" s="39">
        <v>2017</v>
      </c>
      <c r="B47625" s="40" t="s">
        <v>7053</v>
      </c>
      <c r="C47625" s="41" t="s">
        <v>7824</v>
      </c>
      <c r="D47625" s="41" t="s">
        <v>7141</v>
      </c>
      <c r="E47625" s="42">
        <v>30106358</v>
      </c>
    </row>
    <row r="47626" spans="1:5" hidden="1" x14ac:dyDescent="0.3">
      <c r="A47626" s="39">
        <v>2017</v>
      </c>
      <c r="B47626" s="40" t="s">
        <v>7053</v>
      </c>
      <c r="C47626" s="41" t="s">
        <v>7824</v>
      </c>
      <c r="D47626" s="41" t="s">
        <v>7230</v>
      </c>
      <c r="E47626" s="42">
        <v>17901079</v>
      </c>
    </row>
    <row r="47627" spans="1:5" hidden="1" x14ac:dyDescent="0.3">
      <c r="A47627" s="39">
        <v>2017</v>
      </c>
      <c r="B47627" s="40" t="s">
        <v>7053</v>
      </c>
      <c r="C47627" s="41" t="s">
        <v>7824</v>
      </c>
      <c r="D47627" s="41" t="s">
        <v>7268</v>
      </c>
      <c r="E47627" s="42">
        <v>0</v>
      </c>
    </row>
    <row r="47628" spans="1:5" hidden="1" x14ac:dyDescent="0.3">
      <c r="A47628" s="39">
        <v>2017</v>
      </c>
      <c r="B47628" s="40" t="s">
        <v>7053</v>
      </c>
      <c r="C47628" s="41" t="s">
        <v>7824</v>
      </c>
      <c r="D47628" s="41" t="s">
        <v>7831</v>
      </c>
      <c r="E47628" s="42">
        <v>11890</v>
      </c>
    </row>
    <row r="47629" spans="1:5" hidden="1" x14ac:dyDescent="0.3">
      <c r="A47629" s="39">
        <v>2017</v>
      </c>
      <c r="B47629" s="40" t="s">
        <v>7053</v>
      </c>
      <c r="C47629" s="41" t="s">
        <v>7824</v>
      </c>
      <c r="D47629" s="41" t="s">
        <v>7822</v>
      </c>
      <c r="E47629" s="42">
        <v>34500</v>
      </c>
    </row>
    <row r="47630" spans="1:5" hidden="1" x14ac:dyDescent="0.3">
      <c r="A47630" s="39">
        <v>2017</v>
      </c>
      <c r="B47630" s="40" t="s">
        <v>7053</v>
      </c>
      <c r="C47630" s="41" t="s">
        <v>7824</v>
      </c>
      <c r="D47630" s="41" t="s">
        <v>7832</v>
      </c>
      <c r="E47630" s="42">
        <v>464415</v>
      </c>
    </row>
    <row r="47631" spans="1:5" hidden="1" x14ac:dyDescent="0.3">
      <c r="A47631" s="39">
        <v>2017</v>
      </c>
      <c r="B47631" s="40" t="s">
        <v>7053</v>
      </c>
      <c r="C47631" s="41" t="s">
        <v>7824</v>
      </c>
      <c r="D47631" s="41" t="s">
        <v>7827</v>
      </c>
      <c r="E47631" s="42">
        <v>138563</v>
      </c>
    </row>
    <row r="47632" spans="1:5" hidden="1" x14ac:dyDescent="0.3">
      <c r="A47632" s="39">
        <v>2017</v>
      </c>
      <c r="B47632" s="40" t="s">
        <v>7053</v>
      </c>
      <c r="C47632" s="41" t="s">
        <v>7824</v>
      </c>
      <c r="D47632" s="41" t="s">
        <v>7198</v>
      </c>
      <c r="E47632" s="42">
        <v>788865</v>
      </c>
    </row>
    <row r="47633" spans="1:5" hidden="1" x14ac:dyDescent="0.3">
      <c r="A47633" s="39">
        <v>2017</v>
      </c>
      <c r="B47633" s="40" t="s">
        <v>7251</v>
      </c>
      <c r="C47633" s="41" t="s">
        <v>7818</v>
      </c>
      <c r="D47633" s="41" t="s">
        <v>7819</v>
      </c>
      <c r="E47633" s="42">
        <v>53844002</v>
      </c>
    </row>
    <row r="47634" spans="1:5" hidden="1" x14ac:dyDescent="0.3">
      <c r="A47634" s="39">
        <v>2017</v>
      </c>
      <c r="B47634" s="40" t="s">
        <v>7251</v>
      </c>
      <c r="C47634" s="41" t="s">
        <v>7818</v>
      </c>
      <c r="D47634" s="41" t="s">
        <v>7820</v>
      </c>
      <c r="E47634" s="42">
        <v>29242216</v>
      </c>
    </row>
    <row r="47635" spans="1:5" hidden="1" x14ac:dyDescent="0.3">
      <c r="A47635" s="39">
        <v>2017</v>
      </c>
      <c r="B47635" s="40" t="s">
        <v>7251</v>
      </c>
      <c r="C47635" s="41" t="s">
        <v>7818</v>
      </c>
      <c r="D47635" s="41" t="s">
        <v>7830</v>
      </c>
      <c r="E47635" s="42">
        <v>-326652</v>
      </c>
    </row>
    <row r="47636" spans="1:5" hidden="1" x14ac:dyDescent="0.3">
      <c r="A47636" s="39">
        <v>2017</v>
      </c>
      <c r="B47636" s="40" t="s">
        <v>7251</v>
      </c>
      <c r="C47636" s="41" t="s">
        <v>7818</v>
      </c>
      <c r="D47636" s="41" t="s">
        <v>7821</v>
      </c>
      <c r="E47636" s="42">
        <v>1897228</v>
      </c>
    </row>
    <row r="47637" spans="1:5" hidden="1" x14ac:dyDescent="0.3">
      <c r="A47637" s="39">
        <v>2017</v>
      </c>
      <c r="B47637" s="40" t="s">
        <v>7251</v>
      </c>
      <c r="C47637" s="41" t="s">
        <v>7818</v>
      </c>
      <c r="D47637" s="41" t="s">
        <v>7141</v>
      </c>
      <c r="E47637" s="42">
        <v>12532242</v>
      </c>
    </row>
    <row r="47638" spans="1:5" hidden="1" x14ac:dyDescent="0.3">
      <c r="A47638" s="39">
        <v>2017</v>
      </c>
      <c r="B47638" s="40" t="s">
        <v>7251</v>
      </c>
      <c r="C47638" s="41" t="s">
        <v>7818</v>
      </c>
      <c r="D47638" s="41" t="s">
        <v>7831</v>
      </c>
      <c r="E47638" s="42">
        <v>56711</v>
      </c>
    </row>
    <row r="47639" spans="1:5" hidden="1" x14ac:dyDescent="0.3">
      <c r="A47639" s="39">
        <v>2017</v>
      </c>
      <c r="B47639" s="40" t="s">
        <v>7251</v>
      </c>
      <c r="C47639" s="41" t="s">
        <v>7818</v>
      </c>
      <c r="D47639" s="41" t="s">
        <v>7822</v>
      </c>
      <c r="E47639" s="42">
        <v>7249</v>
      </c>
    </row>
    <row r="47640" spans="1:5" hidden="1" x14ac:dyDescent="0.3">
      <c r="A47640" s="39">
        <v>2017</v>
      </c>
      <c r="B47640" s="40" t="s">
        <v>7251</v>
      </c>
      <c r="C47640" s="41" t="s">
        <v>7818</v>
      </c>
      <c r="D47640" s="41" t="s">
        <v>7832</v>
      </c>
      <c r="E47640" s="42">
        <v>954498</v>
      </c>
    </row>
    <row r="47641" spans="1:5" hidden="1" x14ac:dyDescent="0.3">
      <c r="A47641" s="39">
        <v>2017</v>
      </c>
      <c r="B47641" s="40" t="s">
        <v>7251</v>
      </c>
      <c r="C47641" s="41" t="s">
        <v>7818</v>
      </c>
      <c r="D47641" s="41" t="s">
        <v>7827</v>
      </c>
      <c r="E47641" s="42">
        <v>74852</v>
      </c>
    </row>
    <row r="47642" spans="1:5" hidden="1" x14ac:dyDescent="0.3">
      <c r="A47642" s="39">
        <v>2017</v>
      </c>
      <c r="B47642" s="40" t="s">
        <v>7251</v>
      </c>
      <c r="C47642" s="41" t="s">
        <v>7818</v>
      </c>
      <c r="D47642" s="41" t="s">
        <v>7198</v>
      </c>
      <c r="E47642" s="42">
        <v>9314663</v>
      </c>
    </row>
    <row r="47643" spans="1:5" hidden="1" x14ac:dyDescent="0.3">
      <c r="A47643" s="39">
        <v>2017</v>
      </c>
      <c r="B47643" s="40" t="s">
        <v>7251</v>
      </c>
      <c r="C47643" s="41" t="s">
        <v>7818</v>
      </c>
      <c r="D47643" s="41" t="s">
        <v>7823</v>
      </c>
      <c r="E47643" s="42">
        <v>90994</v>
      </c>
    </row>
    <row r="47644" spans="1:5" hidden="1" x14ac:dyDescent="0.3">
      <c r="A47644" s="39">
        <v>2017</v>
      </c>
      <c r="B47644" s="40" t="s">
        <v>7251</v>
      </c>
      <c r="C47644" s="41" t="s">
        <v>7825</v>
      </c>
      <c r="D47644" s="41" t="s">
        <v>7819</v>
      </c>
      <c r="E47644" s="42">
        <v>74392</v>
      </c>
    </row>
    <row r="47645" spans="1:5" hidden="1" x14ac:dyDescent="0.3">
      <c r="A47645" s="39">
        <v>2017</v>
      </c>
      <c r="B47645" s="40" t="s">
        <v>7251</v>
      </c>
      <c r="C47645" s="41" t="s">
        <v>7825</v>
      </c>
      <c r="D47645" s="41" t="s">
        <v>7820</v>
      </c>
      <c r="E47645" s="42">
        <v>9295</v>
      </c>
    </row>
    <row r="47646" spans="1:5" hidden="1" x14ac:dyDescent="0.3">
      <c r="A47646" s="39">
        <v>2017</v>
      </c>
      <c r="B47646" s="40" t="s">
        <v>7251</v>
      </c>
      <c r="C47646" s="41" t="s">
        <v>7825</v>
      </c>
      <c r="D47646" s="41" t="s">
        <v>7141</v>
      </c>
      <c r="E47646" s="42">
        <v>20155</v>
      </c>
    </row>
    <row r="47647" spans="1:5" hidden="1" x14ac:dyDescent="0.3">
      <c r="A47647" s="39">
        <v>2017</v>
      </c>
      <c r="B47647" s="40" t="s">
        <v>7251</v>
      </c>
      <c r="C47647" s="41" t="s">
        <v>7825</v>
      </c>
      <c r="D47647" s="41" t="s">
        <v>7831</v>
      </c>
      <c r="E47647" s="42">
        <v>41765</v>
      </c>
    </row>
    <row r="47648" spans="1:5" hidden="1" x14ac:dyDescent="0.3">
      <c r="A47648" s="39">
        <v>2017</v>
      </c>
      <c r="B47648" s="40" t="s">
        <v>7251</v>
      </c>
      <c r="C47648" s="41" t="s">
        <v>7825</v>
      </c>
      <c r="D47648" s="41" t="s">
        <v>7822</v>
      </c>
      <c r="E47648" s="42">
        <v>27</v>
      </c>
    </row>
    <row r="47649" spans="1:5" hidden="1" x14ac:dyDescent="0.3">
      <c r="A47649" s="39">
        <v>2017</v>
      </c>
      <c r="B47649" s="40" t="s">
        <v>7251</v>
      </c>
      <c r="C47649" s="41" t="s">
        <v>7825</v>
      </c>
      <c r="D47649" s="41" t="s">
        <v>7198</v>
      </c>
      <c r="E47649" s="42">
        <v>3150</v>
      </c>
    </row>
    <row r="47650" spans="1:5" hidden="1" x14ac:dyDescent="0.3">
      <c r="A47650" s="39">
        <v>2017</v>
      </c>
      <c r="B47650" s="40" t="s">
        <v>7251</v>
      </c>
      <c r="C47650" s="41" t="s">
        <v>7826</v>
      </c>
      <c r="D47650" s="41" t="s">
        <v>7819</v>
      </c>
      <c r="E47650" s="42">
        <v>30509</v>
      </c>
    </row>
    <row r="47651" spans="1:5" hidden="1" x14ac:dyDescent="0.3">
      <c r="A47651" s="39">
        <v>2017</v>
      </c>
      <c r="B47651" s="40" t="s">
        <v>7251</v>
      </c>
      <c r="C47651" s="41" t="s">
        <v>7826</v>
      </c>
      <c r="D47651" s="41" t="s">
        <v>7821</v>
      </c>
      <c r="E47651" s="42">
        <v>13906</v>
      </c>
    </row>
    <row r="47652" spans="1:5" hidden="1" x14ac:dyDescent="0.3">
      <c r="A47652" s="39">
        <v>2017</v>
      </c>
      <c r="B47652" s="40" t="s">
        <v>7251</v>
      </c>
      <c r="C47652" s="41" t="s">
        <v>7826</v>
      </c>
      <c r="D47652" s="41" t="s">
        <v>7141</v>
      </c>
      <c r="E47652" s="42">
        <v>2911</v>
      </c>
    </row>
    <row r="47653" spans="1:5" hidden="1" x14ac:dyDescent="0.3">
      <c r="A47653" s="39">
        <v>2017</v>
      </c>
      <c r="B47653" s="40" t="s">
        <v>7251</v>
      </c>
      <c r="C47653" s="41" t="s">
        <v>7826</v>
      </c>
      <c r="D47653" s="41" t="s">
        <v>7822</v>
      </c>
      <c r="E47653" s="42">
        <v>0</v>
      </c>
    </row>
    <row r="47654" spans="1:5" hidden="1" x14ac:dyDescent="0.3">
      <c r="A47654" s="39">
        <v>2017</v>
      </c>
      <c r="B47654" s="40" t="s">
        <v>7251</v>
      </c>
      <c r="C47654" s="41" t="s">
        <v>7826</v>
      </c>
      <c r="D47654" s="41" t="s">
        <v>7832</v>
      </c>
      <c r="E47654" s="42">
        <v>12467</v>
      </c>
    </row>
    <row r="47655" spans="1:5" hidden="1" x14ac:dyDescent="0.3">
      <c r="A47655" s="39">
        <v>2017</v>
      </c>
      <c r="B47655" s="40" t="s">
        <v>7251</v>
      </c>
      <c r="C47655" s="41" t="s">
        <v>7826</v>
      </c>
      <c r="D47655" s="41" t="s">
        <v>7198</v>
      </c>
      <c r="E47655" s="42">
        <v>1225</v>
      </c>
    </row>
    <row r="47656" spans="1:5" hidden="1" x14ac:dyDescent="0.3">
      <c r="A47656" s="39">
        <v>2017</v>
      </c>
      <c r="B47656" s="40" t="s">
        <v>7251</v>
      </c>
      <c r="C47656" s="41" t="s">
        <v>7829</v>
      </c>
      <c r="D47656" s="41" t="s">
        <v>7819</v>
      </c>
      <c r="E47656" s="42">
        <v>209418</v>
      </c>
    </row>
    <row r="47657" spans="1:5" hidden="1" x14ac:dyDescent="0.3">
      <c r="A47657" s="39">
        <v>2017</v>
      </c>
      <c r="B47657" s="40" t="s">
        <v>7251</v>
      </c>
      <c r="C47657" s="41" t="s">
        <v>7829</v>
      </c>
      <c r="D47657" s="41" t="s">
        <v>7820</v>
      </c>
      <c r="E47657" s="42">
        <v>0</v>
      </c>
    </row>
    <row r="47658" spans="1:5" hidden="1" x14ac:dyDescent="0.3">
      <c r="A47658" s="39">
        <v>2017</v>
      </c>
      <c r="B47658" s="40" t="s">
        <v>7251</v>
      </c>
      <c r="C47658" s="41" t="s">
        <v>7829</v>
      </c>
      <c r="D47658" s="41" t="s">
        <v>7141</v>
      </c>
      <c r="E47658" s="42">
        <v>179856</v>
      </c>
    </row>
    <row r="47659" spans="1:5" hidden="1" x14ac:dyDescent="0.3">
      <c r="A47659" s="39">
        <v>2017</v>
      </c>
      <c r="B47659" s="40" t="s">
        <v>7251</v>
      </c>
      <c r="C47659" s="41" t="s">
        <v>7829</v>
      </c>
      <c r="D47659" s="41" t="s">
        <v>7822</v>
      </c>
      <c r="E47659" s="42">
        <v>0</v>
      </c>
    </row>
    <row r="47660" spans="1:5" hidden="1" x14ac:dyDescent="0.3">
      <c r="A47660" s="39">
        <v>2017</v>
      </c>
      <c r="B47660" s="40" t="s">
        <v>7251</v>
      </c>
      <c r="C47660" s="41" t="s">
        <v>7829</v>
      </c>
      <c r="D47660" s="41" t="s">
        <v>7827</v>
      </c>
      <c r="E47660" s="42">
        <v>29562</v>
      </c>
    </row>
    <row r="47661" spans="1:5" hidden="1" x14ac:dyDescent="0.3">
      <c r="A47661" s="39">
        <v>2017</v>
      </c>
      <c r="B47661" s="40" t="s">
        <v>7251</v>
      </c>
      <c r="C47661" s="41" t="s">
        <v>7828</v>
      </c>
      <c r="D47661" s="41" t="s">
        <v>7819</v>
      </c>
      <c r="E47661" s="42">
        <v>12058953</v>
      </c>
    </row>
    <row r="47662" spans="1:5" hidden="1" x14ac:dyDescent="0.3">
      <c r="A47662" s="39">
        <v>2017</v>
      </c>
      <c r="B47662" s="40" t="s">
        <v>7251</v>
      </c>
      <c r="C47662" s="41" t="s">
        <v>7828</v>
      </c>
      <c r="D47662" s="41" t="s">
        <v>7821</v>
      </c>
      <c r="E47662" s="42">
        <v>253385</v>
      </c>
    </row>
    <row r="47663" spans="1:5" hidden="1" x14ac:dyDescent="0.3">
      <c r="A47663" s="39">
        <v>2017</v>
      </c>
      <c r="B47663" s="40" t="s">
        <v>7251</v>
      </c>
      <c r="C47663" s="41" t="s">
        <v>7828</v>
      </c>
      <c r="D47663" s="41" t="s">
        <v>7141</v>
      </c>
      <c r="E47663" s="42">
        <v>1698870</v>
      </c>
    </row>
    <row r="47664" spans="1:5" hidden="1" x14ac:dyDescent="0.3">
      <c r="A47664" s="39">
        <v>2017</v>
      </c>
      <c r="B47664" s="40" t="s">
        <v>7251</v>
      </c>
      <c r="C47664" s="41" t="s">
        <v>7828</v>
      </c>
      <c r="D47664" s="41" t="s">
        <v>7831</v>
      </c>
      <c r="E47664" s="42">
        <v>15167</v>
      </c>
    </row>
    <row r="47665" spans="1:5" hidden="1" x14ac:dyDescent="0.3">
      <c r="A47665" s="39">
        <v>2017</v>
      </c>
      <c r="B47665" s="40" t="s">
        <v>7251</v>
      </c>
      <c r="C47665" s="41" t="s">
        <v>7828</v>
      </c>
      <c r="D47665" s="41" t="s">
        <v>7822</v>
      </c>
      <c r="E47665" s="42">
        <v>0</v>
      </c>
    </row>
    <row r="47666" spans="1:5" hidden="1" x14ac:dyDescent="0.3">
      <c r="A47666" s="39">
        <v>2017</v>
      </c>
      <c r="B47666" s="40" t="s">
        <v>7251</v>
      </c>
      <c r="C47666" s="41" t="s">
        <v>7828</v>
      </c>
      <c r="D47666" s="41" t="s">
        <v>7832</v>
      </c>
      <c r="E47666" s="42">
        <v>939986</v>
      </c>
    </row>
    <row r="47667" spans="1:5" hidden="1" x14ac:dyDescent="0.3">
      <c r="A47667" s="39">
        <v>2017</v>
      </c>
      <c r="B47667" s="40" t="s">
        <v>7251</v>
      </c>
      <c r="C47667" s="41" t="s">
        <v>7828</v>
      </c>
      <c r="D47667" s="41" t="s">
        <v>7827</v>
      </c>
      <c r="E47667" s="42">
        <v>45290</v>
      </c>
    </row>
    <row r="47668" spans="1:5" hidden="1" x14ac:dyDescent="0.3">
      <c r="A47668" s="39">
        <v>2017</v>
      </c>
      <c r="B47668" s="40" t="s">
        <v>7251</v>
      </c>
      <c r="C47668" s="41" t="s">
        <v>7828</v>
      </c>
      <c r="D47668" s="41" t="s">
        <v>7198</v>
      </c>
      <c r="E47668" s="42">
        <v>9015261</v>
      </c>
    </row>
    <row r="47669" spans="1:5" hidden="1" x14ac:dyDescent="0.3">
      <c r="A47669" s="39">
        <v>2017</v>
      </c>
      <c r="B47669" s="40" t="s">
        <v>7251</v>
      </c>
      <c r="C47669" s="41" t="s">
        <v>7828</v>
      </c>
      <c r="D47669" s="41" t="s">
        <v>7823</v>
      </c>
      <c r="E47669" s="42">
        <v>90994</v>
      </c>
    </row>
    <row r="47670" spans="1:5" hidden="1" x14ac:dyDescent="0.3">
      <c r="A47670" s="39">
        <v>2017</v>
      </c>
      <c r="B47670" s="40" t="s">
        <v>7251</v>
      </c>
      <c r="C47670" s="41" t="s">
        <v>7824</v>
      </c>
      <c r="D47670" s="41" t="s">
        <v>7819</v>
      </c>
      <c r="E47670" s="42">
        <v>41470730</v>
      </c>
    </row>
    <row r="47671" spans="1:5" hidden="1" x14ac:dyDescent="0.3">
      <c r="A47671" s="39">
        <v>2017</v>
      </c>
      <c r="B47671" s="40" t="s">
        <v>7251</v>
      </c>
      <c r="C47671" s="41" t="s">
        <v>7824</v>
      </c>
      <c r="D47671" s="41" t="s">
        <v>7820</v>
      </c>
      <c r="E47671" s="42">
        <v>29232922</v>
      </c>
    </row>
    <row r="47672" spans="1:5" hidden="1" x14ac:dyDescent="0.3">
      <c r="A47672" s="39">
        <v>2017</v>
      </c>
      <c r="B47672" s="40" t="s">
        <v>7251</v>
      </c>
      <c r="C47672" s="41" t="s">
        <v>7824</v>
      </c>
      <c r="D47672" s="41" t="s">
        <v>7830</v>
      </c>
      <c r="E47672" s="42">
        <v>-326652</v>
      </c>
    </row>
    <row r="47673" spans="1:5" hidden="1" x14ac:dyDescent="0.3">
      <c r="A47673" s="39">
        <v>2017</v>
      </c>
      <c r="B47673" s="40" t="s">
        <v>7251</v>
      </c>
      <c r="C47673" s="41" t="s">
        <v>7824</v>
      </c>
      <c r="D47673" s="41" t="s">
        <v>7821</v>
      </c>
      <c r="E47673" s="42">
        <v>1629937</v>
      </c>
    </row>
    <row r="47674" spans="1:5" hidden="1" x14ac:dyDescent="0.3">
      <c r="A47674" s="39">
        <v>2017</v>
      </c>
      <c r="B47674" s="40" t="s">
        <v>7251</v>
      </c>
      <c r="C47674" s="41" t="s">
        <v>7824</v>
      </c>
      <c r="D47674" s="41" t="s">
        <v>7141</v>
      </c>
      <c r="E47674" s="42">
        <v>10630451</v>
      </c>
    </row>
    <row r="47675" spans="1:5" hidden="1" x14ac:dyDescent="0.3">
      <c r="A47675" s="39">
        <v>2017</v>
      </c>
      <c r="B47675" s="40" t="s">
        <v>7251</v>
      </c>
      <c r="C47675" s="41" t="s">
        <v>7824</v>
      </c>
      <c r="D47675" s="41" t="s">
        <v>7831</v>
      </c>
      <c r="E47675" s="42">
        <v>-221</v>
      </c>
    </row>
    <row r="47676" spans="1:5" hidden="1" x14ac:dyDescent="0.3">
      <c r="A47676" s="39">
        <v>2017</v>
      </c>
      <c r="B47676" s="40" t="s">
        <v>7251</v>
      </c>
      <c r="C47676" s="41" t="s">
        <v>7824</v>
      </c>
      <c r="D47676" s="41" t="s">
        <v>7822</v>
      </c>
      <c r="E47676" s="42">
        <v>7222</v>
      </c>
    </row>
    <row r="47677" spans="1:5" hidden="1" x14ac:dyDescent="0.3">
      <c r="A47677" s="39">
        <v>2017</v>
      </c>
      <c r="B47677" s="40" t="s">
        <v>7251</v>
      </c>
      <c r="C47677" s="41" t="s">
        <v>7824</v>
      </c>
      <c r="D47677" s="41" t="s">
        <v>7832</v>
      </c>
      <c r="E47677" s="42">
        <v>2045</v>
      </c>
    </row>
    <row r="47678" spans="1:5" hidden="1" x14ac:dyDescent="0.3">
      <c r="A47678" s="39">
        <v>2017</v>
      </c>
      <c r="B47678" s="40" t="s">
        <v>7251</v>
      </c>
      <c r="C47678" s="41" t="s">
        <v>7824</v>
      </c>
      <c r="D47678" s="41" t="s">
        <v>7198</v>
      </c>
      <c r="E47678" s="42">
        <v>295027</v>
      </c>
    </row>
    <row r="47679" spans="1:5" hidden="1" x14ac:dyDescent="0.3">
      <c r="A47679" s="39">
        <v>2017</v>
      </c>
      <c r="B47679" s="40" t="s">
        <v>7075</v>
      </c>
      <c r="C47679" s="41" t="s">
        <v>7818</v>
      </c>
      <c r="D47679" s="41" t="s">
        <v>7819</v>
      </c>
      <c r="E47679" s="42">
        <v>34562654</v>
      </c>
    </row>
    <row r="47680" spans="1:5" hidden="1" x14ac:dyDescent="0.3">
      <c r="A47680" s="39">
        <v>2017</v>
      </c>
      <c r="B47680" s="40" t="s">
        <v>7075</v>
      </c>
      <c r="C47680" s="41" t="s">
        <v>7818</v>
      </c>
      <c r="D47680" s="41" t="s">
        <v>7820</v>
      </c>
      <c r="E47680" s="42">
        <v>197509</v>
      </c>
    </row>
    <row r="47681" spans="1:5" hidden="1" x14ac:dyDescent="0.3">
      <c r="A47681" s="39">
        <v>2017</v>
      </c>
      <c r="B47681" s="40" t="s">
        <v>7075</v>
      </c>
      <c r="C47681" s="41" t="s">
        <v>7818</v>
      </c>
      <c r="D47681" s="41" t="s">
        <v>7830</v>
      </c>
      <c r="E47681" s="42">
        <v>1797</v>
      </c>
    </row>
    <row r="47682" spans="1:5" hidden="1" x14ac:dyDescent="0.3">
      <c r="A47682" s="39">
        <v>2017</v>
      </c>
      <c r="B47682" s="40" t="s">
        <v>7075</v>
      </c>
      <c r="C47682" s="41" t="s">
        <v>7818</v>
      </c>
      <c r="D47682" s="41" t="s">
        <v>7821</v>
      </c>
      <c r="E47682" s="42">
        <v>332187</v>
      </c>
    </row>
    <row r="47683" spans="1:5" hidden="1" x14ac:dyDescent="0.3">
      <c r="A47683" s="39">
        <v>2017</v>
      </c>
      <c r="B47683" s="40" t="s">
        <v>7075</v>
      </c>
      <c r="C47683" s="41" t="s">
        <v>7818</v>
      </c>
      <c r="D47683" s="41" t="s">
        <v>7141</v>
      </c>
      <c r="E47683" s="42">
        <v>15961257</v>
      </c>
    </row>
    <row r="47684" spans="1:5" hidden="1" x14ac:dyDescent="0.3">
      <c r="A47684" s="39">
        <v>2017</v>
      </c>
      <c r="B47684" s="40" t="s">
        <v>7075</v>
      </c>
      <c r="C47684" s="41" t="s">
        <v>7818</v>
      </c>
      <c r="D47684" s="41" t="s">
        <v>7230</v>
      </c>
      <c r="E47684" s="42">
        <v>16499621</v>
      </c>
    </row>
    <row r="47685" spans="1:5" hidden="1" x14ac:dyDescent="0.3">
      <c r="A47685" s="39">
        <v>2017</v>
      </c>
      <c r="B47685" s="40" t="s">
        <v>7075</v>
      </c>
      <c r="C47685" s="41" t="s">
        <v>7818</v>
      </c>
      <c r="D47685" s="41" t="s">
        <v>7831</v>
      </c>
      <c r="E47685" s="42">
        <v>546886</v>
      </c>
    </row>
    <row r="47686" spans="1:5" hidden="1" x14ac:dyDescent="0.3">
      <c r="A47686" s="39">
        <v>2017</v>
      </c>
      <c r="B47686" s="40" t="s">
        <v>7075</v>
      </c>
      <c r="C47686" s="41" t="s">
        <v>7818</v>
      </c>
      <c r="D47686" s="41" t="s">
        <v>7822</v>
      </c>
      <c r="E47686" s="42">
        <v>178437</v>
      </c>
    </row>
    <row r="47687" spans="1:5" hidden="1" x14ac:dyDescent="0.3">
      <c r="A47687" s="39">
        <v>2017</v>
      </c>
      <c r="B47687" s="40" t="s">
        <v>7075</v>
      </c>
      <c r="C47687" s="41" t="s">
        <v>7818</v>
      </c>
      <c r="D47687" s="41" t="s">
        <v>7832</v>
      </c>
      <c r="E47687" s="42">
        <v>39866</v>
      </c>
    </row>
    <row r="47688" spans="1:5" hidden="1" x14ac:dyDescent="0.3">
      <c r="A47688" s="39">
        <v>2017</v>
      </c>
      <c r="B47688" s="40" t="s">
        <v>7075</v>
      </c>
      <c r="C47688" s="41" t="s">
        <v>7818</v>
      </c>
      <c r="D47688" s="41" t="s">
        <v>7827</v>
      </c>
      <c r="E47688" s="42">
        <v>584313</v>
      </c>
    </row>
    <row r="47689" spans="1:5" hidden="1" x14ac:dyDescent="0.3">
      <c r="A47689" s="39">
        <v>2017</v>
      </c>
      <c r="B47689" s="40" t="s">
        <v>7075</v>
      </c>
      <c r="C47689" s="41" t="s">
        <v>7818</v>
      </c>
      <c r="D47689" s="41" t="s">
        <v>7198</v>
      </c>
      <c r="E47689" s="42">
        <v>12706</v>
      </c>
    </row>
    <row r="47690" spans="1:5" hidden="1" x14ac:dyDescent="0.3">
      <c r="A47690" s="39">
        <v>2017</v>
      </c>
      <c r="B47690" s="40" t="s">
        <v>7075</v>
      </c>
      <c r="C47690" s="41" t="s">
        <v>7818</v>
      </c>
      <c r="D47690" s="41" t="s">
        <v>7823</v>
      </c>
      <c r="E47690" s="42">
        <v>208075</v>
      </c>
    </row>
    <row r="47691" spans="1:5" hidden="1" x14ac:dyDescent="0.3">
      <c r="A47691" s="39">
        <v>2017</v>
      </c>
      <c r="B47691" s="40" t="s">
        <v>7075</v>
      </c>
      <c r="C47691" s="41" t="s">
        <v>7825</v>
      </c>
      <c r="D47691" s="41" t="s">
        <v>7819</v>
      </c>
      <c r="E47691" s="42">
        <v>615832</v>
      </c>
    </row>
    <row r="47692" spans="1:5" hidden="1" x14ac:dyDescent="0.3">
      <c r="A47692" s="39">
        <v>2017</v>
      </c>
      <c r="B47692" s="40" t="s">
        <v>7075</v>
      </c>
      <c r="C47692" s="41" t="s">
        <v>7825</v>
      </c>
      <c r="D47692" s="41" t="s">
        <v>7141</v>
      </c>
      <c r="E47692" s="42">
        <v>615032</v>
      </c>
    </row>
    <row r="47693" spans="1:5" hidden="1" x14ac:dyDescent="0.3">
      <c r="A47693" s="39">
        <v>2017</v>
      </c>
      <c r="B47693" s="40" t="s">
        <v>7075</v>
      </c>
      <c r="C47693" s="41" t="s">
        <v>7825</v>
      </c>
      <c r="D47693" s="41" t="s">
        <v>7822</v>
      </c>
      <c r="E47693" s="42">
        <v>690</v>
      </c>
    </row>
    <row r="47694" spans="1:5" hidden="1" x14ac:dyDescent="0.3">
      <c r="A47694" s="39">
        <v>2017</v>
      </c>
      <c r="B47694" s="40" t="s">
        <v>7075</v>
      </c>
      <c r="C47694" s="41" t="s">
        <v>7825</v>
      </c>
      <c r="D47694" s="41" t="s">
        <v>7832</v>
      </c>
      <c r="E47694" s="42">
        <v>110</v>
      </c>
    </row>
    <row r="47695" spans="1:5" hidden="1" x14ac:dyDescent="0.3">
      <c r="A47695" s="39">
        <v>2017</v>
      </c>
      <c r="B47695" s="40" t="s">
        <v>7075</v>
      </c>
      <c r="C47695" s="41" t="s">
        <v>7826</v>
      </c>
      <c r="D47695" s="41" t="s">
        <v>7819</v>
      </c>
      <c r="E47695" s="42">
        <v>422813</v>
      </c>
    </row>
    <row r="47696" spans="1:5" hidden="1" x14ac:dyDescent="0.3">
      <c r="A47696" s="39">
        <v>2017</v>
      </c>
      <c r="B47696" s="40" t="s">
        <v>7075</v>
      </c>
      <c r="C47696" s="41" t="s">
        <v>7826</v>
      </c>
      <c r="D47696" s="41" t="s">
        <v>7141</v>
      </c>
      <c r="E47696" s="42">
        <v>418567</v>
      </c>
    </row>
    <row r="47697" spans="1:5" hidden="1" x14ac:dyDescent="0.3">
      <c r="A47697" s="39">
        <v>2017</v>
      </c>
      <c r="B47697" s="40" t="s">
        <v>7075</v>
      </c>
      <c r="C47697" s="41" t="s">
        <v>7826</v>
      </c>
      <c r="D47697" s="41" t="s">
        <v>7822</v>
      </c>
      <c r="E47697" s="42">
        <v>3521</v>
      </c>
    </row>
    <row r="47698" spans="1:5" hidden="1" x14ac:dyDescent="0.3">
      <c r="A47698" s="39">
        <v>2017</v>
      </c>
      <c r="B47698" s="40" t="s">
        <v>7075</v>
      </c>
      <c r="C47698" s="41" t="s">
        <v>7826</v>
      </c>
      <c r="D47698" s="41" t="s">
        <v>7832</v>
      </c>
      <c r="E47698" s="42">
        <v>725</v>
      </c>
    </row>
    <row r="47699" spans="1:5" hidden="1" x14ac:dyDescent="0.3">
      <c r="A47699" s="39">
        <v>2017</v>
      </c>
      <c r="B47699" s="40" t="s">
        <v>7075</v>
      </c>
      <c r="C47699" s="41" t="s">
        <v>7829</v>
      </c>
      <c r="D47699" s="41" t="s">
        <v>7819</v>
      </c>
      <c r="E47699" s="42">
        <v>221348</v>
      </c>
    </row>
    <row r="47700" spans="1:5" hidden="1" x14ac:dyDescent="0.3">
      <c r="A47700" s="39">
        <v>2017</v>
      </c>
      <c r="B47700" s="40" t="s">
        <v>7075</v>
      </c>
      <c r="C47700" s="41" t="s">
        <v>7829</v>
      </c>
      <c r="D47700" s="41" t="s">
        <v>7141</v>
      </c>
      <c r="E47700" s="42">
        <v>220414</v>
      </c>
    </row>
    <row r="47701" spans="1:5" hidden="1" x14ac:dyDescent="0.3">
      <c r="A47701" s="39">
        <v>2017</v>
      </c>
      <c r="B47701" s="40" t="s">
        <v>7075</v>
      </c>
      <c r="C47701" s="41" t="s">
        <v>7829</v>
      </c>
      <c r="D47701" s="41" t="s">
        <v>7822</v>
      </c>
      <c r="E47701" s="42">
        <v>934</v>
      </c>
    </row>
    <row r="47702" spans="1:5" hidden="1" x14ac:dyDescent="0.3">
      <c r="A47702" s="39">
        <v>2017</v>
      </c>
      <c r="B47702" s="40" t="s">
        <v>7075</v>
      </c>
      <c r="C47702" s="41" t="s">
        <v>7828</v>
      </c>
      <c r="D47702" s="41" t="s">
        <v>7819</v>
      </c>
      <c r="E47702" s="42">
        <v>33204311</v>
      </c>
    </row>
    <row r="47703" spans="1:5" hidden="1" x14ac:dyDescent="0.3">
      <c r="A47703" s="39">
        <v>2017</v>
      </c>
      <c r="B47703" s="40" t="s">
        <v>7075</v>
      </c>
      <c r="C47703" s="41" t="s">
        <v>7828</v>
      </c>
      <c r="D47703" s="41" t="s">
        <v>7820</v>
      </c>
      <c r="E47703" s="42">
        <v>197509</v>
      </c>
    </row>
    <row r="47704" spans="1:5" hidden="1" x14ac:dyDescent="0.3">
      <c r="A47704" s="39">
        <v>2017</v>
      </c>
      <c r="B47704" s="40" t="s">
        <v>7075</v>
      </c>
      <c r="C47704" s="41" t="s">
        <v>7828</v>
      </c>
      <c r="D47704" s="41" t="s">
        <v>7830</v>
      </c>
      <c r="E47704" s="42">
        <v>1797</v>
      </c>
    </row>
    <row r="47705" spans="1:5" hidden="1" x14ac:dyDescent="0.3">
      <c r="A47705" s="39">
        <v>2017</v>
      </c>
      <c r="B47705" s="40" t="s">
        <v>7075</v>
      </c>
      <c r="C47705" s="41" t="s">
        <v>7828</v>
      </c>
      <c r="D47705" s="41" t="s">
        <v>7821</v>
      </c>
      <c r="E47705" s="42">
        <v>307029</v>
      </c>
    </row>
    <row r="47706" spans="1:5" hidden="1" x14ac:dyDescent="0.3">
      <c r="A47706" s="39">
        <v>2017</v>
      </c>
      <c r="B47706" s="40" t="s">
        <v>7075</v>
      </c>
      <c r="C47706" s="41" t="s">
        <v>7828</v>
      </c>
      <c r="D47706" s="41" t="s">
        <v>7141</v>
      </c>
      <c r="E47706" s="42">
        <v>14643007</v>
      </c>
    </row>
    <row r="47707" spans="1:5" hidden="1" x14ac:dyDescent="0.3">
      <c r="A47707" s="39">
        <v>2017</v>
      </c>
      <c r="B47707" s="40" t="s">
        <v>7075</v>
      </c>
      <c r="C47707" s="41" t="s">
        <v>7828</v>
      </c>
      <c r="D47707" s="41" t="s">
        <v>7230</v>
      </c>
      <c r="E47707" s="42">
        <v>16499621</v>
      </c>
    </row>
    <row r="47708" spans="1:5" hidden="1" x14ac:dyDescent="0.3">
      <c r="A47708" s="39">
        <v>2017</v>
      </c>
      <c r="B47708" s="40" t="s">
        <v>7075</v>
      </c>
      <c r="C47708" s="41" t="s">
        <v>7828</v>
      </c>
      <c r="D47708" s="41" t="s">
        <v>7831</v>
      </c>
      <c r="E47708" s="42">
        <v>546886</v>
      </c>
    </row>
    <row r="47709" spans="1:5" hidden="1" x14ac:dyDescent="0.3">
      <c r="A47709" s="39">
        <v>2017</v>
      </c>
      <c r="B47709" s="40" t="s">
        <v>7075</v>
      </c>
      <c r="C47709" s="41" t="s">
        <v>7828</v>
      </c>
      <c r="D47709" s="41" t="s">
        <v>7822</v>
      </c>
      <c r="E47709" s="42">
        <v>167811</v>
      </c>
    </row>
    <row r="47710" spans="1:5" hidden="1" x14ac:dyDescent="0.3">
      <c r="A47710" s="39">
        <v>2017</v>
      </c>
      <c r="B47710" s="40" t="s">
        <v>7075</v>
      </c>
      <c r="C47710" s="41" t="s">
        <v>7828</v>
      </c>
      <c r="D47710" s="41" t="s">
        <v>7832</v>
      </c>
      <c r="E47710" s="42">
        <v>35557</v>
      </c>
    </row>
    <row r="47711" spans="1:5" hidden="1" x14ac:dyDescent="0.3">
      <c r="A47711" s="39">
        <v>2017</v>
      </c>
      <c r="B47711" s="40" t="s">
        <v>7075</v>
      </c>
      <c r="C47711" s="41" t="s">
        <v>7828</v>
      </c>
      <c r="D47711" s="41" t="s">
        <v>7827</v>
      </c>
      <c r="E47711" s="42">
        <v>584313</v>
      </c>
    </row>
    <row r="47712" spans="1:5" hidden="1" x14ac:dyDescent="0.3">
      <c r="A47712" s="39">
        <v>2017</v>
      </c>
      <c r="B47712" s="40" t="s">
        <v>7075</v>
      </c>
      <c r="C47712" s="41" t="s">
        <v>7828</v>
      </c>
      <c r="D47712" s="41" t="s">
        <v>7198</v>
      </c>
      <c r="E47712" s="42">
        <v>12706</v>
      </c>
    </row>
    <row r="47713" spans="1:5" hidden="1" x14ac:dyDescent="0.3">
      <c r="A47713" s="39">
        <v>2017</v>
      </c>
      <c r="B47713" s="40" t="s">
        <v>7075</v>
      </c>
      <c r="C47713" s="41" t="s">
        <v>7828</v>
      </c>
      <c r="D47713" s="41" t="s">
        <v>7823</v>
      </c>
      <c r="E47713" s="42">
        <v>208075</v>
      </c>
    </row>
    <row r="47714" spans="1:5" hidden="1" x14ac:dyDescent="0.3">
      <c r="A47714" s="39">
        <v>2017</v>
      </c>
      <c r="B47714" s="40" t="s">
        <v>7075</v>
      </c>
      <c r="C47714" s="41" t="s">
        <v>7824</v>
      </c>
      <c r="D47714" s="41" t="s">
        <v>7819</v>
      </c>
      <c r="E47714" s="42">
        <v>98350</v>
      </c>
    </row>
    <row r="47715" spans="1:5" hidden="1" x14ac:dyDescent="0.3">
      <c r="A47715" s="39">
        <v>2017</v>
      </c>
      <c r="B47715" s="40" t="s">
        <v>7075</v>
      </c>
      <c r="C47715" s="41" t="s">
        <v>7824</v>
      </c>
      <c r="D47715" s="41" t="s">
        <v>7821</v>
      </c>
      <c r="E47715" s="42">
        <v>25158</v>
      </c>
    </row>
    <row r="47716" spans="1:5" hidden="1" x14ac:dyDescent="0.3">
      <c r="A47716" s="39">
        <v>2017</v>
      </c>
      <c r="B47716" s="40" t="s">
        <v>7075</v>
      </c>
      <c r="C47716" s="41" t="s">
        <v>7824</v>
      </c>
      <c r="D47716" s="41" t="s">
        <v>7141</v>
      </c>
      <c r="E47716" s="42">
        <v>64237</v>
      </c>
    </row>
    <row r="47717" spans="1:5" hidden="1" x14ac:dyDescent="0.3">
      <c r="A47717" s="39">
        <v>2017</v>
      </c>
      <c r="B47717" s="40" t="s">
        <v>7075</v>
      </c>
      <c r="C47717" s="41" t="s">
        <v>7824</v>
      </c>
      <c r="D47717" s="41" t="s">
        <v>7822</v>
      </c>
      <c r="E47717" s="42">
        <v>5481</v>
      </c>
    </row>
    <row r="47718" spans="1:5" hidden="1" x14ac:dyDescent="0.3">
      <c r="A47718" s="39">
        <v>2017</v>
      </c>
      <c r="B47718" s="40" t="s">
        <v>7075</v>
      </c>
      <c r="C47718" s="41" t="s">
        <v>7824</v>
      </c>
      <c r="D47718" s="41" t="s">
        <v>7832</v>
      </c>
      <c r="E47718" s="42">
        <v>3474</v>
      </c>
    </row>
    <row r="47719" spans="1:5" hidden="1" x14ac:dyDescent="0.3">
      <c r="A47719" s="39">
        <v>2017</v>
      </c>
      <c r="B47719" s="40" t="s">
        <v>7075</v>
      </c>
      <c r="C47719" s="41" t="s">
        <v>7824</v>
      </c>
      <c r="D47719" s="41" t="s">
        <v>7827</v>
      </c>
      <c r="E47719" s="42">
        <v>0</v>
      </c>
    </row>
    <row r="47720" spans="1:5" hidden="1" x14ac:dyDescent="0.3">
      <c r="A47720" s="39">
        <v>2017</v>
      </c>
      <c r="B47720" s="40" t="s">
        <v>7289</v>
      </c>
      <c r="C47720" s="41" t="s">
        <v>7818</v>
      </c>
      <c r="D47720" s="41" t="s">
        <v>7819</v>
      </c>
      <c r="E47720" s="42">
        <v>66871</v>
      </c>
    </row>
    <row r="47721" spans="1:5" hidden="1" x14ac:dyDescent="0.3">
      <c r="A47721" s="39">
        <v>2017</v>
      </c>
      <c r="B47721" s="40" t="s">
        <v>7289</v>
      </c>
      <c r="C47721" s="41" t="s">
        <v>7818</v>
      </c>
      <c r="D47721" s="41" t="s">
        <v>7141</v>
      </c>
      <c r="E47721" s="42">
        <v>19704</v>
      </c>
    </row>
    <row r="47722" spans="1:5" hidden="1" x14ac:dyDescent="0.3">
      <c r="A47722" s="39">
        <v>2017</v>
      </c>
      <c r="B47722" s="40" t="s">
        <v>7289</v>
      </c>
      <c r="C47722" s="41" t="s">
        <v>7818</v>
      </c>
      <c r="D47722" s="41" t="s">
        <v>7822</v>
      </c>
      <c r="E47722" s="42">
        <v>0</v>
      </c>
    </row>
    <row r="47723" spans="1:5" hidden="1" x14ac:dyDescent="0.3">
      <c r="A47723" s="39">
        <v>2017</v>
      </c>
      <c r="B47723" s="40" t="s">
        <v>7289</v>
      </c>
      <c r="C47723" s="41" t="s">
        <v>7818</v>
      </c>
      <c r="D47723" s="41" t="s">
        <v>7827</v>
      </c>
      <c r="E47723" s="42">
        <v>47167</v>
      </c>
    </row>
    <row r="47724" spans="1:5" hidden="1" x14ac:dyDescent="0.3">
      <c r="A47724" s="39">
        <v>2017</v>
      </c>
      <c r="B47724" s="40" t="s">
        <v>7289</v>
      </c>
      <c r="C47724" s="41" t="s">
        <v>7826</v>
      </c>
      <c r="D47724" s="41" t="s">
        <v>7819</v>
      </c>
      <c r="E47724" s="42">
        <v>66871</v>
      </c>
    </row>
    <row r="47725" spans="1:5" hidden="1" x14ac:dyDescent="0.3">
      <c r="A47725" s="39">
        <v>2017</v>
      </c>
      <c r="B47725" s="40" t="s">
        <v>7289</v>
      </c>
      <c r="C47725" s="41" t="s">
        <v>7826</v>
      </c>
      <c r="D47725" s="41" t="s">
        <v>7141</v>
      </c>
      <c r="E47725" s="42">
        <v>19704</v>
      </c>
    </row>
    <row r="47726" spans="1:5" hidden="1" x14ac:dyDescent="0.3">
      <c r="A47726" s="39">
        <v>2017</v>
      </c>
      <c r="B47726" s="40" t="s">
        <v>7289</v>
      </c>
      <c r="C47726" s="41" t="s">
        <v>7826</v>
      </c>
      <c r="D47726" s="41" t="s">
        <v>7822</v>
      </c>
      <c r="E47726" s="42">
        <v>0</v>
      </c>
    </row>
    <row r="47727" spans="1:5" hidden="1" x14ac:dyDescent="0.3">
      <c r="A47727" s="39">
        <v>2017</v>
      </c>
      <c r="B47727" s="40" t="s">
        <v>7289</v>
      </c>
      <c r="C47727" s="41" t="s">
        <v>7826</v>
      </c>
      <c r="D47727" s="41" t="s">
        <v>7827</v>
      </c>
      <c r="E47727" s="42">
        <v>47167</v>
      </c>
    </row>
    <row r="47728" spans="1:5" hidden="1" x14ac:dyDescent="0.3">
      <c r="A47728" s="39">
        <v>2017</v>
      </c>
      <c r="B47728" s="40" t="s">
        <v>7257</v>
      </c>
      <c r="C47728" s="41" t="s">
        <v>7818</v>
      </c>
      <c r="D47728" s="41" t="s">
        <v>7819</v>
      </c>
      <c r="E47728" s="42">
        <v>7495976</v>
      </c>
    </row>
    <row r="47729" spans="1:5" hidden="1" x14ac:dyDescent="0.3">
      <c r="A47729" s="39">
        <v>2017</v>
      </c>
      <c r="B47729" s="40" t="s">
        <v>7257</v>
      </c>
      <c r="C47729" s="41" t="s">
        <v>7818</v>
      </c>
      <c r="D47729" s="41" t="s">
        <v>7820</v>
      </c>
      <c r="E47729" s="42">
        <v>358797</v>
      </c>
    </row>
    <row r="47730" spans="1:5" hidden="1" x14ac:dyDescent="0.3">
      <c r="A47730" s="39">
        <v>2017</v>
      </c>
      <c r="B47730" s="40" t="s">
        <v>7257</v>
      </c>
      <c r="C47730" s="41" t="s">
        <v>7818</v>
      </c>
      <c r="D47730" s="41" t="s">
        <v>7141</v>
      </c>
      <c r="E47730" s="42">
        <v>6723188</v>
      </c>
    </row>
    <row r="47731" spans="1:5" hidden="1" x14ac:dyDescent="0.3">
      <c r="A47731" s="39">
        <v>2017</v>
      </c>
      <c r="B47731" s="40" t="s">
        <v>7257</v>
      </c>
      <c r="C47731" s="41" t="s">
        <v>7818</v>
      </c>
      <c r="D47731" s="41" t="s">
        <v>7268</v>
      </c>
      <c r="E47731" s="42">
        <v>270513</v>
      </c>
    </row>
    <row r="47732" spans="1:5" hidden="1" x14ac:dyDescent="0.3">
      <c r="A47732" s="39">
        <v>2017</v>
      </c>
      <c r="B47732" s="40" t="s">
        <v>7257</v>
      </c>
      <c r="C47732" s="41" t="s">
        <v>7818</v>
      </c>
      <c r="D47732" s="41" t="s">
        <v>7822</v>
      </c>
      <c r="E47732" s="42">
        <v>25413</v>
      </c>
    </row>
    <row r="47733" spans="1:5" hidden="1" x14ac:dyDescent="0.3">
      <c r="A47733" s="39">
        <v>2017</v>
      </c>
      <c r="B47733" s="40" t="s">
        <v>7257</v>
      </c>
      <c r="C47733" s="41" t="s">
        <v>7818</v>
      </c>
      <c r="D47733" s="41" t="s">
        <v>7832</v>
      </c>
      <c r="E47733" s="42">
        <v>50285</v>
      </c>
    </row>
    <row r="47734" spans="1:5" hidden="1" x14ac:dyDescent="0.3">
      <c r="A47734" s="39">
        <v>2017</v>
      </c>
      <c r="B47734" s="40" t="s">
        <v>7257</v>
      </c>
      <c r="C47734" s="41" t="s">
        <v>7818</v>
      </c>
      <c r="D47734" s="41" t="s">
        <v>7827</v>
      </c>
      <c r="E47734" s="42">
        <v>62815</v>
      </c>
    </row>
    <row r="47735" spans="1:5" hidden="1" x14ac:dyDescent="0.3">
      <c r="A47735" s="39">
        <v>2017</v>
      </c>
      <c r="B47735" s="40" t="s">
        <v>7257</v>
      </c>
      <c r="C47735" s="41" t="s">
        <v>7818</v>
      </c>
      <c r="D47735" s="41" t="s">
        <v>7198</v>
      </c>
      <c r="E47735" s="42">
        <v>4965</v>
      </c>
    </row>
    <row r="47736" spans="1:5" hidden="1" x14ac:dyDescent="0.3">
      <c r="A47736" s="39">
        <v>2017</v>
      </c>
      <c r="B47736" s="40" t="s">
        <v>7257</v>
      </c>
      <c r="C47736" s="41" t="s">
        <v>7825</v>
      </c>
      <c r="D47736" s="41" t="s">
        <v>7819</v>
      </c>
      <c r="E47736" s="42">
        <v>1161407</v>
      </c>
    </row>
    <row r="47737" spans="1:5" hidden="1" x14ac:dyDescent="0.3">
      <c r="A47737" s="39">
        <v>2017</v>
      </c>
      <c r="B47737" s="40" t="s">
        <v>7257</v>
      </c>
      <c r="C47737" s="41" t="s">
        <v>7825</v>
      </c>
      <c r="D47737" s="41" t="s">
        <v>7141</v>
      </c>
      <c r="E47737" s="42">
        <v>877618</v>
      </c>
    </row>
    <row r="47738" spans="1:5" hidden="1" x14ac:dyDescent="0.3">
      <c r="A47738" s="39">
        <v>2017</v>
      </c>
      <c r="B47738" s="40" t="s">
        <v>7257</v>
      </c>
      <c r="C47738" s="41" t="s">
        <v>7825</v>
      </c>
      <c r="D47738" s="41" t="s">
        <v>7268</v>
      </c>
      <c r="E47738" s="42">
        <v>270513</v>
      </c>
    </row>
    <row r="47739" spans="1:5" hidden="1" x14ac:dyDescent="0.3">
      <c r="A47739" s="39">
        <v>2017</v>
      </c>
      <c r="B47739" s="40" t="s">
        <v>7257</v>
      </c>
      <c r="C47739" s="41" t="s">
        <v>7825</v>
      </c>
      <c r="D47739" s="41" t="s">
        <v>7822</v>
      </c>
      <c r="E47739" s="42">
        <v>0</v>
      </c>
    </row>
    <row r="47740" spans="1:5" hidden="1" x14ac:dyDescent="0.3">
      <c r="A47740" s="39">
        <v>2017</v>
      </c>
      <c r="B47740" s="40" t="s">
        <v>7257</v>
      </c>
      <c r="C47740" s="41" t="s">
        <v>7825</v>
      </c>
      <c r="D47740" s="41" t="s">
        <v>7827</v>
      </c>
      <c r="E47740" s="42">
        <v>13276</v>
      </c>
    </row>
    <row r="47741" spans="1:5" hidden="1" x14ac:dyDescent="0.3">
      <c r="A47741" s="39">
        <v>2017</v>
      </c>
      <c r="B47741" s="40" t="s">
        <v>7257</v>
      </c>
      <c r="C47741" s="41" t="s">
        <v>7826</v>
      </c>
      <c r="D47741" s="41" t="s">
        <v>7819</v>
      </c>
      <c r="E47741" s="42">
        <v>6417</v>
      </c>
    </row>
    <row r="47742" spans="1:5" hidden="1" x14ac:dyDescent="0.3">
      <c r="A47742" s="39">
        <v>2017</v>
      </c>
      <c r="B47742" s="40" t="s">
        <v>7257</v>
      </c>
      <c r="C47742" s="41" t="s">
        <v>7826</v>
      </c>
      <c r="D47742" s="41" t="s">
        <v>7832</v>
      </c>
      <c r="E47742" s="42">
        <v>1452</v>
      </c>
    </row>
    <row r="47743" spans="1:5" hidden="1" x14ac:dyDescent="0.3">
      <c r="A47743" s="39">
        <v>2017</v>
      </c>
      <c r="B47743" s="40" t="s">
        <v>7257</v>
      </c>
      <c r="C47743" s="41" t="s">
        <v>7826</v>
      </c>
      <c r="D47743" s="41" t="s">
        <v>7198</v>
      </c>
      <c r="E47743" s="42">
        <v>4965</v>
      </c>
    </row>
    <row r="47744" spans="1:5" hidden="1" x14ac:dyDescent="0.3">
      <c r="A47744" s="39">
        <v>2017</v>
      </c>
      <c r="B47744" s="40" t="s">
        <v>7257</v>
      </c>
      <c r="C47744" s="41" t="s">
        <v>7829</v>
      </c>
      <c r="D47744" s="41" t="s">
        <v>7819</v>
      </c>
      <c r="E47744" s="42">
        <v>72227</v>
      </c>
    </row>
    <row r="47745" spans="1:5" hidden="1" x14ac:dyDescent="0.3">
      <c r="A47745" s="39">
        <v>2017</v>
      </c>
      <c r="B47745" s="40" t="s">
        <v>7257</v>
      </c>
      <c r="C47745" s="41" t="s">
        <v>7829</v>
      </c>
      <c r="D47745" s="41" t="s">
        <v>7820</v>
      </c>
      <c r="E47745" s="42">
        <v>0</v>
      </c>
    </row>
    <row r="47746" spans="1:5" hidden="1" x14ac:dyDescent="0.3">
      <c r="A47746" s="39">
        <v>2017</v>
      </c>
      <c r="B47746" s="40" t="s">
        <v>7257</v>
      </c>
      <c r="C47746" s="41" t="s">
        <v>7829</v>
      </c>
      <c r="D47746" s="41" t="s">
        <v>7141</v>
      </c>
      <c r="E47746" s="42">
        <v>71430</v>
      </c>
    </row>
    <row r="47747" spans="1:5" hidden="1" x14ac:dyDescent="0.3">
      <c r="A47747" s="39">
        <v>2017</v>
      </c>
      <c r="B47747" s="40" t="s">
        <v>7257</v>
      </c>
      <c r="C47747" s="41" t="s">
        <v>7829</v>
      </c>
      <c r="D47747" s="41" t="s">
        <v>7822</v>
      </c>
      <c r="E47747" s="42">
        <v>796</v>
      </c>
    </row>
    <row r="47748" spans="1:5" hidden="1" x14ac:dyDescent="0.3">
      <c r="A47748" s="39">
        <v>2017</v>
      </c>
      <c r="B47748" s="40" t="s">
        <v>7257</v>
      </c>
      <c r="C47748" s="41" t="s">
        <v>7828</v>
      </c>
      <c r="D47748" s="41" t="s">
        <v>7819</v>
      </c>
      <c r="E47748" s="42">
        <v>6232166</v>
      </c>
    </row>
    <row r="47749" spans="1:5" hidden="1" x14ac:dyDescent="0.3">
      <c r="A47749" s="39">
        <v>2017</v>
      </c>
      <c r="B47749" s="40" t="s">
        <v>7257</v>
      </c>
      <c r="C47749" s="41" t="s">
        <v>7828</v>
      </c>
      <c r="D47749" s="41" t="s">
        <v>7820</v>
      </c>
      <c r="E47749" s="42">
        <v>358797</v>
      </c>
    </row>
    <row r="47750" spans="1:5" hidden="1" x14ac:dyDescent="0.3">
      <c r="A47750" s="39">
        <v>2017</v>
      </c>
      <c r="B47750" s="40" t="s">
        <v>7257</v>
      </c>
      <c r="C47750" s="41" t="s">
        <v>7828</v>
      </c>
      <c r="D47750" s="41" t="s">
        <v>7141</v>
      </c>
      <c r="E47750" s="42">
        <v>5758850</v>
      </c>
    </row>
    <row r="47751" spans="1:5" hidden="1" x14ac:dyDescent="0.3">
      <c r="A47751" s="39">
        <v>2017</v>
      </c>
      <c r="B47751" s="40" t="s">
        <v>7257</v>
      </c>
      <c r="C47751" s="41" t="s">
        <v>7828</v>
      </c>
      <c r="D47751" s="41" t="s">
        <v>7822</v>
      </c>
      <c r="E47751" s="42">
        <v>22516</v>
      </c>
    </row>
    <row r="47752" spans="1:5" hidden="1" x14ac:dyDescent="0.3">
      <c r="A47752" s="39">
        <v>2017</v>
      </c>
      <c r="B47752" s="40" t="s">
        <v>7257</v>
      </c>
      <c r="C47752" s="41" t="s">
        <v>7828</v>
      </c>
      <c r="D47752" s="41" t="s">
        <v>7832</v>
      </c>
      <c r="E47752" s="42">
        <v>42464</v>
      </c>
    </row>
    <row r="47753" spans="1:5" hidden="1" x14ac:dyDescent="0.3">
      <c r="A47753" s="39">
        <v>2017</v>
      </c>
      <c r="B47753" s="40" t="s">
        <v>7257</v>
      </c>
      <c r="C47753" s="41" t="s">
        <v>7828</v>
      </c>
      <c r="D47753" s="41" t="s">
        <v>7827</v>
      </c>
      <c r="E47753" s="42">
        <v>49539</v>
      </c>
    </row>
    <row r="47754" spans="1:5" hidden="1" x14ac:dyDescent="0.3">
      <c r="A47754" s="39">
        <v>2017</v>
      </c>
      <c r="B47754" s="40" t="s">
        <v>7257</v>
      </c>
      <c r="C47754" s="41" t="s">
        <v>7824</v>
      </c>
      <c r="D47754" s="41" t="s">
        <v>7819</v>
      </c>
      <c r="E47754" s="42">
        <v>23760</v>
      </c>
    </row>
    <row r="47755" spans="1:5" hidden="1" x14ac:dyDescent="0.3">
      <c r="A47755" s="39">
        <v>2017</v>
      </c>
      <c r="B47755" s="40" t="s">
        <v>7257</v>
      </c>
      <c r="C47755" s="41" t="s">
        <v>7824</v>
      </c>
      <c r="D47755" s="41" t="s">
        <v>7141</v>
      </c>
      <c r="E47755" s="42">
        <v>15291</v>
      </c>
    </row>
    <row r="47756" spans="1:5" hidden="1" x14ac:dyDescent="0.3">
      <c r="A47756" s="39">
        <v>2017</v>
      </c>
      <c r="B47756" s="40" t="s">
        <v>7257</v>
      </c>
      <c r="C47756" s="41" t="s">
        <v>7824</v>
      </c>
      <c r="D47756" s="41" t="s">
        <v>7822</v>
      </c>
      <c r="E47756" s="42">
        <v>2100</v>
      </c>
    </row>
    <row r="47757" spans="1:5" hidden="1" x14ac:dyDescent="0.3">
      <c r="A47757" s="39">
        <v>2017</v>
      </c>
      <c r="B47757" s="40" t="s">
        <v>7257</v>
      </c>
      <c r="C47757" s="41" t="s">
        <v>7824</v>
      </c>
      <c r="D47757" s="41" t="s">
        <v>7832</v>
      </c>
      <c r="E47757" s="42">
        <v>6369</v>
      </c>
    </row>
    <row r="47758" spans="1:5" hidden="1" x14ac:dyDescent="0.3">
      <c r="A47758" s="39">
        <v>2017</v>
      </c>
      <c r="B47758" s="40" t="s">
        <v>7242</v>
      </c>
      <c r="C47758" s="41" t="s">
        <v>7818</v>
      </c>
      <c r="D47758" s="41" t="s">
        <v>7819</v>
      </c>
      <c r="E47758" s="42">
        <v>238413437</v>
      </c>
    </row>
    <row r="47759" spans="1:5" hidden="1" x14ac:dyDescent="0.3">
      <c r="A47759" s="39">
        <v>2017</v>
      </c>
      <c r="B47759" s="40" t="s">
        <v>7242</v>
      </c>
      <c r="C47759" s="41" t="s">
        <v>7818</v>
      </c>
      <c r="D47759" s="41" t="s">
        <v>7820</v>
      </c>
      <c r="E47759" s="42">
        <v>37512762</v>
      </c>
    </row>
    <row r="47760" spans="1:5" hidden="1" x14ac:dyDescent="0.3">
      <c r="A47760" s="39">
        <v>2017</v>
      </c>
      <c r="B47760" s="40" t="s">
        <v>7242</v>
      </c>
      <c r="C47760" s="41" t="s">
        <v>7818</v>
      </c>
      <c r="D47760" s="41" t="s">
        <v>7821</v>
      </c>
      <c r="E47760" s="42">
        <v>218299</v>
      </c>
    </row>
    <row r="47761" spans="1:5" hidden="1" x14ac:dyDescent="0.3">
      <c r="A47761" s="39">
        <v>2017</v>
      </c>
      <c r="B47761" s="40" t="s">
        <v>7242</v>
      </c>
      <c r="C47761" s="41" t="s">
        <v>7818</v>
      </c>
      <c r="D47761" s="41" t="s">
        <v>7141</v>
      </c>
      <c r="E47761" s="42">
        <v>161104588</v>
      </c>
    </row>
    <row r="47762" spans="1:5" hidden="1" x14ac:dyDescent="0.3">
      <c r="A47762" s="39">
        <v>2017</v>
      </c>
      <c r="B47762" s="40" t="s">
        <v>7242</v>
      </c>
      <c r="C47762" s="41" t="s">
        <v>7818</v>
      </c>
      <c r="D47762" s="41" t="s">
        <v>7230</v>
      </c>
      <c r="E47762" s="42">
        <v>29146219</v>
      </c>
    </row>
    <row r="47763" spans="1:5" hidden="1" x14ac:dyDescent="0.3">
      <c r="A47763" s="39">
        <v>2017</v>
      </c>
      <c r="B47763" s="40" t="s">
        <v>7242</v>
      </c>
      <c r="C47763" s="41" t="s">
        <v>7818</v>
      </c>
      <c r="D47763" s="41" t="s">
        <v>7268</v>
      </c>
      <c r="E47763" s="42">
        <v>4904</v>
      </c>
    </row>
    <row r="47764" spans="1:5" hidden="1" x14ac:dyDescent="0.3">
      <c r="A47764" s="39">
        <v>2017</v>
      </c>
      <c r="B47764" s="40" t="s">
        <v>7242</v>
      </c>
      <c r="C47764" s="41" t="s">
        <v>7818</v>
      </c>
      <c r="D47764" s="41" t="s">
        <v>7831</v>
      </c>
      <c r="E47764" s="42">
        <v>3078159</v>
      </c>
    </row>
    <row r="47765" spans="1:5" hidden="1" x14ac:dyDescent="0.3">
      <c r="A47765" s="39">
        <v>2017</v>
      </c>
      <c r="B47765" s="40" t="s">
        <v>7242</v>
      </c>
      <c r="C47765" s="41" t="s">
        <v>7818</v>
      </c>
      <c r="D47765" s="41" t="s">
        <v>7822</v>
      </c>
      <c r="E47765" s="42">
        <v>1462884</v>
      </c>
    </row>
    <row r="47766" spans="1:5" hidden="1" x14ac:dyDescent="0.3">
      <c r="A47766" s="39">
        <v>2017</v>
      </c>
      <c r="B47766" s="40" t="s">
        <v>7242</v>
      </c>
      <c r="C47766" s="41" t="s">
        <v>7818</v>
      </c>
      <c r="D47766" s="41" t="s">
        <v>7832</v>
      </c>
      <c r="E47766" s="42">
        <v>876427</v>
      </c>
    </row>
    <row r="47767" spans="1:5" hidden="1" x14ac:dyDescent="0.3">
      <c r="A47767" s="39">
        <v>2017</v>
      </c>
      <c r="B47767" s="40" t="s">
        <v>7242</v>
      </c>
      <c r="C47767" s="41" t="s">
        <v>7818</v>
      </c>
      <c r="D47767" s="41" t="s">
        <v>7827</v>
      </c>
      <c r="E47767" s="42">
        <v>2784879</v>
      </c>
    </row>
    <row r="47768" spans="1:5" hidden="1" x14ac:dyDescent="0.3">
      <c r="A47768" s="39">
        <v>2017</v>
      </c>
      <c r="B47768" s="40" t="s">
        <v>7242</v>
      </c>
      <c r="C47768" s="41" t="s">
        <v>7818</v>
      </c>
      <c r="D47768" s="41" t="s">
        <v>7823</v>
      </c>
      <c r="E47768" s="42">
        <v>2224315</v>
      </c>
    </row>
    <row r="47769" spans="1:5" hidden="1" x14ac:dyDescent="0.3">
      <c r="A47769" s="39">
        <v>2017</v>
      </c>
      <c r="B47769" s="40" t="s">
        <v>7242</v>
      </c>
      <c r="C47769" s="41" t="s">
        <v>7825</v>
      </c>
      <c r="D47769" s="41" t="s">
        <v>7819</v>
      </c>
      <c r="E47769" s="42">
        <v>5188148</v>
      </c>
    </row>
    <row r="47770" spans="1:5" hidden="1" x14ac:dyDescent="0.3">
      <c r="A47770" s="39">
        <v>2017</v>
      </c>
      <c r="B47770" s="40" t="s">
        <v>7242</v>
      </c>
      <c r="C47770" s="41" t="s">
        <v>7825</v>
      </c>
      <c r="D47770" s="41" t="s">
        <v>7820</v>
      </c>
      <c r="E47770" s="42">
        <v>138657</v>
      </c>
    </row>
    <row r="47771" spans="1:5" hidden="1" x14ac:dyDescent="0.3">
      <c r="A47771" s="39">
        <v>2017</v>
      </c>
      <c r="B47771" s="40" t="s">
        <v>7242</v>
      </c>
      <c r="C47771" s="41" t="s">
        <v>7825</v>
      </c>
      <c r="D47771" s="41" t="s">
        <v>7141</v>
      </c>
      <c r="E47771" s="42">
        <v>1445744</v>
      </c>
    </row>
    <row r="47772" spans="1:5" hidden="1" x14ac:dyDescent="0.3">
      <c r="A47772" s="39">
        <v>2017</v>
      </c>
      <c r="B47772" s="40" t="s">
        <v>7242</v>
      </c>
      <c r="C47772" s="41" t="s">
        <v>7825</v>
      </c>
      <c r="D47772" s="41" t="s">
        <v>7268</v>
      </c>
      <c r="E47772" s="42">
        <v>4904</v>
      </c>
    </row>
    <row r="47773" spans="1:5" hidden="1" x14ac:dyDescent="0.3">
      <c r="A47773" s="39">
        <v>2017</v>
      </c>
      <c r="B47773" s="40" t="s">
        <v>7242</v>
      </c>
      <c r="C47773" s="41" t="s">
        <v>7825</v>
      </c>
      <c r="D47773" s="41" t="s">
        <v>7831</v>
      </c>
      <c r="E47773" s="42">
        <v>1612615</v>
      </c>
    </row>
    <row r="47774" spans="1:5" hidden="1" x14ac:dyDescent="0.3">
      <c r="A47774" s="39">
        <v>2017</v>
      </c>
      <c r="B47774" s="40" t="s">
        <v>7242</v>
      </c>
      <c r="C47774" s="41" t="s">
        <v>7825</v>
      </c>
      <c r="D47774" s="41" t="s">
        <v>7822</v>
      </c>
      <c r="E47774" s="42">
        <v>16926</v>
      </c>
    </row>
    <row r="47775" spans="1:5" hidden="1" x14ac:dyDescent="0.3">
      <c r="A47775" s="39">
        <v>2017</v>
      </c>
      <c r="B47775" s="40" t="s">
        <v>7242</v>
      </c>
      <c r="C47775" s="41" t="s">
        <v>7825</v>
      </c>
      <c r="D47775" s="41" t="s">
        <v>7832</v>
      </c>
      <c r="E47775" s="42">
        <v>1745</v>
      </c>
    </row>
    <row r="47776" spans="1:5" hidden="1" x14ac:dyDescent="0.3">
      <c r="A47776" s="39">
        <v>2017</v>
      </c>
      <c r="B47776" s="40" t="s">
        <v>7242</v>
      </c>
      <c r="C47776" s="41" t="s">
        <v>7825</v>
      </c>
      <c r="D47776" s="41" t="s">
        <v>7827</v>
      </c>
      <c r="E47776" s="42">
        <v>381448</v>
      </c>
    </row>
    <row r="47777" spans="1:5" hidden="1" x14ac:dyDescent="0.3">
      <c r="A47777" s="39">
        <v>2017</v>
      </c>
      <c r="B47777" s="40" t="s">
        <v>7242</v>
      </c>
      <c r="C47777" s="41" t="s">
        <v>7825</v>
      </c>
      <c r="D47777" s="41" t="s">
        <v>7823</v>
      </c>
      <c r="E47777" s="42">
        <v>1586108</v>
      </c>
    </row>
    <row r="47778" spans="1:5" hidden="1" x14ac:dyDescent="0.3">
      <c r="A47778" s="39">
        <v>2017</v>
      </c>
      <c r="B47778" s="40" t="s">
        <v>7242</v>
      </c>
      <c r="C47778" s="41" t="s">
        <v>7826</v>
      </c>
      <c r="D47778" s="41" t="s">
        <v>7819</v>
      </c>
      <c r="E47778" s="42">
        <v>71665</v>
      </c>
    </row>
    <row r="47779" spans="1:5" hidden="1" x14ac:dyDescent="0.3">
      <c r="A47779" s="39">
        <v>2017</v>
      </c>
      <c r="B47779" s="40" t="s">
        <v>7242</v>
      </c>
      <c r="C47779" s="41" t="s">
        <v>7826</v>
      </c>
      <c r="D47779" s="41" t="s">
        <v>7141</v>
      </c>
      <c r="E47779" s="42">
        <v>24278</v>
      </c>
    </row>
    <row r="47780" spans="1:5" hidden="1" x14ac:dyDescent="0.3">
      <c r="A47780" s="39">
        <v>2017</v>
      </c>
      <c r="B47780" s="40" t="s">
        <v>7242</v>
      </c>
      <c r="C47780" s="41" t="s">
        <v>7826</v>
      </c>
      <c r="D47780" s="41" t="s">
        <v>7822</v>
      </c>
      <c r="E47780" s="42">
        <v>0</v>
      </c>
    </row>
    <row r="47781" spans="1:5" hidden="1" x14ac:dyDescent="0.3">
      <c r="A47781" s="39">
        <v>2017</v>
      </c>
      <c r="B47781" s="40" t="s">
        <v>7242</v>
      </c>
      <c r="C47781" s="41" t="s">
        <v>7826</v>
      </c>
      <c r="D47781" s="41" t="s">
        <v>7832</v>
      </c>
      <c r="E47781" s="42">
        <v>3332</v>
      </c>
    </row>
    <row r="47782" spans="1:5" hidden="1" x14ac:dyDescent="0.3">
      <c r="A47782" s="39">
        <v>2017</v>
      </c>
      <c r="B47782" s="40" t="s">
        <v>7242</v>
      </c>
      <c r="C47782" s="41" t="s">
        <v>7826</v>
      </c>
      <c r="D47782" s="41" t="s">
        <v>7827</v>
      </c>
      <c r="E47782" s="42">
        <v>44055</v>
      </c>
    </row>
    <row r="47783" spans="1:5" hidden="1" x14ac:dyDescent="0.3">
      <c r="A47783" s="39">
        <v>2017</v>
      </c>
      <c r="B47783" s="40" t="s">
        <v>7242</v>
      </c>
      <c r="C47783" s="41" t="s">
        <v>7829</v>
      </c>
      <c r="D47783" s="41" t="s">
        <v>7819</v>
      </c>
      <c r="E47783" s="42">
        <v>3095746</v>
      </c>
    </row>
    <row r="47784" spans="1:5" hidden="1" x14ac:dyDescent="0.3">
      <c r="A47784" s="39">
        <v>2017</v>
      </c>
      <c r="B47784" s="40" t="s">
        <v>7242</v>
      </c>
      <c r="C47784" s="41" t="s">
        <v>7829</v>
      </c>
      <c r="D47784" s="41" t="s">
        <v>7820</v>
      </c>
      <c r="E47784" s="42">
        <v>108933</v>
      </c>
    </row>
    <row r="47785" spans="1:5" hidden="1" x14ac:dyDescent="0.3">
      <c r="A47785" s="39">
        <v>2017</v>
      </c>
      <c r="B47785" s="40" t="s">
        <v>7242</v>
      </c>
      <c r="C47785" s="41" t="s">
        <v>7829</v>
      </c>
      <c r="D47785" s="41" t="s">
        <v>7141</v>
      </c>
      <c r="E47785" s="42">
        <v>2934563</v>
      </c>
    </row>
    <row r="47786" spans="1:5" hidden="1" x14ac:dyDescent="0.3">
      <c r="A47786" s="39">
        <v>2017</v>
      </c>
      <c r="B47786" s="40" t="s">
        <v>7242</v>
      </c>
      <c r="C47786" s="41" t="s">
        <v>7829</v>
      </c>
      <c r="D47786" s="41" t="s">
        <v>7822</v>
      </c>
      <c r="E47786" s="42">
        <v>0</v>
      </c>
    </row>
    <row r="47787" spans="1:5" hidden="1" x14ac:dyDescent="0.3">
      <c r="A47787" s="39">
        <v>2017</v>
      </c>
      <c r="B47787" s="40" t="s">
        <v>7242</v>
      </c>
      <c r="C47787" s="41" t="s">
        <v>7829</v>
      </c>
      <c r="D47787" s="41" t="s">
        <v>7827</v>
      </c>
      <c r="E47787" s="42">
        <v>52246</v>
      </c>
    </row>
    <row r="47788" spans="1:5" hidden="1" x14ac:dyDescent="0.3">
      <c r="A47788" s="39">
        <v>2017</v>
      </c>
      <c r="B47788" s="40" t="s">
        <v>7242</v>
      </c>
      <c r="C47788" s="41" t="s">
        <v>7829</v>
      </c>
      <c r="D47788" s="41" t="s">
        <v>7823</v>
      </c>
      <c r="E47788" s="42">
        <v>3</v>
      </c>
    </row>
    <row r="47789" spans="1:5" hidden="1" x14ac:dyDescent="0.3">
      <c r="A47789" s="39">
        <v>2017</v>
      </c>
      <c r="B47789" s="40" t="s">
        <v>7242</v>
      </c>
      <c r="C47789" s="41" t="s">
        <v>7828</v>
      </c>
      <c r="D47789" s="41" t="s">
        <v>7819</v>
      </c>
      <c r="E47789" s="42">
        <v>7785644</v>
      </c>
    </row>
    <row r="47790" spans="1:5" hidden="1" x14ac:dyDescent="0.3">
      <c r="A47790" s="39">
        <v>2017</v>
      </c>
      <c r="B47790" s="40" t="s">
        <v>7242</v>
      </c>
      <c r="C47790" s="41" t="s">
        <v>7828</v>
      </c>
      <c r="D47790" s="41" t="s">
        <v>7820</v>
      </c>
      <c r="E47790" s="42">
        <v>0</v>
      </c>
    </row>
    <row r="47791" spans="1:5" hidden="1" x14ac:dyDescent="0.3">
      <c r="A47791" s="39">
        <v>2017</v>
      </c>
      <c r="B47791" s="40" t="s">
        <v>7242</v>
      </c>
      <c r="C47791" s="41" t="s">
        <v>7828</v>
      </c>
      <c r="D47791" s="41" t="s">
        <v>7141</v>
      </c>
      <c r="E47791" s="42">
        <v>3671812</v>
      </c>
    </row>
    <row r="47792" spans="1:5" hidden="1" x14ac:dyDescent="0.3">
      <c r="A47792" s="39">
        <v>2017</v>
      </c>
      <c r="B47792" s="40" t="s">
        <v>7242</v>
      </c>
      <c r="C47792" s="41" t="s">
        <v>7828</v>
      </c>
      <c r="D47792" s="41" t="s">
        <v>7831</v>
      </c>
      <c r="E47792" s="42">
        <v>1465544</v>
      </c>
    </row>
    <row r="47793" spans="1:5" hidden="1" x14ac:dyDescent="0.3">
      <c r="A47793" s="39">
        <v>2017</v>
      </c>
      <c r="B47793" s="40" t="s">
        <v>7242</v>
      </c>
      <c r="C47793" s="41" t="s">
        <v>7828</v>
      </c>
      <c r="D47793" s="41" t="s">
        <v>7822</v>
      </c>
      <c r="E47793" s="42">
        <v>6467</v>
      </c>
    </row>
    <row r="47794" spans="1:5" hidden="1" x14ac:dyDescent="0.3">
      <c r="A47794" s="39">
        <v>2017</v>
      </c>
      <c r="B47794" s="40" t="s">
        <v>7242</v>
      </c>
      <c r="C47794" s="41" t="s">
        <v>7828</v>
      </c>
      <c r="D47794" s="41" t="s">
        <v>7832</v>
      </c>
      <c r="E47794" s="42">
        <v>134955</v>
      </c>
    </row>
    <row r="47795" spans="1:5" hidden="1" x14ac:dyDescent="0.3">
      <c r="A47795" s="39">
        <v>2017</v>
      </c>
      <c r="B47795" s="40" t="s">
        <v>7242</v>
      </c>
      <c r="C47795" s="41" t="s">
        <v>7828</v>
      </c>
      <c r="D47795" s="41" t="s">
        <v>7827</v>
      </c>
      <c r="E47795" s="42">
        <v>2225103</v>
      </c>
    </row>
    <row r="47796" spans="1:5" hidden="1" x14ac:dyDescent="0.3">
      <c r="A47796" s="39">
        <v>2017</v>
      </c>
      <c r="B47796" s="40" t="s">
        <v>7242</v>
      </c>
      <c r="C47796" s="41" t="s">
        <v>7828</v>
      </c>
      <c r="D47796" s="41" t="s">
        <v>7823</v>
      </c>
      <c r="E47796" s="42">
        <v>281763</v>
      </c>
    </row>
    <row r="47797" spans="1:5" hidden="1" x14ac:dyDescent="0.3">
      <c r="A47797" s="39">
        <v>2017</v>
      </c>
      <c r="B47797" s="40" t="s">
        <v>7242</v>
      </c>
      <c r="C47797" s="41" t="s">
        <v>7824</v>
      </c>
      <c r="D47797" s="41" t="s">
        <v>7819</v>
      </c>
      <c r="E47797" s="42">
        <v>222272234</v>
      </c>
    </row>
    <row r="47798" spans="1:5" hidden="1" x14ac:dyDescent="0.3">
      <c r="A47798" s="39">
        <v>2017</v>
      </c>
      <c r="B47798" s="40" t="s">
        <v>7242</v>
      </c>
      <c r="C47798" s="41" t="s">
        <v>7824</v>
      </c>
      <c r="D47798" s="41" t="s">
        <v>7820</v>
      </c>
      <c r="E47798" s="42">
        <v>37265172</v>
      </c>
    </row>
    <row r="47799" spans="1:5" hidden="1" x14ac:dyDescent="0.3">
      <c r="A47799" s="39">
        <v>2017</v>
      </c>
      <c r="B47799" s="40" t="s">
        <v>7242</v>
      </c>
      <c r="C47799" s="41" t="s">
        <v>7824</v>
      </c>
      <c r="D47799" s="41" t="s">
        <v>7821</v>
      </c>
      <c r="E47799" s="42">
        <v>218299</v>
      </c>
    </row>
    <row r="47800" spans="1:5" hidden="1" x14ac:dyDescent="0.3">
      <c r="A47800" s="39">
        <v>2017</v>
      </c>
      <c r="B47800" s="40" t="s">
        <v>7242</v>
      </c>
      <c r="C47800" s="41" t="s">
        <v>7824</v>
      </c>
      <c r="D47800" s="41" t="s">
        <v>7141</v>
      </c>
      <c r="E47800" s="42">
        <v>153028191</v>
      </c>
    </row>
    <row r="47801" spans="1:5" hidden="1" x14ac:dyDescent="0.3">
      <c r="A47801" s="39">
        <v>2017</v>
      </c>
      <c r="B47801" s="40" t="s">
        <v>7242</v>
      </c>
      <c r="C47801" s="41" t="s">
        <v>7824</v>
      </c>
      <c r="D47801" s="41" t="s">
        <v>7230</v>
      </c>
      <c r="E47801" s="42">
        <v>29146219</v>
      </c>
    </row>
    <row r="47802" spans="1:5" hidden="1" x14ac:dyDescent="0.3">
      <c r="A47802" s="39">
        <v>2017</v>
      </c>
      <c r="B47802" s="40" t="s">
        <v>7242</v>
      </c>
      <c r="C47802" s="41" t="s">
        <v>7824</v>
      </c>
      <c r="D47802" s="41" t="s">
        <v>7822</v>
      </c>
      <c r="E47802" s="42">
        <v>1439492</v>
      </c>
    </row>
    <row r="47803" spans="1:5" hidden="1" x14ac:dyDescent="0.3">
      <c r="A47803" s="39">
        <v>2017</v>
      </c>
      <c r="B47803" s="40" t="s">
        <v>7242</v>
      </c>
      <c r="C47803" s="41" t="s">
        <v>7824</v>
      </c>
      <c r="D47803" s="41" t="s">
        <v>7832</v>
      </c>
      <c r="E47803" s="42">
        <v>736395</v>
      </c>
    </row>
    <row r="47804" spans="1:5" hidden="1" x14ac:dyDescent="0.3">
      <c r="A47804" s="39">
        <v>2017</v>
      </c>
      <c r="B47804" s="40" t="s">
        <v>7242</v>
      </c>
      <c r="C47804" s="41" t="s">
        <v>7824</v>
      </c>
      <c r="D47804" s="41" t="s">
        <v>7827</v>
      </c>
      <c r="E47804" s="42">
        <v>82026</v>
      </c>
    </row>
    <row r="47805" spans="1:5" hidden="1" x14ac:dyDescent="0.3">
      <c r="A47805" s="39">
        <v>2017</v>
      </c>
      <c r="B47805" s="40" t="s">
        <v>7242</v>
      </c>
      <c r="C47805" s="41" t="s">
        <v>7824</v>
      </c>
      <c r="D47805" s="41" t="s">
        <v>7823</v>
      </c>
      <c r="E47805" s="42">
        <v>356440</v>
      </c>
    </row>
    <row r="47806" spans="1:5" hidden="1" x14ac:dyDescent="0.3">
      <c r="A47806" s="39">
        <v>2017</v>
      </c>
      <c r="B47806" s="40" t="s">
        <v>7259</v>
      </c>
      <c r="C47806" s="41" t="s">
        <v>7818</v>
      </c>
      <c r="D47806" s="41" t="s">
        <v>7819</v>
      </c>
      <c r="E47806" s="42">
        <v>127455314</v>
      </c>
    </row>
    <row r="47807" spans="1:5" hidden="1" x14ac:dyDescent="0.3">
      <c r="A47807" s="39">
        <v>2017</v>
      </c>
      <c r="B47807" s="40" t="s">
        <v>7259</v>
      </c>
      <c r="C47807" s="41" t="s">
        <v>7818</v>
      </c>
      <c r="D47807" s="41" t="s">
        <v>7820</v>
      </c>
      <c r="E47807" s="42">
        <v>32487058</v>
      </c>
    </row>
    <row r="47808" spans="1:5" hidden="1" x14ac:dyDescent="0.3">
      <c r="A47808" s="39">
        <v>2017</v>
      </c>
      <c r="B47808" s="40" t="s">
        <v>7259</v>
      </c>
      <c r="C47808" s="41" t="s">
        <v>7818</v>
      </c>
      <c r="D47808" s="41" t="s">
        <v>7830</v>
      </c>
      <c r="E47808" s="42">
        <v>-1247579</v>
      </c>
    </row>
    <row r="47809" spans="1:5" hidden="1" x14ac:dyDescent="0.3">
      <c r="A47809" s="39">
        <v>2017</v>
      </c>
      <c r="B47809" s="40" t="s">
        <v>7259</v>
      </c>
      <c r="C47809" s="41" t="s">
        <v>7818</v>
      </c>
      <c r="D47809" s="41" t="s">
        <v>7821</v>
      </c>
      <c r="E47809" s="42">
        <v>2409749</v>
      </c>
    </row>
    <row r="47810" spans="1:5" hidden="1" x14ac:dyDescent="0.3">
      <c r="A47810" s="39">
        <v>2017</v>
      </c>
      <c r="B47810" s="40" t="s">
        <v>7259</v>
      </c>
      <c r="C47810" s="41" t="s">
        <v>7818</v>
      </c>
      <c r="D47810" s="41" t="s">
        <v>7141</v>
      </c>
      <c r="E47810" s="42">
        <v>52722500</v>
      </c>
    </row>
    <row r="47811" spans="1:5" hidden="1" x14ac:dyDescent="0.3">
      <c r="A47811" s="39">
        <v>2017</v>
      </c>
      <c r="B47811" s="40" t="s">
        <v>7259</v>
      </c>
      <c r="C47811" s="41" t="s">
        <v>7818</v>
      </c>
      <c r="D47811" s="41" t="s">
        <v>7230</v>
      </c>
      <c r="E47811" s="42">
        <v>33708805</v>
      </c>
    </row>
    <row r="47812" spans="1:5" hidden="1" x14ac:dyDescent="0.3">
      <c r="A47812" s="39">
        <v>2017</v>
      </c>
      <c r="B47812" s="40" t="s">
        <v>7259</v>
      </c>
      <c r="C47812" s="41" t="s">
        <v>7818</v>
      </c>
      <c r="D47812" s="41" t="s">
        <v>7831</v>
      </c>
      <c r="E47812" s="42">
        <v>87395</v>
      </c>
    </row>
    <row r="47813" spans="1:5" hidden="1" x14ac:dyDescent="0.3">
      <c r="A47813" s="39">
        <v>2017</v>
      </c>
      <c r="B47813" s="40" t="s">
        <v>7259</v>
      </c>
      <c r="C47813" s="41" t="s">
        <v>7818</v>
      </c>
      <c r="D47813" s="41" t="s">
        <v>7822</v>
      </c>
      <c r="E47813" s="42">
        <v>282778</v>
      </c>
    </row>
    <row r="47814" spans="1:5" hidden="1" x14ac:dyDescent="0.3">
      <c r="A47814" s="39">
        <v>2017</v>
      </c>
      <c r="B47814" s="40" t="s">
        <v>7259</v>
      </c>
      <c r="C47814" s="41" t="s">
        <v>7818</v>
      </c>
      <c r="D47814" s="41" t="s">
        <v>7832</v>
      </c>
      <c r="E47814" s="42">
        <v>1986272</v>
      </c>
    </row>
    <row r="47815" spans="1:5" hidden="1" x14ac:dyDescent="0.3">
      <c r="A47815" s="39">
        <v>2017</v>
      </c>
      <c r="B47815" s="40" t="s">
        <v>7259</v>
      </c>
      <c r="C47815" s="41" t="s">
        <v>7818</v>
      </c>
      <c r="D47815" s="41" t="s">
        <v>7827</v>
      </c>
      <c r="E47815" s="42">
        <v>352728</v>
      </c>
    </row>
    <row r="47816" spans="1:5" hidden="1" x14ac:dyDescent="0.3">
      <c r="A47816" s="39">
        <v>2017</v>
      </c>
      <c r="B47816" s="40" t="s">
        <v>7259</v>
      </c>
      <c r="C47816" s="41" t="s">
        <v>7818</v>
      </c>
      <c r="D47816" s="41" t="s">
        <v>7823</v>
      </c>
      <c r="E47816" s="42">
        <v>4665608</v>
      </c>
    </row>
    <row r="47817" spans="1:5" hidden="1" x14ac:dyDescent="0.3">
      <c r="A47817" s="39">
        <v>2017</v>
      </c>
      <c r="B47817" s="40" t="s">
        <v>7259</v>
      </c>
      <c r="C47817" s="41" t="s">
        <v>7825</v>
      </c>
      <c r="D47817" s="41" t="s">
        <v>7819</v>
      </c>
      <c r="E47817" s="42">
        <v>5062759</v>
      </c>
    </row>
    <row r="47818" spans="1:5" hidden="1" x14ac:dyDescent="0.3">
      <c r="A47818" s="39">
        <v>2017</v>
      </c>
      <c r="B47818" s="40" t="s">
        <v>7259</v>
      </c>
      <c r="C47818" s="41" t="s">
        <v>7825</v>
      </c>
      <c r="D47818" s="41" t="s">
        <v>7820</v>
      </c>
      <c r="E47818" s="42">
        <v>175569</v>
      </c>
    </row>
    <row r="47819" spans="1:5" hidden="1" x14ac:dyDescent="0.3">
      <c r="A47819" s="39">
        <v>2017</v>
      </c>
      <c r="B47819" s="40" t="s">
        <v>7259</v>
      </c>
      <c r="C47819" s="41" t="s">
        <v>7825</v>
      </c>
      <c r="D47819" s="41" t="s">
        <v>7821</v>
      </c>
      <c r="E47819" s="42">
        <v>19195</v>
      </c>
    </row>
    <row r="47820" spans="1:5" hidden="1" x14ac:dyDescent="0.3">
      <c r="A47820" s="39">
        <v>2017</v>
      </c>
      <c r="B47820" s="40" t="s">
        <v>7259</v>
      </c>
      <c r="C47820" s="41" t="s">
        <v>7825</v>
      </c>
      <c r="D47820" s="41" t="s">
        <v>7141</v>
      </c>
      <c r="E47820" s="42">
        <v>590972</v>
      </c>
    </row>
    <row r="47821" spans="1:5" hidden="1" x14ac:dyDescent="0.3">
      <c r="A47821" s="39">
        <v>2017</v>
      </c>
      <c r="B47821" s="40" t="s">
        <v>7259</v>
      </c>
      <c r="C47821" s="41" t="s">
        <v>7825</v>
      </c>
      <c r="D47821" s="41" t="s">
        <v>7831</v>
      </c>
      <c r="E47821" s="42">
        <v>87342</v>
      </c>
    </row>
    <row r="47822" spans="1:5" hidden="1" x14ac:dyDescent="0.3">
      <c r="A47822" s="39">
        <v>2017</v>
      </c>
      <c r="B47822" s="40" t="s">
        <v>7259</v>
      </c>
      <c r="C47822" s="41" t="s">
        <v>7825</v>
      </c>
      <c r="D47822" s="41" t="s">
        <v>7822</v>
      </c>
      <c r="E47822" s="42">
        <v>202266</v>
      </c>
    </row>
    <row r="47823" spans="1:5" hidden="1" x14ac:dyDescent="0.3">
      <c r="A47823" s="39">
        <v>2017</v>
      </c>
      <c r="B47823" s="40" t="s">
        <v>7259</v>
      </c>
      <c r="C47823" s="41" t="s">
        <v>7825</v>
      </c>
      <c r="D47823" s="41" t="s">
        <v>7827</v>
      </c>
      <c r="E47823" s="42">
        <v>48881</v>
      </c>
    </row>
    <row r="47824" spans="1:5" hidden="1" x14ac:dyDescent="0.3">
      <c r="A47824" s="39">
        <v>2017</v>
      </c>
      <c r="B47824" s="40" t="s">
        <v>7259</v>
      </c>
      <c r="C47824" s="41" t="s">
        <v>7825</v>
      </c>
      <c r="D47824" s="41" t="s">
        <v>7823</v>
      </c>
      <c r="E47824" s="42">
        <v>3938532</v>
      </c>
    </row>
    <row r="47825" spans="1:5" hidden="1" x14ac:dyDescent="0.3">
      <c r="A47825" s="39">
        <v>2017</v>
      </c>
      <c r="B47825" s="40" t="s">
        <v>7259</v>
      </c>
      <c r="C47825" s="41" t="s">
        <v>7826</v>
      </c>
      <c r="D47825" s="41" t="s">
        <v>7819</v>
      </c>
      <c r="E47825" s="42">
        <v>5612</v>
      </c>
    </row>
    <row r="47826" spans="1:5" hidden="1" x14ac:dyDescent="0.3">
      <c r="A47826" s="39">
        <v>2017</v>
      </c>
      <c r="B47826" s="40" t="s">
        <v>7259</v>
      </c>
      <c r="C47826" s="41" t="s">
        <v>7826</v>
      </c>
      <c r="D47826" s="41" t="s">
        <v>7141</v>
      </c>
      <c r="E47826" s="42">
        <v>105</v>
      </c>
    </row>
    <row r="47827" spans="1:5" hidden="1" x14ac:dyDescent="0.3">
      <c r="A47827" s="39">
        <v>2017</v>
      </c>
      <c r="B47827" s="40" t="s">
        <v>7259</v>
      </c>
      <c r="C47827" s="41" t="s">
        <v>7826</v>
      </c>
      <c r="D47827" s="41" t="s">
        <v>7822</v>
      </c>
      <c r="E47827" s="42">
        <v>2486</v>
      </c>
    </row>
    <row r="47828" spans="1:5" hidden="1" x14ac:dyDescent="0.3">
      <c r="A47828" s="39">
        <v>2017</v>
      </c>
      <c r="B47828" s="40" t="s">
        <v>7259</v>
      </c>
      <c r="C47828" s="41" t="s">
        <v>7826</v>
      </c>
      <c r="D47828" s="41" t="s">
        <v>7832</v>
      </c>
      <c r="E47828" s="42">
        <v>2704</v>
      </c>
    </row>
    <row r="47829" spans="1:5" hidden="1" x14ac:dyDescent="0.3">
      <c r="A47829" s="39">
        <v>2017</v>
      </c>
      <c r="B47829" s="40" t="s">
        <v>7259</v>
      </c>
      <c r="C47829" s="41" t="s">
        <v>7826</v>
      </c>
      <c r="D47829" s="41" t="s">
        <v>7827</v>
      </c>
      <c r="E47829" s="42">
        <v>317</v>
      </c>
    </row>
    <row r="47830" spans="1:5" hidden="1" x14ac:dyDescent="0.3">
      <c r="A47830" s="39">
        <v>2017</v>
      </c>
      <c r="B47830" s="40" t="s">
        <v>7259</v>
      </c>
      <c r="C47830" s="41" t="s">
        <v>7829</v>
      </c>
      <c r="D47830" s="41" t="s">
        <v>7819</v>
      </c>
      <c r="E47830" s="42">
        <v>358256</v>
      </c>
    </row>
    <row r="47831" spans="1:5" hidden="1" x14ac:dyDescent="0.3">
      <c r="A47831" s="39">
        <v>2017</v>
      </c>
      <c r="B47831" s="40" t="s">
        <v>7259</v>
      </c>
      <c r="C47831" s="41" t="s">
        <v>7829</v>
      </c>
      <c r="D47831" s="41" t="s">
        <v>7141</v>
      </c>
      <c r="E47831" s="42">
        <v>158616</v>
      </c>
    </row>
    <row r="47832" spans="1:5" hidden="1" x14ac:dyDescent="0.3">
      <c r="A47832" s="39">
        <v>2017</v>
      </c>
      <c r="B47832" s="40" t="s">
        <v>7259</v>
      </c>
      <c r="C47832" s="41" t="s">
        <v>7829</v>
      </c>
      <c r="D47832" s="41" t="s">
        <v>7822</v>
      </c>
      <c r="E47832" s="42">
        <v>1963</v>
      </c>
    </row>
    <row r="47833" spans="1:5" hidden="1" x14ac:dyDescent="0.3">
      <c r="A47833" s="39">
        <v>2017</v>
      </c>
      <c r="B47833" s="40" t="s">
        <v>7259</v>
      </c>
      <c r="C47833" s="41" t="s">
        <v>7829</v>
      </c>
      <c r="D47833" s="41" t="s">
        <v>7827</v>
      </c>
      <c r="E47833" s="42">
        <v>7153</v>
      </c>
    </row>
    <row r="47834" spans="1:5" hidden="1" x14ac:dyDescent="0.3">
      <c r="A47834" s="39">
        <v>2017</v>
      </c>
      <c r="B47834" s="40" t="s">
        <v>7259</v>
      </c>
      <c r="C47834" s="41" t="s">
        <v>7829</v>
      </c>
      <c r="D47834" s="41" t="s">
        <v>7823</v>
      </c>
      <c r="E47834" s="42">
        <v>190525</v>
      </c>
    </row>
    <row r="47835" spans="1:5" hidden="1" x14ac:dyDescent="0.3">
      <c r="A47835" s="39">
        <v>2017</v>
      </c>
      <c r="B47835" s="40" t="s">
        <v>7259</v>
      </c>
      <c r="C47835" s="41" t="s">
        <v>7828</v>
      </c>
      <c r="D47835" s="41" t="s">
        <v>7819</v>
      </c>
      <c r="E47835" s="42">
        <v>14849891</v>
      </c>
    </row>
    <row r="47836" spans="1:5" hidden="1" x14ac:dyDescent="0.3">
      <c r="A47836" s="39">
        <v>2017</v>
      </c>
      <c r="B47836" s="40" t="s">
        <v>7259</v>
      </c>
      <c r="C47836" s="41" t="s">
        <v>7828</v>
      </c>
      <c r="D47836" s="41" t="s">
        <v>7821</v>
      </c>
      <c r="E47836" s="42">
        <v>6172</v>
      </c>
    </row>
    <row r="47837" spans="1:5" hidden="1" x14ac:dyDescent="0.3">
      <c r="A47837" s="39">
        <v>2017</v>
      </c>
      <c r="B47837" s="40" t="s">
        <v>7259</v>
      </c>
      <c r="C47837" s="41" t="s">
        <v>7828</v>
      </c>
      <c r="D47837" s="41" t="s">
        <v>7141</v>
      </c>
      <c r="E47837" s="42">
        <v>12277018</v>
      </c>
    </row>
    <row r="47838" spans="1:5" hidden="1" x14ac:dyDescent="0.3">
      <c r="A47838" s="39">
        <v>2017</v>
      </c>
      <c r="B47838" s="40" t="s">
        <v>7259</v>
      </c>
      <c r="C47838" s="41" t="s">
        <v>7828</v>
      </c>
      <c r="D47838" s="41" t="s">
        <v>7822</v>
      </c>
      <c r="E47838" s="42">
        <v>2487</v>
      </c>
    </row>
    <row r="47839" spans="1:5" hidden="1" x14ac:dyDescent="0.3">
      <c r="A47839" s="39">
        <v>2017</v>
      </c>
      <c r="B47839" s="40" t="s">
        <v>7259</v>
      </c>
      <c r="C47839" s="41" t="s">
        <v>7828</v>
      </c>
      <c r="D47839" s="41" t="s">
        <v>7832</v>
      </c>
      <c r="E47839" s="42">
        <v>1731286</v>
      </c>
    </row>
    <row r="47840" spans="1:5" hidden="1" x14ac:dyDescent="0.3">
      <c r="A47840" s="39">
        <v>2017</v>
      </c>
      <c r="B47840" s="40" t="s">
        <v>7259</v>
      </c>
      <c r="C47840" s="41" t="s">
        <v>7828</v>
      </c>
      <c r="D47840" s="41" t="s">
        <v>7827</v>
      </c>
      <c r="E47840" s="42">
        <v>296377</v>
      </c>
    </row>
    <row r="47841" spans="1:5" hidden="1" x14ac:dyDescent="0.3">
      <c r="A47841" s="39">
        <v>2017</v>
      </c>
      <c r="B47841" s="40" t="s">
        <v>7259</v>
      </c>
      <c r="C47841" s="41" t="s">
        <v>7828</v>
      </c>
      <c r="D47841" s="41" t="s">
        <v>7823</v>
      </c>
      <c r="E47841" s="42">
        <v>536551</v>
      </c>
    </row>
    <row r="47842" spans="1:5" hidden="1" x14ac:dyDescent="0.3">
      <c r="A47842" s="39">
        <v>2017</v>
      </c>
      <c r="B47842" s="40" t="s">
        <v>7259</v>
      </c>
      <c r="C47842" s="41" t="s">
        <v>7824</v>
      </c>
      <c r="D47842" s="41" t="s">
        <v>7819</v>
      </c>
      <c r="E47842" s="42">
        <v>107178796</v>
      </c>
    </row>
    <row r="47843" spans="1:5" hidden="1" x14ac:dyDescent="0.3">
      <c r="A47843" s="39">
        <v>2017</v>
      </c>
      <c r="B47843" s="40" t="s">
        <v>7259</v>
      </c>
      <c r="C47843" s="41" t="s">
        <v>7824</v>
      </c>
      <c r="D47843" s="41" t="s">
        <v>7820</v>
      </c>
      <c r="E47843" s="42">
        <v>32311489</v>
      </c>
    </row>
    <row r="47844" spans="1:5" hidden="1" x14ac:dyDescent="0.3">
      <c r="A47844" s="39">
        <v>2017</v>
      </c>
      <c r="B47844" s="40" t="s">
        <v>7259</v>
      </c>
      <c r="C47844" s="41" t="s">
        <v>7824</v>
      </c>
      <c r="D47844" s="41" t="s">
        <v>7830</v>
      </c>
      <c r="E47844" s="42">
        <v>-1247579</v>
      </c>
    </row>
    <row r="47845" spans="1:5" hidden="1" x14ac:dyDescent="0.3">
      <c r="A47845" s="39">
        <v>2017</v>
      </c>
      <c r="B47845" s="40" t="s">
        <v>7259</v>
      </c>
      <c r="C47845" s="41" t="s">
        <v>7824</v>
      </c>
      <c r="D47845" s="41" t="s">
        <v>7821</v>
      </c>
      <c r="E47845" s="42">
        <v>2384382</v>
      </c>
    </row>
    <row r="47846" spans="1:5" hidden="1" x14ac:dyDescent="0.3">
      <c r="A47846" s="39">
        <v>2017</v>
      </c>
      <c r="B47846" s="40" t="s">
        <v>7259</v>
      </c>
      <c r="C47846" s="41" t="s">
        <v>7824</v>
      </c>
      <c r="D47846" s="41" t="s">
        <v>7141</v>
      </c>
      <c r="E47846" s="42">
        <v>39695789</v>
      </c>
    </row>
    <row r="47847" spans="1:5" hidden="1" x14ac:dyDescent="0.3">
      <c r="A47847" s="39">
        <v>2017</v>
      </c>
      <c r="B47847" s="40" t="s">
        <v>7259</v>
      </c>
      <c r="C47847" s="41" t="s">
        <v>7824</v>
      </c>
      <c r="D47847" s="41" t="s">
        <v>7230</v>
      </c>
      <c r="E47847" s="42">
        <v>33708805</v>
      </c>
    </row>
    <row r="47848" spans="1:5" hidden="1" x14ac:dyDescent="0.3">
      <c r="A47848" s="39">
        <v>2017</v>
      </c>
      <c r="B47848" s="40" t="s">
        <v>7259</v>
      </c>
      <c r="C47848" s="41" t="s">
        <v>7824</v>
      </c>
      <c r="D47848" s="41" t="s">
        <v>7831</v>
      </c>
      <c r="E47848" s="42">
        <v>53</v>
      </c>
    </row>
    <row r="47849" spans="1:5" hidden="1" x14ac:dyDescent="0.3">
      <c r="A47849" s="39">
        <v>2017</v>
      </c>
      <c r="B47849" s="40" t="s">
        <v>7259</v>
      </c>
      <c r="C47849" s="41" t="s">
        <v>7824</v>
      </c>
      <c r="D47849" s="41" t="s">
        <v>7822</v>
      </c>
      <c r="E47849" s="42">
        <v>73576</v>
      </c>
    </row>
    <row r="47850" spans="1:5" hidden="1" x14ac:dyDescent="0.3">
      <c r="A47850" s="39">
        <v>2017</v>
      </c>
      <c r="B47850" s="40" t="s">
        <v>7259</v>
      </c>
      <c r="C47850" s="41" t="s">
        <v>7824</v>
      </c>
      <c r="D47850" s="41" t="s">
        <v>7832</v>
      </c>
      <c r="E47850" s="42">
        <v>252282</v>
      </c>
    </row>
    <row r="47851" spans="1:5" hidden="1" x14ac:dyDescent="0.3">
      <c r="A47851" s="39">
        <v>2017</v>
      </c>
      <c r="B47851" s="40" t="s">
        <v>7262</v>
      </c>
      <c r="C47851" s="41" t="s">
        <v>7818</v>
      </c>
      <c r="D47851" s="41" t="s">
        <v>7819</v>
      </c>
      <c r="E47851" s="42">
        <v>9812968</v>
      </c>
    </row>
    <row r="47852" spans="1:5" hidden="1" x14ac:dyDescent="0.3">
      <c r="A47852" s="39">
        <v>2017</v>
      </c>
      <c r="B47852" s="40" t="s">
        <v>7262</v>
      </c>
      <c r="C47852" s="41" t="s">
        <v>7818</v>
      </c>
      <c r="D47852" s="41" t="s">
        <v>7820</v>
      </c>
      <c r="E47852" s="42">
        <v>1375724</v>
      </c>
    </row>
    <row r="47853" spans="1:5" hidden="1" x14ac:dyDescent="0.3">
      <c r="A47853" s="39">
        <v>2017</v>
      </c>
      <c r="B47853" s="40" t="s">
        <v>7262</v>
      </c>
      <c r="C47853" s="41" t="s">
        <v>7818</v>
      </c>
      <c r="D47853" s="41" t="s">
        <v>7091</v>
      </c>
      <c r="E47853" s="42">
        <v>322592</v>
      </c>
    </row>
    <row r="47854" spans="1:5" hidden="1" x14ac:dyDescent="0.3">
      <c r="A47854" s="39">
        <v>2017</v>
      </c>
      <c r="B47854" s="40" t="s">
        <v>7262</v>
      </c>
      <c r="C47854" s="41" t="s">
        <v>7818</v>
      </c>
      <c r="D47854" s="41" t="s">
        <v>7821</v>
      </c>
      <c r="E47854" s="42">
        <v>66075</v>
      </c>
    </row>
    <row r="47855" spans="1:5" hidden="1" x14ac:dyDescent="0.3">
      <c r="A47855" s="39">
        <v>2017</v>
      </c>
      <c r="B47855" s="40" t="s">
        <v>7262</v>
      </c>
      <c r="C47855" s="41" t="s">
        <v>7818</v>
      </c>
      <c r="D47855" s="41" t="s">
        <v>7268</v>
      </c>
      <c r="E47855" s="42">
        <v>52022</v>
      </c>
    </row>
    <row r="47856" spans="1:5" hidden="1" x14ac:dyDescent="0.3">
      <c r="A47856" s="39">
        <v>2017</v>
      </c>
      <c r="B47856" s="40" t="s">
        <v>7262</v>
      </c>
      <c r="C47856" s="41" t="s">
        <v>7818</v>
      </c>
      <c r="D47856" s="41" t="s">
        <v>7831</v>
      </c>
      <c r="E47856" s="42">
        <v>363123</v>
      </c>
    </row>
    <row r="47857" spans="1:5" hidden="1" x14ac:dyDescent="0.3">
      <c r="A47857" s="39">
        <v>2017</v>
      </c>
      <c r="B47857" s="40" t="s">
        <v>7262</v>
      </c>
      <c r="C47857" s="41" t="s">
        <v>7818</v>
      </c>
      <c r="D47857" s="41" t="s">
        <v>7822</v>
      </c>
      <c r="E47857" s="42">
        <v>6633596</v>
      </c>
    </row>
    <row r="47858" spans="1:5" hidden="1" x14ac:dyDescent="0.3">
      <c r="A47858" s="39">
        <v>2017</v>
      </c>
      <c r="B47858" s="40" t="s">
        <v>7262</v>
      </c>
      <c r="C47858" s="41" t="s">
        <v>7818</v>
      </c>
      <c r="D47858" s="41" t="s">
        <v>7832</v>
      </c>
      <c r="E47858" s="42">
        <v>175019</v>
      </c>
    </row>
    <row r="47859" spans="1:5" hidden="1" x14ac:dyDescent="0.3">
      <c r="A47859" s="39">
        <v>2017</v>
      </c>
      <c r="B47859" s="40" t="s">
        <v>7262</v>
      </c>
      <c r="C47859" s="41" t="s">
        <v>7818</v>
      </c>
      <c r="D47859" s="41" t="s">
        <v>7827</v>
      </c>
      <c r="E47859" s="42">
        <v>292762</v>
      </c>
    </row>
    <row r="47860" spans="1:5" hidden="1" x14ac:dyDescent="0.3">
      <c r="A47860" s="39">
        <v>2017</v>
      </c>
      <c r="B47860" s="40" t="s">
        <v>7262</v>
      </c>
      <c r="C47860" s="41" t="s">
        <v>7818</v>
      </c>
      <c r="D47860" s="41" t="s">
        <v>7198</v>
      </c>
      <c r="E47860" s="42">
        <v>532055</v>
      </c>
    </row>
    <row r="47861" spans="1:5" hidden="1" x14ac:dyDescent="0.3">
      <c r="A47861" s="39">
        <v>2017</v>
      </c>
      <c r="B47861" s="40" t="s">
        <v>7262</v>
      </c>
      <c r="C47861" s="41" t="s">
        <v>7825</v>
      </c>
      <c r="D47861" s="41" t="s">
        <v>7819</v>
      </c>
      <c r="E47861" s="42">
        <v>292364</v>
      </c>
    </row>
    <row r="47862" spans="1:5" hidden="1" x14ac:dyDescent="0.3">
      <c r="A47862" s="39">
        <v>2017</v>
      </c>
      <c r="B47862" s="40" t="s">
        <v>7262</v>
      </c>
      <c r="C47862" s="41" t="s">
        <v>7825</v>
      </c>
      <c r="D47862" s="41" t="s">
        <v>7821</v>
      </c>
      <c r="E47862" s="42">
        <v>36823</v>
      </c>
    </row>
    <row r="47863" spans="1:5" hidden="1" x14ac:dyDescent="0.3">
      <c r="A47863" s="39">
        <v>2017</v>
      </c>
      <c r="B47863" s="40" t="s">
        <v>7262</v>
      </c>
      <c r="C47863" s="41" t="s">
        <v>7825</v>
      </c>
      <c r="D47863" s="41" t="s">
        <v>7268</v>
      </c>
      <c r="E47863" s="42">
        <v>52022</v>
      </c>
    </row>
    <row r="47864" spans="1:5" hidden="1" x14ac:dyDescent="0.3">
      <c r="A47864" s="39">
        <v>2017</v>
      </c>
      <c r="B47864" s="40" t="s">
        <v>7262</v>
      </c>
      <c r="C47864" s="41" t="s">
        <v>7825</v>
      </c>
      <c r="D47864" s="41" t="s">
        <v>7822</v>
      </c>
      <c r="E47864" s="42">
        <v>203518</v>
      </c>
    </row>
    <row r="47865" spans="1:5" hidden="1" x14ac:dyDescent="0.3">
      <c r="A47865" s="39">
        <v>2017</v>
      </c>
      <c r="B47865" s="40" t="s">
        <v>7262</v>
      </c>
      <c r="C47865" s="41" t="s">
        <v>7826</v>
      </c>
      <c r="D47865" s="41" t="s">
        <v>7819</v>
      </c>
      <c r="E47865" s="42">
        <v>372839</v>
      </c>
    </row>
    <row r="47866" spans="1:5" hidden="1" x14ac:dyDescent="0.3">
      <c r="A47866" s="39">
        <v>2017</v>
      </c>
      <c r="B47866" s="40" t="s">
        <v>7262</v>
      </c>
      <c r="C47866" s="41" t="s">
        <v>7826</v>
      </c>
      <c r="D47866" s="41" t="s">
        <v>7831</v>
      </c>
      <c r="E47866" s="42">
        <v>181599</v>
      </c>
    </row>
    <row r="47867" spans="1:5" hidden="1" x14ac:dyDescent="0.3">
      <c r="A47867" s="39">
        <v>2017</v>
      </c>
      <c r="B47867" s="40" t="s">
        <v>7262</v>
      </c>
      <c r="C47867" s="41" t="s">
        <v>7826</v>
      </c>
      <c r="D47867" s="41" t="s">
        <v>7822</v>
      </c>
      <c r="E47867" s="42">
        <v>2232</v>
      </c>
    </row>
    <row r="47868" spans="1:5" hidden="1" x14ac:dyDescent="0.3">
      <c r="A47868" s="39">
        <v>2017</v>
      </c>
      <c r="B47868" s="40" t="s">
        <v>7262</v>
      </c>
      <c r="C47868" s="41" t="s">
        <v>7826</v>
      </c>
      <c r="D47868" s="41" t="s">
        <v>7827</v>
      </c>
      <c r="E47868" s="42">
        <v>189008</v>
      </c>
    </row>
    <row r="47869" spans="1:5" hidden="1" x14ac:dyDescent="0.3">
      <c r="A47869" s="39">
        <v>2017</v>
      </c>
      <c r="B47869" s="40" t="s">
        <v>7262</v>
      </c>
      <c r="C47869" s="41" t="s">
        <v>7829</v>
      </c>
      <c r="D47869" s="41" t="s">
        <v>7819</v>
      </c>
      <c r="E47869" s="42">
        <v>2725444</v>
      </c>
    </row>
    <row r="47870" spans="1:5" hidden="1" x14ac:dyDescent="0.3">
      <c r="A47870" s="39">
        <v>2017</v>
      </c>
      <c r="B47870" s="40" t="s">
        <v>7262</v>
      </c>
      <c r="C47870" s="41" t="s">
        <v>7829</v>
      </c>
      <c r="D47870" s="41" t="s">
        <v>7820</v>
      </c>
      <c r="E47870" s="42">
        <v>1375724</v>
      </c>
    </row>
    <row r="47871" spans="1:5" hidden="1" x14ac:dyDescent="0.3">
      <c r="A47871" s="39">
        <v>2017</v>
      </c>
      <c r="B47871" s="40" t="s">
        <v>7262</v>
      </c>
      <c r="C47871" s="41" t="s">
        <v>7829</v>
      </c>
      <c r="D47871" s="41" t="s">
        <v>7831</v>
      </c>
      <c r="E47871" s="42">
        <v>2117</v>
      </c>
    </row>
    <row r="47872" spans="1:5" hidden="1" x14ac:dyDescent="0.3">
      <c r="A47872" s="39">
        <v>2017</v>
      </c>
      <c r="B47872" s="40" t="s">
        <v>7262</v>
      </c>
      <c r="C47872" s="41" t="s">
        <v>7829</v>
      </c>
      <c r="D47872" s="41" t="s">
        <v>7822</v>
      </c>
      <c r="E47872" s="42">
        <v>1347603</v>
      </c>
    </row>
    <row r="47873" spans="1:5" hidden="1" x14ac:dyDescent="0.3">
      <c r="A47873" s="39">
        <v>2017</v>
      </c>
      <c r="B47873" s="40" t="s">
        <v>7262</v>
      </c>
      <c r="C47873" s="41" t="s">
        <v>7829</v>
      </c>
      <c r="D47873" s="41" t="s">
        <v>7827</v>
      </c>
      <c r="E47873" s="42">
        <v>0</v>
      </c>
    </row>
    <row r="47874" spans="1:5" hidden="1" x14ac:dyDescent="0.3">
      <c r="A47874" s="39">
        <v>2017</v>
      </c>
      <c r="B47874" s="40" t="s">
        <v>7262</v>
      </c>
      <c r="C47874" s="41" t="s">
        <v>7828</v>
      </c>
      <c r="D47874" s="41" t="s">
        <v>7819</v>
      </c>
      <c r="E47874" s="42">
        <v>1199759</v>
      </c>
    </row>
    <row r="47875" spans="1:5" hidden="1" x14ac:dyDescent="0.3">
      <c r="A47875" s="39">
        <v>2017</v>
      </c>
      <c r="B47875" s="40" t="s">
        <v>7262</v>
      </c>
      <c r="C47875" s="41" t="s">
        <v>7828</v>
      </c>
      <c r="D47875" s="41" t="s">
        <v>7091</v>
      </c>
      <c r="E47875" s="42">
        <v>322592</v>
      </c>
    </row>
    <row r="47876" spans="1:5" hidden="1" x14ac:dyDescent="0.3">
      <c r="A47876" s="39">
        <v>2017</v>
      </c>
      <c r="B47876" s="40" t="s">
        <v>7262</v>
      </c>
      <c r="C47876" s="41" t="s">
        <v>7828</v>
      </c>
      <c r="D47876" s="41" t="s">
        <v>7821</v>
      </c>
      <c r="E47876" s="42">
        <v>19466</v>
      </c>
    </row>
    <row r="47877" spans="1:5" hidden="1" x14ac:dyDescent="0.3">
      <c r="A47877" s="39">
        <v>2017</v>
      </c>
      <c r="B47877" s="40" t="s">
        <v>7262</v>
      </c>
      <c r="C47877" s="41" t="s">
        <v>7828</v>
      </c>
      <c r="D47877" s="41" t="s">
        <v>7831</v>
      </c>
      <c r="E47877" s="42">
        <v>-724</v>
      </c>
    </row>
    <row r="47878" spans="1:5" hidden="1" x14ac:dyDescent="0.3">
      <c r="A47878" s="39">
        <v>2017</v>
      </c>
      <c r="B47878" s="40" t="s">
        <v>7262</v>
      </c>
      <c r="C47878" s="41" t="s">
        <v>7828</v>
      </c>
      <c r="D47878" s="41" t="s">
        <v>7822</v>
      </c>
      <c r="E47878" s="42">
        <v>145781</v>
      </c>
    </row>
    <row r="47879" spans="1:5" hidden="1" x14ac:dyDescent="0.3">
      <c r="A47879" s="39">
        <v>2017</v>
      </c>
      <c r="B47879" s="40" t="s">
        <v>7262</v>
      </c>
      <c r="C47879" s="41" t="s">
        <v>7828</v>
      </c>
      <c r="D47879" s="41" t="s">
        <v>7832</v>
      </c>
      <c r="E47879" s="42">
        <v>131676</v>
      </c>
    </row>
    <row r="47880" spans="1:5" hidden="1" x14ac:dyDescent="0.3">
      <c r="A47880" s="39">
        <v>2017</v>
      </c>
      <c r="B47880" s="40" t="s">
        <v>7262</v>
      </c>
      <c r="C47880" s="41" t="s">
        <v>7828</v>
      </c>
      <c r="D47880" s="41" t="s">
        <v>7827</v>
      </c>
      <c r="E47880" s="42">
        <v>48913</v>
      </c>
    </row>
    <row r="47881" spans="1:5" hidden="1" x14ac:dyDescent="0.3">
      <c r="A47881" s="39">
        <v>2017</v>
      </c>
      <c r="B47881" s="40" t="s">
        <v>7262</v>
      </c>
      <c r="C47881" s="41" t="s">
        <v>7828</v>
      </c>
      <c r="D47881" s="41" t="s">
        <v>7198</v>
      </c>
      <c r="E47881" s="42">
        <v>532055</v>
      </c>
    </row>
    <row r="47882" spans="1:5" hidden="1" x14ac:dyDescent="0.3">
      <c r="A47882" s="39">
        <v>2017</v>
      </c>
      <c r="B47882" s="40" t="s">
        <v>7262</v>
      </c>
      <c r="C47882" s="41" t="s">
        <v>7824</v>
      </c>
      <c r="D47882" s="41" t="s">
        <v>7819</v>
      </c>
      <c r="E47882" s="42">
        <v>5222562</v>
      </c>
    </row>
    <row r="47883" spans="1:5" hidden="1" x14ac:dyDescent="0.3">
      <c r="A47883" s="39">
        <v>2017</v>
      </c>
      <c r="B47883" s="40" t="s">
        <v>7262</v>
      </c>
      <c r="C47883" s="41" t="s">
        <v>7824</v>
      </c>
      <c r="D47883" s="41" t="s">
        <v>7821</v>
      </c>
      <c r="E47883" s="42">
        <v>9786</v>
      </c>
    </row>
    <row r="47884" spans="1:5" hidden="1" x14ac:dyDescent="0.3">
      <c r="A47884" s="39">
        <v>2017</v>
      </c>
      <c r="B47884" s="40" t="s">
        <v>7262</v>
      </c>
      <c r="C47884" s="41" t="s">
        <v>7824</v>
      </c>
      <c r="D47884" s="41" t="s">
        <v>7831</v>
      </c>
      <c r="E47884" s="42">
        <v>180131</v>
      </c>
    </row>
    <row r="47885" spans="1:5" hidden="1" x14ac:dyDescent="0.3">
      <c r="A47885" s="39">
        <v>2017</v>
      </c>
      <c r="B47885" s="40" t="s">
        <v>7262</v>
      </c>
      <c r="C47885" s="41" t="s">
        <v>7824</v>
      </c>
      <c r="D47885" s="41" t="s">
        <v>7822</v>
      </c>
      <c r="E47885" s="42">
        <v>4934461</v>
      </c>
    </row>
    <row r="47886" spans="1:5" hidden="1" x14ac:dyDescent="0.3">
      <c r="A47886" s="39">
        <v>2017</v>
      </c>
      <c r="B47886" s="40" t="s">
        <v>7262</v>
      </c>
      <c r="C47886" s="41" t="s">
        <v>7824</v>
      </c>
      <c r="D47886" s="41" t="s">
        <v>7832</v>
      </c>
      <c r="E47886" s="42">
        <v>43343</v>
      </c>
    </row>
    <row r="47887" spans="1:5" hidden="1" x14ac:dyDescent="0.3">
      <c r="A47887" s="39">
        <v>2017</v>
      </c>
      <c r="B47887" s="40" t="s">
        <v>7262</v>
      </c>
      <c r="C47887" s="41" t="s">
        <v>7824</v>
      </c>
      <c r="D47887" s="41" t="s">
        <v>7827</v>
      </c>
      <c r="E47887" s="42">
        <v>54841</v>
      </c>
    </row>
    <row r="47888" spans="1:5" hidden="1" x14ac:dyDescent="0.3">
      <c r="A47888" s="39">
        <v>2017</v>
      </c>
      <c r="B47888" s="40" t="s">
        <v>7267</v>
      </c>
      <c r="C47888" s="41" t="s">
        <v>7818</v>
      </c>
      <c r="D47888" s="41" t="s">
        <v>7819</v>
      </c>
      <c r="E47888" s="42">
        <v>57909566</v>
      </c>
    </row>
    <row r="47889" spans="1:5" hidden="1" x14ac:dyDescent="0.3">
      <c r="A47889" s="39">
        <v>2017</v>
      </c>
      <c r="B47889" s="40" t="s">
        <v>7267</v>
      </c>
      <c r="C47889" s="41" t="s">
        <v>7818</v>
      </c>
      <c r="D47889" s="41" t="s">
        <v>7820</v>
      </c>
      <c r="E47889" s="42">
        <v>25358230</v>
      </c>
    </row>
    <row r="47890" spans="1:5" hidden="1" x14ac:dyDescent="0.3">
      <c r="A47890" s="39">
        <v>2017</v>
      </c>
      <c r="B47890" s="40" t="s">
        <v>7267</v>
      </c>
      <c r="C47890" s="41" t="s">
        <v>7818</v>
      </c>
      <c r="D47890" s="41" t="s">
        <v>7821</v>
      </c>
      <c r="E47890" s="42">
        <v>1033940</v>
      </c>
    </row>
    <row r="47891" spans="1:5" hidden="1" x14ac:dyDescent="0.3">
      <c r="A47891" s="39">
        <v>2017</v>
      </c>
      <c r="B47891" s="40" t="s">
        <v>7267</v>
      </c>
      <c r="C47891" s="41" t="s">
        <v>7818</v>
      </c>
      <c r="D47891" s="41" t="s">
        <v>7141</v>
      </c>
      <c r="E47891" s="42">
        <v>4567447</v>
      </c>
    </row>
    <row r="47892" spans="1:5" hidden="1" x14ac:dyDescent="0.3">
      <c r="A47892" s="39">
        <v>2017</v>
      </c>
      <c r="B47892" s="40" t="s">
        <v>7267</v>
      </c>
      <c r="C47892" s="41" t="s">
        <v>7818</v>
      </c>
      <c r="D47892" s="41" t="s">
        <v>7230</v>
      </c>
      <c r="E47892" s="42">
        <v>5213509</v>
      </c>
    </row>
    <row r="47893" spans="1:5" hidden="1" x14ac:dyDescent="0.3">
      <c r="A47893" s="39">
        <v>2017</v>
      </c>
      <c r="B47893" s="40" t="s">
        <v>7267</v>
      </c>
      <c r="C47893" s="41" t="s">
        <v>7818</v>
      </c>
      <c r="D47893" s="41" t="s">
        <v>7831</v>
      </c>
      <c r="E47893" s="42">
        <v>2382</v>
      </c>
    </row>
    <row r="47894" spans="1:5" hidden="1" x14ac:dyDescent="0.3">
      <c r="A47894" s="39">
        <v>2017</v>
      </c>
      <c r="B47894" s="40" t="s">
        <v>7267</v>
      </c>
      <c r="C47894" s="41" t="s">
        <v>7818</v>
      </c>
      <c r="D47894" s="41" t="s">
        <v>7822</v>
      </c>
      <c r="E47894" s="42">
        <v>146719</v>
      </c>
    </row>
    <row r="47895" spans="1:5" hidden="1" x14ac:dyDescent="0.3">
      <c r="A47895" s="39">
        <v>2017</v>
      </c>
      <c r="B47895" s="40" t="s">
        <v>7267</v>
      </c>
      <c r="C47895" s="41" t="s">
        <v>7818</v>
      </c>
      <c r="D47895" s="41" t="s">
        <v>7832</v>
      </c>
      <c r="E47895" s="42">
        <v>4838</v>
      </c>
    </row>
    <row r="47896" spans="1:5" hidden="1" x14ac:dyDescent="0.3">
      <c r="A47896" s="39">
        <v>2017</v>
      </c>
      <c r="B47896" s="40" t="s">
        <v>7267</v>
      </c>
      <c r="C47896" s="41" t="s">
        <v>7818</v>
      </c>
      <c r="D47896" s="41" t="s">
        <v>7827</v>
      </c>
      <c r="E47896" s="42">
        <v>207859</v>
      </c>
    </row>
    <row r="47897" spans="1:5" hidden="1" x14ac:dyDescent="0.3">
      <c r="A47897" s="39">
        <v>2017</v>
      </c>
      <c r="B47897" s="40" t="s">
        <v>7267</v>
      </c>
      <c r="C47897" s="41" t="s">
        <v>7818</v>
      </c>
      <c r="D47897" s="41" t="s">
        <v>7198</v>
      </c>
      <c r="E47897" s="42">
        <v>21372752</v>
      </c>
    </row>
    <row r="47898" spans="1:5" hidden="1" x14ac:dyDescent="0.3">
      <c r="A47898" s="39">
        <v>2017</v>
      </c>
      <c r="B47898" s="40" t="s">
        <v>7267</v>
      </c>
      <c r="C47898" s="41" t="s">
        <v>7818</v>
      </c>
      <c r="D47898" s="41" t="s">
        <v>7823</v>
      </c>
      <c r="E47898" s="42">
        <v>1890</v>
      </c>
    </row>
    <row r="47899" spans="1:5" hidden="1" x14ac:dyDescent="0.3">
      <c r="A47899" s="39">
        <v>2017</v>
      </c>
      <c r="B47899" s="40" t="s">
        <v>7267</v>
      </c>
      <c r="C47899" s="41" t="s">
        <v>7825</v>
      </c>
      <c r="D47899" s="41" t="s">
        <v>7819</v>
      </c>
      <c r="E47899" s="42">
        <v>2003135</v>
      </c>
    </row>
    <row r="47900" spans="1:5" hidden="1" x14ac:dyDescent="0.3">
      <c r="A47900" s="39">
        <v>2017</v>
      </c>
      <c r="B47900" s="40" t="s">
        <v>7267</v>
      </c>
      <c r="C47900" s="41" t="s">
        <v>7825</v>
      </c>
      <c r="D47900" s="41" t="s">
        <v>7820</v>
      </c>
      <c r="E47900" s="42">
        <v>1488909</v>
      </c>
    </row>
    <row r="47901" spans="1:5" hidden="1" x14ac:dyDescent="0.3">
      <c r="A47901" s="39">
        <v>2017</v>
      </c>
      <c r="B47901" s="40" t="s">
        <v>7267</v>
      </c>
      <c r="C47901" s="41" t="s">
        <v>7825</v>
      </c>
      <c r="D47901" s="41" t="s">
        <v>7141</v>
      </c>
      <c r="E47901" s="42">
        <v>436500</v>
      </c>
    </row>
    <row r="47902" spans="1:5" hidden="1" x14ac:dyDescent="0.3">
      <c r="A47902" s="39">
        <v>2017</v>
      </c>
      <c r="B47902" s="40" t="s">
        <v>7267</v>
      </c>
      <c r="C47902" s="41" t="s">
        <v>7825</v>
      </c>
      <c r="D47902" s="41" t="s">
        <v>7831</v>
      </c>
      <c r="E47902" s="42">
        <v>2382</v>
      </c>
    </row>
    <row r="47903" spans="1:5" hidden="1" x14ac:dyDescent="0.3">
      <c r="A47903" s="39">
        <v>2017</v>
      </c>
      <c r="B47903" s="40" t="s">
        <v>7267</v>
      </c>
      <c r="C47903" s="41" t="s">
        <v>7825</v>
      </c>
      <c r="D47903" s="41" t="s">
        <v>7822</v>
      </c>
      <c r="E47903" s="42">
        <v>34459</v>
      </c>
    </row>
    <row r="47904" spans="1:5" hidden="1" x14ac:dyDescent="0.3">
      <c r="A47904" s="39">
        <v>2017</v>
      </c>
      <c r="B47904" s="40" t="s">
        <v>7267</v>
      </c>
      <c r="C47904" s="41" t="s">
        <v>7825</v>
      </c>
      <c r="D47904" s="41" t="s">
        <v>7827</v>
      </c>
      <c r="E47904" s="42">
        <v>40883</v>
      </c>
    </row>
    <row r="47905" spans="1:5" hidden="1" x14ac:dyDescent="0.3">
      <c r="A47905" s="39">
        <v>2017</v>
      </c>
      <c r="B47905" s="40" t="s">
        <v>7267</v>
      </c>
      <c r="C47905" s="41" t="s">
        <v>7825</v>
      </c>
      <c r="D47905" s="41" t="s">
        <v>7823</v>
      </c>
      <c r="E47905" s="42">
        <v>0</v>
      </c>
    </row>
    <row r="47906" spans="1:5" hidden="1" x14ac:dyDescent="0.3">
      <c r="A47906" s="39">
        <v>2017</v>
      </c>
      <c r="B47906" s="40" t="s">
        <v>7267</v>
      </c>
      <c r="C47906" s="41" t="s">
        <v>7826</v>
      </c>
      <c r="D47906" s="41" t="s">
        <v>7819</v>
      </c>
      <c r="E47906" s="42">
        <v>210191</v>
      </c>
    </row>
    <row r="47907" spans="1:5" hidden="1" x14ac:dyDescent="0.3">
      <c r="A47907" s="39">
        <v>2017</v>
      </c>
      <c r="B47907" s="40" t="s">
        <v>7267</v>
      </c>
      <c r="C47907" s="41" t="s">
        <v>7826</v>
      </c>
      <c r="D47907" s="41" t="s">
        <v>7820</v>
      </c>
      <c r="E47907" s="42">
        <v>82596</v>
      </c>
    </row>
    <row r="47908" spans="1:5" hidden="1" x14ac:dyDescent="0.3">
      <c r="A47908" s="39">
        <v>2017</v>
      </c>
      <c r="B47908" s="40" t="s">
        <v>7267</v>
      </c>
      <c r="C47908" s="41" t="s">
        <v>7826</v>
      </c>
      <c r="D47908" s="41" t="s">
        <v>7141</v>
      </c>
      <c r="E47908" s="42">
        <v>86489</v>
      </c>
    </row>
    <row r="47909" spans="1:5" hidden="1" x14ac:dyDescent="0.3">
      <c r="A47909" s="39">
        <v>2017</v>
      </c>
      <c r="B47909" s="40" t="s">
        <v>7267</v>
      </c>
      <c r="C47909" s="41" t="s">
        <v>7826</v>
      </c>
      <c r="D47909" s="41" t="s">
        <v>7822</v>
      </c>
      <c r="E47909" s="42">
        <v>8592</v>
      </c>
    </row>
    <row r="47910" spans="1:5" hidden="1" x14ac:dyDescent="0.3">
      <c r="A47910" s="39">
        <v>2017</v>
      </c>
      <c r="B47910" s="40" t="s">
        <v>7267</v>
      </c>
      <c r="C47910" s="41" t="s">
        <v>7826</v>
      </c>
      <c r="D47910" s="41" t="s">
        <v>7827</v>
      </c>
      <c r="E47910" s="42">
        <v>26199</v>
      </c>
    </row>
    <row r="47911" spans="1:5" hidden="1" x14ac:dyDescent="0.3">
      <c r="A47911" s="39">
        <v>2017</v>
      </c>
      <c r="B47911" s="40" t="s">
        <v>7267</v>
      </c>
      <c r="C47911" s="41" t="s">
        <v>7826</v>
      </c>
      <c r="D47911" s="41" t="s">
        <v>7198</v>
      </c>
      <c r="E47911" s="42">
        <v>4426</v>
      </c>
    </row>
    <row r="47912" spans="1:5" hidden="1" x14ac:dyDescent="0.3">
      <c r="A47912" s="39">
        <v>2017</v>
      </c>
      <c r="B47912" s="40" t="s">
        <v>7267</v>
      </c>
      <c r="C47912" s="41" t="s">
        <v>7826</v>
      </c>
      <c r="D47912" s="41" t="s">
        <v>7823</v>
      </c>
      <c r="E47912" s="42">
        <v>1890</v>
      </c>
    </row>
    <row r="47913" spans="1:5" hidden="1" x14ac:dyDescent="0.3">
      <c r="A47913" s="39">
        <v>2017</v>
      </c>
      <c r="B47913" s="40" t="s">
        <v>7267</v>
      </c>
      <c r="C47913" s="41" t="s">
        <v>7829</v>
      </c>
      <c r="D47913" s="41" t="s">
        <v>7819</v>
      </c>
      <c r="E47913" s="42">
        <v>9046</v>
      </c>
    </row>
    <row r="47914" spans="1:5" hidden="1" x14ac:dyDescent="0.3">
      <c r="A47914" s="39">
        <v>2017</v>
      </c>
      <c r="B47914" s="40" t="s">
        <v>7267</v>
      </c>
      <c r="C47914" s="41" t="s">
        <v>7829</v>
      </c>
      <c r="D47914" s="41" t="s">
        <v>7141</v>
      </c>
      <c r="E47914" s="42">
        <v>3547</v>
      </c>
    </row>
    <row r="47915" spans="1:5" hidden="1" x14ac:dyDescent="0.3">
      <c r="A47915" s="39">
        <v>2017</v>
      </c>
      <c r="B47915" s="40" t="s">
        <v>7267</v>
      </c>
      <c r="C47915" s="41" t="s">
        <v>7829</v>
      </c>
      <c r="D47915" s="41" t="s">
        <v>7827</v>
      </c>
      <c r="E47915" s="42">
        <v>5499</v>
      </c>
    </row>
    <row r="47916" spans="1:5" hidden="1" x14ac:dyDescent="0.3">
      <c r="A47916" s="39">
        <v>2017</v>
      </c>
      <c r="B47916" s="40" t="s">
        <v>7267</v>
      </c>
      <c r="C47916" s="41" t="s">
        <v>7828</v>
      </c>
      <c r="D47916" s="41" t="s">
        <v>7819</v>
      </c>
      <c r="E47916" s="42">
        <v>12498127</v>
      </c>
    </row>
    <row r="47917" spans="1:5" hidden="1" x14ac:dyDescent="0.3">
      <c r="A47917" s="39">
        <v>2017</v>
      </c>
      <c r="B47917" s="40" t="s">
        <v>7267</v>
      </c>
      <c r="C47917" s="41" t="s">
        <v>7828</v>
      </c>
      <c r="D47917" s="41" t="s">
        <v>7821</v>
      </c>
      <c r="E47917" s="42">
        <v>7032</v>
      </c>
    </row>
    <row r="47918" spans="1:5" hidden="1" x14ac:dyDescent="0.3">
      <c r="A47918" s="39">
        <v>2017</v>
      </c>
      <c r="B47918" s="40" t="s">
        <v>7267</v>
      </c>
      <c r="C47918" s="41" t="s">
        <v>7828</v>
      </c>
      <c r="D47918" s="41" t="s">
        <v>7141</v>
      </c>
      <c r="E47918" s="42">
        <v>0</v>
      </c>
    </row>
    <row r="47919" spans="1:5" hidden="1" x14ac:dyDescent="0.3">
      <c r="A47919" s="39">
        <v>2017</v>
      </c>
      <c r="B47919" s="40" t="s">
        <v>7267</v>
      </c>
      <c r="C47919" s="41" t="s">
        <v>7828</v>
      </c>
      <c r="D47919" s="41" t="s">
        <v>7230</v>
      </c>
      <c r="E47919" s="42">
        <v>5213509</v>
      </c>
    </row>
    <row r="47920" spans="1:5" hidden="1" x14ac:dyDescent="0.3">
      <c r="A47920" s="39">
        <v>2017</v>
      </c>
      <c r="B47920" s="40" t="s">
        <v>7267</v>
      </c>
      <c r="C47920" s="41" t="s">
        <v>7828</v>
      </c>
      <c r="D47920" s="41" t="s">
        <v>7822</v>
      </c>
      <c r="E47920" s="42">
        <v>250</v>
      </c>
    </row>
    <row r="47921" spans="1:5" hidden="1" x14ac:dyDescent="0.3">
      <c r="A47921" s="39">
        <v>2017</v>
      </c>
      <c r="B47921" s="40" t="s">
        <v>7267</v>
      </c>
      <c r="C47921" s="41" t="s">
        <v>7828</v>
      </c>
      <c r="D47921" s="41" t="s">
        <v>7832</v>
      </c>
      <c r="E47921" s="42">
        <v>19</v>
      </c>
    </row>
    <row r="47922" spans="1:5" hidden="1" x14ac:dyDescent="0.3">
      <c r="A47922" s="39">
        <v>2017</v>
      </c>
      <c r="B47922" s="40" t="s">
        <v>7267</v>
      </c>
      <c r="C47922" s="41" t="s">
        <v>7828</v>
      </c>
      <c r="D47922" s="41" t="s">
        <v>7827</v>
      </c>
      <c r="E47922" s="42">
        <v>114634</v>
      </c>
    </row>
    <row r="47923" spans="1:5" hidden="1" x14ac:dyDescent="0.3">
      <c r="A47923" s="39">
        <v>2017</v>
      </c>
      <c r="B47923" s="40" t="s">
        <v>7267</v>
      </c>
      <c r="C47923" s="41" t="s">
        <v>7828</v>
      </c>
      <c r="D47923" s="41" t="s">
        <v>7198</v>
      </c>
      <c r="E47923" s="42">
        <v>7162683</v>
      </c>
    </row>
    <row r="47924" spans="1:5" hidden="1" x14ac:dyDescent="0.3">
      <c r="A47924" s="39">
        <v>2017</v>
      </c>
      <c r="B47924" s="40" t="s">
        <v>7267</v>
      </c>
      <c r="C47924" s="41" t="s">
        <v>7824</v>
      </c>
      <c r="D47924" s="41" t="s">
        <v>7819</v>
      </c>
      <c r="E47924" s="42">
        <v>43189067</v>
      </c>
    </row>
    <row r="47925" spans="1:5" hidden="1" x14ac:dyDescent="0.3">
      <c r="A47925" s="39">
        <v>2017</v>
      </c>
      <c r="B47925" s="40" t="s">
        <v>7267</v>
      </c>
      <c r="C47925" s="41" t="s">
        <v>7824</v>
      </c>
      <c r="D47925" s="41" t="s">
        <v>7820</v>
      </c>
      <c r="E47925" s="42">
        <v>23786724</v>
      </c>
    </row>
    <row r="47926" spans="1:5" hidden="1" x14ac:dyDescent="0.3">
      <c r="A47926" s="39">
        <v>2017</v>
      </c>
      <c r="B47926" s="40" t="s">
        <v>7267</v>
      </c>
      <c r="C47926" s="41" t="s">
        <v>7824</v>
      </c>
      <c r="D47926" s="41" t="s">
        <v>7821</v>
      </c>
      <c r="E47926" s="42">
        <v>1026908</v>
      </c>
    </row>
    <row r="47927" spans="1:5" hidden="1" x14ac:dyDescent="0.3">
      <c r="A47927" s="39">
        <v>2017</v>
      </c>
      <c r="B47927" s="40" t="s">
        <v>7267</v>
      </c>
      <c r="C47927" s="41" t="s">
        <v>7824</v>
      </c>
      <c r="D47927" s="41" t="s">
        <v>7141</v>
      </c>
      <c r="E47927" s="42">
        <v>4040911</v>
      </c>
    </row>
    <row r="47928" spans="1:5" hidden="1" x14ac:dyDescent="0.3">
      <c r="A47928" s="39">
        <v>2017</v>
      </c>
      <c r="B47928" s="40" t="s">
        <v>7267</v>
      </c>
      <c r="C47928" s="41" t="s">
        <v>7824</v>
      </c>
      <c r="D47928" s="41" t="s">
        <v>7822</v>
      </c>
      <c r="E47928" s="42">
        <v>103418</v>
      </c>
    </row>
    <row r="47929" spans="1:5" hidden="1" x14ac:dyDescent="0.3">
      <c r="A47929" s="39">
        <v>2017</v>
      </c>
      <c r="B47929" s="40" t="s">
        <v>7267</v>
      </c>
      <c r="C47929" s="41" t="s">
        <v>7824</v>
      </c>
      <c r="D47929" s="41" t="s">
        <v>7832</v>
      </c>
      <c r="E47929" s="42">
        <v>4819</v>
      </c>
    </row>
    <row r="47930" spans="1:5" hidden="1" x14ac:dyDescent="0.3">
      <c r="A47930" s="39">
        <v>2017</v>
      </c>
      <c r="B47930" s="40" t="s">
        <v>7267</v>
      </c>
      <c r="C47930" s="41" t="s">
        <v>7824</v>
      </c>
      <c r="D47930" s="41" t="s">
        <v>7827</v>
      </c>
      <c r="E47930" s="42">
        <v>20643</v>
      </c>
    </row>
    <row r="47931" spans="1:5" hidden="1" x14ac:dyDescent="0.3">
      <c r="A47931" s="39">
        <v>2017</v>
      </c>
      <c r="B47931" s="40" t="s">
        <v>7267</v>
      </c>
      <c r="C47931" s="41" t="s">
        <v>7824</v>
      </c>
      <c r="D47931" s="41" t="s">
        <v>7198</v>
      </c>
      <c r="E47931" s="42">
        <v>14205643</v>
      </c>
    </row>
    <row r="47932" spans="1:5" hidden="1" x14ac:dyDescent="0.3">
      <c r="A47932" s="39">
        <v>2017</v>
      </c>
      <c r="B47932" s="40" t="s">
        <v>7267</v>
      </c>
      <c r="C47932" s="41" t="s">
        <v>7824</v>
      </c>
      <c r="D47932" s="41" t="s">
        <v>7823</v>
      </c>
      <c r="E47932" s="42">
        <v>0</v>
      </c>
    </row>
    <row r="47933" spans="1:5" hidden="1" x14ac:dyDescent="0.3">
      <c r="A47933" s="39">
        <v>2017</v>
      </c>
      <c r="B47933" s="40" t="s">
        <v>7263</v>
      </c>
      <c r="C47933" s="41" t="s">
        <v>7818</v>
      </c>
      <c r="D47933" s="41" t="s">
        <v>7819</v>
      </c>
      <c r="E47933" s="42">
        <v>17396024</v>
      </c>
    </row>
    <row r="47934" spans="1:5" hidden="1" x14ac:dyDescent="0.3">
      <c r="A47934" s="39">
        <v>2017</v>
      </c>
      <c r="B47934" s="40" t="s">
        <v>7263</v>
      </c>
      <c r="C47934" s="41" t="s">
        <v>7818</v>
      </c>
      <c r="D47934" s="41" t="s">
        <v>7820</v>
      </c>
      <c r="E47934" s="42">
        <v>23837</v>
      </c>
    </row>
    <row r="47935" spans="1:5" hidden="1" x14ac:dyDescent="0.3">
      <c r="A47935" s="39">
        <v>2017</v>
      </c>
      <c r="B47935" s="40" t="s">
        <v>7263</v>
      </c>
      <c r="C47935" s="41" t="s">
        <v>7818</v>
      </c>
      <c r="D47935" s="41" t="s">
        <v>7091</v>
      </c>
      <c r="E47935" s="42">
        <v>84436</v>
      </c>
    </row>
    <row r="47936" spans="1:5" hidden="1" x14ac:dyDescent="0.3">
      <c r="A47936" s="39">
        <v>2017</v>
      </c>
      <c r="B47936" s="40" t="s">
        <v>7263</v>
      </c>
      <c r="C47936" s="41" t="s">
        <v>7818</v>
      </c>
      <c r="D47936" s="41" t="s">
        <v>7821</v>
      </c>
      <c r="E47936" s="42">
        <v>10670409</v>
      </c>
    </row>
    <row r="47937" spans="1:5" hidden="1" x14ac:dyDescent="0.3">
      <c r="A47937" s="39">
        <v>2017</v>
      </c>
      <c r="B47937" s="40" t="s">
        <v>7263</v>
      </c>
      <c r="C47937" s="41" t="s">
        <v>7818</v>
      </c>
      <c r="D47937" s="41" t="s">
        <v>7141</v>
      </c>
      <c r="E47937" s="42">
        <v>3079407</v>
      </c>
    </row>
    <row r="47938" spans="1:5" hidden="1" x14ac:dyDescent="0.3">
      <c r="A47938" s="39">
        <v>2017</v>
      </c>
      <c r="B47938" s="40" t="s">
        <v>7263</v>
      </c>
      <c r="C47938" s="41" t="s">
        <v>7818</v>
      </c>
      <c r="D47938" s="41" t="s">
        <v>7831</v>
      </c>
      <c r="E47938" s="42">
        <v>68343</v>
      </c>
    </row>
    <row r="47939" spans="1:5" hidden="1" x14ac:dyDescent="0.3">
      <c r="A47939" s="39">
        <v>2017</v>
      </c>
      <c r="B47939" s="40" t="s">
        <v>7263</v>
      </c>
      <c r="C47939" s="41" t="s">
        <v>7818</v>
      </c>
      <c r="D47939" s="41" t="s">
        <v>7822</v>
      </c>
      <c r="E47939" s="42">
        <v>170</v>
      </c>
    </row>
    <row r="47940" spans="1:5" hidden="1" x14ac:dyDescent="0.3">
      <c r="A47940" s="39">
        <v>2017</v>
      </c>
      <c r="B47940" s="40" t="s">
        <v>7263</v>
      </c>
      <c r="C47940" s="41" t="s">
        <v>7818</v>
      </c>
      <c r="D47940" s="41" t="s">
        <v>7832</v>
      </c>
      <c r="E47940" s="42">
        <v>459345</v>
      </c>
    </row>
    <row r="47941" spans="1:5" hidden="1" x14ac:dyDescent="0.3">
      <c r="A47941" s="39">
        <v>2017</v>
      </c>
      <c r="B47941" s="40" t="s">
        <v>7263</v>
      </c>
      <c r="C47941" s="41" t="s">
        <v>7818</v>
      </c>
      <c r="D47941" s="41" t="s">
        <v>7827</v>
      </c>
      <c r="E47941" s="42">
        <v>116755</v>
      </c>
    </row>
    <row r="47942" spans="1:5" hidden="1" x14ac:dyDescent="0.3">
      <c r="A47942" s="39">
        <v>2017</v>
      </c>
      <c r="B47942" s="40" t="s">
        <v>7263</v>
      </c>
      <c r="C47942" s="41" t="s">
        <v>7818</v>
      </c>
      <c r="D47942" s="41" t="s">
        <v>7198</v>
      </c>
      <c r="E47942" s="42">
        <v>2544675</v>
      </c>
    </row>
    <row r="47943" spans="1:5" hidden="1" x14ac:dyDescent="0.3">
      <c r="A47943" s="39">
        <v>2017</v>
      </c>
      <c r="B47943" s="40" t="s">
        <v>7263</v>
      </c>
      <c r="C47943" s="41" t="s">
        <v>7818</v>
      </c>
      <c r="D47943" s="41" t="s">
        <v>7823</v>
      </c>
      <c r="E47943" s="42">
        <v>348647</v>
      </c>
    </row>
    <row r="47944" spans="1:5" hidden="1" x14ac:dyDescent="0.3">
      <c r="A47944" s="39">
        <v>2017</v>
      </c>
      <c r="B47944" s="40" t="s">
        <v>7263</v>
      </c>
      <c r="C47944" s="41" t="s">
        <v>7825</v>
      </c>
      <c r="D47944" s="41" t="s">
        <v>7819</v>
      </c>
      <c r="E47944" s="42">
        <v>529738</v>
      </c>
    </row>
    <row r="47945" spans="1:5" hidden="1" x14ac:dyDescent="0.3">
      <c r="A47945" s="39">
        <v>2017</v>
      </c>
      <c r="B47945" s="40" t="s">
        <v>7263</v>
      </c>
      <c r="C47945" s="41" t="s">
        <v>7825</v>
      </c>
      <c r="D47945" s="41" t="s">
        <v>7820</v>
      </c>
      <c r="E47945" s="42">
        <v>23837</v>
      </c>
    </row>
    <row r="47946" spans="1:5" hidden="1" x14ac:dyDescent="0.3">
      <c r="A47946" s="39">
        <v>2017</v>
      </c>
      <c r="B47946" s="40" t="s">
        <v>7263</v>
      </c>
      <c r="C47946" s="41" t="s">
        <v>7825</v>
      </c>
      <c r="D47946" s="41" t="s">
        <v>7141</v>
      </c>
      <c r="E47946" s="42">
        <v>131800</v>
      </c>
    </row>
    <row r="47947" spans="1:5" hidden="1" x14ac:dyDescent="0.3">
      <c r="A47947" s="39">
        <v>2017</v>
      </c>
      <c r="B47947" s="40" t="s">
        <v>7263</v>
      </c>
      <c r="C47947" s="41" t="s">
        <v>7825</v>
      </c>
      <c r="D47947" s="41" t="s">
        <v>7831</v>
      </c>
      <c r="E47947" s="42">
        <v>68343</v>
      </c>
    </row>
    <row r="47948" spans="1:5" hidden="1" x14ac:dyDescent="0.3">
      <c r="A47948" s="39">
        <v>2017</v>
      </c>
      <c r="B47948" s="40" t="s">
        <v>7263</v>
      </c>
      <c r="C47948" s="41" t="s">
        <v>7825</v>
      </c>
      <c r="D47948" s="41" t="s">
        <v>7822</v>
      </c>
      <c r="E47948" s="42">
        <v>0</v>
      </c>
    </row>
    <row r="47949" spans="1:5" hidden="1" x14ac:dyDescent="0.3">
      <c r="A47949" s="39">
        <v>2017</v>
      </c>
      <c r="B47949" s="40" t="s">
        <v>7263</v>
      </c>
      <c r="C47949" s="41" t="s">
        <v>7825</v>
      </c>
      <c r="D47949" s="41" t="s">
        <v>7827</v>
      </c>
      <c r="E47949" s="42">
        <v>10885</v>
      </c>
    </row>
    <row r="47950" spans="1:5" hidden="1" x14ac:dyDescent="0.3">
      <c r="A47950" s="39">
        <v>2017</v>
      </c>
      <c r="B47950" s="40" t="s">
        <v>7263</v>
      </c>
      <c r="C47950" s="41" t="s">
        <v>7825</v>
      </c>
      <c r="D47950" s="41" t="s">
        <v>7823</v>
      </c>
      <c r="E47950" s="42">
        <v>294873</v>
      </c>
    </row>
    <row r="47951" spans="1:5" hidden="1" x14ac:dyDescent="0.3">
      <c r="A47951" s="39">
        <v>2017</v>
      </c>
      <c r="B47951" s="40" t="s">
        <v>7263</v>
      </c>
      <c r="C47951" s="41" t="s">
        <v>7826</v>
      </c>
      <c r="D47951" s="41" t="s">
        <v>7819</v>
      </c>
      <c r="E47951" s="42">
        <v>51694</v>
      </c>
    </row>
    <row r="47952" spans="1:5" hidden="1" x14ac:dyDescent="0.3">
      <c r="A47952" s="39">
        <v>2017</v>
      </c>
      <c r="B47952" s="40" t="s">
        <v>7263</v>
      </c>
      <c r="C47952" s="41" t="s">
        <v>7826</v>
      </c>
      <c r="D47952" s="41" t="s">
        <v>7141</v>
      </c>
      <c r="E47952" s="42">
        <v>39808</v>
      </c>
    </row>
    <row r="47953" spans="1:5" hidden="1" x14ac:dyDescent="0.3">
      <c r="A47953" s="39">
        <v>2017</v>
      </c>
      <c r="B47953" s="40" t="s">
        <v>7263</v>
      </c>
      <c r="C47953" s="41" t="s">
        <v>7826</v>
      </c>
      <c r="D47953" s="41" t="s">
        <v>7822</v>
      </c>
      <c r="E47953" s="42">
        <v>152</v>
      </c>
    </row>
    <row r="47954" spans="1:5" hidden="1" x14ac:dyDescent="0.3">
      <c r="A47954" s="39">
        <v>2017</v>
      </c>
      <c r="B47954" s="40" t="s">
        <v>7263</v>
      </c>
      <c r="C47954" s="41" t="s">
        <v>7826</v>
      </c>
      <c r="D47954" s="41" t="s">
        <v>7827</v>
      </c>
      <c r="E47954" s="42">
        <v>11734</v>
      </c>
    </row>
    <row r="47955" spans="1:5" hidden="1" x14ac:dyDescent="0.3">
      <c r="A47955" s="39">
        <v>2017</v>
      </c>
      <c r="B47955" s="40" t="s">
        <v>7263</v>
      </c>
      <c r="C47955" s="41" t="s">
        <v>7829</v>
      </c>
      <c r="D47955" s="41" t="s">
        <v>7819</v>
      </c>
      <c r="E47955" s="42">
        <v>95071</v>
      </c>
    </row>
    <row r="47956" spans="1:5" hidden="1" x14ac:dyDescent="0.3">
      <c r="A47956" s="39">
        <v>2017</v>
      </c>
      <c r="B47956" s="40" t="s">
        <v>7263</v>
      </c>
      <c r="C47956" s="41" t="s">
        <v>7829</v>
      </c>
      <c r="D47956" s="41" t="s">
        <v>7827</v>
      </c>
      <c r="E47956" s="42">
        <v>41297</v>
      </c>
    </row>
    <row r="47957" spans="1:5" hidden="1" x14ac:dyDescent="0.3">
      <c r="A47957" s="39">
        <v>2017</v>
      </c>
      <c r="B47957" s="40" t="s">
        <v>7263</v>
      </c>
      <c r="C47957" s="41" t="s">
        <v>7829</v>
      </c>
      <c r="D47957" s="41" t="s">
        <v>7823</v>
      </c>
      <c r="E47957" s="42">
        <v>53774</v>
      </c>
    </row>
    <row r="47958" spans="1:5" hidden="1" x14ac:dyDescent="0.3">
      <c r="A47958" s="39">
        <v>2017</v>
      </c>
      <c r="B47958" s="40" t="s">
        <v>7263</v>
      </c>
      <c r="C47958" s="41" t="s">
        <v>7828</v>
      </c>
      <c r="D47958" s="41" t="s">
        <v>7819</v>
      </c>
      <c r="E47958" s="42">
        <v>5272177</v>
      </c>
    </row>
    <row r="47959" spans="1:5" hidden="1" x14ac:dyDescent="0.3">
      <c r="A47959" s="39">
        <v>2017</v>
      </c>
      <c r="B47959" s="40" t="s">
        <v>7263</v>
      </c>
      <c r="C47959" s="41" t="s">
        <v>7828</v>
      </c>
      <c r="D47959" s="41" t="s">
        <v>7091</v>
      </c>
      <c r="E47959" s="42">
        <v>84436</v>
      </c>
    </row>
    <row r="47960" spans="1:5" hidden="1" x14ac:dyDescent="0.3">
      <c r="A47960" s="39">
        <v>2017</v>
      </c>
      <c r="B47960" s="40" t="s">
        <v>7263</v>
      </c>
      <c r="C47960" s="41" t="s">
        <v>7828</v>
      </c>
      <c r="D47960" s="41" t="s">
        <v>7821</v>
      </c>
      <c r="E47960" s="42">
        <v>981144</v>
      </c>
    </row>
    <row r="47961" spans="1:5" hidden="1" x14ac:dyDescent="0.3">
      <c r="A47961" s="39">
        <v>2017</v>
      </c>
      <c r="B47961" s="40" t="s">
        <v>7263</v>
      </c>
      <c r="C47961" s="41" t="s">
        <v>7828</v>
      </c>
      <c r="D47961" s="41" t="s">
        <v>7141</v>
      </c>
      <c r="E47961" s="42">
        <v>1333032</v>
      </c>
    </row>
    <row r="47962" spans="1:5" hidden="1" x14ac:dyDescent="0.3">
      <c r="A47962" s="39">
        <v>2017</v>
      </c>
      <c r="B47962" s="40" t="s">
        <v>7263</v>
      </c>
      <c r="C47962" s="41" t="s">
        <v>7828</v>
      </c>
      <c r="D47962" s="41" t="s">
        <v>7832</v>
      </c>
      <c r="E47962" s="42">
        <v>459345</v>
      </c>
    </row>
    <row r="47963" spans="1:5" hidden="1" x14ac:dyDescent="0.3">
      <c r="A47963" s="39">
        <v>2017</v>
      </c>
      <c r="B47963" s="40" t="s">
        <v>7263</v>
      </c>
      <c r="C47963" s="41" t="s">
        <v>7828</v>
      </c>
      <c r="D47963" s="41" t="s">
        <v>7827</v>
      </c>
      <c r="E47963" s="42">
        <v>40644</v>
      </c>
    </row>
    <row r="47964" spans="1:5" hidden="1" x14ac:dyDescent="0.3">
      <c r="A47964" s="39">
        <v>2017</v>
      </c>
      <c r="B47964" s="40" t="s">
        <v>7263</v>
      </c>
      <c r="C47964" s="41" t="s">
        <v>7828</v>
      </c>
      <c r="D47964" s="41" t="s">
        <v>7198</v>
      </c>
      <c r="E47964" s="42">
        <v>2373576</v>
      </c>
    </row>
    <row r="47965" spans="1:5" hidden="1" x14ac:dyDescent="0.3">
      <c r="A47965" s="39">
        <v>2017</v>
      </c>
      <c r="B47965" s="40" t="s">
        <v>7263</v>
      </c>
      <c r="C47965" s="41" t="s">
        <v>7824</v>
      </c>
      <c r="D47965" s="41" t="s">
        <v>7819</v>
      </c>
      <c r="E47965" s="42">
        <v>11447344</v>
      </c>
    </row>
    <row r="47966" spans="1:5" hidden="1" x14ac:dyDescent="0.3">
      <c r="A47966" s="39">
        <v>2017</v>
      </c>
      <c r="B47966" s="40" t="s">
        <v>7263</v>
      </c>
      <c r="C47966" s="41" t="s">
        <v>7824</v>
      </c>
      <c r="D47966" s="41" t="s">
        <v>7821</v>
      </c>
      <c r="E47966" s="42">
        <v>9689265</v>
      </c>
    </row>
    <row r="47967" spans="1:5" hidden="1" x14ac:dyDescent="0.3">
      <c r="A47967" s="39">
        <v>2017</v>
      </c>
      <c r="B47967" s="40" t="s">
        <v>7263</v>
      </c>
      <c r="C47967" s="41" t="s">
        <v>7824</v>
      </c>
      <c r="D47967" s="41" t="s">
        <v>7141</v>
      </c>
      <c r="E47967" s="42">
        <v>1574767</v>
      </c>
    </row>
    <row r="47968" spans="1:5" hidden="1" x14ac:dyDescent="0.3">
      <c r="A47968" s="39">
        <v>2017</v>
      </c>
      <c r="B47968" s="40" t="s">
        <v>7263</v>
      </c>
      <c r="C47968" s="41" t="s">
        <v>7824</v>
      </c>
      <c r="D47968" s="41" t="s">
        <v>7822</v>
      </c>
      <c r="E47968" s="42">
        <v>18</v>
      </c>
    </row>
    <row r="47969" spans="1:5" hidden="1" x14ac:dyDescent="0.3">
      <c r="A47969" s="39">
        <v>2017</v>
      </c>
      <c r="B47969" s="40" t="s">
        <v>7263</v>
      </c>
      <c r="C47969" s="41" t="s">
        <v>7824</v>
      </c>
      <c r="D47969" s="41" t="s">
        <v>7827</v>
      </c>
      <c r="E47969" s="42">
        <v>12195</v>
      </c>
    </row>
    <row r="47970" spans="1:5" hidden="1" x14ac:dyDescent="0.3">
      <c r="A47970" s="39">
        <v>2017</v>
      </c>
      <c r="B47970" s="40" t="s">
        <v>7263</v>
      </c>
      <c r="C47970" s="41" t="s">
        <v>7824</v>
      </c>
      <c r="D47970" s="41" t="s">
        <v>7198</v>
      </c>
      <c r="E47970" s="42">
        <v>171099</v>
      </c>
    </row>
    <row r="47971" spans="1:5" hidden="1" x14ac:dyDescent="0.3">
      <c r="A47971" s="39">
        <v>2017</v>
      </c>
      <c r="B47971" s="40" t="s">
        <v>7248</v>
      </c>
      <c r="C47971" s="41" t="s">
        <v>7818</v>
      </c>
      <c r="D47971" s="41" t="s">
        <v>7819</v>
      </c>
      <c r="E47971" s="42">
        <v>183591571</v>
      </c>
    </row>
    <row r="47972" spans="1:5" hidden="1" x14ac:dyDescent="0.3">
      <c r="A47972" s="39">
        <v>2017</v>
      </c>
      <c r="B47972" s="40" t="s">
        <v>7248</v>
      </c>
      <c r="C47972" s="41" t="s">
        <v>7818</v>
      </c>
      <c r="D47972" s="41" t="s">
        <v>7820</v>
      </c>
      <c r="E47972" s="42">
        <v>57980286</v>
      </c>
    </row>
    <row r="47973" spans="1:5" hidden="1" x14ac:dyDescent="0.3">
      <c r="A47973" s="39">
        <v>2017</v>
      </c>
      <c r="B47973" s="40" t="s">
        <v>7248</v>
      </c>
      <c r="C47973" s="41" t="s">
        <v>7818</v>
      </c>
      <c r="D47973" s="41" t="s">
        <v>7821</v>
      </c>
      <c r="E47973" s="42">
        <v>125131</v>
      </c>
    </row>
    <row r="47974" spans="1:5" hidden="1" x14ac:dyDescent="0.3">
      <c r="A47974" s="39">
        <v>2017</v>
      </c>
      <c r="B47974" s="40" t="s">
        <v>7248</v>
      </c>
      <c r="C47974" s="41" t="s">
        <v>7818</v>
      </c>
      <c r="D47974" s="41" t="s">
        <v>7141</v>
      </c>
      <c r="E47974" s="42">
        <v>15016210</v>
      </c>
    </row>
    <row r="47975" spans="1:5" hidden="1" x14ac:dyDescent="0.3">
      <c r="A47975" s="39">
        <v>2017</v>
      </c>
      <c r="B47975" s="40" t="s">
        <v>7248</v>
      </c>
      <c r="C47975" s="41" t="s">
        <v>7818</v>
      </c>
      <c r="D47975" s="41" t="s">
        <v>7230</v>
      </c>
      <c r="E47975" s="42">
        <v>97191142</v>
      </c>
    </row>
    <row r="47976" spans="1:5" hidden="1" x14ac:dyDescent="0.3">
      <c r="A47976" s="39">
        <v>2017</v>
      </c>
      <c r="B47976" s="40" t="s">
        <v>7248</v>
      </c>
      <c r="C47976" s="41" t="s">
        <v>7818</v>
      </c>
      <c r="D47976" s="41" t="s">
        <v>7268</v>
      </c>
      <c r="E47976" s="42">
        <v>180098</v>
      </c>
    </row>
    <row r="47977" spans="1:5" hidden="1" x14ac:dyDescent="0.3">
      <c r="A47977" s="39">
        <v>2017</v>
      </c>
      <c r="B47977" s="40" t="s">
        <v>7248</v>
      </c>
      <c r="C47977" s="41" t="s">
        <v>7818</v>
      </c>
      <c r="D47977" s="41" t="s">
        <v>7831</v>
      </c>
      <c r="E47977" s="42">
        <v>253587</v>
      </c>
    </row>
    <row r="47978" spans="1:5" hidden="1" x14ac:dyDescent="0.3">
      <c r="A47978" s="39">
        <v>2017</v>
      </c>
      <c r="B47978" s="40" t="s">
        <v>7248</v>
      </c>
      <c r="C47978" s="41" t="s">
        <v>7818</v>
      </c>
      <c r="D47978" s="41" t="s">
        <v>7822</v>
      </c>
      <c r="E47978" s="42">
        <v>51146</v>
      </c>
    </row>
    <row r="47979" spans="1:5" hidden="1" x14ac:dyDescent="0.3">
      <c r="A47979" s="39">
        <v>2017</v>
      </c>
      <c r="B47979" s="40" t="s">
        <v>7248</v>
      </c>
      <c r="C47979" s="41" t="s">
        <v>7818</v>
      </c>
      <c r="D47979" s="41" t="s">
        <v>7832</v>
      </c>
      <c r="E47979" s="42">
        <v>52147</v>
      </c>
    </row>
    <row r="47980" spans="1:5" hidden="1" x14ac:dyDescent="0.3">
      <c r="A47980" s="39">
        <v>2017</v>
      </c>
      <c r="B47980" s="40" t="s">
        <v>7248</v>
      </c>
      <c r="C47980" s="41" t="s">
        <v>7818</v>
      </c>
      <c r="D47980" s="41" t="s">
        <v>7827</v>
      </c>
      <c r="E47980" s="42">
        <v>474058</v>
      </c>
    </row>
    <row r="47981" spans="1:5" hidden="1" x14ac:dyDescent="0.3">
      <c r="A47981" s="39">
        <v>2017</v>
      </c>
      <c r="B47981" s="40" t="s">
        <v>7248</v>
      </c>
      <c r="C47981" s="41" t="s">
        <v>7818</v>
      </c>
      <c r="D47981" s="41" t="s">
        <v>7198</v>
      </c>
      <c r="E47981" s="42">
        <v>12267766</v>
      </c>
    </row>
    <row r="47982" spans="1:5" hidden="1" x14ac:dyDescent="0.3">
      <c r="A47982" s="39">
        <v>2017</v>
      </c>
      <c r="B47982" s="40" t="s">
        <v>7248</v>
      </c>
      <c r="C47982" s="41" t="s">
        <v>7818</v>
      </c>
      <c r="D47982" s="41" t="s">
        <v>7823</v>
      </c>
      <c r="E47982" s="42">
        <v>0</v>
      </c>
    </row>
    <row r="47983" spans="1:5" hidden="1" x14ac:dyDescent="0.3">
      <c r="A47983" s="39">
        <v>2017</v>
      </c>
      <c r="B47983" s="40" t="s">
        <v>7248</v>
      </c>
      <c r="C47983" s="41" t="s">
        <v>7825</v>
      </c>
      <c r="D47983" s="41" t="s">
        <v>7819</v>
      </c>
      <c r="E47983" s="42">
        <v>2739342</v>
      </c>
    </row>
    <row r="47984" spans="1:5" hidden="1" x14ac:dyDescent="0.3">
      <c r="A47984" s="39">
        <v>2017</v>
      </c>
      <c r="B47984" s="40" t="s">
        <v>7248</v>
      </c>
      <c r="C47984" s="41" t="s">
        <v>7825</v>
      </c>
      <c r="D47984" s="41" t="s">
        <v>7820</v>
      </c>
      <c r="E47984" s="42">
        <v>1546262</v>
      </c>
    </row>
    <row r="47985" spans="1:5" hidden="1" x14ac:dyDescent="0.3">
      <c r="A47985" s="39">
        <v>2017</v>
      </c>
      <c r="B47985" s="40" t="s">
        <v>7248</v>
      </c>
      <c r="C47985" s="41" t="s">
        <v>7825</v>
      </c>
      <c r="D47985" s="41" t="s">
        <v>7141</v>
      </c>
      <c r="E47985" s="42">
        <v>734559</v>
      </c>
    </row>
    <row r="47986" spans="1:5" hidden="1" x14ac:dyDescent="0.3">
      <c r="A47986" s="39">
        <v>2017</v>
      </c>
      <c r="B47986" s="40" t="s">
        <v>7248</v>
      </c>
      <c r="C47986" s="41" t="s">
        <v>7825</v>
      </c>
      <c r="D47986" s="41" t="s">
        <v>7268</v>
      </c>
      <c r="E47986" s="42">
        <v>180098</v>
      </c>
    </row>
    <row r="47987" spans="1:5" hidden="1" x14ac:dyDescent="0.3">
      <c r="A47987" s="39">
        <v>2017</v>
      </c>
      <c r="B47987" s="40" t="s">
        <v>7248</v>
      </c>
      <c r="C47987" s="41" t="s">
        <v>7825</v>
      </c>
      <c r="D47987" s="41" t="s">
        <v>7831</v>
      </c>
      <c r="E47987" s="42">
        <v>278423</v>
      </c>
    </row>
    <row r="47988" spans="1:5" hidden="1" x14ac:dyDescent="0.3">
      <c r="A47988" s="39">
        <v>2017</v>
      </c>
      <c r="B47988" s="40" t="s">
        <v>7248</v>
      </c>
      <c r="C47988" s="41" t="s">
        <v>7825</v>
      </c>
      <c r="D47988" s="41" t="s">
        <v>7822</v>
      </c>
      <c r="E47988" s="42">
        <v>0</v>
      </c>
    </row>
    <row r="47989" spans="1:5" hidden="1" x14ac:dyDescent="0.3">
      <c r="A47989" s="39">
        <v>2017</v>
      </c>
      <c r="B47989" s="40" t="s">
        <v>7248</v>
      </c>
      <c r="C47989" s="41" t="s">
        <v>7825</v>
      </c>
      <c r="D47989" s="41" t="s">
        <v>7823</v>
      </c>
      <c r="E47989" s="42">
        <v>0</v>
      </c>
    </row>
    <row r="47990" spans="1:5" hidden="1" x14ac:dyDescent="0.3">
      <c r="A47990" s="39">
        <v>2017</v>
      </c>
      <c r="B47990" s="40" t="s">
        <v>7248</v>
      </c>
      <c r="C47990" s="41" t="s">
        <v>7826</v>
      </c>
      <c r="D47990" s="41" t="s">
        <v>7819</v>
      </c>
      <c r="E47990" s="42">
        <v>433008</v>
      </c>
    </row>
    <row r="47991" spans="1:5" hidden="1" x14ac:dyDescent="0.3">
      <c r="A47991" s="39">
        <v>2017</v>
      </c>
      <c r="B47991" s="40" t="s">
        <v>7248</v>
      </c>
      <c r="C47991" s="41" t="s">
        <v>7826</v>
      </c>
      <c r="D47991" s="41" t="s">
        <v>7820</v>
      </c>
      <c r="E47991" s="42">
        <v>29283</v>
      </c>
    </row>
    <row r="47992" spans="1:5" hidden="1" x14ac:dyDescent="0.3">
      <c r="A47992" s="39">
        <v>2017</v>
      </c>
      <c r="B47992" s="40" t="s">
        <v>7248</v>
      </c>
      <c r="C47992" s="41" t="s">
        <v>7826</v>
      </c>
      <c r="D47992" s="41" t="s">
        <v>7821</v>
      </c>
      <c r="E47992" s="42">
        <v>1547</v>
      </c>
    </row>
    <row r="47993" spans="1:5" hidden="1" x14ac:dyDescent="0.3">
      <c r="A47993" s="39">
        <v>2017</v>
      </c>
      <c r="B47993" s="40" t="s">
        <v>7248</v>
      </c>
      <c r="C47993" s="41" t="s">
        <v>7826</v>
      </c>
      <c r="D47993" s="41" t="s">
        <v>7141</v>
      </c>
      <c r="E47993" s="42">
        <v>396903</v>
      </c>
    </row>
    <row r="47994" spans="1:5" hidden="1" x14ac:dyDescent="0.3">
      <c r="A47994" s="39">
        <v>2017</v>
      </c>
      <c r="B47994" s="40" t="s">
        <v>7248</v>
      </c>
      <c r="C47994" s="41" t="s">
        <v>7826</v>
      </c>
      <c r="D47994" s="41" t="s">
        <v>7822</v>
      </c>
      <c r="E47994" s="42">
        <v>147</v>
      </c>
    </row>
    <row r="47995" spans="1:5" hidden="1" x14ac:dyDescent="0.3">
      <c r="A47995" s="39">
        <v>2017</v>
      </c>
      <c r="B47995" s="40" t="s">
        <v>7248</v>
      </c>
      <c r="C47995" s="41" t="s">
        <v>7826</v>
      </c>
      <c r="D47995" s="41" t="s">
        <v>7832</v>
      </c>
      <c r="E47995" s="42">
        <v>24</v>
      </c>
    </row>
    <row r="47996" spans="1:5" hidden="1" x14ac:dyDescent="0.3">
      <c r="A47996" s="39">
        <v>2017</v>
      </c>
      <c r="B47996" s="40" t="s">
        <v>7248</v>
      </c>
      <c r="C47996" s="41" t="s">
        <v>7826</v>
      </c>
      <c r="D47996" s="41" t="s">
        <v>7827</v>
      </c>
      <c r="E47996" s="42">
        <v>0</v>
      </c>
    </row>
    <row r="47997" spans="1:5" hidden="1" x14ac:dyDescent="0.3">
      <c r="A47997" s="39">
        <v>2017</v>
      </c>
      <c r="B47997" s="40" t="s">
        <v>7248</v>
      </c>
      <c r="C47997" s="41" t="s">
        <v>7826</v>
      </c>
      <c r="D47997" s="41" t="s">
        <v>7198</v>
      </c>
      <c r="E47997" s="42">
        <v>5103</v>
      </c>
    </row>
    <row r="47998" spans="1:5" hidden="1" x14ac:dyDescent="0.3">
      <c r="A47998" s="39">
        <v>2017</v>
      </c>
      <c r="B47998" s="40" t="s">
        <v>7248</v>
      </c>
      <c r="C47998" s="41" t="s">
        <v>7829</v>
      </c>
      <c r="D47998" s="41" t="s">
        <v>7819</v>
      </c>
      <c r="E47998" s="42">
        <v>692146</v>
      </c>
    </row>
    <row r="47999" spans="1:5" hidden="1" x14ac:dyDescent="0.3">
      <c r="A47999" s="39">
        <v>2017</v>
      </c>
      <c r="B47999" s="40" t="s">
        <v>7248</v>
      </c>
      <c r="C47999" s="41" t="s">
        <v>7829</v>
      </c>
      <c r="D47999" s="41" t="s">
        <v>7141</v>
      </c>
      <c r="E47999" s="42">
        <v>683812</v>
      </c>
    </row>
    <row r="48000" spans="1:5" hidden="1" x14ac:dyDescent="0.3">
      <c r="A48000" s="39">
        <v>2017</v>
      </c>
      <c r="B48000" s="40" t="s">
        <v>7248</v>
      </c>
      <c r="C48000" s="41" t="s">
        <v>7829</v>
      </c>
      <c r="D48000" s="41" t="s">
        <v>7268</v>
      </c>
      <c r="E48000" s="42">
        <v>0</v>
      </c>
    </row>
    <row r="48001" spans="1:5" hidden="1" x14ac:dyDescent="0.3">
      <c r="A48001" s="39">
        <v>2017</v>
      </c>
      <c r="B48001" s="40" t="s">
        <v>7248</v>
      </c>
      <c r="C48001" s="41" t="s">
        <v>7829</v>
      </c>
      <c r="D48001" s="41" t="s">
        <v>7827</v>
      </c>
      <c r="E48001" s="42">
        <v>8334</v>
      </c>
    </row>
    <row r="48002" spans="1:5" hidden="1" x14ac:dyDescent="0.3">
      <c r="A48002" s="39">
        <v>2017</v>
      </c>
      <c r="B48002" s="40" t="s">
        <v>7248</v>
      </c>
      <c r="C48002" s="41" t="s">
        <v>7828</v>
      </c>
      <c r="D48002" s="41" t="s">
        <v>7819</v>
      </c>
      <c r="E48002" s="42">
        <v>174660599</v>
      </c>
    </row>
    <row r="48003" spans="1:5" hidden="1" x14ac:dyDescent="0.3">
      <c r="A48003" s="39">
        <v>2017</v>
      </c>
      <c r="B48003" s="40" t="s">
        <v>7248</v>
      </c>
      <c r="C48003" s="41" t="s">
        <v>7828</v>
      </c>
      <c r="D48003" s="41" t="s">
        <v>7820</v>
      </c>
      <c r="E48003" s="42">
        <v>52402654</v>
      </c>
    </row>
    <row r="48004" spans="1:5" hidden="1" x14ac:dyDescent="0.3">
      <c r="A48004" s="39">
        <v>2017</v>
      </c>
      <c r="B48004" s="40" t="s">
        <v>7248</v>
      </c>
      <c r="C48004" s="41" t="s">
        <v>7828</v>
      </c>
      <c r="D48004" s="41" t="s">
        <v>7821</v>
      </c>
      <c r="E48004" s="42">
        <v>75053</v>
      </c>
    </row>
    <row r="48005" spans="1:5" hidden="1" x14ac:dyDescent="0.3">
      <c r="A48005" s="39">
        <v>2017</v>
      </c>
      <c r="B48005" s="40" t="s">
        <v>7248</v>
      </c>
      <c r="C48005" s="41" t="s">
        <v>7828</v>
      </c>
      <c r="D48005" s="41" t="s">
        <v>7141</v>
      </c>
      <c r="E48005" s="42">
        <v>12231125</v>
      </c>
    </row>
    <row r="48006" spans="1:5" hidden="1" x14ac:dyDescent="0.3">
      <c r="A48006" s="39">
        <v>2017</v>
      </c>
      <c r="B48006" s="40" t="s">
        <v>7248</v>
      </c>
      <c r="C48006" s="41" t="s">
        <v>7828</v>
      </c>
      <c r="D48006" s="41" t="s">
        <v>7230</v>
      </c>
      <c r="E48006" s="42">
        <v>97191142</v>
      </c>
    </row>
    <row r="48007" spans="1:5" hidden="1" x14ac:dyDescent="0.3">
      <c r="A48007" s="39">
        <v>2017</v>
      </c>
      <c r="B48007" s="40" t="s">
        <v>7248</v>
      </c>
      <c r="C48007" s="41" t="s">
        <v>7828</v>
      </c>
      <c r="D48007" s="41" t="s">
        <v>7831</v>
      </c>
      <c r="E48007" s="42">
        <v>-24836</v>
      </c>
    </row>
    <row r="48008" spans="1:5" hidden="1" x14ac:dyDescent="0.3">
      <c r="A48008" s="39">
        <v>2017</v>
      </c>
      <c r="B48008" s="40" t="s">
        <v>7248</v>
      </c>
      <c r="C48008" s="41" t="s">
        <v>7828</v>
      </c>
      <c r="D48008" s="41" t="s">
        <v>7822</v>
      </c>
      <c r="E48008" s="42">
        <v>42582</v>
      </c>
    </row>
    <row r="48009" spans="1:5" hidden="1" x14ac:dyDescent="0.3">
      <c r="A48009" s="39">
        <v>2017</v>
      </c>
      <c r="B48009" s="40" t="s">
        <v>7248</v>
      </c>
      <c r="C48009" s="41" t="s">
        <v>7828</v>
      </c>
      <c r="D48009" s="41" t="s">
        <v>7832</v>
      </c>
      <c r="E48009" s="42">
        <v>50064</v>
      </c>
    </row>
    <row r="48010" spans="1:5" hidden="1" x14ac:dyDescent="0.3">
      <c r="A48010" s="39">
        <v>2017</v>
      </c>
      <c r="B48010" s="40" t="s">
        <v>7248</v>
      </c>
      <c r="C48010" s="41" t="s">
        <v>7828</v>
      </c>
      <c r="D48010" s="41" t="s">
        <v>7827</v>
      </c>
      <c r="E48010" s="42">
        <v>443512</v>
      </c>
    </row>
    <row r="48011" spans="1:5" hidden="1" x14ac:dyDescent="0.3">
      <c r="A48011" s="39">
        <v>2017</v>
      </c>
      <c r="B48011" s="40" t="s">
        <v>7248</v>
      </c>
      <c r="C48011" s="41" t="s">
        <v>7828</v>
      </c>
      <c r="D48011" s="41" t="s">
        <v>7198</v>
      </c>
      <c r="E48011" s="42">
        <v>12249303</v>
      </c>
    </row>
    <row r="48012" spans="1:5" hidden="1" x14ac:dyDescent="0.3">
      <c r="A48012" s="39">
        <v>2017</v>
      </c>
      <c r="B48012" s="40" t="s">
        <v>7248</v>
      </c>
      <c r="C48012" s="41" t="s">
        <v>7824</v>
      </c>
      <c r="D48012" s="41" t="s">
        <v>7819</v>
      </c>
      <c r="E48012" s="42">
        <v>5066477</v>
      </c>
    </row>
    <row r="48013" spans="1:5" hidden="1" x14ac:dyDescent="0.3">
      <c r="A48013" s="39">
        <v>2017</v>
      </c>
      <c r="B48013" s="40" t="s">
        <v>7248</v>
      </c>
      <c r="C48013" s="41" t="s">
        <v>7824</v>
      </c>
      <c r="D48013" s="41" t="s">
        <v>7820</v>
      </c>
      <c r="E48013" s="42">
        <v>4002088</v>
      </c>
    </row>
    <row r="48014" spans="1:5" hidden="1" x14ac:dyDescent="0.3">
      <c r="A48014" s="39">
        <v>2017</v>
      </c>
      <c r="B48014" s="40" t="s">
        <v>7248</v>
      </c>
      <c r="C48014" s="41" t="s">
        <v>7824</v>
      </c>
      <c r="D48014" s="41" t="s">
        <v>7821</v>
      </c>
      <c r="E48014" s="42">
        <v>48531</v>
      </c>
    </row>
    <row r="48015" spans="1:5" hidden="1" x14ac:dyDescent="0.3">
      <c r="A48015" s="39">
        <v>2017</v>
      </c>
      <c r="B48015" s="40" t="s">
        <v>7248</v>
      </c>
      <c r="C48015" s="41" t="s">
        <v>7824</v>
      </c>
      <c r="D48015" s="41" t="s">
        <v>7141</v>
      </c>
      <c r="E48015" s="42">
        <v>969811</v>
      </c>
    </row>
    <row r="48016" spans="1:5" hidden="1" x14ac:dyDescent="0.3">
      <c r="A48016" s="39">
        <v>2017</v>
      </c>
      <c r="B48016" s="40" t="s">
        <v>7248</v>
      </c>
      <c r="C48016" s="41" t="s">
        <v>7824</v>
      </c>
      <c r="D48016" s="41" t="s">
        <v>7822</v>
      </c>
      <c r="E48016" s="42">
        <v>8416</v>
      </c>
    </row>
    <row r="48017" spans="1:5" hidden="1" x14ac:dyDescent="0.3">
      <c r="A48017" s="39">
        <v>2017</v>
      </c>
      <c r="B48017" s="40" t="s">
        <v>7248</v>
      </c>
      <c r="C48017" s="41" t="s">
        <v>7824</v>
      </c>
      <c r="D48017" s="41" t="s">
        <v>7832</v>
      </c>
      <c r="E48017" s="42">
        <v>2059</v>
      </c>
    </row>
    <row r="48018" spans="1:5" hidden="1" x14ac:dyDescent="0.3">
      <c r="A48018" s="39">
        <v>2017</v>
      </c>
      <c r="B48018" s="40" t="s">
        <v>7248</v>
      </c>
      <c r="C48018" s="41" t="s">
        <v>7824</v>
      </c>
      <c r="D48018" s="41" t="s">
        <v>7827</v>
      </c>
      <c r="E48018" s="42">
        <v>22212</v>
      </c>
    </row>
    <row r="48019" spans="1:5" hidden="1" x14ac:dyDescent="0.3">
      <c r="A48019" s="39">
        <v>2017</v>
      </c>
      <c r="B48019" s="40" t="s">
        <v>7248</v>
      </c>
      <c r="C48019" s="41" t="s">
        <v>7824</v>
      </c>
      <c r="D48019" s="41" t="s">
        <v>7198</v>
      </c>
      <c r="E48019" s="42">
        <v>13360</v>
      </c>
    </row>
    <row r="48020" spans="1:5" hidden="1" x14ac:dyDescent="0.3">
      <c r="A48020" s="39">
        <v>2017</v>
      </c>
      <c r="B48020" s="40" t="s">
        <v>7265</v>
      </c>
      <c r="C48020" s="41" t="s">
        <v>7818</v>
      </c>
      <c r="D48020" s="41" t="s">
        <v>7819</v>
      </c>
      <c r="E48020" s="42">
        <v>98929818</v>
      </c>
    </row>
    <row r="48021" spans="1:5" hidden="1" x14ac:dyDescent="0.3">
      <c r="A48021" s="39">
        <v>2017</v>
      </c>
      <c r="B48021" s="40" t="s">
        <v>7265</v>
      </c>
      <c r="C48021" s="41" t="s">
        <v>7818</v>
      </c>
      <c r="D48021" s="41" t="s">
        <v>7820</v>
      </c>
      <c r="E48021" s="42">
        <v>72384957</v>
      </c>
    </row>
    <row r="48022" spans="1:5" hidden="1" x14ac:dyDescent="0.3">
      <c r="A48022" s="39">
        <v>2017</v>
      </c>
      <c r="B48022" s="40" t="s">
        <v>7265</v>
      </c>
      <c r="C48022" s="41" t="s">
        <v>7818</v>
      </c>
      <c r="D48022" s="41" t="s">
        <v>7821</v>
      </c>
      <c r="E48022" s="42">
        <v>306080</v>
      </c>
    </row>
    <row r="48023" spans="1:5" hidden="1" x14ac:dyDescent="0.3">
      <c r="A48023" s="39">
        <v>2017</v>
      </c>
      <c r="B48023" s="40" t="s">
        <v>7265</v>
      </c>
      <c r="C48023" s="41" t="s">
        <v>7818</v>
      </c>
      <c r="D48023" s="41" t="s">
        <v>7141</v>
      </c>
      <c r="E48023" s="42">
        <v>17975917</v>
      </c>
    </row>
    <row r="48024" spans="1:5" hidden="1" x14ac:dyDescent="0.3">
      <c r="A48024" s="39">
        <v>2017</v>
      </c>
      <c r="B48024" s="40" t="s">
        <v>7265</v>
      </c>
      <c r="C48024" s="41" t="s">
        <v>7818</v>
      </c>
      <c r="D48024" s="41" t="s">
        <v>7268</v>
      </c>
      <c r="E48024" s="42">
        <v>1990999</v>
      </c>
    </row>
    <row r="48025" spans="1:5" hidden="1" x14ac:dyDescent="0.3">
      <c r="A48025" s="39">
        <v>2017</v>
      </c>
      <c r="B48025" s="40" t="s">
        <v>7265</v>
      </c>
      <c r="C48025" s="41" t="s">
        <v>7818</v>
      </c>
      <c r="D48025" s="41" t="s">
        <v>7831</v>
      </c>
      <c r="E48025" s="42">
        <v>306076</v>
      </c>
    </row>
    <row r="48026" spans="1:5" hidden="1" x14ac:dyDescent="0.3">
      <c r="A48026" s="39">
        <v>2017</v>
      </c>
      <c r="B48026" s="40" t="s">
        <v>7265</v>
      </c>
      <c r="C48026" s="41" t="s">
        <v>7818</v>
      </c>
      <c r="D48026" s="41" t="s">
        <v>7822</v>
      </c>
      <c r="E48026" s="42">
        <v>125323</v>
      </c>
    </row>
    <row r="48027" spans="1:5" hidden="1" x14ac:dyDescent="0.3">
      <c r="A48027" s="39">
        <v>2017</v>
      </c>
      <c r="B48027" s="40" t="s">
        <v>7265</v>
      </c>
      <c r="C48027" s="41" t="s">
        <v>7818</v>
      </c>
      <c r="D48027" s="41" t="s">
        <v>7832</v>
      </c>
      <c r="E48027" s="42">
        <v>277675</v>
      </c>
    </row>
    <row r="48028" spans="1:5" hidden="1" x14ac:dyDescent="0.3">
      <c r="A48028" s="39">
        <v>2017</v>
      </c>
      <c r="B48028" s="40" t="s">
        <v>7265</v>
      </c>
      <c r="C48028" s="41" t="s">
        <v>7818</v>
      </c>
      <c r="D48028" s="41" t="s">
        <v>7827</v>
      </c>
      <c r="E48028" s="42">
        <v>473403</v>
      </c>
    </row>
    <row r="48029" spans="1:5" hidden="1" x14ac:dyDescent="0.3">
      <c r="A48029" s="39">
        <v>2017</v>
      </c>
      <c r="B48029" s="40" t="s">
        <v>7265</v>
      </c>
      <c r="C48029" s="41" t="s">
        <v>7818</v>
      </c>
      <c r="D48029" s="41" t="s">
        <v>7198</v>
      </c>
      <c r="E48029" s="42">
        <v>5089390</v>
      </c>
    </row>
    <row r="48030" spans="1:5" hidden="1" x14ac:dyDescent="0.3">
      <c r="A48030" s="39">
        <v>2017</v>
      </c>
      <c r="B48030" s="40" t="s">
        <v>7265</v>
      </c>
      <c r="C48030" s="41" t="s">
        <v>7818</v>
      </c>
      <c r="D48030" s="41" t="s">
        <v>7823</v>
      </c>
      <c r="E48030" s="42">
        <v>0</v>
      </c>
    </row>
    <row r="48031" spans="1:5" hidden="1" x14ac:dyDescent="0.3">
      <c r="A48031" s="39">
        <v>2017</v>
      </c>
      <c r="B48031" s="40" t="s">
        <v>7265</v>
      </c>
      <c r="C48031" s="41" t="s">
        <v>7825</v>
      </c>
      <c r="D48031" s="41" t="s">
        <v>7819</v>
      </c>
      <c r="E48031" s="42">
        <v>3655564</v>
      </c>
    </row>
    <row r="48032" spans="1:5" hidden="1" x14ac:dyDescent="0.3">
      <c r="A48032" s="39">
        <v>2017</v>
      </c>
      <c r="B48032" s="40" t="s">
        <v>7265</v>
      </c>
      <c r="C48032" s="41" t="s">
        <v>7825</v>
      </c>
      <c r="D48032" s="41" t="s">
        <v>7820</v>
      </c>
      <c r="E48032" s="42">
        <v>0</v>
      </c>
    </row>
    <row r="48033" spans="1:5" hidden="1" x14ac:dyDescent="0.3">
      <c r="A48033" s="39">
        <v>2017</v>
      </c>
      <c r="B48033" s="40" t="s">
        <v>7265</v>
      </c>
      <c r="C48033" s="41" t="s">
        <v>7825</v>
      </c>
      <c r="D48033" s="41" t="s">
        <v>7141</v>
      </c>
      <c r="E48033" s="42">
        <v>1280753</v>
      </c>
    </row>
    <row r="48034" spans="1:5" hidden="1" x14ac:dyDescent="0.3">
      <c r="A48034" s="39">
        <v>2017</v>
      </c>
      <c r="B48034" s="40" t="s">
        <v>7265</v>
      </c>
      <c r="C48034" s="41" t="s">
        <v>7825</v>
      </c>
      <c r="D48034" s="41" t="s">
        <v>7268</v>
      </c>
      <c r="E48034" s="42">
        <v>1990999</v>
      </c>
    </row>
    <row r="48035" spans="1:5" hidden="1" x14ac:dyDescent="0.3">
      <c r="A48035" s="39">
        <v>2017</v>
      </c>
      <c r="B48035" s="40" t="s">
        <v>7265</v>
      </c>
      <c r="C48035" s="41" t="s">
        <v>7825</v>
      </c>
      <c r="D48035" s="41" t="s">
        <v>7831</v>
      </c>
      <c r="E48035" s="42">
        <v>286645</v>
      </c>
    </row>
    <row r="48036" spans="1:5" hidden="1" x14ac:dyDescent="0.3">
      <c r="A48036" s="39">
        <v>2017</v>
      </c>
      <c r="B48036" s="40" t="s">
        <v>7265</v>
      </c>
      <c r="C48036" s="41" t="s">
        <v>7825</v>
      </c>
      <c r="D48036" s="41" t="s">
        <v>7822</v>
      </c>
      <c r="E48036" s="42">
        <v>16964</v>
      </c>
    </row>
    <row r="48037" spans="1:5" hidden="1" x14ac:dyDescent="0.3">
      <c r="A48037" s="39">
        <v>2017</v>
      </c>
      <c r="B48037" s="40" t="s">
        <v>7265</v>
      </c>
      <c r="C48037" s="41" t="s">
        <v>7825</v>
      </c>
      <c r="D48037" s="41" t="s">
        <v>7827</v>
      </c>
      <c r="E48037" s="42">
        <v>80204</v>
      </c>
    </row>
    <row r="48038" spans="1:5" hidden="1" x14ac:dyDescent="0.3">
      <c r="A48038" s="39">
        <v>2017</v>
      </c>
      <c r="B48038" s="40" t="s">
        <v>7265</v>
      </c>
      <c r="C48038" s="41" t="s">
        <v>7826</v>
      </c>
      <c r="D48038" s="41" t="s">
        <v>7819</v>
      </c>
      <c r="E48038" s="42">
        <v>264985</v>
      </c>
    </row>
    <row r="48039" spans="1:5" hidden="1" x14ac:dyDescent="0.3">
      <c r="A48039" s="39">
        <v>2017</v>
      </c>
      <c r="B48039" s="40" t="s">
        <v>7265</v>
      </c>
      <c r="C48039" s="41" t="s">
        <v>7826</v>
      </c>
      <c r="D48039" s="41" t="s">
        <v>7820</v>
      </c>
      <c r="E48039" s="42">
        <v>33830</v>
      </c>
    </row>
    <row r="48040" spans="1:5" hidden="1" x14ac:dyDescent="0.3">
      <c r="A48040" s="39">
        <v>2017</v>
      </c>
      <c r="B48040" s="40" t="s">
        <v>7265</v>
      </c>
      <c r="C48040" s="41" t="s">
        <v>7826</v>
      </c>
      <c r="D48040" s="41" t="s">
        <v>7141</v>
      </c>
      <c r="E48040" s="42">
        <v>190255</v>
      </c>
    </row>
    <row r="48041" spans="1:5" hidden="1" x14ac:dyDescent="0.3">
      <c r="A48041" s="39">
        <v>2017</v>
      </c>
      <c r="B48041" s="40" t="s">
        <v>7265</v>
      </c>
      <c r="C48041" s="41" t="s">
        <v>7826</v>
      </c>
      <c r="D48041" s="41" t="s">
        <v>7831</v>
      </c>
      <c r="E48041" s="42">
        <v>19431</v>
      </c>
    </row>
    <row r="48042" spans="1:5" hidden="1" x14ac:dyDescent="0.3">
      <c r="A48042" s="39">
        <v>2017</v>
      </c>
      <c r="B48042" s="40" t="s">
        <v>7265</v>
      </c>
      <c r="C48042" s="41" t="s">
        <v>7826</v>
      </c>
      <c r="D48042" s="41" t="s">
        <v>7822</v>
      </c>
      <c r="E48042" s="42">
        <v>468</v>
      </c>
    </row>
    <row r="48043" spans="1:5" hidden="1" x14ac:dyDescent="0.3">
      <c r="A48043" s="39">
        <v>2017</v>
      </c>
      <c r="B48043" s="40" t="s">
        <v>7265</v>
      </c>
      <c r="C48043" s="41" t="s">
        <v>7826</v>
      </c>
      <c r="D48043" s="41" t="s">
        <v>7827</v>
      </c>
      <c r="E48043" s="42">
        <v>20224</v>
      </c>
    </row>
    <row r="48044" spans="1:5" hidden="1" x14ac:dyDescent="0.3">
      <c r="A48044" s="39">
        <v>2017</v>
      </c>
      <c r="B48044" s="40" t="s">
        <v>7265</v>
      </c>
      <c r="C48044" s="41" t="s">
        <v>7826</v>
      </c>
      <c r="D48044" s="41" t="s">
        <v>7198</v>
      </c>
      <c r="E48044" s="42">
        <v>778</v>
      </c>
    </row>
    <row r="48045" spans="1:5" hidden="1" x14ac:dyDescent="0.3">
      <c r="A48045" s="39">
        <v>2017</v>
      </c>
      <c r="B48045" s="40" t="s">
        <v>7265</v>
      </c>
      <c r="C48045" s="41" t="s">
        <v>7829</v>
      </c>
      <c r="D48045" s="41" t="s">
        <v>7819</v>
      </c>
      <c r="E48045" s="42">
        <v>4983233</v>
      </c>
    </row>
    <row r="48046" spans="1:5" hidden="1" x14ac:dyDescent="0.3">
      <c r="A48046" s="39">
        <v>2017</v>
      </c>
      <c r="B48046" s="40" t="s">
        <v>7265</v>
      </c>
      <c r="C48046" s="41" t="s">
        <v>7829</v>
      </c>
      <c r="D48046" s="41" t="s">
        <v>7820</v>
      </c>
      <c r="E48046" s="42">
        <v>2620186</v>
      </c>
    </row>
    <row r="48047" spans="1:5" hidden="1" x14ac:dyDescent="0.3">
      <c r="A48047" s="39">
        <v>2017</v>
      </c>
      <c r="B48047" s="40" t="s">
        <v>7265</v>
      </c>
      <c r="C48047" s="41" t="s">
        <v>7829</v>
      </c>
      <c r="D48047" s="41" t="s">
        <v>7141</v>
      </c>
      <c r="E48047" s="42">
        <v>2363047</v>
      </c>
    </row>
    <row r="48048" spans="1:5" hidden="1" x14ac:dyDescent="0.3">
      <c r="A48048" s="39">
        <v>2017</v>
      </c>
      <c r="B48048" s="40" t="s">
        <v>7265</v>
      </c>
      <c r="C48048" s="41" t="s">
        <v>7829</v>
      </c>
      <c r="D48048" s="41" t="s">
        <v>7822</v>
      </c>
      <c r="E48048" s="42">
        <v>0</v>
      </c>
    </row>
    <row r="48049" spans="1:5" hidden="1" x14ac:dyDescent="0.3">
      <c r="A48049" s="39">
        <v>2017</v>
      </c>
      <c r="B48049" s="40" t="s">
        <v>7265</v>
      </c>
      <c r="C48049" s="41" t="s">
        <v>7828</v>
      </c>
      <c r="D48049" s="41" t="s">
        <v>7819</v>
      </c>
      <c r="E48049" s="42">
        <v>12686022</v>
      </c>
    </row>
    <row r="48050" spans="1:5" hidden="1" x14ac:dyDescent="0.3">
      <c r="A48050" s="39">
        <v>2017</v>
      </c>
      <c r="B48050" s="40" t="s">
        <v>7265</v>
      </c>
      <c r="C48050" s="41" t="s">
        <v>7828</v>
      </c>
      <c r="D48050" s="41" t="s">
        <v>7820</v>
      </c>
      <c r="E48050" s="42">
        <v>0</v>
      </c>
    </row>
    <row r="48051" spans="1:5" hidden="1" x14ac:dyDescent="0.3">
      <c r="A48051" s="39">
        <v>2017</v>
      </c>
      <c r="B48051" s="40" t="s">
        <v>7265</v>
      </c>
      <c r="C48051" s="41" t="s">
        <v>7828</v>
      </c>
      <c r="D48051" s="41" t="s">
        <v>7141</v>
      </c>
      <c r="E48051" s="42">
        <v>7352757</v>
      </c>
    </row>
    <row r="48052" spans="1:5" hidden="1" x14ac:dyDescent="0.3">
      <c r="A48052" s="39">
        <v>2017</v>
      </c>
      <c r="B48052" s="40" t="s">
        <v>7265</v>
      </c>
      <c r="C48052" s="41" t="s">
        <v>7828</v>
      </c>
      <c r="D48052" s="41" t="s">
        <v>7822</v>
      </c>
      <c r="E48052" s="42">
        <v>1330</v>
      </c>
    </row>
    <row r="48053" spans="1:5" hidden="1" x14ac:dyDescent="0.3">
      <c r="A48053" s="39">
        <v>2017</v>
      </c>
      <c r="B48053" s="40" t="s">
        <v>7265</v>
      </c>
      <c r="C48053" s="41" t="s">
        <v>7828</v>
      </c>
      <c r="D48053" s="41" t="s">
        <v>7832</v>
      </c>
      <c r="E48053" s="42">
        <v>193926</v>
      </c>
    </row>
    <row r="48054" spans="1:5" hidden="1" x14ac:dyDescent="0.3">
      <c r="A48054" s="39">
        <v>2017</v>
      </c>
      <c r="B48054" s="40" t="s">
        <v>7265</v>
      </c>
      <c r="C48054" s="41" t="s">
        <v>7828</v>
      </c>
      <c r="D48054" s="41" t="s">
        <v>7827</v>
      </c>
      <c r="E48054" s="42">
        <v>49397</v>
      </c>
    </row>
    <row r="48055" spans="1:5" hidden="1" x14ac:dyDescent="0.3">
      <c r="A48055" s="39">
        <v>2017</v>
      </c>
      <c r="B48055" s="40" t="s">
        <v>7265</v>
      </c>
      <c r="C48055" s="41" t="s">
        <v>7828</v>
      </c>
      <c r="D48055" s="41" t="s">
        <v>7198</v>
      </c>
      <c r="E48055" s="42">
        <v>5088612</v>
      </c>
    </row>
    <row r="48056" spans="1:5" hidden="1" x14ac:dyDescent="0.3">
      <c r="A48056" s="39">
        <v>2017</v>
      </c>
      <c r="B48056" s="40" t="s">
        <v>7265</v>
      </c>
      <c r="C48056" s="41" t="s">
        <v>7828</v>
      </c>
      <c r="D48056" s="41" t="s">
        <v>7823</v>
      </c>
      <c r="E48056" s="42">
        <v>0</v>
      </c>
    </row>
    <row r="48057" spans="1:5" hidden="1" x14ac:dyDescent="0.3">
      <c r="A48057" s="39">
        <v>2017</v>
      </c>
      <c r="B48057" s="40" t="s">
        <v>7265</v>
      </c>
      <c r="C48057" s="41" t="s">
        <v>7824</v>
      </c>
      <c r="D48057" s="41" t="s">
        <v>7819</v>
      </c>
      <c r="E48057" s="42">
        <v>77340014</v>
      </c>
    </row>
    <row r="48058" spans="1:5" hidden="1" x14ac:dyDescent="0.3">
      <c r="A48058" s="39">
        <v>2017</v>
      </c>
      <c r="B48058" s="40" t="s">
        <v>7265</v>
      </c>
      <c r="C48058" s="41" t="s">
        <v>7824</v>
      </c>
      <c r="D48058" s="41" t="s">
        <v>7820</v>
      </c>
      <c r="E48058" s="42">
        <v>69730941</v>
      </c>
    </row>
    <row r="48059" spans="1:5" hidden="1" x14ac:dyDescent="0.3">
      <c r="A48059" s="39">
        <v>2017</v>
      </c>
      <c r="B48059" s="40" t="s">
        <v>7265</v>
      </c>
      <c r="C48059" s="41" t="s">
        <v>7824</v>
      </c>
      <c r="D48059" s="41" t="s">
        <v>7821</v>
      </c>
      <c r="E48059" s="42">
        <v>306080</v>
      </c>
    </row>
    <row r="48060" spans="1:5" hidden="1" x14ac:dyDescent="0.3">
      <c r="A48060" s="39">
        <v>2017</v>
      </c>
      <c r="B48060" s="40" t="s">
        <v>7265</v>
      </c>
      <c r="C48060" s="41" t="s">
        <v>7824</v>
      </c>
      <c r="D48060" s="41" t="s">
        <v>7141</v>
      </c>
      <c r="E48060" s="42">
        <v>6789104</v>
      </c>
    </row>
    <row r="48061" spans="1:5" hidden="1" x14ac:dyDescent="0.3">
      <c r="A48061" s="39">
        <v>2017</v>
      </c>
      <c r="B48061" s="40" t="s">
        <v>7265</v>
      </c>
      <c r="C48061" s="41" t="s">
        <v>7824</v>
      </c>
      <c r="D48061" s="41" t="s">
        <v>7268</v>
      </c>
      <c r="E48061" s="42">
        <v>0</v>
      </c>
    </row>
    <row r="48062" spans="1:5" hidden="1" x14ac:dyDescent="0.3">
      <c r="A48062" s="39">
        <v>2017</v>
      </c>
      <c r="B48062" s="40" t="s">
        <v>7265</v>
      </c>
      <c r="C48062" s="41" t="s">
        <v>7824</v>
      </c>
      <c r="D48062" s="41" t="s">
        <v>7831</v>
      </c>
      <c r="E48062" s="42">
        <v>0</v>
      </c>
    </row>
    <row r="48063" spans="1:5" hidden="1" x14ac:dyDescent="0.3">
      <c r="A48063" s="39">
        <v>2017</v>
      </c>
      <c r="B48063" s="40" t="s">
        <v>7265</v>
      </c>
      <c r="C48063" s="41" t="s">
        <v>7824</v>
      </c>
      <c r="D48063" s="41" t="s">
        <v>7822</v>
      </c>
      <c r="E48063" s="42">
        <v>106562</v>
      </c>
    </row>
    <row r="48064" spans="1:5" hidden="1" x14ac:dyDescent="0.3">
      <c r="A48064" s="39">
        <v>2017</v>
      </c>
      <c r="B48064" s="40" t="s">
        <v>7265</v>
      </c>
      <c r="C48064" s="41" t="s">
        <v>7824</v>
      </c>
      <c r="D48064" s="41" t="s">
        <v>7832</v>
      </c>
      <c r="E48064" s="42">
        <v>83749</v>
      </c>
    </row>
    <row r="48065" spans="1:5" hidden="1" x14ac:dyDescent="0.3">
      <c r="A48065" s="39">
        <v>2017</v>
      </c>
      <c r="B48065" s="40" t="s">
        <v>7265</v>
      </c>
      <c r="C48065" s="41" t="s">
        <v>7824</v>
      </c>
      <c r="D48065" s="41" t="s">
        <v>7827</v>
      </c>
      <c r="E48065" s="42">
        <v>323578</v>
      </c>
    </row>
    <row r="48066" spans="1:5" hidden="1" x14ac:dyDescent="0.3">
      <c r="A48066" s="39">
        <v>2017</v>
      </c>
      <c r="B48066" s="40" t="s">
        <v>7240</v>
      </c>
      <c r="C48066" s="41" t="s">
        <v>7818</v>
      </c>
      <c r="D48066" s="41" t="s">
        <v>7819</v>
      </c>
      <c r="E48066" s="42">
        <v>50933296</v>
      </c>
    </row>
    <row r="48067" spans="1:5" hidden="1" x14ac:dyDescent="0.3">
      <c r="A48067" s="39">
        <v>2017</v>
      </c>
      <c r="B48067" s="40" t="s">
        <v>7240</v>
      </c>
      <c r="C48067" s="41" t="s">
        <v>7818</v>
      </c>
      <c r="D48067" s="41" t="s">
        <v>7820</v>
      </c>
      <c r="E48067" s="42">
        <v>19389771</v>
      </c>
    </row>
    <row r="48068" spans="1:5" hidden="1" x14ac:dyDescent="0.3">
      <c r="A48068" s="39">
        <v>2017</v>
      </c>
      <c r="B48068" s="40" t="s">
        <v>7240</v>
      </c>
      <c r="C48068" s="41" t="s">
        <v>7818</v>
      </c>
      <c r="D48068" s="41" t="s">
        <v>7821</v>
      </c>
      <c r="E48068" s="42">
        <v>29218</v>
      </c>
    </row>
    <row r="48069" spans="1:5" hidden="1" x14ac:dyDescent="0.3">
      <c r="A48069" s="39">
        <v>2017</v>
      </c>
      <c r="B48069" s="40" t="s">
        <v>7240</v>
      </c>
      <c r="C48069" s="41" t="s">
        <v>7818</v>
      </c>
      <c r="D48069" s="41" t="s">
        <v>7141</v>
      </c>
      <c r="E48069" s="42">
        <v>2146555</v>
      </c>
    </row>
    <row r="48070" spans="1:5" hidden="1" x14ac:dyDescent="0.3">
      <c r="A48070" s="39">
        <v>2017</v>
      </c>
      <c r="B48070" s="40" t="s">
        <v>7240</v>
      </c>
      <c r="C48070" s="41" t="s">
        <v>7818</v>
      </c>
      <c r="D48070" s="41" t="s">
        <v>7230</v>
      </c>
      <c r="E48070" s="42">
        <v>10647987</v>
      </c>
    </row>
    <row r="48071" spans="1:5" hidden="1" x14ac:dyDescent="0.3">
      <c r="A48071" s="39">
        <v>2017</v>
      </c>
      <c r="B48071" s="40" t="s">
        <v>7240</v>
      </c>
      <c r="C48071" s="41" t="s">
        <v>7818</v>
      </c>
      <c r="D48071" s="41" t="s">
        <v>7831</v>
      </c>
      <c r="E48071" s="42">
        <v>4732</v>
      </c>
    </row>
    <row r="48072" spans="1:5" hidden="1" x14ac:dyDescent="0.3">
      <c r="A48072" s="39">
        <v>2017</v>
      </c>
      <c r="B48072" s="40" t="s">
        <v>7240</v>
      </c>
      <c r="C48072" s="41" t="s">
        <v>7818</v>
      </c>
      <c r="D48072" s="41" t="s">
        <v>7822</v>
      </c>
      <c r="E48072" s="42">
        <v>54518</v>
      </c>
    </row>
    <row r="48073" spans="1:5" hidden="1" x14ac:dyDescent="0.3">
      <c r="A48073" s="39">
        <v>2017</v>
      </c>
      <c r="B48073" s="40" t="s">
        <v>7240</v>
      </c>
      <c r="C48073" s="41" t="s">
        <v>7818</v>
      </c>
      <c r="D48073" s="41" t="s">
        <v>7832</v>
      </c>
      <c r="E48073" s="42">
        <v>5280</v>
      </c>
    </row>
    <row r="48074" spans="1:5" hidden="1" x14ac:dyDescent="0.3">
      <c r="A48074" s="39">
        <v>2017</v>
      </c>
      <c r="B48074" s="40" t="s">
        <v>7240</v>
      </c>
      <c r="C48074" s="41" t="s">
        <v>7818</v>
      </c>
      <c r="D48074" s="41" t="s">
        <v>7827</v>
      </c>
      <c r="E48074" s="42">
        <v>57163</v>
      </c>
    </row>
    <row r="48075" spans="1:5" hidden="1" x14ac:dyDescent="0.3">
      <c r="A48075" s="39">
        <v>2017</v>
      </c>
      <c r="B48075" s="40" t="s">
        <v>7240</v>
      </c>
      <c r="C48075" s="41" t="s">
        <v>7818</v>
      </c>
      <c r="D48075" s="41" t="s">
        <v>7198</v>
      </c>
      <c r="E48075" s="42">
        <v>18598073</v>
      </c>
    </row>
    <row r="48076" spans="1:5" hidden="1" x14ac:dyDescent="0.3">
      <c r="A48076" s="39">
        <v>2017</v>
      </c>
      <c r="B48076" s="40" t="s">
        <v>7240</v>
      </c>
      <c r="C48076" s="41" t="s">
        <v>7825</v>
      </c>
      <c r="D48076" s="41" t="s">
        <v>7819</v>
      </c>
      <c r="E48076" s="42">
        <v>42785</v>
      </c>
    </row>
    <row r="48077" spans="1:5" hidden="1" x14ac:dyDescent="0.3">
      <c r="A48077" s="39">
        <v>2017</v>
      </c>
      <c r="B48077" s="40" t="s">
        <v>7240</v>
      </c>
      <c r="C48077" s="41" t="s">
        <v>7825</v>
      </c>
      <c r="D48077" s="41" t="s">
        <v>7141</v>
      </c>
      <c r="E48077" s="42">
        <v>41241</v>
      </c>
    </row>
    <row r="48078" spans="1:5" hidden="1" x14ac:dyDescent="0.3">
      <c r="A48078" s="39">
        <v>2017</v>
      </c>
      <c r="B48078" s="40" t="s">
        <v>7240</v>
      </c>
      <c r="C48078" s="41" t="s">
        <v>7825</v>
      </c>
      <c r="D48078" s="41" t="s">
        <v>7831</v>
      </c>
      <c r="E48078" s="42">
        <v>4732</v>
      </c>
    </row>
    <row r="48079" spans="1:5" hidden="1" x14ac:dyDescent="0.3">
      <c r="A48079" s="39">
        <v>2017</v>
      </c>
      <c r="B48079" s="40" t="s">
        <v>7240</v>
      </c>
      <c r="C48079" s="41" t="s">
        <v>7825</v>
      </c>
      <c r="D48079" s="41" t="s">
        <v>7827</v>
      </c>
      <c r="E48079" s="42">
        <v>-3188</v>
      </c>
    </row>
    <row r="48080" spans="1:5" hidden="1" x14ac:dyDescent="0.3">
      <c r="A48080" s="39">
        <v>2017</v>
      </c>
      <c r="B48080" s="40" t="s">
        <v>7240</v>
      </c>
      <c r="C48080" s="41" t="s">
        <v>7826</v>
      </c>
      <c r="D48080" s="41" t="s">
        <v>7819</v>
      </c>
      <c r="E48080" s="42">
        <v>14974</v>
      </c>
    </row>
    <row r="48081" spans="1:5" hidden="1" x14ac:dyDescent="0.3">
      <c r="A48081" s="39">
        <v>2017</v>
      </c>
      <c r="B48081" s="40" t="s">
        <v>7240</v>
      </c>
      <c r="C48081" s="41" t="s">
        <v>7826</v>
      </c>
      <c r="D48081" s="41" t="s">
        <v>7198</v>
      </c>
      <c r="E48081" s="42">
        <v>14974</v>
      </c>
    </row>
    <row r="48082" spans="1:5" hidden="1" x14ac:dyDescent="0.3">
      <c r="A48082" s="39">
        <v>2017</v>
      </c>
      <c r="B48082" s="40" t="s">
        <v>7240</v>
      </c>
      <c r="C48082" s="41" t="s">
        <v>7828</v>
      </c>
      <c r="D48082" s="41" t="s">
        <v>7819</v>
      </c>
      <c r="E48082" s="42">
        <v>17025409</v>
      </c>
    </row>
    <row r="48083" spans="1:5" hidden="1" x14ac:dyDescent="0.3">
      <c r="A48083" s="39">
        <v>2017</v>
      </c>
      <c r="B48083" s="40" t="s">
        <v>7240</v>
      </c>
      <c r="C48083" s="41" t="s">
        <v>7828</v>
      </c>
      <c r="D48083" s="41" t="s">
        <v>7821</v>
      </c>
      <c r="E48083" s="42">
        <v>29218</v>
      </c>
    </row>
    <row r="48084" spans="1:5" hidden="1" x14ac:dyDescent="0.3">
      <c r="A48084" s="39">
        <v>2017</v>
      </c>
      <c r="B48084" s="40" t="s">
        <v>7240</v>
      </c>
      <c r="C48084" s="41" t="s">
        <v>7828</v>
      </c>
      <c r="D48084" s="41" t="s">
        <v>7832</v>
      </c>
      <c r="E48084" s="42">
        <v>3595</v>
      </c>
    </row>
    <row r="48085" spans="1:5" hidden="1" x14ac:dyDescent="0.3">
      <c r="A48085" s="39">
        <v>2017</v>
      </c>
      <c r="B48085" s="40" t="s">
        <v>7240</v>
      </c>
      <c r="C48085" s="41" t="s">
        <v>7828</v>
      </c>
      <c r="D48085" s="41" t="s">
        <v>7827</v>
      </c>
      <c r="E48085" s="42">
        <v>60351</v>
      </c>
    </row>
    <row r="48086" spans="1:5" hidden="1" x14ac:dyDescent="0.3">
      <c r="A48086" s="39">
        <v>2017</v>
      </c>
      <c r="B48086" s="40" t="s">
        <v>7240</v>
      </c>
      <c r="C48086" s="41" t="s">
        <v>7828</v>
      </c>
      <c r="D48086" s="41" t="s">
        <v>7198</v>
      </c>
      <c r="E48086" s="42">
        <v>16932245</v>
      </c>
    </row>
    <row r="48087" spans="1:5" hidden="1" x14ac:dyDescent="0.3">
      <c r="A48087" s="39">
        <v>2017</v>
      </c>
      <c r="B48087" s="40" t="s">
        <v>7240</v>
      </c>
      <c r="C48087" s="41" t="s">
        <v>7824</v>
      </c>
      <c r="D48087" s="41" t="s">
        <v>7819</v>
      </c>
      <c r="E48087" s="42">
        <v>33850129</v>
      </c>
    </row>
    <row r="48088" spans="1:5" hidden="1" x14ac:dyDescent="0.3">
      <c r="A48088" s="39">
        <v>2017</v>
      </c>
      <c r="B48088" s="40" t="s">
        <v>7240</v>
      </c>
      <c r="C48088" s="41" t="s">
        <v>7824</v>
      </c>
      <c r="D48088" s="41" t="s">
        <v>7820</v>
      </c>
      <c r="E48088" s="42">
        <v>19389771</v>
      </c>
    </row>
    <row r="48089" spans="1:5" hidden="1" x14ac:dyDescent="0.3">
      <c r="A48089" s="39">
        <v>2017</v>
      </c>
      <c r="B48089" s="40" t="s">
        <v>7240</v>
      </c>
      <c r="C48089" s="41" t="s">
        <v>7824</v>
      </c>
      <c r="D48089" s="41" t="s">
        <v>7141</v>
      </c>
      <c r="E48089" s="42">
        <v>2105314</v>
      </c>
    </row>
    <row r="48090" spans="1:5" hidden="1" x14ac:dyDescent="0.3">
      <c r="A48090" s="39">
        <v>2017</v>
      </c>
      <c r="B48090" s="40" t="s">
        <v>7240</v>
      </c>
      <c r="C48090" s="41" t="s">
        <v>7824</v>
      </c>
      <c r="D48090" s="41" t="s">
        <v>7230</v>
      </c>
      <c r="E48090" s="42">
        <v>10647987</v>
      </c>
    </row>
    <row r="48091" spans="1:5" hidden="1" x14ac:dyDescent="0.3">
      <c r="A48091" s="39">
        <v>2017</v>
      </c>
      <c r="B48091" s="40" t="s">
        <v>7240</v>
      </c>
      <c r="C48091" s="41" t="s">
        <v>7824</v>
      </c>
      <c r="D48091" s="41" t="s">
        <v>7822</v>
      </c>
      <c r="E48091" s="42">
        <v>54518</v>
      </c>
    </row>
    <row r="48092" spans="1:5" hidden="1" x14ac:dyDescent="0.3">
      <c r="A48092" s="39">
        <v>2017</v>
      </c>
      <c r="B48092" s="40" t="s">
        <v>7240</v>
      </c>
      <c r="C48092" s="41" t="s">
        <v>7824</v>
      </c>
      <c r="D48092" s="41" t="s">
        <v>7832</v>
      </c>
      <c r="E48092" s="42">
        <v>1685</v>
      </c>
    </row>
    <row r="48093" spans="1:5" hidden="1" x14ac:dyDescent="0.3">
      <c r="A48093" s="39">
        <v>2017</v>
      </c>
      <c r="B48093" s="40" t="s">
        <v>7240</v>
      </c>
      <c r="C48093" s="41" t="s">
        <v>7824</v>
      </c>
      <c r="D48093" s="41" t="s">
        <v>7198</v>
      </c>
      <c r="E48093" s="42">
        <v>1650854</v>
      </c>
    </row>
    <row r="48094" spans="1:5" hidden="1" x14ac:dyDescent="0.3">
      <c r="A48094" s="39">
        <v>2017</v>
      </c>
      <c r="B48094" s="40" t="s">
        <v>7232</v>
      </c>
      <c r="C48094" s="41" t="s">
        <v>7818</v>
      </c>
      <c r="D48094" s="41" t="s">
        <v>7819</v>
      </c>
      <c r="E48094" s="42">
        <v>73179196</v>
      </c>
    </row>
    <row r="48095" spans="1:5" hidden="1" x14ac:dyDescent="0.3">
      <c r="A48095" s="39">
        <v>2017</v>
      </c>
      <c r="B48095" s="40" t="s">
        <v>7232</v>
      </c>
      <c r="C48095" s="41" t="s">
        <v>7818</v>
      </c>
      <c r="D48095" s="41" t="s">
        <v>7820</v>
      </c>
      <c r="E48095" s="42">
        <v>57236509</v>
      </c>
    </row>
    <row r="48096" spans="1:5" hidden="1" x14ac:dyDescent="0.3">
      <c r="A48096" s="39">
        <v>2017</v>
      </c>
      <c r="B48096" s="40" t="s">
        <v>7232</v>
      </c>
      <c r="C48096" s="41" t="s">
        <v>7818</v>
      </c>
      <c r="D48096" s="41" t="s">
        <v>7821</v>
      </c>
      <c r="E48096" s="42">
        <v>4506018</v>
      </c>
    </row>
    <row r="48097" spans="1:5" hidden="1" x14ac:dyDescent="0.3">
      <c r="A48097" s="39">
        <v>2017</v>
      </c>
      <c r="B48097" s="40" t="s">
        <v>7232</v>
      </c>
      <c r="C48097" s="41" t="s">
        <v>7818</v>
      </c>
      <c r="D48097" s="41" t="s">
        <v>7141</v>
      </c>
      <c r="E48097" s="42">
        <v>10379628</v>
      </c>
    </row>
    <row r="48098" spans="1:5" hidden="1" x14ac:dyDescent="0.3">
      <c r="A48098" s="39">
        <v>2017</v>
      </c>
      <c r="B48098" s="40" t="s">
        <v>7232</v>
      </c>
      <c r="C48098" s="41" t="s">
        <v>7818</v>
      </c>
      <c r="D48098" s="41" t="s">
        <v>7831</v>
      </c>
      <c r="E48098" s="42">
        <v>44695</v>
      </c>
    </row>
    <row r="48099" spans="1:5" hidden="1" x14ac:dyDescent="0.3">
      <c r="A48099" s="39">
        <v>2017</v>
      </c>
      <c r="B48099" s="40" t="s">
        <v>7232</v>
      </c>
      <c r="C48099" s="41" t="s">
        <v>7818</v>
      </c>
      <c r="D48099" s="41" t="s">
        <v>7822</v>
      </c>
      <c r="E48099" s="42">
        <v>497770</v>
      </c>
    </row>
    <row r="48100" spans="1:5" hidden="1" x14ac:dyDescent="0.3">
      <c r="A48100" s="39">
        <v>2017</v>
      </c>
      <c r="B48100" s="40" t="s">
        <v>7232</v>
      </c>
      <c r="C48100" s="41" t="s">
        <v>7818</v>
      </c>
      <c r="D48100" s="41" t="s">
        <v>7832</v>
      </c>
      <c r="E48100" s="42">
        <v>19885</v>
      </c>
    </row>
    <row r="48101" spans="1:5" hidden="1" x14ac:dyDescent="0.3">
      <c r="A48101" s="39">
        <v>2017</v>
      </c>
      <c r="B48101" s="40" t="s">
        <v>7232</v>
      </c>
      <c r="C48101" s="41" t="s">
        <v>7818</v>
      </c>
      <c r="D48101" s="41" t="s">
        <v>7827</v>
      </c>
      <c r="E48101" s="42">
        <v>114487</v>
      </c>
    </row>
    <row r="48102" spans="1:5" hidden="1" x14ac:dyDescent="0.3">
      <c r="A48102" s="39">
        <v>2017</v>
      </c>
      <c r="B48102" s="40" t="s">
        <v>7232</v>
      </c>
      <c r="C48102" s="41" t="s">
        <v>7818</v>
      </c>
      <c r="D48102" s="41" t="s">
        <v>7823</v>
      </c>
      <c r="E48102" s="42">
        <v>380203</v>
      </c>
    </row>
    <row r="48103" spans="1:5" hidden="1" x14ac:dyDescent="0.3">
      <c r="A48103" s="39">
        <v>2017</v>
      </c>
      <c r="B48103" s="40" t="s">
        <v>7232</v>
      </c>
      <c r="C48103" s="41" t="s">
        <v>7825</v>
      </c>
      <c r="D48103" s="41" t="s">
        <v>7819</v>
      </c>
      <c r="E48103" s="42">
        <v>619070</v>
      </c>
    </row>
    <row r="48104" spans="1:5" hidden="1" x14ac:dyDescent="0.3">
      <c r="A48104" s="39">
        <v>2017</v>
      </c>
      <c r="B48104" s="40" t="s">
        <v>7232</v>
      </c>
      <c r="C48104" s="41" t="s">
        <v>7825</v>
      </c>
      <c r="D48104" s="41" t="s">
        <v>7141</v>
      </c>
      <c r="E48104" s="42">
        <v>238867</v>
      </c>
    </row>
    <row r="48105" spans="1:5" hidden="1" x14ac:dyDescent="0.3">
      <c r="A48105" s="39">
        <v>2017</v>
      </c>
      <c r="B48105" s="40" t="s">
        <v>7232</v>
      </c>
      <c r="C48105" s="41" t="s">
        <v>7825</v>
      </c>
      <c r="D48105" s="41" t="s">
        <v>7823</v>
      </c>
      <c r="E48105" s="42">
        <v>380203</v>
      </c>
    </row>
    <row r="48106" spans="1:5" hidden="1" x14ac:dyDescent="0.3">
      <c r="A48106" s="39">
        <v>2017</v>
      </c>
      <c r="B48106" s="40" t="s">
        <v>7232</v>
      </c>
      <c r="C48106" s="41" t="s">
        <v>7828</v>
      </c>
      <c r="D48106" s="41" t="s">
        <v>7819</v>
      </c>
      <c r="E48106" s="42">
        <v>454498</v>
      </c>
    </row>
    <row r="48107" spans="1:5" hidden="1" x14ac:dyDescent="0.3">
      <c r="A48107" s="39">
        <v>2017</v>
      </c>
      <c r="B48107" s="40" t="s">
        <v>7232</v>
      </c>
      <c r="C48107" s="41" t="s">
        <v>7828</v>
      </c>
      <c r="D48107" s="41" t="s">
        <v>7821</v>
      </c>
      <c r="E48107" s="42">
        <v>10596</v>
      </c>
    </row>
    <row r="48108" spans="1:5" hidden="1" x14ac:dyDescent="0.3">
      <c r="A48108" s="39">
        <v>2017</v>
      </c>
      <c r="B48108" s="40" t="s">
        <v>7232</v>
      </c>
      <c r="C48108" s="41" t="s">
        <v>7828</v>
      </c>
      <c r="D48108" s="41" t="s">
        <v>7141</v>
      </c>
      <c r="E48108" s="42">
        <v>431515</v>
      </c>
    </row>
    <row r="48109" spans="1:5" hidden="1" x14ac:dyDescent="0.3">
      <c r="A48109" s="39">
        <v>2017</v>
      </c>
      <c r="B48109" s="40" t="s">
        <v>7232</v>
      </c>
      <c r="C48109" s="41" t="s">
        <v>7828</v>
      </c>
      <c r="D48109" s="41" t="s">
        <v>7832</v>
      </c>
      <c r="E48109" s="42">
        <v>819</v>
      </c>
    </row>
    <row r="48110" spans="1:5" hidden="1" x14ac:dyDescent="0.3">
      <c r="A48110" s="39">
        <v>2017</v>
      </c>
      <c r="B48110" s="40" t="s">
        <v>7232</v>
      </c>
      <c r="C48110" s="41" t="s">
        <v>7828</v>
      </c>
      <c r="D48110" s="41" t="s">
        <v>7827</v>
      </c>
      <c r="E48110" s="42">
        <v>11568</v>
      </c>
    </row>
    <row r="48111" spans="1:5" hidden="1" x14ac:dyDescent="0.3">
      <c r="A48111" s="39">
        <v>2017</v>
      </c>
      <c r="B48111" s="40" t="s">
        <v>7232</v>
      </c>
      <c r="C48111" s="41" t="s">
        <v>7824</v>
      </c>
      <c r="D48111" s="41" t="s">
        <v>7819</v>
      </c>
      <c r="E48111" s="42">
        <v>72105628</v>
      </c>
    </row>
    <row r="48112" spans="1:5" hidden="1" x14ac:dyDescent="0.3">
      <c r="A48112" s="39">
        <v>2017</v>
      </c>
      <c r="B48112" s="40" t="s">
        <v>7232</v>
      </c>
      <c r="C48112" s="41" t="s">
        <v>7824</v>
      </c>
      <c r="D48112" s="41" t="s">
        <v>7820</v>
      </c>
      <c r="E48112" s="42">
        <v>57236509</v>
      </c>
    </row>
    <row r="48113" spans="1:5" hidden="1" x14ac:dyDescent="0.3">
      <c r="A48113" s="39">
        <v>2017</v>
      </c>
      <c r="B48113" s="40" t="s">
        <v>7232</v>
      </c>
      <c r="C48113" s="41" t="s">
        <v>7824</v>
      </c>
      <c r="D48113" s="41" t="s">
        <v>7821</v>
      </c>
      <c r="E48113" s="42">
        <v>4495422</v>
      </c>
    </row>
    <row r="48114" spans="1:5" hidden="1" x14ac:dyDescent="0.3">
      <c r="A48114" s="39">
        <v>2017</v>
      </c>
      <c r="B48114" s="40" t="s">
        <v>7232</v>
      </c>
      <c r="C48114" s="41" t="s">
        <v>7824</v>
      </c>
      <c r="D48114" s="41" t="s">
        <v>7141</v>
      </c>
      <c r="E48114" s="42">
        <v>9709247</v>
      </c>
    </row>
    <row r="48115" spans="1:5" hidden="1" x14ac:dyDescent="0.3">
      <c r="A48115" s="39">
        <v>2017</v>
      </c>
      <c r="B48115" s="40" t="s">
        <v>7232</v>
      </c>
      <c r="C48115" s="41" t="s">
        <v>7824</v>
      </c>
      <c r="D48115" s="41" t="s">
        <v>7831</v>
      </c>
      <c r="E48115" s="42">
        <v>44695</v>
      </c>
    </row>
    <row r="48116" spans="1:5" hidden="1" x14ac:dyDescent="0.3">
      <c r="A48116" s="39">
        <v>2017</v>
      </c>
      <c r="B48116" s="40" t="s">
        <v>7232</v>
      </c>
      <c r="C48116" s="41" t="s">
        <v>7824</v>
      </c>
      <c r="D48116" s="41" t="s">
        <v>7822</v>
      </c>
      <c r="E48116" s="42">
        <v>497770</v>
      </c>
    </row>
    <row r="48117" spans="1:5" hidden="1" x14ac:dyDescent="0.3">
      <c r="A48117" s="39">
        <v>2017</v>
      </c>
      <c r="B48117" s="40" t="s">
        <v>7232</v>
      </c>
      <c r="C48117" s="41" t="s">
        <v>7824</v>
      </c>
      <c r="D48117" s="41" t="s">
        <v>7832</v>
      </c>
      <c r="E48117" s="42">
        <v>19066</v>
      </c>
    </row>
    <row r="48118" spans="1:5" hidden="1" x14ac:dyDescent="0.3">
      <c r="A48118" s="39">
        <v>2017</v>
      </c>
      <c r="B48118" s="40" t="s">
        <v>7232</v>
      </c>
      <c r="C48118" s="41" t="s">
        <v>7824</v>
      </c>
      <c r="D48118" s="41" t="s">
        <v>7827</v>
      </c>
      <c r="E48118" s="42">
        <v>102919</v>
      </c>
    </row>
    <row r="48119" spans="1:5" hidden="1" x14ac:dyDescent="0.3">
      <c r="A48119" s="39">
        <v>2017</v>
      </c>
      <c r="B48119" s="40" t="s">
        <v>7232</v>
      </c>
      <c r="C48119" s="41" t="s">
        <v>7824</v>
      </c>
      <c r="D48119" s="41" t="s">
        <v>7823</v>
      </c>
      <c r="E48119" s="42">
        <v>0</v>
      </c>
    </row>
    <row r="48120" spans="1:5" hidden="1" x14ac:dyDescent="0.3">
      <c r="A48120" s="39">
        <v>2017</v>
      </c>
      <c r="B48120" s="40" t="s">
        <v>7231</v>
      </c>
      <c r="C48120" s="41" t="s">
        <v>7818</v>
      </c>
      <c r="D48120" s="41" t="s">
        <v>7819</v>
      </c>
      <c r="E48120" s="42">
        <v>97719213</v>
      </c>
    </row>
    <row r="48121" spans="1:5" hidden="1" x14ac:dyDescent="0.3">
      <c r="A48121" s="39">
        <v>2017</v>
      </c>
      <c r="B48121" s="40" t="s">
        <v>7231</v>
      </c>
      <c r="C48121" s="41" t="s">
        <v>7818</v>
      </c>
      <c r="D48121" s="41" t="s">
        <v>7820</v>
      </c>
      <c r="E48121" s="42">
        <v>12315925</v>
      </c>
    </row>
    <row r="48122" spans="1:5" hidden="1" x14ac:dyDescent="0.3">
      <c r="A48122" s="39">
        <v>2017</v>
      </c>
      <c r="B48122" s="40" t="s">
        <v>7231</v>
      </c>
      <c r="C48122" s="41" t="s">
        <v>7818</v>
      </c>
      <c r="D48122" s="41" t="s">
        <v>7821</v>
      </c>
      <c r="E48122" s="42">
        <v>906237</v>
      </c>
    </row>
    <row r="48123" spans="1:5" hidden="1" x14ac:dyDescent="0.3">
      <c r="A48123" s="39">
        <v>2017</v>
      </c>
      <c r="B48123" s="40" t="s">
        <v>7231</v>
      </c>
      <c r="C48123" s="41" t="s">
        <v>7818</v>
      </c>
      <c r="D48123" s="41" t="s">
        <v>7141</v>
      </c>
      <c r="E48123" s="42">
        <v>59001092</v>
      </c>
    </row>
    <row r="48124" spans="1:5" hidden="1" x14ac:dyDescent="0.3">
      <c r="A48124" s="39">
        <v>2017</v>
      </c>
      <c r="B48124" s="40" t="s">
        <v>7231</v>
      </c>
      <c r="C48124" s="41" t="s">
        <v>7818</v>
      </c>
      <c r="D48124" s="41" t="s">
        <v>7230</v>
      </c>
      <c r="E48124" s="42">
        <v>15409745</v>
      </c>
    </row>
    <row r="48125" spans="1:5" hidden="1" x14ac:dyDescent="0.3">
      <c r="A48125" s="39">
        <v>2017</v>
      </c>
      <c r="B48125" s="40" t="s">
        <v>7231</v>
      </c>
      <c r="C48125" s="41" t="s">
        <v>7818</v>
      </c>
      <c r="D48125" s="41" t="s">
        <v>7268</v>
      </c>
      <c r="E48125" s="42">
        <v>2143065</v>
      </c>
    </row>
    <row r="48126" spans="1:5" hidden="1" x14ac:dyDescent="0.3">
      <c r="A48126" s="39">
        <v>2017</v>
      </c>
      <c r="B48126" s="40" t="s">
        <v>7231</v>
      </c>
      <c r="C48126" s="41" t="s">
        <v>7818</v>
      </c>
      <c r="D48126" s="41" t="s">
        <v>7831</v>
      </c>
      <c r="E48126" s="42">
        <v>632350</v>
      </c>
    </row>
    <row r="48127" spans="1:5" hidden="1" x14ac:dyDescent="0.3">
      <c r="A48127" s="39">
        <v>2017</v>
      </c>
      <c r="B48127" s="40" t="s">
        <v>7231</v>
      </c>
      <c r="C48127" s="41" t="s">
        <v>7818</v>
      </c>
      <c r="D48127" s="41" t="s">
        <v>7822</v>
      </c>
      <c r="E48127" s="42">
        <v>4569753</v>
      </c>
    </row>
    <row r="48128" spans="1:5" hidden="1" x14ac:dyDescent="0.3">
      <c r="A48128" s="39">
        <v>2017</v>
      </c>
      <c r="B48128" s="40" t="s">
        <v>7231</v>
      </c>
      <c r="C48128" s="41" t="s">
        <v>7818</v>
      </c>
      <c r="D48128" s="41" t="s">
        <v>7832</v>
      </c>
      <c r="E48128" s="42">
        <v>2423</v>
      </c>
    </row>
    <row r="48129" spans="1:5" hidden="1" x14ac:dyDescent="0.3">
      <c r="A48129" s="39">
        <v>2017</v>
      </c>
      <c r="B48129" s="40" t="s">
        <v>7231</v>
      </c>
      <c r="C48129" s="41" t="s">
        <v>7818</v>
      </c>
      <c r="D48129" s="41" t="s">
        <v>7827</v>
      </c>
      <c r="E48129" s="42">
        <v>87784</v>
      </c>
    </row>
    <row r="48130" spans="1:5" hidden="1" x14ac:dyDescent="0.3">
      <c r="A48130" s="39">
        <v>2017</v>
      </c>
      <c r="B48130" s="40" t="s">
        <v>7231</v>
      </c>
      <c r="C48130" s="41" t="s">
        <v>7818</v>
      </c>
      <c r="D48130" s="41" t="s">
        <v>7823</v>
      </c>
      <c r="E48130" s="42">
        <v>2650839</v>
      </c>
    </row>
    <row r="48131" spans="1:5" hidden="1" x14ac:dyDescent="0.3">
      <c r="A48131" s="39">
        <v>2017</v>
      </c>
      <c r="B48131" s="40" t="s">
        <v>7231</v>
      </c>
      <c r="C48131" s="41" t="s">
        <v>7825</v>
      </c>
      <c r="D48131" s="41" t="s">
        <v>7819</v>
      </c>
      <c r="E48131" s="42">
        <v>30811590</v>
      </c>
    </row>
    <row r="48132" spans="1:5" hidden="1" x14ac:dyDescent="0.3">
      <c r="A48132" s="39">
        <v>2017</v>
      </c>
      <c r="B48132" s="40" t="s">
        <v>7231</v>
      </c>
      <c r="C48132" s="41" t="s">
        <v>7825</v>
      </c>
      <c r="D48132" s="41" t="s">
        <v>7820</v>
      </c>
      <c r="E48132" s="42">
        <v>0</v>
      </c>
    </row>
    <row r="48133" spans="1:5" hidden="1" x14ac:dyDescent="0.3">
      <c r="A48133" s="39">
        <v>2017</v>
      </c>
      <c r="B48133" s="40" t="s">
        <v>7231</v>
      </c>
      <c r="C48133" s="41" t="s">
        <v>7825</v>
      </c>
      <c r="D48133" s="41" t="s">
        <v>7141</v>
      </c>
      <c r="E48133" s="42">
        <v>25200596</v>
      </c>
    </row>
    <row r="48134" spans="1:5" hidden="1" x14ac:dyDescent="0.3">
      <c r="A48134" s="39">
        <v>2017</v>
      </c>
      <c r="B48134" s="40" t="s">
        <v>7231</v>
      </c>
      <c r="C48134" s="41" t="s">
        <v>7825</v>
      </c>
      <c r="D48134" s="41" t="s">
        <v>7268</v>
      </c>
      <c r="E48134" s="42">
        <v>2143065</v>
      </c>
    </row>
    <row r="48135" spans="1:5" hidden="1" x14ac:dyDescent="0.3">
      <c r="A48135" s="39">
        <v>2017</v>
      </c>
      <c r="B48135" s="40" t="s">
        <v>7231</v>
      </c>
      <c r="C48135" s="41" t="s">
        <v>7825</v>
      </c>
      <c r="D48135" s="41" t="s">
        <v>7831</v>
      </c>
      <c r="E48135" s="42">
        <v>632350</v>
      </c>
    </row>
    <row r="48136" spans="1:5" hidden="1" x14ac:dyDescent="0.3">
      <c r="A48136" s="39">
        <v>2017</v>
      </c>
      <c r="B48136" s="40" t="s">
        <v>7231</v>
      </c>
      <c r="C48136" s="41" t="s">
        <v>7825</v>
      </c>
      <c r="D48136" s="41" t="s">
        <v>7822</v>
      </c>
      <c r="E48136" s="42">
        <v>184740</v>
      </c>
    </row>
    <row r="48137" spans="1:5" hidden="1" x14ac:dyDescent="0.3">
      <c r="A48137" s="39">
        <v>2017</v>
      </c>
      <c r="B48137" s="40" t="s">
        <v>7231</v>
      </c>
      <c r="C48137" s="41" t="s">
        <v>7825</v>
      </c>
      <c r="D48137" s="41" t="s">
        <v>7827</v>
      </c>
      <c r="E48137" s="42">
        <v>0</v>
      </c>
    </row>
    <row r="48138" spans="1:5" hidden="1" x14ac:dyDescent="0.3">
      <c r="A48138" s="39">
        <v>2017</v>
      </c>
      <c r="B48138" s="40" t="s">
        <v>7231</v>
      </c>
      <c r="C48138" s="41" t="s">
        <v>7825</v>
      </c>
      <c r="D48138" s="41" t="s">
        <v>7823</v>
      </c>
      <c r="E48138" s="42">
        <v>2650839</v>
      </c>
    </row>
    <row r="48139" spans="1:5" hidden="1" x14ac:dyDescent="0.3">
      <c r="A48139" s="39">
        <v>2017</v>
      </c>
      <c r="B48139" s="40" t="s">
        <v>7231</v>
      </c>
      <c r="C48139" s="41" t="s">
        <v>7826</v>
      </c>
      <c r="D48139" s="41" t="s">
        <v>7819</v>
      </c>
      <c r="E48139" s="42">
        <v>136867</v>
      </c>
    </row>
    <row r="48140" spans="1:5" hidden="1" x14ac:dyDescent="0.3">
      <c r="A48140" s="39">
        <v>2017</v>
      </c>
      <c r="B48140" s="40" t="s">
        <v>7231</v>
      </c>
      <c r="C48140" s="41" t="s">
        <v>7826</v>
      </c>
      <c r="D48140" s="41" t="s">
        <v>7141</v>
      </c>
      <c r="E48140" s="42">
        <v>136867</v>
      </c>
    </row>
    <row r="48141" spans="1:5" hidden="1" x14ac:dyDescent="0.3">
      <c r="A48141" s="39">
        <v>2017</v>
      </c>
      <c r="B48141" s="40" t="s">
        <v>7231</v>
      </c>
      <c r="C48141" s="41" t="s">
        <v>7829</v>
      </c>
      <c r="D48141" s="41" t="s">
        <v>7819</v>
      </c>
      <c r="E48141" s="42">
        <v>3102168</v>
      </c>
    </row>
    <row r="48142" spans="1:5" hidden="1" x14ac:dyDescent="0.3">
      <c r="A48142" s="39">
        <v>2017</v>
      </c>
      <c r="B48142" s="40" t="s">
        <v>7231</v>
      </c>
      <c r="C48142" s="41" t="s">
        <v>7829</v>
      </c>
      <c r="D48142" s="41" t="s">
        <v>7141</v>
      </c>
      <c r="E48142" s="42">
        <v>3102168</v>
      </c>
    </row>
    <row r="48143" spans="1:5" hidden="1" x14ac:dyDescent="0.3">
      <c r="A48143" s="39">
        <v>2017</v>
      </c>
      <c r="B48143" s="40" t="s">
        <v>7231</v>
      </c>
      <c r="C48143" s="41" t="s">
        <v>7828</v>
      </c>
      <c r="D48143" s="41" t="s">
        <v>7819</v>
      </c>
      <c r="E48143" s="42">
        <v>6982243</v>
      </c>
    </row>
    <row r="48144" spans="1:5" hidden="1" x14ac:dyDescent="0.3">
      <c r="A48144" s="39">
        <v>2017</v>
      </c>
      <c r="B48144" s="40" t="s">
        <v>7231</v>
      </c>
      <c r="C48144" s="41" t="s">
        <v>7828</v>
      </c>
      <c r="D48144" s="41" t="s">
        <v>7820</v>
      </c>
      <c r="E48144" s="42">
        <v>5075459</v>
      </c>
    </row>
    <row r="48145" spans="1:5" hidden="1" x14ac:dyDescent="0.3">
      <c r="A48145" s="39">
        <v>2017</v>
      </c>
      <c r="B48145" s="40" t="s">
        <v>7231</v>
      </c>
      <c r="C48145" s="41" t="s">
        <v>7828</v>
      </c>
      <c r="D48145" s="41" t="s">
        <v>7821</v>
      </c>
      <c r="E48145" s="42">
        <v>906237</v>
      </c>
    </row>
    <row r="48146" spans="1:5" hidden="1" x14ac:dyDescent="0.3">
      <c r="A48146" s="39">
        <v>2017</v>
      </c>
      <c r="B48146" s="40" t="s">
        <v>7231</v>
      </c>
      <c r="C48146" s="41" t="s">
        <v>7828</v>
      </c>
      <c r="D48146" s="41" t="s">
        <v>7141</v>
      </c>
      <c r="E48146" s="42">
        <v>912763</v>
      </c>
    </row>
    <row r="48147" spans="1:5" hidden="1" x14ac:dyDescent="0.3">
      <c r="A48147" s="39">
        <v>2017</v>
      </c>
      <c r="B48147" s="40" t="s">
        <v>7231</v>
      </c>
      <c r="C48147" s="41" t="s">
        <v>7828</v>
      </c>
      <c r="D48147" s="41" t="s">
        <v>7822</v>
      </c>
      <c r="E48147" s="42">
        <v>0</v>
      </c>
    </row>
    <row r="48148" spans="1:5" hidden="1" x14ac:dyDescent="0.3">
      <c r="A48148" s="39">
        <v>2017</v>
      </c>
      <c r="B48148" s="40" t="s">
        <v>7231</v>
      </c>
      <c r="C48148" s="41" t="s">
        <v>7828</v>
      </c>
      <c r="D48148" s="41" t="s">
        <v>7827</v>
      </c>
      <c r="E48148" s="42">
        <v>87784</v>
      </c>
    </row>
    <row r="48149" spans="1:5" hidden="1" x14ac:dyDescent="0.3">
      <c r="A48149" s="39">
        <v>2017</v>
      </c>
      <c r="B48149" s="40" t="s">
        <v>7231</v>
      </c>
      <c r="C48149" s="41" t="s">
        <v>7824</v>
      </c>
      <c r="D48149" s="41" t="s">
        <v>7819</v>
      </c>
      <c r="E48149" s="42">
        <v>56686344</v>
      </c>
    </row>
    <row r="48150" spans="1:5" hidden="1" x14ac:dyDescent="0.3">
      <c r="A48150" s="39">
        <v>2017</v>
      </c>
      <c r="B48150" s="40" t="s">
        <v>7231</v>
      </c>
      <c r="C48150" s="41" t="s">
        <v>7824</v>
      </c>
      <c r="D48150" s="41" t="s">
        <v>7820</v>
      </c>
      <c r="E48150" s="42">
        <v>7240466</v>
      </c>
    </row>
    <row r="48151" spans="1:5" hidden="1" x14ac:dyDescent="0.3">
      <c r="A48151" s="39">
        <v>2017</v>
      </c>
      <c r="B48151" s="40" t="s">
        <v>7231</v>
      </c>
      <c r="C48151" s="41" t="s">
        <v>7824</v>
      </c>
      <c r="D48151" s="41" t="s">
        <v>7141</v>
      </c>
      <c r="E48151" s="42">
        <v>29648698</v>
      </c>
    </row>
    <row r="48152" spans="1:5" hidden="1" x14ac:dyDescent="0.3">
      <c r="A48152" s="39">
        <v>2017</v>
      </c>
      <c r="B48152" s="40" t="s">
        <v>7231</v>
      </c>
      <c r="C48152" s="41" t="s">
        <v>7824</v>
      </c>
      <c r="D48152" s="41" t="s">
        <v>7230</v>
      </c>
      <c r="E48152" s="42">
        <v>15409745</v>
      </c>
    </row>
    <row r="48153" spans="1:5" hidden="1" x14ac:dyDescent="0.3">
      <c r="A48153" s="39">
        <v>2017</v>
      </c>
      <c r="B48153" s="40" t="s">
        <v>7231</v>
      </c>
      <c r="C48153" s="41" t="s">
        <v>7824</v>
      </c>
      <c r="D48153" s="41" t="s">
        <v>7831</v>
      </c>
      <c r="E48153" s="42">
        <v>0</v>
      </c>
    </row>
    <row r="48154" spans="1:5" hidden="1" x14ac:dyDescent="0.3">
      <c r="A48154" s="39">
        <v>2017</v>
      </c>
      <c r="B48154" s="40" t="s">
        <v>7231</v>
      </c>
      <c r="C48154" s="41" t="s">
        <v>7824</v>
      </c>
      <c r="D48154" s="41" t="s">
        <v>7822</v>
      </c>
      <c r="E48154" s="42">
        <v>4385013</v>
      </c>
    </row>
    <row r="48155" spans="1:5" hidden="1" x14ac:dyDescent="0.3">
      <c r="A48155" s="39">
        <v>2017</v>
      </c>
      <c r="B48155" s="40" t="s">
        <v>7231</v>
      </c>
      <c r="C48155" s="41" t="s">
        <v>7824</v>
      </c>
      <c r="D48155" s="41" t="s">
        <v>7832</v>
      </c>
      <c r="E48155" s="42">
        <v>2423</v>
      </c>
    </row>
    <row r="48156" spans="1:5" hidden="1" x14ac:dyDescent="0.3">
      <c r="A48156" s="39">
        <v>2017</v>
      </c>
      <c r="B48156" s="40" t="s">
        <v>7253</v>
      </c>
      <c r="C48156" s="41" t="s">
        <v>7818</v>
      </c>
      <c r="D48156" s="41" t="s">
        <v>7819</v>
      </c>
      <c r="E48156" s="42">
        <v>32204115</v>
      </c>
    </row>
    <row r="48157" spans="1:5" hidden="1" x14ac:dyDescent="0.3">
      <c r="A48157" s="39">
        <v>2017</v>
      </c>
      <c r="B48157" s="40" t="s">
        <v>7253</v>
      </c>
      <c r="C48157" s="41" t="s">
        <v>7818</v>
      </c>
      <c r="D48157" s="41" t="s">
        <v>7820</v>
      </c>
      <c r="E48157" s="42">
        <v>1136318</v>
      </c>
    </row>
    <row r="48158" spans="1:5" hidden="1" x14ac:dyDescent="0.3">
      <c r="A48158" s="39">
        <v>2017</v>
      </c>
      <c r="B48158" s="40" t="s">
        <v>7253</v>
      </c>
      <c r="C48158" s="41" t="s">
        <v>7818</v>
      </c>
      <c r="D48158" s="41" t="s">
        <v>7830</v>
      </c>
      <c r="E48158" s="42">
        <v>-443012</v>
      </c>
    </row>
    <row r="48159" spans="1:5" hidden="1" x14ac:dyDescent="0.3">
      <c r="A48159" s="39">
        <v>2017</v>
      </c>
      <c r="B48159" s="40" t="s">
        <v>7253</v>
      </c>
      <c r="C48159" s="41" t="s">
        <v>7818</v>
      </c>
      <c r="D48159" s="41" t="s">
        <v>7821</v>
      </c>
      <c r="E48159" s="42">
        <v>1037491</v>
      </c>
    </row>
    <row r="48160" spans="1:5" hidden="1" x14ac:dyDescent="0.3">
      <c r="A48160" s="39">
        <v>2017</v>
      </c>
      <c r="B48160" s="40" t="s">
        <v>7253</v>
      </c>
      <c r="C48160" s="41" t="s">
        <v>7818</v>
      </c>
      <c r="D48160" s="41" t="s">
        <v>7141</v>
      </c>
      <c r="E48160" s="42">
        <v>22152558</v>
      </c>
    </row>
    <row r="48161" spans="1:5" hidden="1" x14ac:dyDescent="0.3">
      <c r="A48161" s="39">
        <v>2017</v>
      </c>
      <c r="B48161" s="40" t="s">
        <v>7253</v>
      </c>
      <c r="C48161" s="41" t="s">
        <v>7818</v>
      </c>
      <c r="D48161" s="41" t="s">
        <v>7230</v>
      </c>
      <c r="E48161" s="42">
        <v>5047170</v>
      </c>
    </row>
    <row r="48162" spans="1:5" hidden="1" x14ac:dyDescent="0.3">
      <c r="A48162" s="39">
        <v>2017</v>
      </c>
      <c r="B48162" s="40" t="s">
        <v>7253</v>
      </c>
      <c r="C48162" s="41" t="s">
        <v>7818</v>
      </c>
      <c r="D48162" s="41" t="s">
        <v>7831</v>
      </c>
      <c r="E48162" s="42">
        <v>826584</v>
      </c>
    </row>
    <row r="48163" spans="1:5" hidden="1" x14ac:dyDescent="0.3">
      <c r="A48163" s="39">
        <v>2017</v>
      </c>
      <c r="B48163" s="40" t="s">
        <v>7253</v>
      </c>
      <c r="C48163" s="41" t="s">
        <v>7818</v>
      </c>
      <c r="D48163" s="41" t="s">
        <v>7822</v>
      </c>
      <c r="E48163" s="42">
        <v>265507</v>
      </c>
    </row>
    <row r="48164" spans="1:5" hidden="1" x14ac:dyDescent="0.3">
      <c r="A48164" s="39">
        <v>2017</v>
      </c>
      <c r="B48164" s="40" t="s">
        <v>7253</v>
      </c>
      <c r="C48164" s="41" t="s">
        <v>7818</v>
      </c>
      <c r="D48164" s="41" t="s">
        <v>7832</v>
      </c>
      <c r="E48164" s="42">
        <v>788474</v>
      </c>
    </row>
    <row r="48165" spans="1:5" hidden="1" x14ac:dyDescent="0.3">
      <c r="A48165" s="39">
        <v>2017</v>
      </c>
      <c r="B48165" s="40" t="s">
        <v>7253</v>
      </c>
      <c r="C48165" s="41" t="s">
        <v>7818</v>
      </c>
      <c r="D48165" s="41" t="s">
        <v>7827</v>
      </c>
      <c r="E48165" s="42">
        <v>1029589</v>
      </c>
    </row>
    <row r="48166" spans="1:5" hidden="1" x14ac:dyDescent="0.3">
      <c r="A48166" s="39">
        <v>2017</v>
      </c>
      <c r="B48166" s="40" t="s">
        <v>7253</v>
      </c>
      <c r="C48166" s="41" t="s">
        <v>7818</v>
      </c>
      <c r="D48166" s="41" t="s">
        <v>7198</v>
      </c>
      <c r="E48166" s="42">
        <v>232622</v>
      </c>
    </row>
    <row r="48167" spans="1:5" hidden="1" x14ac:dyDescent="0.3">
      <c r="A48167" s="39">
        <v>2017</v>
      </c>
      <c r="B48167" s="40" t="s">
        <v>7253</v>
      </c>
      <c r="C48167" s="41" t="s">
        <v>7818</v>
      </c>
      <c r="D48167" s="41" t="s">
        <v>7823</v>
      </c>
      <c r="E48167" s="42">
        <v>130813</v>
      </c>
    </row>
    <row r="48168" spans="1:5" hidden="1" x14ac:dyDescent="0.3">
      <c r="A48168" s="39">
        <v>2017</v>
      </c>
      <c r="B48168" s="40" t="s">
        <v>7253</v>
      </c>
      <c r="C48168" s="41" t="s">
        <v>7825</v>
      </c>
      <c r="D48168" s="41" t="s">
        <v>7819</v>
      </c>
      <c r="E48168" s="42">
        <v>267700</v>
      </c>
    </row>
    <row r="48169" spans="1:5" hidden="1" x14ac:dyDescent="0.3">
      <c r="A48169" s="39">
        <v>2017</v>
      </c>
      <c r="B48169" s="40" t="s">
        <v>7253</v>
      </c>
      <c r="C48169" s="41" t="s">
        <v>7825</v>
      </c>
      <c r="D48169" s="41" t="s">
        <v>7820</v>
      </c>
      <c r="E48169" s="42">
        <v>0</v>
      </c>
    </row>
    <row r="48170" spans="1:5" hidden="1" x14ac:dyDescent="0.3">
      <c r="A48170" s="39">
        <v>2017</v>
      </c>
      <c r="B48170" s="40" t="s">
        <v>7253</v>
      </c>
      <c r="C48170" s="41" t="s">
        <v>7825</v>
      </c>
      <c r="D48170" s="41" t="s">
        <v>7821</v>
      </c>
      <c r="E48170" s="42">
        <v>5885</v>
      </c>
    </row>
    <row r="48171" spans="1:5" hidden="1" x14ac:dyDescent="0.3">
      <c r="A48171" s="39">
        <v>2017</v>
      </c>
      <c r="B48171" s="40" t="s">
        <v>7253</v>
      </c>
      <c r="C48171" s="41" t="s">
        <v>7825</v>
      </c>
      <c r="D48171" s="41" t="s">
        <v>7141</v>
      </c>
      <c r="E48171" s="42">
        <v>257919</v>
      </c>
    </row>
    <row r="48172" spans="1:5" hidden="1" x14ac:dyDescent="0.3">
      <c r="A48172" s="39">
        <v>2017</v>
      </c>
      <c r="B48172" s="40" t="s">
        <v>7253</v>
      </c>
      <c r="C48172" s="41" t="s">
        <v>7825</v>
      </c>
      <c r="D48172" s="41" t="s">
        <v>7831</v>
      </c>
      <c r="E48172" s="42">
        <v>0</v>
      </c>
    </row>
    <row r="48173" spans="1:5" hidden="1" x14ac:dyDescent="0.3">
      <c r="A48173" s="39">
        <v>2017</v>
      </c>
      <c r="B48173" s="40" t="s">
        <v>7253</v>
      </c>
      <c r="C48173" s="41" t="s">
        <v>7825</v>
      </c>
      <c r="D48173" s="41" t="s">
        <v>7822</v>
      </c>
      <c r="E48173" s="42">
        <v>995</v>
      </c>
    </row>
    <row r="48174" spans="1:5" hidden="1" x14ac:dyDescent="0.3">
      <c r="A48174" s="39">
        <v>2017</v>
      </c>
      <c r="B48174" s="40" t="s">
        <v>7253</v>
      </c>
      <c r="C48174" s="41" t="s">
        <v>7825</v>
      </c>
      <c r="D48174" s="41" t="s">
        <v>7832</v>
      </c>
      <c r="E48174" s="42">
        <v>1312</v>
      </c>
    </row>
    <row r="48175" spans="1:5" hidden="1" x14ac:dyDescent="0.3">
      <c r="A48175" s="39">
        <v>2017</v>
      </c>
      <c r="B48175" s="40" t="s">
        <v>7253</v>
      </c>
      <c r="C48175" s="41" t="s">
        <v>7825</v>
      </c>
      <c r="D48175" s="41" t="s">
        <v>7198</v>
      </c>
      <c r="E48175" s="42">
        <v>1588</v>
      </c>
    </row>
    <row r="48176" spans="1:5" hidden="1" x14ac:dyDescent="0.3">
      <c r="A48176" s="39">
        <v>2017</v>
      </c>
      <c r="B48176" s="40" t="s">
        <v>7253</v>
      </c>
      <c r="C48176" s="41" t="s">
        <v>7826</v>
      </c>
      <c r="D48176" s="41" t="s">
        <v>7819</v>
      </c>
      <c r="E48176" s="42">
        <v>547791</v>
      </c>
    </row>
    <row r="48177" spans="1:5" hidden="1" x14ac:dyDescent="0.3">
      <c r="A48177" s="39">
        <v>2017</v>
      </c>
      <c r="B48177" s="40" t="s">
        <v>7253</v>
      </c>
      <c r="C48177" s="41" t="s">
        <v>7826</v>
      </c>
      <c r="D48177" s="41" t="s">
        <v>7821</v>
      </c>
      <c r="E48177" s="42">
        <v>3915</v>
      </c>
    </row>
    <row r="48178" spans="1:5" hidden="1" x14ac:dyDescent="0.3">
      <c r="A48178" s="39">
        <v>2017</v>
      </c>
      <c r="B48178" s="40" t="s">
        <v>7253</v>
      </c>
      <c r="C48178" s="41" t="s">
        <v>7826</v>
      </c>
      <c r="D48178" s="41" t="s">
        <v>7141</v>
      </c>
      <c r="E48178" s="42">
        <v>471984</v>
      </c>
    </row>
    <row r="48179" spans="1:5" hidden="1" x14ac:dyDescent="0.3">
      <c r="A48179" s="39">
        <v>2017</v>
      </c>
      <c r="B48179" s="40" t="s">
        <v>7253</v>
      </c>
      <c r="C48179" s="41" t="s">
        <v>7826</v>
      </c>
      <c r="D48179" s="41" t="s">
        <v>7822</v>
      </c>
      <c r="E48179" s="42">
        <v>16403</v>
      </c>
    </row>
    <row r="48180" spans="1:5" hidden="1" x14ac:dyDescent="0.3">
      <c r="A48180" s="39">
        <v>2017</v>
      </c>
      <c r="B48180" s="40" t="s">
        <v>7253</v>
      </c>
      <c r="C48180" s="41" t="s">
        <v>7826</v>
      </c>
      <c r="D48180" s="41" t="s">
        <v>7832</v>
      </c>
      <c r="E48180" s="42">
        <v>5958</v>
      </c>
    </row>
    <row r="48181" spans="1:5" hidden="1" x14ac:dyDescent="0.3">
      <c r="A48181" s="39">
        <v>2017</v>
      </c>
      <c r="B48181" s="40" t="s">
        <v>7253</v>
      </c>
      <c r="C48181" s="41" t="s">
        <v>7826</v>
      </c>
      <c r="D48181" s="41" t="s">
        <v>7827</v>
      </c>
      <c r="E48181" s="42">
        <v>28585</v>
      </c>
    </row>
    <row r="48182" spans="1:5" hidden="1" x14ac:dyDescent="0.3">
      <c r="A48182" s="39">
        <v>2017</v>
      </c>
      <c r="B48182" s="40" t="s">
        <v>7253</v>
      </c>
      <c r="C48182" s="41" t="s">
        <v>7826</v>
      </c>
      <c r="D48182" s="41" t="s">
        <v>7198</v>
      </c>
      <c r="E48182" s="42">
        <v>20946</v>
      </c>
    </row>
    <row r="48183" spans="1:5" hidden="1" x14ac:dyDescent="0.3">
      <c r="A48183" s="39">
        <v>2017</v>
      </c>
      <c r="B48183" s="40" t="s">
        <v>7253</v>
      </c>
      <c r="C48183" s="41" t="s">
        <v>7829</v>
      </c>
      <c r="D48183" s="41" t="s">
        <v>7819</v>
      </c>
      <c r="E48183" s="42">
        <v>2292963</v>
      </c>
    </row>
    <row r="48184" spans="1:5" hidden="1" x14ac:dyDescent="0.3">
      <c r="A48184" s="39">
        <v>2017</v>
      </c>
      <c r="B48184" s="40" t="s">
        <v>7253</v>
      </c>
      <c r="C48184" s="41" t="s">
        <v>7829</v>
      </c>
      <c r="D48184" s="41" t="s">
        <v>7141</v>
      </c>
      <c r="E48184" s="42">
        <v>2274094</v>
      </c>
    </row>
    <row r="48185" spans="1:5" hidden="1" x14ac:dyDescent="0.3">
      <c r="A48185" s="39">
        <v>2017</v>
      </c>
      <c r="B48185" s="40" t="s">
        <v>7253</v>
      </c>
      <c r="C48185" s="41" t="s">
        <v>7829</v>
      </c>
      <c r="D48185" s="41" t="s">
        <v>7822</v>
      </c>
      <c r="E48185" s="42">
        <v>18869</v>
      </c>
    </row>
    <row r="48186" spans="1:5" hidden="1" x14ac:dyDescent="0.3">
      <c r="A48186" s="39">
        <v>2017</v>
      </c>
      <c r="B48186" s="40" t="s">
        <v>7253</v>
      </c>
      <c r="C48186" s="41" t="s">
        <v>7828</v>
      </c>
      <c r="D48186" s="41" t="s">
        <v>7819</v>
      </c>
      <c r="E48186" s="42">
        <v>28550114</v>
      </c>
    </row>
    <row r="48187" spans="1:5" hidden="1" x14ac:dyDescent="0.3">
      <c r="A48187" s="39">
        <v>2017</v>
      </c>
      <c r="B48187" s="40" t="s">
        <v>7253</v>
      </c>
      <c r="C48187" s="41" t="s">
        <v>7828</v>
      </c>
      <c r="D48187" s="41" t="s">
        <v>7820</v>
      </c>
      <c r="E48187" s="42">
        <v>1136318</v>
      </c>
    </row>
    <row r="48188" spans="1:5" hidden="1" x14ac:dyDescent="0.3">
      <c r="A48188" s="39">
        <v>2017</v>
      </c>
      <c r="B48188" s="40" t="s">
        <v>7253</v>
      </c>
      <c r="C48188" s="41" t="s">
        <v>7828</v>
      </c>
      <c r="D48188" s="41" t="s">
        <v>7830</v>
      </c>
      <c r="E48188" s="42">
        <v>-443012</v>
      </c>
    </row>
    <row r="48189" spans="1:5" hidden="1" x14ac:dyDescent="0.3">
      <c r="A48189" s="39">
        <v>2017</v>
      </c>
      <c r="B48189" s="40" t="s">
        <v>7253</v>
      </c>
      <c r="C48189" s="41" t="s">
        <v>7828</v>
      </c>
      <c r="D48189" s="41" t="s">
        <v>7821</v>
      </c>
      <c r="E48189" s="42">
        <v>775358</v>
      </c>
    </row>
    <row r="48190" spans="1:5" hidden="1" x14ac:dyDescent="0.3">
      <c r="A48190" s="39">
        <v>2017</v>
      </c>
      <c r="B48190" s="40" t="s">
        <v>7253</v>
      </c>
      <c r="C48190" s="41" t="s">
        <v>7828</v>
      </c>
      <c r="D48190" s="41" t="s">
        <v>7141</v>
      </c>
      <c r="E48190" s="42">
        <v>18975299</v>
      </c>
    </row>
    <row r="48191" spans="1:5" hidden="1" x14ac:dyDescent="0.3">
      <c r="A48191" s="39">
        <v>2017</v>
      </c>
      <c r="B48191" s="40" t="s">
        <v>7253</v>
      </c>
      <c r="C48191" s="41" t="s">
        <v>7828</v>
      </c>
      <c r="D48191" s="41" t="s">
        <v>7230</v>
      </c>
      <c r="E48191" s="42">
        <v>5047170</v>
      </c>
    </row>
    <row r="48192" spans="1:5" hidden="1" x14ac:dyDescent="0.3">
      <c r="A48192" s="39">
        <v>2017</v>
      </c>
      <c r="B48192" s="40" t="s">
        <v>7253</v>
      </c>
      <c r="C48192" s="41" t="s">
        <v>7828</v>
      </c>
      <c r="D48192" s="41" t="s">
        <v>7831</v>
      </c>
      <c r="E48192" s="42">
        <v>826724</v>
      </c>
    </row>
    <row r="48193" spans="1:5" hidden="1" x14ac:dyDescent="0.3">
      <c r="A48193" s="39">
        <v>2017</v>
      </c>
      <c r="B48193" s="40" t="s">
        <v>7253</v>
      </c>
      <c r="C48193" s="41" t="s">
        <v>7828</v>
      </c>
      <c r="D48193" s="41" t="s">
        <v>7822</v>
      </c>
      <c r="E48193" s="42">
        <v>185292</v>
      </c>
    </row>
    <row r="48194" spans="1:5" hidden="1" x14ac:dyDescent="0.3">
      <c r="A48194" s="39">
        <v>2017</v>
      </c>
      <c r="B48194" s="40" t="s">
        <v>7253</v>
      </c>
      <c r="C48194" s="41" t="s">
        <v>7828</v>
      </c>
      <c r="D48194" s="41" t="s">
        <v>7832</v>
      </c>
      <c r="E48194" s="42">
        <v>767089</v>
      </c>
    </row>
    <row r="48195" spans="1:5" hidden="1" x14ac:dyDescent="0.3">
      <c r="A48195" s="39">
        <v>2017</v>
      </c>
      <c r="B48195" s="40" t="s">
        <v>7253</v>
      </c>
      <c r="C48195" s="41" t="s">
        <v>7828</v>
      </c>
      <c r="D48195" s="41" t="s">
        <v>7827</v>
      </c>
      <c r="E48195" s="42">
        <v>1001003</v>
      </c>
    </row>
    <row r="48196" spans="1:5" hidden="1" x14ac:dyDescent="0.3">
      <c r="A48196" s="39">
        <v>2017</v>
      </c>
      <c r="B48196" s="40" t="s">
        <v>7253</v>
      </c>
      <c r="C48196" s="41" t="s">
        <v>7828</v>
      </c>
      <c r="D48196" s="41" t="s">
        <v>7198</v>
      </c>
      <c r="E48196" s="42">
        <v>148061</v>
      </c>
    </row>
    <row r="48197" spans="1:5" hidden="1" x14ac:dyDescent="0.3">
      <c r="A48197" s="39">
        <v>2017</v>
      </c>
      <c r="B48197" s="40" t="s">
        <v>7253</v>
      </c>
      <c r="C48197" s="41" t="s">
        <v>7828</v>
      </c>
      <c r="D48197" s="41" t="s">
        <v>7823</v>
      </c>
      <c r="E48197" s="42">
        <v>130813</v>
      </c>
    </row>
    <row r="48198" spans="1:5" hidden="1" x14ac:dyDescent="0.3">
      <c r="A48198" s="39">
        <v>2017</v>
      </c>
      <c r="B48198" s="40" t="s">
        <v>7253</v>
      </c>
      <c r="C48198" s="41" t="s">
        <v>7824</v>
      </c>
      <c r="D48198" s="41" t="s">
        <v>7819</v>
      </c>
      <c r="E48198" s="42">
        <v>545548</v>
      </c>
    </row>
    <row r="48199" spans="1:5" hidden="1" x14ac:dyDescent="0.3">
      <c r="A48199" s="39">
        <v>2017</v>
      </c>
      <c r="B48199" s="40" t="s">
        <v>7253</v>
      </c>
      <c r="C48199" s="41" t="s">
        <v>7824</v>
      </c>
      <c r="D48199" s="41" t="s">
        <v>7821</v>
      </c>
      <c r="E48199" s="42">
        <v>252333</v>
      </c>
    </row>
    <row r="48200" spans="1:5" hidden="1" x14ac:dyDescent="0.3">
      <c r="A48200" s="39">
        <v>2017</v>
      </c>
      <c r="B48200" s="40" t="s">
        <v>7253</v>
      </c>
      <c r="C48200" s="41" t="s">
        <v>7824</v>
      </c>
      <c r="D48200" s="41" t="s">
        <v>7141</v>
      </c>
      <c r="E48200" s="42">
        <v>173262</v>
      </c>
    </row>
    <row r="48201" spans="1:5" hidden="1" x14ac:dyDescent="0.3">
      <c r="A48201" s="39">
        <v>2017</v>
      </c>
      <c r="B48201" s="40" t="s">
        <v>7253</v>
      </c>
      <c r="C48201" s="41" t="s">
        <v>7824</v>
      </c>
      <c r="D48201" s="41" t="s">
        <v>7831</v>
      </c>
      <c r="E48201" s="42">
        <v>-140</v>
      </c>
    </row>
    <row r="48202" spans="1:5" hidden="1" x14ac:dyDescent="0.3">
      <c r="A48202" s="39">
        <v>2017</v>
      </c>
      <c r="B48202" s="40" t="s">
        <v>7253</v>
      </c>
      <c r="C48202" s="41" t="s">
        <v>7824</v>
      </c>
      <c r="D48202" s="41" t="s">
        <v>7822</v>
      </c>
      <c r="E48202" s="42">
        <v>43949</v>
      </c>
    </row>
    <row r="48203" spans="1:5" hidden="1" x14ac:dyDescent="0.3">
      <c r="A48203" s="39">
        <v>2017</v>
      </c>
      <c r="B48203" s="40" t="s">
        <v>7253</v>
      </c>
      <c r="C48203" s="41" t="s">
        <v>7824</v>
      </c>
      <c r="D48203" s="41" t="s">
        <v>7832</v>
      </c>
      <c r="E48203" s="42">
        <v>14116</v>
      </c>
    </row>
    <row r="48204" spans="1:5" hidden="1" x14ac:dyDescent="0.3">
      <c r="A48204" s="39">
        <v>2017</v>
      </c>
      <c r="B48204" s="40" t="s">
        <v>7253</v>
      </c>
      <c r="C48204" s="41" t="s">
        <v>7824</v>
      </c>
      <c r="D48204" s="41" t="s">
        <v>7198</v>
      </c>
      <c r="E48204" s="42">
        <v>62028</v>
      </c>
    </row>
    <row r="48205" spans="1:5" hidden="1" x14ac:dyDescent="0.3">
      <c r="A48205" s="39">
        <v>2017</v>
      </c>
      <c r="B48205" s="40" t="s">
        <v>7258</v>
      </c>
      <c r="C48205" s="41" t="s">
        <v>7818</v>
      </c>
      <c r="D48205" s="41" t="s">
        <v>7819</v>
      </c>
      <c r="E48205" s="42">
        <v>34104080</v>
      </c>
    </row>
    <row r="48206" spans="1:5" hidden="1" x14ac:dyDescent="0.3">
      <c r="A48206" s="39">
        <v>2017</v>
      </c>
      <c r="B48206" s="40" t="s">
        <v>7258</v>
      </c>
      <c r="C48206" s="41" t="s">
        <v>7818</v>
      </c>
      <c r="D48206" s="41" t="s">
        <v>7820</v>
      </c>
      <c r="E48206" s="42">
        <v>8514009</v>
      </c>
    </row>
    <row r="48207" spans="1:5" hidden="1" x14ac:dyDescent="0.3">
      <c r="A48207" s="39">
        <v>2017</v>
      </c>
      <c r="B48207" s="40" t="s">
        <v>7258</v>
      </c>
      <c r="C48207" s="41" t="s">
        <v>7818</v>
      </c>
      <c r="D48207" s="41" t="s">
        <v>7821</v>
      </c>
      <c r="E48207" s="42">
        <v>1965459</v>
      </c>
    </row>
    <row r="48208" spans="1:5" hidden="1" x14ac:dyDescent="0.3">
      <c r="A48208" s="39">
        <v>2017</v>
      </c>
      <c r="B48208" s="40" t="s">
        <v>7258</v>
      </c>
      <c r="C48208" s="41" t="s">
        <v>7818</v>
      </c>
      <c r="D48208" s="41" t="s">
        <v>7141</v>
      </c>
      <c r="E48208" s="42">
        <v>6729039</v>
      </c>
    </row>
    <row r="48209" spans="1:5" hidden="1" x14ac:dyDescent="0.3">
      <c r="A48209" s="39">
        <v>2017</v>
      </c>
      <c r="B48209" s="40" t="s">
        <v>7258</v>
      </c>
      <c r="C48209" s="41" t="s">
        <v>7818</v>
      </c>
      <c r="D48209" s="41" t="s">
        <v>7230</v>
      </c>
      <c r="E48209" s="42">
        <v>15106988</v>
      </c>
    </row>
    <row r="48210" spans="1:5" hidden="1" x14ac:dyDescent="0.3">
      <c r="A48210" s="39">
        <v>2017</v>
      </c>
      <c r="B48210" s="40" t="s">
        <v>7258</v>
      </c>
      <c r="C48210" s="41" t="s">
        <v>7818</v>
      </c>
      <c r="D48210" s="41" t="s">
        <v>7831</v>
      </c>
      <c r="E48210" s="42">
        <v>321712</v>
      </c>
    </row>
    <row r="48211" spans="1:5" hidden="1" x14ac:dyDescent="0.3">
      <c r="A48211" s="39">
        <v>2017</v>
      </c>
      <c r="B48211" s="40" t="s">
        <v>7258</v>
      </c>
      <c r="C48211" s="41" t="s">
        <v>7818</v>
      </c>
      <c r="D48211" s="41" t="s">
        <v>7822</v>
      </c>
      <c r="E48211" s="42">
        <v>102157</v>
      </c>
    </row>
    <row r="48212" spans="1:5" hidden="1" x14ac:dyDescent="0.3">
      <c r="A48212" s="39">
        <v>2017</v>
      </c>
      <c r="B48212" s="40" t="s">
        <v>7258</v>
      </c>
      <c r="C48212" s="41" t="s">
        <v>7818</v>
      </c>
      <c r="D48212" s="41" t="s">
        <v>7832</v>
      </c>
      <c r="E48212" s="42">
        <v>267090</v>
      </c>
    </row>
    <row r="48213" spans="1:5" hidden="1" x14ac:dyDescent="0.3">
      <c r="A48213" s="39">
        <v>2017</v>
      </c>
      <c r="B48213" s="40" t="s">
        <v>7258</v>
      </c>
      <c r="C48213" s="41" t="s">
        <v>7818</v>
      </c>
      <c r="D48213" s="41" t="s">
        <v>7827</v>
      </c>
      <c r="E48213" s="42">
        <v>415940</v>
      </c>
    </row>
    <row r="48214" spans="1:5" hidden="1" x14ac:dyDescent="0.3">
      <c r="A48214" s="39">
        <v>2017</v>
      </c>
      <c r="B48214" s="40" t="s">
        <v>7258</v>
      </c>
      <c r="C48214" s="41" t="s">
        <v>7818</v>
      </c>
      <c r="D48214" s="41" t="s">
        <v>7198</v>
      </c>
      <c r="E48214" s="42">
        <v>561349</v>
      </c>
    </row>
    <row r="48215" spans="1:5" hidden="1" x14ac:dyDescent="0.3">
      <c r="A48215" s="39">
        <v>2017</v>
      </c>
      <c r="B48215" s="40" t="s">
        <v>7258</v>
      </c>
      <c r="C48215" s="41" t="s">
        <v>7818</v>
      </c>
      <c r="D48215" s="41" t="s">
        <v>7823</v>
      </c>
      <c r="E48215" s="42">
        <v>120338</v>
      </c>
    </row>
    <row r="48216" spans="1:5" hidden="1" x14ac:dyDescent="0.3">
      <c r="A48216" s="39">
        <v>2017</v>
      </c>
      <c r="B48216" s="40" t="s">
        <v>7258</v>
      </c>
      <c r="C48216" s="41" t="s">
        <v>7825</v>
      </c>
      <c r="D48216" s="41" t="s">
        <v>7819</v>
      </c>
      <c r="E48216" s="42">
        <v>283146</v>
      </c>
    </row>
    <row r="48217" spans="1:5" hidden="1" x14ac:dyDescent="0.3">
      <c r="A48217" s="39">
        <v>2017</v>
      </c>
      <c r="B48217" s="40" t="s">
        <v>7258</v>
      </c>
      <c r="C48217" s="41" t="s">
        <v>7825</v>
      </c>
      <c r="D48217" s="41" t="s">
        <v>7820</v>
      </c>
      <c r="E48217" s="42">
        <v>74136</v>
      </c>
    </row>
    <row r="48218" spans="1:5" hidden="1" x14ac:dyDescent="0.3">
      <c r="A48218" s="39">
        <v>2017</v>
      </c>
      <c r="B48218" s="40" t="s">
        <v>7258</v>
      </c>
      <c r="C48218" s="41" t="s">
        <v>7825</v>
      </c>
      <c r="D48218" s="41" t="s">
        <v>7141</v>
      </c>
      <c r="E48218" s="42">
        <v>90425</v>
      </c>
    </row>
    <row r="48219" spans="1:5" hidden="1" x14ac:dyDescent="0.3">
      <c r="A48219" s="39">
        <v>2017</v>
      </c>
      <c r="B48219" s="40" t="s">
        <v>7258</v>
      </c>
      <c r="C48219" s="41" t="s">
        <v>7825</v>
      </c>
      <c r="D48219" s="41" t="s">
        <v>7822</v>
      </c>
      <c r="E48219" s="42">
        <v>2418</v>
      </c>
    </row>
    <row r="48220" spans="1:5" hidden="1" x14ac:dyDescent="0.3">
      <c r="A48220" s="39">
        <v>2017</v>
      </c>
      <c r="B48220" s="40" t="s">
        <v>7258</v>
      </c>
      <c r="C48220" s="41" t="s">
        <v>7825</v>
      </c>
      <c r="D48220" s="41" t="s">
        <v>7823</v>
      </c>
      <c r="E48220" s="42">
        <v>116167</v>
      </c>
    </row>
    <row r="48221" spans="1:5" hidden="1" x14ac:dyDescent="0.3">
      <c r="A48221" s="39">
        <v>2017</v>
      </c>
      <c r="B48221" s="40" t="s">
        <v>7258</v>
      </c>
      <c r="C48221" s="41" t="s">
        <v>7826</v>
      </c>
      <c r="D48221" s="41" t="s">
        <v>7819</v>
      </c>
      <c r="E48221" s="42">
        <v>542814</v>
      </c>
    </row>
    <row r="48222" spans="1:5" hidden="1" x14ac:dyDescent="0.3">
      <c r="A48222" s="39">
        <v>2017</v>
      </c>
      <c r="B48222" s="40" t="s">
        <v>7258</v>
      </c>
      <c r="C48222" s="41" t="s">
        <v>7826</v>
      </c>
      <c r="D48222" s="41" t="s">
        <v>7820</v>
      </c>
      <c r="E48222" s="42">
        <v>0</v>
      </c>
    </row>
    <row r="48223" spans="1:5" hidden="1" x14ac:dyDescent="0.3">
      <c r="A48223" s="39">
        <v>2017</v>
      </c>
      <c r="B48223" s="40" t="s">
        <v>7258</v>
      </c>
      <c r="C48223" s="41" t="s">
        <v>7826</v>
      </c>
      <c r="D48223" s="41" t="s">
        <v>7141</v>
      </c>
      <c r="E48223" s="42">
        <v>526426</v>
      </c>
    </row>
    <row r="48224" spans="1:5" hidden="1" x14ac:dyDescent="0.3">
      <c r="A48224" s="39">
        <v>2017</v>
      </c>
      <c r="B48224" s="40" t="s">
        <v>7258</v>
      </c>
      <c r="C48224" s="41" t="s">
        <v>7826</v>
      </c>
      <c r="D48224" s="41" t="s">
        <v>7822</v>
      </c>
      <c r="E48224" s="42">
        <v>1438</v>
      </c>
    </row>
    <row r="48225" spans="1:5" hidden="1" x14ac:dyDescent="0.3">
      <c r="A48225" s="39">
        <v>2017</v>
      </c>
      <c r="B48225" s="40" t="s">
        <v>7258</v>
      </c>
      <c r="C48225" s="41" t="s">
        <v>7826</v>
      </c>
      <c r="D48225" s="41" t="s">
        <v>7832</v>
      </c>
      <c r="E48225" s="42">
        <v>6576</v>
      </c>
    </row>
    <row r="48226" spans="1:5" hidden="1" x14ac:dyDescent="0.3">
      <c r="A48226" s="39">
        <v>2017</v>
      </c>
      <c r="B48226" s="40" t="s">
        <v>7258</v>
      </c>
      <c r="C48226" s="41" t="s">
        <v>7826</v>
      </c>
      <c r="D48226" s="41" t="s">
        <v>7827</v>
      </c>
      <c r="E48226" s="42">
        <v>4204</v>
      </c>
    </row>
    <row r="48227" spans="1:5" hidden="1" x14ac:dyDescent="0.3">
      <c r="A48227" s="39">
        <v>2017</v>
      </c>
      <c r="B48227" s="40" t="s">
        <v>7258</v>
      </c>
      <c r="C48227" s="41" t="s">
        <v>7826</v>
      </c>
      <c r="D48227" s="41" t="s">
        <v>7823</v>
      </c>
      <c r="E48227" s="42">
        <v>4171</v>
      </c>
    </row>
    <row r="48228" spans="1:5" hidden="1" x14ac:dyDescent="0.3">
      <c r="A48228" s="39">
        <v>2017</v>
      </c>
      <c r="B48228" s="40" t="s">
        <v>7258</v>
      </c>
      <c r="C48228" s="41" t="s">
        <v>7829</v>
      </c>
      <c r="D48228" s="41" t="s">
        <v>7819</v>
      </c>
      <c r="E48228" s="42">
        <v>2237527</v>
      </c>
    </row>
    <row r="48229" spans="1:5" hidden="1" x14ac:dyDescent="0.3">
      <c r="A48229" s="39">
        <v>2017</v>
      </c>
      <c r="B48229" s="40" t="s">
        <v>7258</v>
      </c>
      <c r="C48229" s="41" t="s">
        <v>7829</v>
      </c>
      <c r="D48229" s="41" t="s">
        <v>7820</v>
      </c>
      <c r="E48229" s="42">
        <v>1105939</v>
      </c>
    </row>
    <row r="48230" spans="1:5" hidden="1" x14ac:dyDescent="0.3">
      <c r="A48230" s="39">
        <v>2017</v>
      </c>
      <c r="B48230" s="40" t="s">
        <v>7258</v>
      </c>
      <c r="C48230" s="41" t="s">
        <v>7829</v>
      </c>
      <c r="D48230" s="41" t="s">
        <v>7141</v>
      </c>
      <c r="E48230" s="42">
        <v>790206</v>
      </c>
    </row>
    <row r="48231" spans="1:5" hidden="1" x14ac:dyDescent="0.3">
      <c r="A48231" s="39">
        <v>2017</v>
      </c>
      <c r="B48231" s="40" t="s">
        <v>7258</v>
      </c>
      <c r="C48231" s="41" t="s">
        <v>7829</v>
      </c>
      <c r="D48231" s="41" t="s">
        <v>7831</v>
      </c>
      <c r="E48231" s="42">
        <v>165072</v>
      </c>
    </row>
    <row r="48232" spans="1:5" hidden="1" x14ac:dyDescent="0.3">
      <c r="A48232" s="39">
        <v>2017</v>
      </c>
      <c r="B48232" s="40" t="s">
        <v>7258</v>
      </c>
      <c r="C48232" s="41" t="s">
        <v>7829</v>
      </c>
      <c r="D48232" s="41" t="s">
        <v>7822</v>
      </c>
      <c r="E48232" s="42">
        <v>4501</v>
      </c>
    </row>
    <row r="48233" spans="1:5" hidden="1" x14ac:dyDescent="0.3">
      <c r="A48233" s="39">
        <v>2017</v>
      </c>
      <c r="B48233" s="40" t="s">
        <v>7258</v>
      </c>
      <c r="C48233" s="41" t="s">
        <v>7829</v>
      </c>
      <c r="D48233" s="41" t="s">
        <v>7827</v>
      </c>
      <c r="E48233" s="42">
        <v>171810</v>
      </c>
    </row>
    <row r="48234" spans="1:5" hidden="1" x14ac:dyDescent="0.3">
      <c r="A48234" s="39">
        <v>2017</v>
      </c>
      <c r="B48234" s="40" t="s">
        <v>7258</v>
      </c>
      <c r="C48234" s="41" t="s">
        <v>7828</v>
      </c>
      <c r="D48234" s="41" t="s">
        <v>7819</v>
      </c>
      <c r="E48234" s="42">
        <v>30784587</v>
      </c>
    </row>
    <row r="48235" spans="1:5" hidden="1" x14ac:dyDescent="0.3">
      <c r="A48235" s="39">
        <v>2017</v>
      </c>
      <c r="B48235" s="40" t="s">
        <v>7258</v>
      </c>
      <c r="C48235" s="41" t="s">
        <v>7828</v>
      </c>
      <c r="D48235" s="41" t="s">
        <v>7820</v>
      </c>
      <c r="E48235" s="42">
        <v>7333934</v>
      </c>
    </row>
    <row r="48236" spans="1:5" hidden="1" x14ac:dyDescent="0.3">
      <c r="A48236" s="39">
        <v>2017</v>
      </c>
      <c r="B48236" s="40" t="s">
        <v>7258</v>
      </c>
      <c r="C48236" s="41" t="s">
        <v>7828</v>
      </c>
      <c r="D48236" s="41" t="s">
        <v>7821</v>
      </c>
      <c r="E48236" s="42">
        <v>1965459</v>
      </c>
    </row>
    <row r="48237" spans="1:5" hidden="1" x14ac:dyDescent="0.3">
      <c r="A48237" s="39">
        <v>2017</v>
      </c>
      <c r="B48237" s="40" t="s">
        <v>7258</v>
      </c>
      <c r="C48237" s="41" t="s">
        <v>7828</v>
      </c>
      <c r="D48237" s="41" t="s">
        <v>7141</v>
      </c>
      <c r="E48237" s="42">
        <v>5076145</v>
      </c>
    </row>
    <row r="48238" spans="1:5" hidden="1" x14ac:dyDescent="0.3">
      <c r="A48238" s="39">
        <v>2017</v>
      </c>
      <c r="B48238" s="40" t="s">
        <v>7258</v>
      </c>
      <c r="C48238" s="41" t="s">
        <v>7828</v>
      </c>
      <c r="D48238" s="41" t="s">
        <v>7230</v>
      </c>
      <c r="E48238" s="42">
        <v>15106988</v>
      </c>
    </row>
    <row r="48239" spans="1:5" hidden="1" x14ac:dyDescent="0.3">
      <c r="A48239" s="39">
        <v>2017</v>
      </c>
      <c r="B48239" s="40" t="s">
        <v>7258</v>
      </c>
      <c r="C48239" s="41" t="s">
        <v>7828</v>
      </c>
      <c r="D48239" s="41" t="s">
        <v>7831</v>
      </c>
      <c r="E48239" s="42">
        <v>156640</v>
      </c>
    </row>
    <row r="48240" spans="1:5" hidden="1" x14ac:dyDescent="0.3">
      <c r="A48240" s="39">
        <v>2017</v>
      </c>
      <c r="B48240" s="40" t="s">
        <v>7258</v>
      </c>
      <c r="C48240" s="41" t="s">
        <v>7828</v>
      </c>
      <c r="D48240" s="41" t="s">
        <v>7822</v>
      </c>
      <c r="E48240" s="42">
        <v>92261</v>
      </c>
    </row>
    <row r="48241" spans="1:5" hidden="1" x14ac:dyDescent="0.3">
      <c r="A48241" s="39">
        <v>2017</v>
      </c>
      <c r="B48241" s="40" t="s">
        <v>7258</v>
      </c>
      <c r="C48241" s="41" t="s">
        <v>7828</v>
      </c>
      <c r="D48241" s="41" t="s">
        <v>7832</v>
      </c>
      <c r="E48241" s="42">
        <v>251885</v>
      </c>
    </row>
    <row r="48242" spans="1:5" hidden="1" x14ac:dyDescent="0.3">
      <c r="A48242" s="39">
        <v>2017</v>
      </c>
      <c r="B48242" s="40" t="s">
        <v>7258</v>
      </c>
      <c r="C48242" s="41" t="s">
        <v>7828</v>
      </c>
      <c r="D48242" s="41" t="s">
        <v>7827</v>
      </c>
      <c r="E48242" s="42">
        <v>239926</v>
      </c>
    </row>
    <row r="48243" spans="1:5" hidden="1" x14ac:dyDescent="0.3">
      <c r="A48243" s="39">
        <v>2017</v>
      </c>
      <c r="B48243" s="40" t="s">
        <v>7258</v>
      </c>
      <c r="C48243" s="41" t="s">
        <v>7828</v>
      </c>
      <c r="D48243" s="41" t="s">
        <v>7198</v>
      </c>
      <c r="E48243" s="42">
        <v>561349</v>
      </c>
    </row>
    <row r="48244" spans="1:5" hidden="1" x14ac:dyDescent="0.3">
      <c r="A48244" s="39">
        <v>2017</v>
      </c>
      <c r="B48244" s="40" t="s">
        <v>7258</v>
      </c>
      <c r="C48244" s="41" t="s">
        <v>7824</v>
      </c>
      <c r="D48244" s="41" t="s">
        <v>7819</v>
      </c>
      <c r="E48244" s="42">
        <v>256006</v>
      </c>
    </row>
    <row r="48245" spans="1:5" hidden="1" x14ac:dyDescent="0.3">
      <c r="A48245" s="39">
        <v>2017</v>
      </c>
      <c r="B48245" s="40" t="s">
        <v>7258</v>
      </c>
      <c r="C48245" s="41" t="s">
        <v>7824</v>
      </c>
      <c r="D48245" s="41" t="s">
        <v>7141</v>
      </c>
      <c r="E48245" s="42">
        <v>245838</v>
      </c>
    </row>
    <row r="48246" spans="1:5" hidden="1" x14ac:dyDescent="0.3">
      <c r="A48246" s="39">
        <v>2017</v>
      </c>
      <c r="B48246" s="40" t="s">
        <v>7258</v>
      </c>
      <c r="C48246" s="41" t="s">
        <v>7824</v>
      </c>
      <c r="D48246" s="41" t="s">
        <v>7822</v>
      </c>
      <c r="E48246" s="42">
        <v>1539</v>
      </c>
    </row>
    <row r="48247" spans="1:5" hidden="1" x14ac:dyDescent="0.3">
      <c r="A48247" s="39">
        <v>2017</v>
      </c>
      <c r="B48247" s="40" t="s">
        <v>7258</v>
      </c>
      <c r="C48247" s="41" t="s">
        <v>7824</v>
      </c>
      <c r="D48247" s="41" t="s">
        <v>7832</v>
      </c>
      <c r="E48247" s="42">
        <v>8629</v>
      </c>
    </row>
    <row r="48248" spans="1:5" hidden="1" x14ac:dyDescent="0.3">
      <c r="A48248" s="39">
        <v>2017</v>
      </c>
      <c r="B48248" s="40" t="s">
        <v>7264</v>
      </c>
      <c r="C48248" s="41" t="s">
        <v>7818</v>
      </c>
      <c r="D48248" s="41" t="s">
        <v>7819</v>
      </c>
      <c r="E48248" s="42">
        <v>11264280</v>
      </c>
    </row>
    <row r="48249" spans="1:5" hidden="1" x14ac:dyDescent="0.3">
      <c r="A48249" s="39">
        <v>2017</v>
      </c>
      <c r="B48249" s="40" t="s">
        <v>7264</v>
      </c>
      <c r="C48249" s="41" t="s">
        <v>7818</v>
      </c>
      <c r="D48249" s="41" t="s">
        <v>7820</v>
      </c>
      <c r="E48249" s="42">
        <v>67935</v>
      </c>
    </row>
    <row r="48250" spans="1:5" hidden="1" x14ac:dyDescent="0.3">
      <c r="A48250" s="39">
        <v>2017</v>
      </c>
      <c r="B48250" s="40" t="s">
        <v>7264</v>
      </c>
      <c r="C48250" s="41" t="s">
        <v>7818</v>
      </c>
      <c r="D48250" s="41" t="s">
        <v>7821</v>
      </c>
      <c r="E48250" s="42">
        <v>3388777</v>
      </c>
    </row>
    <row r="48251" spans="1:5" hidden="1" x14ac:dyDescent="0.3">
      <c r="A48251" s="39">
        <v>2017</v>
      </c>
      <c r="B48251" s="40" t="s">
        <v>7264</v>
      </c>
      <c r="C48251" s="41" t="s">
        <v>7818</v>
      </c>
      <c r="D48251" s="41" t="s">
        <v>7141</v>
      </c>
      <c r="E48251" s="42">
        <v>2237068</v>
      </c>
    </row>
    <row r="48252" spans="1:5" hidden="1" x14ac:dyDescent="0.3">
      <c r="A48252" s="39">
        <v>2017</v>
      </c>
      <c r="B48252" s="40" t="s">
        <v>7264</v>
      </c>
      <c r="C48252" s="41" t="s">
        <v>7818</v>
      </c>
      <c r="D48252" s="41" t="s">
        <v>7831</v>
      </c>
      <c r="E48252" s="42">
        <v>396293</v>
      </c>
    </row>
    <row r="48253" spans="1:5" hidden="1" x14ac:dyDescent="0.3">
      <c r="A48253" s="39">
        <v>2017</v>
      </c>
      <c r="B48253" s="40" t="s">
        <v>7264</v>
      </c>
      <c r="C48253" s="41" t="s">
        <v>7818</v>
      </c>
      <c r="D48253" s="41" t="s">
        <v>7822</v>
      </c>
      <c r="E48253" s="42">
        <v>132391</v>
      </c>
    </row>
    <row r="48254" spans="1:5" hidden="1" x14ac:dyDescent="0.3">
      <c r="A48254" s="39">
        <v>2017</v>
      </c>
      <c r="B48254" s="40" t="s">
        <v>7264</v>
      </c>
      <c r="C48254" s="41" t="s">
        <v>7818</v>
      </c>
      <c r="D48254" s="41" t="s">
        <v>7832</v>
      </c>
      <c r="E48254" s="42">
        <v>5436</v>
      </c>
    </row>
    <row r="48255" spans="1:5" hidden="1" x14ac:dyDescent="0.3">
      <c r="A48255" s="39">
        <v>2017</v>
      </c>
      <c r="B48255" s="40" t="s">
        <v>7264</v>
      </c>
      <c r="C48255" s="41" t="s">
        <v>7818</v>
      </c>
      <c r="D48255" s="41" t="s">
        <v>7827</v>
      </c>
      <c r="E48255" s="42">
        <v>174599</v>
      </c>
    </row>
    <row r="48256" spans="1:5" hidden="1" x14ac:dyDescent="0.3">
      <c r="A48256" s="39">
        <v>2017</v>
      </c>
      <c r="B48256" s="40" t="s">
        <v>7264</v>
      </c>
      <c r="C48256" s="41" t="s">
        <v>7818</v>
      </c>
      <c r="D48256" s="41" t="s">
        <v>7198</v>
      </c>
      <c r="E48256" s="42">
        <v>2332853</v>
      </c>
    </row>
    <row r="48257" spans="1:5" hidden="1" x14ac:dyDescent="0.3">
      <c r="A48257" s="39">
        <v>2017</v>
      </c>
      <c r="B48257" s="40" t="s">
        <v>7264</v>
      </c>
      <c r="C48257" s="41" t="s">
        <v>7818</v>
      </c>
      <c r="D48257" s="41" t="s">
        <v>7823</v>
      </c>
      <c r="E48257" s="42">
        <v>2528927</v>
      </c>
    </row>
    <row r="48258" spans="1:5" hidden="1" x14ac:dyDescent="0.3">
      <c r="A48258" s="39">
        <v>2017</v>
      </c>
      <c r="B48258" s="40" t="s">
        <v>7264</v>
      </c>
      <c r="C48258" s="41" t="s">
        <v>7825</v>
      </c>
      <c r="D48258" s="41" t="s">
        <v>7819</v>
      </c>
      <c r="E48258" s="42">
        <v>1842669</v>
      </c>
    </row>
    <row r="48259" spans="1:5" hidden="1" x14ac:dyDescent="0.3">
      <c r="A48259" s="39">
        <v>2017</v>
      </c>
      <c r="B48259" s="40" t="s">
        <v>7264</v>
      </c>
      <c r="C48259" s="41" t="s">
        <v>7825</v>
      </c>
      <c r="D48259" s="41" t="s">
        <v>7820</v>
      </c>
      <c r="E48259" s="42">
        <v>9619</v>
      </c>
    </row>
    <row r="48260" spans="1:5" hidden="1" x14ac:dyDescent="0.3">
      <c r="A48260" s="39">
        <v>2017</v>
      </c>
      <c r="B48260" s="40" t="s">
        <v>7264</v>
      </c>
      <c r="C48260" s="41" t="s">
        <v>7825</v>
      </c>
      <c r="D48260" s="41" t="s">
        <v>7821</v>
      </c>
      <c r="E48260" s="42">
        <v>363996</v>
      </c>
    </row>
    <row r="48261" spans="1:5" hidden="1" x14ac:dyDescent="0.3">
      <c r="A48261" s="39">
        <v>2017</v>
      </c>
      <c r="B48261" s="40" t="s">
        <v>7264</v>
      </c>
      <c r="C48261" s="41" t="s">
        <v>7825</v>
      </c>
      <c r="D48261" s="41" t="s">
        <v>7141</v>
      </c>
      <c r="E48261" s="42">
        <v>292190</v>
      </c>
    </row>
    <row r="48262" spans="1:5" hidden="1" x14ac:dyDescent="0.3">
      <c r="A48262" s="39">
        <v>2017</v>
      </c>
      <c r="B48262" s="40" t="s">
        <v>7264</v>
      </c>
      <c r="C48262" s="41" t="s">
        <v>7825</v>
      </c>
      <c r="D48262" s="41" t="s">
        <v>7831</v>
      </c>
      <c r="E48262" s="42">
        <v>134515</v>
      </c>
    </row>
    <row r="48263" spans="1:5" hidden="1" x14ac:dyDescent="0.3">
      <c r="A48263" s="39">
        <v>2017</v>
      </c>
      <c r="B48263" s="40" t="s">
        <v>7264</v>
      </c>
      <c r="C48263" s="41" t="s">
        <v>7825</v>
      </c>
      <c r="D48263" s="41" t="s">
        <v>7822</v>
      </c>
      <c r="E48263" s="42">
        <v>13350</v>
      </c>
    </row>
    <row r="48264" spans="1:5" hidden="1" x14ac:dyDescent="0.3">
      <c r="A48264" s="39">
        <v>2017</v>
      </c>
      <c r="B48264" s="40" t="s">
        <v>7264</v>
      </c>
      <c r="C48264" s="41" t="s">
        <v>7825</v>
      </c>
      <c r="D48264" s="41" t="s">
        <v>7827</v>
      </c>
      <c r="E48264" s="42">
        <v>7867</v>
      </c>
    </row>
    <row r="48265" spans="1:5" hidden="1" x14ac:dyDescent="0.3">
      <c r="A48265" s="39">
        <v>2017</v>
      </c>
      <c r="B48265" s="40" t="s">
        <v>7264</v>
      </c>
      <c r="C48265" s="41" t="s">
        <v>7825</v>
      </c>
      <c r="D48265" s="41" t="s">
        <v>7823</v>
      </c>
      <c r="E48265" s="42">
        <v>1021133</v>
      </c>
    </row>
    <row r="48266" spans="1:5" hidden="1" x14ac:dyDescent="0.3">
      <c r="A48266" s="39">
        <v>2017</v>
      </c>
      <c r="B48266" s="40" t="s">
        <v>7264</v>
      </c>
      <c r="C48266" s="41" t="s">
        <v>7826</v>
      </c>
      <c r="D48266" s="41" t="s">
        <v>7819</v>
      </c>
      <c r="E48266" s="42">
        <v>214687</v>
      </c>
    </row>
    <row r="48267" spans="1:5" hidden="1" x14ac:dyDescent="0.3">
      <c r="A48267" s="39">
        <v>2017</v>
      </c>
      <c r="B48267" s="40" t="s">
        <v>7264</v>
      </c>
      <c r="C48267" s="41" t="s">
        <v>7826</v>
      </c>
      <c r="D48267" s="41" t="s">
        <v>7141</v>
      </c>
      <c r="E48267" s="42">
        <v>29783</v>
      </c>
    </row>
    <row r="48268" spans="1:5" hidden="1" x14ac:dyDescent="0.3">
      <c r="A48268" s="39">
        <v>2017</v>
      </c>
      <c r="B48268" s="40" t="s">
        <v>7264</v>
      </c>
      <c r="C48268" s="41" t="s">
        <v>7826</v>
      </c>
      <c r="D48268" s="41" t="s">
        <v>7831</v>
      </c>
      <c r="E48268" s="42">
        <v>88587</v>
      </c>
    </row>
    <row r="48269" spans="1:5" hidden="1" x14ac:dyDescent="0.3">
      <c r="A48269" s="39">
        <v>2017</v>
      </c>
      <c r="B48269" s="40" t="s">
        <v>7264</v>
      </c>
      <c r="C48269" s="41" t="s">
        <v>7826</v>
      </c>
      <c r="D48269" s="41" t="s">
        <v>7822</v>
      </c>
      <c r="E48269" s="42">
        <v>2189</v>
      </c>
    </row>
    <row r="48270" spans="1:5" hidden="1" x14ac:dyDescent="0.3">
      <c r="A48270" s="39">
        <v>2017</v>
      </c>
      <c r="B48270" s="40" t="s">
        <v>7264</v>
      </c>
      <c r="C48270" s="41" t="s">
        <v>7826</v>
      </c>
      <c r="D48270" s="41" t="s">
        <v>7827</v>
      </c>
      <c r="E48270" s="42">
        <v>92202</v>
      </c>
    </row>
    <row r="48271" spans="1:5" hidden="1" x14ac:dyDescent="0.3">
      <c r="A48271" s="39">
        <v>2017</v>
      </c>
      <c r="B48271" s="40" t="s">
        <v>7264</v>
      </c>
      <c r="C48271" s="41" t="s">
        <v>7826</v>
      </c>
      <c r="D48271" s="41" t="s">
        <v>7823</v>
      </c>
      <c r="E48271" s="42">
        <v>1926</v>
      </c>
    </row>
    <row r="48272" spans="1:5" hidden="1" x14ac:dyDescent="0.3">
      <c r="A48272" s="39">
        <v>2017</v>
      </c>
      <c r="B48272" s="40" t="s">
        <v>7264</v>
      </c>
      <c r="C48272" s="41" t="s">
        <v>7829</v>
      </c>
      <c r="D48272" s="41" t="s">
        <v>7819</v>
      </c>
      <c r="E48272" s="42">
        <v>580868</v>
      </c>
    </row>
    <row r="48273" spans="1:5" hidden="1" x14ac:dyDescent="0.3">
      <c r="A48273" s="39">
        <v>2017</v>
      </c>
      <c r="B48273" s="40" t="s">
        <v>7264</v>
      </c>
      <c r="C48273" s="41" t="s">
        <v>7829</v>
      </c>
      <c r="D48273" s="41" t="s">
        <v>7820</v>
      </c>
      <c r="E48273" s="42">
        <v>58316</v>
      </c>
    </row>
    <row r="48274" spans="1:5" hidden="1" x14ac:dyDescent="0.3">
      <c r="A48274" s="39">
        <v>2017</v>
      </c>
      <c r="B48274" s="40" t="s">
        <v>7264</v>
      </c>
      <c r="C48274" s="41" t="s">
        <v>7829</v>
      </c>
      <c r="D48274" s="41" t="s">
        <v>7141</v>
      </c>
      <c r="E48274" s="42">
        <v>6102</v>
      </c>
    </row>
    <row r="48275" spans="1:5" hidden="1" x14ac:dyDescent="0.3">
      <c r="A48275" s="39">
        <v>2017</v>
      </c>
      <c r="B48275" s="40" t="s">
        <v>7264</v>
      </c>
      <c r="C48275" s="41" t="s">
        <v>7829</v>
      </c>
      <c r="D48275" s="41" t="s">
        <v>7831</v>
      </c>
      <c r="E48275" s="42">
        <v>135190</v>
      </c>
    </row>
    <row r="48276" spans="1:5" hidden="1" x14ac:dyDescent="0.3">
      <c r="A48276" s="39">
        <v>2017</v>
      </c>
      <c r="B48276" s="40" t="s">
        <v>7264</v>
      </c>
      <c r="C48276" s="41" t="s">
        <v>7829</v>
      </c>
      <c r="D48276" s="41" t="s">
        <v>7822</v>
      </c>
      <c r="E48276" s="42">
        <v>6022</v>
      </c>
    </row>
    <row r="48277" spans="1:5" hidden="1" x14ac:dyDescent="0.3">
      <c r="A48277" s="39">
        <v>2017</v>
      </c>
      <c r="B48277" s="40" t="s">
        <v>7264</v>
      </c>
      <c r="C48277" s="41" t="s">
        <v>7829</v>
      </c>
      <c r="D48277" s="41" t="s">
        <v>7827</v>
      </c>
      <c r="E48277" s="42">
        <v>5156</v>
      </c>
    </row>
    <row r="48278" spans="1:5" hidden="1" x14ac:dyDescent="0.3">
      <c r="A48278" s="39">
        <v>2017</v>
      </c>
      <c r="B48278" s="40" t="s">
        <v>7264</v>
      </c>
      <c r="C48278" s="41" t="s">
        <v>7829</v>
      </c>
      <c r="D48278" s="41" t="s">
        <v>7823</v>
      </c>
      <c r="E48278" s="42">
        <v>370081</v>
      </c>
    </row>
    <row r="48279" spans="1:5" hidden="1" x14ac:dyDescent="0.3">
      <c r="A48279" s="39">
        <v>2017</v>
      </c>
      <c r="B48279" s="40" t="s">
        <v>7264</v>
      </c>
      <c r="C48279" s="41" t="s">
        <v>7828</v>
      </c>
      <c r="D48279" s="41" t="s">
        <v>7819</v>
      </c>
      <c r="E48279" s="42">
        <v>8625970</v>
      </c>
    </row>
    <row r="48280" spans="1:5" hidden="1" x14ac:dyDescent="0.3">
      <c r="A48280" s="39">
        <v>2017</v>
      </c>
      <c r="B48280" s="40" t="s">
        <v>7264</v>
      </c>
      <c r="C48280" s="41" t="s">
        <v>7828</v>
      </c>
      <c r="D48280" s="41" t="s">
        <v>7821</v>
      </c>
      <c r="E48280" s="42">
        <v>3024781</v>
      </c>
    </row>
    <row r="48281" spans="1:5" hidden="1" x14ac:dyDescent="0.3">
      <c r="A48281" s="39">
        <v>2017</v>
      </c>
      <c r="B48281" s="40" t="s">
        <v>7264</v>
      </c>
      <c r="C48281" s="41" t="s">
        <v>7828</v>
      </c>
      <c r="D48281" s="41" t="s">
        <v>7141</v>
      </c>
      <c r="E48281" s="42">
        <v>1908993</v>
      </c>
    </row>
    <row r="48282" spans="1:5" hidden="1" x14ac:dyDescent="0.3">
      <c r="A48282" s="39">
        <v>2017</v>
      </c>
      <c r="B48282" s="40" t="s">
        <v>7264</v>
      </c>
      <c r="C48282" s="41" t="s">
        <v>7828</v>
      </c>
      <c r="D48282" s="41" t="s">
        <v>7831</v>
      </c>
      <c r="E48282" s="42">
        <v>38002</v>
      </c>
    </row>
    <row r="48283" spans="1:5" hidden="1" x14ac:dyDescent="0.3">
      <c r="A48283" s="39">
        <v>2017</v>
      </c>
      <c r="B48283" s="40" t="s">
        <v>7264</v>
      </c>
      <c r="C48283" s="41" t="s">
        <v>7828</v>
      </c>
      <c r="D48283" s="41" t="s">
        <v>7822</v>
      </c>
      <c r="E48283" s="42">
        <v>110744</v>
      </c>
    </row>
    <row r="48284" spans="1:5" hidden="1" x14ac:dyDescent="0.3">
      <c r="A48284" s="39">
        <v>2017</v>
      </c>
      <c r="B48284" s="40" t="s">
        <v>7264</v>
      </c>
      <c r="C48284" s="41" t="s">
        <v>7828</v>
      </c>
      <c r="D48284" s="41" t="s">
        <v>7832</v>
      </c>
      <c r="E48284" s="42">
        <v>5436</v>
      </c>
    </row>
    <row r="48285" spans="1:5" hidden="1" x14ac:dyDescent="0.3">
      <c r="A48285" s="39">
        <v>2017</v>
      </c>
      <c r="B48285" s="40" t="s">
        <v>7264</v>
      </c>
      <c r="C48285" s="41" t="s">
        <v>7828</v>
      </c>
      <c r="D48285" s="41" t="s">
        <v>7827</v>
      </c>
      <c r="E48285" s="42">
        <v>69374</v>
      </c>
    </row>
    <row r="48286" spans="1:5" hidden="1" x14ac:dyDescent="0.3">
      <c r="A48286" s="39">
        <v>2017</v>
      </c>
      <c r="B48286" s="40" t="s">
        <v>7264</v>
      </c>
      <c r="C48286" s="41" t="s">
        <v>7828</v>
      </c>
      <c r="D48286" s="41" t="s">
        <v>7198</v>
      </c>
      <c r="E48286" s="42">
        <v>2332853</v>
      </c>
    </row>
    <row r="48287" spans="1:5" hidden="1" x14ac:dyDescent="0.3">
      <c r="A48287" s="39">
        <v>2017</v>
      </c>
      <c r="B48287" s="40" t="s">
        <v>7264</v>
      </c>
      <c r="C48287" s="41" t="s">
        <v>7828</v>
      </c>
      <c r="D48287" s="41" t="s">
        <v>7823</v>
      </c>
      <c r="E48287" s="42">
        <v>1135787</v>
      </c>
    </row>
    <row r="48288" spans="1:5" hidden="1" x14ac:dyDescent="0.3">
      <c r="A48288" s="39">
        <v>2017</v>
      </c>
      <c r="B48288" s="40" t="s">
        <v>7264</v>
      </c>
      <c r="C48288" s="41" t="s">
        <v>7824</v>
      </c>
      <c r="D48288" s="41" t="s">
        <v>7819</v>
      </c>
      <c r="E48288" s="42">
        <v>86</v>
      </c>
    </row>
    <row r="48289" spans="1:5" hidden="1" x14ac:dyDescent="0.3">
      <c r="A48289" s="39">
        <v>2017</v>
      </c>
      <c r="B48289" s="40" t="s">
        <v>7264</v>
      </c>
      <c r="C48289" s="41" t="s">
        <v>7824</v>
      </c>
      <c r="D48289" s="41" t="s">
        <v>7822</v>
      </c>
      <c r="E48289" s="42">
        <v>86</v>
      </c>
    </row>
    <row r="48290" spans="1:5" hidden="1" x14ac:dyDescent="0.3">
      <c r="A48290" s="39">
        <v>2017</v>
      </c>
      <c r="B48290" s="40" t="s">
        <v>7270</v>
      </c>
      <c r="C48290" s="41" t="s">
        <v>7818</v>
      </c>
      <c r="D48290" s="41" t="s">
        <v>7819</v>
      </c>
      <c r="E48290" s="42">
        <v>112313501</v>
      </c>
    </row>
    <row r="48291" spans="1:5" hidden="1" x14ac:dyDescent="0.3">
      <c r="A48291" s="39">
        <v>2017</v>
      </c>
      <c r="B48291" s="40" t="s">
        <v>7270</v>
      </c>
      <c r="C48291" s="41" t="s">
        <v>7818</v>
      </c>
      <c r="D48291" s="41" t="s">
        <v>7820</v>
      </c>
      <c r="E48291" s="42">
        <v>42020548</v>
      </c>
    </row>
    <row r="48292" spans="1:5" hidden="1" x14ac:dyDescent="0.3">
      <c r="A48292" s="39">
        <v>2017</v>
      </c>
      <c r="B48292" s="40" t="s">
        <v>7270</v>
      </c>
      <c r="C48292" s="41" t="s">
        <v>7818</v>
      </c>
      <c r="D48292" s="41" t="s">
        <v>7830</v>
      </c>
      <c r="E48292" s="42">
        <v>-674759</v>
      </c>
    </row>
    <row r="48293" spans="1:5" hidden="1" x14ac:dyDescent="0.3">
      <c r="A48293" s="39">
        <v>2017</v>
      </c>
      <c r="B48293" s="40" t="s">
        <v>7270</v>
      </c>
      <c r="C48293" s="41" t="s">
        <v>7818</v>
      </c>
      <c r="D48293" s="41" t="s">
        <v>7821</v>
      </c>
      <c r="E48293" s="42">
        <v>1678957</v>
      </c>
    </row>
    <row r="48294" spans="1:5" hidden="1" x14ac:dyDescent="0.3">
      <c r="A48294" s="39">
        <v>2017</v>
      </c>
      <c r="B48294" s="40" t="s">
        <v>7270</v>
      </c>
      <c r="C48294" s="41" t="s">
        <v>7818</v>
      </c>
      <c r="D48294" s="41" t="s">
        <v>7141</v>
      </c>
      <c r="E48294" s="42">
        <v>26130658</v>
      </c>
    </row>
    <row r="48295" spans="1:5" hidden="1" x14ac:dyDescent="0.3">
      <c r="A48295" s="39">
        <v>2017</v>
      </c>
      <c r="B48295" s="40" t="s">
        <v>7270</v>
      </c>
      <c r="C48295" s="41" t="s">
        <v>7818</v>
      </c>
      <c r="D48295" s="41" t="s">
        <v>7230</v>
      </c>
      <c r="E48295" s="42">
        <v>32381192</v>
      </c>
    </row>
    <row r="48296" spans="1:5" hidden="1" x14ac:dyDescent="0.3">
      <c r="A48296" s="39">
        <v>2017</v>
      </c>
      <c r="B48296" s="40" t="s">
        <v>7270</v>
      </c>
      <c r="C48296" s="41" t="s">
        <v>7818</v>
      </c>
      <c r="D48296" s="41" t="s">
        <v>7268</v>
      </c>
      <c r="E48296" s="42">
        <v>1652167</v>
      </c>
    </row>
    <row r="48297" spans="1:5" hidden="1" x14ac:dyDescent="0.3">
      <c r="A48297" s="39">
        <v>2017</v>
      </c>
      <c r="B48297" s="40" t="s">
        <v>7270</v>
      </c>
      <c r="C48297" s="41" t="s">
        <v>7818</v>
      </c>
      <c r="D48297" s="41" t="s">
        <v>7831</v>
      </c>
      <c r="E48297" s="42">
        <v>259533</v>
      </c>
    </row>
    <row r="48298" spans="1:5" hidden="1" x14ac:dyDescent="0.3">
      <c r="A48298" s="39">
        <v>2017</v>
      </c>
      <c r="B48298" s="40" t="s">
        <v>7270</v>
      </c>
      <c r="C48298" s="41" t="s">
        <v>7818</v>
      </c>
      <c r="D48298" s="41" t="s">
        <v>7822</v>
      </c>
      <c r="E48298" s="42">
        <v>1116511</v>
      </c>
    </row>
    <row r="48299" spans="1:5" hidden="1" x14ac:dyDescent="0.3">
      <c r="A48299" s="39">
        <v>2017</v>
      </c>
      <c r="B48299" s="40" t="s">
        <v>7270</v>
      </c>
      <c r="C48299" s="41" t="s">
        <v>7818</v>
      </c>
      <c r="D48299" s="41" t="s">
        <v>7832</v>
      </c>
      <c r="E48299" s="42">
        <v>63304</v>
      </c>
    </row>
    <row r="48300" spans="1:5" hidden="1" x14ac:dyDescent="0.3">
      <c r="A48300" s="39">
        <v>2017</v>
      </c>
      <c r="B48300" s="40" t="s">
        <v>7270</v>
      </c>
      <c r="C48300" s="41" t="s">
        <v>7818</v>
      </c>
      <c r="D48300" s="41" t="s">
        <v>7827</v>
      </c>
      <c r="E48300" s="42">
        <v>985855</v>
      </c>
    </row>
    <row r="48301" spans="1:5" hidden="1" x14ac:dyDescent="0.3">
      <c r="A48301" s="39">
        <v>2017</v>
      </c>
      <c r="B48301" s="40" t="s">
        <v>7270</v>
      </c>
      <c r="C48301" s="41" t="s">
        <v>7818</v>
      </c>
      <c r="D48301" s="41" t="s">
        <v>7198</v>
      </c>
      <c r="E48301" s="42">
        <v>5191273</v>
      </c>
    </row>
    <row r="48302" spans="1:5" hidden="1" x14ac:dyDescent="0.3">
      <c r="A48302" s="39">
        <v>2017</v>
      </c>
      <c r="B48302" s="40" t="s">
        <v>7270</v>
      </c>
      <c r="C48302" s="41" t="s">
        <v>7818</v>
      </c>
      <c r="D48302" s="41" t="s">
        <v>7823</v>
      </c>
      <c r="E48302" s="42">
        <v>1508262</v>
      </c>
    </row>
    <row r="48303" spans="1:5" hidden="1" x14ac:dyDescent="0.3">
      <c r="A48303" s="39">
        <v>2017</v>
      </c>
      <c r="B48303" s="40" t="s">
        <v>7270</v>
      </c>
      <c r="C48303" s="41" t="s">
        <v>7825</v>
      </c>
      <c r="D48303" s="41" t="s">
        <v>7819</v>
      </c>
      <c r="E48303" s="42">
        <v>1320290</v>
      </c>
    </row>
    <row r="48304" spans="1:5" hidden="1" x14ac:dyDescent="0.3">
      <c r="A48304" s="39">
        <v>2017</v>
      </c>
      <c r="B48304" s="40" t="s">
        <v>7270</v>
      </c>
      <c r="C48304" s="41" t="s">
        <v>7825</v>
      </c>
      <c r="D48304" s="41" t="s">
        <v>7820</v>
      </c>
      <c r="E48304" s="42">
        <v>46136</v>
      </c>
    </row>
    <row r="48305" spans="1:5" hidden="1" x14ac:dyDescent="0.3">
      <c r="A48305" s="39">
        <v>2017</v>
      </c>
      <c r="B48305" s="40" t="s">
        <v>7270</v>
      </c>
      <c r="C48305" s="41" t="s">
        <v>7825</v>
      </c>
      <c r="D48305" s="41" t="s">
        <v>7821</v>
      </c>
      <c r="E48305" s="42">
        <v>28986</v>
      </c>
    </row>
    <row r="48306" spans="1:5" hidden="1" x14ac:dyDescent="0.3">
      <c r="A48306" s="39">
        <v>2017</v>
      </c>
      <c r="B48306" s="40" t="s">
        <v>7270</v>
      </c>
      <c r="C48306" s="41" t="s">
        <v>7825</v>
      </c>
      <c r="D48306" s="41" t="s">
        <v>7141</v>
      </c>
      <c r="E48306" s="42">
        <v>427550</v>
      </c>
    </row>
    <row r="48307" spans="1:5" hidden="1" x14ac:dyDescent="0.3">
      <c r="A48307" s="39">
        <v>2017</v>
      </c>
      <c r="B48307" s="40" t="s">
        <v>7270</v>
      </c>
      <c r="C48307" s="41" t="s">
        <v>7825</v>
      </c>
      <c r="D48307" s="41" t="s">
        <v>7831</v>
      </c>
      <c r="E48307" s="42">
        <v>16108</v>
      </c>
    </row>
    <row r="48308" spans="1:5" hidden="1" x14ac:dyDescent="0.3">
      <c r="A48308" s="39">
        <v>2017</v>
      </c>
      <c r="B48308" s="40" t="s">
        <v>7270</v>
      </c>
      <c r="C48308" s="41" t="s">
        <v>7825</v>
      </c>
      <c r="D48308" s="41" t="s">
        <v>7822</v>
      </c>
      <c r="E48308" s="42">
        <v>152942</v>
      </c>
    </row>
    <row r="48309" spans="1:5" hidden="1" x14ac:dyDescent="0.3">
      <c r="A48309" s="39">
        <v>2017</v>
      </c>
      <c r="B48309" s="40" t="s">
        <v>7270</v>
      </c>
      <c r="C48309" s="41" t="s">
        <v>7825</v>
      </c>
      <c r="D48309" s="41" t="s">
        <v>7827</v>
      </c>
      <c r="E48309" s="42">
        <v>1030</v>
      </c>
    </row>
    <row r="48310" spans="1:5" hidden="1" x14ac:dyDescent="0.3">
      <c r="A48310" s="39">
        <v>2017</v>
      </c>
      <c r="B48310" s="40" t="s">
        <v>7270</v>
      </c>
      <c r="C48310" s="41" t="s">
        <v>7825</v>
      </c>
      <c r="D48310" s="41" t="s">
        <v>7823</v>
      </c>
      <c r="E48310" s="42">
        <v>647539</v>
      </c>
    </row>
    <row r="48311" spans="1:5" hidden="1" x14ac:dyDescent="0.3">
      <c r="A48311" s="39">
        <v>2017</v>
      </c>
      <c r="B48311" s="40" t="s">
        <v>7270</v>
      </c>
      <c r="C48311" s="41" t="s">
        <v>7826</v>
      </c>
      <c r="D48311" s="41" t="s">
        <v>7819</v>
      </c>
      <c r="E48311" s="42">
        <v>831057</v>
      </c>
    </row>
    <row r="48312" spans="1:5" hidden="1" x14ac:dyDescent="0.3">
      <c r="A48312" s="39">
        <v>2017</v>
      </c>
      <c r="B48312" s="40" t="s">
        <v>7270</v>
      </c>
      <c r="C48312" s="41" t="s">
        <v>7826</v>
      </c>
      <c r="D48312" s="41" t="s">
        <v>7820</v>
      </c>
      <c r="E48312" s="42">
        <v>0</v>
      </c>
    </row>
    <row r="48313" spans="1:5" hidden="1" x14ac:dyDescent="0.3">
      <c r="A48313" s="39">
        <v>2017</v>
      </c>
      <c r="B48313" s="40" t="s">
        <v>7270</v>
      </c>
      <c r="C48313" s="41" t="s">
        <v>7826</v>
      </c>
      <c r="D48313" s="41" t="s">
        <v>7141</v>
      </c>
      <c r="E48313" s="42">
        <v>564075</v>
      </c>
    </row>
    <row r="48314" spans="1:5" hidden="1" x14ac:dyDescent="0.3">
      <c r="A48314" s="39">
        <v>2017</v>
      </c>
      <c r="B48314" s="40" t="s">
        <v>7270</v>
      </c>
      <c r="C48314" s="41" t="s">
        <v>7826</v>
      </c>
      <c r="D48314" s="41" t="s">
        <v>7831</v>
      </c>
      <c r="E48314" s="42">
        <v>129234</v>
      </c>
    </row>
    <row r="48315" spans="1:5" hidden="1" x14ac:dyDescent="0.3">
      <c r="A48315" s="39">
        <v>2017</v>
      </c>
      <c r="B48315" s="40" t="s">
        <v>7270</v>
      </c>
      <c r="C48315" s="41" t="s">
        <v>7826</v>
      </c>
      <c r="D48315" s="41" t="s">
        <v>7822</v>
      </c>
      <c r="E48315" s="42">
        <v>3170</v>
      </c>
    </row>
    <row r="48316" spans="1:5" hidden="1" x14ac:dyDescent="0.3">
      <c r="A48316" s="39">
        <v>2017</v>
      </c>
      <c r="B48316" s="40" t="s">
        <v>7270</v>
      </c>
      <c r="C48316" s="41" t="s">
        <v>7826</v>
      </c>
      <c r="D48316" s="41" t="s">
        <v>7827</v>
      </c>
      <c r="E48316" s="42">
        <v>134506</v>
      </c>
    </row>
    <row r="48317" spans="1:5" hidden="1" x14ac:dyDescent="0.3">
      <c r="A48317" s="39">
        <v>2017</v>
      </c>
      <c r="B48317" s="40" t="s">
        <v>7270</v>
      </c>
      <c r="C48317" s="41" t="s">
        <v>7826</v>
      </c>
      <c r="D48317" s="41" t="s">
        <v>7823</v>
      </c>
      <c r="E48317" s="42">
        <v>72</v>
      </c>
    </row>
    <row r="48318" spans="1:5" hidden="1" x14ac:dyDescent="0.3">
      <c r="A48318" s="39">
        <v>2017</v>
      </c>
      <c r="B48318" s="40" t="s">
        <v>7270</v>
      </c>
      <c r="C48318" s="41" t="s">
        <v>7829</v>
      </c>
      <c r="D48318" s="41" t="s">
        <v>7819</v>
      </c>
      <c r="E48318" s="42">
        <v>12629847</v>
      </c>
    </row>
    <row r="48319" spans="1:5" hidden="1" x14ac:dyDescent="0.3">
      <c r="A48319" s="39">
        <v>2017</v>
      </c>
      <c r="B48319" s="40" t="s">
        <v>7270</v>
      </c>
      <c r="C48319" s="41" t="s">
        <v>7829</v>
      </c>
      <c r="D48319" s="41" t="s">
        <v>7820</v>
      </c>
      <c r="E48319" s="42">
        <v>443581</v>
      </c>
    </row>
    <row r="48320" spans="1:5" hidden="1" x14ac:dyDescent="0.3">
      <c r="A48320" s="39">
        <v>2017</v>
      </c>
      <c r="B48320" s="40" t="s">
        <v>7270</v>
      </c>
      <c r="C48320" s="41" t="s">
        <v>7829</v>
      </c>
      <c r="D48320" s="41" t="s">
        <v>7141</v>
      </c>
      <c r="E48320" s="42">
        <v>10636899</v>
      </c>
    </row>
    <row r="48321" spans="1:5" hidden="1" x14ac:dyDescent="0.3">
      <c r="A48321" s="39">
        <v>2017</v>
      </c>
      <c r="B48321" s="40" t="s">
        <v>7270</v>
      </c>
      <c r="C48321" s="41" t="s">
        <v>7829</v>
      </c>
      <c r="D48321" s="41" t="s">
        <v>7268</v>
      </c>
      <c r="E48321" s="42">
        <v>1503607</v>
      </c>
    </row>
    <row r="48322" spans="1:5" hidden="1" x14ac:dyDescent="0.3">
      <c r="A48322" s="39">
        <v>2017</v>
      </c>
      <c r="B48322" s="40" t="s">
        <v>7270</v>
      </c>
      <c r="C48322" s="41" t="s">
        <v>7829</v>
      </c>
      <c r="D48322" s="41" t="s">
        <v>7831</v>
      </c>
      <c r="E48322" s="42">
        <v>22636</v>
      </c>
    </row>
    <row r="48323" spans="1:5" hidden="1" x14ac:dyDescent="0.3">
      <c r="A48323" s="39">
        <v>2017</v>
      </c>
      <c r="B48323" s="40" t="s">
        <v>7270</v>
      </c>
      <c r="C48323" s="41" t="s">
        <v>7829</v>
      </c>
      <c r="D48323" s="41" t="s">
        <v>7822</v>
      </c>
      <c r="E48323" s="42">
        <v>0</v>
      </c>
    </row>
    <row r="48324" spans="1:5" hidden="1" x14ac:dyDescent="0.3">
      <c r="A48324" s="39">
        <v>2017</v>
      </c>
      <c r="B48324" s="40" t="s">
        <v>7270</v>
      </c>
      <c r="C48324" s="41" t="s">
        <v>7829</v>
      </c>
      <c r="D48324" s="41" t="s">
        <v>7827</v>
      </c>
      <c r="E48324" s="42">
        <v>2440</v>
      </c>
    </row>
    <row r="48325" spans="1:5" hidden="1" x14ac:dyDescent="0.3">
      <c r="A48325" s="39">
        <v>2017</v>
      </c>
      <c r="B48325" s="40" t="s">
        <v>7270</v>
      </c>
      <c r="C48325" s="41" t="s">
        <v>7829</v>
      </c>
      <c r="D48325" s="41" t="s">
        <v>7823</v>
      </c>
      <c r="E48325" s="42">
        <v>20685</v>
      </c>
    </row>
    <row r="48326" spans="1:5" hidden="1" x14ac:dyDescent="0.3">
      <c r="A48326" s="39">
        <v>2017</v>
      </c>
      <c r="B48326" s="40" t="s">
        <v>7270</v>
      </c>
      <c r="C48326" s="41" t="s">
        <v>7828</v>
      </c>
      <c r="D48326" s="41" t="s">
        <v>7819</v>
      </c>
      <c r="E48326" s="42">
        <v>17593600</v>
      </c>
    </row>
    <row r="48327" spans="1:5" hidden="1" x14ac:dyDescent="0.3">
      <c r="A48327" s="39">
        <v>2017</v>
      </c>
      <c r="B48327" s="40" t="s">
        <v>7270</v>
      </c>
      <c r="C48327" s="41" t="s">
        <v>7828</v>
      </c>
      <c r="D48327" s="41" t="s">
        <v>7821</v>
      </c>
      <c r="E48327" s="42">
        <v>109952</v>
      </c>
    </row>
    <row r="48328" spans="1:5" hidden="1" x14ac:dyDescent="0.3">
      <c r="A48328" s="39">
        <v>2017</v>
      </c>
      <c r="B48328" s="40" t="s">
        <v>7270</v>
      </c>
      <c r="C48328" s="41" t="s">
        <v>7828</v>
      </c>
      <c r="D48328" s="41" t="s">
        <v>7141</v>
      </c>
      <c r="E48328" s="42">
        <v>6251631</v>
      </c>
    </row>
    <row r="48329" spans="1:5" hidden="1" x14ac:dyDescent="0.3">
      <c r="A48329" s="39">
        <v>2017</v>
      </c>
      <c r="B48329" s="40" t="s">
        <v>7270</v>
      </c>
      <c r="C48329" s="41" t="s">
        <v>7828</v>
      </c>
      <c r="D48329" s="41" t="s">
        <v>7230</v>
      </c>
      <c r="E48329" s="42">
        <v>6097496</v>
      </c>
    </row>
    <row r="48330" spans="1:5" hidden="1" x14ac:dyDescent="0.3">
      <c r="A48330" s="39">
        <v>2017</v>
      </c>
      <c r="B48330" s="40" t="s">
        <v>7270</v>
      </c>
      <c r="C48330" s="41" t="s">
        <v>7828</v>
      </c>
      <c r="D48330" s="41" t="s">
        <v>7831</v>
      </c>
      <c r="E48330" s="42">
        <v>91556</v>
      </c>
    </row>
    <row r="48331" spans="1:5" hidden="1" x14ac:dyDescent="0.3">
      <c r="A48331" s="39">
        <v>2017</v>
      </c>
      <c r="B48331" s="40" t="s">
        <v>7270</v>
      </c>
      <c r="C48331" s="41" t="s">
        <v>7828</v>
      </c>
      <c r="D48331" s="41" t="s">
        <v>7822</v>
      </c>
      <c r="E48331" s="42">
        <v>0</v>
      </c>
    </row>
    <row r="48332" spans="1:5" hidden="1" x14ac:dyDescent="0.3">
      <c r="A48332" s="39">
        <v>2017</v>
      </c>
      <c r="B48332" s="40" t="s">
        <v>7270</v>
      </c>
      <c r="C48332" s="41" t="s">
        <v>7828</v>
      </c>
      <c r="D48332" s="41" t="s">
        <v>7832</v>
      </c>
      <c r="E48332" s="42">
        <v>312</v>
      </c>
    </row>
    <row r="48333" spans="1:5" hidden="1" x14ac:dyDescent="0.3">
      <c r="A48333" s="39">
        <v>2017</v>
      </c>
      <c r="B48333" s="40" t="s">
        <v>7270</v>
      </c>
      <c r="C48333" s="41" t="s">
        <v>7828</v>
      </c>
      <c r="D48333" s="41" t="s">
        <v>7827</v>
      </c>
      <c r="E48333" s="42">
        <v>847879</v>
      </c>
    </row>
    <row r="48334" spans="1:5" hidden="1" x14ac:dyDescent="0.3">
      <c r="A48334" s="39">
        <v>2017</v>
      </c>
      <c r="B48334" s="40" t="s">
        <v>7270</v>
      </c>
      <c r="C48334" s="41" t="s">
        <v>7828</v>
      </c>
      <c r="D48334" s="41" t="s">
        <v>7198</v>
      </c>
      <c r="E48334" s="42">
        <v>3354808</v>
      </c>
    </row>
    <row r="48335" spans="1:5" hidden="1" x14ac:dyDescent="0.3">
      <c r="A48335" s="39">
        <v>2017</v>
      </c>
      <c r="B48335" s="40" t="s">
        <v>7270</v>
      </c>
      <c r="C48335" s="41" t="s">
        <v>7828</v>
      </c>
      <c r="D48335" s="41" t="s">
        <v>7823</v>
      </c>
      <c r="E48335" s="42">
        <v>839967</v>
      </c>
    </row>
    <row r="48336" spans="1:5" hidden="1" x14ac:dyDescent="0.3">
      <c r="A48336" s="39">
        <v>2017</v>
      </c>
      <c r="B48336" s="40" t="s">
        <v>7270</v>
      </c>
      <c r="C48336" s="41" t="s">
        <v>7824</v>
      </c>
      <c r="D48336" s="41" t="s">
        <v>7819</v>
      </c>
      <c r="E48336" s="42">
        <v>79938707</v>
      </c>
    </row>
    <row r="48337" spans="1:5" hidden="1" x14ac:dyDescent="0.3">
      <c r="A48337" s="39">
        <v>2017</v>
      </c>
      <c r="B48337" s="40" t="s">
        <v>7270</v>
      </c>
      <c r="C48337" s="41" t="s">
        <v>7824</v>
      </c>
      <c r="D48337" s="41" t="s">
        <v>7820</v>
      </c>
      <c r="E48337" s="42">
        <v>41530832</v>
      </c>
    </row>
    <row r="48338" spans="1:5" hidden="1" x14ac:dyDescent="0.3">
      <c r="A48338" s="39">
        <v>2017</v>
      </c>
      <c r="B48338" s="40" t="s">
        <v>7270</v>
      </c>
      <c r="C48338" s="41" t="s">
        <v>7824</v>
      </c>
      <c r="D48338" s="41" t="s">
        <v>7830</v>
      </c>
      <c r="E48338" s="42">
        <v>-674759</v>
      </c>
    </row>
    <row r="48339" spans="1:5" hidden="1" x14ac:dyDescent="0.3">
      <c r="A48339" s="39">
        <v>2017</v>
      </c>
      <c r="B48339" s="40" t="s">
        <v>7270</v>
      </c>
      <c r="C48339" s="41" t="s">
        <v>7824</v>
      </c>
      <c r="D48339" s="41" t="s">
        <v>7821</v>
      </c>
      <c r="E48339" s="42">
        <v>1540019</v>
      </c>
    </row>
    <row r="48340" spans="1:5" hidden="1" x14ac:dyDescent="0.3">
      <c r="A48340" s="39">
        <v>2017</v>
      </c>
      <c r="B48340" s="40" t="s">
        <v>7270</v>
      </c>
      <c r="C48340" s="41" t="s">
        <v>7824</v>
      </c>
      <c r="D48340" s="41" t="s">
        <v>7141</v>
      </c>
      <c r="E48340" s="42">
        <v>8250504</v>
      </c>
    </row>
    <row r="48341" spans="1:5" hidden="1" x14ac:dyDescent="0.3">
      <c r="A48341" s="39">
        <v>2017</v>
      </c>
      <c r="B48341" s="40" t="s">
        <v>7270</v>
      </c>
      <c r="C48341" s="41" t="s">
        <v>7824</v>
      </c>
      <c r="D48341" s="41" t="s">
        <v>7230</v>
      </c>
      <c r="E48341" s="42">
        <v>26283696</v>
      </c>
    </row>
    <row r="48342" spans="1:5" hidden="1" x14ac:dyDescent="0.3">
      <c r="A48342" s="39">
        <v>2017</v>
      </c>
      <c r="B48342" s="40" t="s">
        <v>7270</v>
      </c>
      <c r="C48342" s="41" t="s">
        <v>7824</v>
      </c>
      <c r="D48342" s="41" t="s">
        <v>7268</v>
      </c>
      <c r="E48342" s="42">
        <v>148559</v>
      </c>
    </row>
    <row r="48343" spans="1:5" hidden="1" x14ac:dyDescent="0.3">
      <c r="A48343" s="39">
        <v>2017</v>
      </c>
      <c r="B48343" s="40" t="s">
        <v>7270</v>
      </c>
      <c r="C48343" s="41" t="s">
        <v>7824</v>
      </c>
      <c r="D48343" s="41" t="s">
        <v>7831</v>
      </c>
      <c r="E48343" s="42">
        <v>0</v>
      </c>
    </row>
    <row r="48344" spans="1:5" hidden="1" x14ac:dyDescent="0.3">
      <c r="A48344" s="39">
        <v>2017</v>
      </c>
      <c r="B48344" s="40" t="s">
        <v>7270</v>
      </c>
      <c r="C48344" s="41" t="s">
        <v>7824</v>
      </c>
      <c r="D48344" s="41" t="s">
        <v>7822</v>
      </c>
      <c r="E48344" s="42">
        <v>960399</v>
      </c>
    </row>
    <row r="48345" spans="1:5" hidden="1" x14ac:dyDescent="0.3">
      <c r="A48345" s="39">
        <v>2017</v>
      </c>
      <c r="B48345" s="40" t="s">
        <v>7270</v>
      </c>
      <c r="C48345" s="41" t="s">
        <v>7824</v>
      </c>
      <c r="D48345" s="41" t="s">
        <v>7832</v>
      </c>
      <c r="E48345" s="42">
        <v>62992</v>
      </c>
    </row>
    <row r="48346" spans="1:5" hidden="1" x14ac:dyDescent="0.3">
      <c r="A48346" s="39">
        <v>2017</v>
      </c>
      <c r="B48346" s="40" t="s">
        <v>7270</v>
      </c>
      <c r="C48346" s="41" t="s">
        <v>7824</v>
      </c>
      <c r="D48346" s="41" t="s">
        <v>7198</v>
      </c>
      <c r="E48346" s="42">
        <v>1836465</v>
      </c>
    </row>
    <row r="48347" spans="1:5" hidden="1" x14ac:dyDescent="0.3">
      <c r="A48347" s="39">
        <v>2017</v>
      </c>
      <c r="B48347" s="40" t="s">
        <v>7270</v>
      </c>
      <c r="C48347" s="41" t="s">
        <v>7824</v>
      </c>
      <c r="D48347" s="41" t="s">
        <v>7823</v>
      </c>
      <c r="E48347" s="42">
        <v>0</v>
      </c>
    </row>
    <row r="48348" spans="1:5" hidden="1" x14ac:dyDescent="0.3">
      <c r="A48348" s="39">
        <v>2017</v>
      </c>
      <c r="B48348" s="40" t="s">
        <v>7229</v>
      </c>
      <c r="C48348" s="41" t="s">
        <v>7818</v>
      </c>
      <c r="D48348" s="41" t="s">
        <v>7819</v>
      </c>
      <c r="E48348" s="42">
        <v>58748831</v>
      </c>
    </row>
    <row r="48349" spans="1:5" hidden="1" x14ac:dyDescent="0.3">
      <c r="A48349" s="39">
        <v>2017</v>
      </c>
      <c r="B48349" s="40" t="s">
        <v>7229</v>
      </c>
      <c r="C48349" s="41" t="s">
        <v>7818</v>
      </c>
      <c r="D48349" s="41" t="s">
        <v>7820</v>
      </c>
      <c r="E48349" s="42">
        <v>22781898</v>
      </c>
    </row>
    <row r="48350" spans="1:5" hidden="1" x14ac:dyDescent="0.3">
      <c r="A48350" s="39">
        <v>2017</v>
      </c>
      <c r="B48350" s="40" t="s">
        <v>7229</v>
      </c>
      <c r="C48350" s="41" t="s">
        <v>7818</v>
      </c>
      <c r="D48350" s="41" t="s">
        <v>7821</v>
      </c>
      <c r="E48350" s="42">
        <v>1257702</v>
      </c>
    </row>
    <row r="48351" spans="1:5" hidden="1" x14ac:dyDescent="0.3">
      <c r="A48351" s="39">
        <v>2017</v>
      </c>
      <c r="B48351" s="40" t="s">
        <v>7229</v>
      </c>
      <c r="C48351" s="41" t="s">
        <v>7818</v>
      </c>
      <c r="D48351" s="41" t="s">
        <v>7141</v>
      </c>
      <c r="E48351" s="42">
        <v>6707592</v>
      </c>
    </row>
    <row r="48352" spans="1:5" hidden="1" x14ac:dyDescent="0.3">
      <c r="A48352" s="39">
        <v>2017</v>
      </c>
      <c r="B48352" s="40" t="s">
        <v>7229</v>
      </c>
      <c r="C48352" s="41" t="s">
        <v>7818</v>
      </c>
      <c r="D48352" s="41" t="s">
        <v>7230</v>
      </c>
      <c r="E48352" s="42">
        <v>13904351</v>
      </c>
    </row>
    <row r="48353" spans="1:5" hidden="1" x14ac:dyDescent="0.3">
      <c r="A48353" s="39">
        <v>2017</v>
      </c>
      <c r="B48353" s="40" t="s">
        <v>7229</v>
      </c>
      <c r="C48353" s="41" t="s">
        <v>7818</v>
      </c>
      <c r="D48353" s="41" t="s">
        <v>7831</v>
      </c>
      <c r="E48353" s="42">
        <v>395766</v>
      </c>
    </row>
    <row r="48354" spans="1:5" hidden="1" x14ac:dyDescent="0.3">
      <c r="A48354" s="39">
        <v>2017</v>
      </c>
      <c r="B48354" s="40" t="s">
        <v>7229</v>
      </c>
      <c r="C48354" s="41" t="s">
        <v>7818</v>
      </c>
      <c r="D48354" s="41" t="s">
        <v>7822</v>
      </c>
      <c r="E48354" s="42">
        <v>35152</v>
      </c>
    </row>
    <row r="48355" spans="1:5" hidden="1" x14ac:dyDescent="0.3">
      <c r="A48355" s="39">
        <v>2017</v>
      </c>
      <c r="B48355" s="40" t="s">
        <v>7229</v>
      </c>
      <c r="C48355" s="41" t="s">
        <v>7818</v>
      </c>
      <c r="D48355" s="41" t="s">
        <v>7832</v>
      </c>
      <c r="E48355" s="42">
        <v>596124</v>
      </c>
    </row>
    <row r="48356" spans="1:5" hidden="1" x14ac:dyDescent="0.3">
      <c r="A48356" s="39">
        <v>2017</v>
      </c>
      <c r="B48356" s="40" t="s">
        <v>7229</v>
      </c>
      <c r="C48356" s="41" t="s">
        <v>7818</v>
      </c>
      <c r="D48356" s="41" t="s">
        <v>7827</v>
      </c>
      <c r="E48356" s="42">
        <v>636893</v>
      </c>
    </row>
    <row r="48357" spans="1:5" hidden="1" x14ac:dyDescent="0.3">
      <c r="A48357" s="39">
        <v>2017</v>
      </c>
      <c r="B48357" s="40" t="s">
        <v>7229</v>
      </c>
      <c r="C48357" s="41" t="s">
        <v>7818</v>
      </c>
      <c r="D48357" s="41" t="s">
        <v>7198</v>
      </c>
      <c r="E48357" s="42">
        <v>11137272</v>
      </c>
    </row>
    <row r="48358" spans="1:5" hidden="1" x14ac:dyDescent="0.3">
      <c r="A48358" s="39">
        <v>2017</v>
      </c>
      <c r="B48358" s="40" t="s">
        <v>7229</v>
      </c>
      <c r="C48358" s="41" t="s">
        <v>7818</v>
      </c>
      <c r="D48358" s="41" t="s">
        <v>7823</v>
      </c>
      <c r="E48358" s="42">
        <v>1296082</v>
      </c>
    </row>
    <row r="48359" spans="1:5" hidden="1" x14ac:dyDescent="0.3">
      <c r="A48359" s="39">
        <v>2017</v>
      </c>
      <c r="B48359" s="40" t="s">
        <v>7229</v>
      </c>
      <c r="C48359" s="41" t="s">
        <v>7825</v>
      </c>
      <c r="D48359" s="41" t="s">
        <v>7819</v>
      </c>
      <c r="E48359" s="42">
        <v>1496819</v>
      </c>
    </row>
    <row r="48360" spans="1:5" hidden="1" x14ac:dyDescent="0.3">
      <c r="A48360" s="39">
        <v>2017</v>
      </c>
      <c r="B48360" s="40" t="s">
        <v>7229</v>
      </c>
      <c r="C48360" s="41" t="s">
        <v>7825</v>
      </c>
      <c r="D48360" s="41" t="s">
        <v>7820</v>
      </c>
      <c r="E48360" s="42">
        <v>511214</v>
      </c>
    </row>
    <row r="48361" spans="1:5" hidden="1" x14ac:dyDescent="0.3">
      <c r="A48361" s="39">
        <v>2017</v>
      </c>
      <c r="B48361" s="40" t="s">
        <v>7229</v>
      </c>
      <c r="C48361" s="41" t="s">
        <v>7825</v>
      </c>
      <c r="D48361" s="41" t="s">
        <v>7821</v>
      </c>
      <c r="E48361" s="42">
        <v>155541</v>
      </c>
    </row>
    <row r="48362" spans="1:5" hidden="1" x14ac:dyDescent="0.3">
      <c r="A48362" s="39">
        <v>2017</v>
      </c>
      <c r="B48362" s="40" t="s">
        <v>7229</v>
      </c>
      <c r="C48362" s="41" t="s">
        <v>7825</v>
      </c>
      <c r="D48362" s="41" t="s">
        <v>7141</v>
      </c>
      <c r="E48362" s="42">
        <v>125531</v>
      </c>
    </row>
    <row r="48363" spans="1:5" hidden="1" x14ac:dyDescent="0.3">
      <c r="A48363" s="39">
        <v>2017</v>
      </c>
      <c r="B48363" s="40" t="s">
        <v>7229</v>
      </c>
      <c r="C48363" s="41" t="s">
        <v>7825</v>
      </c>
      <c r="D48363" s="41" t="s">
        <v>7831</v>
      </c>
      <c r="E48363" s="42">
        <v>48413</v>
      </c>
    </row>
    <row r="48364" spans="1:5" hidden="1" x14ac:dyDescent="0.3">
      <c r="A48364" s="39">
        <v>2017</v>
      </c>
      <c r="B48364" s="40" t="s">
        <v>7229</v>
      </c>
      <c r="C48364" s="41" t="s">
        <v>7825</v>
      </c>
      <c r="D48364" s="41" t="s">
        <v>7822</v>
      </c>
      <c r="E48364" s="42">
        <v>1227</v>
      </c>
    </row>
    <row r="48365" spans="1:5" hidden="1" x14ac:dyDescent="0.3">
      <c r="A48365" s="39">
        <v>2017</v>
      </c>
      <c r="B48365" s="40" t="s">
        <v>7229</v>
      </c>
      <c r="C48365" s="41" t="s">
        <v>7825</v>
      </c>
      <c r="D48365" s="41" t="s">
        <v>7827</v>
      </c>
      <c r="E48365" s="42">
        <v>7036</v>
      </c>
    </row>
    <row r="48366" spans="1:5" hidden="1" x14ac:dyDescent="0.3">
      <c r="A48366" s="39">
        <v>2017</v>
      </c>
      <c r="B48366" s="40" t="s">
        <v>7229</v>
      </c>
      <c r="C48366" s="41" t="s">
        <v>7825</v>
      </c>
      <c r="D48366" s="41" t="s">
        <v>7823</v>
      </c>
      <c r="E48366" s="42">
        <v>647858</v>
      </c>
    </row>
    <row r="48367" spans="1:5" hidden="1" x14ac:dyDescent="0.3">
      <c r="A48367" s="39">
        <v>2017</v>
      </c>
      <c r="B48367" s="40" t="s">
        <v>7229</v>
      </c>
      <c r="C48367" s="41" t="s">
        <v>7826</v>
      </c>
      <c r="D48367" s="41" t="s">
        <v>7819</v>
      </c>
      <c r="E48367" s="42">
        <v>183772</v>
      </c>
    </row>
    <row r="48368" spans="1:5" hidden="1" x14ac:dyDescent="0.3">
      <c r="A48368" s="39">
        <v>2017</v>
      </c>
      <c r="B48368" s="40" t="s">
        <v>7229</v>
      </c>
      <c r="C48368" s="41" t="s">
        <v>7826</v>
      </c>
      <c r="D48368" s="41" t="s">
        <v>7820</v>
      </c>
      <c r="E48368" s="42">
        <v>1105</v>
      </c>
    </row>
    <row r="48369" spans="1:5" hidden="1" x14ac:dyDescent="0.3">
      <c r="A48369" s="39">
        <v>2017</v>
      </c>
      <c r="B48369" s="40" t="s">
        <v>7229</v>
      </c>
      <c r="C48369" s="41" t="s">
        <v>7826</v>
      </c>
      <c r="D48369" s="41" t="s">
        <v>7141</v>
      </c>
      <c r="E48369" s="42">
        <v>96746</v>
      </c>
    </row>
    <row r="48370" spans="1:5" hidden="1" x14ac:dyDescent="0.3">
      <c r="A48370" s="39">
        <v>2017</v>
      </c>
      <c r="B48370" s="40" t="s">
        <v>7229</v>
      </c>
      <c r="C48370" s="41" t="s">
        <v>7826</v>
      </c>
      <c r="D48370" s="41" t="s">
        <v>7831</v>
      </c>
      <c r="E48370" s="42">
        <v>33862</v>
      </c>
    </row>
    <row r="48371" spans="1:5" hidden="1" x14ac:dyDescent="0.3">
      <c r="A48371" s="39">
        <v>2017</v>
      </c>
      <c r="B48371" s="40" t="s">
        <v>7229</v>
      </c>
      <c r="C48371" s="41" t="s">
        <v>7826</v>
      </c>
      <c r="D48371" s="41" t="s">
        <v>7822</v>
      </c>
      <c r="E48371" s="42">
        <v>1106</v>
      </c>
    </row>
    <row r="48372" spans="1:5" hidden="1" x14ac:dyDescent="0.3">
      <c r="A48372" s="39">
        <v>2017</v>
      </c>
      <c r="B48372" s="40" t="s">
        <v>7229</v>
      </c>
      <c r="C48372" s="41" t="s">
        <v>7826</v>
      </c>
      <c r="D48372" s="41" t="s">
        <v>7827</v>
      </c>
      <c r="E48372" s="42">
        <v>20419</v>
      </c>
    </row>
    <row r="48373" spans="1:5" hidden="1" x14ac:dyDescent="0.3">
      <c r="A48373" s="39">
        <v>2017</v>
      </c>
      <c r="B48373" s="40" t="s">
        <v>7229</v>
      </c>
      <c r="C48373" s="41" t="s">
        <v>7826</v>
      </c>
      <c r="D48373" s="41" t="s">
        <v>7198</v>
      </c>
      <c r="E48373" s="42">
        <v>26481</v>
      </c>
    </row>
    <row r="48374" spans="1:5" hidden="1" x14ac:dyDescent="0.3">
      <c r="A48374" s="39">
        <v>2017</v>
      </c>
      <c r="B48374" s="40" t="s">
        <v>7229</v>
      </c>
      <c r="C48374" s="41" t="s">
        <v>7826</v>
      </c>
      <c r="D48374" s="41" t="s">
        <v>7823</v>
      </c>
      <c r="E48374" s="42">
        <v>4055</v>
      </c>
    </row>
    <row r="48375" spans="1:5" hidden="1" x14ac:dyDescent="0.3">
      <c r="A48375" s="39">
        <v>2017</v>
      </c>
      <c r="B48375" s="40" t="s">
        <v>7229</v>
      </c>
      <c r="C48375" s="41" t="s">
        <v>7829</v>
      </c>
      <c r="D48375" s="41" t="s">
        <v>7819</v>
      </c>
      <c r="E48375" s="42">
        <v>632095</v>
      </c>
    </row>
    <row r="48376" spans="1:5" hidden="1" x14ac:dyDescent="0.3">
      <c r="A48376" s="39">
        <v>2017</v>
      </c>
      <c r="B48376" s="40" t="s">
        <v>7229</v>
      </c>
      <c r="C48376" s="41" t="s">
        <v>7829</v>
      </c>
      <c r="D48376" s="41" t="s">
        <v>7141</v>
      </c>
      <c r="E48376" s="42">
        <v>373908</v>
      </c>
    </row>
    <row r="48377" spans="1:5" hidden="1" x14ac:dyDescent="0.3">
      <c r="A48377" s="39">
        <v>2017</v>
      </c>
      <c r="B48377" s="40" t="s">
        <v>7229</v>
      </c>
      <c r="C48377" s="41" t="s">
        <v>7829</v>
      </c>
      <c r="D48377" s="41" t="s">
        <v>7822</v>
      </c>
      <c r="E48377" s="42">
        <v>782</v>
      </c>
    </row>
    <row r="48378" spans="1:5" hidden="1" x14ac:dyDescent="0.3">
      <c r="A48378" s="39">
        <v>2017</v>
      </c>
      <c r="B48378" s="40" t="s">
        <v>7229</v>
      </c>
      <c r="C48378" s="41" t="s">
        <v>7829</v>
      </c>
      <c r="D48378" s="41" t="s">
        <v>7827</v>
      </c>
      <c r="E48378" s="42">
        <v>86878</v>
      </c>
    </row>
    <row r="48379" spans="1:5" hidden="1" x14ac:dyDescent="0.3">
      <c r="A48379" s="39">
        <v>2017</v>
      </c>
      <c r="B48379" s="40" t="s">
        <v>7229</v>
      </c>
      <c r="C48379" s="41" t="s">
        <v>7829</v>
      </c>
      <c r="D48379" s="41" t="s">
        <v>7823</v>
      </c>
      <c r="E48379" s="42">
        <v>170527</v>
      </c>
    </row>
    <row r="48380" spans="1:5" hidden="1" x14ac:dyDescent="0.3">
      <c r="A48380" s="39">
        <v>2017</v>
      </c>
      <c r="B48380" s="40" t="s">
        <v>7229</v>
      </c>
      <c r="C48380" s="41" t="s">
        <v>7828</v>
      </c>
      <c r="D48380" s="41" t="s">
        <v>7819</v>
      </c>
      <c r="E48380" s="42">
        <v>10746352</v>
      </c>
    </row>
    <row r="48381" spans="1:5" hidden="1" x14ac:dyDescent="0.3">
      <c r="A48381" s="39">
        <v>2017</v>
      </c>
      <c r="B48381" s="40" t="s">
        <v>7229</v>
      </c>
      <c r="C48381" s="41" t="s">
        <v>7828</v>
      </c>
      <c r="D48381" s="41" t="s">
        <v>7821</v>
      </c>
      <c r="E48381" s="42">
        <v>199529</v>
      </c>
    </row>
    <row r="48382" spans="1:5" hidden="1" x14ac:dyDescent="0.3">
      <c r="A48382" s="39">
        <v>2017</v>
      </c>
      <c r="B48382" s="40" t="s">
        <v>7229</v>
      </c>
      <c r="C48382" s="41" t="s">
        <v>7828</v>
      </c>
      <c r="D48382" s="41" t="s">
        <v>7141</v>
      </c>
      <c r="E48382" s="42">
        <v>741847</v>
      </c>
    </row>
    <row r="48383" spans="1:5" hidden="1" x14ac:dyDescent="0.3">
      <c r="A48383" s="39">
        <v>2017</v>
      </c>
      <c r="B48383" s="40" t="s">
        <v>7229</v>
      </c>
      <c r="C48383" s="41" t="s">
        <v>7828</v>
      </c>
      <c r="D48383" s="41" t="s">
        <v>7831</v>
      </c>
      <c r="E48383" s="42">
        <v>148466</v>
      </c>
    </row>
    <row r="48384" spans="1:5" hidden="1" x14ac:dyDescent="0.3">
      <c r="A48384" s="39">
        <v>2017</v>
      </c>
      <c r="B48384" s="40" t="s">
        <v>7229</v>
      </c>
      <c r="C48384" s="41" t="s">
        <v>7828</v>
      </c>
      <c r="D48384" s="41" t="s">
        <v>7822</v>
      </c>
      <c r="E48384" s="42">
        <v>6406</v>
      </c>
    </row>
    <row r="48385" spans="1:5" hidden="1" x14ac:dyDescent="0.3">
      <c r="A48385" s="39">
        <v>2017</v>
      </c>
      <c r="B48385" s="40" t="s">
        <v>7229</v>
      </c>
      <c r="C48385" s="41" t="s">
        <v>7828</v>
      </c>
      <c r="D48385" s="41" t="s">
        <v>7832</v>
      </c>
      <c r="E48385" s="42">
        <v>593655</v>
      </c>
    </row>
    <row r="48386" spans="1:5" hidden="1" x14ac:dyDescent="0.3">
      <c r="A48386" s="39">
        <v>2017</v>
      </c>
      <c r="B48386" s="40" t="s">
        <v>7229</v>
      </c>
      <c r="C48386" s="41" t="s">
        <v>7828</v>
      </c>
      <c r="D48386" s="41" t="s">
        <v>7827</v>
      </c>
      <c r="E48386" s="42">
        <v>318358</v>
      </c>
    </row>
    <row r="48387" spans="1:5" hidden="1" x14ac:dyDescent="0.3">
      <c r="A48387" s="39">
        <v>2017</v>
      </c>
      <c r="B48387" s="40" t="s">
        <v>7229</v>
      </c>
      <c r="C48387" s="41" t="s">
        <v>7828</v>
      </c>
      <c r="D48387" s="41" t="s">
        <v>7198</v>
      </c>
      <c r="E48387" s="42">
        <v>8455184</v>
      </c>
    </row>
    <row r="48388" spans="1:5" hidden="1" x14ac:dyDescent="0.3">
      <c r="A48388" s="39">
        <v>2017</v>
      </c>
      <c r="B48388" s="40" t="s">
        <v>7229</v>
      </c>
      <c r="C48388" s="41" t="s">
        <v>7828</v>
      </c>
      <c r="D48388" s="41" t="s">
        <v>7823</v>
      </c>
      <c r="E48388" s="42">
        <v>282907</v>
      </c>
    </row>
    <row r="48389" spans="1:5" hidden="1" x14ac:dyDescent="0.3">
      <c r="A48389" s="39">
        <v>2017</v>
      </c>
      <c r="B48389" s="40" t="s">
        <v>7229</v>
      </c>
      <c r="C48389" s="41" t="s">
        <v>7824</v>
      </c>
      <c r="D48389" s="41" t="s">
        <v>7819</v>
      </c>
      <c r="E48389" s="42">
        <v>45689793</v>
      </c>
    </row>
    <row r="48390" spans="1:5" hidden="1" x14ac:dyDescent="0.3">
      <c r="A48390" s="39">
        <v>2017</v>
      </c>
      <c r="B48390" s="40" t="s">
        <v>7229</v>
      </c>
      <c r="C48390" s="41" t="s">
        <v>7824</v>
      </c>
      <c r="D48390" s="41" t="s">
        <v>7820</v>
      </c>
      <c r="E48390" s="42">
        <v>22269579</v>
      </c>
    </row>
    <row r="48391" spans="1:5" hidden="1" x14ac:dyDescent="0.3">
      <c r="A48391" s="39">
        <v>2017</v>
      </c>
      <c r="B48391" s="40" t="s">
        <v>7229</v>
      </c>
      <c r="C48391" s="41" t="s">
        <v>7824</v>
      </c>
      <c r="D48391" s="41" t="s">
        <v>7821</v>
      </c>
      <c r="E48391" s="42">
        <v>902633</v>
      </c>
    </row>
    <row r="48392" spans="1:5" hidden="1" x14ac:dyDescent="0.3">
      <c r="A48392" s="39">
        <v>2017</v>
      </c>
      <c r="B48392" s="40" t="s">
        <v>7229</v>
      </c>
      <c r="C48392" s="41" t="s">
        <v>7824</v>
      </c>
      <c r="D48392" s="41" t="s">
        <v>7141</v>
      </c>
      <c r="E48392" s="42">
        <v>5369560</v>
      </c>
    </row>
    <row r="48393" spans="1:5" hidden="1" x14ac:dyDescent="0.3">
      <c r="A48393" s="39">
        <v>2017</v>
      </c>
      <c r="B48393" s="40" t="s">
        <v>7229</v>
      </c>
      <c r="C48393" s="41" t="s">
        <v>7824</v>
      </c>
      <c r="D48393" s="41" t="s">
        <v>7230</v>
      </c>
      <c r="E48393" s="42">
        <v>13904351</v>
      </c>
    </row>
    <row r="48394" spans="1:5" hidden="1" x14ac:dyDescent="0.3">
      <c r="A48394" s="39">
        <v>2017</v>
      </c>
      <c r="B48394" s="40" t="s">
        <v>7229</v>
      </c>
      <c r="C48394" s="41" t="s">
        <v>7824</v>
      </c>
      <c r="D48394" s="41" t="s">
        <v>7831</v>
      </c>
      <c r="E48394" s="42">
        <v>165025</v>
      </c>
    </row>
    <row r="48395" spans="1:5" hidden="1" x14ac:dyDescent="0.3">
      <c r="A48395" s="39">
        <v>2017</v>
      </c>
      <c r="B48395" s="40" t="s">
        <v>7229</v>
      </c>
      <c r="C48395" s="41" t="s">
        <v>7824</v>
      </c>
      <c r="D48395" s="41" t="s">
        <v>7822</v>
      </c>
      <c r="E48395" s="42">
        <v>25632</v>
      </c>
    </row>
    <row r="48396" spans="1:5" hidden="1" x14ac:dyDescent="0.3">
      <c r="A48396" s="39">
        <v>2017</v>
      </c>
      <c r="B48396" s="40" t="s">
        <v>7229</v>
      </c>
      <c r="C48396" s="41" t="s">
        <v>7824</v>
      </c>
      <c r="D48396" s="41" t="s">
        <v>7832</v>
      </c>
      <c r="E48396" s="42">
        <v>2469</v>
      </c>
    </row>
    <row r="48397" spans="1:5" hidden="1" x14ac:dyDescent="0.3">
      <c r="A48397" s="39">
        <v>2017</v>
      </c>
      <c r="B48397" s="40" t="s">
        <v>7229</v>
      </c>
      <c r="C48397" s="41" t="s">
        <v>7824</v>
      </c>
      <c r="D48397" s="41" t="s">
        <v>7827</v>
      </c>
      <c r="E48397" s="42">
        <v>204202</v>
      </c>
    </row>
    <row r="48398" spans="1:5" hidden="1" x14ac:dyDescent="0.3">
      <c r="A48398" s="39">
        <v>2017</v>
      </c>
      <c r="B48398" s="40" t="s">
        <v>7229</v>
      </c>
      <c r="C48398" s="41" t="s">
        <v>7824</v>
      </c>
      <c r="D48398" s="41" t="s">
        <v>7198</v>
      </c>
      <c r="E48398" s="42">
        <v>2655607</v>
      </c>
    </row>
    <row r="48399" spans="1:5" hidden="1" x14ac:dyDescent="0.3">
      <c r="A48399" s="39">
        <v>2017</v>
      </c>
      <c r="B48399" s="40" t="s">
        <v>7229</v>
      </c>
      <c r="C48399" s="41" t="s">
        <v>7824</v>
      </c>
      <c r="D48399" s="41" t="s">
        <v>7823</v>
      </c>
      <c r="E48399" s="42">
        <v>190736</v>
      </c>
    </row>
    <row r="48400" spans="1:5" hidden="1" x14ac:dyDescent="0.3">
      <c r="A48400" s="39">
        <v>2017</v>
      </c>
      <c r="B48400" s="40" t="s">
        <v>7261</v>
      </c>
      <c r="C48400" s="41" t="s">
        <v>7818</v>
      </c>
      <c r="D48400" s="41" t="s">
        <v>7819</v>
      </c>
      <c r="E48400" s="42">
        <v>84606731</v>
      </c>
    </row>
    <row r="48401" spans="1:5" hidden="1" x14ac:dyDescent="0.3">
      <c r="A48401" s="39">
        <v>2017</v>
      </c>
      <c r="B48401" s="40" t="s">
        <v>7261</v>
      </c>
      <c r="C48401" s="41" t="s">
        <v>7818</v>
      </c>
      <c r="D48401" s="41" t="s">
        <v>7820</v>
      </c>
      <c r="E48401" s="42">
        <v>67518943</v>
      </c>
    </row>
    <row r="48402" spans="1:5" hidden="1" x14ac:dyDescent="0.3">
      <c r="A48402" s="39">
        <v>2017</v>
      </c>
      <c r="B48402" s="40" t="s">
        <v>7261</v>
      </c>
      <c r="C48402" s="41" t="s">
        <v>7818</v>
      </c>
      <c r="D48402" s="41" t="s">
        <v>7830</v>
      </c>
      <c r="E48402" s="42">
        <v>99724</v>
      </c>
    </row>
    <row r="48403" spans="1:5" hidden="1" x14ac:dyDescent="0.3">
      <c r="A48403" s="39">
        <v>2017</v>
      </c>
      <c r="B48403" s="40" t="s">
        <v>7261</v>
      </c>
      <c r="C48403" s="41" t="s">
        <v>7818</v>
      </c>
      <c r="D48403" s="41" t="s">
        <v>7821</v>
      </c>
      <c r="E48403" s="42">
        <v>1181580</v>
      </c>
    </row>
    <row r="48404" spans="1:5" hidden="1" x14ac:dyDescent="0.3">
      <c r="A48404" s="39">
        <v>2017</v>
      </c>
      <c r="B48404" s="40" t="s">
        <v>7261</v>
      </c>
      <c r="C48404" s="41" t="s">
        <v>7818</v>
      </c>
      <c r="D48404" s="41" t="s">
        <v>7141</v>
      </c>
      <c r="E48404" s="42">
        <v>5205285</v>
      </c>
    </row>
    <row r="48405" spans="1:5" hidden="1" x14ac:dyDescent="0.3">
      <c r="A48405" s="39">
        <v>2017</v>
      </c>
      <c r="B48405" s="40" t="s">
        <v>7261</v>
      </c>
      <c r="C48405" s="41" t="s">
        <v>7818</v>
      </c>
      <c r="D48405" s="41" t="s">
        <v>7230</v>
      </c>
      <c r="E48405" s="42">
        <v>8304127</v>
      </c>
    </row>
    <row r="48406" spans="1:5" hidden="1" x14ac:dyDescent="0.3">
      <c r="A48406" s="39">
        <v>2017</v>
      </c>
      <c r="B48406" s="40" t="s">
        <v>7261</v>
      </c>
      <c r="C48406" s="41" t="s">
        <v>7818</v>
      </c>
      <c r="D48406" s="41" t="s">
        <v>7831</v>
      </c>
      <c r="E48406" s="42">
        <v>3647</v>
      </c>
    </row>
    <row r="48407" spans="1:5" hidden="1" x14ac:dyDescent="0.3">
      <c r="A48407" s="39">
        <v>2017</v>
      </c>
      <c r="B48407" s="40" t="s">
        <v>7261</v>
      </c>
      <c r="C48407" s="41" t="s">
        <v>7818</v>
      </c>
      <c r="D48407" s="41" t="s">
        <v>7822</v>
      </c>
      <c r="E48407" s="42">
        <v>60720</v>
      </c>
    </row>
    <row r="48408" spans="1:5" hidden="1" x14ac:dyDescent="0.3">
      <c r="A48408" s="39">
        <v>2017</v>
      </c>
      <c r="B48408" s="40" t="s">
        <v>7261</v>
      </c>
      <c r="C48408" s="41" t="s">
        <v>7818</v>
      </c>
      <c r="D48408" s="41" t="s">
        <v>7832</v>
      </c>
      <c r="E48408" s="42">
        <v>56188</v>
      </c>
    </row>
    <row r="48409" spans="1:5" hidden="1" x14ac:dyDescent="0.3">
      <c r="A48409" s="39">
        <v>2017</v>
      </c>
      <c r="B48409" s="40" t="s">
        <v>7261</v>
      </c>
      <c r="C48409" s="41" t="s">
        <v>7818</v>
      </c>
      <c r="D48409" s="41" t="s">
        <v>7827</v>
      </c>
      <c r="E48409" s="42">
        <v>87835</v>
      </c>
    </row>
    <row r="48410" spans="1:5" hidden="1" x14ac:dyDescent="0.3">
      <c r="A48410" s="39">
        <v>2017</v>
      </c>
      <c r="B48410" s="40" t="s">
        <v>7261</v>
      </c>
      <c r="C48410" s="41" t="s">
        <v>7818</v>
      </c>
      <c r="D48410" s="41" t="s">
        <v>7198</v>
      </c>
      <c r="E48410" s="42">
        <v>2032318</v>
      </c>
    </row>
    <row r="48411" spans="1:5" hidden="1" x14ac:dyDescent="0.3">
      <c r="A48411" s="39">
        <v>2017</v>
      </c>
      <c r="B48411" s="40" t="s">
        <v>7261</v>
      </c>
      <c r="C48411" s="41" t="s">
        <v>7818</v>
      </c>
      <c r="D48411" s="41" t="s">
        <v>7823</v>
      </c>
      <c r="E48411" s="42">
        <v>56364</v>
      </c>
    </row>
    <row r="48412" spans="1:5" hidden="1" x14ac:dyDescent="0.3">
      <c r="A48412" s="39">
        <v>2017</v>
      </c>
      <c r="B48412" s="40" t="s">
        <v>7261</v>
      </c>
      <c r="C48412" s="41" t="s">
        <v>7825</v>
      </c>
      <c r="D48412" s="41" t="s">
        <v>7819</v>
      </c>
      <c r="E48412" s="42">
        <v>46185</v>
      </c>
    </row>
    <row r="48413" spans="1:5" hidden="1" x14ac:dyDescent="0.3">
      <c r="A48413" s="39">
        <v>2017</v>
      </c>
      <c r="B48413" s="40" t="s">
        <v>7261</v>
      </c>
      <c r="C48413" s="41" t="s">
        <v>7825</v>
      </c>
      <c r="D48413" s="41" t="s">
        <v>7820</v>
      </c>
      <c r="E48413" s="42">
        <v>0</v>
      </c>
    </row>
    <row r="48414" spans="1:5" hidden="1" x14ac:dyDescent="0.3">
      <c r="A48414" s="39">
        <v>2017</v>
      </c>
      <c r="B48414" s="40" t="s">
        <v>7261</v>
      </c>
      <c r="C48414" s="41" t="s">
        <v>7825</v>
      </c>
      <c r="D48414" s="41" t="s">
        <v>7141</v>
      </c>
      <c r="E48414" s="42">
        <v>43032</v>
      </c>
    </row>
    <row r="48415" spans="1:5" hidden="1" x14ac:dyDescent="0.3">
      <c r="A48415" s="39">
        <v>2017</v>
      </c>
      <c r="B48415" s="40" t="s">
        <v>7261</v>
      </c>
      <c r="C48415" s="41" t="s">
        <v>7825</v>
      </c>
      <c r="D48415" s="41" t="s">
        <v>7822</v>
      </c>
      <c r="E48415" s="42">
        <v>0</v>
      </c>
    </row>
    <row r="48416" spans="1:5" hidden="1" x14ac:dyDescent="0.3">
      <c r="A48416" s="39">
        <v>2017</v>
      </c>
      <c r="B48416" s="40" t="s">
        <v>7261</v>
      </c>
      <c r="C48416" s="41" t="s">
        <v>7825</v>
      </c>
      <c r="D48416" s="41" t="s">
        <v>7827</v>
      </c>
      <c r="E48416" s="42">
        <v>3153</v>
      </c>
    </row>
    <row r="48417" spans="1:5" hidden="1" x14ac:dyDescent="0.3">
      <c r="A48417" s="39">
        <v>2017</v>
      </c>
      <c r="B48417" s="40" t="s">
        <v>7261</v>
      </c>
      <c r="C48417" s="41" t="s">
        <v>7825</v>
      </c>
      <c r="D48417" s="41" t="s">
        <v>7823</v>
      </c>
      <c r="E48417" s="42">
        <v>0</v>
      </c>
    </row>
    <row r="48418" spans="1:5" hidden="1" x14ac:dyDescent="0.3">
      <c r="A48418" s="39">
        <v>2017</v>
      </c>
      <c r="B48418" s="40" t="s">
        <v>7261</v>
      </c>
      <c r="C48418" s="41" t="s">
        <v>7826</v>
      </c>
      <c r="D48418" s="41" t="s">
        <v>7819</v>
      </c>
      <c r="E48418" s="42">
        <v>174556</v>
      </c>
    </row>
    <row r="48419" spans="1:5" hidden="1" x14ac:dyDescent="0.3">
      <c r="A48419" s="39">
        <v>2017</v>
      </c>
      <c r="B48419" s="40" t="s">
        <v>7261</v>
      </c>
      <c r="C48419" s="41" t="s">
        <v>7826</v>
      </c>
      <c r="D48419" s="41" t="s">
        <v>7820</v>
      </c>
      <c r="E48419" s="42">
        <v>22391</v>
      </c>
    </row>
    <row r="48420" spans="1:5" hidden="1" x14ac:dyDescent="0.3">
      <c r="A48420" s="39">
        <v>2017</v>
      </c>
      <c r="B48420" s="40" t="s">
        <v>7261</v>
      </c>
      <c r="C48420" s="41" t="s">
        <v>7826</v>
      </c>
      <c r="D48420" s="41" t="s">
        <v>7141</v>
      </c>
      <c r="E48420" s="42">
        <v>94114</v>
      </c>
    </row>
    <row r="48421" spans="1:5" hidden="1" x14ac:dyDescent="0.3">
      <c r="A48421" s="39">
        <v>2017</v>
      </c>
      <c r="B48421" s="40" t="s">
        <v>7261</v>
      </c>
      <c r="C48421" s="41" t="s">
        <v>7826</v>
      </c>
      <c r="D48421" s="41" t="s">
        <v>7822</v>
      </c>
      <c r="E48421" s="42">
        <v>59</v>
      </c>
    </row>
    <row r="48422" spans="1:5" hidden="1" x14ac:dyDescent="0.3">
      <c r="A48422" s="39">
        <v>2017</v>
      </c>
      <c r="B48422" s="40" t="s">
        <v>7261</v>
      </c>
      <c r="C48422" s="41" t="s">
        <v>7826</v>
      </c>
      <c r="D48422" s="41" t="s">
        <v>7832</v>
      </c>
      <c r="E48422" s="42">
        <v>1628</v>
      </c>
    </row>
    <row r="48423" spans="1:5" hidden="1" x14ac:dyDescent="0.3">
      <c r="A48423" s="39">
        <v>2017</v>
      </c>
      <c r="B48423" s="40" t="s">
        <v>7261</v>
      </c>
      <c r="C48423" s="41" t="s">
        <v>7826</v>
      </c>
      <c r="D48423" s="41" t="s">
        <v>7823</v>
      </c>
      <c r="E48423" s="42">
        <v>56364</v>
      </c>
    </row>
    <row r="48424" spans="1:5" hidden="1" x14ac:dyDescent="0.3">
      <c r="A48424" s="39">
        <v>2017</v>
      </c>
      <c r="B48424" s="40" t="s">
        <v>7261</v>
      </c>
      <c r="C48424" s="41" t="s">
        <v>7829</v>
      </c>
      <c r="D48424" s="41" t="s">
        <v>7819</v>
      </c>
      <c r="E48424" s="42">
        <v>61601</v>
      </c>
    </row>
    <row r="48425" spans="1:5" hidden="1" x14ac:dyDescent="0.3">
      <c r="A48425" s="39">
        <v>2017</v>
      </c>
      <c r="B48425" s="40" t="s">
        <v>7261</v>
      </c>
      <c r="C48425" s="41" t="s">
        <v>7829</v>
      </c>
      <c r="D48425" s="41" t="s">
        <v>7820</v>
      </c>
      <c r="E48425" s="42">
        <v>590</v>
      </c>
    </row>
    <row r="48426" spans="1:5" hidden="1" x14ac:dyDescent="0.3">
      <c r="A48426" s="39">
        <v>2017</v>
      </c>
      <c r="B48426" s="40" t="s">
        <v>7261</v>
      </c>
      <c r="C48426" s="41" t="s">
        <v>7829</v>
      </c>
      <c r="D48426" s="41" t="s">
        <v>7141</v>
      </c>
      <c r="E48426" s="42">
        <v>61011</v>
      </c>
    </row>
    <row r="48427" spans="1:5" hidden="1" x14ac:dyDescent="0.3">
      <c r="A48427" s="39">
        <v>2017</v>
      </c>
      <c r="B48427" s="40" t="s">
        <v>7261</v>
      </c>
      <c r="C48427" s="41" t="s">
        <v>7829</v>
      </c>
      <c r="D48427" s="41" t="s">
        <v>7822</v>
      </c>
      <c r="E48427" s="42">
        <v>0</v>
      </c>
    </row>
    <row r="48428" spans="1:5" hidden="1" x14ac:dyDescent="0.3">
      <c r="A48428" s="39">
        <v>2017</v>
      </c>
      <c r="B48428" s="40" t="s">
        <v>7261</v>
      </c>
      <c r="C48428" s="41" t="s">
        <v>7828</v>
      </c>
      <c r="D48428" s="41" t="s">
        <v>7819</v>
      </c>
      <c r="E48428" s="42">
        <v>3263785</v>
      </c>
    </row>
    <row r="48429" spans="1:5" hidden="1" x14ac:dyDescent="0.3">
      <c r="A48429" s="39">
        <v>2017</v>
      </c>
      <c r="B48429" s="40" t="s">
        <v>7261</v>
      </c>
      <c r="C48429" s="41" t="s">
        <v>7828</v>
      </c>
      <c r="D48429" s="41" t="s">
        <v>7820</v>
      </c>
      <c r="E48429" s="42">
        <v>0</v>
      </c>
    </row>
    <row r="48430" spans="1:5" hidden="1" x14ac:dyDescent="0.3">
      <c r="A48430" s="39">
        <v>2017</v>
      </c>
      <c r="B48430" s="40" t="s">
        <v>7261</v>
      </c>
      <c r="C48430" s="41" t="s">
        <v>7828</v>
      </c>
      <c r="D48430" s="41" t="s">
        <v>7141</v>
      </c>
      <c r="E48430" s="42">
        <v>1133322</v>
      </c>
    </row>
    <row r="48431" spans="1:5" hidden="1" x14ac:dyDescent="0.3">
      <c r="A48431" s="39">
        <v>2017</v>
      </c>
      <c r="B48431" s="40" t="s">
        <v>7261</v>
      </c>
      <c r="C48431" s="41" t="s">
        <v>7828</v>
      </c>
      <c r="D48431" s="41" t="s">
        <v>7822</v>
      </c>
      <c r="E48431" s="42">
        <v>0</v>
      </c>
    </row>
    <row r="48432" spans="1:5" hidden="1" x14ac:dyDescent="0.3">
      <c r="A48432" s="39">
        <v>2017</v>
      </c>
      <c r="B48432" s="40" t="s">
        <v>7261</v>
      </c>
      <c r="C48432" s="41" t="s">
        <v>7828</v>
      </c>
      <c r="D48432" s="41" t="s">
        <v>7832</v>
      </c>
      <c r="E48432" s="42">
        <v>51759</v>
      </c>
    </row>
    <row r="48433" spans="1:5" hidden="1" x14ac:dyDescent="0.3">
      <c r="A48433" s="39">
        <v>2017</v>
      </c>
      <c r="B48433" s="40" t="s">
        <v>7261</v>
      </c>
      <c r="C48433" s="41" t="s">
        <v>7828</v>
      </c>
      <c r="D48433" s="41" t="s">
        <v>7827</v>
      </c>
      <c r="E48433" s="42">
        <v>46386</v>
      </c>
    </row>
    <row r="48434" spans="1:5" hidden="1" x14ac:dyDescent="0.3">
      <c r="A48434" s="39">
        <v>2017</v>
      </c>
      <c r="B48434" s="40" t="s">
        <v>7261</v>
      </c>
      <c r="C48434" s="41" t="s">
        <v>7828</v>
      </c>
      <c r="D48434" s="41" t="s">
        <v>7198</v>
      </c>
      <c r="E48434" s="42">
        <v>2032318</v>
      </c>
    </row>
    <row r="48435" spans="1:5" hidden="1" x14ac:dyDescent="0.3">
      <c r="A48435" s="39">
        <v>2017</v>
      </c>
      <c r="B48435" s="40" t="s">
        <v>7261</v>
      </c>
      <c r="C48435" s="41" t="s">
        <v>7824</v>
      </c>
      <c r="D48435" s="41" t="s">
        <v>7819</v>
      </c>
      <c r="E48435" s="42">
        <v>81060603</v>
      </c>
    </row>
    <row r="48436" spans="1:5" hidden="1" x14ac:dyDescent="0.3">
      <c r="A48436" s="39">
        <v>2017</v>
      </c>
      <c r="B48436" s="40" t="s">
        <v>7261</v>
      </c>
      <c r="C48436" s="41" t="s">
        <v>7824</v>
      </c>
      <c r="D48436" s="41" t="s">
        <v>7820</v>
      </c>
      <c r="E48436" s="42">
        <v>67495961</v>
      </c>
    </row>
    <row r="48437" spans="1:5" hidden="1" x14ac:dyDescent="0.3">
      <c r="A48437" s="39">
        <v>2017</v>
      </c>
      <c r="B48437" s="40" t="s">
        <v>7261</v>
      </c>
      <c r="C48437" s="41" t="s">
        <v>7824</v>
      </c>
      <c r="D48437" s="41" t="s">
        <v>7830</v>
      </c>
      <c r="E48437" s="42">
        <v>99724</v>
      </c>
    </row>
    <row r="48438" spans="1:5" hidden="1" x14ac:dyDescent="0.3">
      <c r="A48438" s="39">
        <v>2017</v>
      </c>
      <c r="B48438" s="40" t="s">
        <v>7261</v>
      </c>
      <c r="C48438" s="41" t="s">
        <v>7824</v>
      </c>
      <c r="D48438" s="41" t="s">
        <v>7821</v>
      </c>
      <c r="E48438" s="42">
        <v>1181580</v>
      </c>
    </row>
    <row r="48439" spans="1:5" hidden="1" x14ac:dyDescent="0.3">
      <c r="A48439" s="39">
        <v>2017</v>
      </c>
      <c r="B48439" s="40" t="s">
        <v>7261</v>
      </c>
      <c r="C48439" s="41" t="s">
        <v>7824</v>
      </c>
      <c r="D48439" s="41" t="s">
        <v>7141</v>
      </c>
      <c r="E48439" s="42">
        <v>3873806</v>
      </c>
    </row>
    <row r="48440" spans="1:5" hidden="1" x14ac:dyDescent="0.3">
      <c r="A48440" s="39">
        <v>2017</v>
      </c>
      <c r="B48440" s="40" t="s">
        <v>7261</v>
      </c>
      <c r="C48440" s="41" t="s">
        <v>7824</v>
      </c>
      <c r="D48440" s="41" t="s">
        <v>7230</v>
      </c>
      <c r="E48440" s="42">
        <v>8304127</v>
      </c>
    </row>
    <row r="48441" spans="1:5" hidden="1" x14ac:dyDescent="0.3">
      <c r="A48441" s="39">
        <v>2017</v>
      </c>
      <c r="B48441" s="40" t="s">
        <v>7261</v>
      </c>
      <c r="C48441" s="41" t="s">
        <v>7824</v>
      </c>
      <c r="D48441" s="41" t="s">
        <v>7831</v>
      </c>
      <c r="E48441" s="42">
        <v>3647</v>
      </c>
    </row>
    <row r="48442" spans="1:5" hidden="1" x14ac:dyDescent="0.3">
      <c r="A48442" s="39">
        <v>2017</v>
      </c>
      <c r="B48442" s="40" t="s">
        <v>7261</v>
      </c>
      <c r="C48442" s="41" t="s">
        <v>7824</v>
      </c>
      <c r="D48442" s="41" t="s">
        <v>7822</v>
      </c>
      <c r="E48442" s="42">
        <v>60661</v>
      </c>
    </row>
    <row r="48443" spans="1:5" hidden="1" x14ac:dyDescent="0.3">
      <c r="A48443" s="39">
        <v>2017</v>
      </c>
      <c r="B48443" s="40" t="s">
        <v>7261</v>
      </c>
      <c r="C48443" s="41" t="s">
        <v>7824</v>
      </c>
      <c r="D48443" s="41" t="s">
        <v>7832</v>
      </c>
      <c r="E48443" s="42">
        <v>2801</v>
      </c>
    </row>
    <row r="48444" spans="1:5" hidden="1" x14ac:dyDescent="0.3">
      <c r="A48444" s="39">
        <v>2017</v>
      </c>
      <c r="B48444" s="40" t="s">
        <v>7261</v>
      </c>
      <c r="C48444" s="41" t="s">
        <v>7824</v>
      </c>
      <c r="D48444" s="41" t="s">
        <v>7827</v>
      </c>
      <c r="E48444" s="42">
        <v>38297</v>
      </c>
    </row>
    <row r="48445" spans="1:5" hidden="1" x14ac:dyDescent="0.3">
      <c r="A48445" s="39">
        <v>2017</v>
      </c>
      <c r="B48445" s="40" t="s">
        <v>7261</v>
      </c>
      <c r="C48445" s="41" t="s">
        <v>7824</v>
      </c>
      <c r="D48445" s="41" t="s">
        <v>7823</v>
      </c>
      <c r="E48445" s="42">
        <v>0</v>
      </c>
    </row>
    <row r="48446" spans="1:5" hidden="1" x14ac:dyDescent="0.3">
      <c r="A48446" s="39">
        <v>2017</v>
      </c>
      <c r="B48446" s="40" t="s">
        <v>7273</v>
      </c>
      <c r="C48446" s="41" t="s">
        <v>7818</v>
      </c>
      <c r="D48446" s="41" t="s">
        <v>7819</v>
      </c>
      <c r="E48446" s="42">
        <v>59727637</v>
      </c>
    </row>
    <row r="48447" spans="1:5" hidden="1" x14ac:dyDescent="0.3">
      <c r="A48447" s="39">
        <v>2017</v>
      </c>
      <c r="B48447" s="40" t="s">
        <v>7273</v>
      </c>
      <c r="C48447" s="41" t="s">
        <v>7818</v>
      </c>
      <c r="D48447" s="41" t="s">
        <v>7820</v>
      </c>
      <c r="E48447" s="42">
        <v>4628230</v>
      </c>
    </row>
    <row r="48448" spans="1:5" hidden="1" x14ac:dyDescent="0.3">
      <c r="A48448" s="39">
        <v>2017</v>
      </c>
      <c r="B48448" s="40" t="s">
        <v>7273</v>
      </c>
      <c r="C48448" s="41" t="s">
        <v>7818</v>
      </c>
      <c r="D48448" s="41" t="s">
        <v>7141</v>
      </c>
      <c r="E48448" s="42">
        <v>46158473</v>
      </c>
    </row>
    <row r="48449" spans="1:5" hidden="1" x14ac:dyDescent="0.3">
      <c r="A48449" s="39">
        <v>2017</v>
      </c>
      <c r="B48449" s="40" t="s">
        <v>7273</v>
      </c>
      <c r="C48449" s="41" t="s">
        <v>7818</v>
      </c>
      <c r="D48449" s="41" t="s">
        <v>7230</v>
      </c>
      <c r="E48449" s="42">
        <v>7364648</v>
      </c>
    </row>
    <row r="48450" spans="1:5" hidden="1" x14ac:dyDescent="0.3">
      <c r="A48450" s="39">
        <v>2017</v>
      </c>
      <c r="B48450" s="40" t="s">
        <v>7273</v>
      </c>
      <c r="C48450" s="41" t="s">
        <v>7818</v>
      </c>
      <c r="D48450" s="41" t="s">
        <v>7831</v>
      </c>
      <c r="E48450" s="42">
        <v>1855</v>
      </c>
    </row>
    <row r="48451" spans="1:5" hidden="1" x14ac:dyDescent="0.3">
      <c r="A48451" s="39">
        <v>2017</v>
      </c>
      <c r="B48451" s="40" t="s">
        <v>7273</v>
      </c>
      <c r="C48451" s="41" t="s">
        <v>7818</v>
      </c>
      <c r="D48451" s="41" t="s">
        <v>7822</v>
      </c>
      <c r="E48451" s="42">
        <v>11460</v>
      </c>
    </row>
    <row r="48452" spans="1:5" hidden="1" x14ac:dyDescent="0.3">
      <c r="A48452" s="39">
        <v>2017</v>
      </c>
      <c r="B48452" s="40" t="s">
        <v>7273</v>
      </c>
      <c r="C48452" s="41" t="s">
        <v>7818</v>
      </c>
      <c r="D48452" s="41" t="s">
        <v>7832</v>
      </c>
      <c r="E48452" s="42">
        <v>85923</v>
      </c>
    </row>
    <row r="48453" spans="1:5" hidden="1" x14ac:dyDescent="0.3">
      <c r="A48453" s="39">
        <v>2017</v>
      </c>
      <c r="B48453" s="40" t="s">
        <v>7273</v>
      </c>
      <c r="C48453" s="41" t="s">
        <v>7818</v>
      </c>
      <c r="D48453" s="41" t="s">
        <v>7827</v>
      </c>
      <c r="E48453" s="42">
        <v>15225</v>
      </c>
    </row>
    <row r="48454" spans="1:5" hidden="1" x14ac:dyDescent="0.3">
      <c r="A48454" s="39">
        <v>2017</v>
      </c>
      <c r="B48454" s="40" t="s">
        <v>7273</v>
      </c>
      <c r="C48454" s="41" t="s">
        <v>7818</v>
      </c>
      <c r="D48454" s="41" t="s">
        <v>7823</v>
      </c>
      <c r="E48454" s="42">
        <v>1461823</v>
      </c>
    </row>
    <row r="48455" spans="1:5" hidden="1" x14ac:dyDescent="0.3">
      <c r="A48455" s="39">
        <v>2017</v>
      </c>
      <c r="B48455" s="40" t="s">
        <v>7273</v>
      </c>
      <c r="C48455" s="41" t="s">
        <v>7825</v>
      </c>
      <c r="D48455" s="41" t="s">
        <v>7819</v>
      </c>
      <c r="E48455" s="42">
        <v>1921023</v>
      </c>
    </row>
    <row r="48456" spans="1:5" hidden="1" x14ac:dyDescent="0.3">
      <c r="A48456" s="39">
        <v>2017</v>
      </c>
      <c r="B48456" s="40" t="s">
        <v>7273</v>
      </c>
      <c r="C48456" s="41" t="s">
        <v>7825</v>
      </c>
      <c r="D48456" s="41" t="s">
        <v>7820</v>
      </c>
      <c r="E48456" s="42">
        <v>0</v>
      </c>
    </row>
    <row r="48457" spans="1:5" hidden="1" x14ac:dyDescent="0.3">
      <c r="A48457" s="39">
        <v>2017</v>
      </c>
      <c r="B48457" s="40" t="s">
        <v>7273</v>
      </c>
      <c r="C48457" s="41" t="s">
        <v>7825</v>
      </c>
      <c r="D48457" s="41" t="s">
        <v>7141</v>
      </c>
      <c r="E48457" s="42">
        <v>452113</v>
      </c>
    </row>
    <row r="48458" spans="1:5" hidden="1" x14ac:dyDescent="0.3">
      <c r="A48458" s="39">
        <v>2017</v>
      </c>
      <c r="B48458" s="40" t="s">
        <v>7273</v>
      </c>
      <c r="C48458" s="41" t="s">
        <v>7825</v>
      </c>
      <c r="D48458" s="41" t="s">
        <v>7831</v>
      </c>
      <c r="E48458" s="42">
        <v>1855</v>
      </c>
    </row>
    <row r="48459" spans="1:5" hidden="1" x14ac:dyDescent="0.3">
      <c r="A48459" s="39">
        <v>2017</v>
      </c>
      <c r="B48459" s="40" t="s">
        <v>7273</v>
      </c>
      <c r="C48459" s="41" t="s">
        <v>7825</v>
      </c>
      <c r="D48459" s="41" t="s">
        <v>7822</v>
      </c>
      <c r="E48459" s="42">
        <v>2137</v>
      </c>
    </row>
    <row r="48460" spans="1:5" hidden="1" x14ac:dyDescent="0.3">
      <c r="A48460" s="39">
        <v>2017</v>
      </c>
      <c r="B48460" s="40" t="s">
        <v>7273</v>
      </c>
      <c r="C48460" s="41" t="s">
        <v>7825</v>
      </c>
      <c r="D48460" s="41" t="s">
        <v>7827</v>
      </c>
      <c r="E48460" s="42">
        <v>3095</v>
      </c>
    </row>
    <row r="48461" spans="1:5" hidden="1" x14ac:dyDescent="0.3">
      <c r="A48461" s="39">
        <v>2017</v>
      </c>
      <c r="B48461" s="40" t="s">
        <v>7273</v>
      </c>
      <c r="C48461" s="41" t="s">
        <v>7825</v>
      </c>
      <c r="D48461" s="41" t="s">
        <v>7823</v>
      </c>
      <c r="E48461" s="42">
        <v>1461823</v>
      </c>
    </row>
    <row r="48462" spans="1:5" hidden="1" x14ac:dyDescent="0.3">
      <c r="A48462" s="39">
        <v>2017</v>
      </c>
      <c r="B48462" s="40" t="s">
        <v>7273</v>
      </c>
      <c r="C48462" s="41" t="s">
        <v>7826</v>
      </c>
      <c r="D48462" s="41" t="s">
        <v>7819</v>
      </c>
      <c r="E48462" s="42">
        <v>5358</v>
      </c>
    </row>
    <row r="48463" spans="1:5" hidden="1" x14ac:dyDescent="0.3">
      <c r="A48463" s="39">
        <v>2017</v>
      </c>
      <c r="B48463" s="40" t="s">
        <v>7273</v>
      </c>
      <c r="C48463" s="41" t="s">
        <v>7826</v>
      </c>
      <c r="D48463" s="41" t="s">
        <v>7141</v>
      </c>
      <c r="E48463" s="42">
        <v>5358</v>
      </c>
    </row>
    <row r="48464" spans="1:5" hidden="1" x14ac:dyDescent="0.3">
      <c r="A48464" s="39">
        <v>2017</v>
      </c>
      <c r="B48464" s="40" t="s">
        <v>7273</v>
      </c>
      <c r="C48464" s="41" t="s">
        <v>7828</v>
      </c>
      <c r="D48464" s="41" t="s">
        <v>7819</v>
      </c>
      <c r="E48464" s="42">
        <v>6291252</v>
      </c>
    </row>
    <row r="48465" spans="1:5" hidden="1" x14ac:dyDescent="0.3">
      <c r="A48465" s="39">
        <v>2017</v>
      </c>
      <c r="B48465" s="40" t="s">
        <v>7273</v>
      </c>
      <c r="C48465" s="41" t="s">
        <v>7828</v>
      </c>
      <c r="D48465" s="41" t="s">
        <v>7820</v>
      </c>
      <c r="E48465" s="42">
        <v>2231140</v>
      </c>
    </row>
    <row r="48466" spans="1:5" hidden="1" x14ac:dyDescent="0.3">
      <c r="A48466" s="39">
        <v>2017</v>
      </c>
      <c r="B48466" s="40" t="s">
        <v>7273</v>
      </c>
      <c r="C48466" s="41" t="s">
        <v>7828</v>
      </c>
      <c r="D48466" s="41" t="s">
        <v>7141</v>
      </c>
      <c r="E48466" s="42">
        <v>3962059</v>
      </c>
    </row>
    <row r="48467" spans="1:5" hidden="1" x14ac:dyDescent="0.3">
      <c r="A48467" s="39">
        <v>2017</v>
      </c>
      <c r="B48467" s="40" t="s">
        <v>7273</v>
      </c>
      <c r="C48467" s="41" t="s">
        <v>7828</v>
      </c>
      <c r="D48467" s="41" t="s">
        <v>7832</v>
      </c>
      <c r="E48467" s="42">
        <v>85923</v>
      </c>
    </row>
    <row r="48468" spans="1:5" hidden="1" x14ac:dyDescent="0.3">
      <c r="A48468" s="39">
        <v>2017</v>
      </c>
      <c r="B48468" s="40" t="s">
        <v>7273</v>
      </c>
      <c r="C48468" s="41" t="s">
        <v>7828</v>
      </c>
      <c r="D48468" s="41" t="s">
        <v>7827</v>
      </c>
      <c r="E48468" s="42">
        <v>12130</v>
      </c>
    </row>
    <row r="48469" spans="1:5" hidden="1" x14ac:dyDescent="0.3">
      <c r="A48469" s="39">
        <v>2017</v>
      </c>
      <c r="B48469" s="40" t="s">
        <v>7273</v>
      </c>
      <c r="C48469" s="41" t="s">
        <v>7824</v>
      </c>
      <c r="D48469" s="41" t="s">
        <v>7819</v>
      </c>
      <c r="E48469" s="42">
        <v>51510004</v>
      </c>
    </row>
    <row r="48470" spans="1:5" hidden="1" x14ac:dyDescent="0.3">
      <c r="A48470" s="39">
        <v>2017</v>
      </c>
      <c r="B48470" s="40" t="s">
        <v>7273</v>
      </c>
      <c r="C48470" s="41" t="s">
        <v>7824</v>
      </c>
      <c r="D48470" s="41" t="s">
        <v>7820</v>
      </c>
      <c r="E48470" s="42">
        <v>2397090</v>
      </c>
    </row>
    <row r="48471" spans="1:5" hidden="1" x14ac:dyDescent="0.3">
      <c r="A48471" s="39">
        <v>2017</v>
      </c>
      <c r="B48471" s="40" t="s">
        <v>7273</v>
      </c>
      <c r="C48471" s="41" t="s">
        <v>7824</v>
      </c>
      <c r="D48471" s="41" t="s">
        <v>7141</v>
      </c>
      <c r="E48471" s="42">
        <v>41738943</v>
      </c>
    </row>
    <row r="48472" spans="1:5" hidden="1" x14ac:dyDescent="0.3">
      <c r="A48472" s="39">
        <v>2017</v>
      </c>
      <c r="B48472" s="40" t="s">
        <v>7273</v>
      </c>
      <c r="C48472" s="41" t="s">
        <v>7824</v>
      </c>
      <c r="D48472" s="41" t="s">
        <v>7230</v>
      </c>
      <c r="E48472" s="42">
        <v>7364648</v>
      </c>
    </row>
    <row r="48473" spans="1:5" hidden="1" x14ac:dyDescent="0.3">
      <c r="A48473" s="39">
        <v>2017</v>
      </c>
      <c r="B48473" s="40" t="s">
        <v>7273</v>
      </c>
      <c r="C48473" s="41" t="s">
        <v>7824</v>
      </c>
      <c r="D48473" s="41" t="s">
        <v>7822</v>
      </c>
      <c r="E48473" s="42">
        <v>9323</v>
      </c>
    </row>
    <row r="48474" spans="1:5" hidden="1" x14ac:dyDescent="0.3">
      <c r="A48474" s="39">
        <v>2017</v>
      </c>
      <c r="B48474" s="40" t="s">
        <v>7274</v>
      </c>
      <c r="C48474" s="41" t="s">
        <v>7818</v>
      </c>
      <c r="D48474" s="41" t="s">
        <v>7819</v>
      </c>
      <c r="E48474" s="42">
        <v>28220946</v>
      </c>
    </row>
    <row r="48475" spans="1:5" hidden="1" x14ac:dyDescent="0.3">
      <c r="A48475" s="39">
        <v>2017</v>
      </c>
      <c r="B48475" s="40" t="s">
        <v>7274</v>
      </c>
      <c r="C48475" s="41" t="s">
        <v>7818</v>
      </c>
      <c r="D48475" s="41" t="s">
        <v>7820</v>
      </c>
      <c r="E48475" s="42">
        <v>13864099</v>
      </c>
    </row>
    <row r="48476" spans="1:5" hidden="1" x14ac:dyDescent="0.3">
      <c r="A48476" s="39">
        <v>2017</v>
      </c>
      <c r="B48476" s="40" t="s">
        <v>7274</v>
      </c>
      <c r="C48476" s="41" t="s">
        <v>7818</v>
      </c>
      <c r="D48476" s="41" t="s">
        <v>7821</v>
      </c>
      <c r="E48476" s="42">
        <v>10946461</v>
      </c>
    </row>
    <row r="48477" spans="1:5" hidden="1" x14ac:dyDescent="0.3">
      <c r="A48477" s="39">
        <v>2017</v>
      </c>
      <c r="B48477" s="40" t="s">
        <v>7274</v>
      </c>
      <c r="C48477" s="41" t="s">
        <v>7818</v>
      </c>
      <c r="D48477" s="41" t="s">
        <v>7141</v>
      </c>
      <c r="E48477" s="42">
        <v>416521</v>
      </c>
    </row>
    <row r="48478" spans="1:5" hidden="1" x14ac:dyDescent="0.3">
      <c r="A48478" s="39">
        <v>2017</v>
      </c>
      <c r="B48478" s="40" t="s">
        <v>7274</v>
      </c>
      <c r="C48478" s="41" t="s">
        <v>7818</v>
      </c>
      <c r="D48478" s="41" t="s">
        <v>7268</v>
      </c>
      <c r="E48478" s="42">
        <v>13740</v>
      </c>
    </row>
    <row r="48479" spans="1:5" hidden="1" x14ac:dyDescent="0.3">
      <c r="A48479" s="39">
        <v>2017</v>
      </c>
      <c r="B48479" s="40" t="s">
        <v>7274</v>
      </c>
      <c r="C48479" s="41" t="s">
        <v>7818</v>
      </c>
      <c r="D48479" s="41" t="s">
        <v>7831</v>
      </c>
      <c r="E48479" s="42">
        <v>331834</v>
      </c>
    </row>
    <row r="48480" spans="1:5" hidden="1" x14ac:dyDescent="0.3">
      <c r="A48480" s="39">
        <v>2017</v>
      </c>
      <c r="B48480" s="40" t="s">
        <v>7274</v>
      </c>
      <c r="C48480" s="41" t="s">
        <v>7818</v>
      </c>
      <c r="D48480" s="41" t="s">
        <v>7822</v>
      </c>
      <c r="E48480" s="42">
        <v>458653</v>
      </c>
    </row>
    <row r="48481" spans="1:5" hidden="1" x14ac:dyDescent="0.3">
      <c r="A48481" s="39">
        <v>2017</v>
      </c>
      <c r="B48481" s="40" t="s">
        <v>7274</v>
      </c>
      <c r="C48481" s="41" t="s">
        <v>7818</v>
      </c>
      <c r="D48481" s="41" t="s">
        <v>7832</v>
      </c>
      <c r="E48481" s="42">
        <v>13633</v>
      </c>
    </row>
    <row r="48482" spans="1:5" hidden="1" x14ac:dyDescent="0.3">
      <c r="A48482" s="39">
        <v>2017</v>
      </c>
      <c r="B48482" s="40" t="s">
        <v>7274</v>
      </c>
      <c r="C48482" s="41" t="s">
        <v>7818</v>
      </c>
      <c r="D48482" s="41" t="s">
        <v>7198</v>
      </c>
      <c r="E48482" s="42">
        <v>2154823</v>
      </c>
    </row>
    <row r="48483" spans="1:5" hidden="1" x14ac:dyDescent="0.3">
      <c r="A48483" s="39">
        <v>2017</v>
      </c>
      <c r="B48483" s="40" t="s">
        <v>7274</v>
      </c>
      <c r="C48483" s="41" t="s">
        <v>7818</v>
      </c>
      <c r="D48483" s="41" t="s">
        <v>7823</v>
      </c>
      <c r="E48483" s="42">
        <v>21182</v>
      </c>
    </row>
    <row r="48484" spans="1:5" hidden="1" x14ac:dyDescent="0.3">
      <c r="A48484" s="39">
        <v>2017</v>
      </c>
      <c r="B48484" s="40" t="s">
        <v>7274</v>
      </c>
      <c r="C48484" s="41" t="s">
        <v>7825</v>
      </c>
      <c r="D48484" s="41" t="s">
        <v>7819</v>
      </c>
      <c r="E48484" s="42">
        <v>31235</v>
      </c>
    </row>
    <row r="48485" spans="1:5" hidden="1" x14ac:dyDescent="0.3">
      <c r="A48485" s="39">
        <v>2017</v>
      </c>
      <c r="B48485" s="40" t="s">
        <v>7274</v>
      </c>
      <c r="C48485" s="41" t="s">
        <v>7825</v>
      </c>
      <c r="D48485" s="41" t="s">
        <v>7820</v>
      </c>
      <c r="E48485" s="42">
        <v>6156</v>
      </c>
    </row>
    <row r="48486" spans="1:5" hidden="1" x14ac:dyDescent="0.3">
      <c r="A48486" s="39">
        <v>2017</v>
      </c>
      <c r="B48486" s="40" t="s">
        <v>7274</v>
      </c>
      <c r="C48486" s="41" t="s">
        <v>7825</v>
      </c>
      <c r="D48486" s="41" t="s">
        <v>7141</v>
      </c>
      <c r="E48486" s="42">
        <v>3897</v>
      </c>
    </row>
    <row r="48487" spans="1:5" hidden="1" x14ac:dyDescent="0.3">
      <c r="A48487" s="39">
        <v>2017</v>
      </c>
      <c r="B48487" s="40" t="s">
        <v>7274</v>
      </c>
      <c r="C48487" s="41" t="s">
        <v>7825</v>
      </c>
      <c r="D48487" s="41" t="s">
        <v>7268</v>
      </c>
      <c r="E48487" s="42">
        <v>0</v>
      </c>
    </row>
    <row r="48488" spans="1:5" hidden="1" x14ac:dyDescent="0.3">
      <c r="A48488" s="39">
        <v>2017</v>
      </c>
      <c r="B48488" s="40" t="s">
        <v>7274</v>
      </c>
      <c r="C48488" s="41" t="s">
        <v>7825</v>
      </c>
      <c r="D48488" s="41" t="s">
        <v>7822</v>
      </c>
      <c r="E48488" s="42">
        <v>0</v>
      </c>
    </row>
    <row r="48489" spans="1:5" hidden="1" x14ac:dyDescent="0.3">
      <c r="A48489" s="39">
        <v>2017</v>
      </c>
      <c r="B48489" s="40" t="s">
        <v>7274</v>
      </c>
      <c r="C48489" s="41" t="s">
        <v>7825</v>
      </c>
      <c r="D48489" s="41" t="s">
        <v>7823</v>
      </c>
      <c r="E48489" s="42">
        <v>21182</v>
      </c>
    </row>
    <row r="48490" spans="1:5" hidden="1" x14ac:dyDescent="0.3">
      <c r="A48490" s="39">
        <v>2017</v>
      </c>
      <c r="B48490" s="40" t="s">
        <v>7274</v>
      </c>
      <c r="C48490" s="41" t="s">
        <v>7829</v>
      </c>
      <c r="D48490" s="41" t="s">
        <v>7819</v>
      </c>
      <c r="E48490" s="42">
        <v>459443</v>
      </c>
    </row>
    <row r="48491" spans="1:5" hidden="1" x14ac:dyDescent="0.3">
      <c r="A48491" s="39">
        <v>2017</v>
      </c>
      <c r="B48491" s="40" t="s">
        <v>7274</v>
      </c>
      <c r="C48491" s="41" t="s">
        <v>7829</v>
      </c>
      <c r="D48491" s="41" t="s">
        <v>7268</v>
      </c>
      <c r="E48491" s="42">
        <v>13740</v>
      </c>
    </row>
    <row r="48492" spans="1:5" hidden="1" x14ac:dyDescent="0.3">
      <c r="A48492" s="39">
        <v>2017</v>
      </c>
      <c r="B48492" s="40" t="s">
        <v>7274</v>
      </c>
      <c r="C48492" s="41" t="s">
        <v>7829</v>
      </c>
      <c r="D48492" s="41" t="s">
        <v>7822</v>
      </c>
      <c r="E48492" s="42">
        <v>445703</v>
      </c>
    </row>
    <row r="48493" spans="1:5" hidden="1" x14ac:dyDescent="0.3">
      <c r="A48493" s="39">
        <v>2017</v>
      </c>
      <c r="B48493" s="40" t="s">
        <v>7274</v>
      </c>
      <c r="C48493" s="41" t="s">
        <v>7828</v>
      </c>
      <c r="D48493" s="41" t="s">
        <v>7819</v>
      </c>
      <c r="E48493" s="42">
        <v>16185282</v>
      </c>
    </row>
    <row r="48494" spans="1:5" hidden="1" x14ac:dyDescent="0.3">
      <c r="A48494" s="39">
        <v>2017</v>
      </c>
      <c r="B48494" s="40" t="s">
        <v>7274</v>
      </c>
      <c r="C48494" s="41" t="s">
        <v>7828</v>
      </c>
      <c r="D48494" s="41" t="s">
        <v>7820</v>
      </c>
      <c r="E48494" s="42">
        <v>13632789</v>
      </c>
    </row>
    <row r="48495" spans="1:5" hidden="1" x14ac:dyDescent="0.3">
      <c r="A48495" s="39">
        <v>2017</v>
      </c>
      <c r="B48495" s="40" t="s">
        <v>7274</v>
      </c>
      <c r="C48495" s="41" t="s">
        <v>7828</v>
      </c>
      <c r="D48495" s="41" t="s">
        <v>7821</v>
      </c>
      <c r="E48495" s="42">
        <v>155107</v>
      </c>
    </row>
    <row r="48496" spans="1:5" hidden="1" x14ac:dyDescent="0.3">
      <c r="A48496" s="39">
        <v>2017</v>
      </c>
      <c r="B48496" s="40" t="s">
        <v>7274</v>
      </c>
      <c r="C48496" s="41" t="s">
        <v>7828</v>
      </c>
      <c r="D48496" s="41" t="s">
        <v>7141</v>
      </c>
      <c r="E48496" s="42">
        <v>109223</v>
      </c>
    </row>
    <row r="48497" spans="1:5" hidden="1" x14ac:dyDescent="0.3">
      <c r="A48497" s="39">
        <v>2017</v>
      </c>
      <c r="B48497" s="40" t="s">
        <v>7274</v>
      </c>
      <c r="C48497" s="41" t="s">
        <v>7828</v>
      </c>
      <c r="D48497" s="41" t="s">
        <v>7831</v>
      </c>
      <c r="E48497" s="42">
        <v>331834</v>
      </c>
    </row>
    <row r="48498" spans="1:5" hidden="1" x14ac:dyDescent="0.3">
      <c r="A48498" s="39">
        <v>2017</v>
      </c>
      <c r="B48498" s="40" t="s">
        <v>7274</v>
      </c>
      <c r="C48498" s="41" t="s">
        <v>7828</v>
      </c>
      <c r="D48498" s="41" t="s">
        <v>7822</v>
      </c>
      <c r="E48498" s="42">
        <v>12558</v>
      </c>
    </row>
    <row r="48499" spans="1:5" hidden="1" x14ac:dyDescent="0.3">
      <c r="A48499" s="39">
        <v>2017</v>
      </c>
      <c r="B48499" s="40" t="s">
        <v>7274</v>
      </c>
      <c r="C48499" s="41" t="s">
        <v>7828</v>
      </c>
      <c r="D48499" s="41" t="s">
        <v>7832</v>
      </c>
      <c r="E48499" s="42">
        <v>13633</v>
      </c>
    </row>
    <row r="48500" spans="1:5" hidden="1" x14ac:dyDescent="0.3">
      <c r="A48500" s="39">
        <v>2017</v>
      </c>
      <c r="B48500" s="40" t="s">
        <v>7274</v>
      </c>
      <c r="C48500" s="41" t="s">
        <v>7828</v>
      </c>
      <c r="D48500" s="41" t="s">
        <v>7198</v>
      </c>
      <c r="E48500" s="42">
        <v>1930139</v>
      </c>
    </row>
    <row r="48501" spans="1:5" hidden="1" x14ac:dyDescent="0.3">
      <c r="A48501" s="39">
        <v>2017</v>
      </c>
      <c r="B48501" s="40" t="s">
        <v>7274</v>
      </c>
      <c r="C48501" s="41" t="s">
        <v>7824</v>
      </c>
      <c r="D48501" s="41" t="s">
        <v>7819</v>
      </c>
      <c r="E48501" s="42">
        <v>11544986</v>
      </c>
    </row>
    <row r="48502" spans="1:5" hidden="1" x14ac:dyDescent="0.3">
      <c r="A48502" s="39">
        <v>2017</v>
      </c>
      <c r="B48502" s="40" t="s">
        <v>7274</v>
      </c>
      <c r="C48502" s="41" t="s">
        <v>7824</v>
      </c>
      <c r="D48502" s="41" t="s">
        <v>7820</v>
      </c>
      <c r="E48502" s="42">
        <v>225155</v>
      </c>
    </row>
    <row r="48503" spans="1:5" hidden="1" x14ac:dyDescent="0.3">
      <c r="A48503" s="39">
        <v>2017</v>
      </c>
      <c r="B48503" s="40" t="s">
        <v>7274</v>
      </c>
      <c r="C48503" s="41" t="s">
        <v>7824</v>
      </c>
      <c r="D48503" s="41" t="s">
        <v>7821</v>
      </c>
      <c r="E48503" s="42">
        <v>10791354</v>
      </c>
    </row>
    <row r="48504" spans="1:5" hidden="1" x14ac:dyDescent="0.3">
      <c r="A48504" s="39">
        <v>2017</v>
      </c>
      <c r="B48504" s="40" t="s">
        <v>7274</v>
      </c>
      <c r="C48504" s="41" t="s">
        <v>7824</v>
      </c>
      <c r="D48504" s="41" t="s">
        <v>7141</v>
      </c>
      <c r="E48504" s="42">
        <v>303401</v>
      </c>
    </row>
    <row r="48505" spans="1:5" hidden="1" x14ac:dyDescent="0.3">
      <c r="A48505" s="39">
        <v>2017</v>
      </c>
      <c r="B48505" s="40" t="s">
        <v>7274</v>
      </c>
      <c r="C48505" s="41" t="s">
        <v>7824</v>
      </c>
      <c r="D48505" s="41" t="s">
        <v>7822</v>
      </c>
      <c r="E48505" s="42">
        <v>392</v>
      </c>
    </row>
    <row r="48506" spans="1:5" hidden="1" x14ac:dyDescent="0.3">
      <c r="A48506" s="39">
        <v>2017</v>
      </c>
      <c r="B48506" s="40" t="s">
        <v>7274</v>
      </c>
      <c r="C48506" s="41" t="s">
        <v>7824</v>
      </c>
      <c r="D48506" s="41" t="s">
        <v>7198</v>
      </c>
      <c r="E48506" s="42">
        <v>224684</v>
      </c>
    </row>
    <row r="48507" spans="1:5" hidden="1" x14ac:dyDescent="0.3">
      <c r="A48507" s="39">
        <v>2017</v>
      </c>
      <c r="B48507" s="40" t="s">
        <v>7266</v>
      </c>
      <c r="C48507" s="41" t="s">
        <v>7818</v>
      </c>
      <c r="D48507" s="41" t="s">
        <v>7819</v>
      </c>
      <c r="E48507" s="42">
        <v>128468117</v>
      </c>
    </row>
    <row r="48508" spans="1:5" hidden="1" x14ac:dyDescent="0.3">
      <c r="A48508" s="39">
        <v>2017</v>
      </c>
      <c r="B48508" s="40" t="s">
        <v>7266</v>
      </c>
      <c r="C48508" s="41" t="s">
        <v>7818</v>
      </c>
      <c r="D48508" s="41" t="s">
        <v>7820</v>
      </c>
      <c r="E48508" s="42">
        <v>34460167</v>
      </c>
    </row>
    <row r="48509" spans="1:5" hidden="1" x14ac:dyDescent="0.3">
      <c r="A48509" s="39">
        <v>2017</v>
      </c>
      <c r="B48509" s="40" t="s">
        <v>7266</v>
      </c>
      <c r="C48509" s="41" t="s">
        <v>7818</v>
      </c>
      <c r="D48509" s="41" t="s">
        <v>7830</v>
      </c>
      <c r="E48509" s="42">
        <v>0</v>
      </c>
    </row>
    <row r="48510" spans="1:5" hidden="1" x14ac:dyDescent="0.3">
      <c r="A48510" s="39">
        <v>2017</v>
      </c>
      <c r="B48510" s="40" t="s">
        <v>7266</v>
      </c>
      <c r="C48510" s="41" t="s">
        <v>7818</v>
      </c>
      <c r="D48510" s="41" t="s">
        <v>7821</v>
      </c>
      <c r="E48510" s="42">
        <v>3818017</v>
      </c>
    </row>
    <row r="48511" spans="1:5" hidden="1" x14ac:dyDescent="0.3">
      <c r="A48511" s="39">
        <v>2017</v>
      </c>
      <c r="B48511" s="40" t="s">
        <v>7266</v>
      </c>
      <c r="C48511" s="41" t="s">
        <v>7818</v>
      </c>
      <c r="D48511" s="41" t="s">
        <v>7141</v>
      </c>
      <c r="E48511" s="42">
        <v>38589794</v>
      </c>
    </row>
    <row r="48512" spans="1:5" hidden="1" x14ac:dyDescent="0.3">
      <c r="A48512" s="39">
        <v>2017</v>
      </c>
      <c r="B48512" s="40" t="s">
        <v>7266</v>
      </c>
      <c r="C48512" s="41" t="s">
        <v>7818</v>
      </c>
      <c r="D48512" s="41" t="s">
        <v>7230</v>
      </c>
      <c r="E48512" s="42">
        <v>42374264</v>
      </c>
    </row>
    <row r="48513" spans="1:5" hidden="1" x14ac:dyDescent="0.3">
      <c r="A48513" s="39">
        <v>2017</v>
      </c>
      <c r="B48513" s="40" t="s">
        <v>7266</v>
      </c>
      <c r="C48513" s="41" t="s">
        <v>7818</v>
      </c>
      <c r="D48513" s="41" t="s">
        <v>7831</v>
      </c>
      <c r="E48513" s="42">
        <v>577380</v>
      </c>
    </row>
    <row r="48514" spans="1:5" hidden="1" x14ac:dyDescent="0.3">
      <c r="A48514" s="39">
        <v>2017</v>
      </c>
      <c r="B48514" s="40" t="s">
        <v>7266</v>
      </c>
      <c r="C48514" s="41" t="s">
        <v>7818</v>
      </c>
      <c r="D48514" s="41" t="s">
        <v>7822</v>
      </c>
      <c r="E48514" s="42">
        <v>251381</v>
      </c>
    </row>
    <row r="48515" spans="1:5" hidden="1" x14ac:dyDescent="0.3">
      <c r="A48515" s="39">
        <v>2017</v>
      </c>
      <c r="B48515" s="40" t="s">
        <v>7266</v>
      </c>
      <c r="C48515" s="41" t="s">
        <v>7818</v>
      </c>
      <c r="D48515" s="41" t="s">
        <v>7832</v>
      </c>
      <c r="E48515" s="42">
        <v>5114118</v>
      </c>
    </row>
    <row r="48516" spans="1:5" hidden="1" x14ac:dyDescent="0.3">
      <c r="A48516" s="39">
        <v>2017</v>
      </c>
      <c r="B48516" s="40" t="s">
        <v>7266</v>
      </c>
      <c r="C48516" s="41" t="s">
        <v>7818</v>
      </c>
      <c r="D48516" s="41" t="s">
        <v>7827</v>
      </c>
      <c r="E48516" s="42">
        <v>694829</v>
      </c>
    </row>
    <row r="48517" spans="1:5" hidden="1" x14ac:dyDescent="0.3">
      <c r="A48517" s="39">
        <v>2017</v>
      </c>
      <c r="B48517" s="40" t="s">
        <v>7266</v>
      </c>
      <c r="C48517" s="41" t="s">
        <v>7818</v>
      </c>
      <c r="D48517" s="41" t="s">
        <v>7198</v>
      </c>
      <c r="E48517" s="42">
        <v>470743</v>
      </c>
    </row>
    <row r="48518" spans="1:5" hidden="1" x14ac:dyDescent="0.3">
      <c r="A48518" s="39">
        <v>2017</v>
      </c>
      <c r="B48518" s="40" t="s">
        <v>7266</v>
      </c>
      <c r="C48518" s="41" t="s">
        <v>7818</v>
      </c>
      <c r="D48518" s="41" t="s">
        <v>7823</v>
      </c>
      <c r="E48518" s="42">
        <v>2117424</v>
      </c>
    </row>
    <row r="48519" spans="1:5" hidden="1" x14ac:dyDescent="0.3">
      <c r="A48519" s="39">
        <v>2017</v>
      </c>
      <c r="B48519" s="40" t="s">
        <v>7266</v>
      </c>
      <c r="C48519" s="41" t="s">
        <v>7825</v>
      </c>
      <c r="D48519" s="41" t="s">
        <v>7819</v>
      </c>
      <c r="E48519" s="42">
        <v>1886016</v>
      </c>
    </row>
    <row r="48520" spans="1:5" hidden="1" x14ac:dyDescent="0.3">
      <c r="A48520" s="39">
        <v>2017</v>
      </c>
      <c r="B48520" s="40" t="s">
        <v>7266</v>
      </c>
      <c r="C48520" s="41" t="s">
        <v>7825</v>
      </c>
      <c r="D48520" s="41" t="s">
        <v>7820</v>
      </c>
      <c r="E48520" s="42">
        <v>166578</v>
      </c>
    </row>
    <row r="48521" spans="1:5" hidden="1" x14ac:dyDescent="0.3">
      <c r="A48521" s="39">
        <v>2017</v>
      </c>
      <c r="B48521" s="40" t="s">
        <v>7266</v>
      </c>
      <c r="C48521" s="41" t="s">
        <v>7825</v>
      </c>
      <c r="D48521" s="41" t="s">
        <v>7821</v>
      </c>
      <c r="E48521" s="42">
        <v>0</v>
      </c>
    </row>
    <row r="48522" spans="1:5" hidden="1" x14ac:dyDescent="0.3">
      <c r="A48522" s="39">
        <v>2017</v>
      </c>
      <c r="B48522" s="40" t="s">
        <v>7266</v>
      </c>
      <c r="C48522" s="41" t="s">
        <v>7825</v>
      </c>
      <c r="D48522" s="41" t="s">
        <v>7141</v>
      </c>
      <c r="E48522" s="42">
        <v>100077</v>
      </c>
    </row>
    <row r="48523" spans="1:5" hidden="1" x14ac:dyDescent="0.3">
      <c r="A48523" s="39">
        <v>2017</v>
      </c>
      <c r="B48523" s="40" t="s">
        <v>7266</v>
      </c>
      <c r="C48523" s="41" t="s">
        <v>7825</v>
      </c>
      <c r="D48523" s="41" t="s">
        <v>7831</v>
      </c>
      <c r="E48523" s="42">
        <v>293577</v>
      </c>
    </row>
    <row r="48524" spans="1:5" hidden="1" x14ac:dyDescent="0.3">
      <c r="A48524" s="39">
        <v>2017</v>
      </c>
      <c r="B48524" s="40" t="s">
        <v>7266</v>
      </c>
      <c r="C48524" s="41" t="s">
        <v>7825</v>
      </c>
      <c r="D48524" s="41" t="s">
        <v>7822</v>
      </c>
      <c r="E48524" s="42">
        <v>10711</v>
      </c>
    </row>
    <row r="48525" spans="1:5" hidden="1" x14ac:dyDescent="0.3">
      <c r="A48525" s="39">
        <v>2017</v>
      </c>
      <c r="B48525" s="40" t="s">
        <v>7266</v>
      </c>
      <c r="C48525" s="41" t="s">
        <v>7825</v>
      </c>
      <c r="D48525" s="41" t="s">
        <v>7827</v>
      </c>
      <c r="E48525" s="42">
        <v>0</v>
      </c>
    </row>
    <row r="48526" spans="1:5" hidden="1" x14ac:dyDescent="0.3">
      <c r="A48526" s="39">
        <v>2017</v>
      </c>
      <c r="B48526" s="40" t="s">
        <v>7266</v>
      </c>
      <c r="C48526" s="41" t="s">
        <v>7825</v>
      </c>
      <c r="D48526" s="41" t="s">
        <v>7823</v>
      </c>
      <c r="E48526" s="42">
        <v>1315074</v>
      </c>
    </row>
    <row r="48527" spans="1:5" hidden="1" x14ac:dyDescent="0.3">
      <c r="A48527" s="39">
        <v>2017</v>
      </c>
      <c r="B48527" s="40" t="s">
        <v>7266</v>
      </c>
      <c r="C48527" s="41" t="s">
        <v>7826</v>
      </c>
      <c r="D48527" s="41" t="s">
        <v>7819</v>
      </c>
      <c r="E48527" s="42">
        <v>356751</v>
      </c>
    </row>
    <row r="48528" spans="1:5" hidden="1" x14ac:dyDescent="0.3">
      <c r="A48528" s="39">
        <v>2017</v>
      </c>
      <c r="B48528" s="40" t="s">
        <v>7266</v>
      </c>
      <c r="C48528" s="41" t="s">
        <v>7826</v>
      </c>
      <c r="D48528" s="41" t="s">
        <v>7820</v>
      </c>
      <c r="E48528" s="42">
        <v>44732</v>
      </c>
    </row>
    <row r="48529" spans="1:5" hidden="1" x14ac:dyDescent="0.3">
      <c r="A48529" s="39">
        <v>2017</v>
      </c>
      <c r="B48529" s="40" t="s">
        <v>7266</v>
      </c>
      <c r="C48529" s="41" t="s">
        <v>7826</v>
      </c>
      <c r="D48529" s="41" t="s">
        <v>7821</v>
      </c>
      <c r="E48529" s="42">
        <v>10232</v>
      </c>
    </row>
    <row r="48530" spans="1:5" hidden="1" x14ac:dyDescent="0.3">
      <c r="A48530" s="39">
        <v>2017</v>
      </c>
      <c r="B48530" s="40" t="s">
        <v>7266</v>
      </c>
      <c r="C48530" s="41" t="s">
        <v>7826</v>
      </c>
      <c r="D48530" s="41" t="s">
        <v>7141</v>
      </c>
      <c r="E48530" s="42">
        <v>91839</v>
      </c>
    </row>
    <row r="48531" spans="1:5" hidden="1" x14ac:dyDescent="0.3">
      <c r="A48531" s="39">
        <v>2017</v>
      </c>
      <c r="B48531" s="40" t="s">
        <v>7266</v>
      </c>
      <c r="C48531" s="41" t="s">
        <v>7826</v>
      </c>
      <c r="D48531" s="41" t="s">
        <v>7822</v>
      </c>
      <c r="E48531" s="42">
        <v>1496</v>
      </c>
    </row>
    <row r="48532" spans="1:5" hidden="1" x14ac:dyDescent="0.3">
      <c r="A48532" s="39">
        <v>2017</v>
      </c>
      <c r="B48532" s="40" t="s">
        <v>7266</v>
      </c>
      <c r="C48532" s="41" t="s">
        <v>7826</v>
      </c>
      <c r="D48532" s="41" t="s">
        <v>7832</v>
      </c>
      <c r="E48532" s="42">
        <v>117707</v>
      </c>
    </row>
    <row r="48533" spans="1:5" hidden="1" x14ac:dyDescent="0.3">
      <c r="A48533" s="39">
        <v>2017</v>
      </c>
      <c r="B48533" s="40" t="s">
        <v>7266</v>
      </c>
      <c r="C48533" s="41" t="s">
        <v>7826</v>
      </c>
      <c r="D48533" s="41" t="s">
        <v>7827</v>
      </c>
      <c r="E48533" s="42">
        <v>90745</v>
      </c>
    </row>
    <row r="48534" spans="1:5" hidden="1" x14ac:dyDescent="0.3">
      <c r="A48534" s="39">
        <v>2017</v>
      </c>
      <c r="B48534" s="40" t="s">
        <v>7266</v>
      </c>
      <c r="C48534" s="41" t="s">
        <v>7829</v>
      </c>
      <c r="D48534" s="41" t="s">
        <v>7819</v>
      </c>
      <c r="E48534" s="42">
        <v>637184</v>
      </c>
    </row>
    <row r="48535" spans="1:5" hidden="1" x14ac:dyDescent="0.3">
      <c r="A48535" s="39">
        <v>2017</v>
      </c>
      <c r="B48535" s="40" t="s">
        <v>7266</v>
      </c>
      <c r="C48535" s="41" t="s">
        <v>7829</v>
      </c>
      <c r="D48535" s="41" t="s">
        <v>7820</v>
      </c>
      <c r="E48535" s="42">
        <v>68721</v>
      </c>
    </row>
    <row r="48536" spans="1:5" hidden="1" x14ac:dyDescent="0.3">
      <c r="A48536" s="39">
        <v>2017</v>
      </c>
      <c r="B48536" s="40" t="s">
        <v>7266</v>
      </c>
      <c r="C48536" s="41" t="s">
        <v>7829</v>
      </c>
      <c r="D48536" s="41" t="s">
        <v>7831</v>
      </c>
      <c r="E48536" s="42">
        <v>157266</v>
      </c>
    </row>
    <row r="48537" spans="1:5" hidden="1" x14ac:dyDescent="0.3">
      <c r="A48537" s="39">
        <v>2017</v>
      </c>
      <c r="B48537" s="40" t="s">
        <v>7266</v>
      </c>
      <c r="C48537" s="41" t="s">
        <v>7829</v>
      </c>
      <c r="D48537" s="41" t="s">
        <v>7822</v>
      </c>
      <c r="E48537" s="42">
        <v>875</v>
      </c>
    </row>
    <row r="48538" spans="1:5" hidden="1" x14ac:dyDescent="0.3">
      <c r="A48538" s="39">
        <v>2017</v>
      </c>
      <c r="B48538" s="40" t="s">
        <v>7266</v>
      </c>
      <c r="C48538" s="41" t="s">
        <v>7829</v>
      </c>
      <c r="D48538" s="41" t="s">
        <v>7827</v>
      </c>
      <c r="E48538" s="42">
        <v>76732</v>
      </c>
    </row>
    <row r="48539" spans="1:5" hidden="1" x14ac:dyDescent="0.3">
      <c r="A48539" s="39">
        <v>2017</v>
      </c>
      <c r="B48539" s="40" t="s">
        <v>7266</v>
      </c>
      <c r="C48539" s="41" t="s">
        <v>7829</v>
      </c>
      <c r="D48539" s="41" t="s">
        <v>7823</v>
      </c>
      <c r="E48539" s="42">
        <v>333591</v>
      </c>
    </row>
    <row r="48540" spans="1:5" hidden="1" x14ac:dyDescent="0.3">
      <c r="A48540" s="39">
        <v>2017</v>
      </c>
      <c r="B48540" s="40" t="s">
        <v>7266</v>
      </c>
      <c r="C48540" s="41" t="s">
        <v>7828</v>
      </c>
      <c r="D48540" s="41" t="s">
        <v>7819</v>
      </c>
      <c r="E48540" s="42">
        <v>11226060</v>
      </c>
    </row>
    <row r="48541" spans="1:5" hidden="1" x14ac:dyDescent="0.3">
      <c r="A48541" s="39">
        <v>2017</v>
      </c>
      <c r="B48541" s="40" t="s">
        <v>7266</v>
      </c>
      <c r="C48541" s="41" t="s">
        <v>7828</v>
      </c>
      <c r="D48541" s="41" t="s">
        <v>7820</v>
      </c>
      <c r="E48541" s="42">
        <v>43912</v>
      </c>
    </row>
    <row r="48542" spans="1:5" hidden="1" x14ac:dyDescent="0.3">
      <c r="A48542" s="39">
        <v>2017</v>
      </c>
      <c r="B48542" s="40" t="s">
        <v>7266</v>
      </c>
      <c r="C48542" s="41" t="s">
        <v>7828</v>
      </c>
      <c r="D48542" s="41" t="s">
        <v>7821</v>
      </c>
      <c r="E48542" s="42">
        <v>34891</v>
      </c>
    </row>
    <row r="48543" spans="1:5" hidden="1" x14ac:dyDescent="0.3">
      <c r="A48543" s="39">
        <v>2017</v>
      </c>
      <c r="B48543" s="40" t="s">
        <v>7266</v>
      </c>
      <c r="C48543" s="41" t="s">
        <v>7828</v>
      </c>
      <c r="D48543" s="41" t="s">
        <v>7141</v>
      </c>
      <c r="E48543" s="42">
        <v>4955535</v>
      </c>
    </row>
    <row r="48544" spans="1:5" hidden="1" x14ac:dyDescent="0.3">
      <c r="A48544" s="39">
        <v>2017</v>
      </c>
      <c r="B48544" s="40" t="s">
        <v>7266</v>
      </c>
      <c r="C48544" s="41" t="s">
        <v>7828</v>
      </c>
      <c r="D48544" s="41" t="s">
        <v>7831</v>
      </c>
      <c r="E48544" s="42">
        <v>126537</v>
      </c>
    </row>
    <row r="48545" spans="1:5" hidden="1" x14ac:dyDescent="0.3">
      <c r="A48545" s="39">
        <v>2017</v>
      </c>
      <c r="B48545" s="40" t="s">
        <v>7266</v>
      </c>
      <c r="C48545" s="41" t="s">
        <v>7828</v>
      </c>
      <c r="D48545" s="41" t="s">
        <v>7822</v>
      </c>
      <c r="E48545" s="42">
        <v>11450</v>
      </c>
    </row>
    <row r="48546" spans="1:5" hidden="1" x14ac:dyDescent="0.3">
      <c r="A48546" s="39">
        <v>2017</v>
      </c>
      <c r="B48546" s="40" t="s">
        <v>7266</v>
      </c>
      <c r="C48546" s="41" t="s">
        <v>7828</v>
      </c>
      <c r="D48546" s="41" t="s">
        <v>7832</v>
      </c>
      <c r="E48546" s="42">
        <v>4586880</v>
      </c>
    </row>
    <row r="48547" spans="1:5" hidden="1" x14ac:dyDescent="0.3">
      <c r="A48547" s="39">
        <v>2017</v>
      </c>
      <c r="B48547" s="40" t="s">
        <v>7266</v>
      </c>
      <c r="C48547" s="41" t="s">
        <v>7828</v>
      </c>
      <c r="D48547" s="41" t="s">
        <v>7827</v>
      </c>
      <c r="E48547" s="42">
        <v>527352</v>
      </c>
    </row>
    <row r="48548" spans="1:5" hidden="1" x14ac:dyDescent="0.3">
      <c r="A48548" s="39">
        <v>2017</v>
      </c>
      <c r="B48548" s="40" t="s">
        <v>7266</v>
      </c>
      <c r="C48548" s="41" t="s">
        <v>7828</v>
      </c>
      <c r="D48548" s="41" t="s">
        <v>7198</v>
      </c>
      <c r="E48548" s="42">
        <v>470743</v>
      </c>
    </row>
    <row r="48549" spans="1:5" hidden="1" x14ac:dyDescent="0.3">
      <c r="A48549" s="39">
        <v>2017</v>
      </c>
      <c r="B48549" s="40" t="s">
        <v>7266</v>
      </c>
      <c r="C48549" s="41" t="s">
        <v>7828</v>
      </c>
      <c r="D48549" s="41" t="s">
        <v>7823</v>
      </c>
      <c r="E48549" s="42">
        <v>468760</v>
      </c>
    </row>
    <row r="48550" spans="1:5" hidden="1" x14ac:dyDescent="0.3">
      <c r="A48550" s="39">
        <v>2017</v>
      </c>
      <c r="B48550" s="40" t="s">
        <v>7266</v>
      </c>
      <c r="C48550" s="41" t="s">
        <v>7824</v>
      </c>
      <c r="D48550" s="41" t="s">
        <v>7819</v>
      </c>
      <c r="E48550" s="42">
        <v>114362106</v>
      </c>
    </row>
    <row r="48551" spans="1:5" hidden="1" x14ac:dyDescent="0.3">
      <c r="A48551" s="39">
        <v>2017</v>
      </c>
      <c r="B48551" s="40" t="s">
        <v>7266</v>
      </c>
      <c r="C48551" s="41" t="s">
        <v>7824</v>
      </c>
      <c r="D48551" s="41" t="s">
        <v>7820</v>
      </c>
      <c r="E48551" s="42">
        <v>34136223</v>
      </c>
    </row>
    <row r="48552" spans="1:5" hidden="1" x14ac:dyDescent="0.3">
      <c r="A48552" s="39">
        <v>2017</v>
      </c>
      <c r="B48552" s="40" t="s">
        <v>7266</v>
      </c>
      <c r="C48552" s="41" t="s">
        <v>7824</v>
      </c>
      <c r="D48552" s="41" t="s">
        <v>7830</v>
      </c>
      <c r="E48552" s="42">
        <v>0</v>
      </c>
    </row>
    <row r="48553" spans="1:5" hidden="1" x14ac:dyDescent="0.3">
      <c r="A48553" s="39">
        <v>2017</v>
      </c>
      <c r="B48553" s="40" t="s">
        <v>7266</v>
      </c>
      <c r="C48553" s="41" t="s">
        <v>7824</v>
      </c>
      <c r="D48553" s="41" t="s">
        <v>7821</v>
      </c>
      <c r="E48553" s="42">
        <v>3772894</v>
      </c>
    </row>
    <row r="48554" spans="1:5" hidden="1" x14ac:dyDescent="0.3">
      <c r="A48554" s="39">
        <v>2017</v>
      </c>
      <c r="B48554" s="40" t="s">
        <v>7266</v>
      </c>
      <c r="C48554" s="41" t="s">
        <v>7824</v>
      </c>
      <c r="D48554" s="41" t="s">
        <v>7141</v>
      </c>
      <c r="E48554" s="42">
        <v>33442344</v>
      </c>
    </row>
    <row r="48555" spans="1:5" hidden="1" x14ac:dyDescent="0.3">
      <c r="A48555" s="39">
        <v>2017</v>
      </c>
      <c r="B48555" s="40" t="s">
        <v>7266</v>
      </c>
      <c r="C48555" s="41" t="s">
        <v>7824</v>
      </c>
      <c r="D48555" s="41" t="s">
        <v>7230</v>
      </c>
      <c r="E48555" s="42">
        <v>42374264</v>
      </c>
    </row>
    <row r="48556" spans="1:5" hidden="1" x14ac:dyDescent="0.3">
      <c r="A48556" s="39">
        <v>2017</v>
      </c>
      <c r="B48556" s="40" t="s">
        <v>7266</v>
      </c>
      <c r="C48556" s="41" t="s">
        <v>7824</v>
      </c>
      <c r="D48556" s="41" t="s">
        <v>7831</v>
      </c>
      <c r="E48556" s="42">
        <v>0</v>
      </c>
    </row>
    <row r="48557" spans="1:5" hidden="1" x14ac:dyDescent="0.3">
      <c r="A48557" s="39">
        <v>2017</v>
      </c>
      <c r="B48557" s="40" t="s">
        <v>7266</v>
      </c>
      <c r="C48557" s="41" t="s">
        <v>7824</v>
      </c>
      <c r="D48557" s="41" t="s">
        <v>7822</v>
      </c>
      <c r="E48557" s="42">
        <v>226850</v>
      </c>
    </row>
    <row r="48558" spans="1:5" hidden="1" x14ac:dyDescent="0.3">
      <c r="A48558" s="39">
        <v>2017</v>
      </c>
      <c r="B48558" s="40" t="s">
        <v>7266</v>
      </c>
      <c r="C48558" s="41" t="s">
        <v>7824</v>
      </c>
      <c r="D48558" s="41" t="s">
        <v>7832</v>
      </c>
      <c r="E48558" s="42">
        <v>409531</v>
      </c>
    </row>
    <row r="48559" spans="1:5" hidden="1" x14ac:dyDescent="0.3">
      <c r="A48559" s="39">
        <v>2017</v>
      </c>
      <c r="B48559" s="40" t="s">
        <v>7277</v>
      </c>
      <c r="C48559" s="41" t="s">
        <v>7818</v>
      </c>
      <c r="D48559" s="41" t="s">
        <v>7819</v>
      </c>
      <c r="E48559" s="42">
        <v>41505074</v>
      </c>
    </row>
    <row r="48560" spans="1:5" hidden="1" x14ac:dyDescent="0.3">
      <c r="A48560" s="39">
        <v>2017</v>
      </c>
      <c r="B48560" s="40" t="s">
        <v>7277</v>
      </c>
      <c r="C48560" s="41" t="s">
        <v>7818</v>
      </c>
      <c r="D48560" s="41" t="s">
        <v>7820</v>
      </c>
      <c r="E48560" s="42">
        <v>26756465</v>
      </c>
    </row>
    <row r="48561" spans="1:5" hidden="1" x14ac:dyDescent="0.3">
      <c r="A48561" s="39">
        <v>2017</v>
      </c>
      <c r="B48561" s="40" t="s">
        <v>7277</v>
      </c>
      <c r="C48561" s="41" t="s">
        <v>7818</v>
      </c>
      <c r="D48561" s="41" t="s">
        <v>7821</v>
      </c>
      <c r="E48561" s="42">
        <v>2582107</v>
      </c>
    </row>
    <row r="48562" spans="1:5" hidden="1" x14ac:dyDescent="0.3">
      <c r="A48562" s="39">
        <v>2017</v>
      </c>
      <c r="B48562" s="40" t="s">
        <v>7277</v>
      </c>
      <c r="C48562" s="41" t="s">
        <v>7818</v>
      </c>
      <c r="D48562" s="41" t="s">
        <v>7141</v>
      </c>
      <c r="E48562" s="42">
        <v>676031</v>
      </c>
    </row>
    <row r="48563" spans="1:5" hidden="1" x14ac:dyDescent="0.3">
      <c r="A48563" s="39">
        <v>2017</v>
      </c>
      <c r="B48563" s="40" t="s">
        <v>7277</v>
      </c>
      <c r="C48563" s="41" t="s">
        <v>7818</v>
      </c>
      <c r="D48563" s="41" t="s">
        <v>7268</v>
      </c>
      <c r="E48563" s="42">
        <v>42212</v>
      </c>
    </row>
    <row r="48564" spans="1:5" hidden="1" x14ac:dyDescent="0.3">
      <c r="A48564" s="39">
        <v>2017</v>
      </c>
      <c r="B48564" s="40" t="s">
        <v>7277</v>
      </c>
      <c r="C48564" s="41" t="s">
        <v>7818</v>
      </c>
      <c r="D48564" s="41" t="s">
        <v>7831</v>
      </c>
      <c r="E48564" s="42">
        <v>51303</v>
      </c>
    </row>
    <row r="48565" spans="1:5" hidden="1" x14ac:dyDescent="0.3">
      <c r="A48565" s="39">
        <v>2017</v>
      </c>
      <c r="B48565" s="40" t="s">
        <v>7277</v>
      </c>
      <c r="C48565" s="41" t="s">
        <v>7818</v>
      </c>
      <c r="D48565" s="41" t="s">
        <v>7822</v>
      </c>
      <c r="E48565" s="42">
        <v>35727</v>
      </c>
    </row>
    <row r="48566" spans="1:5" hidden="1" x14ac:dyDescent="0.3">
      <c r="A48566" s="39">
        <v>2017</v>
      </c>
      <c r="B48566" s="40" t="s">
        <v>7277</v>
      </c>
      <c r="C48566" s="41" t="s">
        <v>7818</v>
      </c>
      <c r="D48566" s="41" t="s">
        <v>7827</v>
      </c>
      <c r="E48566" s="42">
        <v>1996</v>
      </c>
    </row>
    <row r="48567" spans="1:5" hidden="1" x14ac:dyDescent="0.3">
      <c r="A48567" s="39">
        <v>2017</v>
      </c>
      <c r="B48567" s="40" t="s">
        <v>7277</v>
      </c>
      <c r="C48567" s="41" t="s">
        <v>7818</v>
      </c>
      <c r="D48567" s="41" t="s">
        <v>7198</v>
      </c>
      <c r="E48567" s="42">
        <v>11359233</v>
      </c>
    </row>
    <row r="48568" spans="1:5" hidden="1" x14ac:dyDescent="0.3">
      <c r="A48568" s="39">
        <v>2017</v>
      </c>
      <c r="B48568" s="40" t="s">
        <v>7277</v>
      </c>
      <c r="C48568" s="41" t="s">
        <v>7825</v>
      </c>
      <c r="D48568" s="41" t="s">
        <v>7819</v>
      </c>
      <c r="E48568" s="42">
        <v>160339</v>
      </c>
    </row>
    <row r="48569" spans="1:5" hidden="1" x14ac:dyDescent="0.3">
      <c r="A48569" s="39">
        <v>2017</v>
      </c>
      <c r="B48569" s="40" t="s">
        <v>7277</v>
      </c>
      <c r="C48569" s="41" t="s">
        <v>7825</v>
      </c>
      <c r="D48569" s="41" t="s">
        <v>7820</v>
      </c>
      <c r="E48569" s="42">
        <v>107968</v>
      </c>
    </row>
    <row r="48570" spans="1:5" hidden="1" x14ac:dyDescent="0.3">
      <c r="A48570" s="39">
        <v>2017</v>
      </c>
      <c r="B48570" s="40" t="s">
        <v>7277</v>
      </c>
      <c r="C48570" s="41" t="s">
        <v>7825</v>
      </c>
      <c r="D48570" s="41" t="s">
        <v>7141</v>
      </c>
      <c r="E48570" s="42">
        <v>8163</v>
      </c>
    </row>
    <row r="48571" spans="1:5" hidden="1" x14ac:dyDescent="0.3">
      <c r="A48571" s="39">
        <v>2017</v>
      </c>
      <c r="B48571" s="40" t="s">
        <v>7277</v>
      </c>
      <c r="C48571" s="41" t="s">
        <v>7825</v>
      </c>
      <c r="D48571" s="41" t="s">
        <v>7268</v>
      </c>
      <c r="E48571" s="42">
        <v>42212</v>
      </c>
    </row>
    <row r="48572" spans="1:5" hidden="1" x14ac:dyDescent="0.3">
      <c r="A48572" s="39">
        <v>2017</v>
      </c>
      <c r="B48572" s="40" t="s">
        <v>7277</v>
      </c>
      <c r="C48572" s="41" t="s">
        <v>7825</v>
      </c>
      <c r="D48572" s="41" t="s">
        <v>7822</v>
      </c>
      <c r="E48572" s="42">
        <v>0</v>
      </c>
    </row>
    <row r="48573" spans="1:5" hidden="1" x14ac:dyDescent="0.3">
      <c r="A48573" s="39">
        <v>2017</v>
      </c>
      <c r="B48573" s="40" t="s">
        <v>7277</v>
      </c>
      <c r="C48573" s="41" t="s">
        <v>7825</v>
      </c>
      <c r="D48573" s="41" t="s">
        <v>7827</v>
      </c>
      <c r="E48573" s="42">
        <v>1996</v>
      </c>
    </row>
    <row r="48574" spans="1:5" hidden="1" x14ac:dyDescent="0.3">
      <c r="A48574" s="39">
        <v>2017</v>
      </c>
      <c r="B48574" s="40" t="s">
        <v>7277</v>
      </c>
      <c r="C48574" s="41" t="s">
        <v>7826</v>
      </c>
      <c r="D48574" s="41" t="s">
        <v>7819</v>
      </c>
      <c r="E48574" s="42">
        <v>34</v>
      </c>
    </row>
    <row r="48575" spans="1:5" hidden="1" x14ac:dyDescent="0.3">
      <c r="A48575" s="39">
        <v>2017</v>
      </c>
      <c r="B48575" s="40" t="s">
        <v>7277</v>
      </c>
      <c r="C48575" s="41" t="s">
        <v>7826</v>
      </c>
      <c r="D48575" s="41" t="s">
        <v>7822</v>
      </c>
      <c r="E48575" s="42">
        <v>34</v>
      </c>
    </row>
    <row r="48576" spans="1:5" hidden="1" x14ac:dyDescent="0.3">
      <c r="A48576" s="39">
        <v>2017</v>
      </c>
      <c r="B48576" s="40" t="s">
        <v>7277</v>
      </c>
      <c r="C48576" s="41" t="s">
        <v>7828</v>
      </c>
      <c r="D48576" s="41" t="s">
        <v>7819</v>
      </c>
      <c r="E48576" s="42">
        <v>6707865</v>
      </c>
    </row>
    <row r="48577" spans="1:5" hidden="1" x14ac:dyDescent="0.3">
      <c r="A48577" s="39">
        <v>2017</v>
      </c>
      <c r="B48577" s="40" t="s">
        <v>7277</v>
      </c>
      <c r="C48577" s="41" t="s">
        <v>7828</v>
      </c>
      <c r="D48577" s="41" t="s">
        <v>7198</v>
      </c>
      <c r="E48577" s="42">
        <v>6707865</v>
      </c>
    </row>
    <row r="48578" spans="1:5" hidden="1" x14ac:dyDescent="0.3">
      <c r="A48578" s="39">
        <v>2017</v>
      </c>
      <c r="B48578" s="40" t="s">
        <v>7277</v>
      </c>
      <c r="C48578" s="41" t="s">
        <v>7824</v>
      </c>
      <c r="D48578" s="41" t="s">
        <v>7819</v>
      </c>
      <c r="E48578" s="42">
        <v>34636836</v>
      </c>
    </row>
    <row r="48579" spans="1:5" hidden="1" x14ac:dyDescent="0.3">
      <c r="A48579" s="39">
        <v>2017</v>
      </c>
      <c r="B48579" s="40" t="s">
        <v>7277</v>
      </c>
      <c r="C48579" s="41" t="s">
        <v>7824</v>
      </c>
      <c r="D48579" s="41" t="s">
        <v>7820</v>
      </c>
      <c r="E48579" s="42">
        <v>26648497</v>
      </c>
    </row>
    <row r="48580" spans="1:5" hidden="1" x14ac:dyDescent="0.3">
      <c r="A48580" s="39">
        <v>2017</v>
      </c>
      <c r="B48580" s="40" t="s">
        <v>7277</v>
      </c>
      <c r="C48580" s="41" t="s">
        <v>7824</v>
      </c>
      <c r="D48580" s="41" t="s">
        <v>7821</v>
      </c>
      <c r="E48580" s="42">
        <v>2582107</v>
      </c>
    </row>
    <row r="48581" spans="1:5" hidden="1" x14ac:dyDescent="0.3">
      <c r="A48581" s="39">
        <v>2017</v>
      </c>
      <c r="B48581" s="40" t="s">
        <v>7277</v>
      </c>
      <c r="C48581" s="41" t="s">
        <v>7824</v>
      </c>
      <c r="D48581" s="41" t="s">
        <v>7141</v>
      </c>
      <c r="E48581" s="42">
        <v>667868</v>
      </c>
    </row>
    <row r="48582" spans="1:5" hidden="1" x14ac:dyDescent="0.3">
      <c r="A48582" s="39">
        <v>2017</v>
      </c>
      <c r="B48582" s="40" t="s">
        <v>7277</v>
      </c>
      <c r="C48582" s="41" t="s">
        <v>7824</v>
      </c>
      <c r="D48582" s="41" t="s">
        <v>7831</v>
      </c>
      <c r="E48582" s="42">
        <v>51303</v>
      </c>
    </row>
    <row r="48583" spans="1:5" hidden="1" x14ac:dyDescent="0.3">
      <c r="A48583" s="39">
        <v>2017</v>
      </c>
      <c r="B48583" s="40" t="s">
        <v>7277</v>
      </c>
      <c r="C48583" s="41" t="s">
        <v>7824</v>
      </c>
      <c r="D48583" s="41" t="s">
        <v>7822</v>
      </c>
      <c r="E48583" s="42">
        <v>35693</v>
      </c>
    </row>
    <row r="48584" spans="1:5" hidden="1" x14ac:dyDescent="0.3">
      <c r="A48584" s="39">
        <v>2017</v>
      </c>
      <c r="B48584" s="40" t="s">
        <v>7277</v>
      </c>
      <c r="C48584" s="41" t="s">
        <v>7824</v>
      </c>
      <c r="D48584" s="41" t="s">
        <v>7198</v>
      </c>
      <c r="E48584" s="42">
        <v>4651368</v>
      </c>
    </row>
    <row r="48585" spans="1:5" hidden="1" x14ac:dyDescent="0.3">
      <c r="A48585" s="39">
        <v>2017</v>
      </c>
      <c r="B48585" s="40" t="s">
        <v>7233</v>
      </c>
      <c r="C48585" s="41" t="s">
        <v>7818</v>
      </c>
      <c r="D48585" s="41" t="s">
        <v>7819</v>
      </c>
      <c r="E48585" s="42">
        <v>35406982</v>
      </c>
    </row>
    <row r="48586" spans="1:5" hidden="1" x14ac:dyDescent="0.3">
      <c r="A48586" s="39">
        <v>2017</v>
      </c>
      <c r="B48586" s="40" t="s">
        <v>7233</v>
      </c>
      <c r="C48586" s="41" t="s">
        <v>7818</v>
      </c>
      <c r="D48586" s="41" t="s">
        <v>7820</v>
      </c>
      <c r="E48586" s="42">
        <v>21173563</v>
      </c>
    </row>
    <row r="48587" spans="1:5" hidden="1" x14ac:dyDescent="0.3">
      <c r="A48587" s="39">
        <v>2017</v>
      </c>
      <c r="B48587" s="40" t="s">
        <v>7233</v>
      </c>
      <c r="C48587" s="41" t="s">
        <v>7818</v>
      </c>
      <c r="D48587" s="41" t="s">
        <v>7821</v>
      </c>
      <c r="E48587" s="42">
        <v>1489058</v>
      </c>
    </row>
    <row r="48588" spans="1:5" hidden="1" x14ac:dyDescent="0.3">
      <c r="A48588" s="39">
        <v>2017</v>
      </c>
      <c r="B48588" s="40" t="s">
        <v>7233</v>
      </c>
      <c r="C48588" s="41" t="s">
        <v>7818</v>
      </c>
      <c r="D48588" s="41" t="s">
        <v>7141</v>
      </c>
      <c r="E48588" s="42">
        <v>629354</v>
      </c>
    </row>
    <row r="48589" spans="1:5" hidden="1" x14ac:dyDescent="0.3">
      <c r="A48589" s="39">
        <v>2017</v>
      </c>
      <c r="B48589" s="40" t="s">
        <v>7233</v>
      </c>
      <c r="C48589" s="41" t="s">
        <v>7818</v>
      </c>
      <c r="D48589" s="41" t="s">
        <v>7230</v>
      </c>
      <c r="E48589" s="42">
        <v>6912737</v>
      </c>
    </row>
    <row r="48590" spans="1:5" hidden="1" x14ac:dyDescent="0.3">
      <c r="A48590" s="39">
        <v>2017</v>
      </c>
      <c r="B48590" s="40" t="s">
        <v>7233</v>
      </c>
      <c r="C48590" s="41" t="s">
        <v>7818</v>
      </c>
      <c r="D48590" s="41" t="s">
        <v>7831</v>
      </c>
      <c r="E48590" s="42">
        <v>0</v>
      </c>
    </row>
    <row r="48591" spans="1:5" hidden="1" x14ac:dyDescent="0.3">
      <c r="A48591" s="39">
        <v>2017</v>
      </c>
      <c r="B48591" s="40" t="s">
        <v>7233</v>
      </c>
      <c r="C48591" s="41" t="s">
        <v>7818</v>
      </c>
      <c r="D48591" s="41" t="s">
        <v>7822</v>
      </c>
      <c r="E48591" s="42">
        <v>5641</v>
      </c>
    </row>
    <row r="48592" spans="1:5" hidden="1" x14ac:dyDescent="0.3">
      <c r="A48592" s="39">
        <v>2017</v>
      </c>
      <c r="B48592" s="40" t="s">
        <v>7233</v>
      </c>
      <c r="C48592" s="41" t="s">
        <v>7818</v>
      </c>
      <c r="D48592" s="41" t="s">
        <v>7832</v>
      </c>
      <c r="E48592" s="42">
        <v>15258</v>
      </c>
    </row>
    <row r="48593" spans="1:5" hidden="1" x14ac:dyDescent="0.3">
      <c r="A48593" s="39">
        <v>2017</v>
      </c>
      <c r="B48593" s="40" t="s">
        <v>7233</v>
      </c>
      <c r="C48593" s="41" t="s">
        <v>7818</v>
      </c>
      <c r="D48593" s="41" t="s">
        <v>7827</v>
      </c>
      <c r="E48593" s="42">
        <v>97287</v>
      </c>
    </row>
    <row r="48594" spans="1:5" hidden="1" x14ac:dyDescent="0.3">
      <c r="A48594" s="39">
        <v>2017</v>
      </c>
      <c r="B48594" s="40" t="s">
        <v>7233</v>
      </c>
      <c r="C48594" s="41" t="s">
        <v>7818</v>
      </c>
      <c r="D48594" s="41" t="s">
        <v>7198</v>
      </c>
      <c r="E48594" s="42">
        <v>5084084</v>
      </c>
    </row>
    <row r="48595" spans="1:5" hidden="1" x14ac:dyDescent="0.3">
      <c r="A48595" s="39">
        <v>2017</v>
      </c>
      <c r="B48595" s="40" t="s">
        <v>7233</v>
      </c>
      <c r="C48595" s="41" t="s">
        <v>7818</v>
      </c>
      <c r="D48595" s="41" t="s">
        <v>7823</v>
      </c>
      <c r="E48595" s="42">
        <v>0</v>
      </c>
    </row>
    <row r="48596" spans="1:5" hidden="1" x14ac:dyDescent="0.3">
      <c r="A48596" s="39">
        <v>2017</v>
      </c>
      <c r="B48596" s="40" t="s">
        <v>7233</v>
      </c>
      <c r="C48596" s="41" t="s">
        <v>7825</v>
      </c>
      <c r="D48596" s="41" t="s">
        <v>7819</v>
      </c>
      <c r="E48596" s="42">
        <v>360411</v>
      </c>
    </row>
    <row r="48597" spans="1:5" hidden="1" x14ac:dyDescent="0.3">
      <c r="A48597" s="39">
        <v>2017</v>
      </c>
      <c r="B48597" s="40" t="s">
        <v>7233</v>
      </c>
      <c r="C48597" s="41" t="s">
        <v>7825</v>
      </c>
      <c r="D48597" s="41" t="s">
        <v>7820</v>
      </c>
      <c r="E48597" s="42">
        <v>360410</v>
      </c>
    </row>
    <row r="48598" spans="1:5" hidden="1" x14ac:dyDescent="0.3">
      <c r="A48598" s="39">
        <v>2017</v>
      </c>
      <c r="B48598" s="40" t="s">
        <v>7233</v>
      </c>
      <c r="C48598" s="41" t="s">
        <v>7825</v>
      </c>
      <c r="D48598" s="41" t="s">
        <v>7141</v>
      </c>
      <c r="E48598" s="42">
        <v>1</v>
      </c>
    </row>
    <row r="48599" spans="1:5" hidden="1" x14ac:dyDescent="0.3">
      <c r="A48599" s="39">
        <v>2017</v>
      </c>
      <c r="B48599" s="40" t="s">
        <v>7233</v>
      </c>
      <c r="C48599" s="41" t="s">
        <v>7825</v>
      </c>
      <c r="D48599" s="41" t="s">
        <v>7831</v>
      </c>
      <c r="E48599" s="42">
        <v>0</v>
      </c>
    </row>
    <row r="48600" spans="1:5" hidden="1" x14ac:dyDescent="0.3">
      <c r="A48600" s="39">
        <v>2017</v>
      </c>
      <c r="B48600" s="40" t="s">
        <v>7233</v>
      </c>
      <c r="C48600" s="41" t="s">
        <v>7825</v>
      </c>
      <c r="D48600" s="41" t="s">
        <v>7827</v>
      </c>
      <c r="E48600" s="42">
        <v>0</v>
      </c>
    </row>
    <row r="48601" spans="1:5" hidden="1" x14ac:dyDescent="0.3">
      <c r="A48601" s="39">
        <v>2017</v>
      </c>
      <c r="B48601" s="40" t="s">
        <v>7233</v>
      </c>
      <c r="C48601" s="41" t="s">
        <v>7825</v>
      </c>
      <c r="D48601" s="41" t="s">
        <v>7823</v>
      </c>
      <c r="E48601" s="42">
        <v>0</v>
      </c>
    </row>
    <row r="48602" spans="1:5" hidden="1" x14ac:dyDescent="0.3">
      <c r="A48602" s="39">
        <v>2017</v>
      </c>
      <c r="B48602" s="40" t="s">
        <v>7233</v>
      </c>
      <c r="C48602" s="41" t="s">
        <v>7826</v>
      </c>
      <c r="D48602" s="41" t="s">
        <v>7819</v>
      </c>
      <c r="E48602" s="42">
        <v>18741</v>
      </c>
    </row>
    <row r="48603" spans="1:5" hidden="1" x14ac:dyDescent="0.3">
      <c r="A48603" s="39">
        <v>2017</v>
      </c>
      <c r="B48603" s="40" t="s">
        <v>7233</v>
      </c>
      <c r="C48603" s="41" t="s">
        <v>7826</v>
      </c>
      <c r="D48603" s="41" t="s">
        <v>7141</v>
      </c>
      <c r="E48603" s="42">
        <v>1357</v>
      </c>
    </row>
    <row r="48604" spans="1:5" hidden="1" x14ac:dyDescent="0.3">
      <c r="A48604" s="39">
        <v>2017</v>
      </c>
      <c r="B48604" s="40" t="s">
        <v>7233</v>
      </c>
      <c r="C48604" s="41" t="s">
        <v>7826</v>
      </c>
      <c r="D48604" s="41" t="s">
        <v>7827</v>
      </c>
      <c r="E48604" s="42">
        <v>17384</v>
      </c>
    </row>
    <row r="48605" spans="1:5" hidden="1" x14ac:dyDescent="0.3">
      <c r="A48605" s="39">
        <v>2017</v>
      </c>
      <c r="B48605" s="40" t="s">
        <v>7233</v>
      </c>
      <c r="C48605" s="41" t="s">
        <v>7828</v>
      </c>
      <c r="D48605" s="41" t="s">
        <v>7819</v>
      </c>
      <c r="E48605" s="42">
        <v>4933312</v>
      </c>
    </row>
    <row r="48606" spans="1:5" hidden="1" x14ac:dyDescent="0.3">
      <c r="A48606" s="39">
        <v>2017</v>
      </c>
      <c r="B48606" s="40" t="s">
        <v>7233</v>
      </c>
      <c r="C48606" s="41" t="s">
        <v>7828</v>
      </c>
      <c r="D48606" s="41" t="s">
        <v>7832</v>
      </c>
      <c r="E48606" s="42">
        <v>15258</v>
      </c>
    </row>
    <row r="48607" spans="1:5" hidden="1" x14ac:dyDescent="0.3">
      <c r="A48607" s="39">
        <v>2017</v>
      </c>
      <c r="B48607" s="40" t="s">
        <v>7233</v>
      </c>
      <c r="C48607" s="41" t="s">
        <v>7828</v>
      </c>
      <c r="D48607" s="41" t="s">
        <v>7198</v>
      </c>
      <c r="E48607" s="42">
        <v>4918054</v>
      </c>
    </row>
    <row r="48608" spans="1:5" hidden="1" x14ac:dyDescent="0.3">
      <c r="A48608" s="39">
        <v>2017</v>
      </c>
      <c r="B48608" s="40" t="s">
        <v>7233</v>
      </c>
      <c r="C48608" s="41" t="s">
        <v>7824</v>
      </c>
      <c r="D48608" s="41" t="s">
        <v>7819</v>
      </c>
      <c r="E48608" s="42">
        <v>30094518</v>
      </c>
    </row>
    <row r="48609" spans="1:5" hidden="1" x14ac:dyDescent="0.3">
      <c r="A48609" s="39">
        <v>2017</v>
      </c>
      <c r="B48609" s="40" t="s">
        <v>7233</v>
      </c>
      <c r="C48609" s="41" t="s">
        <v>7824</v>
      </c>
      <c r="D48609" s="41" t="s">
        <v>7820</v>
      </c>
      <c r="E48609" s="42">
        <v>20813153</v>
      </c>
    </row>
    <row r="48610" spans="1:5" hidden="1" x14ac:dyDescent="0.3">
      <c r="A48610" s="39">
        <v>2017</v>
      </c>
      <c r="B48610" s="40" t="s">
        <v>7233</v>
      </c>
      <c r="C48610" s="41" t="s">
        <v>7824</v>
      </c>
      <c r="D48610" s="41" t="s">
        <v>7821</v>
      </c>
      <c r="E48610" s="42">
        <v>1489058</v>
      </c>
    </row>
    <row r="48611" spans="1:5" hidden="1" x14ac:dyDescent="0.3">
      <c r="A48611" s="39">
        <v>2017</v>
      </c>
      <c r="B48611" s="40" t="s">
        <v>7233</v>
      </c>
      <c r="C48611" s="41" t="s">
        <v>7824</v>
      </c>
      <c r="D48611" s="41" t="s">
        <v>7141</v>
      </c>
      <c r="E48611" s="42">
        <v>627995</v>
      </c>
    </row>
    <row r="48612" spans="1:5" hidden="1" x14ac:dyDescent="0.3">
      <c r="A48612" s="39">
        <v>2017</v>
      </c>
      <c r="B48612" s="40" t="s">
        <v>7233</v>
      </c>
      <c r="C48612" s="41" t="s">
        <v>7824</v>
      </c>
      <c r="D48612" s="41" t="s">
        <v>7230</v>
      </c>
      <c r="E48612" s="42">
        <v>6912737</v>
      </c>
    </row>
    <row r="48613" spans="1:5" hidden="1" x14ac:dyDescent="0.3">
      <c r="A48613" s="39">
        <v>2017</v>
      </c>
      <c r="B48613" s="40" t="s">
        <v>7233</v>
      </c>
      <c r="C48613" s="41" t="s">
        <v>7824</v>
      </c>
      <c r="D48613" s="41" t="s">
        <v>7822</v>
      </c>
      <c r="E48613" s="42">
        <v>5641</v>
      </c>
    </row>
    <row r="48614" spans="1:5" hidden="1" x14ac:dyDescent="0.3">
      <c r="A48614" s="39">
        <v>2017</v>
      </c>
      <c r="B48614" s="40" t="s">
        <v>7233</v>
      </c>
      <c r="C48614" s="41" t="s">
        <v>7824</v>
      </c>
      <c r="D48614" s="41" t="s">
        <v>7827</v>
      </c>
      <c r="E48614" s="42">
        <v>79903</v>
      </c>
    </row>
    <row r="48615" spans="1:5" hidden="1" x14ac:dyDescent="0.3">
      <c r="A48615" s="39">
        <v>2017</v>
      </c>
      <c r="B48615" s="40" t="s">
        <v>7233</v>
      </c>
      <c r="C48615" s="41" t="s">
        <v>7824</v>
      </c>
      <c r="D48615" s="41" t="s">
        <v>7198</v>
      </c>
      <c r="E48615" s="42">
        <v>166030</v>
      </c>
    </row>
    <row r="48616" spans="1:5" hidden="1" x14ac:dyDescent="0.3">
      <c r="A48616" s="39">
        <v>2017</v>
      </c>
      <c r="B48616" s="40" t="s">
        <v>7275</v>
      </c>
      <c r="C48616" s="41" t="s">
        <v>7818</v>
      </c>
      <c r="D48616" s="41" t="s">
        <v>7819</v>
      </c>
      <c r="E48616" s="42">
        <v>17446841</v>
      </c>
    </row>
    <row r="48617" spans="1:5" hidden="1" x14ac:dyDescent="0.3">
      <c r="A48617" s="39">
        <v>2017</v>
      </c>
      <c r="B48617" s="40" t="s">
        <v>7275</v>
      </c>
      <c r="C48617" s="41" t="s">
        <v>7818</v>
      </c>
      <c r="D48617" s="41" t="s">
        <v>7820</v>
      </c>
      <c r="E48617" s="42">
        <v>287281</v>
      </c>
    </row>
    <row r="48618" spans="1:5" hidden="1" x14ac:dyDescent="0.3">
      <c r="A48618" s="39">
        <v>2017</v>
      </c>
      <c r="B48618" s="40" t="s">
        <v>7275</v>
      </c>
      <c r="C48618" s="41" t="s">
        <v>7818</v>
      </c>
      <c r="D48618" s="41" t="s">
        <v>7821</v>
      </c>
      <c r="E48618" s="42">
        <v>1413402</v>
      </c>
    </row>
    <row r="48619" spans="1:5" hidden="1" x14ac:dyDescent="0.3">
      <c r="A48619" s="39">
        <v>2017</v>
      </c>
      <c r="B48619" s="40" t="s">
        <v>7275</v>
      </c>
      <c r="C48619" s="41" t="s">
        <v>7818</v>
      </c>
      <c r="D48619" s="41" t="s">
        <v>7141</v>
      </c>
      <c r="E48619" s="42">
        <v>3580103</v>
      </c>
    </row>
    <row r="48620" spans="1:5" hidden="1" x14ac:dyDescent="0.3">
      <c r="A48620" s="39">
        <v>2017</v>
      </c>
      <c r="B48620" s="40" t="s">
        <v>7275</v>
      </c>
      <c r="C48620" s="41" t="s">
        <v>7818</v>
      </c>
      <c r="D48620" s="41" t="s">
        <v>7230</v>
      </c>
      <c r="E48620" s="42">
        <v>9990704</v>
      </c>
    </row>
    <row r="48621" spans="1:5" hidden="1" x14ac:dyDescent="0.3">
      <c r="A48621" s="39">
        <v>2017</v>
      </c>
      <c r="B48621" s="40" t="s">
        <v>7275</v>
      </c>
      <c r="C48621" s="41" t="s">
        <v>7818</v>
      </c>
      <c r="D48621" s="41" t="s">
        <v>7831</v>
      </c>
      <c r="E48621" s="42">
        <v>48684</v>
      </c>
    </row>
    <row r="48622" spans="1:5" hidden="1" x14ac:dyDescent="0.3">
      <c r="A48622" s="39">
        <v>2017</v>
      </c>
      <c r="B48622" s="40" t="s">
        <v>7275</v>
      </c>
      <c r="C48622" s="41" t="s">
        <v>7818</v>
      </c>
      <c r="D48622" s="41" t="s">
        <v>7822</v>
      </c>
      <c r="E48622" s="42">
        <v>104896</v>
      </c>
    </row>
    <row r="48623" spans="1:5" hidden="1" x14ac:dyDescent="0.3">
      <c r="A48623" s="39">
        <v>2017</v>
      </c>
      <c r="B48623" s="40" t="s">
        <v>7275</v>
      </c>
      <c r="C48623" s="41" t="s">
        <v>7818</v>
      </c>
      <c r="D48623" s="41" t="s">
        <v>7827</v>
      </c>
      <c r="E48623" s="42">
        <v>138027</v>
      </c>
    </row>
    <row r="48624" spans="1:5" hidden="1" x14ac:dyDescent="0.3">
      <c r="A48624" s="39">
        <v>2017</v>
      </c>
      <c r="B48624" s="40" t="s">
        <v>7275</v>
      </c>
      <c r="C48624" s="41" t="s">
        <v>7818</v>
      </c>
      <c r="D48624" s="41" t="s">
        <v>7198</v>
      </c>
      <c r="E48624" s="42">
        <v>411592</v>
      </c>
    </row>
    <row r="48625" spans="1:5" hidden="1" x14ac:dyDescent="0.3">
      <c r="A48625" s="39">
        <v>2017</v>
      </c>
      <c r="B48625" s="40" t="s">
        <v>7275</v>
      </c>
      <c r="C48625" s="41" t="s">
        <v>7818</v>
      </c>
      <c r="D48625" s="41" t="s">
        <v>7823</v>
      </c>
      <c r="E48625" s="42">
        <v>1472152</v>
      </c>
    </row>
    <row r="48626" spans="1:5" hidden="1" x14ac:dyDescent="0.3">
      <c r="A48626" s="39">
        <v>2017</v>
      </c>
      <c r="B48626" s="40" t="s">
        <v>7275</v>
      </c>
      <c r="C48626" s="41" t="s">
        <v>7825</v>
      </c>
      <c r="D48626" s="41" t="s">
        <v>7819</v>
      </c>
      <c r="E48626" s="42">
        <v>29533</v>
      </c>
    </row>
    <row r="48627" spans="1:5" hidden="1" x14ac:dyDescent="0.3">
      <c r="A48627" s="39">
        <v>2017</v>
      </c>
      <c r="B48627" s="40" t="s">
        <v>7275</v>
      </c>
      <c r="C48627" s="41" t="s">
        <v>7825</v>
      </c>
      <c r="D48627" s="41" t="s">
        <v>7141</v>
      </c>
      <c r="E48627" s="42">
        <v>29533</v>
      </c>
    </row>
    <row r="48628" spans="1:5" hidden="1" x14ac:dyDescent="0.3">
      <c r="A48628" s="39">
        <v>2017</v>
      </c>
      <c r="B48628" s="40" t="s">
        <v>7275</v>
      </c>
      <c r="C48628" s="41" t="s">
        <v>7825</v>
      </c>
      <c r="D48628" s="41" t="s">
        <v>7822</v>
      </c>
      <c r="E48628" s="42">
        <v>0</v>
      </c>
    </row>
    <row r="48629" spans="1:5" hidden="1" x14ac:dyDescent="0.3">
      <c r="A48629" s="39">
        <v>2017</v>
      </c>
      <c r="B48629" s="40" t="s">
        <v>7275</v>
      </c>
      <c r="C48629" s="41" t="s">
        <v>7826</v>
      </c>
      <c r="D48629" s="41" t="s">
        <v>7819</v>
      </c>
      <c r="E48629" s="42">
        <v>69632</v>
      </c>
    </row>
    <row r="48630" spans="1:5" hidden="1" x14ac:dyDescent="0.3">
      <c r="A48630" s="39">
        <v>2017</v>
      </c>
      <c r="B48630" s="40" t="s">
        <v>7275</v>
      </c>
      <c r="C48630" s="41" t="s">
        <v>7826</v>
      </c>
      <c r="D48630" s="41" t="s">
        <v>7141</v>
      </c>
      <c r="E48630" s="42">
        <v>10432</v>
      </c>
    </row>
    <row r="48631" spans="1:5" hidden="1" x14ac:dyDescent="0.3">
      <c r="A48631" s="39">
        <v>2017</v>
      </c>
      <c r="B48631" s="40" t="s">
        <v>7275</v>
      </c>
      <c r="C48631" s="41" t="s">
        <v>7826</v>
      </c>
      <c r="D48631" s="41" t="s">
        <v>7822</v>
      </c>
      <c r="E48631" s="42">
        <v>13993</v>
      </c>
    </row>
    <row r="48632" spans="1:5" hidden="1" x14ac:dyDescent="0.3">
      <c r="A48632" s="39">
        <v>2017</v>
      </c>
      <c r="B48632" s="40" t="s">
        <v>7275</v>
      </c>
      <c r="C48632" s="41" t="s">
        <v>7826</v>
      </c>
      <c r="D48632" s="41" t="s">
        <v>7827</v>
      </c>
      <c r="E48632" s="42">
        <v>45208</v>
      </c>
    </row>
    <row r="48633" spans="1:5" hidden="1" x14ac:dyDescent="0.3">
      <c r="A48633" s="39">
        <v>2017</v>
      </c>
      <c r="B48633" s="40" t="s">
        <v>7275</v>
      </c>
      <c r="C48633" s="41" t="s">
        <v>7828</v>
      </c>
      <c r="D48633" s="41" t="s">
        <v>7819</v>
      </c>
      <c r="E48633" s="42">
        <v>16372802</v>
      </c>
    </row>
    <row r="48634" spans="1:5" hidden="1" x14ac:dyDescent="0.3">
      <c r="A48634" s="39">
        <v>2017</v>
      </c>
      <c r="B48634" s="40" t="s">
        <v>7275</v>
      </c>
      <c r="C48634" s="41" t="s">
        <v>7828</v>
      </c>
      <c r="D48634" s="41" t="s">
        <v>7821</v>
      </c>
      <c r="E48634" s="42">
        <v>1073354</v>
      </c>
    </row>
    <row r="48635" spans="1:5" hidden="1" x14ac:dyDescent="0.3">
      <c r="A48635" s="39">
        <v>2017</v>
      </c>
      <c r="B48635" s="40" t="s">
        <v>7275</v>
      </c>
      <c r="C48635" s="41" t="s">
        <v>7828</v>
      </c>
      <c r="D48635" s="41" t="s">
        <v>7141</v>
      </c>
      <c r="E48635" s="42">
        <v>3508060</v>
      </c>
    </row>
    <row r="48636" spans="1:5" hidden="1" x14ac:dyDescent="0.3">
      <c r="A48636" s="39">
        <v>2017</v>
      </c>
      <c r="B48636" s="40" t="s">
        <v>7275</v>
      </c>
      <c r="C48636" s="41" t="s">
        <v>7828</v>
      </c>
      <c r="D48636" s="41" t="s">
        <v>7230</v>
      </c>
      <c r="E48636" s="42">
        <v>9990704</v>
      </c>
    </row>
    <row r="48637" spans="1:5" hidden="1" x14ac:dyDescent="0.3">
      <c r="A48637" s="39">
        <v>2017</v>
      </c>
      <c r="B48637" s="40" t="s">
        <v>7275</v>
      </c>
      <c r="C48637" s="41" t="s">
        <v>7828</v>
      </c>
      <c r="D48637" s="41" t="s">
        <v>7831</v>
      </c>
      <c r="E48637" s="42">
        <v>48684</v>
      </c>
    </row>
    <row r="48638" spans="1:5" hidden="1" x14ac:dyDescent="0.3">
      <c r="A48638" s="39">
        <v>2017</v>
      </c>
      <c r="B48638" s="40" t="s">
        <v>7275</v>
      </c>
      <c r="C48638" s="41" t="s">
        <v>7828</v>
      </c>
      <c r="D48638" s="41" t="s">
        <v>7822</v>
      </c>
      <c r="E48638" s="42">
        <v>66279</v>
      </c>
    </row>
    <row r="48639" spans="1:5" hidden="1" x14ac:dyDescent="0.3">
      <c r="A48639" s="39">
        <v>2017</v>
      </c>
      <c r="B48639" s="40" t="s">
        <v>7275</v>
      </c>
      <c r="C48639" s="41" t="s">
        <v>7828</v>
      </c>
      <c r="D48639" s="41" t="s">
        <v>7827</v>
      </c>
      <c r="E48639" s="42">
        <v>91627</v>
      </c>
    </row>
    <row r="48640" spans="1:5" hidden="1" x14ac:dyDescent="0.3">
      <c r="A48640" s="39">
        <v>2017</v>
      </c>
      <c r="B48640" s="40" t="s">
        <v>7275</v>
      </c>
      <c r="C48640" s="41" t="s">
        <v>7828</v>
      </c>
      <c r="D48640" s="41" t="s">
        <v>7198</v>
      </c>
      <c r="E48640" s="42">
        <v>411592</v>
      </c>
    </row>
    <row r="48641" spans="1:5" hidden="1" x14ac:dyDescent="0.3">
      <c r="A48641" s="39">
        <v>2017</v>
      </c>
      <c r="B48641" s="40" t="s">
        <v>7275</v>
      </c>
      <c r="C48641" s="41" t="s">
        <v>7828</v>
      </c>
      <c r="D48641" s="41" t="s">
        <v>7823</v>
      </c>
      <c r="E48641" s="42">
        <v>1182502</v>
      </c>
    </row>
    <row r="48642" spans="1:5" hidden="1" x14ac:dyDescent="0.3">
      <c r="A48642" s="39">
        <v>2017</v>
      </c>
      <c r="B48642" s="40" t="s">
        <v>7275</v>
      </c>
      <c r="C48642" s="41" t="s">
        <v>7824</v>
      </c>
      <c r="D48642" s="41" t="s">
        <v>7819</v>
      </c>
      <c r="E48642" s="42">
        <v>974874</v>
      </c>
    </row>
    <row r="48643" spans="1:5" hidden="1" x14ac:dyDescent="0.3">
      <c r="A48643" s="39">
        <v>2017</v>
      </c>
      <c r="B48643" s="40" t="s">
        <v>7275</v>
      </c>
      <c r="C48643" s="41" t="s">
        <v>7824</v>
      </c>
      <c r="D48643" s="41" t="s">
        <v>7820</v>
      </c>
      <c r="E48643" s="42">
        <v>287281</v>
      </c>
    </row>
    <row r="48644" spans="1:5" hidden="1" x14ac:dyDescent="0.3">
      <c r="A48644" s="39">
        <v>2017</v>
      </c>
      <c r="B48644" s="40" t="s">
        <v>7275</v>
      </c>
      <c r="C48644" s="41" t="s">
        <v>7824</v>
      </c>
      <c r="D48644" s="41" t="s">
        <v>7821</v>
      </c>
      <c r="E48644" s="42">
        <v>340048</v>
      </c>
    </row>
    <row r="48645" spans="1:5" hidden="1" x14ac:dyDescent="0.3">
      <c r="A48645" s="39">
        <v>2017</v>
      </c>
      <c r="B48645" s="40" t="s">
        <v>7275</v>
      </c>
      <c r="C48645" s="41" t="s">
        <v>7824</v>
      </c>
      <c r="D48645" s="41" t="s">
        <v>7141</v>
      </c>
      <c r="E48645" s="42">
        <v>32078</v>
      </c>
    </row>
    <row r="48646" spans="1:5" hidden="1" x14ac:dyDescent="0.3">
      <c r="A48646" s="39">
        <v>2017</v>
      </c>
      <c r="B48646" s="40" t="s">
        <v>7275</v>
      </c>
      <c r="C48646" s="41" t="s">
        <v>7824</v>
      </c>
      <c r="D48646" s="41" t="s">
        <v>7822</v>
      </c>
      <c r="E48646" s="42">
        <v>24624</v>
      </c>
    </row>
    <row r="48647" spans="1:5" hidden="1" x14ac:dyDescent="0.3">
      <c r="A48647" s="39">
        <v>2017</v>
      </c>
      <c r="B48647" s="40" t="s">
        <v>7275</v>
      </c>
      <c r="C48647" s="41" t="s">
        <v>7824</v>
      </c>
      <c r="D48647" s="41" t="s">
        <v>7827</v>
      </c>
      <c r="E48647" s="42">
        <v>1193</v>
      </c>
    </row>
    <row r="48648" spans="1:5" hidden="1" x14ac:dyDescent="0.3">
      <c r="A48648" s="39">
        <v>2017</v>
      </c>
      <c r="B48648" s="40" t="s">
        <v>7275</v>
      </c>
      <c r="C48648" s="41" t="s">
        <v>7824</v>
      </c>
      <c r="D48648" s="41" t="s">
        <v>7823</v>
      </c>
      <c r="E48648" s="42">
        <v>289650</v>
      </c>
    </row>
    <row r="48649" spans="1:5" hidden="1" x14ac:dyDescent="0.3">
      <c r="A48649" s="39">
        <v>2017</v>
      </c>
      <c r="B48649" s="40" t="s">
        <v>7276</v>
      </c>
      <c r="C48649" s="41" t="s">
        <v>7818</v>
      </c>
      <c r="D48649" s="41" t="s">
        <v>7819</v>
      </c>
      <c r="E48649" s="42">
        <v>75644513</v>
      </c>
    </row>
    <row r="48650" spans="1:5" hidden="1" x14ac:dyDescent="0.3">
      <c r="A48650" s="39">
        <v>2017</v>
      </c>
      <c r="B48650" s="40" t="s">
        <v>7276</v>
      </c>
      <c r="C48650" s="41" t="s">
        <v>7818</v>
      </c>
      <c r="D48650" s="41" t="s">
        <v>7820</v>
      </c>
      <c r="E48650" s="42">
        <v>1216091</v>
      </c>
    </row>
    <row r="48651" spans="1:5" hidden="1" x14ac:dyDescent="0.3">
      <c r="A48651" s="39">
        <v>2017</v>
      </c>
      <c r="B48651" s="40" t="s">
        <v>7276</v>
      </c>
      <c r="C48651" s="41" t="s">
        <v>7818</v>
      </c>
      <c r="D48651" s="41" t="s">
        <v>7830</v>
      </c>
      <c r="E48651" s="42">
        <v>-161819</v>
      </c>
    </row>
    <row r="48652" spans="1:5" hidden="1" x14ac:dyDescent="0.3">
      <c r="A48652" s="39">
        <v>2017</v>
      </c>
      <c r="B48652" s="40" t="s">
        <v>7276</v>
      </c>
      <c r="C48652" s="41" t="s">
        <v>7818</v>
      </c>
      <c r="D48652" s="41" t="s">
        <v>7821</v>
      </c>
      <c r="E48652" s="42">
        <v>13633</v>
      </c>
    </row>
    <row r="48653" spans="1:5" hidden="1" x14ac:dyDescent="0.3">
      <c r="A48653" s="39">
        <v>2017</v>
      </c>
      <c r="B48653" s="40" t="s">
        <v>7276</v>
      </c>
      <c r="C48653" s="41" t="s">
        <v>7818</v>
      </c>
      <c r="D48653" s="41" t="s">
        <v>7141</v>
      </c>
      <c r="E48653" s="42">
        <v>37707848</v>
      </c>
    </row>
    <row r="48654" spans="1:5" hidden="1" x14ac:dyDescent="0.3">
      <c r="A48654" s="39">
        <v>2017</v>
      </c>
      <c r="B48654" s="40" t="s">
        <v>7276</v>
      </c>
      <c r="C48654" s="41" t="s">
        <v>7818</v>
      </c>
      <c r="D48654" s="41" t="s">
        <v>7230</v>
      </c>
      <c r="E48654" s="42">
        <v>34032698</v>
      </c>
    </row>
    <row r="48655" spans="1:5" hidden="1" x14ac:dyDescent="0.3">
      <c r="A48655" s="39">
        <v>2017</v>
      </c>
      <c r="B48655" s="40" t="s">
        <v>7276</v>
      </c>
      <c r="C48655" s="41" t="s">
        <v>7818</v>
      </c>
      <c r="D48655" s="41" t="s">
        <v>7268</v>
      </c>
      <c r="E48655" s="42">
        <v>219492</v>
      </c>
    </row>
    <row r="48656" spans="1:5" hidden="1" x14ac:dyDescent="0.3">
      <c r="A48656" s="39">
        <v>2017</v>
      </c>
      <c r="B48656" s="40" t="s">
        <v>7276</v>
      </c>
      <c r="C48656" s="41" t="s">
        <v>7818</v>
      </c>
      <c r="D48656" s="41" t="s">
        <v>7831</v>
      </c>
      <c r="E48656" s="42">
        <v>582985</v>
      </c>
    </row>
    <row r="48657" spans="1:5" hidden="1" x14ac:dyDescent="0.3">
      <c r="A48657" s="39">
        <v>2017</v>
      </c>
      <c r="B48657" s="40" t="s">
        <v>7276</v>
      </c>
      <c r="C48657" s="41" t="s">
        <v>7818</v>
      </c>
      <c r="D48657" s="41" t="s">
        <v>7822</v>
      </c>
      <c r="E48657" s="42">
        <v>156364</v>
      </c>
    </row>
    <row r="48658" spans="1:5" hidden="1" x14ac:dyDescent="0.3">
      <c r="A48658" s="39">
        <v>2017</v>
      </c>
      <c r="B48658" s="40" t="s">
        <v>7276</v>
      </c>
      <c r="C48658" s="41" t="s">
        <v>7818</v>
      </c>
      <c r="D48658" s="41" t="s">
        <v>7832</v>
      </c>
      <c r="E48658" s="42">
        <v>925997</v>
      </c>
    </row>
    <row r="48659" spans="1:5" hidden="1" x14ac:dyDescent="0.3">
      <c r="A48659" s="39">
        <v>2017</v>
      </c>
      <c r="B48659" s="40" t="s">
        <v>7276</v>
      </c>
      <c r="C48659" s="41" t="s">
        <v>7818</v>
      </c>
      <c r="D48659" s="41" t="s">
        <v>7827</v>
      </c>
      <c r="E48659" s="42">
        <v>928777</v>
      </c>
    </row>
    <row r="48660" spans="1:5" hidden="1" x14ac:dyDescent="0.3">
      <c r="A48660" s="39">
        <v>2017</v>
      </c>
      <c r="B48660" s="40" t="s">
        <v>7276</v>
      </c>
      <c r="C48660" s="41" t="s">
        <v>7818</v>
      </c>
      <c r="D48660" s="41" t="s">
        <v>7198</v>
      </c>
      <c r="E48660" s="42">
        <v>22447</v>
      </c>
    </row>
    <row r="48661" spans="1:5" hidden="1" x14ac:dyDescent="0.3">
      <c r="A48661" s="39">
        <v>2017</v>
      </c>
      <c r="B48661" s="40" t="s">
        <v>7276</v>
      </c>
      <c r="C48661" s="41" t="s">
        <v>7825</v>
      </c>
      <c r="D48661" s="41" t="s">
        <v>7819</v>
      </c>
      <c r="E48661" s="42">
        <v>739515</v>
      </c>
    </row>
    <row r="48662" spans="1:5" hidden="1" x14ac:dyDescent="0.3">
      <c r="A48662" s="39">
        <v>2017</v>
      </c>
      <c r="B48662" s="40" t="s">
        <v>7276</v>
      </c>
      <c r="C48662" s="41" t="s">
        <v>7825</v>
      </c>
      <c r="D48662" s="41" t="s">
        <v>7141</v>
      </c>
      <c r="E48662" s="42">
        <v>368634</v>
      </c>
    </row>
    <row r="48663" spans="1:5" hidden="1" x14ac:dyDescent="0.3">
      <c r="A48663" s="39">
        <v>2017</v>
      </c>
      <c r="B48663" s="40" t="s">
        <v>7276</v>
      </c>
      <c r="C48663" s="41" t="s">
        <v>7825</v>
      </c>
      <c r="D48663" s="41" t="s">
        <v>7268</v>
      </c>
      <c r="E48663" s="42">
        <v>219492</v>
      </c>
    </row>
    <row r="48664" spans="1:5" hidden="1" x14ac:dyDescent="0.3">
      <c r="A48664" s="39">
        <v>2017</v>
      </c>
      <c r="B48664" s="40" t="s">
        <v>7276</v>
      </c>
      <c r="C48664" s="41" t="s">
        <v>7825</v>
      </c>
      <c r="D48664" s="41" t="s">
        <v>7831</v>
      </c>
      <c r="E48664" s="42">
        <v>66921</v>
      </c>
    </row>
    <row r="48665" spans="1:5" hidden="1" x14ac:dyDescent="0.3">
      <c r="A48665" s="39">
        <v>2017</v>
      </c>
      <c r="B48665" s="40" t="s">
        <v>7276</v>
      </c>
      <c r="C48665" s="41" t="s">
        <v>7825</v>
      </c>
      <c r="D48665" s="41" t="s">
        <v>7822</v>
      </c>
      <c r="E48665" s="42">
        <v>76127</v>
      </c>
    </row>
    <row r="48666" spans="1:5" hidden="1" x14ac:dyDescent="0.3">
      <c r="A48666" s="39">
        <v>2017</v>
      </c>
      <c r="B48666" s="40" t="s">
        <v>7276</v>
      </c>
      <c r="C48666" s="41" t="s">
        <v>7825</v>
      </c>
      <c r="D48666" s="41" t="s">
        <v>7832</v>
      </c>
      <c r="E48666" s="42">
        <v>8342</v>
      </c>
    </row>
    <row r="48667" spans="1:5" hidden="1" x14ac:dyDescent="0.3">
      <c r="A48667" s="39">
        <v>2017</v>
      </c>
      <c r="B48667" s="40" t="s">
        <v>7276</v>
      </c>
      <c r="C48667" s="41" t="s">
        <v>7826</v>
      </c>
      <c r="D48667" s="41" t="s">
        <v>7819</v>
      </c>
      <c r="E48667" s="42">
        <v>673561</v>
      </c>
    </row>
    <row r="48668" spans="1:5" hidden="1" x14ac:dyDescent="0.3">
      <c r="A48668" s="39">
        <v>2017</v>
      </c>
      <c r="B48668" s="40" t="s">
        <v>7276</v>
      </c>
      <c r="C48668" s="41" t="s">
        <v>7826</v>
      </c>
      <c r="D48668" s="41" t="s">
        <v>7141</v>
      </c>
      <c r="E48668" s="42">
        <v>224941</v>
      </c>
    </row>
    <row r="48669" spans="1:5" hidden="1" x14ac:dyDescent="0.3">
      <c r="A48669" s="39">
        <v>2017</v>
      </c>
      <c r="B48669" s="40" t="s">
        <v>7276</v>
      </c>
      <c r="C48669" s="41" t="s">
        <v>7826</v>
      </c>
      <c r="D48669" s="41" t="s">
        <v>7831</v>
      </c>
      <c r="E48669" s="42">
        <v>143573</v>
      </c>
    </row>
    <row r="48670" spans="1:5" hidden="1" x14ac:dyDescent="0.3">
      <c r="A48670" s="39">
        <v>2017</v>
      </c>
      <c r="B48670" s="40" t="s">
        <v>7276</v>
      </c>
      <c r="C48670" s="41" t="s">
        <v>7826</v>
      </c>
      <c r="D48670" s="41" t="s">
        <v>7822</v>
      </c>
      <c r="E48670" s="42">
        <v>395</v>
      </c>
    </row>
    <row r="48671" spans="1:5" hidden="1" x14ac:dyDescent="0.3">
      <c r="A48671" s="39">
        <v>2017</v>
      </c>
      <c r="B48671" s="40" t="s">
        <v>7276</v>
      </c>
      <c r="C48671" s="41" t="s">
        <v>7826</v>
      </c>
      <c r="D48671" s="41" t="s">
        <v>7832</v>
      </c>
      <c r="E48671" s="42">
        <v>138644</v>
      </c>
    </row>
    <row r="48672" spans="1:5" hidden="1" x14ac:dyDescent="0.3">
      <c r="A48672" s="39">
        <v>2017</v>
      </c>
      <c r="B48672" s="40" t="s">
        <v>7276</v>
      </c>
      <c r="C48672" s="41" t="s">
        <v>7826</v>
      </c>
      <c r="D48672" s="41" t="s">
        <v>7827</v>
      </c>
      <c r="E48672" s="42">
        <v>166009</v>
      </c>
    </row>
    <row r="48673" spans="1:5" hidden="1" x14ac:dyDescent="0.3">
      <c r="A48673" s="39">
        <v>2017</v>
      </c>
      <c r="B48673" s="40" t="s">
        <v>7276</v>
      </c>
      <c r="C48673" s="41" t="s">
        <v>7829</v>
      </c>
      <c r="D48673" s="41" t="s">
        <v>7819</v>
      </c>
      <c r="E48673" s="42">
        <v>6570358</v>
      </c>
    </row>
    <row r="48674" spans="1:5" hidden="1" x14ac:dyDescent="0.3">
      <c r="A48674" s="39">
        <v>2017</v>
      </c>
      <c r="B48674" s="40" t="s">
        <v>7276</v>
      </c>
      <c r="C48674" s="41" t="s">
        <v>7829</v>
      </c>
      <c r="D48674" s="41" t="s">
        <v>7820</v>
      </c>
      <c r="E48674" s="42">
        <v>1196282</v>
      </c>
    </row>
    <row r="48675" spans="1:5" hidden="1" x14ac:dyDescent="0.3">
      <c r="A48675" s="39">
        <v>2017</v>
      </c>
      <c r="B48675" s="40" t="s">
        <v>7276</v>
      </c>
      <c r="C48675" s="41" t="s">
        <v>7829</v>
      </c>
      <c r="D48675" s="41" t="s">
        <v>7141</v>
      </c>
      <c r="E48675" s="42">
        <v>5237975</v>
      </c>
    </row>
    <row r="48676" spans="1:5" hidden="1" x14ac:dyDescent="0.3">
      <c r="A48676" s="39">
        <v>2017</v>
      </c>
      <c r="B48676" s="40" t="s">
        <v>7276</v>
      </c>
      <c r="C48676" s="41" t="s">
        <v>7829</v>
      </c>
      <c r="D48676" s="41" t="s">
        <v>7822</v>
      </c>
      <c r="E48676" s="42">
        <v>33350</v>
      </c>
    </row>
    <row r="48677" spans="1:5" hidden="1" x14ac:dyDescent="0.3">
      <c r="A48677" s="39">
        <v>2017</v>
      </c>
      <c r="B48677" s="40" t="s">
        <v>7276</v>
      </c>
      <c r="C48677" s="41" t="s">
        <v>7829</v>
      </c>
      <c r="D48677" s="41" t="s">
        <v>7827</v>
      </c>
      <c r="E48677" s="42">
        <v>102750</v>
      </c>
    </row>
    <row r="48678" spans="1:5" hidden="1" x14ac:dyDescent="0.3">
      <c r="A48678" s="39">
        <v>2017</v>
      </c>
      <c r="B48678" s="40" t="s">
        <v>7276</v>
      </c>
      <c r="C48678" s="41" t="s">
        <v>7828</v>
      </c>
      <c r="D48678" s="41" t="s">
        <v>7819</v>
      </c>
      <c r="E48678" s="42">
        <v>67531365</v>
      </c>
    </row>
    <row r="48679" spans="1:5" hidden="1" x14ac:dyDescent="0.3">
      <c r="A48679" s="39">
        <v>2017</v>
      </c>
      <c r="B48679" s="40" t="s">
        <v>7276</v>
      </c>
      <c r="C48679" s="41" t="s">
        <v>7828</v>
      </c>
      <c r="D48679" s="41" t="s">
        <v>7820</v>
      </c>
      <c r="E48679" s="42">
        <v>19809</v>
      </c>
    </row>
    <row r="48680" spans="1:5" hidden="1" x14ac:dyDescent="0.3">
      <c r="A48680" s="39">
        <v>2017</v>
      </c>
      <c r="B48680" s="40" t="s">
        <v>7276</v>
      </c>
      <c r="C48680" s="41" t="s">
        <v>7828</v>
      </c>
      <c r="D48680" s="41" t="s">
        <v>7821</v>
      </c>
      <c r="E48680" s="42">
        <v>13633</v>
      </c>
    </row>
    <row r="48681" spans="1:5" hidden="1" x14ac:dyDescent="0.3">
      <c r="A48681" s="39">
        <v>2017</v>
      </c>
      <c r="B48681" s="40" t="s">
        <v>7276</v>
      </c>
      <c r="C48681" s="41" t="s">
        <v>7828</v>
      </c>
      <c r="D48681" s="41" t="s">
        <v>7141</v>
      </c>
      <c r="E48681" s="42">
        <v>31665308</v>
      </c>
    </row>
    <row r="48682" spans="1:5" hidden="1" x14ac:dyDescent="0.3">
      <c r="A48682" s="39">
        <v>2017</v>
      </c>
      <c r="B48682" s="40" t="s">
        <v>7276</v>
      </c>
      <c r="C48682" s="41" t="s">
        <v>7828</v>
      </c>
      <c r="D48682" s="41" t="s">
        <v>7230</v>
      </c>
      <c r="E48682" s="42">
        <v>34032698</v>
      </c>
    </row>
    <row r="48683" spans="1:5" hidden="1" x14ac:dyDescent="0.3">
      <c r="A48683" s="39">
        <v>2017</v>
      </c>
      <c r="B48683" s="40" t="s">
        <v>7276</v>
      </c>
      <c r="C48683" s="41" t="s">
        <v>7828</v>
      </c>
      <c r="D48683" s="41" t="s">
        <v>7831</v>
      </c>
      <c r="E48683" s="42">
        <v>371653</v>
      </c>
    </row>
    <row r="48684" spans="1:5" hidden="1" x14ac:dyDescent="0.3">
      <c r="A48684" s="39">
        <v>2017</v>
      </c>
      <c r="B48684" s="40" t="s">
        <v>7276</v>
      </c>
      <c r="C48684" s="41" t="s">
        <v>7828</v>
      </c>
      <c r="D48684" s="41" t="s">
        <v>7822</v>
      </c>
      <c r="E48684" s="42">
        <v>46348</v>
      </c>
    </row>
    <row r="48685" spans="1:5" hidden="1" x14ac:dyDescent="0.3">
      <c r="A48685" s="39">
        <v>2017</v>
      </c>
      <c r="B48685" s="40" t="s">
        <v>7276</v>
      </c>
      <c r="C48685" s="41" t="s">
        <v>7828</v>
      </c>
      <c r="D48685" s="41" t="s">
        <v>7832</v>
      </c>
      <c r="E48685" s="42">
        <v>699451</v>
      </c>
    </row>
    <row r="48686" spans="1:5" hidden="1" x14ac:dyDescent="0.3">
      <c r="A48686" s="39">
        <v>2017</v>
      </c>
      <c r="B48686" s="40" t="s">
        <v>7276</v>
      </c>
      <c r="C48686" s="41" t="s">
        <v>7828</v>
      </c>
      <c r="D48686" s="41" t="s">
        <v>7827</v>
      </c>
      <c r="E48686" s="42">
        <v>660018</v>
      </c>
    </row>
    <row r="48687" spans="1:5" hidden="1" x14ac:dyDescent="0.3">
      <c r="A48687" s="39">
        <v>2017</v>
      </c>
      <c r="B48687" s="40" t="s">
        <v>7276</v>
      </c>
      <c r="C48687" s="41" t="s">
        <v>7828</v>
      </c>
      <c r="D48687" s="41" t="s">
        <v>7198</v>
      </c>
      <c r="E48687" s="42">
        <v>22447</v>
      </c>
    </row>
    <row r="48688" spans="1:5" hidden="1" x14ac:dyDescent="0.3">
      <c r="A48688" s="39">
        <v>2017</v>
      </c>
      <c r="B48688" s="40" t="s">
        <v>7276</v>
      </c>
      <c r="C48688" s="41" t="s">
        <v>7824</v>
      </c>
      <c r="D48688" s="41" t="s">
        <v>7819</v>
      </c>
      <c r="E48688" s="42">
        <v>129714</v>
      </c>
    </row>
    <row r="48689" spans="1:5" hidden="1" x14ac:dyDescent="0.3">
      <c r="A48689" s="39">
        <v>2017</v>
      </c>
      <c r="B48689" s="40" t="s">
        <v>7276</v>
      </c>
      <c r="C48689" s="41" t="s">
        <v>7824</v>
      </c>
      <c r="D48689" s="41" t="s">
        <v>7820</v>
      </c>
      <c r="E48689" s="42">
        <v>0</v>
      </c>
    </row>
    <row r="48690" spans="1:5" hidden="1" x14ac:dyDescent="0.3">
      <c r="A48690" s="39">
        <v>2017</v>
      </c>
      <c r="B48690" s="40" t="s">
        <v>7276</v>
      </c>
      <c r="C48690" s="41" t="s">
        <v>7824</v>
      </c>
      <c r="D48690" s="41" t="s">
        <v>7830</v>
      </c>
      <c r="E48690" s="42">
        <v>-161819</v>
      </c>
    </row>
    <row r="48691" spans="1:5" hidden="1" x14ac:dyDescent="0.3">
      <c r="A48691" s="39">
        <v>2017</v>
      </c>
      <c r="B48691" s="40" t="s">
        <v>7276</v>
      </c>
      <c r="C48691" s="41" t="s">
        <v>7824</v>
      </c>
      <c r="D48691" s="41" t="s">
        <v>7141</v>
      </c>
      <c r="E48691" s="42">
        <v>210990</v>
      </c>
    </row>
    <row r="48692" spans="1:5" hidden="1" x14ac:dyDescent="0.3">
      <c r="A48692" s="39">
        <v>2017</v>
      </c>
      <c r="B48692" s="40" t="s">
        <v>7276</v>
      </c>
      <c r="C48692" s="41" t="s">
        <v>7824</v>
      </c>
      <c r="D48692" s="41" t="s">
        <v>7831</v>
      </c>
      <c r="E48692" s="42">
        <v>838</v>
      </c>
    </row>
    <row r="48693" spans="1:5" hidden="1" x14ac:dyDescent="0.3">
      <c r="A48693" s="39">
        <v>2017</v>
      </c>
      <c r="B48693" s="40" t="s">
        <v>7276</v>
      </c>
      <c r="C48693" s="41" t="s">
        <v>7824</v>
      </c>
      <c r="D48693" s="41" t="s">
        <v>7822</v>
      </c>
      <c r="E48693" s="42">
        <v>144</v>
      </c>
    </row>
    <row r="48694" spans="1:5" hidden="1" x14ac:dyDescent="0.3">
      <c r="A48694" s="39">
        <v>2017</v>
      </c>
      <c r="B48694" s="40" t="s">
        <v>7276</v>
      </c>
      <c r="C48694" s="41" t="s">
        <v>7824</v>
      </c>
      <c r="D48694" s="41" t="s">
        <v>7832</v>
      </c>
      <c r="E48694" s="42">
        <v>79561</v>
      </c>
    </row>
    <row r="48695" spans="1:5" hidden="1" x14ac:dyDescent="0.3">
      <c r="A48695" s="39">
        <v>2017</v>
      </c>
      <c r="B48695" s="40" t="s">
        <v>7255</v>
      </c>
      <c r="C48695" s="41" t="s">
        <v>7818</v>
      </c>
      <c r="D48695" s="41" t="s">
        <v>7819</v>
      </c>
      <c r="E48695" s="42">
        <v>33597413</v>
      </c>
    </row>
    <row r="48696" spans="1:5" hidden="1" x14ac:dyDescent="0.3">
      <c r="A48696" s="39">
        <v>2017</v>
      </c>
      <c r="B48696" s="40" t="s">
        <v>7255</v>
      </c>
      <c r="C48696" s="41" t="s">
        <v>7818</v>
      </c>
      <c r="D48696" s="41" t="s">
        <v>7820</v>
      </c>
      <c r="E48696" s="42">
        <v>18414483</v>
      </c>
    </row>
    <row r="48697" spans="1:5" hidden="1" x14ac:dyDescent="0.3">
      <c r="A48697" s="39">
        <v>2017</v>
      </c>
      <c r="B48697" s="40" t="s">
        <v>7255</v>
      </c>
      <c r="C48697" s="41" t="s">
        <v>7818</v>
      </c>
      <c r="D48697" s="41" t="s">
        <v>7091</v>
      </c>
      <c r="E48697" s="42">
        <v>12963</v>
      </c>
    </row>
    <row r="48698" spans="1:5" hidden="1" x14ac:dyDescent="0.3">
      <c r="A48698" s="39">
        <v>2017</v>
      </c>
      <c r="B48698" s="40" t="s">
        <v>7255</v>
      </c>
      <c r="C48698" s="41" t="s">
        <v>7818</v>
      </c>
      <c r="D48698" s="41" t="s">
        <v>7821</v>
      </c>
      <c r="E48698" s="42">
        <v>193249</v>
      </c>
    </row>
    <row r="48699" spans="1:5" hidden="1" x14ac:dyDescent="0.3">
      <c r="A48699" s="39">
        <v>2017</v>
      </c>
      <c r="B48699" s="40" t="s">
        <v>7255</v>
      </c>
      <c r="C48699" s="41" t="s">
        <v>7818</v>
      </c>
      <c r="D48699" s="41" t="s">
        <v>7141</v>
      </c>
      <c r="E48699" s="42">
        <v>9131655</v>
      </c>
    </row>
    <row r="48700" spans="1:5" hidden="1" x14ac:dyDescent="0.3">
      <c r="A48700" s="39">
        <v>2017</v>
      </c>
      <c r="B48700" s="40" t="s">
        <v>7255</v>
      </c>
      <c r="C48700" s="41" t="s">
        <v>7818</v>
      </c>
      <c r="D48700" s="41" t="s">
        <v>7831</v>
      </c>
      <c r="E48700" s="42">
        <v>-587</v>
      </c>
    </row>
    <row r="48701" spans="1:5" hidden="1" x14ac:dyDescent="0.3">
      <c r="A48701" s="39">
        <v>2017</v>
      </c>
      <c r="B48701" s="40" t="s">
        <v>7255</v>
      </c>
      <c r="C48701" s="41" t="s">
        <v>7818</v>
      </c>
      <c r="D48701" s="41" t="s">
        <v>7822</v>
      </c>
      <c r="E48701" s="42">
        <v>40850</v>
      </c>
    </row>
    <row r="48702" spans="1:5" hidden="1" x14ac:dyDescent="0.3">
      <c r="A48702" s="39">
        <v>2017</v>
      </c>
      <c r="B48702" s="40" t="s">
        <v>7255</v>
      </c>
      <c r="C48702" s="41" t="s">
        <v>7818</v>
      </c>
      <c r="D48702" s="41" t="s">
        <v>7832</v>
      </c>
      <c r="E48702" s="42">
        <v>1192641</v>
      </c>
    </row>
    <row r="48703" spans="1:5" hidden="1" x14ac:dyDescent="0.3">
      <c r="A48703" s="39">
        <v>2017</v>
      </c>
      <c r="B48703" s="40" t="s">
        <v>7255</v>
      </c>
      <c r="C48703" s="41" t="s">
        <v>7818</v>
      </c>
      <c r="D48703" s="41" t="s">
        <v>7827</v>
      </c>
      <c r="E48703" s="42">
        <v>17588</v>
      </c>
    </row>
    <row r="48704" spans="1:5" hidden="1" x14ac:dyDescent="0.3">
      <c r="A48704" s="39">
        <v>2017</v>
      </c>
      <c r="B48704" s="40" t="s">
        <v>7255</v>
      </c>
      <c r="C48704" s="41" t="s">
        <v>7818</v>
      </c>
      <c r="D48704" s="41" t="s">
        <v>7198</v>
      </c>
      <c r="E48704" s="42">
        <v>4594571</v>
      </c>
    </row>
    <row r="48705" spans="1:5" hidden="1" x14ac:dyDescent="0.3">
      <c r="A48705" s="39">
        <v>2017</v>
      </c>
      <c r="B48705" s="40" t="s">
        <v>7255</v>
      </c>
      <c r="C48705" s="41" t="s">
        <v>7825</v>
      </c>
      <c r="D48705" s="41" t="s">
        <v>7819</v>
      </c>
      <c r="E48705" s="42">
        <v>1086</v>
      </c>
    </row>
    <row r="48706" spans="1:5" hidden="1" x14ac:dyDescent="0.3">
      <c r="A48706" s="39">
        <v>2017</v>
      </c>
      <c r="B48706" s="40" t="s">
        <v>7255</v>
      </c>
      <c r="C48706" s="41" t="s">
        <v>7825</v>
      </c>
      <c r="D48706" s="41" t="s">
        <v>7141</v>
      </c>
      <c r="E48706" s="42">
        <v>1082</v>
      </c>
    </row>
    <row r="48707" spans="1:5" hidden="1" x14ac:dyDescent="0.3">
      <c r="A48707" s="39">
        <v>2017</v>
      </c>
      <c r="B48707" s="40" t="s">
        <v>7255</v>
      </c>
      <c r="C48707" s="41" t="s">
        <v>7825</v>
      </c>
      <c r="D48707" s="41" t="s">
        <v>7822</v>
      </c>
      <c r="E48707" s="42">
        <v>4</v>
      </c>
    </row>
    <row r="48708" spans="1:5" hidden="1" x14ac:dyDescent="0.3">
      <c r="A48708" s="39">
        <v>2017</v>
      </c>
      <c r="B48708" s="40" t="s">
        <v>7255</v>
      </c>
      <c r="C48708" s="41" t="s">
        <v>7826</v>
      </c>
      <c r="D48708" s="41" t="s">
        <v>7819</v>
      </c>
      <c r="E48708" s="42">
        <v>117169</v>
      </c>
    </row>
    <row r="48709" spans="1:5" hidden="1" x14ac:dyDescent="0.3">
      <c r="A48709" s="39">
        <v>2017</v>
      </c>
      <c r="B48709" s="40" t="s">
        <v>7255</v>
      </c>
      <c r="C48709" s="41" t="s">
        <v>7826</v>
      </c>
      <c r="D48709" s="41" t="s">
        <v>7141</v>
      </c>
      <c r="E48709" s="42">
        <v>114408</v>
      </c>
    </row>
    <row r="48710" spans="1:5" hidden="1" x14ac:dyDescent="0.3">
      <c r="A48710" s="39">
        <v>2017</v>
      </c>
      <c r="B48710" s="40" t="s">
        <v>7255</v>
      </c>
      <c r="C48710" s="41" t="s">
        <v>7826</v>
      </c>
      <c r="D48710" s="41" t="s">
        <v>7198</v>
      </c>
      <c r="E48710" s="42">
        <v>2761</v>
      </c>
    </row>
    <row r="48711" spans="1:5" hidden="1" x14ac:dyDescent="0.3">
      <c r="A48711" s="39">
        <v>2017</v>
      </c>
      <c r="B48711" s="40" t="s">
        <v>7255</v>
      </c>
      <c r="C48711" s="41" t="s">
        <v>7829</v>
      </c>
      <c r="D48711" s="41" t="s">
        <v>7819</v>
      </c>
      <c r="E48711" s="42">
        <v>34596</v>
      </c>
    </row>
    <row r="48712" spans="1:5" hidden="1" x14ac:dyDescent="0.3">
      <c r="A48712" s="39">
        <v>2017</v>
      </c>
      <c r="B48712" s="40" t="s">
        <v>7255</v>
      </c>
      <c r="C48712" s="41" t="s">
        <v>7829</v>
      </c>
      <c r="D48712" s="41" t="s">
        <v>7141</v>
      </c>
      <c r="E48712" s="42">
        <v>17632</v>
      </c>
    </row>
    <row r="48713" spans="1:5" hidden="1" x14ac:dyDescent="0.3">
      <c r="A48713" s="39">
        <v>2017</v>
      </c>
      <c r="B48713" s="40" t="s">
        <v>7255</v>
      </c>
      <c r="C48713" s="41" t="s">
        <v>7829</v>
      </c>
      <c r="D48713" s="41" t="s">
        <v>7827</v>
      </c>
      <c r="E48713" s="42">
        <v>16964</v>
      </c>
    </row>
    <row r="48714" spans="1:5" hidden="1" x14ac:dyDescent="0.3">
      <c r="A48714" s="39">
        <v>2017</v>
      </c>
      <c r="B48714" s="40" t="s">
        <v>7255</v>
      </c>
      <c r="C48714" s="41" t="s">
        <v>7828</v>
      </c>
      <c r="D48714" s="41" t="s">
        <v>7819</v>
      </c>
      <c r="E48714" s="42">
        <v>8849177</v>
      </c>
    </row>
    <row r="48715" spans="1:5" hidden="1" x14ac:dyDescent="0.3">
      <c r="A48715" s="39">
        <v>2017</v>
      </c>
      <c r="B48715" s="40" t="s">
        <v>7255</v>
      </c>
      <c r="C48715" s="41" t="s">
        <v>7828</v>
      </c>
      <c r="D48715" s="41" t="s">
        <v>7091</v>
      </c>
      <c r="E48715" s="42">
        <v>12963</v>
      </c>
    </row>
    <row r="48716" spans="1:5" hidden="1" x14ac:dyDescent="0.3">
      <c r="A48716" s="39">
        <v>2017</v>
      </c>
      <c r="B48716" s="40" t="s">
        <v>7255</v>
      </c>
      <c r="C48716" s="41" t="s">
        <v>7828</v>
      </c>
      <c r="D48716" s="41" t="s">
        <v>7141</v>
      </c>
      <c r="E48716" s="42">
        <v>3302643</v>
      </c>
    </row>
    <row r="48717" spans="1:5" hidden="1" x14ac:dyDescent="0.3">
      <c r="A48717" s="39">
        <v>2017</v>
      </c>
      <c r="B48717" s="40" t="s">
        <v>7255</v>
      </c>
      <c r="C48717" s="41" t="s">
        <v>7828</v>
      </c>
      <c r="D48717" s="41" t="s">
        <v>7832</v>
      </c>
      <c r="E48717" s="42">
        <v>941137</v>
      </c>
    </row>
    <row r="48718" spans="1:5" hidden="1" x14ac:dyDescent="0.3">
      <c r="A48718" s="39">
        <v>2017</v>
      </c>
      <c r="B48718" s="40" t="s">
        <v>7255</v>
      </c>
      <c r="C48718" s="41" t="s">
        <v>7828</v>
      </c>
      <c r="D48718" s="41" t="s">
        <v>7827</v>
      </c>
      <c r="E48718" s="42">
        <v>624</v>
      </c>
    </row>
    <row r="48719" spans="1:5" hidden="1" x14ac:dyDescent="0.3">
      <c r="A48719" s="39">
        <v>2017</v>
      </c>
      <c r="B48719" s="40" t="s">
        <v>7255</v>
      </c>
      <c r="C48719" s="41" t="s">
        <v>7828</v>
      </c>
      <c r="D48719" s="41" t="s">
        <v>7198</v>
      </c>
      <c r="E48719" s="42">
        <v>4591810</v>
      </c>
    </row>
    <row r="48720" spans="1:5" hidden="1" x14ac:dyDescent="0.3">
      <c r="A48720" s="39">
        <v>2017</v>
      </c>
      <c r="B48720" s="40" t="s">
        <v>7255</v>
      </c>
      <c r="C48720" s="41" t="s">
        <v>7824</v>
      </c>
      <c r="D48720" s="41" t="s">
        <v>7819</v>
      </c>
      <c r="E48720" s="42">
        <v>24595385</v>
      </c>
    </row>
    <row r="48721" spans="1:5" hidden="1" x14ac:dyDescent="0.3">
      <c r="A48721" s="39">
        <v>2017</v>
      </c>
      <c r="B48721" s="40" t="s">
        <v>7255</v>
      </c>
      <c r="C48721" s="41" t="s">
        <v>7824</v>
      </c>
      <c r="D48721" s="41" t="s">
        <v>7820</v>
      </c>
      <c r="E48721" s="42">
        <v>18414483</v>
      </c>
    </row>
    <row r="48722" spans="1:5" hidden="1" x14ac:dyDescent="0.3">
      <c r="A48722" s="39">
        <v>2017</v>
      </c>
      <c r="B48722" s="40" t="s">
        <v>7255</v>
      </c>
      <c r="C48722" s="41" t="s">
        <v>7824</v>
      </c>
      <c r="D48722" s="41" t="s">
        <v>7821</v>
      </c>
      <c r="E48722" s="42">
        <v>193249</v>
      </c>
    </row>
    <row r="48723" spans="1:5" hidden="1" x14ac:dyDescent="0.3">
      <c r="A48723" s="39">
        <v>2017</v>
      </c>
      <c r="B48723" s="40" t="s">
        <v>7255</v>
      </c>
      <c r="C48723" s="41" t="s">
        <v>7824</v>
      </c>
      <c r="D48723" s="41" t="s">
        <v>7141</v>
      </c>
      <c r="E48723" s="42">
        <v>5695890</v>
      </c>
    </row>
    <row r="48724" spans="1:5" hidden="1" x14ac:dyDescent="0.3">
      <c r="A48724" s="39">
        <v>2017</v>
      </c>
      <c r="B48724" s="40" t="s">
        <v>7255</v>
      </c>
      <c r="C48724" s="41" t="s">
        <v>7824</v>
      </c>
      <c r="D48724" s="41" t="s">
        <v>7831</v>
      </c>
      <c r="E48724" s="42">
        <v>-587</v>
      </c>
    </row>
    <row r="48725" spans="1:5" hidden="1" x14ac:dyDescent="0.3">
      <c r="A48725" s="39">
        <v>2017</v>
      </c>
      <c r="B48725" s="40" t="s">
        <v>7255</v>
      </c>
      <c r="C48725" s="41" t="s">
        <v>7824</v>
      </c>
      <c r="D48725" s="41" t="s">
        <v>7822</v>
      </c>
      <c r="E48725" s="42">
        <v>40846</v>
      </c>
    </row>
    <row r="48726" spans="1:5" hidden="1" x14ac:dyDescent="0.3">
      <c r="A48726" s="39">
        <v>2017</v>
      </c>
      <c r="B48726" s="40" t="s">
        <v>7255</v>
      </c>
      <c r="C48726" s="41" t="s">
        <v>7824</v>
      </c>
      <c r="D48726" s="41" t="s">
        <v>7832</v>
      </c>
      <c r="E48726" s="42">
        <v>251504</v>
      </c>
    </row>
    <row r="48727" spans="1:5" hidden="1" x14ac:dyDescent="0.3">
      <c r="A48727" s="39">
        <v>2017</v>
      </c>
      <c r="B48727" s="40" t="s">
        <v>7244</v>
      </c>
      <c r="C48727" s="41" t="s">
        <v>7818</v>
      </c>
      <c r="D48727" s="41" t="s">
        <v>7819</v>
      </c>
      <c r="E48727" s="42">
        <v>38201294</v>
      </c>
    </row>
    <row r="48728" spans="1:5" hidden="1" x14ac:dyDescent="0.3">
      <c r="A48728" s="39">
        <v>2017</v>
      </c>
      <c r="B48728" s="40" t="s">
        <v>7244</v>
      </c>
      <c r="C48728" s="41" t="s">
        <v>7818</v>
      </c>
      <c r="D48728" s="41" t="s">
        <v>7820</v>
      </c>
      <c r="E48728" s="42">
        <v>1865592</v>
      </c>
    </row>
    <row r="48729" spans="1:5" hidden="1" x14ac:dyDescent="0.3">
      <c r="A48729" s="39">
        <v>2017</v>
      </c>
      <c r="B48729" s="40" t="s">
        <v>7244</v>
      </c>
      <c r="C48729" s="41" t="s">
        <v>7818</v>
      </c>
      <c r="D48729" s="41" t="s">
        <v>7091</v>
      </c>
      <c r="E48729" s="42">
        <v>3291874</v>
      </c>
    </row>
    <row r="48730" spans="1:5" hidden="1" x14ac:dyDescent="0.3">
      <c r="A48730" s="39">
        <v>2017</v>
      </c>
      <c r="B48730" s="40" t="s">
        <v>7244</v>
      </c>
      <c r="C48730" s="41" t="s">
        <v>7818</v>
      </c>
      <c r="D48730" s="41" t="s">
        <v>7821</v>
      </c>
      <c r="E48730" s="42">
        <v>1812700</v>
      </c>
    </row>
    <row r="48731" spans="1:5" hidden="1" x14ac:dyDescent="0.3">
      <c r="A48731" s="39">
        <v>2017</v>
      </c>
      <c r="B48731" s="40" t="s">
        <v>7244</v>
      </c>
      <c r="C48731" s="41" t="s">
        <v>7818</v>
      </c>
      <c r="D48731" s="41" t="s">
        <v>7141</v>
      </c>
      <c r="E48731" s="42">
        <v>26625904</v>
      </c>
    </row>
    <row r="48732" spans="1:5" hidden="1" x14ac:dyDescent="0.3">
      <c r="A48732" s="39">
        <v>2017</v>
      </c>
      <c r="B48732" s="40" t="s">
        <v>7244</v>
      </c>
      <c r="C48732" s="41" t="s">
        <v>7818</v>
      </c>
      <c r="D48732" s="41" t="s">
        <v>7268</v>
      </c>
      <c r="E48732" s="42">
        <v>0</v>
      </c>
    </row>
    <row r="48733" spans="1:5" hidden="1" x14ac:dyDescent="0.3">
      <c r="A48733" s="39">
        <v>2017</v>
      </c>
      <c r="B48733" s="40" t="s">
        <v>7244</v>
      </c>
      <c r="C48733" s="41" t="s">
        <v>7818</v>
      </c>
      <c r="D48733" s="41" t="s">
        <v>7831</v>
      </c>
      <c r="E48733" s="42">
        <v>31566</v>
      </c>
    </row>
    <row r="48734" spans="1:5" hidden="1" x14ac:dyDescent="0.3">
      <c r="A48734" s="39">
        <v>2017</v>
      </c>
      <c r="B48734" s="40" t="s">
        <v>7244</v>
      </c>
      <c r="C48734" s="41" t="s">
        <v>7818</v>
      </c>
      <c r="D48734" s="41" t="s">
        <v>7822</v>
      </c>
      <c r="E48734" s="42">
        <v>8746</v>
      </c>
    </row>
    <row r="48735" spans="1:5" hidden="1" x14ac:dyDescent="0.3">
      <c r="A48735" s="39">
        <v>2017</v>
      </c>
      <c r="B48735" s="40" t="s">
        <v>7244</v>
      </c>
      <c r="C48735" s="41" t="s">
        <v>7818</v>
      </c>
      <c r="D48735" s="41" t="s">
        <v>7832</v>
      </c>
      <c r="E48735" s="42">
        <v>4145867</v>
      </c>
    </row>
    <row r="48736" spans="1:5" hidden="1" x14ac:dyDescent="0.3">
      <c r="A48736" s="39">
        <v>2017</v>
      </c>
      <c r="B48736" s="40" t="s">
        <v>7244</v>
      </c>
      <c r="C48736" s="41" t="s">
        <v>7818</v>
      </c>
      <c r="D48736" s="41" t="s">
        <v>7827</v>
      </c>
      <c r="E48736" s="42">
        <v>57681</v>
      </c>
    </row>
    <row r="48737" spans="1:5" hidden="1" x14ac:dyDescent="0.3">
      <c r="A48737" s="39">
        <v>2017</v>
      </c>
      <c r="B48737" s="40" t="s">
        <v>7244</v>
      </c>
      <c r="C48737" s="41" t="s">
        <v>7818</v>
      </c>
      <c r="D48737" s="41" t="s">
        <v>7198</v>
      </c>
      <c r="E48737" s="42">
        <v>361364</v>
      </c>
    </row>
    <row r="48738" spans="1:5" hidden="1" x14ac:dyDescent="0.3">
      <c r="A48738" s="39">
        <v>2017</v>
      </c>
      <c r="B48738" s="40" t="s">
        <v>7244</v>
      </c>
      <c r="C48738" s="41" t="s">
        <v>7825</v>
      </c>
      <c r="D48738" s="41" t="s">
        <v>7819</v>
      </c>
      <c r="E48738" s="42">
        <v>293789</v>
      </c>
    </row>
    <row r="48739" spans="1:5" hidden="1" x14ac:dyDescent="0.3">
      <c r="A48739" s="39">
        <v>2017</v>
      </c>
      <c r="B48739" s="40" t="s">
        <v>7244</v>
      </c>
      <c r="C48739" s="41" t="s">
        <v>7825</v>
      </c>
      <c r="D48739" s="41" t="s">
        <v>7141</v>
      </c>
      <c r="E48739" s="42">
        <v>291274</v>
      </c>
    </row>
    <row r="48740" spans="1:5" hidden="1" x14ac:dyDescent="0.3">
      <c r="A48740" s="39">
        <v>2017</v>
      </c>
      <c r="B48740" s="40" t="s">
        <v>7244</v>
      </c>
      <c r="C48740" s="41" t="s">
        <v>7825</v>
      </c>
      <c r="D48740" s="41" t="s">
        <v>7832</v>
      </c>
      <c r="E48740" s="42">
        <v>2515</v>
      </c>
    </row>
    <row r="48741" spans="1:5" hidden="1" x14ac:dyDescent="0.3">
      <c r="A48741" s="39">
        <v>2017</v>
      </c>
      <c r="B48741" s="40" t="s">
        <v>7244</v>
      </c>
      <c r="C48741" s="41" t="s">
        <v>7826</v>
      </c>
      <c r="D48741" s="41" t="s">
        <v>7819</v>
      </c>
      <c r="E48741" s="42">
        <v>126852</v>
      </c>
    </row>
    <row r="48742" spans="1:5" hidden="1" x14ac:dyDescent="0.3">
      <c r="A48742" s="39">
        <v>2017</v>
      </c>
      <c r="B48742" s="40" t="s">
        <v>7244</v>
      </c>
      <c r="C48742" s="41" t="s">
        <v>7826</v>
      </c>
      <c r="D48742" s="41" t="s">
        <v>7141</v>
      </c>
      <c r="E48742" s="42">
        <v>60408</v>
      </c>
    </row>
    <row r="48743" spans="1:5" hidden="1" x14ac:dyDescent="0.3">
      <c r="A48743" s="39">
        <v>2017</v>
      </c>
      <c r="B48743" s="40" t="s">
        <v>7244</v>
      </c>
      <c r="C48743" s="41" t="s">
        <v>7826</v>
      </c>
      <c r="D48743" s="41" t="s">
        <v>7832</v>
      </c>
      <c r="E48743" s="42">
        <v>66444</v>
      </c>
    </row>
    <row r="48744" spans="1:5" hidden="1" x14ac:dyDescent="0.3">
      <c r="A48744" s="39">
        <v>2017</v>
      </c>
      <c r="B48744" s="40" t="s">
        <v>7244</v>
      </c>
      <c r="C48744" s="41" t="s">
        <v>7829</v>
      </c>
      <c r="D48744" s="41" t="s">
        <v>7819</v>
      </c>
      <c r="E48744" s="42">
        <v>2153192</v>
      </c>
    </row>
    <row r="48745" spans="1:5" hidden="1" x14ac:dyDescent="0.3">
      <c r="A48745" s="39">
        <v>2017</v>
      </c>
      <c r="B48745" s="40" t="s">
        <v>7244</v>
      </c>
      <c r="C48745" s="41" t="s">
        <v>7829</v>
      </c>
      <c r="D48745" s="41" t="s">
        <v>7141</v>
      </c>
      <c r="E48745" s="42">
        <v>2153192</v>
      </c>
    </row>
    <row r="48746" spans="1:5" hidden="1" x14ac:dyDescent="0.3">
      <c r="A48746" s="39">
        <v>2017</v>
      </c>
      <c r="B48746" s="40" t="s">
        <v>7244</v>
      </c>
      <c r="C48746" s="41" t="s">
        <v>7829</v>
      </c>
      <c r="D48746" s="41" t="s">
        <v>7268</v>
      </c>
      <c r="E48746" s="42">
        <v>0</v>
      </c>
    </row>
    <row r="48747" spans="1:5" hidden="1" x14ac:dyDescent="0.3">
      <c r="A48747" s="39">
        <v>2017</v>
      </c>
      <c r="B48747" s="40" t="s">
        <v>7244</v>
      </c>
      <c r="C48747" s="41" t="s">
        <v>7829</v>
      </c>
      <c r="D48747" s="41" t="s">
        <v>7822</v>
      </c>
      <c r="E48747" s="42">
        <v>0</v>
      </c>
    </row>
    <row r="48748" spans="1:5" hidden="1" x14ac:dyDescent="0.3">
      <c r="A48748" s="39">
        <v>2017</v>
      </c>
      <c r="B48748" s="40" t="s">
        <v>7244</v>
      </c>
      <c r="C48748" s="41" t="s">
        <v>7828</v>
      </c>
      <c r="D48748" s="41" t="s">
        <v>7819</v>
      </c>
      <c r="E48748" s="42">
        <v>8791828</v>
      </c>
    </row>
    <row r="48749" spans="1:5" hidden="1" x14ac:dyDescent="0.3">
      <c r="A48749" s="39">
        <v>2017</v>
      </c>
      <c r="B48749" s="40" t="s">
        <v>7244</v>
      </c>
      <c r="C48749" s="41" t="s">
        <v>7828</v>
      </c>
      <c r="D48749" s="41" t="s">
        <v>7820</v>
      </c>
      <c r="E48749" s="42">
        <v>964091</v>
      </c>
    </row>
    <row r="48750" spans="1:5" hidden="1" x14ac:dyDescent="0.3">
      <c r="A48750" s="39">
        <v>2017</v>
      </c>
      <c r="B48750" s="40" t="s">
        <v>7244</v>
      </c>
      <c r="C48750" s="41" t="s">
        <v>7828</v>
      </c>
      <c r="D48750" s="41" t="s">
        <v>7091</v>
      </c>
      <c r="E48750" s="42">
        <v>3291874</v>
      </c>
    </row>
    <row r="48751" spans="1:5" hidden="1" x14ac:dyDescent="0.3">
      <c r="A48751" s="39">
        <v>2017</v>
      </c>
      <c r="B48751" s="40" t="s">
        <v>7244</v>
      </c>
      <c r="C48751" s="41" t="s">
        <v>7828</v>
      </c>
      <c r="D48751" s="41" t="s">
        <v>7821</v>
      </c>
      <c r="E48751" s="42">
        <v>73817</v>
      </c>
    </row>
    <row r="48752" spans="1:5" hidden="1" x14ac:dyDescent="0.3">
      <c r="A48752" s="39">
        <v>2017</v>
      </c>
      <c r="B48752" s="40" t="s">
        <v>7244</v>
      </c>
      <c r="C48752" s="41" t="s">
        <v>7828</v>
      </c>
      <c r="D48752" s="41" t="s">
        <v>7141</v>
      </c>
      <c r="E48752" s="42">
        <v>2578</v>
      </c>
    </row>
    <row r="48753" spans="1:5" hidden="1" x14ac:dyDescent="0.3">
      <c r="A48753" s="39">
        <v>2017</v>
      </c>
      <c r="B48753" s="40" t="s">
        <v>7244</v>
      </c>
      <c r="C48753" s="41" t="s">
        <v>7828</v>
      </c>
      <c r="D48753" s="41" t="s">
        <v>7822</v>
      </c>
      <c r="E48753" s="42">
        <v>3740</v>
      </c>
    </row>
    <row r="48754" spans="1:5" hidden="1" x14ac:dyDescent="0.3">
      <c r="A48754" s="39">
        <v>2017</v>
      </c>
      <c r="B48754" s="40" t="s">
        <v>7244</v>
      </c>
      <c r="C48754" s="41" t="s">
        <v>7828</v>
      </c>
      <c r="D48754" s="41" t="s">
        <v>7832</v>
      </c>
      <c r="E48754" s="42">
        <v>4036683</v>
      </c>
    </row>
    <row r="48755" spans="1:5" hidden="1" x14ac:dyDescent="0.3">
      <c r="A48755" s="39">
        <v>2017</v>
      </c>
      <c r="B48755" s="40" t="s">
        <v>7244</v>
      </c>
      <c r="C48755" s="41" t="s">
        <v>7828</v>
      </c>
      <c r="D48755" s="41" t="s">
        <v>7827</v>
      </c>
      <c r="E48755" s="42">
        <v>57681</v>
      </c>
    </row>
    <row r="48756" spans="1:5" hidden="1" x14ac:dyDescent="0.3">
      <c r="A48756" s="39">
        <v>2017</v>
      </c>
      <c r="B48756" s="40" t="s">
        <v>7244</v>
      </c>
      <c r="C48756" s="41" t="s">
        <v>7828</v>
      </c>
      <c r="D48756" s="41" t="s">
        <v>7198</v>
      </c>
      <c r="E48756" s="42">
        <v>361364</v>
      </c>
    </row>
    <row r="48757" spans="1:5" hidden="1" x14ac:dyDescent="0.3">
      <c r="A48757" s="39">
        <v>2017</v>
      </c>
      <c r="B48757" s="40" t="s">
        <v>7244</v>
      </c>
      <c r="C48757" s="41" t="s">
        <v>7824</v>
      </c>
      <c r="D48757" s="41" t="s">
        <v>7819</v>
      </c>
      <c r="E48757" s="42">
        <v>26835633</v>
      </c>
    </row>
    <row r="48758" spans="1:5" hidden="1" x14ac:dyDescent="0.3">
      <c r="A48758" s="39">
        <v>2017</v>
      </c>
      <c r="B48758" s="40" t="s">
        <v>7244</v>
      </c>
      <c r="C48758" s="41" t="s">
        <v>7824</v>
      </c>
      <c r="D48758" s="41" t="s">
        <v>7820</v>
      </c>
      <c r="E48758" s="42">
        <v>901501</v>
      </c>
    </row>
    <row r="48759" spans="1:5" hidden="1" x14ac:dyDescent="0.3">
      <c r="A48759" s="39">
        <v>2017</v>
      </c>
      <c r="B48759" s="40" t="s">
        <v>7244</v>
      </c>
      <c r="C48759" s="41" t="s">
        <v>7824</v>
      </c>
      <c r="D48759" s="41" t="s">
        <v>7821</v>
      </c>
      <c r="E48759" s="42">
        <v>1738883</v>
      </c>
    </row>
    <row r="48760" spans="1:5" hidden="1" x14ac:dyDescent="0.3">
      <c r="A48760" s="39">
        <v>2017</v>
      </c>
      <c r="B48760" s="40" t="s">
        <v>7244</v>
      </c>
      <c r="C48760" s="41" t="s">
        <v>7824</v>
      </c>
      <c r="D48760" s="41" t="s">
        <v>7141</v>
      </c>
      <c r="E48760" s="42">
        <v>24118452</v>
      </c>
    </row>
    <row r="48761" spans="1:5" hidden="1" x14ac:dyDescent="0.3">
      <c r="A48761" s="39">
        <v>2017</v>
      </c>
      <c r="B48761" s="40" t="s">
        <v>7244</v>
      </c>
      <c r="C48761" s="41" t="s">
        <v>7824</v>
      </c>
      <c r="D48761" s="41" t="s">
        <v>7831</v>
      </c>
      <c r="E48761" s="42">
        <v>31566</v>
      </c>
    </row>
    <row r="48762" spans="1:5" hidden="1" x14ac:dyDescent="0.3">
      <c r="A48762" s="39">
        <v>2017</v>
      </c>
      <c r="B48762" s="40" t="s">
        <v>7244</v>
      </c>
      <c r="C48762" s="41" t="s">
        <v>7824</v>
      </c>
      <c r="D48762" s="41" t="s">
        <v>7822</v>
      </c>
      <c r="E48762" s="42">
        <v>5006</v>
      </c>
    </row>
    <row r="48763" spans="1:5" hidden="1" x14ac:dyDescent="0.3">
      <c r="A48763" s="39">
        <v>2017</v>
      </c>
      <c r="B48763" s="40" t="s">
        <v>7244</v>
      </c>
      <c r="C48763" s="41" t="s">
        <v>7824</v>
      </c>
      <c r="D48763" s="41" t="s">
        <v>7832</v>
      </c>
      <c r="E48763" s="42">
        <v>40225</v>
      </c>
    </row>
    <row r="48764" spans="1:5" hidden="1" x14ac:dyDescent="0.3">
      <c r="A48764" s="39">
        <v>2017</v>
      </c>
      <c r="B48764" s="40" t="s">
        <v>7236</v>
      </c>
      <c r="C48764" s="41" t="s">
        <v>7818</v>
      </c>
      <c r="D48764" s="41" t="s">
        <v>7819</v>
      </c>
      <c r="E48764" s="42">
        <v>128065082</v>
      </c>
    </row>
    <row r="48765" spans="1:5" hidden="1" x14ac:dyDescent="0.3">
      <c r="A48765" s="39">
        <v>2017</v>
      </c>
      <c r="B48765" s="40" t="s">
        <v>7236</v>
      </c>
      <c r="C48765" s="41" t="s">
        <v>7818</v>
      </c>
      <c r="D48765" s="41" t="s">
        <v>7820</v>
      </c>
      <c r="E48765" s="42">
        <v>770296</v>
      </c>
    </row>
    <row r="48766" spans="1:5" hidden="1" x14ac:dyDescent="0.3">
      <c r="A48766" s="39">
        <v>2017</v>
      </c>
      <c r="B48766" s="40" t="s">
        <v>7236</v>
      </c>
      <c r="C48766" s="41" t="s">
        <v>7818</v>
      </c>
      <c r="D48766" s="41" t="s">
        <v>7830</v>
      </c>
      <c r="E48766" s="42">
        <v>-415671</v>
      </c>
    </row>
    <row r="48767" spans="1:5" hidden="1" x14ac:dyDescent="0.3">
      <c r="A48767" s="39">
        <v>2017</v>
      </c>
      <c r="B48767" s="40" t="s">
        <v>7236</v>
      </c>
      <c r="C48767" s="41" t="s">
        <v>7818</v>
      </c>
      <c r="D48767" s="41" t="s">
        <v>7821</v>
      </c>
      <c r="E48767" s="42">
        <v>30144932</v>
      </c>
    </row>
    <row r="48768" spans="1:5" hidden="1" x14ac:dyDescent="0.3">
      <c r="A48768" s="39">
        <v>2017</v>
      </c>
      <c r="B48768" s="40" t="s">
        <v>7236</v>
      </c>
      <c r="C48768" s="41" t="s">
        <v>7818</v>
      </c>
      <c r="D48768" s="41" t="s">
        <v>7141</v>
      </c>
      <c r="E48768" s="42">
        <v>47271756</v>
      </c>
    </row>
    <row r="48769" spans="1:5" hidden="1" x14ac:dyDescent="0.3">
      <c r="A48769" s="39">
        <v>2017</v>
      </c>
      <c r="B48769" s="40" t="s">
        <v>7236</v>
      </c>
      <c r="C48769" s="41" t="s">
        <v>7818</v>
      </c>
      <c r="D48769" s="41" t="s">
        <v>7230</v>
      </c>
      <c r="E48769" s="42">
        <v>42167409</v>
      </c>
    </row>
    <row r="48770" spans="1:5" hidden="1" x14ac:dyDescent="0.3">
      <c r="A48770" s="39">
        <v>2017</v>
      </c>
      <c r="B48770" s="40" t="s">
        <v>7236</v>
      </c>
      <c r="C48770" s="41" t="s">
        <v>7818</v>
      </c>
      <c r="D48770" s="41" t="s">
        <v>7268</v>
      </c>
      <c r="E48770" s="42">
        <v>0</v>
      </c>
    </row>
    <row r="48771" spans="1:5" hidden="1" x14ac:dyDescent="0.3">
      <c r="A48771" s="39">
        <v>2017</v>
      </c>
      <c r="B48771" s="40" t="s">
        <v>7236</v>
      </c>
      <c r="C48771" s="41" t="s">
        <v>7818</v>
      </c>
      <c r="D48771" s="41" t="s">
        <v>7831</v>
      </c>
      <c r="E48771" s="42">
        <v>923706</v>
      </c>
    </row>
    <row r="48772" spans="1:5" hidden="1" x14ac:dyDescent="0.3">
      <c r="A48772" s="39">
        <v>2017</v>
      </c>
      <c r="B48772" s="40" t="s">
        <v>7236</v>
      </c>
      <c r="C48772" s="41" t="s">
        <v>7818</v>
      </c>
      <c r="D48772" s="41" t="s">
        <v>7822</v>
      </c>
      <c r="E48772" s="42">
        <v>597893</v>
      </c>
    </row>
    <row r="48773" spans="1:5" hidden="1" x14ac:dyDescent="0.3">
      <c r="A48773" s="39">
        <v>2017</v>
      </c>
      <c r="B48773" s="40" t="s">
        <v>7236</v>
      </c>
      <c r="C48773" s="41" t="s">
        <v>7818</v>
      </c>
      <c r="D48773" s="41" t="s">
        <v>7832</v>
      </c>
      <c r="E48773" s="42">
        <v>182804</v>
      </c>
    </row>
    <row r="48774" spans="1:5" hidden="1" x14ac:dyDescent="0.3">
      <c r="A48774" s="39">
        <v>2017</v>
      </c>
      <c r="B48774" s="40" t="s">
        <v>7236</v>
      </c>
      <c r="C48774" s="41" t="s">
        <v>7818</v>
      </c>
      <c r="D48774" s="41" t="s">
        <v>7827</v>
      </c>
      <c r="E48774" s="42">
        <v>1666051</v>
      </c>
    </row>
    <row r="48775" spans="1:5" hidden="1" x14ac:dyDescent="0.3">
      <c r="A48775" s="39">
        <v>2017</v>
      </c>
      <c r="B48775" s="40" t="s">
        <v>7236</v>
      </c>
      <c r="C48775" s="41" t="s">
        <v>7818</v>
      </c>
      <c r="D48775" s="41" t="s">
        <v>7198</v>
      </c>
      <c r="E48775" s="42">
        <v>4135951</v>
      </c>
    </row>
    <row r="48776" spans="1:5" hidden="1" x14ac:dyDescent="0.3">
      <c r="A48776" s="39">
        <v>2017</v>
      </c>
      <c r="B48776" s="40" t="s">
        <v>7236</v>
      </c>
      <c r="C48776" s="41" t="s">
        <v>7818</v>
      </c>
      <c r="D48776" s="41" t="s">
        <v>7823</v>
      </c>
      <c r="E48776" s="42">
        <v>619955</v>
      </c>
    </row>
    <row r="48777" spans="1:5" hidden="1" x14ac:dyDescent="0.3">
      <c r="A48777" s="39">
        <v>2017</v>
      </c>
      <c r="B48777" s="40" t="s">
        <v>7236</v>
      </c>
      <c r="C48777" s="41" t="s">
        <v>7825</v>
      </c>
      <c r="D48777" s="41" t="s">
        <v>7819</v>
      </c>
      <c r="E48777" s="42">
        <v>866593</v>
      </c>
    </row>
    <row r="48778" spans="1:5" hidden="1" x14ac:dyDescent="0.3">
      <c r="A48778" s="39">
        <v>2017</v>
      </c>
      <c r="B48778" s="40" t="s">
        <v>7236</v>
      </c>
      <c r="C48778" s="41" t="s">
        <v>7825</v>
      </c>
      <c r="D48778" s="41" t="s">
        <v>7820</v>
      </c>
      <c r="E48778" s="42">
        <v>208761</v>
      </c>
    </row>
    <row r="48779" spans="1:5" hidden="1" x14ac:dyDescent="0.3">
      <c r="A48779" s="39">
        <v>2017</v>
      </c>
      <c r="B48779" s="40" t="s">
        <v>7236</v>
      </c>
      <c r="C48779" s="41" t="s">
        <v>7825</v>
      </c>
      <c r="D48779" s="41" t="s">
        <v>7821</v>
      </c>
      <c r="E48779" s="42">
        <v>69937</v>
      </c>
    </row>
    <row r="48780" spans="1:5" hidden="1" x14ac:dyDescent="0.3">
      <c r="A48780" s="39">
        <v>2017</v>
      </c>
      <c r="B48780" s="40" t="s">
        <v>7236</v>
      </c>
      <c r="C48780" s="41" t="s">
        <v>7825</v>
      </c>
      <c r="D48780" s="41" t="s">
        <v>7141</v>
      </c>
      <c r="E48780" s="42">
        <v>360337</v>
      </c>
    </row>
    <row r="48781" spans="1:5" hidden="1" x14ac:dyDescent="0.3">
      <c r="A48781" s="39">
        <v>2017</v>
      </c>
      <c r="B48781" s="40" t="s">
        <v>7236</v>
      </c>
      <c r="C48781" s="41" t="s">
        <v>7825</v>
      </c>
      <c r="D48781" s="41" t="s">
        <v>7268</v>
      </c>
      <c r="E48781" s="42">
        <v>0</v>
      </c>
    </row>
    <row r="48782" spans="1:5" hidden="1" x14ac:dyDescent="0.3">
      <c r="A48782" s="39">
        <v>2017</v>
      </c>
      <c r="B48782" s="40" t="s">
        <v>7236</v>
      </c>
      <c r="C48782" s="41" t="s">
        <v>7825</v>
      </c>
      <c r="D48782" s="41" t="s">
        <v>7831</v>
      </c>
      <c r="E48782" s="42">
        <v>0</v>
      </c>
    </row>
    <row r="48783" spans="1:5" hidden="1" x14ac:dyDescent="0.3">
      <c r="A48783" s="39">
        <v>2017</v>
      </c>
      <c r="B48783" s="40" t="s">
        <v>7236</v>
      </c>
      <c r="C48783" s="41" t="s">
        <v>7825</v>
      </c>
      <c r="D48783" s="41" t="s">
        <v>7822</v>
      </c>
      <c r="E48783" s="42">
        <v>38490</v>
      </c>
    </row>
    <row r="48784" spans="1:5" hidden="1" x14ac:dyDescent="0.3">
      <c r="A48784" s="39">
        <v>2017</v>
      </c>
      <c r="B48784" s="40" t="s">
        <v>7236</v>
      </c>
      <c r="C48784" s="41" t="s">
        <v>7825</v>
      </c>
      <c r="D48784" s="41" t="s">
        <v>7198</v>
      </c>
      <c r="E48784" s="42">
        <v>1233</v>
      </c>
    </row>
    <row r="48785" spans="1:5" hidden="1" x14ac:dyDescent="0.3">
      <c r="A48785" s="39">
        <v>2017</v>
      </c>
      <c r="B48785" s="40" t="s">
        <v>7236</v>
      </c>
      <c r="C48785" s="41" t="s">
        <v>7825</v>
      </c>
      <c r="D48785" s="41" t="s">
        <v>7823</v>
      </c>
      <c r="E48785" s="42">
        <v>187835</v>
      </c>
    </row>
    <row r="48786" spans="1:5" hidden="1" x14ac:dyDescent="0.3">
      <c r="A48786" s="39">
        <v>2017</v>
      </c>
      <c r="B48786" s="40" t="s">
        <v>7236</v>
      </c>
      <c r="C48786" s="41" t="s">
        <v>7826</v>
      </c>
      <c r="D48786" s="41" t="s">
        <v>7819</v>
      </c>
      <c r="E48786" s="42">
        <v>1309935</v>
      </c>
    </row>
    <row r="48787" spans="1:5" hidden="1" x14ac:dyDescent="0.3">
      <c r="A48787" s="39">
        <v>2017</v>
      </c>
      <c r="B48787" s="40" t="s">
        <v>7236</v>
      </c>
      <c r="C48787" s="41" t="s">
        <v>7826</v>
      </c>
      <c r="D48787" s="41" t="s">
        <v>7820</v>
      </c>
      <c r="E48787" s="42">
        <v>0</v>
      </c>
    </row>
    <row r="48788" spans="1:5" hidden="1" x14ac:dyDescent="0.3">
      <c r="A48788" s="39">
        <v>2017</v>
      </c>
      <c r="B48788" s="40" t="s">
        <v>7236</v>
      </c>
      <c r="C48788" s="41" t="s">
        <v>7826</v>
      </c>
      <c r="D48788" s="41" t="s">
        <v>7821</v>
      </c>
      <c r="E48788" s="42">
        <v>6075</v>
      </c>
    </row>
    <row r="48789" spans="1:5" hidden="1" x14ac:dyDescent="0.3">
      <c r="A48789" s="39">
        <v>2017</v>
      </c>
      <c r="B48789" s="40" t="s">
        <v>7236</v>
      </c>
      <c r="C48789" s="41" t="s">
        <v>7826</v>
      </c>
      <c r="D48789" s="41" t="s">
        <v>7141</v>
      </c>
      <c r="E48789" s="42">
        <v>847037</v>
      </c>
    </row>
    <row r="48790" spans="1:5" hidden="1" x14ac:dyDescent="0.3">
      <c r="A48790" s="39">
        <v>2017</v>
      </c>
      <c r="B48790" s="40" t="s">
        <v>7236</v>
      </c>
      <c r="C48790" s="41" t="s">
        <v>7826</v>
      </c>
      <c r="D48790" s="41" t="s">
        <v>7831</v>
      </c>
      <c r="E48790" s="42">
        <v>211378</v>
      </c>
    </row>
    <row r="48791" spans="1:5" hidden="1" x14ac:dyDescent="0.3">
      <c r="A48791" s="39">
        <v>2017</v>
      </c>
      <c r="B48791" s="40" t="s">
        <v>7236</v>
      </c>
      <c r="C48791" s="41" t="s">
        <v>7826</v>
      </c>
      <c r="D48791" s="41" t="s">
        <v>7822</v>
      </c>
      <c r="E48791" s="42">
        <v>11976</v>
      </c>
    </row>
    <row r="48792" spans="1:5" hidden="1" x14ac:dyDescent="0.3">
      <c r="A48792" s="39">
        <v>2017</v>
      </c>
      <c r="B48792" s="40" t="s">
        <v>7236</v>
      </c>
      <c r="C48792" s="41" t="s">
        <v>7826</v>
      </c>
      <c r="D48792" s="41" t="s">
        <v>7832</v>
      </c>
      <c r="E48792" s="42">
        <v>4559</v>
      </c>
    </row>
    <row r="48793" spans="1:5" hidden="1" x14ac:dyDescent="0.3">
      <c r="A48793" s="39">
        <v>2017</v>
      </c>
      <c r="B48793" s="40" t="s">
        <v>7236</v>
      </c>
      <c r="C48793" s="41" t="s">
        <v>7826</v>
      </c>
      <c r="D48793" s="41" t="s">
        <v>7827</v>
      </c>
      <c r="E48793" s="42">
        <v>225000</v>
      </c>
    </row>
    <row r="48794" spans="1:5" hidden="1" x14ac:dyDescent="0.3">
      <c r="A48794" s="39">
        <v>2017</v>
      </c>
      <c r="B48794" s="40" t="s">
        <v>7236</v>
      </c>
      <c r="C48794" s="41" t="s">
        <v>7826</v>
      </c>
      <c r="D48794" s="41" t="s">
        <v>7198</v>
      </c>
      <c r="E48794" s="42">
        <v>3910</v>
      </c>
    </row>
    <row r="48795" spans="1:5" hidden="1" x14ac:dyDescent="0.3">
      <c r="A48795" s="39">
        <v>2017</v>
      </c>
      <c r="B48795" s="40" t="s">
        <v>7236</v>
      </c>
      <c r="C48795" s="41" t="s">
        <v>7829</v>
      </c>
      <c r="D48795" s="41" t="s">
        <v>7819</v>
      </c>
      <c r="E48795" s="42">
        <v>11414616</v>
      </c>
    </row>
    <row r="48796" spans="1:5" hidden="1" x14ac:dyDescent="0.3">
      <c r="A48796" s="39">
        <v>2017</v>
      </c>
      <c r="B48796" s="40" t="s">
        <v>7236</v>
      </c>
      <c r="C48796" s="41" t="s">
        <v>7829</v>
      </c>
      <c r="D48796" s="41" t="s">
        <v>7141</v>
      </c>
      <c r="E48796" s="42">
        <v>11146211</v>
      </c>
    </row>
    <row r="48797" spans="1:5" hidden="1" x14ac:dyDescent="0.3">
      <c r="A48797" s="39">
        <v>2017</v>
      </c>
      <c r="B48797" s="40" t="s">
        <v>7236</v>
      </c>
      <c r="C48797" s="41" t="s">
        <v>7829</v>
      </c>
      <c r="D48797" s="41" t="s">
        <v>7831</v>
      </c>
      <c r="E48797" s="42">
        <v>73169</v>
      </c>
    </row>
    <row r="48798" spans="1:5" hidden="1" x14ac:dyDescent="0.3">
      <c r="A48798" s="39">
        <v>2017</v>
      </c>
      <c r="B48798" s="40" t="s">
        <v>7236</v>
      </c>
      <c r="C48798" s="41" t="s">
        <v>7829</v>
      </c>
      <c r="D48798" s="41" t="s">
        <v>7822</v>
      </c>
      <c r="E48798" s="42">
        <v>21427</v>
      </c>
    </row>
    <row r="48799" spans="1:5" hidden="1" x14ac:dyDescent="0.3">
      <c r="A48799" s="39">
        <v>2017</v>
      </c>
      <c r="B48799" s="40" t="s">
        <v>7236</v>
      </c>
      <c r="C48799" s="41" t="s">
        <v>7829</v>
      </c>
      <c r="D48799" s="41" t="s">
        <v>7827</v>
      </c>
      <c r="E48799" s="42">
        <v>76156</v>
      </c>
    </row>
    <row r="48800" spans="1:5" hidden="1" x14ac:dyDescent="0.3">
      <c r="A48800" s="39">
        <v>2017</v>
      </c>
      <c r="B48800" s="40" t="s">
        <v>7236</v>
      </c>
      <c r="C48800" s="41" t="s">
        <v>7829</v>
      </c>
      <c r="D48800" s="41" t="s">
        <v>7823</v>
      </c>
      <c r="E48800" s="42">
        <v>97653</v>
      </c>
    </row>
    <row r="48801" spans="1:5" hidden="1" x14ac:dyDescent="0.3">
      <c r="A48801" s="39">
        <v>2017</v>
      </c>
      <c r="B48801" s="40" t="s">
        <v>7236</v>
      </c>
      <c r="C48801" s="41" t="s">
        <v>7828</v>
      </c>
      <c r="D48801" s="41" t="s">
        <v>7819</v>
      </c>
      <c r="E48801" s="42">
        <v>79832222</v>
      </c>
    </row>
    <row r="48802" spans="1:5" hidden="1" x14ac:dyDescent="0.3">
      <c r="A48802" s="39">
        <v>2017</v>
      </c>
      <c r="B48802" s="40" t="s">
        <v>7236</v>
      </c>
      <c r="C48802" s="41" t="s">
        <v>7828</v>
      </c>
      <c r="D48802" s="41" t="s">
        <v>7820</v>
      </c>
      <c r="E48802" s="42">
        <v>561535</v>
      </c>
    </row>
    <row r="48803" spans="1:5" hidden="1" x14ac:dyDescent="0.3">
      <c r="A48803" s="39">
        <v>2017</v>
      </c>
      <c r="B48803" s="40" t="s">
        <v>7236</v>
      </c>
      <c r="C48803" s="41" t="s">
        <v>7828</v>
      </c>
      <c r="D48803" s="41" t="s">
        <v>7821</v>
      </c>
      <c r="E48803" s="42">
        <v>5164890</v>
      </c>
    </row>
    <row r="48804" spans="1:5" hidden="1" x14ac:dyDescent="0.3">
      <c r="A48804" s="39">
        <v>2017</v>
      </c>
      <c r="B48804" s="40" t="s">
        <v>7236</v>
      </c>
      <c r="C48804" s="41" t="s">
        <v>7828</v>
      </c>
      <c r="D48804" s="41" t="s">
        <v>7141</v>
      </c>
      <c r="E48804" s="42">
        <v>25003553</v>
      </c>
    </row>
    <row r="48805" spans="1:5" hidden="1" x14ac:dyDescent="0.3">
      <c r="A48805" s="39">
        <v>2017</v>
      </c>
      <c r="B48805" s="40" t="s">
        <v>7236</v>
      </c>
      <c r="C48805" s="41" t="s">
        <v>7828</v>
      </c>
      <c r="D48805" s="41" t="s">
        <v>7230</v>
      </c>
      <c r="E48805" s="42">
        <v>42167409</v>
      </c>
    </row>
    <row r="48806" spans="1:5" hidden="1" x14ac:dyDescent="0.3">
      <c r="A48806" s="39">
        <v>2017</v>
      </c>
      <c r="B48806" s="40" t="s">
        <v>7236</v>
      </c>
      <c r="C48806" s="41" t="s">
        <v>7828</v>
      </c>
      <c r="D48806" s="41" t="s">
        <v>7831</v>
      </c>
      <c r="E48806" s="42">
        <v>639159</v>
      </c>
    </row>
    <row r="48807" spans="1:5" hidden="1" x14ac:dyDescent="0.3">
      <c r="A48807" s="39">
        <v>2017</v>
      </c>
      <c r="B48807" s="40" t="s">
        <v>7236</v>
      </c>
      <c r="C48807" s="41" t="s">
        <v>7828</v>
      </c>
      <c r="D48807" s="41" t="s">
        <v>7822</v>
      </c>
      <c r="E48807" s="42">
        <v>287261</v>
      </c>
    </row>
    <row r="48808" spans="1:5" hidden="1" x14ac:dyDescent="0.3">
      <c r="A48808" s="39">
        <v>2017</v>
      </c>
      <c r="B48808" s="40" t="s">
        <v>7236</v>
      </c>
      <c r="C48808" s="41" t="s">
        <v>7828</v>
      </c>
      <c r="D48808" s="41" t="s">
        <v>7832</v>
      </c>
      <c r="E48808" s="42">
        <v>178245</v>
      </c>
    </row>
    <row r="48809" spans="1:5" hidden="1" x14ac:dyDescent="0.3">
      <c r="A48809" s="39">
        <v>2017</v>
      </c>
      <c r="B48809" s="40" t="s">
        <v>7236</v>
      </c>
      <c r="C48809" s="41" t="s">
        <v>7828</v>
      </c>
      <c r="D48809" s="41" t="s">
        <v>7827</v>
      </c>
      <c r="E48809" s="42">
        <v>1364895</v>
      </c>
    </row>
    <row r="48810" spans="1:5" hidden="1" x14ac:dyDescent="0.3">
      <c r="A48810" s="39">
        <v>2017</v>
      </c>
      <c r="B48810" s="40" t="s">
        <v>7236</v>
      </c>
      <c r="C48810" s="41" t="s">
        <v>7828</v>
      </c>
      <c r="D48810" s="41" t="s">
        <v>7198</v>
      </c>
      <c r="E48810" s="42">
        <v>4130808</v>
      </c>
    </row>
    <row r="48811" spans="1:5" hidden="1" x14ac:dyDescent="0.3">
      <c r="A48811" s="39">
        <v>2017</v>
      </c>
      <c r="B48811" s="40" t="s">
        <v>7236</v>
      </c>
      <c r="C48811" s="41" t="s">
        <v>7828</v>
      </c>
      <c r="D48811" s="41" t="s">
        <v>7823</v>
      </c>
      <c r="E48811" s="42">
        <v>334467</v>
      </c>
    </row>
    <row r="48812" spans="1:5" hidden="1" x14ac:dyDescent="0.3">
      <c r="A48812" s="39">
        <v>2017</v>
      </c>
      <c r="B48812" s="40" t="s">
        <v>7236</v>
      </c>
      <c r="C48812" s="41" t="s">
        <v>7824</v>
      </c>
      <c r="D48812" s="41" t="s">
        <v>7819</v>
      </c>
      <c r="E48812" s="42">
        <v>34641717</v>
      </c>
    </row>
    <row r="48813" spans="1:5" hidden="1" x14ac:dyDescent="0.3">
      <c r="A48813" s="39">
        <v>2017</v>
      </c>
      <c r="B48813" s="40" t="s">
        <v>7236</v>
      </c>
      <c r="C48813" s="41" t="s">
        <v>7824</v>
      </c>
      <c r="D48813" s="41" t="s">
        <v>7820</v>
      </c>
      <c r="E48813" s="42">
        <v>0</v>
      </c>
    </row>
    <row r="48814" spans="1:5" hidden="1" x14ac:dyDescent="0.3">
      <c r="A48814" s="39">
        <v>2017</v>
      </c>
      <c r="B48814" s="40" t="s">
        <v>7236</v>
      </c>
      <c r="C48814" s="41" t="s">
        <v>7824</v>
      </c>
      <c r="D48814" s="41" t="s">
        <v>7830</v>
      </c>
      <c r="E48814" s="42">
        <v>-415671</v>
      </c>
    </row>
    <row r="48815" spans="1:5" hidden="1" x14ac:dyDescent="0.3">
      <c r="A48815" s="39">
        <v>2017</v>
      </c>
      <c r="B48815" s="40" t="s">
        <v>7236</v>
      </c>
      <c r="C48815" s="41" t="s">
        <v>7824</v>
      </c>
      <c r="D48815" s="41" t="s">
        <v>7821</v>
      </c>
      <c r="E48815" s="42">
        <v>24904030</v>
      </c>
    </row>
    <row r="48816" spans="1:5" hidden="1" x14ac:dyDescent="0.3">
      <c r="A48816" s="39">
        <v>2017</v>
      </c>
      <c r="B48816" s="40" t="s">
        <v>7236</v>
      </c>
      <c r="C48816" s="41" t="s">
        <v>7824</v>
      </c>
      <c r="D48816" s="41" t="s">
        <v>7141</v>
      </c>
      <c r="E48816" s="42">
        <v>9914619</v>
      </c>
    </row>
    <row r="48817" spans="1:5" hidden="1" x14ac:dyDescent="0.3">
      <c r="A48817" s="39">
        <v>2017</v>
      </c>
      <c r="B48817" s="40" t="s">
        <v>7236</v>
      </c>
      <c r="C48817" s="41" t="s">
        <v>7824</v>
      </c>
      <c r="D48817" s="41" t="s">
        <v>7822</v>
      </c>
      <c r="E48817" s="42">
        <v>238739</v>
      </c>
    </row>
    <row r="48818" spans="1:5" hidden="1" x14ac:dyDescent="0.3">
      <c r="A48818" s="39">
        <v>2017</v>
      </c>
      <c r="B48818" s="40" t="s">
        <v>7278</v>
      </c>
      <c r="C48818" s="41" t="s">
        <v>7818</v>
      </c>
      <c r="D48818" s="41" t="s">
        <v>7819</v>
      </c>
      <c r="E48818" s="42">
        <v>119554366</v>
      </c>
    </row>
    <row r="48819" spans="1:5" hidden="1" x14ac:dyDescent="0.3">
      <c r="A48819" s="39">
        <v>2017</v>
      </c>
      <c r="B48819" s="40" t="s">
        <v>7278</v>
      </c>
      <c r="C48819" s="41" t="s">
        <v>7818</v>
      </c>
      <c r="D48819" s="41" t="s">
        <v>7820</v>
      </c>
      <c r="E48819" s="42">
        <v>68343636</v>
      </c>
    </row>
    <row r="48820" spans="1:5" hidden="1" x14ac:dyDescent="0.3">
      <c r="A48820" s="39">
        <v>2017</v>
      </c>
      <c r="B48820" s="40" t="s">
        <v>7278</v>
      </c>
      <c r="C48820" s="41" t="s">
        <v>7818</v>
      </c>
      <c r="D48820" s="41" t="s">
        <v>7821</v>
      </c>
      <c r="E48820" s="42">
        <v>277349</v>
      </c>
    </row>
    <row r="48821" spans="1:5" hidden="1" x14ac:dyDescent="0.3">
      <c r="A48821" s="39">
        <v>2017</v>
      </c>
      <c r="B48821" s="40" t="s">
        <v>7278</v>
      </c>
      <c r="C48821" s="41" t="s">
        <v>7818</v>
      </c>
      <c r="D48821" s="41" t="s">
        <v>7141</v>
      </c>
      <c r="E48821" s="42">
        <v>28799512</v>
      </c>
    </row>
    <row r="48822" spans="1:5" hidden="1" x14ac:dyDescent="0.3">
      <c r="A48822" s="39">
        <v>2017</v>
      </c>
      <c r="B48822" s="40" t="s">
        <v>7278</v>
      </c>
      <c r="C48822" s="41" t="s">
        <v>7818</v>
      </c>
      <c r="D48822" s="41" t="s">
        <v>7230</v>
      </c>
      <c r="E48822" s="42">
        <v>17687789</v>
      </c>
    </row>
    <row r="48823" spans="1:5" hidden="1" x14ac:dyDescent="0.3">
      <c r="A48823" s="39">
        <v>2017</v>
      </c>
      <c r="B48823" s="40" t="s">
        <v>7278</v>
      </c>
      <c r="C48823" s="41" t="s">
        <v>7818</v>
      </c>
      <c r="D48823" s="41" t="s">
        <v>7268</v>
      </c>
      <c r="E48823" s="42">
        <v>785851</v>
      </c>
    </row>
    <row r="48824" spans="1:5" hidden="1" x14ac:dyDescent="0.3">
      <c r="A48824" s="39">
        <v>2017</v>
      </c>
      <c r="B48824" s="40" t="s">
        <v>7278</v>
      </c>
      <c r="C48824" s="41" t="s">
        <v>7818</v>
      </c>
      <c r="D48824" s="41" t="s">
        <v>7831</v>
      </c>
      <c r="E48824" s="42">
        <v>-1539</v>
      </c>
    </row>
    <row r="48825" spans="1:5" hidden="1" x14ac:dyDescent="0.3">
      <c r="A48825" s="39">
        <v>2017</v>
      </c>
      <c r="B48825" s="40" t="s">
        <v>7278</v>
      </c>
      <c r="C48825" s="41" t="s">
        <v>7818</v>
      </c>
      <c r="D48825" s="41" t="s">
        <v>7822</v>
      </c>
      <c r="E48825" s="42">
        <v>1241106</v>
      </c>
    </row>
    <row r="48826" spans="1:5" hidden="1" x14ac:dyDescent="0.3">
      <c r="A48826" s="39">
        <v>2017</v>
      </c>
      <c r="B48826" s="40" t="s">
        <v>7278</v>
      </c>
      <c r="C48826" s="41" t="s">
        <v>7818</v>
      </c>
      <c r="D48826" s="41" t="s">
        <v>7832</v>
      </c>
      <c r="E48826" s="42">
        <v>105178</v>
      </c>
    </row>
    <row r="48827" spans="1:5" hidden="1" x14ac:dyDescent="0.3">
      <c r="A48827" s="39">
        <v>2017</v>
      </c>
      <c r="B48827" s="40" t="s">
        <v>7278</v>
      </c>
      <c r="C48827" s="41" t="s">
        <v>7818</v>
      </c>
      <c r="D48827" s="41" t="s">
        <v>7827</v>
      </c>
      <c r="E48827" s="42">
        <v>469137</v>
      </c>
    </row>
    <row r="48828" spans="1:5" hidden="1" x14ac:dyDescent="0.3">
      <c r="A48828" s="39">
        <v>2017</v>
      </c>
      <c r="B48828" s="40" t="s">
        <v>7278</v>
      </c>
      <c r="C48828" s="41" t="s">
        <v>7818</v>
      </c>
      <c r="D48828" s="41" t="s">
        <v>7198</v>
      </c>
      <c r="E48828" s="42">
        <v>1588560</v>
      </c>
    </row>
    <row r="48829" spans="1:5" hidden="1" x14ac:dyDescent="0.3">
      <c r="A48829" s="39">
        <v>2017</v>
      </c>
      <c r="B48829" s="40" t="s">
        <v>7278</v>
      </c>
      <c r="C48829" s="41" t="s">
        <v>7818</v>
      </c>
      <c r="D48829" s="41" t="s">
        <v>7823</v>
      </c>
      <c r="E48829" s="42">
        <v>257787</v>
      </c>
    </row>
    <row r="48830" spans="1:5" hidden="1" x14ac:dyDescent="0.3">
      <c r="A48830" s="39">
        <v>2017</v>
      </c>
      <c r="B48830" s="40" t="s">
        <v>7278</v>
      </c>
      <c r="C48830" s="41" t="s">
        <v>7825</v>
      </c>
      <c r="D48830" s="41" t="s">
        <v>7819</v>
      </c>
      <c r="E48830" s="42">
        <v>636138</v>
      </c>
    </row>
    <row r="48831" spans="1:5" hidden="1" x14ac:dyDescent="0.3">
      <c r="A48831" s="39">
        <v>2017</v>
      </c>
      <c r="B48831" s="40" t="s">
        <v>7278</v>
      </c>
      <c r="C48831" s="41" t="s">
        <v>7825</v>
      </c>
      <c r="D48831" s="41" t="s">
        <v>7820</v>
      </c>
      <c r="E48831" s="42">
        <v>9269</v>
      </c>
    </row>
    <row r="48832" spans="1:5" hidden="1" x14ac:dyDescent="0.3">
      <c r="A48832" s="39">
        <v>2017</v>
      </c>
      <c r="B48832" s="40" t="s">
        <v>7278</v>
      </c>
      <c r="C48832" s="41" t="s">
        <v>7825</v>
      </c>
      <c r="D48832" s="41" t="s">
        <v>7141</v>
      </c>
      <c r="E48832" s="42">
        <v>158449</v>
      </c>
    </row>
    <row r="48833" spans="1:5" hidden="1" x14ac:dyDescent="0.3">
      <c r="A48833" s="39">
        <v>2017</v>
      </c>
      <c r="B48833" s="40" t="s">
        <v>7278</v>
      </c>
      <c r="C48833" s="41" t="s">
        <v>7825</v>
      </c>
      <c r="D48833" s="41" t="s">
        <v>7268</v>
      </c>
      <c r="E48833" s="42">
        <v>163200</v>
      </c>
    </row>
    <row r="48834" spans="1:5" hidden="1" x14ac:dyDescent="0.3">
      <c r="A48834" s="39">
        <v>2017</v>
      </c>
      <c r="B48834" s="40" t="s">
        <v>7278</v>
      </c>
      <c r="C48834" s="41" t="s">
        <v>7825</v>
      </c>
      <c r="D48834" s="41" t="s">
        <v>7831</v>
      </c>
      <c r="E48834" s="42">
        <v>9397</v>
      </c>
    </row>
    <row r="48835" spans="1:5" hidden="1" x14ac:dyDescent="0.3">
      <c r="A48835" s="39">
        <v>2017</v>
      </c>
      <c r="B48835" s="40" t="s">
        <v>7278</v>
      </c>
      <c r="C48835" s="41" t="s">
        <v>7825</v>
      </c>
      <c r="D48835" s="41" t="s">
        <v>7822</v>
      </c>
      <c r="E48835" s="42">
        <v>2631</v>
      </c>
    </row>
    <row r="48836" spans="1:5" hidden="1" x14ac:dyDescent="0.3">
      <c r="A48836" s="39">
        <v>2017</v>
      </c>
      <c r="B48836" s="40" t="s">
        <v>7278</v>
      </c>
      <c r="C48836" s="41" t="s">
        <v>7825</v>
      </c>
      <c r="D48836" s="41" t="s">
        <v>7832</v>
      </c>
      <c r="E48836" s="42">
        <v>2041</v>
      </c>
    </row>
    <row r="48837" spans="1:5" hidden="1" x14ac:dyDescent="0.3">
      <c r="A48837" s="39">
        <v>2017</v>
      </c>
      <c r="B48837" s="40" t="s">
        <v>7278</v>
      </c>
      <c r="C48837" s="41" t="s">
        <v>7825</v>
      </c>
      <c r="D48837" s="41" t="s">
        <v>7827</v>
      </c>
      <c r="E48837" s="42">
        <v>6767</v>
      </c>
    </row>
    <row r="48838" spans="1:5" hidden="1" x14ac:dyDescent="0.3">
      <c r="A48838" s="39">
        <v>2017</v>
      </c>
      <c r="B48838" s="40" t="s">
        <v>7278</v>
      </c>
      <c r="C48838" s="41" t="s">
        <v>7825</v>
      </c>
      <c r="D48838" s="41" t="s">
        <v>7198</v>
      </c>
      <c r="E48838" s="42">
        <v>55174</v>
      </c>
    </row>
    <row r="48839" spans="1:5" hidden="1" x14ac:dyDescent="0.3">
      <c r="A48839" s="39">
        <v>2017</v>
      </c>
      <c r="B48839" s="40" t="s">
        <v>7278</v>
      </c>
      <c r="C48839" s="41" t="s">
        <v>7825</v>
      </c>
      <c r="D48839" s="41" t="s">
        <v>7823</v>
      </c>
      <c r="E48839" s="42">
        <v>229210</v>
      </c>
    </row>
    <row r="48840" spans="1:5" hidden="1" x14ac:dyDescent="0.3">
      <c r="A48840" s="39">
        <v>2017</v>
      </c>
      <c r="B48840" s="40" t="s">
        <v>7278</v>
      </c>
      <c r="C48840" s="41" t="s">
        <v>7826</v>
      </c>
      <c r="D48840" s="41" t="s">
        <v>7819</v>
      </c>
      <c r="E48840" s="42">
        <v>262599</v>
      </c>
    </row>
    <row r="48841" spans="1:5" hidden="1" x14ac:dyDescent="0.3">
      <c r="A48841" s="39">
        <v>2017</v>
      </c>
      <c r="B48841" s="40" t="s">
        <v>7278</v>
      </c>
      <c r="C48841" s="41" t="s">
        <v>7826</v>
      </c>
      <c r="D48841" s="41" t="s">
        <v>7820</v>
      </c>
      <c r="E48841" s="42">
        <v>0</v>
      </c>
    </row>
    <row r="48842" spans="1:5" hidden="1" x14ac:dyDescent="0.3">
      <c r="A48842" s="39">
        <v>2017</v>
      </c>
      <c r="B48842" s="40" t="s">
        <v>7278</v>
      </c>
      <c r="C48842" s="41" t="s">
        <v>7826</v>
      </c>
      <c r="D48842" s="41" t="s">
        <v>7141</v>
      </c>
      <c r="E48842" s="42">
        <v>247430</v>
      </c>
    </row>
    <row r="48843" spans="1:5" hidden="1" x14ac:dyDescent="0.3">
      <c r="A48843" s="39">
        <v>2017</v>
      </c>
      <c r="B48843" s="40" t="s">
        <v>7278</v>
      </c>
      <c r="C48843" s="41" t="s">
        <v>7826</v>
      </c>
      <c r="D48843" s="41" t="s">
        <v>7822</v>
      </c>
      <c r="E48843" s="42">
        <v>391</v>
      </c>
    </row>
    <row r="48844" spans="1:5" hidden="1" x14ac:dyDescent="0.3">
      <c r="A48844" s="39">
        <v>2017</v>
      </c>
      <c r="B48844" s="40" t="s">
        <v>7278</v>
      </c>
      <c r="C48844" s="41" t="s">
        <v>7826</v>
      </c>
      <c r="D48844" s="41" t="s">
        <v>7832</v>
      </c>
      <c r="E48844" s="42">
        <v>3019</v>
      </c>
    </row>
    <row r="48845" spans="1:5" hidden="1" x14ac:dyDescent="0.3">
      <c r="A48845" s="39">
        <v>2017</v>
      </c>
      <c r="B48845" s="40" t="s">
        <v>7278</v>
      </c>
      <c r="C48845" s="41" t="s">
        <v>7826</v>
      </c>
      <c r="D48845" s="41" t="s">
        <v>7827</v>
      </c>
      <c r="E48845" s="42">
        <v>8095</v>
      </c>
    </row>
    <row r="48846" spans="1:5" hidden="1" x14ac:dyDescent="0.3">
      <c r="A48846" s="39">
        <v>2017</v>
      </c>
      <c r="B48846" s="40" t="s">
        <v>7278</v>
      </c>
      <c r="C48846" s="41" t="s">
        <v>7826</v>
      </c>
      <c r="D48846" s="41" t="s">
        <v>7198</v>
      </c>
      <c r="E48846" s="42">
        <v>3664</v>
      </c>
    </row>
    <row r="48847" spans="1:5" hidden="1" x14ac:dyDescent="0.3">
      <c r="A48847" s="39">
        <v>2017</v>
      </c>
      <c r="B48847" s="40" t="s">
        <v>7278</v>
      </c>
      <c r="C48847" s="41" t="s">
        <v>7829</v>
      </c>
      <c r="D48847" s="41" t="s">
        <v>7819</v>
      </c>
      <c r="E48847" s="42">
        <v>822299</v>
      </c>
    </row>
    <row r="48848" spans="1:5" hidden="1" x14ac:dyDescent="0.3">
      <c r="A48848" s="39">
        <v>2017</v>
      </c>
      <c r="B48848" s="40" t="s">
        <v>7278</v>
      </c>
      <c r="C48848" s="41" t="s">
        <v>7829</v>
      </c>
      <c r="D48848" s="41" t="s">
        <v>7820</v>
      </c>
      <c r="E48848" s="42">
        <v>0</v>
      </c>
    </row>
    <row r="48849" spans="1:5" hidden="1" x14ac:dyDescent="0.3">
      <c r="A48849" s="39">
        <v>2017</v>
      </c>
      <c r="B48849" s="40" t="s">
        <v>7278</v>
      </c>
      <c r="C48849" s="41" t="s">
        <v>7829</v>
      </c>
      <c r="D48849" s="41" t="s">
        <v>7141</v>
      </c>
      <c r="E48849" s="42">
        <v>171071</v>
      </c>
    </row>
    <row r="48850" spans="1:5" hidden="1" x14ac:dyDescent="0.3">
      <c r="A48850" s="39">
        <v>2017</v>
      </c>
      <c r="B48850" s="40" t="s">
        <v>7278</v>
      </c>
      <c r="C48850" s="41" t="s">
        <v>7829</v>
      </c>
      <c r="D48850" s="41" t="s">
        <v>7268</v>
      </c>
      <c r="E48850" s="42">
        <v>622650</v>
      </c>
    </row>
    <row r="48851" spans="1:5" hidden="1" x14ac:dyDescent="0.3">
      <c r="A48851" s="39">
        <v>2017</v>
      </c>
      <c r="B48851" s="40" t="s">
        <v>7278</v>
      </c>
      <c r="C48851" s="41" t="s">
        <v>7829</v>
      </c>
      <c r="D48851" s="41" t="s">
        <v>7823</v>
      </c>
      <c r="E48851" s="42">
        <v>28577</v>
      </c>
    </row>
    <row r="48852" spans="1:5" hidden="1" x14ac:dyDescent="0.3">
      <c r="A48852" s="39">
        <v>2017</v>
      </c>
      <c r="B48852" s="40" t="s">
        <v>7278</v>
      </c>
      <c r="C48852" s="41" t="s">
        <v>7828</v>
      </c>
      <c r="D48852" s="41" t="s">
        <v>7819</v>
      </c>
      <c r="E48852" s="42">
        <v>94402287</v>
      </c>
    </row>
    <row r="48853" spans="1:5" hidden="1" x14ac:dyDescent="0.3">
      <c r="A48853" s="39">
        <v>2017</v>
      </c>
      <c r="B48853" s="40" t="s">
        <v>7278</v>
      </c>
      <c r="C48853" s="41" t="s">
        <v>7828</v>
      </c>
      <c r="D48853" s="41" t="s">
        <v>7820</v>
      </c>
      <c r="E48853" s="42">
        <v>51478482</v>
      </c>
    </row>
    <row r="48854" spans="1:5" hidden="1" x14ac:dyDescent="0.3">
      <c r="A48854" s="39">
        <v>2017</v>
      </c>
      <c r="B48854" s="40" t="s">
        <v>7278</v>
      </c>
      <c r="C48854" s="41" t="s">
        <v>7828</v>
      </c>
      <c r="D48854" s="41" t="s">
        <v>7821</v>
      </c>
      <c r="E48854" s="42">
        <v>0</v>
      </c>
    </row>
    <row r="48855" spans="1:5" hidden="1" x14ac:dyDescent="0.3">
      <c r="A48855" s="39">
        <v>2017</v>
      </c>
      <c r="B48855" s="40" t="s">
        <v>7278</v>
      </c>
      <c r="C48855" s="41" t="s">
        <v>7828</v>
      </c>
      <c r="D48855" s="41" t="s">
        <v>7141</v>
      </c>
      <c r="E48855" s="42">
        <v>22013772</v>
      </c>
    </row>
    <row r="48856" spans="1:5" hidden="1" x14ac:dyDescent="0.3">
      <c r="A48856" s="39">
        <v>2017</v>
      </c>
      <c r="B48856" s="40" t="s">
        <v>7278</v>
      </c>
      <c r="C48856" s="41" t="s">
        <v>7828</v>
      </c>
      <c r="D48856" s="41" t="s">
        <v>7230</v>
      </c>
      <c r="E48856" s="42">
        <v>17687789</v>
      </c>
    </row>
    <row r="48857" spans="1:5" hidden="1" x14ac:dyDescent="0.3">
      <c r="A48857" s="39">
        <v>2017</v>
      </c>
      <c r="B48857" s="40" t="s">
        <v>7278</v>
      </c>
      <c r="C48857" s="41" t="s">
        <v>7828</v>
      </c>
      <c r="D48857" s="41" t="s">
        <v>7831</v>
      </c>
      <c r="E48857" s="42">
        <v>-9745</v>
      </c>
    </row>
    <row r="48858" spans="1:5" hidden="1" x14ac:dyDescent="0.3">
      <c r="A48858" s="39">
        <v>2017</v>
      </c>
      <c r="B48858" s="40" t="s">
        <v>7278</v>
      </c>
      <c r="C48858" s="41" t="s">
        <v>7828</v>
      </c>
      <c r="D48858" s="41" t="s">
        <v>7822</v>
      </c>
      <c r="E48858" s="42">
        <v>1171302</v>
      </c>
    </row>
    <row r="48859" spans="1:5" hidden="1" x14ac:dyDescent="0.3">
      <c r="A48859" s="39">
        <v>2017</v>
      </c>
      <c r="B48859" s="40" t="s">
        <v>7278</v>
      </c>
      <c r="C48859" s="41" t="s">
        <v>7828</v>
      </c>
      <c r="D48859" s="41" t="s">
        <v>7832</v>
      </c>
      <c r="E48859" s="42">
        <v>91756</v>
      </c>
    </row>
    <row r="48860" spans="1:5" hidden="1" x14ac:dyDescent="0.3">
      <c r="A48860" s="39">
        <v>2017</v>
      </c>
      <c r="B48860" s="40" t="s">
        <v>7278</v>
      </c>
      <c r="C48860" s="41" t="s">
        <v>7828</v>
      </c>
      <c r="D48860" s="41" t="s">
        <v>7827</v>
      </c>
      <c r="E48860" s="42">
        <v>451284</v>
      </c>
    </row>
    <row r="48861" spans="1:5" hidden="1" x14ac:dyDescent="0.3">
      <c r="A48861" s="39">
        <v>2017</v>
      </c>
      <c r="B48861" s="40" t="s">
        <v>7278</v>
      </c>
      <c r="C48861" s="41" t="s">
        <v>7828</v>
      </c>
      <c r="D48861" s="41" t="s">
        <v>7198</v>
      </c>
      <c r="E48861" s="42">
        <v>1517647</v>
      </c>
    </row>
    <row r="48862" spans="1:5" hidden="1" x14ac:dyDescent="0.3">
      <c r="A48862" s="39">
        <v>2017</v>
      </c>
      <c r="B48862" s="40" t="s">
        <v>7278</v>
      </c>
      <c r="C48862" s="41" t="s">
        <v>7824</v>
      </c>
      <c r="D48862" s="41" t="s">
        <v>7819</v>
      </c>
      <c r="E48862" s="42">
        <v>23431043</v>
      </c>
    </row>
    <row r="48863" spans="1:5" hidden="1" x14ac:dyDescent="0.3">
      <c r="A48863" s="39">
        <v>2017</v>
      </c>
      <c r="B48863" s="40" t="s">
        <v>7278</v>
      </c>
      <c r="C48863" s="41" t="s">
        <v>7824</v>
      </c>
      <c r="D48863" s="41" t="s">
        <v>7820</v>
      </c>
      <c r="E48863" s="42">
        <v>16855886</v>
      </c>
    </row>
    <row r="48864" spans="1:5" hidden="1" x14ac:dyDescent="0.3">
      <c r="A48864" s="39">
        <v>2017</v>
      </c>
      <c r="B48864" s="40" t="s">
        <v>7278</v>
      </c>
      <c r="C48864" s="41" t="s">
        <v>7824</v>
      </c>
      <c r="D48864" s="41" t="s">
        <v>7821</v>
      </c>
      <c r="E48864" s="42">
        <v>277349</v>
      </c>
    </row>
    <row r="48865" spans="1:5" hidden="1" x14ac:dyDescent="0.3">
      <c r="A48865" s="39">
        <v>2017</v>
      </c>
      <c r="B48865" s="40" t="s">
        <v>7278</v>
      </c>
      <c r="C48865" s="41" t="s">
        <v>7824</v>
      </c>
      <c r="D48865" s="41" t="s">
        <v>7141</v>
      </c>
      <c r="E48865" s="42">
        <v>6208789</v>
      </c>
    </row>
    <row r="48866" spans="1:5" hidden="1" x14ac:dyDescent="0.3">
      <c r="A48866" s="39">
        <v>2017</v>
      </c>
      <c r="B48866" s="40" t="s">
        <v>7278</v>
      </c>
      <c r="C48866" s="41" t="s">
        <v>7824</v>
      </c>
      <c r="D48866" s="41" t="s">
        <v>7831</v>
      </c>
      <c r="E48866" s="42">
        <v>-1191</v>
      </c>
    </row>
    <row r="48867" spans="1:5" hidden="1" x14ac:dyDescent="0.3">
      <c r="A48867" s="39">
        <v>2017</v>
      </c>
      <c r="B48867" s="40" t="s">
        <v>7278</v>
      </c>
      <c r="C48867" s="41" t="s">
        <v>7824</v>
      </c>
      <c r="D48867" s="41" t="s">
        <v>7822</v>
      </c>
      <c r="E48867" s="42">
        <v>66782</v>
      </c>
    </row>
    <row r="48868" spans="1:5" hidden="1" x14ac:dyDescent="0.3">
      <c r="A48868" s="39">
        <v>2017</v>
      </c>
      <c r="B48868" s="40" t="s">
        <v>7278</v>
      </c>
      <c r="C48868" s="41" t="s">
        <v>7824</v>
      </c>
      <c r="D48868" s="41" t="s">
        <v>7832</v>
      </c>
      <c r="E48868" s="42">
        <v>8362</v>
      </c>
    </row>
    <row r="48869" spans="1:5" hidden="1" x14ac:dyDescent="0.3">
      <c r="A48869" s="39">
        <v>2017</v>
      </c>
      <c r="B48869" s="40" t="s">
        <v>7278</v>
      </c>
      <c r="C48869" s="41" t="s">
        <v>7824</v>
      </c>
      <c r="D48869" s="41" t="s">
        <v>7827</v>
      </c>
      <c r="E48869" s="42">
        <v>2991</v>
      </c>
    </row>
    <row r="48870" spans="1:5" hidden="1" x14ac:dyDescent="0.3">
      <c r="A48870" s="39">
        <v>2017</v>
      </c>
      <c r="B48870" s="40" t="s">
        <v>7278</v>
      </c>
      <c r="C48870" s="41" t="s">
        <v>7824</v>
      </c>
      <c r="D48870" s="41" t="s">
        <v>7198</v>
      </c>
      <c r="E48870" s="42">
        <v>12075</v>
      </c>
    </row>
    <row r="48871" spans="1:5" hidden="1" x14ac:dyDescent="0.3">
      <c r="A48871" s="39">
        <v>2017</v>
      </c>
      <c r="B48871" s="40" t="s">
        <v>7246</v>
      </c>
      <c r="C48871" s="41" t="s">
        <v>7818</v>
      </c>
      <c r="D48871" s="41" t="s">
        <v>7819</v>
      </c>
      <c r="E48871" s="42">
        <v>73731654</v>
      </c>
    </row>
    <row r="48872" spans="1:5" hidden="1" x14ac:dyDescent="0.3">
      <c r="A48872" s="39">
        <v>2017</v>
      </c>
      <c r="B48872" s="40" t="s">
        <v>7246</v>
      </c>
      <c r="C48872" s="41" t="s">
        <v>7818</v>
      </c>
      <c r="D48872" s="41" t="s">
        <v>7820</v>
      </c>
      <c r="E48872" s="42">
        <v>17367854</v>
      </c>
    </row>
    <row r="48873" spans="1:5" hidden="1" x14ac:dyDescent="0.3">
      <c r="A48873" s="39">
        <v>2017</v>
      </c>
      <c r="B48873" s="40" t="s">
        <v>7246</v>
      </c>
      <c r="C48873" s="41" t="s">
        <v>7818</v>
      </c>
      <c r="D48873" s="41" t="s">
        <v>7830</v>
      </c>
      <c r="E48873" s="42">
        <v>-117610</v>
      </c>
    </row>
    <row r="48874" spans="1:5" hidden="1" x14ac:dyDescent="0.3">
      <c r="A48874" s="39">
        <v>2017</v>
      </c>
      <c r="B48874" s="40" t="s">
        <v>7246</v>
      </c>
      <c r="C48874" s="41" t="s">
        <v>7818</v>
      </c>
      <c r="D48874" s="41" t="s">
        <v>7821</v>
      </c>
      <c r="E48874" s="42">
        <v>2036200</v>
      </c>
    </row>
    <row r="48875" spans="1:5" hidden="1" x14ac:dyDescent="0.3">
      <c r="A48875" s="39">
        <v>2017</v>
      </c>
      <c r="B48875" s="40" t="s">
        <v>7246</v>
      </c>
      <c r="C48875" s="41" t="s">
        <v>7818</v>
      </c>
      <c r="D48875" s="41" t="s">
        <v>7141</v>
      </c>
      <c r="E48875" s="42">
        <v>30450569</v>
      </c>
    </row>
    <row r="48876" spans="1:5" hidden="1" x14ac:dyDescent="0.3">
      <c r="A48876" s="39">
        <v>2017</v>
      </c>
      <c r="B48876" s="40" t="s">
        <v>7246</v>
      </c>
      <c r="C48876" s="41" t="s">
        <v>7818</v>
      </c>
      <c r="D48876" s="41" t="s">
        <v>7831</v>
      </c>
      <c r="E48876" s="42">
        <v>48417</v>
      </c>
    </row>
    <row r="48877" spans="1:5" hidden="1" x14ac:dyDescent="0.3">
      <c r="A48877" s="39">
        <v>2017</v>
      </c>
      <c r="B48877" s="40" t="s">
        <v>7246</v>
      </c>
      <c r="C48877" s="41" t="s">
        <v>7818</v>
      </c>
      <c r="D48877" s="41" t="s">
        <v>7822</v>
      </c>
      <c r="E48877" s="42">
        <v>16054</v>
      </c>
    </row>
    <row r="48878" spans="1:5" hidden="1" x14ac:dyDescent="0.3">
      <c r="A48878" s="39">
        <v>2017</v>
      </c>
      <c r="B48878" s="40" t="s">
        <v>7246</v>
      </c>
      <c r="C48878" s="41" t="s">
        <v>7818</v>
      </c>
      <c r="D48878" s="41" t="s">
        <v>7832</v>
      </c>
      <c r="E48878" s="42">
        <v>32582</v>
      </c>
    </row>
    <row r="48879" spans="1:5" hidden="1" x14ac:dyDescent="0.3">
      <c r="A48879" s="39">
        <v>2017</v>
      </c>
      <c r="B48879" s="40" t="s">
        <v>7246</v>
      </c>
      <c r="C48879" s="41" t="s">
        <v>7818</v>
      </c>
      <c r="D48879" s="41" t="s">
        <v>7827</v>
      </c>
      <c r="E48879" s="42">
        <v>67927</v>
      </c>
    </row>
    <row r="48880" spans="1:5" hidden="1" x14ac:dyDescent="0.3">
      <c r="A48880" s="39">
        <v>2017</v>
      </c>
      <c r="B48880" s="40" t="s">
        <v>7246</v>
      </c>
      <c r="C48880" s="41" t="s">
        <v>7818</v>
      </c>
      <c r="D48880" s="41" t="s">
        <v>7198</v>
      </c>
      <c r="E48880" s="42">
        <v>23598843</v>
      </c>
    </row>
    <row r="48881" spans="1:5" hidden="1" x14ac:dyDescent="0.3">
      <c r="A48881" s="39">
        <v>2017</v>
      </c>
      <c r="B48881" s="40" t="s">
        <v>7246</v>
      </c>
      <c r="C48881" s="41" t="s">
        <v>7818</v>
      </c>
      <c r="D48881" s="41" t="s">
        <v>7823</v>
      </c>
      <c r="E48881" s="42">
        <v>230818</v>
      </c>
    </row>
    <row r="48882" spans="1:5" hidden="1" x14ac:dyDescent="0.3">
      <c r="A48882" s="39">
        <v>2017</v>
      </c>
      <c r="B48882" s="40" t="s">
        <v>7246</v>
      </c>
      <c r="C48882" s="41" t="s">
        <v>7825</v>
      </c>
      <c r="D48882" s="41" t="s">
        <v>7819</v>
      </c>
      <c r="E48882" s="42">
        <v>822600</v>
      </c>
    </row>
    <row r="48883" spans="1:5" hidden="1" x14ac:dyDescent="0.3">
      <c r="A48883" s="39">
        <v>2017</v>
      </c>
      <c r="B48883" s="40" t="s">
        <v>7246</v>
      </c>
      <c r="C48883" s="41" t="s">
        <v>7825</v>
      </c>
      <c r="D48883" s="41" t="s">
        <v>7820</v>
      </c>
      <c r="E48883" s="42">
        <v>288786</v>
      </c>
    </row>
    <row r="48884" spans="1:5" hidden="1" x14ac:dyDescent="0.3">
      <c r="A48884" s="39">
        <v>2017</v>
      </c>
      <c r="B48884" s="40" t="s">
        <v>7246</v>
      </c>
      <c r="C48884" s="41" t="s">
        <v>7825</v>
      </c>
      <c r="D48884" s="41" t="s">
        <v>7141</v>
      </c>
      <c r="E48884" s="42">
        <v>251894</v>
      </c>
    </row>
    <row r="48885" spans="1:5" hidden="1" x14ac:dyDescent="0.3">
      <c r="A48885" s="39">
        <v>2017</v>
      </c>
      <c r="B48885" s="40" t="s">
        <v>7246</v>
      </c>
      <c r="C48885" s="41" t="s">
        <v>7825</v>
      </c>
      <c r="D48885" s="41" t="s">
        <v>7831</v>
      </c>
      <c r="E48885" s="42">
        <v>1235</v>
      </c>
    </row>
    <row r="48886" spans="1:5" hidden="1" x14ac:dyDescent="0.3">
      <c r="A48886" s="39">
        <v>2017</v>
      </c>
      <c r="B48886" s="40" t="s">
        <v>7246</v>
      </c>
      <c r="C48886" s="41" t="s">
        <v>7825</v>
      </c>
      <c r="D48886" s="41" t="s">
        <v>7822</v>
      </c>
      <c r="E48886" s="42">
        <v>856</v>
      </c>
    </row>
    <row r="48887" spans="1:5" hidden="1" x14ac:dyDescent="0.3">
      <c r="A48887" s="39">
        <v>2017</v>
      </c>
      <c r="B48887" s="40" t="s">
        <v>7246</v>
      </c>
      <c r="C48887" s="41" t="s">
        <v>7825</v>
      </c>
      <c r="D48887" s="41" t="s">
        <v>7827</v>
      </c>
      <c r="E48887" s="42">
        <v>49011</v>
      </c>
    </row>
    <row r="48888" spans="1:5" hidden="1" x14ac:dyDescent="0.3">
      <c r="A48888" s="39">
        <v>2017</v>
      </c>
      <c r="B48888" s="40" t="s">
        <v>7246</v>
      </c>
      <c r="C48888" s="41" t="s">
        <v>7825</v>
      </c>
      <c r="D48888" s="41" t="s">
        <v>7823</v>
      </c>
      <c r="E48888" s="42">
        <v>230818</v>
      </c>
    </row>
    <row r="48889" spans="1:5" hidden="1" x14ac:dyDescent="0.3">
      <c r="A48889" s="39">
        <v>2017</v>
      </c>
      <c r="B48889" s="40" t="s">
        <v>7246</v>
      </c>
      <c r="C48889" s="41" t="s">
        <v>7826</v>
      </c>
      <c r="D48889" s="41" t="s">
        <v>7819</v>
      </c>
      <c r="E48889" s="42">
        <v>2</v>
      </c>
    </row>
    <row r="48890" spans="1:5" hidden="1" x14ac:dyDescent="0.3">
      <c r="A48890" s="39">
        <v>2017</v>
      </c>
      <c r="B48890" s="40" t="s">
        <v>7246</v>
      </c>
      <c r="C48890" s="41" t="s">
        <v>7826</v>
      </c>
      <c r="D48890" s="41" t="s">
        <v>7141</v>
      </c>
      <c r="E48890" s="42">
        <v>2</v>
      </c>
    </row>
    <row r="48891" spans="1:5" hidden="1" x14ac:dyDescent="0.3">
      <c r="A48891" s="39">
        <v>2017</v>
      </c>
      <c r="B48891" s="40" t="s">
        <v>7246</v>
      </c>
      <c r="C48891" s="41" t="s">
        <v>7826</v>
      </c>
      <c r="D48891" s="41" t="s">
        <v>7822</v>
      </c>
      <c r="E48891" s="42">
        <v>0</v>
      </c>
    </row>
    <row r="48892" spans="1:5" hidden="1" x14ac:dyDescent="0.3">
      <c r="A48892" s="39">
        <v>2017</v>
      </c>
      <c r="B48892" s="40" t="s">
        <v>7246</v>
      </c>
      <c r="C48892" s="41" t="s">
        <v>7829</v>
      </c>
      <c r="D48892" s="41" t="s">
        <v>7819</v>
      </c>
      <c r="E48892" s="42">
        <v>1913679</v>
      </c>
    </row>
    <row r="48893" spans="1:5" hidden="1" x14ac:dyDescent="0.3">
      <c r="A48893" s="39">
        <v>2017</v>
      </c>
      <c r="B48893" s="40" t="s">
        <v>7246</v>
      </c>
      <c r="C48893" s="41" t="s">
        <v>7829</v>
      </c>
      <c r="D48893" s="41" t="s">
        <v>7820</v>
      </c>
      <c r="E48893" s="42">
        <v>1750435</v>
      </c>
    </row>
    <row r="48894" spans="1:5" hidden="1" x14ac:dyDescent="0.3">
      <c r="A48894" s="39">
        <v>2017</v>
      </c>
      <c r="B48894" s="40" t="s">
        <v>7246</v>
      </c>
      <c r="C48894" s="41" t="s">
        <v>7829</v>
      </c>
      <c r="D48894" s="41" t="s">
        <v>7141</v>
      </c>
      <c r="E48894" s="42">
        <v>116063</v>
      </c>
    </row>
    <row r="48895" spans="1:5" hidden="1" x14ac:dyDescent="0.3">
      <c r="A48895" s="39">
        <v>2017</v>
      </c>
      <c r="B48895" s="40" t="s">
        <v>7246</v>
      </c>
      <c r="C48895" s="41" t="s">
        <v>7829</v>
      </c>
      <c r="D48895" s="41" t="s">
        <v>7831</v>
      </c>
      <c r="E48895" s="42">
        <v>47181</v>
      </c>
    </row>
    <row r="48896" spans="1:5" hidden="1" x14ac:dyDescent="0.3">
      <c r="A48896" s="39">
        <v>2017</v>
      </c>
      <c r="B48896" s="40" t="s">
        <v>7246</v>
      </c>
      <c r="C48896" s="41" t="s">
        <v>7828</v>
      </c>
      <c r="D48896" s="41" t="s">
        <v>7819</v>
      </c>
      <c r="E48896" s="42">
        <v>34569964</v>
      </c>
    </row>
    <row r="48897" spans="1:5" hidden="1" x14ac:dyDescent="0.3">
      <c r="A48897" s="39">
        <v>2017</v>
      </c>
      <c r="B48897" s="40" t="s">
        <v>7246</v>
      </c>
      <c r="C48897" s="41" t="s">
        <v>7828</v>
      </c>
      <c r="D48897" s="41" t="s">
        <v>7141</v>
      </c>
      <c r="E48897" s="42">
        <v>12320543</v>
      </c>
    </row>
    <row r="48898" spans="1:5" hidden="1" x14ac:dyDescent="0.3">
      <c r="A48898" s="39">
        <v>2017</v>
      </c>
      <c r="B48898" s="40" t="s">
        <v>7246</v>
      </c>
      <c r="C48898" s="41" t="s">
        <v>7828</v>
      </c>
      <c r="D48898" s="41" t="s">
        <v>7827</v>
      </c>
      <c r="E48898" s="42">
        <v>18916</v>
      </c>
    </row>
    <row r="48899" spans="1:5" hidden="1" x14ac:dyDescent="0.3">
      <c r="A48899" s="39">
        <v>2017</v>
      </c>
      <c r="B48899" s="40" t="s">
        <v>7246</v>
      </c>
      <c r="C48899" s="41" t="s">
        <v>7828</v>
      </c>
      <c r="D48899" s="41" t="s">
        <v>7198</v>
      </c>
      <c r="E48899" s="42">
        <v>22230505</v>
      </c>
    </row>
    <row r="48900" spans="1:5" hidden="1" x14ac:dyDescent="0.3">
      <c r="A48900" s="39">
        <v>2017</v>
      </c>
      <c r="B48900" s="40" t="s">
        <v>7246</v>
      </c>
      <c r="C48900" s="41" t="s">
        <v>7824</v>
      </c>
      <c r="D48900" s="41" t="s">
        <v>7819</v>
      </c>
      <c r="E48900" s="42">
        <v>36425409</v>
      </c>
    </row>
    <row r="48901" spans="1:5" hidden="1" x14ac:dyDescent="0.3">
      <c r="A48901" s="39">
        <v>2017</v>
      </c>
      <c r="B48901" s="40" t="s">
        <v>7246</v>
      </c>
      <c r="C48901" s="41" t="s">
        <v>7824</v>
      </c>
      <c r="D48901" s="41" t="s">
        <v>7820</v>
      </c>
      <c r="E48901" s="42">
        <v>15328633</v>
      </c>
    </row>
    <row r="48902" spans="1:5" hidden="1" x14ac:dyDescent="0.3">
      <c r="A48902" s="39">
        <v>2017</v>
      </c>
      <c r="B48902" s="40" t="s">
        <v>7246</v>
      </c>
      <c r="C48902" s="41" t="s">
        <v>7824</v>
      </c>
      <c r="D48902" s="41" t="s">
        <v>7830</v>
      </c>
      <c r="E48902" s="42">
        <v>-117610</v>
      </c>
    </row>
    <row r="48903" spans="1:5" hidden="1" x14ac:dyDescent="0.3">
      <c r="A48903" s="39">
        <v>2017</v>
      </c>
      <c r="B48903" s="40" t="s">
        <v>7246</v>
      </c>
      <c r="C48903" s="41" t="s">
        <v>7824</v>
      </c>
      <c r="D48903" s="41" t="s">
        <v>7821</v>
      </c>
      <c r="E48903" s="42">
        <v>2036200</v>
      </c>
    </row>
    <row r="48904" spans="1:5" hidden="1" x14ac:dyDescent="0.3">
      <c r="A48904" s="39">
        <v>2017</v>
      </c>
      <c r="B48904" s="40" t="s">
        <v>7246</v>
      </c>
      <c r="C48904" s="41" t="s">
        <v>7824</v>
      </c>
      <c r="D48904" s="41" t="s">
        <v>7141</v>
      </c>
      <c r="E48904" s="42">
        <v>17762067</v>
      </c>
    </row>
    <row r="48905" spans="1:5" hidden="1" x14ac:dyDescent="0.3">
      <c r="A48905" s="39">
        <v>2017</v>
      </c>
      <c r="B48905" s="40" t="s">
        <v>7246</v>
      </c>
      <c r="C48905" s="41" t="s">
        <v>7824</v>
      </c>
      <c r="D48905" s="41" t="s">
        <v>7822</v>
      </c>
      <c r="E48905" s="42">
        <v>15199</v>
      </c>
    </row>
    <row r="48906" spans="1:5" hidden="1" x14ac:dyDescent="0.3">
      <c r="A48906" s="39">
        <v>2017</v>
      </c>
      <c r="B48906" s="40" t="s">
        <v>7246</v>
      </c>
      <c r="C48906" s="41" t="s">
        <v>7824</v>
      </c>
      <c r="D48906" s="41" t="s">
        <v>7832</v>
      </c>
      <c r="E48906" s="42">
        <v>32582</v>
      </c>
    </row>
    <row r="48907" spans="1:5" hidden="1" x14ac:dyDescent="0.3">
      <c r="A48907" s="39">
        <v>2017</v>
      </c>
      <c r="B48907" s="40" t="s">
        <v>7246</v>
      </c>
      <c r="C48907" s="41" t="s">
        <v>7824</v>
      </c>
      <c r="D48907" s="41" t="s">
        <v>7198</v>
      </c>
      <c r="E48907" s="42">
        <v>1368338</v>
      </c>
    </row>
    <row r="48908" spans="1:5" hidden="1" x14ac:dyDescent="0.3">
      <c r="A48908" s="39">
        <v>2017</v>
      </c>
      <c r="B48908" s="40" t="s">
        <v>7279</v>
      </c>
      <c r="C48908" s="41" t="s">
        <v>7818</v>
      </c>
      <c r="D48908" s="41" t="s">
        <v>7819</v>
      </c>
      <c r="E48908" s="42">
        <v>62713747</v>
      </c>
    </row>
    <row r="48909" spans="1:5" hidden="1" x14ac:dyDescent="0.3">
      <c r="A48909" s="39">
        <v>2017</v>
      </c>
      <c r="B48909" s="40" t="s">
        <v>7279</v>
      </c>
      <c r="C48909" s="41" t="s">
        <v>7818</v>
      </c>
      <c r="D48909" s="41" t="s">
        <v>7820</v>
      </c>
      <c r="E48909" s="42">
        <v>1728105</v>
      </c>
    </row>
    <row r="48910" spans="1:5" hidden="1" x14ac:dyDescent="0.3">
      <c r="A48910" s="39">
        <v>2017</v>
      </c>
      <c r="B48910" s="40" t="s">
        <v>7279</v>
      </c>
      <c r="C48910" s="41" t="s">
        <v>7818</v>
      </c>
      <c r="D48910" s="41" t="s">
        <v>7091</v>
      </c>
      <c r="E48910" s="42">
        <v>174381</v>
      </c>
    </row>
    <row r="48911" spans="1:5" hidden="1" x14ac:dyDescent="0.3">
      <c r="A48911" s="39">
        <v>2017</v>
      </c>
      <c r="B48911" s="40" t="s">
        <v>7279</v>
      </c>
      <c r="C48911" s="41" t="s">
        <v>7818</v>
      </c>
      <c r="D48911" s="41" t="s">
        <v>7821</v>
      </c>
      <c r="E48911" s="42">
        <v>38293938</v>
      </c>
    </row>
    <row r="48912" spans="1:5" hidden="1" x14ac:dyDescent="0.3">
      <c r="A48912" s="39">
        <v>2017</v>
      </c>
      <c r="B48912" s="40" t="s">
        <v>7279</v>
      </c>
      <c r="C48912" s="41" t="s">
        <v>7818</v>
      </c>
      <c r="D48912" s="41" t="s">
        <v>7141</v>
      </c>
      <c r="E48912" s="42">
        <v>15066379</v>
      </c>
    </row>
    <row r="48913" spans="1:5" hidden="1" x14ac:dyDescent="0.3">
      <c r="A48913" s="39">
        <v>2017</v>
      </c>
      <c r="B48913" s="40" t="s">
        <v>7279</v>
      </c>
      <c r="C48913" s="41" t="s">
        <v>7818</v>
      </c>
      <c r="D48913" s="41" t="s">
        <v>7831</v>
      </c>
      <c r="E48913" s="42">
        <v>39246</v>
      </c>
    </row>
    <row r="48914" spans="1:5" hidden="1" x14ac:dyDescent="0.3">
      <c r="A48914" s="39">
        <v>2017</v>
      </c>
      <c r="B48914" s="40" t="s">
        <v>7279</v>
      </c>
      <c r="C48914" s="41" t="s">
        <v>7818</v>
      </c>
      <c r="D48914" s="41" t="s">
        <v>7822</v>
      </c>
      <c r="E48914" s="42">
        <v>10394</v>
      </c>
    </row>
    <row r="48915" spans="1:5" hidden="1" x14ac:dyDescent="0.3">
      <c r="A48915" s="39">
        <v>2017</v>
      </c>
      <c r="B48915" s="40" t="s">
        <v>7279</v>
      </c>
      <c r="C48915" s="41" t="s">
        <v>7818</v>
      </c>
      <c r="D48915" s="41" t="s">
        <v>7832</v>
      </c>
      <c r="E48915" s="42">
        <v>194052</v>
      </c>
    </row>
    <row r="48916" spans="1:5" hidden="1" x14ac:dyDescent="0.3">
      <c r="A48916" s="39">
        <v>2017</v>
      </c>
      <c r="B48916" s="40" t="s">
        <v>7279</v>
      </c>
      <c r="C48916" s="41" t="s">
        <v>7818</v>
      </c>
      <c r="D48916" s="41" t="s">
        <v>7827</v>
      </c>
      <c r="E48916" s="42">
        <v>361329</v>
      </c>
    </row>
    <row r="48917" spans="1:5" hidden="1" x14ac:dyDescent="0.3">
      <c r="A48917" s="39">
        <v>2017</v>
      </c>
      <c r="B48917" s="40" t="s">
        <v>7279</v>
      </c>
      <c r="C48917" s="41" t="s">
        <v>7818</v>
      </c>
      <c r="D48917" s="41" t="s">
        <v>7198</v>
      </c>
      <c r="E48917" s="42">
        <v>6226593</v>
      </c>
    </row>
    <row r="48918" spans="1:5" hidden="1" x14ac:dyDescent="0.3">
      <c r="A48918" s="39">
        <v>2017</v>
      </c>
      <c r="B48918" s="40" t="s">
        <v>7279</v>
      </c>
      <c r="C48918" s="41" t="s">
        <v>7818</v>
      </c>
      <c r="D48918" s="41" t="s">
        <v>7823</v>
      </c>
      <c r="E48918" s="42">
        <v>619331</v>
      </c>
    </row>
    <row r="48919" spans="1:5" hidden="1" x14ac:dyDescent="0.3">
      <c r="A48919" s="39">
        <v>2017</v>
      </c>
      <c r="B48919" s="40" t="s">
        <v>7279</v>
      </c>
      <c r="C48919" s="41" t="s">
        <v>7825</v>
      </c>
      <c r="D48919" s="41" t="s">
        <v>7819</v>
      </c>
      <c r="E48919" s="42">
        <v>611015</v>
      </c>
    </row>
    <row r="48920" spans="1:5" hidden="1" x14ac:dyDescent="0.3">
      <c r="A48920" s="39">
        <v>2017</v>
      </c>
      <c r="B48920" s="40" t="s">
        <v>7279</v>
      </c>
      <c r="C48920" s="41" t="s">
        <v>7825</v>
      </c>
      <c r="D48920" s="41" t="s">
        <v>7141</v>
      </c>
      <c r="E48920" s="42">
        <v>83398</v>
      </c>
    </row>
    <row r="48921" spans="1:5" hidden="1" x14ac:dyDescent="0.3">
      <c r="A48921" s="39">
        <v>2017</v>
      </c>
      <c r="B48921" s="40" t="s">
        <v>7279</v>
      </c>
      <c r="C48921" s="41" t="s">
        <v>7825</v>
      </c>
      <c r="D48921" s="41" t="s">
        <v>7822</v>
      </c>
      <c r="E48921" s="42">
        <v>0</v>
      </c>
    </row>
    <row r="48922" spans="1:5" hidden="1" x14ac:dyDescent="0.3">
      <c r="A48922" s="39">
        <v>2017</v>
      </c>
      <c r="B48922" s="40" t="s">
        <v>7279</v>
      </c>
      <c r="C48922" s="41" t="s">
        <v>7825</v>
      </c>
      <c r="D48922" s="41" t="s">
        <v>7827</v>
      </c>
      <c r="E48922" s="42">
        <v>25262</v>
      </c>
    </row>
    <row r="48923" spans="1:5" hidden="1" x14ac:dyDescent="0.3">
      <c r="A48923" s="39">
        <v>2017</v>
      </c>
      <c r="B48923" s="40" t="s">
        <v>7279</v>
      </c>
      <c r="C48923" s="41" t="s">
        <v>7825</v>
      </c>
      <c r="D48923" s="41" t="s">
        <v>7823</v>
      </c>
      <c r="E48923" s="42">
        <v>502355</v>
      </c>
    </row>
    <row r="48924" spans="1:5" hidden="1" x14ac:dyDescent="0.3">
      <c r="A48924" s="39">
        <v>2017</v>
      </c>
      <c r="B48924" s="40" t="s">
        <v>7279</v>
      </c>
      <c r="C48924" s="41" t="s">
        <v>7826</v>
      </c>
      <c r="D48924" s="41" t="s">
        <v>7819</v>
      </c>
      <c r="E48924" s="42">
        <v>72224</v>
      </c>
    </row>
    <row r="48925" spans="1:5" hidden="1" x14ac:dyDescent="0.3">
      <c r="A48925" s="39">
        <v>2017</v>
      </c>
      <c r="B48925" s="40" t="s">
        <v>7279</v>
      </c>
      <c r="C48925" s="41" t="s">
        <v>7826</v>
      </c>
      <c r="D48925" s="41" t="s">
        <v>7141</v>
      </c>
      <c r="E48925" s="42">
        <v>41105</v>
      </c>
    </row>
    <row r="48926" spans="1:5" hidden="1" x14ac:dyDescent="0.3">
      <c r="A48926" s="39">
        <v>2017</v>
      </c>
      <c r="B48926" s="40" t="s">
        <v>7279</v>
      </c>
      <c r="C48926" s="41" t="s">
        <v>7826</v>
      </c>
      <c r="D48926" s="41" t="s">
        <v>7822</v>
      </c>
      <c r="E48926" s="42">
        <v>74</v>
      </c>
    </row>
    <row r="48927" spans="1:5" hidden="1" x14ac:dyDescent="0.3">
      <c r="A48927" s="39">
        <v>2017</v>
      </c>
      <c r="B48927" s="40" t="s">
        <v>7279</v>
      </c>
      <c r="C48927" s="41" t="s">
        <v>7826</v>
      </c>
      <c r="D48927" s="41" t="s">
        <v>7827</v>
      </c>
      <c r="E48927" s="42">
        <v>31045</v>
      </c>
    </row>
    <row r="48928" spans="1:5" hidden="1" x14ac:dyDescent="0.3">
      <c r="A48928" s="39">
        <v>2017</v>
      </c>
      <c r="B48928" s="40" t="s">
        <v>7279</v>
      </c>
      <c r="C48928" s="41" t="s">
        <v>7829</v>
      </c>
      <c r="D48928" s="41" t="s">
        <v>7819</v>
      </c>
      <c r="E48928" s="42">
        <v>4014341</v>
      </c>
    </row>
    <row r="48929" spans="1:5" hidden="1" x14ac:dyDescent="0.3">
      <c r="A48929" s="39">
        <v>2017</v>
      </c>
      <c r="B48929" s="40" t="s">
        <v>7279</v>
      </c>
      <c r="C48929" s="41" t="s">
        <v>7829</v>
      </c>
      <c r="D48929" s="41" t="s">
        <v>7141</v>
      </c>
      <c r="E48929" s="42">
        <v>3979045</v>
      </c>
    </row>
    <row r="48930" spans="1:5" hidden="1" x14ac:dyDescent="0.3">
      <c r="A48930" s="39">
        <v>2017</v>
      </c>
      <c r="B48930" s="40" t="s">
        <v>7279</v>
      </c>
      <c r="C48930" s="41" t="s">
        <v>7829</v>
      </c>
      <c r="D48930" s="41" t="s">
        <v>7827</v>
      </c>
      <c r="E48930" s="42">
        <v>35296</v>
      </c>
    </row>
    <row r="48931" spans="1:5" hidden="1" x14ac:dyDescent="0.3">
      <c r="A48931" s="39">
        <v>2017</v>
      </c>
      <c r="B48931" s="40" t="s">
        <v>7279</v>
      </c>
      <c r="C48931" s="41" t="s">
        <v>7829</v>
      </c>
      <c r="D48931" s="41" t="s">
        <v>7823</v>
      </c>
      <c r="E48931" s="42">
        <v>0</v>
      </c>
    </row>
    <row r="48932" spans="1:5" hidden="1" x14ac:dyDescent="0.3">
      <c r="A48932" s="39">
        <v>2017</v>
      </c>
      <c r="B48932" s="40" t="s">
        <v>7279</v>
      </c>
      <c r="C48932" s="41" t="s">
        <v>7828</v>
      </c>
      <c r="D48932" s="41" t="s">
        <v>7819</v>
      </c>
      <c r="E48932" s="42">
        <v>9251618</v>
      </c>
    </row>
    <row r="48933" spans="1:5" hidden="1" x14ac:dyDescent="0.3">
      <c r="A48933" s="39">
        <v>2017</v>
      </c>
      <c r="B48933" s="40" t="s">
        <v>7279</v>
      </c>
      <c r="C48933" s="41" t="s">
        <v>7828</v>
      </c>
      <c r="D48933" s="41" t="s">
        <v>7091</v>
      </c>
      <c r="E48933" s="42">
        <v>172814</v>
      </c>
    </row>
    <row r="48934" spans="1:5" hidden="1" x14ac:dyDescent="0.3">
      <c r="A48934" s="39">
        <v>2017</v>
      </c>
      <c r="B48934" s="40" t="s">
        <v>7279</v>
      </c>
      <c r="C48934" s="41" t="s">
        <v>7828</v>
      </c>
      <c r="D48934" s="41" t="s">
        <v>7821</v>
      </c>
      <c r="E48934" s="42">
        <v>314152</v>
      </c>
    </row>
    <row r="48935" spans="1:5" hidden="1" x14ac:dyDescent="0.3">
      <c r="A48935" s="39">
        <v>2017</v>
      </c>
      <c r="B48935" s="40" t="s">
        <v>7279</v>
      </c>
      <c r="C48935" s="41" t="s">
        <v>7828</v>
      </c>
      <c r="D48935" s="41" t="s">
        <v>7141</v>
      </c>
      <c r="E48935" s="42">
        <v>3036317</v>
      </c>
    </row>
    <row r="48936" spans="1:5" hidden="1" x14ac:dyDescent="0.3">
      <c r="A48936" s="39">
        <v>2017</v>
      </c>
      <c r="B48936" s="40" t="s">
        <v>7279</v>
      </c>
      <c r="C48936" s="41" t="s">
        <v>7828</v>
      </c>
      <c r="D48936" s="41" t="s">
        <v>7831</v>
      </c>
      <c r="E48936" s="42">
        <v>39761</v>
      </c>
    </row>
    <row r="48937" spans="1:5" hidden="1" x14ac:dyDescent="0.3">
      <c r="A48937" s="39">
        <v>2017</v>
      </c>
      <c r="B48937" s="40" t="s">
        <v>7279</v>
      </c>
      <c r="C48937" s="41" t="s">
        <v>7828</v>
      </c>
      <c r="D48937" s="41" t="s">
        <v>7832</v>
      </c>
      <c r="E48937" s="42">
        <v>188155</v>
      </c>
    </row>
    <row r="48938" spans="1:5" hidden="1" x14ac:dyDescent="0.3">
      <c r="A48938" s="39">
        <v>2017</v>
      </c>
      <c r="B48938" s="40" t="s">
        <v>7279</v>
      </c>
      <c r="C48938" s="41" t="s">
        <v>7828</v>
      </c>
      <c r="D48938" s="41" t="s">
        <v>7827</v>
      </c>
      <c r="E48938" s="42">
        <v>207416</v>
      </c>
    </row>
    <row r="48939" spans="1:5" hidden="1" x14ac:dyDescent="0.3">
      <c r="A48939" s="39">
        <v>2017</v>
      </c>
      <c r="B48939" s="40" t="s">
        <v>7279</v>
      </c>
      <c r="C48939" s="41" t="s">
        <v>7828</v>
      </c>
      <c r="D48939" s="41" t="s">
        <v>7198</v>
      </c>
      <c r="E48939" s="42">
        <v>5176027</v>
      </c>
    </row>
    <row r="48940" spans="1:5" hidden="1" x14ac:dyDescent="0.3">
      <c r="A48940" s="39">
        <v>2017</v>
      </c>
      <c r="B48940" s="40" t="s">
        <v>7279</v>
      </c>
      <c r="C48940" s="41" t="s">
        <v>7828</v>
      </c>
      <c r="D48940" s="41" t="s">
        <v>7823</v>
      </c>
      <c r="E48940" s="42">
        <v>116976</v>
      </c>
    </row>
    <row r="48941" spans="1:5" hidden="1" x14ac:dyDescent="0.3">
      <c r="A48941" s="39">
        <v>2017</v>
      </c>
      <c r="B48941" s="40" t="s">
        <v>7279</v>
      </c>
      <c r="C48941" s="41" t="s">
        <v>7824</v>
      </c>
      <c r="D48941" s="41" t="s">
        <v>7819</v>
      </c>
      <c r="E48941" s="42">
        <v>48764549</v>
      </c>
    </row>
    <row r="48942" spans="1:5" hidden="1" x14ac:dyDescent="0.3">
      <c r="A48942" s="39">
        <v>2017</v>
      </c>
      <c r="B48942" s="40" t="s">
        <v>7279</v>
      </c>
      <c r="C48942" s="41" t="s">
        <v>7824</v>
      </c>
      <c r="D48942" s="41" t="s">
        <v>7820</v>
      </c>
      <c r="E48942" s="42">
        <v>1728105</v>
      </c>
    </row>
    <row r="48943" spans="1:5" hidden="1" x14ac:dyDescent="0.3">
      <c r="A48943" s="39">
        <v>2017</v>
      </c>
      <c r="B48943" s="40" t="s">
        <v>7279</v>
      </c>
      <c r="C48943" s="41" t="s">
        <v>7824</v>
      </c>
      <c r="D48943" s="41" t="s">
        <v>7091</v>
      </c>
      <c r="E48943" s="42">
        <v>1567</v>
      </c>
    </row>
    <row r="48944" spans="1:5" hidden="1" x14ac:dyDescent="0.3">
      <c r="A48944" s="39">
        <v>2017</v>
      </c>
      <c r="B48944" s="40" t="s">
        <v>7279</v>
      </c>
      <c r="C48944" s="41" t="s">
        <v>7824</v>
      </c>
      <c r="D48944" s="41" t="s">
        <v>7821</v>
      </c>
      <c r="E48944" s="42">
        <v>37979786</v>
      </c>
    </row>
    <row r="48945" spans="1:5" hidden="1" x14ac:dyDescent="0.3">
      <c r="A48945" s="39">
        <v>2017</v>
      </c>
      <c r="B48945" s="40" t="s">
        <v>7279</v>
      </c>
      <c r="C48945" s="41" t="s">
        <v>7824</v>
      </c>
      <c r="D48945" s="41" t="s">
        <v>7141</v>
      </c>
      <c r="E48945" s="42">
        <v>7926513</v>
      </c>
    </row>
    <row r="48946" spans="1:5" hidden="1" x14ac:dyDescent="0.3">
      <c r="A48946" s="39">
        <v>2017</v>
      </c>
      <c r="B48946" s="40" t="s">
        <v>7279</v>
      </c>
      <c r="C48946" s="41" t="s">
        <v>7824</v>
      </c>
      <c r="D48946" s="41" t="s">
        <v>7831</v>
      </c>
      <c r="E48946" s="42">
        <v>-515</v>
      </c>
    </row>
    <row r="48947" spans="1:5" hidden="1" x14ac:dyDescent="0.3">
      <c r="A48947" s="39">
        <v>2017</v>
      </c>
      <c r="B48947" s="40" t="s">
        <v>7279</v>
      </c>
      <c r="C48947" s="41" t="s">
        <v>7824</v>
      </c>
      <c r="D48947" s="41" t="s">
        <v>7822</v>
      </c>
      <c r="E48947" s="42">
        <v>10320</v>
      </c>
    </row>
    <row r="48948" spans="1:5" hidden="1" x14ac:dyDescent="0.3">
      <c r="A48948" s="39">
        <v>2017</v>
      </c>
      <c r="B48948" s="40" t="s">
        <v>7279</v>
      </c>
      <c r="C48948" s="41" t="s">
        <v>7824</v>
      </c>
      <c r="D48948" s="41" t="s">
        <v>7832</v>
      </c>
      <c r="E48948" s="42">
        <v>5897</v>
      </c>
    </row>
    <row r="48949" spans="1:5" hidden="1" x14ac:dyDescent="0.3">
      <c r="A48949" s="39">
        <v>2017</v>
      </c>
      <c r="B48949" s="40" t="s">
        <v>7279</v>
      </c>
      <c r="C48949" s="41" t="s">
        <v>7824</v>
      </c>
      <c r="D48949" s="41" t="s">
        <v>7827</v>
      </c>
      <c r="E48949" s="42">
        <v>62310</v>
      </c>
    </row>
    <row r="48950" spans="1:5" hidden="1" x14ac:dyDescent="0.3">
      <c r="A48950" s="39">
        <v>2017</v>
      </c>
      <c r="B48950" s="40" t="s">
        <v>7279</v>
      </c>
      <c r="C48950" s="41" t="s">
        <v>7824</v>
      </c>
      <c r="D48950" s="41" t="s">
        <v>7198</v>
      </c>
      <c r="E48950" s="42">
        <v>1050566</v>
      </c>
    </row>
    <row r="48951" spans="1:5" hidden="1" x14ac:dyDescent="0.3">
      <c r="A48951" s="39">
        <v>2017</v>
      </c>
      <c r="B48951" s="40" t="s">
        <v>7280</v>
      </c>
      <c r="C48951" s="41" t="s">
        <v>7818</v>
      </c>
      <c r="D48951" s="41" t="s">
        <v>7819</v>
      </c>
      <c r="E48951" s="42">
        <v>213639299</v>
      </c>
    </row>
    <row r="48952" spans="1:5" hidden="1" x14ac:dyDescent="0.3">
      <c r="A48952" s="39">
        <v>2017</v>
      </c>
      <c r="B48952" s="40" t="s">
        <v>7280</v>
      </c>
      <c r="C48952" s="41" t="s">
        <v>7818</v>
      </c>
      <c r="D48952" s="41" t="s">
        <v>7820</v>
      </c>
      <c r="E48952" s="42">
        <v>47634271</v>
      </c>
    </row>
    <row r="48953" spans="1:5" hidden="1" x14ac:dyDescent="0.3">
      <c r="A48953" s="39">
        <v>2017</v>
      </c>
      <c r="B48953" s="40" t="s">
        <v>7280</v>
      </c>
      <c r="C48953" s="41" t="s">
        <v>7818</v>
      </c>
      <c r="D48953" s="41" t="s">
        <v>7830</v>
      </c>
      <c r="E48953" s="42">
        <v>-605294</v>
      </c>
    </row>
    <row r="48954" spans="1:5" hidden="1" x14ac:dyDescent="0.3">
      <c r="A48954" s="39">
        <v>2017</v>
      </c>
      <c r="B48954" s="40" t="s">
        <v>7280</v>
      </c>
      <c r="C48954" s="41" t="s">
        <v>7818</v>
      </c>
      <c r="D48954" s="41" t="s">
        <v>7821</v>
      </c>
      <c r="E48954" s="42">
        <v>3123316</v>
      </c>
    </row>
    <row r="48955" spans="1:5" hidden="1" x14ac:dyDescent="0.3">
      <c r="A48955" s="39">
        <v>2017</v>
      </c>
      <c r="B48955" s="40" t="s">
        <v>7280</v>
      </c>
      <c r="C48955" s="41" t="s">
        <v>7818</v>
      </c>
      <c r="D48955" s="41" t="s">
        <v>7141</v>
      </c>
      <c r="E48955" s="42">
        <v>72503448</v>
      </c>
    </row>
    <row r="48956" spans="1:5" hidden="1" x14ac:dyDescent="0.3">
      <c r="A48956" s="39">
        <v>2017</v>
      </c>
      <c r="B48956" s="40" t="s">
        <v>7280</v>
      </c>
      <c r="C48956" s="41" t="s">
        <v>7818</v>
      </c>
      <c r="D48956" s="41" t="s">
        <v>7230</v>
      </c>
      <c r="E48956" s="42">
        <v>83199832</v>
      </c>
    </row>
    <row r="48957" spans="1:5" hidden="1" x14ac:dyDescent="0.3">
      <c r="A48957" s="39">
        <v>2017</v>
      </c>
      <c r="B48957" s="40" t="s">
        <v>7280</v>
      </c>
      <c r="C48957" s="41" t="s">
        <v>7818</v>
      </c>
      <c r="D48957" s="41" t="s">
        <v>7268</v>
      </c>
      <c r="E48957" s="42">
        <v>446078</v>
      </c>
    </row>
    <row r="48958" spans="1:5" hidden="1" x14ac:dyDescent="0.3">
      <c r="A48958" s="39">
        <v>2017</v>
      </c>
      <c r="B48958" s="40" t="s">
        <v>7280</v>
      </c>
      <c r="C48958" s="41" t="s">
        <v>7818</v>
      </c>
      <c r="D48958" s="41" t="s">
        <v>7831</v>
      </c>
      <c r="E48958" s="42">
        <v>883894</v>
      </c>
    </row>
    <row r="48959" spans="1:5" hidden="1" x14ac:dyDescent="0.3">
      <c r="A48959" s="39">
        <v>2017</v>
      </c>
      <c r="B48959" s="40" t="s">
        <v>7280</v>
      </c>
      <c r="C48959" s="41" t="s">
        <v>7818</v>
      </c>
      <c r="D48959" s="41" t="s">
        <v>7822</v>
      </c>
      <c r="E48959" s="42">
        <v>355418</v>
      </c>
    </row>
    <row r="48960" spans="1:5" hidden="1" x14ac:dyDescent="0.3">
      <c r="A48960" s="39">
        <v>2017</v>
      </c>
      <c r="B48960" s="40" t="s">
        <v>7280</v>
      </c>
      <c r="C48960" s="41" t="s">
        <v>7818</v>
      </c>
      <c r="D48960" s="41" t="s">
        <v>7832</v>
      </c>
      <c r="E48960" s="42">
        <v>69616</v>
      </c>
    </row>
    <row r="48961" spans="1:5" hidden="1" x14ac:dyDescent="0.3">
      <c r="A48961" s="39">
        <v>2017</v>
      </c>
      <c r="B48961" s="40" t="s">
        <v>7280</v>
      </c>
      <c r="C48961" s="41" t="s">
        <v>7818</v>
      </c>
      <c r="D48961" s="41" t="s">
        <v>7827</v>
      </c>
      <c r="E48961" s="42">
        <v>1915767</v>
      </c>
    </row>
    <row r="48962" spans="1:5" hidden="1" x14ac:dyDescent="0.3">
      <c r="A48962" s="39">
        <v>2017</v>
      </c>
      <c r="B48962" s="40" t="s">
        <v>7280</v>
      </c>
      <c r="C48962" s="41" t="s">
        <v>7818</v>
      </c>
      <c r="D48962" s="41" t="s">
        <v>7198</v>
      </c>
      <c r="E48962" s="42">
        <v>3590565</v>
      </c>
    </row>
    <row r="48963" spans="1:5" hidden="1" x14ac:dyDescent="0.3">
      <c r="A48963" s="39">
        <v>2017</v>
      </c>
      <c r="B48963" s="40" t="s">
        <v>7280</v>
      </c>
      <c r="C48963" s="41" t="s">
        <v>7818</v>
      </c>
      <c r="D48963" s="41" t="s">
        <v>7823</v>
      </c>
      <c r="E48963" s="42">
        <v>522388</v>
      </c>
    </row>
    <row r="48964" spans="1:5" hidden="1" x14ac:dyDescent="0.3">
      <c r="A48964" s="39">
        <v>2017</v>
      </c>
      <c r="B48964" s="40" t="s">
        <v>7280</v>
      </c>
      <c r="C48964" s="41" t="s">
        <v>7825</v>
      </c>
      <c r="D48964" s="41" t="s">
        <v>7819</v>
      </c>
      <c r="E48964" s="42">
        <v>2835880</v>
      </c>
    </row>
    <row r="48965" spans="1:5" hidden="1" x14ac:dyDescent="0.3">
      <c r="A48965" s="39">
        <v>2017</v>
      </c>
      <c r="B48965" s="40" t="s">
        <v>7280</v>
      </c>
      <c r="C48965" s="41" t="s">
        <v>7825</v>
      </c>
      <c r="D48965" s="41" t="s">
        <v>7820</v>
      </c>
      <c r="E48965" s="42">
        <v>176709</v>
      </c>
    </row>
    <row r="48966" spans="1:5" hidden="1" x14ac:dyDescent="0.3">
      <c r="A48966" s="39">
        <v>2017</v>
      </c>
      <c r="B48966" s="40" t="s">
        <v>7280</v>
      </c>
      <c r="C48966" s="41" t="s">
        <v>7825</v>
      </c>
      <c r="D48966" s="41" t="s">
        <v>7141</v>
      </c>
      <c r="E48966" s="42">
        <v>1510182</v>
      </c>
    </row>
    <row r="48967" spans="1:5" hidden="1" x14ac:dyDescent="0.3">
      <c r="A48967" s="39">
        <v>2017</v>
      </c>
      <c r="B48967" s="40" t="s">
        <v>7280</v>
      </c>
      <c r="C48967" s="41" t="s">
        <v>7825</v>
      </c>
      <c r="D48967" s="41" t="s">
        <v>7268</v>
      </c>
      <c r="E48967" s="42">
        <v>446078</v>
      </c>
    </row>
    <row r="48968" spans="1:5" hidden="1" x14ac:dyDescent="0.3">
      <c r="A48968" s="39">
        <v>2017</v>
      </c>
      <c r="B48968" s="40" t="s">
        <v>7280</v>
      </c>
      <c r="C48968" s="41" t="s">
        <v>7825</v>
      </c>
      <c r="D48968" s="41" t="s">
        <v>7822</v>
      </c>
      <c r="E48968" s="42">
        <v>102091</v>
      </c>
    </row>
    <row r="48969" spans="1:5" hidden="1" x14ac:dyDescent="0.3">
      <c r="A48969" s="39">
        <v>2017</v>
      </c>
      <c r="B48969" s="40" t="s">
        <v>7280</v>
      </c>
      <c r="C48969" s="41" t="s">
        <v>7825</v>
      </c>
      <c r="D48969" s="41" t="s">
        <v>7832</v>
      </c>
      <c r="E48969" s="42">
        <v>7815</v>
      </c>
    </row>
    <row r="48970" spans="1:5" hidden="1" x14ac:dyDescent="0.3">
      <c r="A48970" s="39">
        <v>2017</v>
      </c>
      <c r="B48970" s="40" t="s">
        <v>7280</v>
      </c>
      <c r="C48970" s="41" t="s">
        <v>7825</v>
      </c>
      <c r="D48970" s="41" t="s">
        <v>7827</v>
      </c>
      <c r="E48970" s="42">
        <v>70757</v>
      </c>
    </row>
    <row r="48971" spans="1:5" hidden="1" x14ac:dyDescent="0.3">
      <c r="A48971" s="39">
        <v>2017</v>
      </c>
      <c r="B48971" s="40" t="s">
        <v>7280</v>
      </c>
      <c r="C48971" s="41" t="s">
        <v>7825</v>
      </c>
      <c r="D48971" s="41" t="s">
        <v>7823</v>
      </c>
      <c r="E48971" s="42">
        <v>522249</v>
      </c>
    </row>
    <row r="48972" spans="1:5" hidden="1" x14ac:dyDescent="0.3">
      <c r="A48972" s="39">
        <v>2017</v>
      </c>
      <c r="B48972" s="40" t="s">
        <v>7280</v>
      </c>
      <c r="C48972" s="41" t="s">
        <v>7826</v>
      </c>
      <c r="D48972" s="41" t="s">
        <v>7819</v>
      </c>
      <c r="E48972" s="42">
        <v>392063</v>
      </c>
    </row>
    <row r="48973" spans="1:5" hidden="1" x14ac:dyDescent="0.3">
      <c r="A48973" s="39">
        <v>2017</v>
      </c>
      <c r="B48973" s="40" t="s">
        <v>7280</v>
      </c>
      <c r="C48973" s="41" t="s">
        <v>7826</v>
      </c>
      <c r="D48973" s="41" t="s">
        <v>7820</v>
      </c>
      <c r="E48973" s="42">
        <v>0</v>
      </c>
    </row>
    <row r="48974" spans="1:5" hidden="1" x14ac:dyDescent="0.3">
      <c r="A48974" s="39">
        <v>2017</v>
      </c>
      <c r="B48974" s="40" t="s">
        <v>7280</v>
      </c>
      <c r="C48974" s="41" t="s">
        <v>7826</v>
      </c>
      <c r="D48974" s="41" t="s">
        <v>7141</v>
      </c>
      <c r="E48974" s="42">
        <v>138747</v>
      </c>
    </row>
    <row r="48975" spans="1:5" hidden="1" x14ac:dyDescent="0.3">
      <c r="A48975" s="39">
        <v>2017</v>
      </c>
      <c r="B48975" s="40" t="s">
        <v>7280</v>
      </c>
      <c r="C48975" s="41" t="s">
        <v>7826</v>
      </c>
      <c r="D48975" s="41" t="s">
        <v>7831</v>
      </c>
      <c r="E48975" s="42">
        <v>94551</v>
      </c>
    </row>
    <row r="48976" spans="1:5" hidden="1" x14ac:dyDescent="0.3">
      <c r="A48976" s="39">
        <v>2017</v>
      </c>
      <c r="B48976" s="40" t="s">
        <v>7280</v>
      </c>
      <c r="C48976" s="41" t="s">
        <v>7826</v>
      </c>
      <c r="D48976" s="41" t="s">
        <v>7822</v>
      </c>
      <c r="E48976" s="42">
        <v>3790</v>
      </c>
    </row>
    <row r="48977" spans="1:5" hidden="1" x14ac:dyDescent="0.3">
      <c r="A48977" s="39">
        <v>2017</v>
      </c>
      <c r="B48977" s="40" t="s">
        <v>7280</v>
      </c>
      <c r="C48977" s="41" t="s">
        <v>7826</v>
      </c>
      <c r="D48977" s="41" t="s">
        <v>7832</v>
      </c>
      <c r="E48977" s="42">
        <v>5933</v>
      </c>
    </row>
    <row r="48978" spans="1:5" hidden="1" x14ac:dyDescent="0.3">
      <c r="A48978" s="39">
        <v>2017</v>
      </c>
      <c r="B48978" s="40" t="s">
        <v>7280</v>
      </c>
      <c r="C48978" s="41" t="s">
        <v>7826</v>
      </c>
      <c r="D48978" s="41" t="s">
        <v>7827</v>
      </c>
      <c r="E48978" s="42">
        <v>149042</v>
      </c>
    </row>
    <row r="48979" spans="1:5" hidden="1" x14ac:dyDescent="0.3">
      <c r="A48979" s="39">
        <v>2017</v>
      </c>
      <c r="B48979" s="40" t="s">
        <v>7280</v>
      </c>
      <c r="C48979" s="41" t="s">
        <v>7829</v>
      </c>
      <c r="D48979" s="41" t="s">
        <v>7819</v>
      </c>
      <c r="E48979" s="42">
        <v>9815315</v>
      </c>
    </row>
    <row r="48980" spans="1:5" hidden="1" x14ac:dyDescent="0.3">
      <c r="A48980" s="39">
        <v>2017</v>
      </c>
      <c r="B48980" s="40" t="s">
        <v>7280</v>
      </c>
      <c r="C48980" s="41" t="s">
        <v>7829</v>
      </c>
      <c r="D48980" s="41" t="s">
        <v>7820</v>
      </c>
      <c r="E48980" s="42">
        <v>3134413</v>
      </c>
    </row>
    <row r="48981" spans="1:5" hidden="1" x14ac:dyDescent="0.3">
      <c r="A48981" s="39">
        <v>2017</v>
      </c>
      <c r="B48981" s="40" t="s">
        <v>7280</v>
      </c>
      <c r="C48981" s="41" t="s">
        <v>7829</v>
      </c>
      <c r="D48981" s="41" t="s">
        <v>7141</v>
      </c>
      <c r="E48981" s="42">
        <v>6489289</v>
      </c>
    </row>
    <row r="48982" spans="1:5" hidden="1" x14ac:dyDescent="0.3">
      <c r="A48982" s="39">
        <v>2017</v>
      </c>
      <c r="B48982" s="40" t="s">
        <v>7280</v>
      </c>
      <c r="C48982" s="41" t="s">
        <v>7829</v>
      </c>
      <c r="D48982" s="41" t="s">
        <v>7268</v>
      </c>
      <c r="E48982" s="42">
        <v>0</v>
      </c>
    </row>
    <row r="48983" spans="1:5" hidden="1" x14ac:dyDescent="0.3">
      <c r="A48983" s="39">
        <v>2017</v>
      </c>
      <c r="B48983" s="40" t="s">
        <v>7280</v>
      </c>
      <c r="C48983" s="41" t="s">
        <v>7829</v>
      </c>
      <c r="D48983" s="41" t="s">
        <v>7831</v>
      </c>
      <c r="E48983" s="42">
        <v>99686</v>
      </c>
    </row>
    <row r="48984" spans="1:5" hidden="1" x14ac:dyDescent="0.3">
      <c r="A48984" s="39">
        <v>2017</v>
      </c>
      <c r="B48984" s="40" t="s">
        <v>7280</v>
      </c>
      <c r="C48984" s="41" t="s">
        <v>7829</v>
      </c>
      <c r="D48984" s="41" t="s">
        <v>7822</v>
      </c>
      <c r="E48984" s="42">
        <v>20339</v>
      </c>
    </row>
    <row r="48985" spans="1:5" hidden="1" x14ac:dyDescent="0.3">
      <c r="A48985" s="39">
        <v>2017</v>
      </c>
      <c r="B48985" s="40" t="s">
        <v>7280</v>
      </c>
      <c r="C48985" s="41" t="s">
        <v>7829</v>
      </c>
      <c r="D48985" s="41" t="s">
        <v>7827</v>
      </c>
      <c r="E48985" s="42">
        <v>71448</v>
      </c>
    </row>
    <row r="48986" spans="1:5" hidden="1" x14ac:dyDescent="0.3">
      <c r="A48986" s="39">
        <v>2017</v>
      </c>
      <c r="B48986" s="40" t="s">
        <v>7280</v>
      </c>
      <c r="C48986" s="41" t="s">
        <v>7829</v>
      </c>
      <c r="D48986" s="41" t="s">
        <v>7823</v>
      </c>
      <c r="E48986" s="42">
        <v>139</v>
      </c>
    </row>
    <row r="48987" spans="1:5" hidden="1" x14ac:dyDescent="0.3">
      <c r="A48987" s="39">
        <v>2017</v>
      </c>
      <c r="B48987" s="40" t="s">
        <v>7280</v>
      </c>
      <c r="C48987" s="41" t="s">
        <v>7828</v>
      </c>
      <c r="D48987" s="41" t="s">
        <v>7819</v>
      </c>
      <c r="E48987" s="42">
        <v>200493476</v>
      </c>
    </row>
    <row r="48988" spans="1:5" hidden="1" x14ac:dyDescent="0.3">
      <c r="A48988" s="39">
        <v>2017</v>
      </c>
      <c r="B48988" s="40" t="s">
        <v>7280</v>
      </c>
      <c r="C48988" s="41" t="s">
        <v>7828</v>
      </c>
      <c r="D48988" s="41" t="s">
        <v>7820</v>
      </c>
      <c r="E48988" s="42">
        <v>44323149</v>
      </c>
    </row>
    <row r="48989" spans="1:5" hidden="1" x14ac:dyDescent="0.3">
      <c r="A48989" s="39">
        <v>2017</v>
      </c>
      <c r="B48989" s="40" t="s">
        <v>7280</v>
      </c>
      <c r="C48989" s="41" t="s">
        <v>7828</v>
      </c>
      <c r="D48989" s="41" t="s">
        <v>7830</v>
      </c>
      <c r="E48989" s="42">
        <v>-605294</v>
      </c>
    </row>
    <row r="48990" spans="1:5" hidden="1" x14ac:dyDescent="0.3">
      <c r="A48990" s="39">
        <v>2017</v>
      </c>
      <c r="B48990" s="40" t="s">
        <v>7280</v>
      </c>
      <c r="C48990" s="41" t="s">
        <v>7828</v>
      </c>
      <c r="D48990" s="41" t="s">
        <v>7821</v>
      </c>
      <c r="E48990" s="42">
        <v>3027997</v>
      </c>
    </row>
    <row r="48991" spans="1:5" hidden="1" x14ac:dyDescent="0.3">
      <c r="A48991" s="39">
        <v>2017</v>
      </c>
      <c r="B48991" s="40" t="s">
        <v>7280</v>
      </c>
      <c r="C48991" s="41" t="s">
        <v>7828</v>
      </c>
      <c r="D48991" s="41" t="s">
        <v>7141</v>
      </c>
      <c r="E48991" s="42">
        <v>64358217</v>
      </c>
    </row>
    <row r="48992" spans="1:5" hidden="1" x14ac:dyDescent="0.3">
      <c r="A48992" s="39">
        <v>2017</v>
      </c>
      <c r="B48992" s="40" t="s">
        <v>7280</v>
      </c>
      <c r="C48992" s="41" t="s">
        <v>7828</v>
      </c>
      <c r="D48992" s="41" t="s">
        <v>7230</v>
      </c>
      <c r="E48992" s="42">
        <v>83199832</v>
      </c>
    </row>
    <row r="48993" spans="1:5" hidden="1" x14ac:dyDescent="0.3">
      <c r="A48993" s="39">
        <v>2017</v>
      </c>
      <c r="B48993" s="40" t="s">
        <v>7280</v>
      </c>
      <c r="C48993" s="41" t="s">
        <v>7828</v>
      </c>
      <c r="D48993" s="41" t="s">
        <v>7268</v>
      </c>
      <c r="E48993" s="42">
        <v>0</v>
      </c>
    </row>
    <row r="48994" spans="1:5" hidden="1" x14ac:dyDescent="0.3">
      <c r="A48994" s="39">
        <v>2017</v>
      </c>
      <c r="B48994" s="40" t="s">
        <v>7280</v>
      </c>
      <c r="C48994" s="41" t="s">
        <v>7828</v>
      </c>
      <c r="D48994" s="41" t="s">
        <v>7831</v>
      </c>
      <c r="E48994" s="42">
        <v>689656</v>
      </c>
    </row>
    <row r="48995" spans="1:5" hidden="1" x14ac:dyDescent="0.3">
      <c r="A48995" s="39">
        <v>2017</v>
      </c>
      <c r="B48995" s="40" t="s">
        <v>7280</v>
      </c>
      <c r="C48995" s="41" t="s">
        <v>7828</v>
      </c>
      <c r="D48995" s="41" t="s">
        <v>7822</v>
      </c>
      <c r="E48995" s="42">
        <v>228965</v>
      </c>
    </row>
    <row r="48996" spans="1:5" hidden="1" x14ac:dyDescent="0.3">
      <c r="A48996" s="39">
        <v>2017</v>
      </c>
      <c r="B48996" s="40" t="s">
        <v>7280</v>
      </c>
      <c r="C48996" s="41" t="s">
        <v>7828</v>
      </c>
      <c r="D48996" s="41" t="s">
        <v>7832</v>
      </c>
      <c r="E48996" s="42">
        <v>55869</v>
      </c>
    </row>
    <row r="48997" spans="1:5" hidden="1" x14ac:dyDescent="0.3">
      <c r="A48997" s="39">
        <v>2017</v>
      </c>
      <c r="B48997" s="40" t="s">
        <v>7280</v>
      </c>
      <c r="C48997" s="41" t="s">
        <v>7828</v>
      </c>
      <c r="D48997" s="41" t="s">
        <v>7827</v>
      </c>
      <c r="E48997" s="42">
        <v>1624520</v>
      </c>
    </row>
    <row r="48998" spans="1:5" hidden="1" x14ac:dyDescent="0.3">
      <c r="A48998" s="39">
        <v>2017</v>
      </c>
      <c r="B48998" s="40" t="s">
        <v>7280</v>
      </c>
      <c r="C48998" s="41" t="s">
        <v>7828</v>
      </c>
      <c r="D48998" s="41" t="s">
        <v>7198</v>
      </c>
      <c r="E48998" s="42">
        <v>3590565</v>
      </c>
    </row>
    <row r="48999" spans="1:5" hidden="1" x14ac:dyDescent="0.3">
      <c r="A48999" s="39">
        <v>2017</v>
      </c>
      <c r="B48999" s="40" t="s">
        <v>7280</v>
      </c>
      <c r="C48999" s="41" t="s">
        <v>7824</v>
      </c>
      <c r="D48999" s="41" t="s">
        <v>7819</v>
      </c>
      <c r="E48999" s="42">
        <v>102565</v>
      </c>
    </row>
    <row r="49000" spans="1:5" hidden="1" x14ac:dyDescent="0.3">
      <c r="A49000" s="39">
        <v>2017</v>
      </c>
      <c r="B49000" s="40" t="s">
        <v>7280</v>
      </c>
      <c r="C49000" s="41" t="s">
        <v>7824</v>
      </c>
      <c r="D49000" s="41" t="s">
        <v>7820</v>
      </c>
      <c r="E49000" s="42">
        <v>0</v>
      </c>
    </row>
    <row r="49001" spans="1:5" hidden="1" x14ac:dyDescent="0.3">
      <c r="A49001" s="39">
        <v>2017</v>
      </c>
      <c r="B49001" s="40" t="s">
        <v>7280</v>
      </c>
      <c r="C49001" s="41" t="s">
        <v>7824</v>
      </c>
      <c r="D49001" s="41" t="s">
        <v>7821</v>
      </c>
      <c r="E49001" s="42">
        <v>95319</v>
      </c>
    </row>
    <row r="49002" spans="1:5" hidden="1" x14ac:dyDescent="0.3">
      <c r="A49002" s="39">
        <v>2017</v>
      </c>
      <c r="B49002" s="40" t="s">
        <v>7280</v>
      </c>
      <c r="C49002" s="41" t="s">
        <v>7824</v>
      </c>
      <c r="D49002" s="41" t="s">
        <v>7141</v>
      </c>
      <c r="E49002" s="42">
        <v>7012</v>
      </c>
    </row>
    <row r="49003" spans="1:5" hidden="1" x14ac:dyDescent="0.3">
      <c r="A49003" s="39">
        <v>2017</v>
      </c>
      <c r="B49003" s="40" t="s">
        <v>7280</v>
      </c>
      <c r="C49003" s="41" t="s">
        <v>7824</v>
      </c>
      <c r="D49003" s="41" t="s">
        <v>7822</v>
      </c>
      <c r="E49003" s="42">
        <v>234</v>
      </c>
    </row>
    <row r="49004" spans="1:5" hidden="1" x14ac:dyDescent="0.3">
      <c r="A49004" s="39">
        <v>2017</v>
      </c>
      <c r="B49004" s="40" t="s">
        <v>7281</v>
      </c>
      <c r="C49004" s="41" t="s">
        <v>7818</v>
      </c>
      <c r="D49004" s="41" t="s">
        <v>7819</v>
      </c>
      <c r="E49004" s="42">
        <v>7614941</v>
      </c>
    </row>
    <row r="49005" spans="1:5" hidden="1" x14ac:dyDescent="0.3">
      <c r="A49005" s="39">
        <v>2017</v>
      </c>
      <c r="B49005" s="40" t="s">
        <v>7281</v>
      </c>
      <c r="C49005" s="41" t="s">
        <v>7818</v>
      </c>
      <c r="D49005" s="41" t="s">
        <v>7820</v>
      </c>
      <c r="E49005" s="42">
        <v>0</v>
      </c>
    </row>
    <row r="49006" spans="1:5" hidden="1" x14ac:dyDescent="0.3">
      <c r="A49006" s="39">
        <v>2017</v>
      </c>
      <c r="B49006" s="40" t="s">
        <v>7281</v>
      </c>
      <c r="C49006" s="41" t="s">
        <v>7818</v>
      </c>
      <c r="D49006" s="41" t="s">
        <v>7821</v>
      </c>
      <c r="E49006" s="42">
        <v>2372</v>
      </c>
    </row>
    <row r="49007" spans="1:5" hidden="1" x14ac:dyDescent="0.3">
      <c r="A49007" s="39">
        <v>2017</v>
      </c>
      <c r="B49007" s="40" t="s">
        <v>7281</v>
      </c>
      <c r="C49007" s="41" t="s">
        <v>7818</v>
      </c>
      <c r="D49007" s="41" t="s">
        <v>7141</v>
      </c>
      <c r="E49007" s="42">
        <v>7188192</v>
      </c>
    </row>
    <row r="49008" spans="1:5" hidden="1" x14ac:dyDescent="0.3">
      <c r="A49008" s="39">
        <v>2017</v>
      </c>
      <c r="B49008" s="40" t="s">
        <v>7281</v>
      </c>
      <c r="C49008" s="41" t="s">
        <v>7818</v>
      </c>
      <c r="D49008" s="41" t="s">
        <v>7822</v>
      </c>
      <c r="E49008" s="42">
        <v>58408</v>
      </c>
    </row>
    <row r="49009" spans="1:5" hidden="1" x14ac:dyDescent="0.3">
      <c r="A49009" s="39">
        <v>2017</v>
      </c>
      <c r="B49009" s="40" t="s">
        <v>7281</v>
      </c>
      <c r="C49009" s="41" t="s">
        <v>7818</v>
      </c>
      <c r="D49009" s="41" t="s">
        <v>7832</v>
      </c>
      <c r="E49009" s="42">
        <v>14083</v>
      </c>
    </row>
    <row r="49010" spans="1:5" hidden="1" x14ac:dyDescent="0.3">
      <c r="A49010" s="39">
        <v>2017</v>
      </c>
      <c r="B49010" s="40" t="s">
        <v>7281</v>
      </c>
      <c r="C49010" s="41" t="s">
        <v>7818</v>
      </c>
      <c r="D49010" s="41" t="s">
        <v>7827</v>
      </c>
      <c r="E49010" s="42">
        <v>202984</v>
      </c>
    </row>
    <row r="49011" spans="1:5" hidden="1" x14ac:dyDescent="0.3">
      <c r="A49011" s="39">
        <v>2017</v>
      </c>
      <c r="B49011" s="40" t="s">
        <v>7281</v>
      </c>
      <c r="C49011" s="41" t="s">
        <v>7818</v>
      </c>
      <c r="D49011" s="41" t="s">
        <v>7198</v>
      </c>
      <c r="E49011" s="42">
        <v>148902</v>
      </c>
    </row>
    <row r="49012" spans="1:5" hidden="1" x14ac:dyDescent="0.3">
      <c r="A49012" s="39">
        <v>2017</v>
      </c>
      <c r="B49012" s="40" t="s">
        <v>7281</v>
      </c>
      <c r="C49012" s="41" t="s">
        <v>7825</v>
      </c>
      <c r="D49012" s="41" t="s">
        <v>7819</v>
      </c>
      <c r="E49012" s="42">
        <v>143037</v>
      </c>
    </row>
    <row r="49013" spans="1:5" hidden="1" x14ac:dyDescent="0.3">
      <c r="A49013" s="39">
        <v>2017</v>
      </c>
      <c r="B49013" s="40" t="s">
        <v>7281</v>
      </c>
      <c r="C49013" s="41" t="s">
        <v>7825</v>
      </c>
      <c r="D49013" s="41" t="s">
        <v>7141</v>
      </c>
      <c r="E49013" s="42">
        <v>143037</v>
      </c>
    </row>
    <row r="49014" spans="1:5" hidden="1" x14ac:dyDescent="0.3">
      <c r="A49014" s="39">
        <v>2017</v>
      </c>
      <c r="B49014" s="40" t="s">
        <v>7281</v>
      </c>
      <c r="C49014" s="41" t="s">
        <v>7825</v>
      </c>
      <c r="D49014" s="41" t="s">
        <v>7822</v>
      </c>
      <c r="E49014" s="42">
        <v>0</v>
      </c>
    </row>
    <row r="49015" spans="1:5" hidden="1" x14ac:dyDescent="0.3">
      <c r="A49015" s="39">
        <v>2017</v>
      </c>
      <c r="B49015" s="40" t="s">
        <v>7281</v>
      </c>
      <c r="C49015" s="41" t="s">
        <v>7826</v>
      </c>
      <c r="D49015" s="41" t="s">
        <v>7819</v>
      </c>
      <c r="E49015" s="42">
        <v>58450</v>
      </c>
    </row>
    <row r="49016" spans="1:5" hidden="1" x14ac:dyDescent="0.3">
      <c r="A49016" s="39">
        <v>2017</v>
      </c>
      <c r="B49016" s="40" t="s">
        <v>7281</v>
      </c>
      <c r="C49016" s="41" t="s">
        <v>7826</v>
      </c>
      <c r="D49016" s="41" t="s">
        <v>7141</v>
      </c>
      <c r="E49016" s="42">
        <v>48777</v>
      </c>
    </row>
    <row r="49017" spans="1:5" hidden="1" x14ac:dyDescent="0.3">
      <c r="A49017" s="39">
        <v>2017</v>
      </c>
      <c r="B49017" s="40" t="s">
        <v>7281</v>
      </c>
      <c r="C49017" s="41" t="s">
        <v>7826</v>
      </c>
      <c r="D49017" s="41" t="s">
        <v>7822</v>
      </c>
      <c r="E49017" s="42">
        <v>2519</v>
      </c>
    </row>
    <row r="49018" spans="1:5" hidden="1" x14ac:dyDescent="0.3">
      <c r="A49018" s="39">
        <v>2017</v>
      </c>
      <c r="B49018" s="40" t="s">
        <v>7281</v>
      </c>
      <c r="C49018" s="41" t="s">
        <v>7826</v>
      </c>
      <c r="D49018" s="41" t="s">
        <v>7198</v>
      </c>
      <c r="E49018" s="42">
        <v>7154</v>
      </c>
    </row>
    <row r="49019" spans="1:5" hidden="1" x14ac:dyDescent="0.3">
      <c r="A49019" s="39">
        <v>2017</v>
      </c>
      <c r="B49019" s="40" t="s">
        <v>7281</v>
      </c>
      <c r="C49019" s="41" t="s">
        <v>7828</v>
      </c>
      <c r="D49019" s="41" t="s">
        <v>7819</v>
      </c>
      <c r="E49019" s="42">
        <v>7410475</v>
      </c>
    </row>
    <row r="49020" spans="1:5" hidden="1" x14ac:dyDescent="0.3">
      <c r="A49020" s="39">
        <v>2017</v>
      </c>
      <c r="B49020" s="40" t="s">
        <v>7281</v>
      </c>
      <c r="C49020" s="41" t="s">
        <v>7828</v>
      </c>
      <c r="D49020" s="41" t="s">
        <v>7820</v>
      </c>
      <c r="E49020" s="42">
        <v>0</v>
      </c>
    </row>
    <row r="49021" spans="1:5" hidden="1" x14ac:dyDescent="0.3">
      <c r="A49021" s="39">
        <v>2017</v>
      </c>
      <c r="B49021" s="40" t="s">
        <v>7281</v>
      </c>
      <c r="C49021" s="41" t="s">
        <v>7828</v>
      </c>
      <c r="D49021" s="41" t="s">
        <v>7821</v>
      </c>
      <c r="E49021" s="42">
        <v>2372</v>
      </c>
    </row>
    <row r="49022" spans="1:5" hidden="1" x14ac:dyDescent="0.3">
      <c r="A49022" s="39">
        <v>2017</v>
      </c>
      <c r="B49022" s="40" t="s">
        <v>7281</v>
      </c>
      <c r="C49022" s="41" t="s">
        <v>7828</v>
      </c>
      <c r="D49022" s="41" t="s">
        <v>7141</v>
      </c>
      <c r="E49022" s="42">
        <v>6996378</v>
      </c>
    </row>
    <row r="49023" spans="1:5" hidden="1" x14ac:dyDescent="0.3">
      <c r="A49023" s="39">
        <v>2017</v>
      </c>
      <c r="B49023" s="40" t="s">
        <v>7281</v>
      </c>
      <c r="C49023" s="41" t="s">
        <v>7828</v>
      </c>
      <c r="D49023" s="41" t="s">
        <v>7822</v>
      </c>
      <c r="E49023" s="42">
        <v>52910</v>
      </c>
    </row>
    <row r="49024" spans="1:5" hidden="1" x14ac:dyDescent="0.3">
      <c r="A49024" s="39">
        <v>2017</v>
      </c>
      <c r="B49024" s="40" t="s">
        <v>7281</v>
      </c>
      <c r="C49024" s="41" t="s">
        <v>7828</v>
      </c>
      <c r="D49024" s="41" t="s">
        <v>7832</v>
      </c>
      <c r="E49024" s="42">
        <v>14083</v>
      </c>
    </row>
    <row r="49025" spans="1:5" hidden="1" x14ac:dyDescent="0.3">
      <c r="A49025" s="39">
        <v>2017</v>
      </c>
      <c r="B49025" s="40" t="s">
        <v>7281</v>
      </c>
      <c r="C49025" s="41" t="s">
        <v>7828</v>
      </c>
      <c r="D49025" s="41" t="s">
        <v>7827</v>
      </c>
      <c r="E49025" s="42">
        <v>202984</v>
      </c>
    </row>
    <row r="49026" spans="1:5" hidden="1" x14ac:dyDescent="0.3">
      <c r="A49026" s="39">
        <v>2017</v>
      </c>
      <c r="B49026" s="40" t="s">
        <v>7281</v>
      </c>
      <c r="C49026" s="41" t="s">
        <v>7828</v>
      </c>
      <c r="D49026" s="41" t="s">
        <v>7198</v>
      </c>
      <c r="E49026" s="42">
        <v>141748</v>
      </c>
    </row>
    <row r="49027" spans="1:5" hidden="1" x14ac:dyDescent="0.3">
      <c r="A49027" s="39">
        <v>2017</v>
      </c>
      <c r="B49027" s="40" t="s">
        <v>7281</v>
      </c>
      <c r="C49027" s="41" t="s">
        <v>7824</v>
      </c>
      <c r="D49027" s="41" t="s">
        <v>7819</v>
      </c>
      <c r="E49027" s="42">
        <v>2979</v>
      </c>
    </row>
    <row r="49028" spans="1:5" hidden="1" x14ac:dyDescent="0.3">
      <c r="A49028" s="39">
        <v>2017</v>
      </c>
      <c r="B49028" s="40" t="s">
        <v>7281</v>
      </c>
      <c r="C49028" s="41" t="s">
        <v>7824</v>
      </c>
      <c r="D49028" s="41" t="s">
        <v>7822</v>
      </c>
      <c r="E49028" s="42">
        <v>2979</v>
      </c>
    </row>
    <row r="49029" spans="1:5" hidden="1" x14ac:dyDescent="0.3">
      <c r="A49029" s="39">
        <v>2017</v>
      </c>
      <c r="B49029" s="40" t="s">
        <v>7173</v>
      </c>
      <c r="C49029" s="41" t="s">
        <v>7818</v>
      </c>
      <c r="D49029" s="41" t="s">
        <v>7819</v>
      </c>
      <c r="E49029" s="42">
        <v>93080939</v>
      </c>
    </row>
    <row r="49030" spans="1:5" hidden="1" x14ac:dyDescent="0.3">
      <c r="A49030" s="39">
        <v>2017</v>
      </c>
      <c r="B49030" s="40" t="s">
        <v>7173</v>
      </c>
      <c r="C49030" s="41" t="s">
        <v>7818</v>
      </c>
      <c r="D49030" s="41" t="s">
        <v>7820</v>
      </c>
      <c r="E49030" s="42">
        <v>18151744</v>
      </c>
    </row>
    <row r="49031" spans="1:5" hidden="1" x14ac:dyDescent="0.3">
      <c r="A49031" s="39">
        <v>2017</v>
      </c>
      <c r="B49031" s="40" t="s">
        <v>7173</v>
      </c>
      <c r="C49031" s="41" t="s">
        <v>7818</v>
      </c>
      <c r="D49031" s="41" t="s">
        <v>7830</v>
      </c>
      <c r="E49031" s="42">
        <v>-1024829</v>
      </c>
    </row>
    <row r="49032" spans="1:5" hidden="1" x14ac:dyDescent="0.3">
      <c r="A49032" s="39">
        <v>2017</v>
      </c>
      <c r="B49032" s="40" t="s">
        <v>7173</v>
      </c>
      <c r="C49032" s="41" t="s">
        <v>7818</v>
      </c>
      <c r="D49032" s="41" t="s">
        <v>7821</v>
      </c>
      <c r="E49032" s="42">
        <v>1835039</v>
      </c>
    </row>
    <row r="49033" spans="1:5" hidden="1" x14ac:dyDescent="0.3">
      <c r="A49033" s="39">
        <v>2017</v>
      </c>
      <c r="B49033" s="40" t="s">
        <v>7173</v>
      </c>
      <c r="C49033" s="41" t="s">
        <v>7818</v>
      </c>
      <c r="D49033" s="41" t="s">
        <v>7141</v>
      </c>
      <c r="E49033" s="42">
        <v>17156339</v>
      </c>
    </row>
    <row r="49034" spans="1:5" hidden="1" x14ac:dyDescent="0.3">
      <c r="A49034" s="39">
        <v>2017</v>
      </c>
      <c r="B49034" s="40" t="s">
        <v>7173</v>
      </c>
      <c r="C49034" s="41" t="s">
        <v>7818</v>
      </c>
      <c r="D49034" s="41" t="s">
        <v>7230</v>
      </c>
      <c r="E49034" s="42">
        <v>54344554</v>
      </c>
    </row>
    <row r="49035" spans="1:5" hidden="1" x14ac:dyDescent="0.3">
      <c r="A49035" s="39">
        <v>2017</v>
      </c>
      <c r="B49035" s="40" t="s">
        <v>7173</v>
      </c>
      <c r="C49035" s="41" t="s">
        <v>7818</v>
      </c>
      <c r="D49035" s="41" t="s">
        <v>7831</v>
      </c>
      <c r="E49035" s="42">
        <v>41212</v>
      </c>
    </row>
    <row r="49036" spans="1:5" hidden="1" x14ac:dyDescent="0.3">
      <c r="A49036" s="39">
        <v>2017</v>
      </c>
      <c r="B49036" s="40" t="s">
        <v>7173</v>
      </c>
      <c r="C49036" s="41" t="s">
        <v>7818</v>
      </c>
      <c r="D49036" s="41" t="s">
        <v>7822</v>
      </c>
      <c r="E49036" s="42">
        <v>97651</v>
      </c>
    </row>
    <row r="49037" spans="1:5" hidden="1" x14ac:dyDescent="0.3">
      <c r="A49037" s="39">
        <v>2017</v>
      </c>
      <c r="B49037" s="40" t="s">
        <v>7173</v>
      </c>
      <c r="C49037" s="41" t="s">
        <v>7818</v>
      </c>
      <c r="D49037" s="41" t="s">
        <v>7832</v>
      </c>
      <c r="E49037" s="42">
        <v>79522</v>
      </c>
    </row>
    <row r="49038" spans="1:5" hidden="1" x14ac:dyDescent="0.3">
      <c r="A49038" s="39">
        <v>2017</v>
      </c>
      <c r="B49038" s="40" t="s">
        <v>7173</v>
      </c>
      <c r="C49038" s="41" t="s">
        <v>7818</v>
      </c>
      <c r="D49038" s="41" t="s">
        <v>7827</v>
      </c>
      <c r="E49038" s="42">
        <v>171448</v>
      </c>
    </row>
    <row r="49039" spans="1:5" hidden="1" x14ac:dyDescent="0.3">
      <c r="A49039" s="39">
        <v>2017</v>
      </c>
      <c r="B49039" s="40" t="s">
        <v>7173</v>
      </c>
      <c r="C49039" s="41" t="s">
        <v>7818</v>
      </c>
      <c r="D49039" s="41" t="s">
        <v>7823</v>
      </c>
      <c r="E49039" s="42">
        <v>2228257</v>
      </c>
    </row>
    <row r="49040" spans="1:5" hidden="1" x14ac:dyDescent="0.3">
      <c r="A49040" s="39">
        <v>2017</v>
      </c>
      <c r="B49040" s="40" t="s">
        <v>7173</v>
      </c>
      <c r="C49040" s="41" t="s">
        <v>7825</v>
      </c>
      <c r="D49040" s="41" t="s">
        <v>7819</v>
      </c>
      <c r="E49040" s="42">
        <v>1771605</v>
      </c>
    </row>
    <row r="49041" spans="1:5" hidden="1" x14ac:dyDescent="0.3">
      <c r="A49041" s="39">
        <v>2017</v>
      </c>
      <c r="B49041" s="40" t="s">
        <v>7173</v>
      </c>
      <c r="C49041" s="41" t="s">
        <v>7825</v>
      </c>
      <c r="D49041" s="41" t="s">
        <v>7820</v>
      </c>
      <c r="E49041" s="42">
        <v>24969</v>
      </c>
    </row>
    <row r="49042" spans="1:5" hidden="1" x14ac:dyDescent="0.3">
      <c r="A49042" s="39">
        <v>2017</v>
      </c>
      <c r="B49042" s="40" t="s">
        <v>7173</v>
      </c>
      <c r="C49042" s="41" t="s">
        <v>7825</v>
      </c>
      <c r="D49042" s="41" t="s">
        <v>7141</v>
      </c>
      <c r="E49042" s="42">
        <v>123565</v>
      </c>
    </row>
    <row r="49043" spans="1:5" hidden="1" x14ac:dyDescent="0.3">
      <c r="A49043" s="39">
        <v>2017</v>
      </c>
      <c r="B49043" s="40" t="s">
        <v>7173</v>
      </c>
      <c r="C49043" s="41" t="s">
        <v>7825</v>
      </c>
      <c r="D49043" s="41" t="s">
        <v>7831</v>
      </c>
      <c r="E49043" s="42">
        <v>34963</v>
      </c>
    </row>
    <row r="49044" spans="1:5" hidden="1" x14ac:dyDescent="0.3">
      <c r="A49044" s="39">
        <v>2017</v>
      </c>
      <c r="B49044" s="40" t="s">
        <v>7173</v>
      </c>
      <c r="C49044" s="41" t="s">
        <v>7825</v>
      </c>
      <c r="D49044" s="41" t="s">
        <v>7822</v>
      </c>
      <c r="E49044" s="42">
        <v>7781</v>
      </c>
    </row>
    <row r="49045" spans="1:5" hidden="1" x14ac:dyDescent="0.3">
      <c r="A49045" s="39">
        <v>2017</v>
      </c>
      <c r="B49045" s="40" t="s">
        <v>7173</v>
      </c>
      <c r="C49045" s="41" t="s">
        <v>7825</v>
      </c>
      <c r="D49045" s="41" t="s">
        <v>7827</v>
      </c>
      <c r="E49045" s="42">
        <v>57063</v>
      </c>
    </row>
    <row r="49046" spans="1:5" hidden="1" x14ac:dyDescent="0.3">
      <c r="A49046" s="39">
        <v>2017</v>
      </c>
      <c r="B49046" s="40" t="s">
        <v>7173</v>
      </c>
      <c r="C49046" s="41" t="s">
        <v>7825</v>
      </c>
      <c r="D49046" s="41" t="s">
        <v>7823</v>
      </c>
      <c r="E49046" s="42">
        <v>1523264</v>
      </c>
    </row>
    <row r="49047" spans="1:5" hidden="1" x14ac:dyDescent="0.3">
      <c r="A49047" s="39">
        <v>2017</v>
      </c>
      <c r="B49047" s="40" t="s">
        <v>7173</v>
      </c>
      <c r="C49047" s="41" t="s">
        <v>7826</v>
      </c>
      <c r="D49047" s="41" t="s">
        <v>7819</v>
      </c>
      <c r="E49047" s="42">
        <v>1654</v>
      </c>
    </row>
    <row r="49048" spans="1:5" hidden="1" x14ac:dyDescent="0.3">
      <c r="A49048" s="39">
        <v>2017</v>
      </c>
      <c r="B49048" s="40" t="s">
        <v>7173</v>
      </c>
      <c r="C49048" s="41" t="s">
        <v>7826</v>
      </c>
      <c r="D49048" s="41" t="s">
        <v>7821</v>
      </c>
      <c r="E49048" s="42">
        <v>1335</v>
      </c>
    </row>
    <row r="49049" spans="1:5" hidden="1" x14ac:dyDescent="0.3">
      <c r="A49049" s="39">
        <v>2017</v>
      </c>
      <c r="B49049" s="40" t="s">
        <v>7173</v>
      </c>
      <c r="C49049" s="41" t="s">
        <v>7826</v>
      </c>
      <c r="D49049" s="41" t="s">
        <v>7141</v>
      </c>
      <c r="E49049" s="42">
        <v>231</v>
      </c>
    </row>
    <row r="49050" spans="1:5" hidden="1" x14ac:dyDescent="0.3">
      <c r="A49050" s="39">
        <v>2017</v>
      </c>
      <c r="B49050" s="40" t="s">
        <v>7173</v>
      </c>
      <c r="C49050" s="41" t="s">
        <v>7826</v>
      </c>
      <c r="D49050" s="41" t="s">
        <v>7822</v>
      </c>
      <c r="E49050" s="42">
        <v>88</v>
      </c>
    </row>
    <row r="49051" spans="1:5" hidden="1" x14ac:dyDescent="0.3">
      <c r="A49051" s="39">
        <v>2017</v>
      </c>
      <c r="B49051" s="40" t="s">
        <v>7173</v>
      </c>
      <c r="C49051" s="41" t="s">
        <v>7829</v>
      </c>
      <c r="D49051" s="41" t="s">
        <v>7819</v>
      </c>
      <c r="E49051" s="42">
        <v>2379092</v>
      </c>
    </row>
    <row r="49052" spans="1:5" hidden="1" x14ac:dyDescent="0.3">
      <c r="A49052" s="39">
        <v>2017</v>
      </c>
      <c r="B49052" s="40" t="s">
        <v>7173</v>
      </c>
      <c r="C49052" s="41" t="s">
        <v>7829</v>
      </c>
      <c r="D49052" s="41" t="s">
        <v>7141</v>
      </c>
      <c r="E49052" s="42">
        <v>2283857</v>
      </c>
    </row>
    <row r="49053" spans="1:5" hidden="1" x14ac:dyDescent="0.3">
      <c r="A49053" s="39">
        <v>2017</v>
      </c>
      <c r="B49053" s="40" t="s">
        <v>7173</v>
      </c>
      <c r="C49053" s="41" t="s">
        <v>7829</v>
      </c>
      <c r="D49053" s="41" t="s">
        <v>7831</v>
      </c>
      <c r="E49053" s="42">
        <v>6250</v>
      </c>
    </row>
    <row r="49054" spans="1:5" hidden="1" x14ac:dyDescent="0.3">
      <c r="A49054" s="39">
        <v>2017</v>
      </c>
      <c r="B49054" s="40" t="s">
        <v>7173</v>
      </c>
      <c r="C49054" s="41" t="s">
        <v>7829</v>
      </c>
      <c r="D49054" s="41" t="s">
        <v>7822</v>
      </c>
      <c r="E49054" s="42">
        <v>820</v>
      </c>
    </row>
    <row r="49055" spans="1:5" hidden="1" x14ac:dyDescent="0.3">
      <c r="A49055" s="39">
        <v>2017</v>
      </c>
      <c r="B49055" s="40" t="s">
        <v>7173</v>
      </c>
      <c r="C49055" s="41" t="s">
        <v>7829</v>
      </c>
      <c r="D49055" s="41" t="s">
        <v>7823</v>
      </c>
      <c r="E49055" s="42">
        <v>88165</v>
      </c>
    </row>
    <row r="49056" spans="1:5" hidden="1" x14ac:dyDescent="0.3">
      <c r="A49056" s="39">
        <v>2017</v>
      </c>
      <c r="B49056" s="40" t="s">
        <v>7173</v>
      </c>
      <c r="C49056" s="41" t="s">
        <v>7828</v>
      </c>
      <c r="D49056" s="41" t="s">
        <v>7819</v>
      </c>
      <c r="E49056" s="42">
        <v>849307</v>
      </c>
    </row>
    <row r="49057" spans="1:5" hidden="1" x14ac:dyDescent="0.3">
      <c r="A49057" s="39">
        <v>2017</v>
      </c>
      <c r="B49057" s="40" t="s">
        <v>7173</v>
      </c>
      <c r="C49057" s="41" t="s">
        <v>7828</v>
      </c>
      <c r="D49057" s="41" t="s">
        <v>7821</v>
      </c>
      <c r="E49057" s="42">
        <v>46129</v>
      </c>
    </row>
    <row r="49058" spans="1:5" hidden="1" x14ac:dyDescent="0.3">
      <c r="A49058" s="39">
        <v>2017</v>
      </c>
      <c r="B49058" s="40" t="s">
        <v>7173</v>
      </c>
      <c r="C49058" s="41" t="s">
        <v>7828</v>
      </c>
      <c r="D49058" s="41" t="s">
        <v>7141</v>
      </c>
      <c r="E49058" s="42">
        <v>402150</v>
      </c>
    </row>
    <row r="49059" spans="1:5" hidden="1" x14ac:dyDescent="0.3">
      <c r="A49059" s="39">
        <v>2017</v>
      </c>
      <c r="B49059" s="40" t="s">
        <v>7173</v>
      </c>
      <c r="C49059" s="41" t="s">
        <v>7828</v>
      </c>
      <c r="D49059" s="41" t="s">
        <v>7822</v>
      </c>
      <c r="E49059" s="42">
        <v>497</v>
      </c>
    </row>
    <row r="49060" spans="1:5" hidden="1" x14ac:dyDescent="0.3">
      <c r="A49060" s="39">
        <v>2017</v>
      </c>
      <c r="B49060" s="40" t="s">
        <v>7173</v>
      </c>
      <c r="C49060" s="41" t="s">
        <v>7828</v>
      </c>
      <c r="D49060" s="41" t="s">
        <v>7832</v>
      </c>
      <c r="E49060" s="42">
        <v>79522</v>
      </c>
    </row>
    <row r="49061" spans="1:5" hidden="1" x14ac:dyDescent="0.3">
      <c r="A49061" s="39">
        <v>2017</v>
      </c>
      <c r="B49061" s="40" t="s">
        <v>7173</v>
      </c>
      <c r="C49061" s="41" t="s">
        <v>7828</v>
      </c>
      <c r="D49061" s="41" t="s">
        <v>7827</v>
      </c>
      <c r="E49061" s="42">
        <v>13986</v>
      </c>
    </row>
    <row r="49062" spans="1:5" hidden="1" x14ac:dyDescent="0.3">
      <c r="A49062" s="39">
        <v>2017</v>
      </c>
      <c r="B49062" s="40" t="s">
        <v>7173</v>
      </c>
      <c r="C49062" s="41" t="s">
        <v>7828</v>
      </c>
      <c r="D49062" s="41" t="s">
        <v>7823</v>
      </c>
      <c r="E49062" s="42">
        <v>307023</v>
      </c>
    </row>
    <row r="49063" spans="1:5" hidden="1" x14ac:dyDescent="0.3">
      <c r="A49063" s="39">
        <v>2017</v>
      </c>
      <c r="B49063" s="40" t="s">
        <v>7173</v>
      </c>
      <c r="C49063" s="41" t="s">
        <v>7824</v>
      </c>
      <c r="D49063" s="41" t="s">
        <v>7819</v>
      </c>
      <c r="E49063" s="42">
        <v>88079282</v>
      </c>
    </row>
    <row r="49064" spans="1:5" hidden="1" x14ac:dyDescent="0.3">
      <c r="A49064" s="39">
        <v>2017</v>
      </c>
      <c r="B49064" s="40" t="s">
        <v>7173</v>
      </c>
      <c r="C49064" s="41" t="s">
        <v>7824</v>
      </c>
      <c r="D49064" s="41" t="s">
        <v>7820</v>
      </c>
      <c r="E49064" s="42">
        <v>18126776</v>
      </c>
    </row>
    <row r="49065" spans="1:5" hidden="1" x14ac:dyDescent="0.3">
      <c r="A49065" s="39">
        <v>2017</v>
      </c>
      <c r="B49065" s="40" t="s">
        <v>7173</v>
      </c>
      <c r="C49065" s="41" t="s">
        <v>7824</v>
      </c>
      <c r="D49065" s="41" t="s">
        <v>7830</v>
      </c>
      <c r="E49065" s="42">
        <v>-1024829</v>
      </c>
    </row>
    <row r="49066" spans="1:5" hidden="1" x14ac:dyDescent="0.3">
      <c r="A49066" s="39">
        <v>2017</v>
      </c>
      <c r="B49066" s="40" t="s">
        <v>7173</v>
      </c>
      <c r="C49066" s="41" t="s">
        <v>7824</v>
      </c>
      <c r="D49066" s="41" t="s">
        <v>7821</v>
      </c>
      <c r="E49066" s="42">
        <v>1787575</v>
      </c>
    </row>
    <row r="49067" spans="1:5" hidden="1" x14ac:dyDescent="0.3">
      <c r="A49067" s="39">
        <v>2017</v>
      </c>
      <c r="B49067" s="40" t="s">
        <v>7173</v>
      </c>
      <c r="C49067" s="41" t="s">
        <v>7824</v>
      </c>
      <c r="D49067" s="41" t="s">
        <v>7141</v>
      </c>
      <c r="E49067" s="42">
        <v>14346536</v>
      </c>
    </row>
    <row r="49068" spans="1:5" hidden="1" x14ac:dyDescent="0.3">
      <c r="A49068" s="39">
        <v>2017</v>
      </c>
      <c r="B49068" s="40" t="s">
        <v>7173</v>
      </c>
      <c r="C49068" s="41" t="s">
        <v>7824</v>
      </c>
      <c r="D49068" s="41" t="s">
        <v>7230</v>
      </c>
      <c r="E49068" s="42">
        <v>54344554</v>
      </c>
    </row>
    <row r="49069" spans="1:5" hidden="1" x14ac:dyDescent="0.3">
      <c r="A49069" s="39">
        <v>2017</v>
      </c>
      <c r="B49069" s="40" t="s">
        <v>7173</v>
      </c>
      <c r="C49069" s="41" t="s">
        <v>7824</v>
      </c>
      <c r="D49069" s="41" t="s">
        <v>7822</v>
      </c>
      <c r="E49069" s="42">
        <v>88465</v>
      </c>
    </row>
    <row r="49070" spans="1:5" hidden="1" x14ac:dyDescent="0.3">
      <c r="A49070" s="39">
        <v>2017</v>
      </c>
      <c r="B49070" s="40" t="s">
        <v>7173</v>
      </c>
      <c r="C49070" s="41" t="s">
        <v>7824</v>
      </c>
      <c r="D49070" s="41" t="s">
        <v>7827</v>
      </c>
      <c r="E49070" s="42">
        <v>100399</v>
      </c>
    </row>
    <row r="49071" spans="1:5" hidden="1" x14ac:dyDescent="0.3">
      <c r="A49071" s="39">
        <v>2017</v>
      </c>
      <c r="B49071" s="40" t="s">
        <v>7173</v>
      </c>
      <c r="C49071" s="41" t="s">
        <v>7824</v>
      </c>
      <c r="D49071" s="41" t="s">
        <v>7823</v>
      </c>
      <c r="E49071" s="42">
        <v>309806</v>
      </c>
    </row>
    <row r="49072" spans="1:5" hidden="1" x14ac:dyDescent="0.3">
      <c r="A49072" s="39">
        <v>2017</v>
      </c>
      <c r="B49072" s="40" t="s">
        <v>7282</v>
      </c>
      <c r="C49072" s="41" t="s">
        <v>7818</v>
      </c>
      <c r="D49072" s="41" t="s">
        <v>7819</v>
      </c>
      <c r="E49072" s="42">
        <v>10935719</v>
      </c>
    </row>
    <row r="49073" spans="1:5" hidden="1" x14ac:dyDescent="0.3">
      <c r="A49073" s="39">
        <v>2017</v>
      </c>
      <c r="B49073" s="40" t="s">
        <v>7282</v>
      </c>
      <c r="C49073" s="41" t="s">
        <v>7818</v>
      </c>
      <c r="D49073" s="41" t="s">
        <v>7820</v>
      </c>
      <c r="E49073" s="42">
        <v>2062462</v>
      </c>
    </row>
    <row r="49074" spans="1:5" hidden="1" x14ac:dyDescent="0.3">
      <c r="A49074" s="39">
        <v>2017</v>
      </c>
      <c r="B49074" s="40" t="s">
        <v>7282</v>
      </c>
      <c r="C49074" s="41" t="s">
        <v>7818</v>
      </c>
      <c r="D49074" s="41" t="s">
        <v>7821</v>
      </c>
      <c r="E49074" s="42">
        <v>5255520</v>
      </c>
    </row>
    <row r="49075" spans="1:5" hidden="1" x14ac:dyDescent="0.3">
      <c r="A49075" s="39">
        <v>2017</v>
      </c>
      <c r="B49075" s="40" t="s">
        <v>7282</v>
      </c>
      <c r="C49075" s="41" t="s">
        <v>7818</v>
      </c>
      <c r="D49075" s="41" t="s">
        <v>7141</v>
      </c>
      <c r="E49075" s="42">
        <v>654348</v>
      </c>
    </row>
    <row r="49076" spans="1:5" hidden="1" x14ac:dyDescent="0.3">
      <c r="A49076" s="39">
        <v>2017</v>
      </c>
      <c r="B49076" s="40" t="s">
        <v>7282</v>
      </c>
      <c r="C49076" s="41" t="s">
        <v>7818</v>
      </c>
      <c r="D49076" s="41" t="s">
        <v>7822</v>
      </c>
      <c r="E49076" s="42">
        <v>3031</v>
      </c>
    </row>
    <row r="49077" spans="1:5" hidden="1" x14ac:dyDescent="0.3">
      <c r="A49077" s="39">
        <v>2017</v>
      </c>
      <c r="B49077" s="40" t="s">
        <v>7282</v>
      </c>
      <c r="C49077" s="41" t="s">
        <v>7818</v>
      </c>
      <c r="D49077" s="41" t="s">
        <v>7832</v>
      </c>
      <c r="E49077" s="42">
        <v>2056</v>
      </c>
    </row>
    <row r="49078" spans="1:5" hidden="1" x14ac:dyDescent="0.3">
      <c r="A49078" s="39">
        <v>2017</v>
      </c>
      <c r="B49078" s="40" t="s">
        <v>7282</v>
      </c>
      <c r="C49078" s="41" t="s">
        <v>7818</v>
      </c>
      <c r="D49078" s="41" t="s">
        <v>7827</v>
      </c>
      <c r="E49078" s="42">
        <v>0</v>
      </c>
    </row>
    <row r="49079" spans="1:5" hidden="1" x14ac:dyDescent="0.3">
      <c r="A49079" s="39">
        <v>2017</v>
      </c>
      <c r="B49079" s="40" t="s">
        <v>7282</v>
      </c>
      <c r="C49079" s="41" t="s">
        <v>7818</v>
      </c>
      <c r="D49079" s="41" t="s">
        <v>7198</v>
      </c>
      <c r="E49079" s="42">
        <v>2958302</v>
      </c>
    </row>
    <row r="49080" spans="1:5" hidden="1" x14ac:dyDescent="0.3">
      <c r="A49080" s="39">
        <v>2017</v>
      </c>
      <c r="B49080" s="40" t="s">
        <v>7282</v>
      </c>
      <c r="C49080" s="41" t="s">
        <v>7826</v>
      </c>
      <c r="D49080" s="41" t="s">
        <v>7819</v>
      </c>
      <c r="E49080" s="42">
        <v>2</v>
      </c>
    </row>
    <row r="49081" spans="1:5" hidden="1" x14ac:dyDescent="0.3">
      <c r="A49081" s="39">
        <v>2017</v>
      </c>
      <c r="B49081" s="40" t="s">
        <v>7282</v>
      </c>
      <c r="C49081" s="41" t="s">
        <v>7826</v>
      </c>
      <c r="D49081" s="41" t="s">
        <v>7822</v>
      </c>
      <c r="E49081" s="42">
        <v>2</v>
      </c>
    </row>
    <row r="49082" spans="1:5" hidden="1" x14ac:dyDescent="0.3">
      <c r="A49082" s="39">
        <v>2017</v>
      </c>
      <c r="B49082" s="40" t="s">
        <v>7282</v>
      </c>
      <c r="C49082" s="41" t="s">
        <v>7828</v>
      </c>
      <c r="D49082" s="41" t="s">
        <v>7819</v>
      </c>
      <c r="E49082" s="42">
        <v>2052447</v>
      </c>
    </row>
    <row r="49083" spans="1:5" hidden="1" x14ac:dyDescent="0.3">
      <c r="A49083" s="39">
        <v>2017</v>
      </c>
      <c r="B49083" s="40" t="s">
        <v>7282</v>
      </c>
      <c r="C49083" s="41" t="s">
        <v>7828</v>
      </c>
      <c r="D49083" s="41" t="s">
        <v>7822</v>
      </c>
      <c r="E49083" s="42">
        <v>39</v>
      </c>
    </row>
    <row r="49084" spans="1:5" hidden="1" x14ac:dyDescent="0.3">
      <c r="A49084" s="39">
        <v>2017</v>
      </c>
      <c r="B49084" s="40" t="s">
        <v>7282</v>
      </c>
      <c r="C49084" s="41" t="s">
        <v>7828</v>
      </c>
      <c r="D49084" s="41" t="s">
        <v>7832</v>
      </c>
      <c r="E49084" s="42">
        <v>2056</v>
      </c>
    </row>
    <row r="49085" spans="1:5" hidden="1" x14ac:dyDescent="0.3">
      <c r="A49085" s="39">
        <v>2017</v>
      </c>
      <c r="B49085" s="40" t="s">
        <v>7282</v>
      </c>
      <c r="C49085" s="41" t="s">
        <v>7828</v>
      </c>
      <c r="D49085" s="41" t="s">
        <v>7198</v>
      </c>
      <c r="E49085" s="42">
        <v>2050352</v>
      </c>
    </row>
    <row r="49086" spans="1:5" hidden="1" x14ac:dyDescent="0.3">
      <c r="A49086" s="39">
        <v>2017</v>
      </c>
      <c r="B49086" s="40" t="s">
        <v>7282</v>
      </c>
      <c r="C49086" s="41" t="s">
        <v>7824</v>
      </c>
      <c r="D49086" s="41" t="s">
        <v>7819</v>
      </c>
      <c r="E49086" s="42">
        <v>8883270</v>
      </c>
    </row>
    <row r="49087" spans="1:5" hidden="1" x14ac:dyDescent="0.3">
      <c r="A49087" s="39">
        <v>2017</v>
      </c>
      <c r="B49087" s="40" t="s">
        <v>7282</v>
      </c>
      <c r="C49087" s="41" t="s">
        <v>7824</v>
      </c>
      <c r="D49087" s="41" t="s">
        <v>7820</v>
      </c>
      <c r="E49087" s="42">
        <v>2062462</v>
      </c>
    </row>
    <row r="49088" spans="1:5" hidden="1" x14ac:dyDescent="0.3">
      <c r="A49088" s="39">
        <v>2017</v>
      </c>
      <c r="B49088" s="40" t="s">
        <v>7282</v>
      </c>
      <c r="C49088" s="41" t="s">
        <v>7824</v>
      </c>
      <c r="D49088" s="41" t="s">
        <v>7821</v>
      </c>
      <c r="E49088" s="42">
        <v>5255520</v>
      </c>
    </row>
    <row r="49089" spans="1:5" hidden="1" x14ac:dyDescent="0.3">
      <c r="A49089" s="39">
        <v>2017</v>
      </c>
      <c r="B49089" s="40" t="s">
        <v>7282</v>
      </c>
      <c r="C49089" s="41" t="s">
        <v>7824</v>
      </c>
      <c r="D49089" s="41" t="s">
        <v>7141</v>
      </c>
      <c r="E49089" s="42">
        <v>654348</v>
      </c>
    </row>
    <row r="49090" spans="1:5" hidden="1" x14ac:dyDescent="0.3">
      <c r="A49090" s="39">
        <v>2017</v>
      </c>
      <c r="B49090" s="40" t="s">
        <v>7282</v>
      </c>
      <c r="C49090" s="41" t="s">
        <v>7824</v>
      </c>
      <c r="D49090" s="41" t="s">
        <v>7822</v>
      </c>
      <c r="E49090" s="42">
        <v>2990</v>
      </c>
    </row>
    <row r="49091" spans="1:5" hidden="1" x14ac:dyDescent="0.3">
      <c r="A49091" s="39">
        <v>2017</v>
      </c>
      <c r="B49091" s="40" t="s">
        <v>7282</v>
      </c>
      <c r="C49091" s="41" t="s">
        <v>7824</v>
      </c>
      <c r="D49091" s="41" t="s">
        <v>7827</v>
      </c>
      <c r="E49091" s="42">
        <v>0</v>
      </c>
    </row>
    <row r="49092" spans="1:5" hidden="1" x14ac:dyDescent="0.3">
      <c r="A49092" s="39">
        <v>2017</v>
      </c>
      <c r="B49092" s="40" t="s">
        <v>7282</v>
      </c>
      <c r="C49092" s="41" t="s">
        <v>7824</v>
      </c>
      <c r="D49092" s="41" t="s">
        <v>7198</v>
      </c>
      <c r="E49092" s="42">
        <v>907950</v>
      </c>
    </row>
    <row r="49093" spans="1:5" hidden="1" x14ac:dyDescent="0.3">
      <c r="A49093" s="39">
        <v>2017</v>
      </c>
      <c r="B49093" s="40" t="s">
        <v>7283</v>
      </c>
      <c r="C49093" s="41" t="s">
        <v>7818</v>
      </c>
      <c r="D49093" s="41" t="s">
        <v>7819</v>
      </c>
      <c r="E49093" s="42">
        <v>79046222</v>
      </c>
    </row>
    <row r="49094" spans="1:5" hidden="1" x14ac:dyDescent="0.3">
      <c r="A49094" s="39">
        <v>2017</v>
      </c>
      <c r="B49094" s="40" t="s">
        <v>7283</v>
      </c>
      <c r="C49094" s="41" t="s">
        <v>7818</v>
      </c>
      <c r="D49094" s="41" t="s">
        <v>7820</v>
      </c>
      <c r="E49094" s="42">
        <v>27715284</v>
      </c>
    </row>
    <row r="49095" spans="1:5" hidden="1" x14ac:dyDescent="0.3">
      <c r="A49095" s="39">
        <v>2017</v>
      </c>
      <c r="B49095" s="40" t="s">
        <v>7283</v>
      </c>
      <c r="C49095" s="41" t="s">
        <v>7818</v>
      </c>
      <c r="D49095" s="41" t="s">
        <v>7830</v>
      </c>
      <c r="E49095" s="42">
        <v>-686154</v>
      </c>
    </row>
    <row r="49096" spans="1:5" hidden="1" x14ac:dyDescent="0.3">
      <c r="A49096" s="39">
        <v>2017</v>
      </c>
      <c r="B49096" s="40" t="s">
        <v>7283</v>
      </c>
      <c r="C49096" s="41" t="s">
        <v>7818</v>
      </c>
      <c r="D49096" s="41" t="s">
        <v>7821</v>
      </c>
      <c r="E49096" s="42">
        <v>8691134</v>
      </c>
    </row>
    <row r="49097" spans="1:5" hidden="1" x14ac:dyDescent="0.3">
      <c r="A49097" s="39">
        <v>2017</v>
      </c>
      <c r="B49097" s="40" t="s">
        <v>7283</v>
      </c>
      <c r="C49097" s="41" t="s">
        <v>7818</v>
      </c>
      <c r="D49097" s="41" t="s">
        <v>7141</v>
      </c>
      <c r="E49097" s="42">
        <v>10268361</v>
      </c>
    </row>
    <row r="49098" spans="1:5" hidden="1" x14ac:dyDescent="0.3">
      <c r="A49098" s="39">
        <v>2017</v>
      </c>
      <c r="B49098" s="40" t="s">
        <v>7283</v>
      </c>
      <c r="C49098" s="41" t="s">
        <v>7818</v>
      </c>
      <c r="D49098" s="41" t="s">
        <v>7230</v>
      </c>
      <c r="E49098" s="42">
        <v>31817502</v>
      </c>
    </row>
    <row r="49099" spans="1:5" hidden="1" x14ac:dyDescent="0.3">
      <c r="A49099" s="39">
        <v>2017</v>
      </c>
      <c r="B49099" s="40" t="s">
        <v>7283</v>
      </c>
      <c r="C49099" s="41" t="s">
        <v>7818</v>
      </c>
      <c r="D49099" s="41" t="s">
        <v>7268</v>
      </c>
      <c r="E49099" s="42">
        <v>11648</v>
      </c>
    </row>
    <row r="49100" spans="1:5" hidden="1" x14ac:dyDescent="0.3">
      <c r="A49100" s="39">
        <v>2017</v>
      </c>
      <c r="B49100" s="40" t="s">
        <v>7283</v>
      </c>
      <c r="C49100" s="41" t="s">
        <v>7818</v>
      </c>
      <c r="D49100" s="41" t="s">
        <v>7831</v>
      </c>
      <c r="E49100" s="42">
        <v>21440</v>
      </c>
    </row>
    <row r="49101" spans="1:5" hidden="1" x14ac:dyDescent="0.3">
      <c r="A49101" s="39">
        <v>2017</v>
      </c>
      <c r="B49101" s="40" t="s">
        <v>7283</v>
      </c>
      <c r="C49101" s="41" t="s">
        <v>7818</v>
      </c>
      <c r="D49101" s="41" t="s">
        <v>7822</v>
      </c>
      <c r="E49101" s="42">
        <v>123663</v>
      </c>
    </row>
    <row r="49102" spans="1:5" hidden="1" x14ac:dyDescent="0.3">
      <c r="A49102" s="39">
        <v>2017</v>
      </c>
      <c r="B49102" s="40" t="s">
        <v>7283</v>
      </c>
      <c r="C49102" s="41" t="s">
        <v>7818</v>
      </c>
      <c r="D49102" s="41" t="s">
        <v>7832</v>
      </c>
      <c r="E49102" s="42">
        <v>92342</v>
      </c>
    </row>
    <row r="49103" spans="1:5" hidden="1" x14ac:dyDescent="0.3">
      <c r="A49103" s="39">
        <v>2017</v>
      </c>
      <c r="B49103" s="40" t="s">
        <v>7283</v>
      </c>
      <c r="C49103" s="41" t="s">
        <v>7818</v>
      </c>
      <c r="D49103" s="41" t="s">
        <v>7827</v>
      </c>
      <c r="E49103" s="42">
        <v>96515</v>
      </c>
    </row>
    <row r="49104" spans="1:5" hidden="1" x14ac:dyDescent="0.3">
      <c r="A49104" s="39">
        <v>2017</v>
      </c>
      <c r="B49104" s="40" t="s">
        <v>7283</v>
      </c>
      <c r="C49104" s="41" t="s">
        <v>7818</v>
      </c>
      <c r="D49104" s="41" t="s">
        <v>7198</v>
      </c>
      <c r="E49104" s="42">
        <v>43327</v>
      </c>
    </row>
    <row r="49105" spans="1:5" hidden="1" x14ac:dyDescent="0.3">
      <c r="A49105" s="39">
        <v>2017</v>
      </c>
      <c r="B49105" s="40" t="s">
        <v>7283</v>
      </c>
      <c r="C49105" s="41" t="s">
        <v>7818</v>
      </c>
      <c r="D49105" s="41" t="s">
        <v>7823</v>
      </c>
      <c r="E49105" s="42">
        <v>851160</v>
      </c>
    </row>
    <row r="49106" spans="1:5" hidden="1" x14ac:dyDescent="0.3">
      <c r="A49106" s="39">
        <v>2017</v>
      </c>
      <c r="B49106" s="40" t="s">
        <v>7283</v>
      </c>
      <c r="C49106" s="41" t="s">
        <v>7825</v>
      </c>
      <c r="D49106" s="41" t="s">
        <v>7819</v>
      </c>
      <c r="E49106" s="42">
        <v>2075030</v>
      </c>
    </row>
    <row r="49107" spans="1:5" hidden="1" x14ac:dyDescent="0.3">
      <c r="A49107" s="39">
        <v>2017</v>
      </c>
      <c r="B49107" s="40" t="s">
        <v>7283</v>
      </c>
      <c r="C49107" s="41" t="s">
        <v>7825</v>
      </c>
      <c r="D49107" s="41" t="s">
        <v>7820</v>
      </c>
      <c r="E49107" s="42">
        <v>683796</v>
      </c>
    </row>
    <row r="49108" spans="1:5" hidden="1" x14ac:dyDescent="0.3">
      <c r="A49108" s="39">
        <v>2017</v>
      </c>
      <c r="B49108" s="40" t="s">
        <v>7283</v>
      </c>
      <c r="C49108" s="41" t="s">
        <v>7825</v>
      </c>
      <c r="D49108" s="41" t="s">
        <v>7141</v>
      </c>
      <c r="E49108" s="42">
        <v>491947</v>
      </c>
    </row>
    <row r="49109" spans="1:5" hidden="1" x14ac:dyDescent="0.3">
      <c r="A49109" s="39">
        <v>2017</v>
      </c>
      <c r="B49109" s="40" t="s">
        <v>7283</v>
      </c>
      <c r="C49109" s="41" t="s">
        <v>7825</v>
      </c>
      <c r="D49109" s="41" t="s">
        <v>7268</v>
      </c>
      <c r="E49109" s="42">
        <v>11648</v>
      </c>
    </row>
    <row r="49110" spans="1:5" hidden="1" x14ac:dyDescent="0.3">
      <c r="A49110" s="39">
        <v>2017</v>
      </c>
      <c r="B49110" s="40" t="s">
        <v>7283</v>
      </c>
      <c r="C49110" s="41" t="s">
        <v>7825</v>
      </c>
      <c r="D49110" s="41" t="s">
        <v>7831</v>
      </c>
      <c r="E49110" s="42">
        <v>21440</v>
      </c>
    </row>
    <row r="49111" spans="1:5" hidden="1" x14ac:dyDescent="0.3">
      <c r="A49111" s="39">
        <v>2017</v>
      </c>
      <c r="B49111" s="40" t="s">
        <v>7283</v>
      </c>
      <c r="C49111" s="41" t="s">
        <v>7825</v>
      </c>
      <c r="D49111" s="41" t="s">
        <v>7822</v>
      </c>
      <c r="E49111" s="42">
        <v>1660</v>
      </c>
    </row>
    <row r="49112" spans="1:5" hidden="1" x14ac:dyDescent="0.3">
      <c r="A49112" s="39">
        <v>2017</v>
      </c>
      <c r="B49112" s="40" t="s">
        <v>7283</v>
      </c>
      <c r="C49112" s="41" t="s">
        <v>7825</v>
      </c>
      <c r="D49112" s="41" t="s">
        <v>7832</v>
      </c>
      <c r="E49112" s="42">
        <v>28</v>
      </c>
    </row>
    <row r="49113" spans="1:5" hidden="1" x14ac:dyDescent="0.3">
      <c r="A49113" s="39">
        <v>2017</v>
      </c>
      <c r="B49113" s="40" t="s">
        <v>7283</v>
      </c>
      <c r="C49113" s="41" t="s">
        <v>7825</v>
      </c>
      <c r="D49113" s="41" t="s">
        <v>7827</v>
      </c>
      <c r="E49113" s="42">
        <v>13351</v>
      </c>
    </row>
    <row r="49114" spans="1:5" hidden="1" x14ac:dyDescent="0.3">
      <c r="A49114" s="39">
        <v>2017</v>
      </c>
      <c r="B49114" s="40" t="s">
        <v>7283</v>
      </c>
      <c r="C49114" s="41" t="s">
        <v>7825</v>
      </c>
      <c r="D49114" s="41" t="s">
        <v>7823</v>
      </c>
      <c r="E49114" s="42">
        <v>851160</v>
      </c>
    </row>
    <row r="49115" spans="1:5" hidden="1" x14ac:dyDescent="0.3">
      <c r="A49115" s="39">
        <v>2017</v>
      </c>
      <c r="B49115" s="40" t="s">
        <v>7283</v>
      </c>
      <c r="C49115" s="41" t="s">
        <v>7826</v>
      </c>
      <c r="D49115" s="41" t="s">
        <v>7819</v>
      </c>
      <c r="E49115" s="42">
        <v>195237</v>
      </c>
    </row>
    <row r="49116" spans="1:5" hidden="1" x14ac:dyDescent="0.3">
      <c r="A49116" s="39">
        <v>2017</v>
      </c>
      <c r="B49116" s="40" t="s">
        <v>7283</v>
      </c>
      <c r="C49116" s="41" t="s">
        <v>7826</v>
      </c>
      <c r="D49116" s="41" t="s">
        <v>7820</v>
      </c>
      <c r="E49116" s="42">
        <v>0</v>
      </c>
    </row>
    <row r="49117" spans="1:5" hidden="1" x14ac:dyDescent="0.3">
      <c r="A49117" s="39">
        <v>2017</v>
      </c>
      <c r="B49117" s="40" t="s">
        <v>7283</v>
      </c>
      <c r="C49117" s="41" t="s">
        <v>7826</v>
      </c>
      <c r="D49117" s="41" t="s">
        <v>7141</v>
      </c>
      <c r="E49117" s="42">
        <v>190770</v>
      </c>
    </row>
    <row r="49118" spans="1:5" hidden="1" x14ac:dyDescent="0.3">
      <c r="A49118" s="39">
        <v>2017</v>
      </c>
      <c r="B49118" s="40" t="s">
        <v>7283</v>
      </c>
      <c r="C49118" s="41" t="s">
        <v>7826</v>
      </c>
      <c r="D49118" s="41" t="s">
        <v>7822</v>
      </c>
      <c r="E49118" s="42">
        <v>0</v>
      </c>
    </row>
    <row r="49119" spans="1:5" hidden="1" x14ac:dyDescent="0.3">
      <c r="A49119" s="39">
        <v>2017</v>
      </c>
      <c r="B49119" s="40" t="s">
        <v>7283</v>
      </c>
      <c r="C49119" s="41" t="s">
        <v>7826</v>
      </c>
      <c r="D49119" s="41" t="s">
        <v>7832</v>
      </c>
      <c r="E49119" s="42">
        <v>4467</v>
      </c>
    </row>
    <row r="49120" spans="1:5" hidden="1" x14ac:dyDescent="0.3">
      <c r="A49120" s="39">
        <v>2017</v>
      </c>
      <c r="B49120" s="40" t="s">
        <v>7283</v>
      </c>
      <c r="C49120" s="41" t="s">
        <v>7828</v>
      </c>
      <c r="D49120" s="41" t="s">
        <v>7819</v>
      </c>
      <c r="E49120" s="42">
        <v>228646</v>
      </c>
    </row>
    <row r="49121" spans="1:5" hidden="1" x14ac:dyDescent="0.3">
      <c r="A49121" s="39">
        <v>2017</v>
      </c>
      <c r="B49121" s="40" t="s">
        <v>7283</v>
      </c>
      <c r="C49121" s="41" t="s">
        <v>7828</v>
      </c>
      <c r="D49121" s="41" t="s">
        <v>7141</v>
      </c>
      <c r="E49121" s="42">
        <v>13986</v>
      </c>
    </row>
    <row r="49122" spans="1:5" hidden="1" x14ac:dyDescent="0.3">
      <c r="A49122" s="39">
        <v>2017</v>
      </c>
      <c r="B49122" s="40" t="s">
        <v>7283</v>
      </c>
      <c r="C49122" s="41" t="s">
        <v>7828</v>
      </c>
      <c r="D49122" s="41" t="s">
        <v>7822</v>
      </c>
      <c r="E49122" s="42">
        <v>322</v>
      </c>
    </row>
    <row r="49123" spans="1:5" hidden="1" x14ac:dyDescent="0.3">
      <c r="A49123" s="39">
        <v>2017</v>
      </c>
      <c r="B49123" s="40" t="s">
        <v>7283</v>
      </c>
      <c r="C49123" s="41" t="s">
        <v>7828</v>
      </c>
      <c r="D49123" s="41" t="s">
        <v>7832</v>
      </c>
      <c r="E49123" s="42">
        <v>87847</v>
      </c>
    </row>
    <row r="49124" spans="1:5" hidden="1" x14ac:dyDescent="0.3">
      <c r="A49124" s="39">
        <v>2017</v>
      </c>
      <c r="B49124" s="40" t="s">
        <v>7283</v>
      </c>
      <c r="C49124" s="41" t="s">
        <v>7828</v>
      </c>
      <c r="D49124" s="41" t="s">
        <v>7827</v>
      </c>
      <c r="E49124" s="42">
        <v>83164</v>
      </c>
    </row>
    <row r="49125" spans="1:5" hidden="1" x14ac:dyDescent="0.3">
      <c r="A49125" s="39">
        <v>2017</v>
      </c>
      <c r="B49125" s="40" t="s">
        <v>7283</v>
      </c>
      <c r="C49125" s="41" t="s">
        <v>7828</v>
      </c>
      <c r="D49125" s="41" t="s">
        <v>7198</v>
      </c>
      <c r="E49125" s="42">
        <v>43327</v>
      </c>
    </row>
    <row r="49126" spans="1:5" hidden="1" x14ac:dyDescent="0.3">
      <c r="A49126" s="39">
        <v>2017</v>
      </c>
      <c r="B49126" s="40" t="s">
        <v>7283</v>
      </c>
      <c r="C49126" s="41" t="s">
        <v>7824</v>
      </c>
      <c r="D49126" s="41" t="s">
        <v>7819</v>
      </c>
      <c r="E49126" s="42">
        <v>76547309</v>
      </c>
    </row>
    <row r="49127" spans="1:5" hidden="1" x14ac:dyDescent="0.3">
      <c r="A49127" s="39">
        <v>2017</v>
      </c>
      <c r="B49127" s="40" t="s">
        <v>7283</v>
      </c>
      <c r="C49127" s="41" t="s">
        <v>7824</v>
      </c>
      <c r="D49127" s="41" t="s">
        <v>7820</v>
      </c>
      <c r="E49127" s="42">
        <v>27031488</v>
      </c>
    </row>
    <row r="49128" spans="1:5" hidden="1" x14ac:dyDescent="0.3">
      <c r="A49128" s="39">
        <v>2017</v>
      </c>
      <c r="B49128" s="40" t="s">
        <v>7283</v>
      </c>
      <c r="C49128" s="41" t="s">
        <v>7824</v>
      </c>
      <c r="D49128" s="41" t="s">
        <v>7830</v>
      </c>
      <c r="E49128" s="42">
        <v>-686154</v>
      </c>
    </row>
    <row r="49129" spans="1:5" hidden="1" x14ac:dyDescent="0.3">
      <c r="A49129" s="39">
        <v>2017</v>
      </c>
      <c r="B49129" s="40" t="s">
        <v>7283</v>
      </c>
      <c r="C49129" s="41" t="s">
        <v>7824</v>
      </c>
      <c r="D49129" s="41" t="s">
        <v>7821</v>
      </c>
      <c r="E49129" s="42">
        <v>8691134</v>
      </c>
    </row>
    <row r="49130" spans="1:5" hidden="1" x14ac:dyDescent="0.3">
      <c r="A49130" s="39">
        <v>2017</v>
      </c>
      <c r="B49130" s="40" t="s">
        <v>7283</v>
      </c>
      <c r="C49130" s="41" t="s">
        <v>7824</v>
      </c>
      <c r="D49130" s="41" t="s">
        <v>7141</v>
      </c>
      <c r="E49130" s="42">
        <v>9571658</v>
      </c>
    </row>
    <row r="49131" spans="1:5" hidden="1" x14ac:dyDescent="0.3">
      <c r="A49131" s="39">
        <v>2017</v>
      </c>
      <c r="B49131" s="40" t="s">
        <v>7283</v>
      </c>
      <c r="C49131" s="41" t="s">
        <v>7824</v>
      </c>
      <c r="D49131" s="41" t="s">
        <v>7230</v>
      </c>
      <c r="E49131" s="42">
        <v>31817502</v>
      </c>
    </row>
    <row r="49132" spans="1:5" hidden="1" x14ac:dyDescent="0.3">
      <c r="A49132" s="39">
        <v>2017</v>
      </c>
      <c r="B49132" s="40" t="s">
        <v>7283</v>
      </c>
      <c r="C49132" s="41" t="s">
        <v>7824</v>
      </c>
      <c r="D49132" s="41" t="s">
        <v>7822</v>
      </c>
      <c r="E49132" s="42">
        <v>121681</v>
      </c>
    </row>
    <row r="49133" spans="1:5" hidden="1" x14ac:dyDescent="0.3">
      <c r="A49133" s="39">
        <v>2017</v>
      </c>
      <c r="B49133" s="40" t="s">
        <v>7283</v>
      </c>
      <c r="C49133" s="41" t="s">
        <v>7824</v>
      </c>
      <c r="D49133" s="41" t="s">
        <v>7827</v>
      </c>
      <c r="E49133" s="42">
        <v>0</v>
      </c>
    </row>
    <row r="49134" spans="1:5" hidden="1" x14ac:dyDescent="0.3">
      <c r="A49134" s="39">
        <v>2017</v>
      </c>
      <c r="B49134" s="40" t="s">
        <v>7283</v>
      </c>
      <c r="C49134" s="41" t="s">
        <v>7824</v>
      </c>
      <c r="D49134" s="41" t="s">
        <v>7198</v>
      </c>
      <c r="E49134" s="42">
        <v>0</v>
      </c>
    </row>
    <row r="49135" spans="1:5" hidden="1" x14ac:dyDescent="0.3">
      <c r="A49135" s="39">
        <v>2017</v>
      </c>
      <c r="B49135" s="40" t="s">
        <v>7227</v>
      </c>
      <c r="C49135" s="41" t="s">
        <v>7818</v>
      </c>
      <c r="D49135" s="41" t="s">
        <v>7819</v>
      </c>
      <c r="E49135" s="42">
        <v>452794365</v>
      </c>
    </row>
    <row r="49136" spans="1:5" hidden="1" x14ac:dyDescent="0.3">
      <c r="A49136" s="39">
        <v>2017</v>
      </c>
      <c r="B49136" s="40" t="s">
        <v>7227</v>
      </c>
      <c r="C49136" s="41" t="s">
        <v>7818</v>
      </c>
      <c r="D49136" s="41" t="s">
        <v>7820</v>
      </c>
      <c r="E49136" s="42">
        <v>134648358</v>
      </c>
    </row>
    <row r="49137" spans="1:5" hidden="1" x14ac:dyDescent="0.3">
      <c r="A49137" s="39">
        <v>2017</v>
      </c>
      <c r="B49137" s="40" t="s">
        <v>7227</v>
      </c>
      <c r="C49137" s="41" t="s">
        <v>7818</v>
      </c>
      <c r="D49137" s="41" t="s">
        <v>7821</v>
      </c>
      <c r="E49137" s="42">
        <v>1061997</v>
      </c>
    </row>
    <row r="49138" spans="1:5" hidden="1" x14ac:dyDescent="0.3">
      <c r="A49138" s="39">
        <v>2017</v>
      </c>
      <c r="B49138" s="40" t="s">
        <v>7227</v>
      </c>
      <c r="C49138" s="41" t="s">
        <v>7818</v>
      </c>
      <c r="D49138" s="41" t="s">
        <v>7141</v>
      </c>
      <c r="E49138" s="42">
        <v>204511996</v>
      </c>
    </row>
    <row r="49139" spans="1:5" hidden="1" x14ac:dyDescent="0.3">
      <c r="A49139" s="39">
        <v>2017</v>
      </c>
      <c r="B49139" s="40" t="s">
        <v>7227</v>
      </c>
      <c r="C49139" s="41" t="s">
        <v>7818</v>
      </c>
      <c r="D49139" s="41" t="s">
        <v>7230</v>
      </c>
      <c r="E49139" s="42">
        <v>38581401</v>
      </c>
    </row>
    <row r="49140" spans="1:5" hidden="1" x14ac:dyDescent="0.3">
      <c r="A49140" s="39">
        <v>2017</v>
      </c>
      <c r="B49140" s="40" t="s">
        <v>7227</v>
      </c>
      <c r="C49140" s="41" t="s">
        <v>7818</v>
      </c>
      <c r="D49140" s="41" t="s">
        <v>7268</v>
      </c>
      <c r="E49140" s="42">
        <v>2471966</v>
      </c>
    </row>
    <row r="49141" spans="1:5" hidden="1" x14ac:dyDescent="0.3">
      <c r="A49141" s="39">
        <v>2017</v>
      </c>
      <c r="B49141" s="40" t="s">
        <v>7227</v>
      </c>
      <c r="C49141" s="41" t="s">
        <v>7818</v>
      </c>
      <c r="D49141" s="41" t="s">
        <v>7831</v>
      </c>
      <c r="E49141" s="42">
        <v>527849</v>
      </c>
    </row>
    <row r="49142" spans="1:5" hidden="1" x14ac:dyDescent="0.3">
      <c r="A49142" s="39">
        <v>2017</v>
      </c>
      <c r="B49142" s="40" t="s">
        <v>7227</v>
      </c>
      <c r="C49142" s="41" t="s">
        <v>7818</v>
      </c>
      <c r="D49142" s="41" t="s">
        <v>7822</v>
      </c>
      <c r="E49142" s="42">
        <v>163711</v>
      </c>
    </row>
    <row r="49143" spans="1:5" hidden="1" x14ac:dyDescent="0.3">
      <c r="A49143" s="39">
        <v>2017</v>
      </c>
      <c r="B49143" s="40" t="s">
        <v>7227</v>
      </c>
      <c r="C49143" s="41" t="s">
        <v>7818</v>
      </c>
      <c r="D49143" s="41" t="s">
        <v>7832</v>
      </c>
      <c r="E49143" s="42">
        <v>2189127</v>
      </c>
    </row>
    <row r="49144" spans="1:5" hidden="1" x14ac:dyDescent="0.3">
      <c r="A49144" s="39">
        <v>2017</v>
      </c>
      <c r="B49144" s="40" t="s">
        <v>7227</v>
      </c>
      <c r="C49144" s="41" t="s">
        <v>7818</v>
      </c>
      <c r="D49144" s="41" t="s">
        <v>7827</v>
      </c>
      <c r="E49144" s="42">
        <v>668607</v>
      </c>
    </row>
    <row r="49145" spans="1:5" hidden="1" x14ac:dyDescent="0.3">
      <c r="A49145" s="39">
        <v>2017</v>
      </c>
      <c r="B49145" s="40" t="s">
        <v>7227</v>
      </c>
      <c r="C49145" s="41" t="s">
        <v>7818</v>
      </c>
      <c r="D49145" s="41" t="s">
        <v>7198</v>
      </c>
      <c r="E49145" s="42">
        <v>67060997</v>
      </c>
    </row>
    <row r="49146" spans="1:5" hidden="1" x14ac:dyDescent="0.3">
      <c r="A49146" s="39">
        <v>2017</v>
      </c>
      <c r="B49146" s="40" t="s">
        <v>7227</v>
      </c>
      <c r="C49146" s="41" t="s">
        <v>7818</v>
      </c>
      <c r="D49146" s="41" t="s">
        <v>7823</v>
      </c>
      <c r="E49146" s="42">
        <v>908357</v>
      </c>
    </row>
    <row r="49147" spans="1:5" hidden="1" x14ac:dyDescent="0.3">
      <c r="A49147" s="39">
        <v>2017</v>
      </c>
      <c r="B49147" s="40" t="s">
        <v>7227</v>
      </c>
      <c r="C49147" s="41" t="s">
        <v>7825</v>
      </c>
      <c r="D49147" s="41" t="s">
        <v>7819</v>
      </c>
      <c r="E49147" s="42">
        <v>41984520</v>
      </c>
    </row>
    <row r="49148" spans="1:5" hidden="1" x14ac:dyDescent="0.3">
      <c r="A49148" s="39">
        <v>2017</v>
      </c>
      <c r="B49148" s="40" t="s">
        <v>7227</v>
      </c>
      <c r="C49148" s="41" t="s">
        <v>7825</v>
      </c>
      <c r="D49148" s="41" t="s">
        <v>7141</v>
      </c>
      <c r="E49148" s="42">
        <v>39485276</v>
      </c>
    </row>
    <row r="49149" spans="1:5" hidden="1" x14ac:dyDescent="0.3">
      <c r="A49149" s="39">
        <v>2017</v>
      </c>
      <c r="B49149" s="40" t="s">
        <v>7227</v>
      </c>
      <c r="C49149" s="41" t="s">
        <v>7825</v>
      </c>
      <c r="D49149" s="41" t="s">
        <v>7268</v>
      </c>
      <c r="E49149" s="42">
        <v>990011</v>
      </c>
    </row>
    <row r="49150" spans="1:5" hidden="1" x14ac:dyDescent="0.3">
      <c r="A49150" s="39">
        <v>2017</v>
      </c>
      <c r="B49150" s="40" t="s">
        <v>7227</v>
      </c>
      <c r="C49150" s="41" t="s">
        <v>7825</v>
      </c>
      <c r="D49150" s="41" t="s">
        <v>7831</v>
      </c>
      <c r="E49150" s="42">
        <v>468883</v>
      </c>
    </row>
    <row r="49151" spans="1:5" hidden="1" x14ac:dyDescent="0.3">
      <c r="A49151" s="39">
        <v>2017</v>
      </c>
      <c r="B49151" s="40" t="s">
        <v>7227</v>
      </c>
      <c r="C49151" s="41" t="s">
        <v>7825</v>
      </c>
      <c r="D49151" s="41" t="s">
        <v>7822</v>
      </c>
      <c r="E49151" s="42">
        <v>91324</v>
      </c>
    </row>
    <row r="49152" spans="1:5" hidden="1" x14ac:dyDescent="0.3">
      <c r="A49152" s="39">
        <v>2017</v>
      </c>
      <c r="B49152" s="40" t="s">
        <v>7227</v>
      </c>
      <c r="C49152" s="41" t="s">
        <v>7825</v>
      </c>
      <c r="D49152" s="41" t="s">
        <v>7827</v>
      </c>
      <c r="E49152" s="42">
        <v>112628</v>
      </c>
    </row>
    <row r="49153" spans="1:5" hidden="1" x14ac:dyDescent="0.3">
      <c r="A49153" s="39">
        <v>2017</v>
      </c>
      <c r="B49153" s="40" t="s">
        <v>7227</v>
      </c>
      <c r="C49153" s="41" t="s">
        <v>7825</v>
      </c>
      <c r="D49153" s="41" t="s">
        <v>7198</v>
      </c>
      <c r="E49153" s="42">
        <v>10942</v>
      </c>
    </row>
    <row r="49154" spans="1:5" hidden="1" x14ac:dyDescent="0.3">
      <c r="A49154" s="39">
        <v>2017</v>
      </c>
      <c r="B49154" s="40" t="s">
        <v>7227</v>
      </c>
      <c r="C49154" s="41" t="s">
        <v>7825</v>
      </c>
      <c r="D49154" s="41" t="s">
        <v>7823</v>
      </c>
      <c r="E49154" s="42">
        <v>825456</v>
      </c>
    </row>
    <row r="49155" spans="1:5" hidden="1" x14ac:dyDescent="0.3">
      <c r="A49155" s="39">
        <v>2017</v>
      </c>
      <c r="B49155" s="40" t="s">
        <v>7227</v>
      </c>
      <c r="C49155" s="41" t="s">
        <v>7826</v>
      </c>
      <c r="D49155" s="41" t="s">
        <v>7819</v>
      </c>
      <c r="E49155" s="42">
        <v>726896</v>
      </c>
    </row>
    <row r="49156" spans="1:5" hidden="1" x14ac:dyDescent="0.3">
      <c r="A49156" s="39">
        <v>2017</v>
      </c>
      <c r="B49156" s="40" t="s">
        <v>7227</v>
      </c>
      <c r="C49156" s="41" t="s">
        <v>7826</v>
      </c>
      <c r="D49156" s="41" t="s">
        <v>7821</v>
      </c>
      <c r="E49156" s="42">
        <v>1588</v>
      </c>
    </row>
    <row r="49157" spans="1:5" hidden="1" x14ac:dyDescent="0.3">
      <c r="A49157" s="39">
        <v>2017</v>
      </c>
      <c r="B49157" s="40" t="s">
        <v>7227</v>
      </c>
      <c r="C49157" s="41" t="s">
        <v>7826</v>
      </c>
      <c r="D49157" s="41" t="s">
        <v>7141</v>
      </c>
      <c r="E49157" s="42">
        <v>647949</v>
      </c>
    </row>
    <row r="49158" spans="1:5" hidden="1" x14ac:dyDescent="0.3">
      <c r="A49158" s="39">
        <v>2017</v>
      </c>
      <c r="B49158" s="40" t="s">
        <v>7227</v>
      </c>
      <c r="C49158" s="41" t="s">
        <v>7826</v>
      </c>
      <c r="D49158" s="41" t="s">
        <v>7822</v>
      </c>
      <c r="E49158" s="42">
        <v>586</v>
      </c>
    </row>
    <row r="49159" spans="1:5" hidden="1" x14ac:dyDescent="0.3">
      <c r="A49159" s="39">
        <v>2017</v>
      </c>
      <c r="B49159" s="40" t="s">
        <v>7227</v>
      </c>
      <c r="C49159" s="41" t="s">
        <v>7826</v>
      </c>
      <c r="D49159" s="41" t="s">
        <v>7832</v>
      </c>
      <c r="E49159" s="42">
        <v>1860</v>
      </c>
    </row>
    <row r="49160" spans="1:5" hidden="1" x14ac:dyDescent="0.3">
      <c r="A49160" s="39">
        <v>2017</v>
      </c>
      <c r="B49160" s="40" t="s">
        <v>7227</v>
      </c>
      <c r="C49160" s="41" t="s">
        <v>7826</v>
      </c>
      <c r="D49160" s="41" t="s">
        <v>7827</v>
      </c>
      <c r="E49160" s="42">
        <v>32953</v>
      </c>
    </row>
    <row r="49161" spans="1:5" hidden="1" x14ac:dyDescent="0.3">
      <c r="A49161" s="39">
        <v>2017</v>
      </c>
      <c r="B49161" s="40" t="s">
        <v>7227</v>
      </c>
      <c r="C49161" s="41" t="s">
        <v>7826</v>
      </c>
      <c r="D49161" s="41" t="s">
        <v>7198</v>
      </c>
      <c r="E49161" s="42">
        <v>41960</v>
      </c>
    </row>
    <row r="49162" spans="1:5" hidden="1" x14ac:dyDescent="0.3">
      <c r="A49162" s="39">
        <v>2017</v>
      </c>
      <c r="B49162" s="40" t="s">
        <v>7227</v>
      </c>
      <c r="C49162" s="41" t="s">
        <v>7829</v>
      </c>
      <c r="D49162" s="41" t="s">
        <v>7819</v>
      </c>
      <c r="E49162" s="42">
        <v>39522952</v>
      </c>
    </row>
    <row r="49163" spans="1:5" hidden="1" x14ac:dyDescent="0.3">
      <c r="A49163" s="39">
        <v>2017</v>
      </c>
      <c r="B49163" s="40" t="s">
        <v>7227</v>
      </c>
      <c r="C49163" s="41" t="s">
        <v>7829</v>
      </c>
      <c r="D49163" s="41" t="s">
        <v>7141</v>
      </c>
      <c r="E49163" s="42">
        <v>37977091</v>
      </c>
    </row>
    <row r="49164" spans="1:5" hidden="1" x14ac:dyDescent="0.3">
      <c r="A49164" s="39">
        <v>2017</v>
      </c>
      <c r="B49164" s="40" t="s">
        <v>7227</v>
      </c>
      <c r="C49164" s="41" t="s">
        <v>7829</v>
      </c>
      <c r="D49164" s="41" t="s">
        <v>7268</v>
      </c>
      <c r="E49164" s="42">
        <v>1481956</v>
      </c>
    </row>
    <row r="49165" spans="1:5" hidden="1" x14ac:dyDescent="0.3">
      <c r="A49165" s="39">
        <v>2017</v>
      </c>
      <c r="B49165" s="40" t="s">
        <v>7227</v>
      </c>
      <c r="C49165" s="41" t="s">
        <v>7829</v>
      </c>
      <c r="D49165" s="41" t="s">
        <v>7831</v>
      </c>
      <c r="E49165" s="42">
        <v>63906</v>
      </c>
    </row>
    <row r="49166" spans="1:5" hidden="1" x14ac:dyDescent="0.3">
      <c r="A49166" s="39">
        <v>2017</v>
      </c>
      <c r="B49166" s="40" t="s">
        <v>7227</v>
      </c>
      <c r="C49166" s="41" t="s">
        <v>7828</v>
      </c>
      <c r="D49166" s="41" t="s">
        <v>7819</v>
      </c>
      <c r="E49166" s="42">
        <v>289478335</v>
      </c>
    </row>
    <row r="49167" spans="1:5" hidden="1" x14ac:dyDescent="0.3">
      <c r="A49167" s="39">
        <v>2017</v>
      </c>
      <c r="B49167" s="40" t="s">
        <v>7227</v>
      </c>
      <c r="C49167" s="41" t="s">
        <v>7828</v>
      </c>
      <c r="D49167" s="41" t="s">
        <v>7820</v>
      </c>
      <c r="E49167" s="42">
        <v>88320529</v>
      </c>
    </row>
    <row r="49168" spans="1:5" hidden="1" x14ac:dyDescent="0.3">
      <c r="A49168" s="39">
        <v>2017</v>
      </c>
      <c r="B49168" s="40" t="s">
        <v>7227</v>
      </c>
      <c r="C49168" s="41" t="s">
        <v>7828</v>
      </c>
      <c r="D49168" s="41" t="s">
        <v>7821</v>
      </c>
      <c r="E49168" s="42">
        <v>32753</v>
      </c>
    </row>
    <row r="49169" spans="1:5" hidden="1" x14ac:dyDescent="0.3">
      <c r="A49169" s="39">
        <v>2017</v>
      </c>
      <c r="B49169" s="40" t="s">
        <v>7227</v>
      </c>
      <c r="C49169" s="41" t="s">
        <v>7828</v>
      </c>
      <c r="D49169" s="41" t="s">
        <v>7141</v>
      </c>
      <c r="E49169" s="42">
        <v>92921413</v>
      </c>
    </row>
    <row r="49170" spans="1:5" hidden="1" x14ac:dyDescent="0.3">
      <c r="A49170" s="39">
        <v>2017</v>
      </c>
      <c r="B49170" s="40" t="s">
        <v>7227</v>
      </c>
      <c r="C49170" s="41" t="s">
        <v>7828</v>
      </c>
      <c r="D49170" s="41" t="s">
        <v>7230</v>
      </c>
      <c r="E49170" s="42">
        <v>38581401</v>
      </c>
    </row>
    <row r="49171" spans="1:5" hidden="1" x14ac:dyDescent="0.3">
      <c r="A49171" s="39">
        <v>2017</v>
      </c>
      <c r="B49171" s="40" t="s">
        <v>7227</v>
      </c>
      <c r="C49171" s="41" t="s">
        <v>7828</v>
      </c>
      <c r="D49171" s="41" t="s">
        <v>7831</v>
      </c>
      <c r="E49171" s="42">
        <v>-4940</v>
      </c>
    </row>
    <row r="49172" spans="1:5" hidden="1" x14ac:dyDescent="0.3">
      <c r="A49172" s="39">
        <v>2017</v>
      </c>
      <c r="B49172" s="40" t="s">
        <v>7227</v>
      </c>
      <c r="C49172" s="41" t="s">
        <v>7828</v>
      </c>
      <c r="D49172" s="41" t="s">
        <v>7822</v>
      </c>
      <c r="E49172" s="42">
        <v>32517</v>
      </c>
    </row>
    <row r="49173" spans="1:5" hidden="1" x14ac:dyDescent="0.3">
      <c r="A49173" s="39">
        <v>2017</v>
      </c>
      <c r="B49173" s="40" t="s">
        <v>7227</v>
      </c>
      <c r="C49173" s="41" t="s">
        <v>7828</v>
      </c>
      <c r="D49173" s="41" t="s">
        <v>7832</v>
      </c>
      <c r="E49173" s="42">
        <v>2182416</v>
      </c>
    </row>
    <row r="49174" spans="1:5" hidden="1" x14ac:dyDescent="0.3">
      <c r="A49174" s="39">
        <v>2017</v>
      </c>
      <c r="B49174" s="40" t="s">
        <v>7227</v>
      </c>
      <c r="C49174" s="41" t="s">
        <v>7828</v>
      </c>
      <c r="D49174" s="41" t="s">
        <v>7827</v>
      </c>
      <c r="E49174" s="42">
        <v>523026</v>
      </c>
    </row>
    <row r="49175" spans="1:5" hidden="1" x14ac:dyDescent="0.3">
      <c r="A49175" s="39">
        <v>2017</v>
      </c>
      <c r="B49175" s="40" t="s">
        <v>7227</v>
      </c>
      <c r="C49175" s="41" t="s">
        <v>7828</v>
      </c>
      <c r="D49175" s="41" t="s">
        <v>7198</v>
      </c>
      <c r="E49175" s="42">
        <v>66806320</v>
      </c>
    </row>
    <row r="49176" spans="1:5" hidden="1" x14ac:dyDescent="0.3">
      <c r="A49176" s="39">
        <v>2017</v>
      </c>
      <c r="B49176" s="40" t="s">
        <v>7227</v>
      </c>
      <c r="C49176" s="41" t="s">
        <v>7828</v>
      </c>
      <c r="D49176" s="41" t="s">
        <v>7823</v>
      </c>
      <c r="E49176" s="42">
        <v>82901</v>
      </c>
    </row>
    <row r="49177" spans="1:5" hidden="1" x14ac:dyDescent="0.3">
      <c r="A49177" s="39">
        <v>2017</v>
      </c>
      <c r="B49177" s="40" t="s">
        <v>7227</v>
      </c>
      <c r="C49177" s="41" t="s">
        <v>7824</v>
      </c>
      <c r="D49177" s="41" t="s">
        <v>7819</v>
      </c>
      <c r="E49177" s="42">
        <v>81081662</v>
      </c>
    </row>
    <row r="49178" spans="1:5" hidden="1" x14ac:dyDescent="0.3">
      <c r="A49178" s="39">
        <v>2017</v>
      </c>
      <c r="B49178" s="40" t="s">
        <v>7227</v>
      </c>
      <c r="C49178" s="41" t="s">
        <v>7824</v>
      </c>
      <c r="D49178" s="41" t="s">
        <v>7820</v>
      </c>
      <c r="E49178" s="42">
        <v>46327829</v>
      </c>
    </row>
    <row r="49179" spans="1:5" hidden="1" x14ac:dyDescent="0.3">
      <c r="A49179" s="39">
        <v>2017</v>
      </c>
      <c r="B49179" s="40" t="s">
        <v>7227</v>
      </c>
      <c r="C49179" s="41" t="s">
        <v>7824</v>
      </c>
      <c r="D49179" s="41" t="s">
        <v>7821</v>
      </c>
      <c r="E49179" s="42">
        <v>1027656</v>
      </c>
    </row>
    <row r="49180" spans="1:5" hidden="1" x14ac:dyDescent="0.3">
      <c r="A49180" s="39">
        <v>2017</v>
      </c>
      <c r="B49180" s="40" t="s">
        <v>7227</v>
      </c>
      <c r="C49180" s="41" t="s">
        <v>7824</v>
      </c>
      <c r="D49180" s="41" t="s">
        <v>7141</v>
      </c>
      <c r="E49180" s="42">
        <v>33480267</v>
      </c>
    </row>
    <row r="49181" spans="1:5" hidden="1" x14ac:dyDescent="0.3">
      <c r="A49181" s="39">
        <v>2017</v>
      </c>
      <c r="B49181" s="40" t="s">
        <v>7227</v>
      </c>
      <c r="C49181" s="41" t="s">
        <v>7824</v>
      </c>
      <c r="D49181" s="41" t="s">
        <v>7831</v>
      </c>
      <c r="E49181" s="42">
        <v>0</v>
      </c>
    </row>
    <row r="49182" spans="1:5" hidden="1" x14ac:dyDescent="0.3">
      <c r="A49182" s="39">
        <v>2017</v>
      </c>
      <c r="B49182" s="40" t="s">
        <v>7227</v>
      </c>
      <c r="C49182" s="41" t="s">
        <v>7824</v>
      </c>
      <c r="D49182" s="41" t="s">
        <v>7822</v>
      </c>
      <c r="E49182" s="42">
        <v>39284</v>
      </c>
    </row>
    <row r="49183" spans="1:5" hidden="1" x14ac:dyDescent="0.3">
      <c r="A49183" s="39">
        <v>2017</v>
      </c>
      <c r="B49183" s="40" t="s">
        <v>7227</v>
      </c>
      <c r="C49183" s="41" t="s">
        <v>7824</v>
      </c>
      <c r="D49183" s="41" t="s">
        <v>7832</v>
      </c>
      <c r="E49183" s="42">
        <v>4851</v>
      </c>
    </row>
    <row r="49184" spans="1:5" hidden="1" x14ac:dyDescent="0.3">
      <c r="A49184" s="39">
        <v>2017</v>
      </c>
      <c r="B49184" s="40" t="s">
        <v>7227</v>
      </c>
      <c r="C49184" s="41" t="s">
        <v>7824</v>
      </c>
      <c r="D49184" s="41" t="s">
        <v>7198</v>
      </c>
      <c r="E49184" s="42">
        <v>201775</v>
      </c>
    </row>
    <row r="49185" spans="1:5" hidden="1" x14ac:dyDescent="0.3">
      <c r="A49185" s="39">
        <v>2017</v>
      </c>
      <c r="B49185" s="40" t="s">
        <v>7227</v>
      </c>
      <c r="C49185" s="41" t="s">
        <v>7824</v>
      </c>
      <c r="D49185" s="41" t="s">
        <v>7823</v>
      </c>
      <c r="E49185" s="42">
        <v>0</v>
      </c>
    </row>
    <row r="49186" spans="1:5" hidden="1" x14ac:dyDescent="0.3">
      <c r="A49186" s="39">
        <v>2017</v>
      </c>
      <c r="B49186" s="40" t="s">
        <v>7835</v>
      </c>
      <c r="C49186" s="41" t="s">
        <v>7818</v>
      </c>
      <c r="D49186" s="41" t="s">
        <v>7819</v>
      </c>
      <c r="E49186" s="42">
        <v>4034270559</v>
      </c>
    </row>
    <row r="49187" spans="1:5" hidden="1" x14ac:dyDescent="0.3">
      <c r="A49187" s="39">
        <v>2017</v>
      </c>
      <c r="B49187" s="40" t="s">
        <v>7835</v>
      </c>
      <c r="C49187" s="41" t="s">
        <v>7818</v>
      </c>
      <c r="D49187" s="41" t="s">
        <v>7820</v>
      </c>
      <c r="E49187" s="42">
        <v>1205835276</v>
      </c>
    </row>
    <row r="49188" spans="1:5" hidden="1" x14ac:dyDescent="0.3">
      <c r="A49188" s="39">
        <v>2017</v>
      </c>
      <c r="B49188" s="40" t="s">
        <v>7835</v>
      </c>
      <c r="C49188" s="41" t="s">
        <v>7818</v>
      </c>
      <c r="D49188" s="41" t="s">
        <v>7091</v>
      </c>
      <c r="E49188" s="42">
        <v>15926774</v>
      </c>
    </row>
    <row r="49189" spans="1:5" hidden="1" x14ac:dyDescent="0.3">
      <c r="A49189" s="39">
        <v>2017</v>
      </c>
      <c r="B49189" s="40" t="s">
        <v>7835</v>
      </c>
      <c r="C49189" s="41" t="s">
        <v>7818</v>
      </c>
      <c r="D49189" s="41" t="s">
        <v>7830</v>
      </c>
      <c r="E49189" s="42">
        <v>-6494548</v>
      </c>
    </row>
    <row r="49190" spans="1:5" hidden="1" x14ac:dyDescent="0.3">
      <c r="A49190" s="39">
        <v>2017</v>
      </c>
      <c r="B49190" s="40" t="s">
        <v>7835</v>
      </c>
      <c r="C49190" s="41" t="s">
        <v>7818</v>
      </c>
      <c r="D49190" s="41" t="s">
        <v>7821</v>
      </c>
      <c r="E49190" s="42">
        <v>300332930</v>
      </c>
    </row>
    <row r="49191" spans="1:5" hidden="1" x14ac:dyDescent="0.3">
      <c r="A49191" s="39">
        <v>2017</v>
      </c>
      <c r="B49191" s="40" t="s">
        <v>7835</v>
      </c>
      <c r="C49191" s="41" t="s">
        <v>7818</v>
      </c>
      <c r="D49191" s="41" t="s">
        <v>7141</v>
      </c>
      <c r="E49191" s="42">
        <v>1296442491</v>
      </c>
    </row>
    <row r="49192" spans="1:5" hidden="1" x14ac:dyDescent="0.3">
      <c r="A49192" s="39">
        <v>2017</v>
      </c>
      <c r="B49192" s="40" t="s">
        <v>7835</v>
      </c>
      <c r="C49192" s="41" t="s">
        <v>7818</v>
      </c>
      <c r="D49192" s="41" t="s">
        <v>7230</v>
      </c>
      <c r="E49192" s="42">
        <v>804949635</v>
      </c>
    </row>
    <row r="49193" spans="1:5" hidden="1" x14ac:dyDescent="0.3">
      <c r="A49193" s="39">
        <v>2017</v>
      </c>
      <c r="B49193" s="40" t="s">
        <v>7835</v>
      </c>
      <c r="C49193" s="41" t="s">
        <v>7818</v>
      </c>
      <c r="D49193" s="41" t="s">
        <v>7268</v>
      </c>
      <c r="E49193" s="42">
        <v>12468967</v>
      </c>
    </row>
    <row r="49194" spans="1:5" hidden="1" x14ac:dyDescent="0.3">
      <c r="A49194" s="39">
        <v>2017</v>
      </c>
      <c r="B49194" s="40" t="s">
        <v>7835</v>
      </c>
      <c r="C49194" s="41" t="s">
        <v>7818</v>
      </c>
      <c r="D49194" s="41" t="s">
        <v>7831</v>
      </c>
      <c r="E49194" s="42">
        <v>13096117</v>
      </c>
    </row>
    <row r="49195" spans="1:5" hidden="1" x14ac:dyDescent="0.3">
      <c r="A49195" s="39">
        <v>2017</v>
      </c>
      <c r="B49195" s="40" t="s">
        <v>7835</v>
      </c>
      <c r="C49195" s="41" t="s">
        <v>7818</v>
      </c>
      <c r="D49195" s="41" t="s">
        <v>7822</v>
      </c>
      <c r="E49195" s="42">
        <v>21389945</v>
      </c>
    </row>
    <row r="49196" spans="1:5" hidden="1" x14ac:dyDescent="0.3">
      <c r="A49196" s="39">
        <v>2017</v>
      </c>
      <c r="B49196" s="40" t="s">
        <v>7835</v>
      </c>
      <c r="C49196" s="41" t="s">
        <v>7818</v>
      </c>
      <c r="D49196" s="41" t="s">
        <v>7832</v>
      </c>
      <c r="E49196" s="42">
        <v>53286865</v>
      </c>
    </row>
    <row r="49197" spans="1:5" hidden="1" x14ac:dyDescent="0.3">
      <c r="A49197" s="39">
        <v>2017</v>
      </c>
      <c r="B49197" s="40" t="s">
        <v>7835</v>
      </c>
      <c r="C49197" s="41" t="s">
        <v>7818</v>
      </c>
      <c r="D49197" s="41" t="s">
        <v>7827</v>
      </c>
      <c r="E49197" s="42">
        <v>21609894</v>
      </c>
    </row>
    <row r="49198" spans="1:5" hidden="1" x14ac:dyDescent="0.3">
      <c r="A49198" s="39">
        <v>2017</v>
      </c>
      <c r="B49198" s="40" t="s">
        <v>7835</v>
      </c>
      <c r="C49198" s="41" t="s">
        <v>7818</v>
      </c>
      <c r="D49198" s="41" t="s">
        <v>7198</v>
      </c>
      <c r="E49198" s="42">
        <v>254302695</v>
      </c>
    </row>
    <row r="49199" spans="1:5" hidden="1" x14ac:dyDescent="0.3">
      <c r="A49199" s="39">
        <v>2017</v>
      </c>
      <c r="B49199" s="40" t="s">
        <v>7835</v>
      </c>
      <c r="C49199" s="41" t="s">
        <v>7818</v>
      </c>
      <c r="D49199" s="41" t="s">
        <v>7823</v>
      </c>
      <c r="E49199" s="42">
        <v>41123518</v>
      </c>
    </row>
    <row r="49200" spans="1:5" hidden="1" x14ac:dyDescent="0.3">
      <c r="A49200" s="39">
        <v>2017</v>
      </c>
      <c r="B49200" s="40" t="s">
        <v>7835</v>
      </c>
      <c r="C49200" s="41" t="s">
        <v>7825</v>
      </c>
      <c r="D49200" s="41" t="s">
        <v>7819</v>
      </c>
      <c r="E49200" s="42">
        <v>143758076</v>
      </c>
    </row>
    <row r="49201" spans="1:5" hidden="1" x14ac:dyDescent="0.3">
      <c r="A49201" s="39">
        <v>2017</v>
      </c>
      <c r="B49201" s="40" t="s">
        <v>7835</v>
      </c>
      <c r="C49201" s="41" t="s">
        <v>7825</v>
      </c>
      <c r="D49201" s="41" t="s">
        <v>7820</v>
      </c>
      <c r="E49201" s="42">
        <v>7668728</v>
      </c>
    </row>
    <row r="49202" spans="1:5" hidden="1" x14ac:dyDescent="0.3">
      <c r="A49202" s="39">
        <v>2017</v>
      </c>
      <c r="B49202" s="40" t="s">
        <v>7835</v>
      </c>
      <c r="C49202" s="41" t="s">
        <v>7825</v>
      </c>
      <c r="D49202" s="41" t="s">
        <v>7821</v>
      </c>
      <c r="E49202" s="42">
        <v>1382379</v>
      </c>
    </row>
    <row r="49203" spans="1:5" hidden="1" x14ac:dyDescent="0.3">
      <c r="A49203" s="39">
        <v>2017</v>
      </c>
      <c r="B49203" s="40" t="s">
        <v>7835</v>
      </c>
      <c r="C49203" s="41" t="s">
        <v>7825</v>
      </c>
      <c r="D49203" s="41" t="s">
        <v>7141</v>
      </c>
      <c r="E49203" s="42">
        <v>91647457</v>
      </c>
    </row>
    <row r="49204" spans="1:5" hidden="1" x14ac:dyDescent="0.3">
      <c r="A49204" s="39">
        <v>2017</v>
      </c>
      <c r="B49204" s="40" t="s">
        <v>7835</v>
      </c>
      <c r="C49204" s="41" t="s">
        <v>7825</v>
      </c>
      <c r="D49204" s="41" t="s">
        <v>7268</v>
      </c>
      <c r="E49204" s="42">
        <v>8342529</v>
      </c>
    </row>
    <row r="49205" spans="1:5" hidden="1" x14ac:dyDescent="0.3">
      <c r="A49205" s="39">
        <v>2017</v>
      </c>
      <c r="B49205" s="40" t="s">
        <v>7835</v>
      </c>
      <c r="C49205" s="41" t="s">
        <v>7825</v>
      </c>
      <c r="D49205" s="41" t="s">
        <v>7831</v>
      </c>
      <c r="E49205" s="42">
        <v>4928393</v>
      </c>
    </row>
    <row r="49206" spans="1:5" hidden="1" x14ac:dyDescent="0.3">
      <c r="A49206" s="39">
        <v>2017</v>
      </c>
      <c r="B49206" s="40" t="s">
        <v>7835</v>
      </c>
      <c r="C49206" s="41" t="s">
        <v>7825</v>
      </c>
      <c r="D49206" s="41" t="s">
        <v>7822</v>
      </c>
      <c r="E49206" s="42">
        <v>1238728</v>
      </c>
    </row>
    <row r="49207" spans="1:5" hidden="1" x14ac:dyDescent="0.3">
      <c r="A49207" s="39">
        <v>2017</v>
      </c>
      <c r="B49207" s="40" t="s">
        <v>7835</v>
      </c>
      <c r="C49207" s="41" t="s">
        <v>7825</v>
      </c>
      <c r="D49207" s="41" t="s">
        <v>7832</v>
      </c>
      <c r="E49207" s="42">
        <v>42061</v>
      </c>
    </row>
    <row r="49208" spans="1:5" hidden="1" x14ac:dyDescent="0.3">
      <c r="A49208" s="39">
        <v>2017</v>
      </c>
      <c r="B49208" s="40" t="s">
        <v>7835</v>
      </c>
      <c r="C49208" s="41" t="s">
        <v>7825</v>
      </c>
      <c r="D49208" s="41" t="s">
        <v>7827</v>
      </c>
      <c r="E49208" s="42">
        <v>1011578</v>
      </c>
    </row>
    <row r="49209" spans="1:5" hidden="1" x14ac:dyDescent="0.3">
      <c r="A49209" s="39">
        <v>2017</v>
      </c>
      <c r="B49209" s="40" t="s">
        <v>7835</v>
      </c>
      <c r="C49209" s="41" t="s">
        <v>7825</v>
      </c>
      <c r="D49209" s="41" t="s">
        <v>7198</v>
      </c>
      <c r="E49209" s="42">
        <v>84446</v>
      </c>
    </row>
    <row r="49210" spans="1:5" hidden="1" x14ac:dyDescent="0.3">
      <c r="A49210" s="39">
        <v>2017</v>
      </c>
      <c r="B49210" s="40" t="s">
        <v>7835</v>
      </c>
      <c r="C49210" s="41" t="s">
        <v>7825</v>
      </c>
      <c r="D49210" s="41" t="s">
        <v>7823</v>
      </c>
      <c r="E49210" s="42">
        <v>27411777</v>
      </c>
    </row>
    <row r="49211" spans="1:5" hidden="1" x14ac:dyDescent="0.3">
      <c r="A49211" s="39">
        <v>2017</v>
      </c>
      <c r="B49211" s="40" t="s">
        <v>7835</v>
      </c>
      <c r="C49211" s="41" t="s">
        <v>7826</v>
      </c>
      <c r="D49211" s="41" t="s">
        <v>7819</v>
      </c>
      <c r="E49211" s="42">
        <v>13059753</v>
      </c>
    </row>
    <row r="49212" spans="1:5" hidden="1" x14ac:dyDescent="0.3">
      <c r="A49212" s="39">
        <v>2017</v>
      </c>
      <c r="B49212" s="40" t="s">
        <v>7835</v>
      </c>
      <c r="C49212" s="41" t="s">
        <v>7826</v>
      </c>
      <c r="D49212" s="41" t="s">
        <v>7820</v>
      </c>
      <c r="E49212" s="42">
        <v>328617</v>
      </c>
    </row>
    <row r="49213" spans="1:5" hidden="1" x14ac:dyDescent="0.3">
      <c r="A49213" s="39">
        <v>2017</v>
      </c>
      <c r="B49213" s="40" t="s">
        <v>7835</v>
      </c>
      <c r="C49213" s="41" t="s">
        <v>7826</v>
      </c>
      <c r="D49213" s="41" t="s">
        <v>7830</v>
      </c>
      <c r="E49213" s="42">
        <v>0</v>
      </c>
    </row>
    <row r="49214" spans="1:5" hidden="1" x14ac:dyDescent="0.3">
      <c r="A49214" s="39">
        <v>2017</v>
      </c>
      <c r="B49214" s="40" t="s">
        <v>7835</v>
      </c>
      <c r="C49214" s="41" t="s">
        <v>7826</v>
      </c>
      <c r="D49214" s="41" t="s">
        <v>7821</v>
      </c>
      <c r="E49214" s="42">
        <v>239640</v>
      </c>
    </row>
    <row r="49215" spans="1:5" hidden="1" x14ac:dyDescent="0.3">
      <c r="A49215" s="39">
        <v>2017</v>
      </c>
      <c r="B49215" s="40" t="s">
        <v>7835</v>
      </c>
      <c r="C49215" s="41" t="s">
        <v>7826</v>
      </c>
      <c r="D49215" s="41" t="s">
        <v>7141</v>
      </c>
      <c r="E49215" s="42">
        <v>8041538</v>
      </c>
    </row>
    <row r="49216" spans="1:5" hidden="1" x14ac:dyDescent="0.3">
      <c r="A49216" s="39">
        <v>2017</v>
      </c>
      <c r="B49216" s="40" t="s">
        <v>7835</v>
      </c>
      <c r="C49216" s="41" t="s">
        <v>7826</v>
      </c>
      <c r="D49216" s="41" t="s">
        <v>7831</v>
      </c>
      <c r="E49216" s="42">
        <v>1087596</v>
      </c>
    </row>
    <row r="49217" spans="1:5" hidden="1" x14ac:dyDescent="0.3">
      <c r="A49217" s="39">
        <v>2017</v>
      </c>
      <c r="B49217" s="40" t="s">
        <v>7835</v>
      </c>
      <c r="C49217" s="41" t="s">
        <v>7826</v>
      </c>
      <c r="D49217" s="41" t="s">
        <v>7822</v>
      </c>
      <c r="E49217" s="42">
        <v>111829</v>
      </c>
    </row>
    <row r="49218" spans="1:5" hidden="1" x14ac:dyDescent="0.3">
      <c r="A49218" s="39">
        <v>2017</v>
      </c>
      <c r="B49218" s="40" t="s">
        <v>7835</v>
      </c>
      <c r="C49218" s="41" t="s">
        <v>7826</v>
      </c>
      <c r="D49218" s="41" t="s">
        <v>7832</v>
      </c>
      <c r="E49218" s="42">
        <v>521264</v>
      </c>
    </row>
    <row r="49219" spans="1:5" hidden="1" x14ac:dyDescent="0.3">
      <c r="A49219" s="39">
        <v>2017</v>
      </c>
      <c r="B49219" s="40" t="s">
        <v>7835</v>
      </c>
      <c r="C49219" s="41" t="s">
        <v>7826</v>
      </c>
      <c r="D49219" s="41" t="s">
        <v>7827</v>
      </c>
      <c r="E49219" s="42">
        <v>2514594</v>
      </c>
    </row>
    <row r="49220" spans="1:5" hidden="1" x14ac:dyDescent="0.3">
      <c r="A49220" s="39">
        <v>2017</v>
      </c>
      <c r="B49220" s="40" t="s">
        <v>7835</v>
      </c>
      <c r="C49220" s="41" t="s">
        <v>7826</v>
      </c>
      <c r="D49220" s="41" t="s">
        <v>7198</v>
      </c>
      <c r="E49220" s="42">
        <v>144226</v>
      </c>
    </row>
    <row r="49221" spans="1:5" hidden="1" x14ac:dyDescent="0.3">
      <c r="A49221" s="39">
        <v>2017</v>
      </c>
      <c r="B49221" s="40" t="s">
        <v>7835</v>
      </c>
      <c r="C49221" s="41" t="s">
        <v>7826</v>
      </c>
      <c r="D49221" s="41" t="s">
        <v>7823</v>
      </c>
      <c r="E49221" s="42">
        <v>70450</v>
      </c>
    </row>
    <row r="49222" spans="1:5" hidden="1" x14ac:dyDescent="0.3">
      <c r="A49222" s="39">
        <v>2017</v>
      </c>
      <c r="B49222" s="40" t="s">
        <v>7835</v>
      </c>
      <c r="C49222" s="41" t="s">
        <v>7829</v>
      </c>
      <c r="D49222" s="41" t="s">
        <v>7819</v>
      </c>
      <c r="E49222" s="42">
        <v>138583503</v>
      </c>
    </row>
    <row r="49223" spans="1:5" hidden="1" x14ac:dyDescent="0.3">
      <c r="A49223" s="39">
        <v>2017</v>
      </c>
      <c r="B49223" s="40" t="s">
        <v>7835</v>
      </c>
      <c r="C49223" s="41" t="s">
        <v>7829</v>
      </c>
      <c r="D49223" s="41" t="s">
        <v>7820</v>
      </c>
      <c r="E49223" s="42">
        <v>12577888</v>
      </c>
    </row>
    <row r="49224" spans="1:5" hidden="1" x14ac:dyDescent="0.3">
      <c r="A49224" s="39">
        <v>2017</v>
      </c>
      <c r="B49224" s="40" t="s">
        <v>7835</v>
      </c>
      <c r="C49224" s="41" t="s">
        <v>7829</v>
      </c>
      <c r="D49224" s="41" t="s">
        <v>7141</v>
      </c>
      <c r="E49224" s="42">
        <v>115935190</v>
      </c>
    </row>
    <row r="49225" spans="1:5" hidden="1" x14ac:dyDescent="0.3">
      <c r="A49225" s="39">
        <v>2017</v>
      </c>
      <c r="B49225" s="40" t="s">
        <v>7835</v>
      </c>
      <c r="C49225" s="41" t="s">
        <v>7829</v>
      </c>
      <c r="D49225" s="41" t="s">
        <v>7268</v>
      </c>
      <c r="E49225" s="42">
        <v>3977878</v>
      </c>
    </row>
    <row r="49226" spans="1:5" hidden="1" x14ac:dyDescent="0.3">
      <c r="A49226" s="39">
        <v>2017</v>
      </c>
      <c r="B49226" s="40" t="s">
        <v>7835</v>
      </c>
      <c r="C49226" s="41" t="s">
        <v>7829</v>
      </c>
      <c r="D49226" s="41" t="s">
        <v>7831</v>
      </c>
      <c r="E49226" s="42">
        <v>855143</v>
      </c>
    </row>
    <row r="49227" spans="1:5" hidden="1" x14ac:dyDescent="0.3">
      <c r="A49227" s="39">
        <v>2017</v>
      </c>
      <c r="B49227" s="40" t="s">
        <v>7835</v>
      </c>
      <c r="C49227" s="41" t="s">
        <v>7829</v>
      </c>
      <c r="D49227" s="41" t="s">
        <v>7822</v>
      </c>
      <c r="E49227" s="42">
        <v>1904215</v>
      </c>
    </row>
    <row r="49228" spans="1:5" hidden="1" x14ac:dyDescent="0.3">
      <c r="A49228" s="39">
        <v>2017</v>
      </c>
      <c r="B49228" s="40" t="s">
        <v>7835</v>
      </c>
      <c r="C49228" s="41" t="s">
        <v>7829</v>
      </c>
      <c r="D49228" s="41" t="s">
        <v>7832</v>
      </c>
      <c r="E49228" s="42">
        <v>4900</v>
      </c>
    </row>
    <row r="49229" spans="1:5" hidden="1" x14ac:dyDescent="0.3">
      <c r="A49229" s="39">
        <v>2017</v>
      </c>
      <c r="B49229" s="40" t="s">
        <v>7835</v>
      </c>
      <c r="C49229" s="41" t="s">
        <v>7829</v>
      </c>
      <c r="D49229" s="41" t="s">
        <v>7827</v>
      </c>
      <c r="E49229" s="42">
        <v>1121603</v>
      </c>
    </row>
    <row r="49230" spans="1:5" hidden="1" x14ac:dyDescent="0.3">
      <c r="A49230" s="39">
        <v>2017</v>
      </c>
      <c r="B49230" s="40" t="s">
        <v>7835</v>
      </c>
      <c r="C49230" s="41" t="s">
        <v>7829</v>
      </c>
      <c r="D49230" s="41" t="s">
        <v>7823</v>
      </c>
      <c r="E49230" s="42">
        <v>2206687</v>
      </c>
    </row>
    <row r="49231" spans="1:5" hidden="1" x14ac:dyDescent="0.3">
      <c r="A49231" s="39">
        <v>2017</v>
      </c>
      <c r="B49231" s="40" t="s">
        <v>7835</v>
      </c>
      <c r="C49231" s="41" t="s">
        <v>7828</v>
      </c>
      <c r="D49231" s="41" t="s">
        <v>7819</v>
      </c>
      <c r="E49231" s="42">
        <v>1464590256</v>
      </c>
    </row>
    <row r="49232" spans="1:5" hidden="1" x14ac:dyDescent="0.3">
      <c r="A49232" s="39">
        <v>2017</v>
      </c>
      <c r="B49232" s="40" t="s">
        <v>7835</v>
      </c>
      <c r="C49232" s="41" t="s">
        <v>7828</v>
      </c>
      <c r="D49232" s="41" t="s">
        <v>7820</v>
      </c>
      <c r="E49232" s="42">
        <v>291620578</v>
      </c>
    </row>
    <row r="49233" spans="1:5" hidden="1" x14ac:dyDescent="0.3">
      <c r="A49233" s="39">
        <v>2017</v>
      </c>
      <c r="B49233" s="40" t="s">
        <v>7835</v>
      </c>
      <c r="C49233" s="41" t="s">
        <v>7828</v>
      </c>
      <c r="D49233" s="41" t="s">
        <v>7091</v>
      </c>
      <c r="E49233" s="42">
        <v>14905231</v>
      </c>
    </row>
    <row r="49234" spans="1:5" hidden="1" x14ac:dyDescent="0.3">
      <c r="A49234" s="39">
        <v>2017</v>
      </c>
      <c r="B49234" s="40" t="s">
        <v>7835</v>
      </c>
      <c r="C49234" s="41" t="s">
        <v>7828</v>
      </c>
      <c r="D49234" s="41" t="s">
        <v>7830</v>
      </c>
      <c r="E49234" s="42">
        <v>-1046509</v>
      </c>
    </row>
    <row r="49235" spans="1:5" hidden="1" x14ac:dyDescent="0.3">
      <c r="A49235" s="39">
        <v>2017</v>
      </c>
      <c r="B49235" s="40" t="s">
        <v>7835</v>
      </c>
      <c r="C49235" s="41" t="s">
        <v>7828</v>
      </c>
      <c r="D49235" s="41" t="s">
        <v>7821</v>
      </c>
      <c r="E49235" s="42">
        <v>23034013</v>
      </c>
    </row>
    <row r="49236" spans="1:5" hidden="1" x14ac:dyDescent="0.3">
      <c r="A49236" s="39">
        <v>2017</v>
      </c>
      <c r="B49236" s="40" t="s">
        <v>7835</v>
      </c>
      <c r="C49236" s="41" t="s">
        <v>7828</v>
      </c>
      <c r="D49236" s="41" t="s">
        <v>7141</v>
      </c>
      <c r="E49236" s="42">
        <v>456983921</v>
      </c>
    </row>
    <row r="49237" spans="1:5" hidden="1" x14ac:dyDescent="0.3">
      <c r="A49237" s="39">
        <v>2017</v>
      </c>
      <c r="B49237" s="40" t="s">
        <v>7835</v>
      </c>
      <c r="C49237" s="41" t="s">
        <v>7828</v>
      </c>
      <c r="D49237" s="41" t="s">
        <v>7230</v>
      </c>
      <c r="E49237" s="42">
        <v>380464738</v>
      </c>
    </row>
    <row r="49238" spans="1:5" hidden="1" x14ac:dyDescent="0.3">
      <c r="A49238" s="39">
        <v>2017</v>
      </c>
      <c r="B49238" s="40" t="s">
        <v>7835</v>
      </c>
      <c r="C49238" s="41" t="s">
        <v>7828</v>
      </c>
      <c r="D49238" s="41" t="s">
        <v>7268</v>
      </c>
      <c r="E49238" s="42">
        <v>0</v>
      </c>
    </row>
    <row r="49239" spans="1:5" hidden="1" x14ac:dyDescent="0.3">
      <c r="A49239" s="39">
        <v>2017</v>
      </c>
      <c r="B49239" s="40" t="s">
        <v>7835</v>
      </c>
      <c r="C49239" s="41" t="s">
        <v>7828</v>
      </c>
      <c r="D49239" s="41" t="s">
        <v>7831</v>
      </c>
      <c r="E49239" s="42">
        <v>5671801</v>
      </c>
    </row>
    <row r="49240" spans="1:5" hidden="1" x14ac:dyDescent="0.3">
      <c r="A49240" s="39">
        <v>2017</v>
      </c>
      <c r="B49240" s="40" t="s">
        <v>7835</v>
      </c>
      <c r="C49240" s="41" t="s">
        <v>7828</v>
      </c>
      <c r="D49240" s="41" t="s">
        <v>7822</v>
      </c>
      <c r="E49240" s="42">
        <v>2856583</v>
      </c>
    </row>
    <row r="49241" spans="1:5" hidden="1" x14ac:dyDescent="0.3">
      <c r="A49241" s="39">
        <v>2017</v>
      </c>
      <c r="B49241" s="40" t="s">
        <v>7835</v>
      </c>
      <c r="C49241" s="41" t="s">
        <v>7828</v>
      </c>
      <c r="D49241" s="41" t="s">
        <v>7832</v>
      </c>
      <c r="E49241" s="42">
        <v>49371006</v>
      </c>
    </row>
    <row r="49242" spans="1:5" hidden="1" x14ac:dyDescent="0.3">
      <c r="A49242" s="39">
        <v>2017</v>
      </c>
      <c r="B49242" s="40" t="s">
        <v>7835</v>
      </c>
      <c r="C49242" s="41" t="s">
        <v>7828</v>
      </c>
      <c r="D49242" s="41" t="s">
        <v>7827</v>
      </c>
      <c r="E49242" s="42">
        <v>15514217</v>
      </c>
    </row>
    <row r="49243" spans="1:5" hidden="1" x14ac:dyDescent="0.3">
      <c r="A49243" s="39">
        <v>2017</v>
      </c>
      <c r="B49243" s="40" t="s">
        <v>7835</v>
      </c>
      <c r="C49243" s="41" t="s">
        <v>7828</v>
      </c>
      <c r="D49243" s="41" t="s">
        <v>7198</v>
      </c>
      <c r="E49243" s="42">
        <v>217005852</v>
      </c>
    </row>
    <row r="49244" spans="1:5" hidden="1" x14ac:dyDescent="0.3">
      <c r="A49244" s="39">
        <v>2017</v>
      </c>
      <c r="B49244" s="40" t="s">
        <v>7835</v>
      </c>
      <c r="C49244" s="41" t="s">
        <v>7828</v>
      </c>
      <c r="D49244" s="41" t="s">
        <v>7823</v>
      </c>
      <c r="E49244" s="42">
        <v>8208823</v>
      </c>
    </row>
    <row r="49245" spans="1:5" hidden="1" x14ac:dyDescent="0.3">
      <c r="A49245" s="39">
        <v>2017</v>
      </c>
      <c r="B49245" s="40" t="s">
        <v>7835</v>
      </c>
      <c r="C49245" s="41" t="s">
        <v>7824</v>
      </c>
      <c r="D49245" s="41" t="s">
        <v>7819</v>
      </c>
      <c r="E49245" s="42">
        <v>2274278970</v>
      </c>
    </row>
    <row r="49246" spans="1:5" hidden="1" x14ac:dyDescent="0.3">
      <c r="A49246" s="39">
        <v>2017</v>
      </c>
      <c r="B49246" s="40" t="s">
        <v>7835</v>
      </c>
      <c r="C49246" s="41" t="s">
        <v>7824</v>
      </c>
      <c r="D49246" s="41" t="s">
        <v>7820</v>
      </c>
      <c r="E49246" s="42">
        <v>893639465</v>
      </c>
    </row>
    <row r="49247" spans="1:5" hidden="1" x14ac:dyDescent="0.3">
      <c r="A49247" s="39">
        <v>2017</v>
      </c>
      <c r="B49247" s="40" t="s">
        <v>7835</v>
      </c>
      <c r="C49247" s="41" t="s">
        <v>7824</v>
      </c>
      <c r="D49247" s="41" t="s">
        <v>7091</v>
      </c>
      <c r="E49247" s="42">
        <v>1021543</v>
      </c>
    </row>
    <row r="49248" spans="1:5" hidden="1" x14ac:dyDescent="0.3">
      <c r="A49248" s="39">
        <v>2017</v>
      </c>
      <c r="B49248" s="40" t="s">
        <v>7835</v>
      </c>
      <c r="C49248" s="41" t="s">
        <v>7824</v>
      </c>
      <c r="D49248" s="41" t="s">
        <v>7830</v>
      </c>
      <c r="E49248" s="42">
        <v>-5448039</v>
      </c>
    </row>
    <row r="49249" spans="1:5" hidden="1" x14ac:dyDescent="0.3">
      <c r="A49249" s="39">
        <v>2017</v>
      </c>
      <c r="B49249" s="40" t="s">
        <v>7835</v>
      </c>
      <c r="C49249" s="41" t="s">
        <v>7824</v>
      </c>
      <c r="D49249" s="41" t="s">
        <v>7821</v>
      </c>
      <c r="E49249" s="42">
        <v>275676897</v>
      </c>
    </row>
    <row r="49250" spans="1:5" hidden="1" x14ac:dyDescent="0.3">
      <c r="A49250" s="39">
        <v>2017</v>
      </c>
      <c r="B49250" s="40" t="s">
        <v>7835</v>
      </c>
      <c r="C49250" s="41" t="s">
        <v>7824</v>
      </c>
      <c r="D49250" s="41" t="s">
        <v>7141</v>
      </c>
      <c r="E49250" s="42">
        <v>623834385</v>
      </c>
    </row>
    <row r="49251" spans="1:5" hidden="1" x14ac:dyDescent="0.3">
      <c r="A49251" s="39">
        <v>2017</v>
      </c>
      <c r="B49251" s="40" t="s">
        <v>7835</v>
      </c>
      <c r="C49251" s="41" t="s">
        <v>7824</v>
      </c>
      <c r="D49251" s="41" t="s">
        <v>7230</v>
      </c>
      <c r="E49251" s="42">
        <v>424484897</v>
      </c>
    </row>
    <row r="49252" spans="1:5" hidden="1" x14ac:dyDescent="0.3">
      <c r="A49252" s="39">
        <v>2017</v>
      </c>
      <c r="B49252" s="40" t="s">
        <v>7835</v>
      </c>
      <c r="C49252" s="41" t="s">
        <v>7824</v>
      </c>
      <c r="D49252" s="41" t="s">
        <v>7268</v>
      </c>
      <c r="E49252" s="42">
        <v>148559</v>
      </c>
    </row>
    <row r="49253" spans="1:5" hidden="1" x14ac:dyDescent="0.3">
      <c r="A49253" s="39">
        <v>2017</v>
      </c>
      <c r="B49253" s="40" t="s">
        <v>7835</v>
      </c>
      <c r="C49253" s="41" t="s">
        <v>7824</v>
      </c>
      <c r="D49253" s="41" t="s">
        <v>7831</v>
      </c>
      <c r="E49253" s="42">
        <v>553184</v>
      </c>
    </row>
    <row r="49254" spans="1:5" hidden="1" x14ac:dyDescent="0.3">
      <c r="A49254" s="39">
        <v>2017</v>
      </c>
      <c r="B49254" s="40" t="s">
        <v>7835</v>
      </c>
      <c r="C49254" s="41" t="s">
        <v>7824</v>
      </c>
      <c r="D49254" s="41" t="s">
        <v>7822</v>
      </c>
      <c r="E49254" s="42">
        <v>15278590</v>
      </c>
    </row>
    <row r="49255" spans="1:5" hidden="1" x14ac:dyDescent="0.3">
      <c r="A49255" s="39">
        <v>2017</v>
      </c>
      <c r="B49255" s="40" t="s">
        <v>7835</v>
      </c>
      <c r="C49255" s="41" t="s">
        <v>7824</v>
      </c>
      <c r="D49255" s="41" t="s">
        <v>7832</v>
      </c>
      <c r="E49255" s="42">
        <v>3347634</v>
      </c>
    </row>
    <row r="49256" spans="1:5" hidden="1" x14ac:dyDescent="0.3">
      <c r="A49256" s="39">
        <v>2017</v>
      </c>
      <c r="B49256" s="40" t="s">
        <v>7835</v>
      </c>
      <c r="C49256" s="41" t="s">
        <v>7824</v>
      </c>
      <c r="D49256" s="41" t="s">
        <v>7827</v>
      </c>
      <c r="E49256" s="42">
        <v>1447903</v>
      </c>
    </row>
    <row r="49257" spans="1:5" hidden="1" x14ac:dyDescent="0.3">
      <c r="A49257" s="39">
        <v>2017</v>
      </c>
      <c r="B49257" s="40" t="s">
        <v>7835</v>
      </c>
      <c r="C49257" s="41" t="s">
        <v>7824</v>
      </c>
      <c r="D49257" s="41" t="s">
        <v>7198</v>
      </c>
      <c r="E49257" s="42">
        <v>37068171</v>
      </c>
    </row>
    <row r="49258" spans="1:5" hidden="1" x14ac:dyDescent="0.3">
      <c r="A49258" s="39">
        <v>2017</v>
      </c>
      <c r="B49258" s="40" t="s">
        <v>7835</v>
      </c>
      <c r="C49258" s="41" t="s">
        <v>7824</v>
      </c>
      <c r="D49258" s="41" t="s">
        <v>7823</v>
      </c>
      <c r="E49258" s="42">
        <v>3225782</v>
      </c>
    </row>
    <row r="49259" spans="1:5" hidden="1" x14ac:dyDescent="0.3">
      <c r="A49259" s="39">
        <v>2017</v>
      </c>
      <c r="B49259" s="40" t="s">
        <v>7245</v>
      </c>
      <c r="C49259" s="41" t="s">
        <v>7818</v>
      </c>
      <c r="D49259" s="41" t="s">
        <v>7819</v>
      </c>
      <c r="E49259" s="42">
        <v>37411876</v>
      </c>
    </row>
    <row r="49260" spans="1:5" hidden="1" x14ac:dyDescent="0.3">
      <c r="A49260" s="39">
        <v>2017</v>
      </c>
      <c r="B49260" s="40" t="s">
        <v>7245</v>
      </c>
      <c r="C49260" s="41" t="s">
        <v>7818</v>
      </c>
      <c r="D49260" s="41" t="s">
        <v>7820</v>
      </c>
      <c r="E49260" s="42">
        <v>26389567</v>
      </c>
    </row>
    <row r="49261" spans="1:5" hidden="1" x14ac:dyDescent="0.3">
      <c r="A49261" s="39">
        <v>2017</v>
      </c>
      <c r="B49261" s="40" t="s">
        <v>7245</v>
      </c>
      <c r="C49261" s="41" t="s">
        <v>7818</v>
      </c>
      <c r="D49261" s="41" t="s">
        <v>7091</v>
      </c>
      <c r="E49261" s="42">
        <v>480928</v>
      </c>
    </row>
    <row r="49262" spans="1:5" hidden="1" x14ac:dyDescent="0.3">
      <c r="A49262" s="39">
        <v>2017</v>
      </c>
      <c r="B49262" s="40" t="s">
        <v>7245</v>
      </c>
      <c r="C49262" s="41" t="s">
        <v>7818</v>
      </c>
      <c r="D49262" s="41" t="s">
        <v>7821</v>
      </c>
      <c r="E49262" s="42">
        <v>1293715</v>
      </c>
    </row>
    <row r="49263" spans="1:5" hidden="1" x14ac:dyDescent="0.3">
      <c r="A49263" s="39">
        <v>2017</v>
      </c>
      <c r="B49263" s="40" t="s">
        <v>7245</v>
      </c>
      <c r="C49263" s="41" t="s">
        <v>7818</v>
      </c>
      <c r="D49263" s="41" t="s">
        <v>7141</v>
      </c>
      <c r="E49263" s="42">
        <v>5870852</v>
      </c>
    </row>
    <row r="49264" spans="1:5" hidden="1" x14ac:dyDescent="0.3">
      <c r="A49264" s="39">
        <v>2017</v>
      </c>
      <c r="B49264" s="40" t="s">
        <v>7245</v>
      </c>
      <c r="C49264" s="41" t="s">
        <v>7818</v>
      </c>
      <c r="D49264" s="41" t="s">
        <v>7268</v>
      </c>
      <c r="E49264" s="42">
        <v>16409</v>
      </c>
    </row>
    <row r="49265" spans="1:5" hidden="1" x14ac:dyDescent="0.3">
      <c r="A49265" s="39">
        <v>2017</v>
      </c>
      <c r="B49265" s="40" t="s">
        <v>7245</v>
      </c>
      <c r="C49265" s="41" t="s">
        <v>7818</v>
      </c>
      <c r="D49265" s="41" t="s">
        <v>7831</v>
      </c>
      <c r="E49265" s="42">
        <v>174966</v>
      </c>
    </row>
    <row r="49266" spans="1:5" hidden="1" x14ac:dyDescent="0.3">
      <c r="A49266" s="39">
        <v>2017</v>
      </c>
      <c r="B49266" s="40" t="s">
        <v>7245</v>
      </c>
      <c r="C49266" s="41" t="s">
        <v>7818</v>
      </c>
      <c r="D49266" s="41" t="s">
        <v>7822</v>
      </c>
      <c r="E49266" s="42">
        <v>38413</v>
      </c>
    </row>
    <row r="49267" spans="1:5" hidden="1" x14ac:dyDescent="0.3">
      <c r="A49267" s="39">
        <v>2017</v>
      </c>
      <c r="B49267" s="40" t="s">
        <v>7245</v>
      </c>
      <c r="C49267" s="41" t="s">
        <v>7818</v>
      </c>
      <c r="D49267" s="41" t="s">
        <v>7832</v>
      </c>
      <c r="E49267" s="42">
        <v>2211105</v>
      </c>
    </row>
    <row r="49268" spans="1:5" hidden="1" x14ac:dyDescent="0.3">
      <c r="A49268" s="39">
        <v>2017</v>
      </c>
      <c r="B49268" s="40" t="s">
        <v>7245</v>
      </c>
      <c r="C49268" s="41" t="s">
        <v>7818</v>
      </c>
      <c r="D49268" s="41" t="s">
        <v>7827</v>
      </c>
      <c r="E49268" s="42">
        <v>77669</v>
      </c>
    </row>
    <row r="49269" spans="1:5" hidden="1" x14ac:dyDescent="0.3">
      <c r="A49269" s="39">
        <v>2017</v>
      </c>
      <c r="B49269" s="40" t="s">
        <v>7245</v>
      </c>
      <c r="C49269" s="41" t="s">
        <v>7818</v>
      </c>
      <c r="D49269" s="41" t="s">
        <v>7198</v>
      </c>
      <c r="E49269" s="42">
        <v>858252</v>
      </c>
    </row>
    <row r="49270" spans="1:5" hidden="1" x14ac:dyDescent="0.3">
      <c r="A49270" s="39">
        <v>2017</v>
      </c>
      <c r="B49270" s="40" t="s">
        <v>7245</v>
      </c>
      <c r="C49270" s="41" t="s">
        <v>7825</v>
      </c>
      <c r="D49270" s="41" t="s">
        <v>7819</v>
      </c>
      <c r="E49270" s="42">
        <v>842639</v>
      </c>
    </row>
    <row r="49271" spans="1:5" hidden="1" x14ac:dyDescent="0.3">
      <c r="A49271" s="39">
        <v>2017</v>
      </c>
      <c r="B49271" s="40" t="s">
        <v>7245</v>
      </c>
      <c r="C49271" s="41" t="s">
        <v>7825</v>
      </c>
      <c r="D49271" s="41" t="s">
        <v>7820</v>
      </c>
      <c r="E49271" s="42">
        <v>216968</v>
      </c>
    </row>
    <row r="49272" spans="1:5" hidden="1" x14ac:dyDescent="0.3">
      <c r="A49272" s="39">
        <v>2017</v>
      </c>
      <c r="B49272" s="40" t="s">
        <v>7245</v>
      </c>
      <c r="C49272" s="41" t="s">
        <v>7825</v>
      </c>
      <c r="D49272" s="41" t="s">
        <v>7141</v>
      </c>
      <c r="E49272" s="42">
        <v>487612</v>
      </c>
    </row>
    <row r="49273" spans="1:5" hidden="1" x14ac:dyDescent="0.3">
      <c r="A49273" s="39">
        <v>2017</v>
      </c>
      <c r="B49273" s="40" t="s">
        <v>7245</v>
      </c>
      <c r="C49273" s="41" t="s">
        <v>7825</v>
      </c>
      <c r="D49273" s="41" t="s">
        <v>7268</v>
      </c>
      <c r="E49273" s="42">
        <v>16409</v>
      </c>
    </row>
    <row r="49274" spans="1:5" hidden="1" x14ac:dyDescent="0.3">
      <c r="A49274" s="39">
        <v>2017</v>
      </c>
      <c r="B49274" s="40" t="s">
        <v>7245</v>
      </c>
      <c r="C49274" s="41" t="s">
        <v>7825</v>
      </c>
      <c r="D49274" s="41" t="s">
        <v>7831</v>
      </c>
      <c r="E49274" s="42">
        <v>121650</v>
      </c>
    </row>
    <row r="49275" spans="1:5" hidden="1" x14ac:dyDescent="0.3">
      <c r="A49275" s="39">
        <v>2017</v>
      </c>
      <c r="B49275" s="40" t="s">
        <v>7245</v>
      </c>
      <c r="C49275" s="41" t="s">
        <v>7825</v>
      </c>
      <c r="D49275" s="41" t="s">
        <v>7822</v>
      </c>
      <c r="E49275" s="42">
        <v>0</v>
      </c>
    </row>
    <row r="49276" spans="1:5" hidden="1" x14ac:dyDescent="0.3">
      <c r="A49276" s="39">
        <v>2017</v>
      </c>
      <c r="B49276" s="40" t="s">
        <v>7245</v>
      </c>
      <c r="C49276" s="41" t="s">
        <v>7826</v>
      </c>
      <c r="D49276" s="41" t="s">
        <v>7819</v>
      </c>
      <c r="E49276" s="42">
        <v>83510</v>
      </c>
    </row>
    <row r="49277" spans="1:5" hidden="1" x14ac:dyDescent="0.3">
      <c r="A49277" s="39">
        <v>2017</v>
      </c>
      <c r="B49277" s="40" t="s">
        <v>7245</v>
      </c>
      <c r="C49277" s="41" t="s">
        <v>7826</v>
      </c>
      <c r="D49277" s="41" t="s">
        <v>7141</v>
      </c>
      <c r="E49277" s="42">
        <v>73447</v>
      </c>
    </row>
    <row r="49278" spans="1:5" hidden="1" x14ac:dyDescent="0.3">
      <c r="A49278" s="39">
        <v>2017</v>
      </c>
      <c r="B49278" s="40" t="s">
        <v>7245</v>
      </c>
      <c r="C49278" s="41" t="s">
        <v>7826</v>
      </c>
      <c r="D49278" s="41" t="s">
        <v>7822</v>
      </c>
      <c r="E49278" s="42">
        <v>107</v>
      </c>
    </row>
    <row r="49279" spans="1:5" hidden="1" x14ac:dyDescent="0.3">
      <c r="A49279" s="39">
        <v>2017</v>
      </c>
      <c r="B49279" s="40" t="s">
        <v>7245</v>
      </c>
      <c r="C49279" s="41" t="s">
        <v>7826</v>
      </c>
      <c r="D49279" s="41" t="s">
        <v>7827</v>
      </c>
      <c r="E49279" s="42">
        <v>9956</v>
      </c>
    </row>
    <row r="49280" spans="1:5" hidden="1" x14ac:dyDescent="0.3">
      <c r="A49280" s="39">
        <v>2017</v>
      </c>
      <c r="B49280" s="40" t="s">
        <v>7245</v>
      </c>
      <c r="C49280" s="41" t="s">
        <v>7829</v>
      </c>
      <c r="D49280" s="41" t="s">
        <v>7819</v>
      </c>
      <c r="E49280" s="42">
        <v>826</v>
      </c>
    </row>
    <row r="49281" spans="1:5" hidden="1" x14ac:dyDescent="0.3">
      <c r="A49281" s="39">
        <v>2017</v>
      </c>
      <c r="B49281" s="40" t="s">
        <v>7245</v>
      </c>
      <c r="C49281" s="41" t="s">
        <v>7829</v>
      </c>
      <c r="D49281" s="41" t="s">
        <v>7141</v>
      </c>
      <c r="E49281" s="42">
        <v>12</v>
      </c>
    </row>
    <row r="49282" spans="1:5" hidden="1" x14ac:dyDescent="0.3">
      <c r="A49282" s="39">
        <v>2017</v>
      </c>
      <c r="B49282" s="40" t="s">
        <v>7245</v>
      </c>
      <c r="C49282" s="41" t="s">
        <v>7829</v>
      </c>
      <c r="D49282" s="41" t="s">
        <v>7831</v>
      </c>
      <c r="E49282" s="42">
        <v>399</v>
      </c>
    </row>
    <row r="49283" spans="1:5" hidden="1" x14ac:dyDescent="0.3">
      <c r="A49283" s="39">
        <v>2017</v>
      </c>
      <c r="B49283" s="40" t="s">
        <v>7245</v>
      </c>
      <c r="C49283" s="41" t="s">
        <v>7829</v>
      </c>
      <c r="D49283" s="41" t="s">
        <v>7822</v>
      </c>
      <c r="E49283" s="42">
        <v>0</v>
      </c>
    </row>
    <row r="49284" spans="1:5" hidden="1" x14ac:dyDescent="0.3">
      <c r="A49284" s="39">
        <v>2017</v>
      </c>
      <c r="B49284" s="40" t="s">
        <v>7245</v>
      </c>
      <c r="C49284" s="41" t="s">
        <v>7829</v>
      </c>
      <c r="D49284" s="41" t="s">
        <v>7827</v>
      </c>
      <c r="E49284" s="42">
        <v>415</v>
      </c>
    </row>
    <row r="49285" spans="1:5" hidden="1" x14ac:dyDescent="0.3">
      <c r="A49285" s="39">
        <v>2017</v>
      </c>
      <c r="B49285" s="40" t="s">
        <v>7245</v>
      </c>
      <c r="C49285" s="41" t="s">
        <v>7828</v>
      </c>
      <c r="D49285" s="41" t="s">
        <v>7819</v>
      </c>
      <c r="E49285" s="42">
        <v>3870730</v>
      </c>
    </row>
    <row r="49286" spans="1:5" hidden="1" x14ac:dyDescent="0.3">
      <c r="A49286" s="39">
        <v>2017</v>
      </c>
      <c r="B49286" s="40" t="s">
        <v>7245</v>
      </c>
      <c r="C49286" s="41" t="s">
        <v>7828</v>
      </c>
      <c r="D49286" s="41" t="s">
        <v>7820</v>
      </c>
      <c r="E49286" s="42">
        <v>413269</v>
      </c>
    </row>
    <row r="49287" spans="1:5" hidden="1" x14ac:dyDescent="0.3">
      <c r="A49287" s="39">
        <v>2017</v>
      </c>
      <c r="B49287" s="40" t="s">
        <v>7245</v>
      </c>
      <c r="C49287" s="41" t="s">
        <v>7828</v>
      </c>
      <c r="D49287" s="41" t="s">
        <v>7091</v>
      </c>
      <c r="E49287" s="42">
        <v>231895</v>
      </c>
    </row>
    <row r="49288" spans="1:5" hidden="1" x14ac:dyDescent="0.3">
      <c r="A49288" s="39">
        <v>2017</v>
      </c>
      <c r="B49288" s="40" t="s">
        <v>7245</v>
      </c>
      <c r="C49288" s="41" t="s">
        <v>7828</v>
      </c>
      <c r="D49288" s="41" t="s">
        <v>7821</v>
      </c>
      <c r="E49288" s="42">
        <v>11178</v>
      </c>
    </row>
    <row r="49289" spans="1:5" hidden="1" x14ac:dyDescent="0.3">
      <c r="A49289" s="39">
        <v>2017</v>
      </c>
      <c r="B49289" s="40" t="s">
        <v>7245</v>
      </c>
      <c r="C49289" s="41" t="s">
        <v>7828</v>
      </c>
      <c r="D49289" s="41" t="s">
        <v>7141</v>
      </c>
      <c r="E49289" s="42">
        <v>76631</v>
      </c>
    </row>
    <row r="49290" spans="1:5" hidden="1" x14ac:dyDescent="0.3">
      <c r="A49290" s="39">
        <v>2017</v>
      </c>
      <c r="B49290" s="40" t="s">
        <v>7245</v>
      </c>
      <c r="C49290" s="41" t="s">
        <v>7828</v>
      </c>
      <c r="D49290" s="41" t="s">
        <v>7822</v>
      </c>
      <c r="E49290" s="42">
        <v>1102</v>
      </c>
    </row>
    <row r="49291" spans="1:5" hidden="1" x14ac:dyDescent="0.3">
      <c r="A49291" s="39">
        <v>2017</v>
      </c>
      <c r="B49291" s="40" t="s">
        <v>7245</v>
      </c>
      <c r="C49291" s="41" t="s">
        <v>7828</v>
      </c>
      <c r="D49291" s="41" t="s">
        <v>7832</v>
      </c>
      <c r="E49291" s="42">
        <v>2211105</v>
      </c>
    </row>
    <row r="49292" spans="1:5" hidden="1" x14ac:dyDescent="0.3">
      <c r="A49292" s="39">
        <v>2017</v>
      </c>
      <c r="B49292" s="40" t="s">
        <v>7245</v>
      </c>
      <c r="C49292" s="41" t="s">
        <v>7828</v>
      </c>
      <c r="D49292" s="41" t="s">
        <v>7827</v>
      </c>
      <c r="E49292" s="42">
        <v>67298</v>
      </c>
    </row>
    <row r="49293" spans="1:5" hidden="1" x14ac:dyDescent="0.3">
      <c r="A49293" s="39">
        <v>2017</v>
      </c>
      <c r="B49293" s="40" t="s">
        <v>7245</v>
      </c>
      <c r="C49293" s="41" t="s">
        <v>7828</v>
      </c>
      <c r="D49293" s="41" t="s">
        <v>7198</v>
      </c>
      <c r="E49293" s="42">
        <v>858252</v>
      </c>
    </row>
    <row r="49294" spans="1:5" hidden="1" x14ac:dyDescent="0.3">
      <c r="A49294" s="39">
        <v>2017</v>
      </c>
      <c r="B49294" s="40" t="s">
        <v>7245</v>
      </c>
      <c r="C49294" s="41" t="s">
        <v>7824</v>
      </c>
      <c r="D49294" s="41" t="s">
        <v>7819</v>
      </c>
      <c r="E49294" s="42">
        <v>32614171</v>
      </c>
    </row>
    <row r="49295" spans="1:5" hidden="1" x14ac:dyDescent="0.3">
      <c r="A49295" s="39">
        <v>2017</v>
      </c>
      <c r="B49295" s="40" t="s">
        <v>7245</v>
      </c>
      <c r="C49295" s="41" t="s">
        <v>7824</v>
      </c>
      <c r="D49295" s="41" t="s">
        <v>7820</v>
      </c>
      <c r="E49295" s="42">
        <v>25759330</v>
      </c>
    </row>
    <row r="49296" spans="1:5" hidden="1" x14ac:dyDescent="0.3">
      <c r="A49296" s="39">
        <v>2017</v>
      </c>
      <c r="B49296" s="40" t="s">
        <v>7245</v>
      </c>
      <c r="C49296" s="41" t="s">
        <v>7824</v>
      </c>
      <c r="D49296" s="41" t="s">
        <v>7091</v>
      </c>
      <c r="E49296" s="42">
        <v>249033</v>
      </c>
    </row>
    <row r="49297" spans="1:5" hidden="1" x14ac:dyDescent="0.3">
      <c r="A49297" s="39">
        <v>2017</v>
      </c>
      <c r="B49297" s="40" t="s">
        <v>7245</v>
      </c>
      <c r="C49297" s="41" t="s">
        <v>7824</v>
      </c>
      <c r="D49297" s="41" t="s">
        <v>7821</v>
      </c>
      <c r="E49297" s="42">
        <v>1282537</v>
      </c>
    </row>
    <row r="49298" spans="1:5" hidden="1" x14ac:dyDescent="0.3">
      <c r="A49298" s="39">
        <v>2017</v>
      </c>
      <c r="B49298" s="40" t="s">
        <v>7245</v>
      </c>
      <c r="C49298" s="41" t="s">
        <v>7824</v>
      </c>
      <c r="D49298" s="41" t="s">
        <v>7141</v>
      </c>
      <c r="E49298" s="42">
        <v>5233150</v>
      </c>
    </row>
    <row r="49299" spans="1:5" hidden="1" x14ac:dyDescent="0.3">
      <c r="A49299" s="39">
        <v>2017</v>
      </c>
      <c r="B49299" s="40" t="s">
        <v>7245</v>
      </c>
      <c r="C49299" s="41" t="s">
        <v>7824</v>
      </c>
      <c r="D49299" s="41" t="s">
        <v>7831</v>
      </c>
      <c r="E49299" s="42">
        <v>52917</v>
      </c>
    </row>
    <row r="49300" spans="1:5" hidden="1" x14ac:dyDescent="0.3">
      <c r="A49300" s="39">
        <v>2017</v>
      </c>
      <c r="B49300" s="40" t="s">
        <v>7245</v>
      </c>
      <c r="C49300" s="41" t="s">
        <v>7824</v>
      </c>
      <c r="D49300" s="41" t="s">
        <v>7822</v>
      </c>
      <c r="E49300" s="42">
        <v>37204</v>
      </c>
    </row>
    <row r="49301" spans="1:5" hidden="1" x14ac:dyDescent="0.3">
      <c r="A49301" s="39">
        <v>2017</v>
      </c>
      <c r="B49301" s="40" t="s">
        <v>7284</v>
      </c>
      <c r="C49301" s="41" t="s">
        <v>7818</v>
      </c>
      <c r="D49301" s="41" t="s">
        <v>7819</v>
      </c>
      <c r="E49301" s="42">
        <v>90417149</v>
      </c>
    </row>
    <row r="49302" spans="1:5" hidden="1" x14ac:dyDescent="0.3">
      <c r="A49302" s="39">
        <v>2017</v>
      </c>
      <c r="B49302" s="40" t="s">
        <v>7284</v>
      </c>
      <c r="C49302" s="41" t="s">
        <v>7818</v>
      </c>
      <c r="D49302" s="41" t="s">
        <v>7820</v>
      </c>
      <c r="E49302" s="42">
        <v>10726422</v>
      </c>
    </row>
    <row r="49303" spans="1:5" hidden="1" x14ac:dyDescent="0.3">
      <c r="A49303" s="39">
        <v>2017</v>
      </c>
      <c r="B49303" s="40" t="s">
        <v>7284</v>
      </c>
      <c r="C49303" s="41" t="s">
        <v>7818</v>
      </c>
      <c r="D49303" s="41" t="s">
        <v>7830</v>
      </c>
      <c r="E49303" s="42">
        <v>-1277795</v>
      </c>
    </row>
    <row r="49304" spans="1:5" hidden="1" x14ac:dyDescent="0.3">
      <c r="A49304" s="39">
        <v>2017</v>
      </c>
      <c r="B49304" s="40" t="s">
        <v>7284</v>
      </c>
      <c r="C49304" s="41" t="s">
        <v>7818</v>
      </c>
      <c r="D49304" s="41" t="s">
        <v>7821</v>
      </c>
      <c r="E49304" s="42">
        <v>1116355</v>
      </c>
    </row>
    <row r="49305" spans="1:5" hidden="1" x14ac:dyDescent="0.3">
      <c r="A49305" s="39">
        <v>2017</v>
      </c>
      <c r="B49305" s="40" t="s">
        <v>7284</v>
      </c>
      <c r="C49305" s="41" t="s">
        <v>7818</v>
      </c>
      <c r="D49305" s="41" t="s">
        <v>7141</v>
      </c>
      <c r="E49305" s="42">
        <v>44506885</v>
      </c>
    </row>
    <row r="49306" spans="1:5" hidden="1" x14ac:dyDescent="0.3">
      <c r="A49306" s="39">
        <v>2017</v>
      </c>
      <c r="B49306" s="40" t="s">
        <v>7284</v>
      </c>
      <c r="C49306" s="41" t="s">
        <v>7818</v>
      </c>
      <c r="D49306" s="41" t="s">
        <v>7230</v>
      </c>
      <c r="E49306" s="42">
        <v>30553734</v>
      </c>
    </row>
    <row r="49307" spans="1:5" hidden="1" x14ac:dyDescent="0.3">
      <c r="A49307" s="39">
        <v>2017</v>
      </c>
      <c r="B49307" s="40" t="s">
        <v>7284</v>
      </c>
      <c r="C49307" s="41" t="s">
        <v>7818</v>
      </c>
      <c r="D49307" s="41" t="s">
        <v>7831</v>
      </c>
      <c r="E49307" s="42">
        <v>213322</v>
      </c>
    </row>
    <row r="49308" spans="1:5" hidden="1" x14ac:dyDescent="0.3">
      <c r="A49308" s="39">
        <v>2017</v>
      </c>
      <c r="B49308" s="40" t="s">
        <v>7284</v>
      </c>
      <c r="C49308" s="41" t="s">
        <v>7818</v>
      </c>
      <c r="D49308" s="41" t="s">
        <v>7822</v>
      </c>
      <c r="E49308" s="42">
        <v>456125</v>
      </c>
    </row>
    <row r="49309" spans="1:5" hidden="1" x14ac:dyDescent="0.3">
      <c r="A49309" s="39">
        <v>2017</v>
      </c>
      <c r="B49309" s="40" t="s">
        <v>7284</v>
      </c>
      <c r="C49309" s="41" t="s">
        <v>7818</v>
      </c>
      <c r="D49309" s="41" t="s">
        <v>7832</v>
      </c>
      <c r="E49309" s="42">
        <v>313221</v>
      </c>
    </row>
    <row r="49310" spans="1:5" hidden="1" x14ac:dyDescent="0.3">
      <c r="A49310" s="39">
        <v>2017</v>
      </c>
      <c r="B49310" s="40" t="s">
        <v>7284</v>
      </c>
      <c r="C49310" s="41" t="s">
        <v>7818</v>
      </c>
      <c r="D49310" s="41" t="s">
        <v>7827</v>
      </c>
      <c r="E49310" s="42">
        <v>907404</v>
      </c>
    </row>
    <row r="49311" spans="1:5" hidden="1" x14ac:dyDescent="0.3">
      <c r="A49311" s="39">
        <v>2017</v>
      </c>
      <c r="B49311" s="40" t="s">
        <v>7284</v>
      </c>
      <c r="C49311" s="41" t="s">
        <v>7818</v>
      </c>
      <c r="D49311" s="41" t="s">
        <v>7823</v>
      </c>
      <c r="E49311" s="42">
        <v>2901475</v>
      </c>
    </row>
    <row r="49312" spans="1:5" hidden="1" x14ac:dyDescent="0.3">
      <c r="A49312" s="39">
        <v>2017</v>
      </c>
      <c r="B49312" s="40" t="s">
        <v>7284</v>
      </c>
      <c r="C49312" s="41" t="s">
        <v>7825</v>
      </c>
      <c r="D49312" s="41" t="s">
        <v>7819</v>
      </c>
      <c r="E49312" s="42">
        <v>2406718</v>
      </c>
    </row>
    <row r="49313" spans="1:5" hidden="1" x14ac:dyDescent="0.3">
      <c r="A49313" s="39">
        <v>2017</v>
      </c>
      <c r="B49313" s="40" t="s">
        <v>7284</v>
      </c>
      <c r="C49313" s="41" t="s">
        <v>7825</v>
      </c>
      <c r="D49313" s="41" t="s">
        <v>7820</v>
      </c>
      <c r="E49313" s="42">
        <v>192465</v>
      </c>
    </row>
    <row r="49314" spans="1:5" hidden="1" x14ac:dyDescent="0.3">
      <c r="A49314" s="39">
        <v>2017</v>
      </c>
      <c r="B49314" s="40" t="s">
        <v>7284</v>
      </c>
      <c r="C49314" s="41" t="s">
        <v>7825</v>
      </c>
      <c r="D49314" s="41" t="s">
        <v>7821</v>
      </c>
      <c r="E49314" s="42">
        <v>199</v>
      </c>
    </row>
    <row r="49315" spans="1:5" hidden="1" x14ac:dyDescent="0.3">
      <c r="A49315" s="39">
        <v>2017</v>
      </c>
      <c r="B49315" s="40" t="s">
        <v>7284</v>
      </c>
      <c r="C49315" s="41" t="s">
        <v>7825</v>
      </c>
      <c r="D49315" s="41" t="s">
        <v>7141</v>
      </c>
      <c r="E49315" s="42">
        <v>679614</v>
      </c>
    </row>
    <row r="49316" spans="1:5" hidden="1" x14ac:dyDescent="0.3">
      <c r="A49316" s="39">
        <v>2017</v>
      </c>
      <c r="B49316" s="40" t="s">
        <v>7284</v>
      </c>
      <c r="C49316" s="41" t="s">
        <v>7825</v>
      </c>
      <c r="D49316" s="41" t="s">
        <v>7822</v>
      </c>
      <c r="E49316" s="42">
        <v>3471</v>
      </c>
    </row>
    <row r="49317" spans="1:5" hidden="1" x14ac:dyDescent="0.3">
      <c r="A49317" s="39">
        <v>2017</v>
      </c>
      <c r="B49317" s="40" t="s">
        <v>7284</v>
      </c>
      <c r="C49317" s="41" t="s">
        <v>7825</v>
      </c>
      <c r="D49317" s="41" t="s">
        <v>7827</v>
      </c>
      <c r="E49317" s="42">
        <v>19289</v>
      </c>
    </row>
    <row r="49318" spans="1:5" hidden="1" x14ac:dyDescent="0.3">
      <c r="A49318" s="39">
        <v>2017</v>
      </c>
      <c r="B49318" s="40" t="s">
        <v>7284</v>
      </c>
      <c r="C49318" s="41" t="s">
        <v>7825</v>
      </c>
      <c r="D49318" s="41" t="s">
        <v>7823</v>
      </c>
      <c r="E49318" s="42">
        <v>1511681</v>
      </c>
    </row>
    <row r="49319" spans="1:5" hidden="1" x14ac:dyDescent="0.3">
      <c r="A49319" s="39">
        <v>2017</v>
      </c>
      <c r="B49319" s="40" t="s">
        <v>7284</v>
      </c>
      <c r="C49319" s="41" t="s">
        <v>7826</v>
      </c>
      <c r="D49319" s="41" t="s">
        <v>7819</v>
      </c>
      <c r="E49319" s="42">
        <v>439456</v>
      </c>
    </row>
    <row r="49320" spans="1:5" hidden="1" x14ac:dyDescent="0.3">
      <c r="A49320" s="39">
        <v>2017</v>
      </c>
      <c r="B49320" s="40" t="s">
        <v>7284</v>
      </c>
      <c r="C49320" s="41" t="s">
        <v>7826</v>
      </c>
      <c r="D49320" s="41" t="s">
        <v>7820</v>
      </c>
      <c r="E49320" s="42">
        <v>10860</v>
      </c>
    </row>
    <row r="49321" spans="1:5" hidden="1" x14ac:dyDescent="0.3">
      <c r="A49321" s="39">
        <v>2017</v>
      </c>
      <c r="B49321" s="40" t="s">
        <v>7284</v>
      </c>
      <c r="C49321" s="41" t="s">
        <v>7826</v>
      </c>
      <c r="D49321" s="41" t="s">
        <v>7141</v>
      </c>
      <c r="E49321" s="42">
        <v>10077</v>
      </c>
    </row>
    <row r="49322" spans="1:5" hidden="1" x14ac:dyDescent="0.3">
      <c r="A49322" s="39">
        <v>2017</v>
      </c>
      <c r="B49322" s="40" t="s">
        <v>7284</v>
      </c>
      <c r="C49322" s="41" t="s">
        <v>7826</v>
      </c>
      <c r="D49322" s="41" t="s">
        <v>7831</v>
      </c>
      <c r="E49322" s="42">
        <v>185538</v>
      </c>
    </row>
    <row r="49323" spans="1:5" hidden="1" x14ac:dyDescent="0.3">
      <c r="A49323" s="39">
        <v>2017</v>
      </c>
      <c r="B49323" s="40" t="s">
        <v>7284</v>
      </c>
      <c r="C49323" s="41" t="s">
        <v>7826</v>
      </c>
      <c r="D49323" s="41" t="s">
        <v>7822</v>
      </c>
      <c r="E49323" s="42">
        <v>28428</v>
      </c>
    </row>
    <row r="49324" spans="1:5" hidden="1" x14ac:dyDescent="0.3">
      <c r="A49324" s="39">
        <v>2017</v>
      </c>
      <c r="B49324" s="40" t="s">
        <v>7284</v>
      </c>
      <c r="C49324" s="41" t="s">
        <v>7826</v>
      </c>
      <c r="D49324" s="41" t="s">
        <v>7827</v>
      </c>
      <c r="E49324" s="42">
        <v>204552</v>
      </c>
    </row>
    <row r="49325" spans="1:5" hidden="1" x14ac:dyDescent="0.3">
      <c r="A49325" s="39">
        <v>2017</v>
      </c>
      <c r="B49325" s="40" t="s">
        <v>7284</v>
      </c>
      <c r="C49325" s="41" t="s">
        <v>7826</v>
      </c>
      <c r="D49325" s="41" t="s">
        <v>7823</v>
      </c>
      <c r="E49325" s="42">
        <v>0</v>
      </c>
    </row>
    <row r="49326" spans="1:5" hidden="1" x14ac:dyDescent="0.3">
      <c r="A49326" s="39">
        <v>2017</v>
      </c>
      <c r="B49326" s="40" t="s">
        <v>7284</v>
      </c>
      <c r="C49326" s="41" t="s">
        <v>7829</v>
      </c>
      <c r="D49326" s="41" t="s">
        <v>7819</v>
      </c>
      <c r="E49326" s="42">
        <v>1223999</v>
      </c>
    </row>
    <row r="49327" spans="1:5" hidden="1" x14ac:dyDescent="0.3">
      <c r="A49327" s="39">
        <v>2017</v>
      </c>
      <c r="B49327" s="40" t="s">
        <v>7284</v>
      </c>
      <c r="C49327" s="41" t="s">
        <v>7829</v>
      </c>
      <c r="D49327" s="41" t="s">
        <v>7820</v>
      </c>
      <c r="E49327" s="42">
        <v>118865</v>
      </c>
    </row>
    <row r="49328" spans="1:5" hidden="1" x14ac:dyDescent="0.3">
      <c r="A49328" s="39">
        <v>2017</v>
      </c>
      <c r="B49328" s="40" t="s">
        <v>7284</v>
      </c>
      <c r="C49328" s="41" t="s">
        <v>7829</v>
      </c>
      <c r="D49328" s="41" t="s">
        <v>7141</v>
      </c>
      <c r="E49328" s="42">
        <v>1104946</v>
      </c>
    </row>
    <row r="49329" spans="1:5" hidden="1" x14ac:dyDescent="0.3">
      <c r="A49329" s="39">
        <v>2017</v>
      </c>
      <c r="B49329" s="40" t="s">
        <v>7284</v>
      </c>
      <c r="C49329" s="41" t="s">
        <v>7829</v>
      </c>
      <c r="D49329" s="41" t="s">
        <v>7822</v>
      </c>
      <c r="E49329" s="42">
        <v>188</v>
      </c>
    </row>
    <row r="49330" spans="1:5" hidden="1" x14ac:dyDescent="0.3">
      <c r="A49330" s="39">
        <v>2017</v>
      </c>
      <c r="B49330" s="40" t="s">
        <v>7284</v>
      </c>
      <c r="C49330" s="41" t="s">
        <v>7828</v>
      </c>
      <c r="D49330" s="41" t="s">
        <v>7819</v>
      </c>
      <c r="E49330" s="42">
        <v>15395810</v>
      </c>
    </row>
    <row r="49331" spans="1:5" hidden="1" x14ac:dyDescent="0.3">
      <c r="A49331" s="39">
        <v>2017</v>
      </c>
      <c r="B49331" s="40" t="s">
        <v>7284</v>
      </c>
      <c r="C49331" s="41" t="s">
        <v>7828</v>
      </c>
      <c r="D49331" s="41" t="s">
        <v>7820</v>
      </c>
      <c r="E49331" s="42">
        <v>405488</v>
      </c>
    </row>
    <row r="49332" spans="1:5" hidden="1" x14ac:dyDescent="0.3">
      <c r="A49332" s="39">
        <v>2017</v>
      </c>
      <c r="B49332" s="40" t="s">
        <v>7284</v>
      </c>
      <c r="C49332" s="41" t="s">
        <v>7828</v>
      </c>
      <c r="D49332" s="41" t="s">
        <v>7821</v>
      </c>
      <c r="E49332" s="42">
        <v>59815</v>
      </c>
    </row>
    <row r="49333" spans="1:5" hidden="1" x14ac:dyDescent="0.3">
      <c r="A49333" s="39">
        <v>2017</v>
      </c>
      <c r="B49333" s="40" t="s">
        <v>7284</v>
      </c>
      <c r="C49333" s="41" t="s">
        <v>7828</v>
      </c>
      <c r="D49333" s="41" t="s">
        <v>7141</v>
      </c>
      <c r="E49333" s="42">
        <v>13690285</v>
      </c>
    </row>
    <row r="49334" spans="1:5" hidden="1" x14ac:dyDescent="0.3">
      <c r="A49334" s="39">
        <v>2017</v>
      </c>
      <c r="B49334" s="40" t="s">
        <v>7284</v>
      </c>
      <c r="C49334" s="41" t="s">
        <v>7828</v>
      </c>
      <c r="D49334" s="41" t="s">
        <v>7831</v>
      </c>
      <c r="E49334" s="42">
        <v>27784</v>
      </c>
    </row>
    <row r="49335" spans="1:5" hidden="1" x14ac:dyDescent="0.3">
      <c r="A49335" s="39">
        <v>2017</v>
      </c>
      <c r="B49335" s="40" t="s">
        <v>7284</v>
      </c>
      <c r="C49335" s="41" t="s">
        <v>7828</v>
      </c>
      <c r="D49335" s="41" t="s">
        <v>7822</v>
      </c>
      <c r="E49335" s="42">
        <v>115171</v>
      </c>
    </row>
    <row r="49336" spans="1:5" hidden="1" x14ac:dyDescent="0.3">
      <c r="A49336" s="39">
        <v>2017</v>
      </c>
      <c r="B49336" s="40" t="s">
        <v>7284</v>
      </c>
      <c r="C49336" s="41" t="s">
        <v>7828</v>
      </c>
      <c r="D49336" s="41" t="s">
        <v>7832</v>
      </c>
      <c r="E49336" s="42">
        <v>203992</v>
      </c>
    </row>
    <row r="49337" spans="1:5" hidden="1" x14ac:dyDescent="0.3">
      <c r="A49337" s="39">
        <v>2017</v>
      </c>
      <c r="B49337" s="40" t="s">
        <v>7284</v>
      </c>
      <c r="C49337" s="41" t="s">
        <v>7828</v>
      </c>
      <c r="D49337" s="41" t="s">
        <v>7827</v>
      </c>
      <c r="E49337" s="42">
        <v>679765</v>
      </c>
    </row>
    <row r="49338" spans="1:5" hidden="1" x14ac:dyDescent="0.3">
      <c r="A49338" s="39">
        <v>2017</v>
      </c>
      <c r="B49338" s="40" t="s">
        <v>7284</v>
      </c>
      <c r="C49338" s="41" t="s">
        <v>7828</v>
      </c>
      <c r="D49338" s="41" t="s">
        <v>7823</v>
      </c>
      <c r="E49338" s="42">
        <v>213511</v>
      </c>
    </row>
    <row r="49339" spans="1:5" hidden="1" x14ac:dyDescent="0.3">
      <c r="A49339" s="39">
        <v>2017</v>
      </c>
      <c r="B49339" s="40" t="s">
        <v>7284</v>
      </c>
      <c r="C49339" s="41" t="s">
        <v>7824</v>
      </c>
      <c r="D49339" s="41" t="s">
        <v>7819</v>
      </c>
      <c r="E49339" s="42">
        <v>70951166</v>
      </c>
    </row>
    <row r="49340" spans="1:5" hidden="1" x14ac:dyDescent="0.3">
      <c r="A49340" s="39">
        <v>2017</v>
      </c>
      <c r="B49340" s="40" t="s">
        <v>7284</v>
      </c>
      <c r="C49340" s="41" t="s">
        <v>7824</v>
      </c>
      <c r="D49340" s="41" t="s">
        <v>7820</v>
      </c>
      <c r="E49340" s="42">
        <v>9998745</v>
      </c>
    </row>
    <row r="49341" spans="1:5" hidden="1" x14ac:dyDescent="0.3">
      <c r="A49341" s="39">
        <v>2017</v>
      </c>
      <c r="B49341" s="40" t="s">
        <v>7284</v>
      </c>
      <c r="C49341" s="41" t="s">
        <v>7824</v>
      </c>
      <c r="D49341" s="41" t="s">
        <v>7830</v>
      </c>
      <c r="E49341" s="42">
        <v>-1277795</v>
      </c>
    </row>
    <row r="49342" spans="1:5" hidden="1" x14ac:dyDescent="0.3">
      <c r="A49342" s="39">
        <v>2017</v>
      </c>
      <c r="B49342" s="40" t="s">
        <v>7284</v>
      </c>
      <c r="C49342" s="41" t="s">
        <v>7824</v>
      </c>
      <c r="D49342" s="41" t="s">
        <v>7821</v>
      </c>
      <c r="E49342" s="42">
        <v>1056341</v>
      </c>
    </row>
    <row r="49343" spans="1:5" hidden="1" x14ac:dyDescent="0.3">
      <c r="A49343" s="39">
        <v>2017</v>
      </c>
      <c r="B49343" s="40" t="s">
        <v>7284</v>
      </c>
      <c r="C49343" s="41" t="s">
        <v>7824</v>
      </c>
      <c r="D49343" s="41" t="s">
        <v>7141</v>
      </c>
      <c r="E49343" s="42">
        <v>29021964</v>
      </c>
    </row>
    <row r="49344" spans="1:5" hidden="1" x14ac:dyDescent="0.3">
      <c r="A49344" s="39">
        <v>2017</v>
      </c>
      <c r="B49344" s="40" t="s">
        <v>7284</v>
      </c>
      <c r="C49344" s="41" t="s">
        <v>7824</v>
      </c>
      <c r="D49344" s="41" t="s">
        <v>7230</v>
      </c>
      <c r="E49344" s="42">
        <v>30553734</v>
      </c>
    </row>
    <row r="49345" spans="1:5" hidden="1" x14ac:dyDescent="0.3">
      <c r="A49345" s="39">
        <v>2017</v>
      </c>
      <c r="B49345" s="40" t="s">
        <v>7284</v>
      </c>
      <c r="C49345" s="41" t="s">
        <v>7824</v>
      </c>
      <c r="D49345" s="41" t="s">
        <v>7822</v>
      </c>
      <c r="E49345" s="42">
        <v>308867</v>
      </c>
    </row>
    <row r="49346" spans="1:5" hidden="1" x14ac:dyDescent="0.3">
      <c r="A49346" s="39">
        <v>2017</v>
      </c>
      <c r="B49346" s="40" t="s">
        <v>7284</v>
      </c>
      <c r="C49346" s="41" t="s">
        <v>7824</v>
      </c>
      <c r="D49346" s="41" t="s">
        <v>7832</v>
      </c>
      <c r="E49346" s="42">
        <v>109229</v>
      </c>
    </row>
    <row r="49347" spans="1:5" hidden="1" x14ac:dyDescent="0.3">
      <c r="A49347" s="39">
        <v>2017</v>
      </c>
      <c r="B49347" s="40" t="s">
        <v>7284</v>
      </c>
      <c r="C49347" s="41" t="s">
        <v>7824</v>
      </c>
      <c r="D49347" s="41" t="s">
        <v>7827</v>
      </c>
      <c r="E49347" s="42">
        <v>3798</v>
      </c>
    </row>
    <row r="49348" spans="1:5" hidden="1" x14ac:dyDescent="0.3">
      <c r="A49348" s="39">
        <v>2017</v>
      </c>
      <c r="B49348" s="40" t="s">
        <v>7284</v>
      </c>
      <c r="C49348" s="41" t="s">
        <v>7824</v>
      </c>
      <c r="D49348" s="41" t="s">
        <v>7823</v>
      </c>
      <c r="E49348" s="42">
        <v>1176283</v>
      </c>
    </row>
    <row r="49349" spans="1:5" hidden="1" x14ac:dyDescent="0.3">
      <c r="A49349" s="39">
        <v>2017</v>
      </c>
      <c r="B49349" s="40" t="s">
        <v>7256</v>
      </c>
      <c r="C49349" s="41" t="s">
        <v>7818</v>
      </c>
      <c r="D49349" s="41" t="s">
        <v>7819</v>
      </c>
      <c r="E49349" s="42">
        <v>2141388</v>
      </c>
    </row>
    <row r="49350" spans="1:5" hidden="1" x14ac:dyDescent="0.3">
      <c r="A49350" s="39">
        <v>2017</v>
      </c>
      <c r="B49350" s="40" t="s">
        <v>7256</v>
      </c>
      <c r="C49350" s="41" t="s">
        <v>7818</v>
      </c>
      <c r="D49350" s="41" t="s">
        <v>7821</v>
      </c>
      <c r="E49350" s="42">
        <v>1280368</v>
      </c>
    </row>
    <row r="49351" spans="1:5" hidden="1" x14ac:dyDescent="0.3">
      <c r="A49351" s="39">
        <v>2017</v>
      </c>
      <c r="B49351" s="40" t="s">
        <v>7256</v>
      </c>
      <c r="C49351" s="41" t="s">
        <v>7818</v>
      </c>
      <c r="D49351" s="41" t="s">
        <v>7141</v>
      </c>
      <c r="E49351" s="42">
        <v>1807</v>
      </c>
    </row>
    <row r="49352" spans="1:5" hidden="1" x14ac:dyDescent="0.3">
      <c r="A49352" s="39">
        <v>2017</v>
      </c>
      <c r="B49352" s="40" t="s">
        <v>7256</v>
      </c>
      <c r="C49352" s="41" t="s">
        <v>7818</v>
      </c>
      <c r="D49352" s="41" t="s">
        <v>7831</v>
      </c>
      <c r="E49352" s="42">
        <v>0</v>
      </c>
    </row>
    <row r="49353" spans="1:5" hidden="1" x14ac:dyDescent="0.3">
      <c r="A49353" s="39">
        <v>2017</v>
      </c>
      <c r="B49353" s="40" t="s">
        <v>7256</v>
      </c>
      <c r="C49353" s="41" t="s">
        <v>7818</v>
      </c>
      <c r="D49353" s="41" t="s">
        <v>7822</v>
      </c>
      <c r="E49353" s="42">
        <v>7133</v>
      </c>
    </row>
    <row r="49354" spans="1:5" hidden="1" x14ac:dyDescent="0.3">
      <c r="A49354" s="39">
        <v>2017</v>
      </c>
      <c r="B49354" s="40" t="s">
        <v>7256</v>
      </c>
      <c r="C49354" s="41" t="s">
        <v>7818</v>
      </c>
      <c r="D49354" s="41" t="s">
        <v>7832</v>
      </c>
      <c r="E49354" s="42">
        <v>98801</v>
      </c>
    </row>
    <row r="49355" spans="1:5" hidden="1" x14ac:dyDescent="0.3">
      <c r="A49355" s="39">
        <v>2017</v>
      </c>
      <c r="B49355" s="40" t="s">
        <v>7256</v>
      </c>
      <c r="C49355" s="41" t="s">
        <v>7818</v>
      </c>
      <c r="D49355" s="41" t="s">
        <v>7827</v>
      </c>
      <c r="E49355" s="42">
        <v>11882</v>
      </c>
    </row>
    <row r="49356" spans="1:5" hidden="1" x14ac:dyDescent="0.3">
      <c r="A49356" s="39">
        <v>2017</v>
      </c>
      <c r="B49356" s="40" t="s">
        <v>7256</v>
      </c>
      <c r="C49356" s="41" t="s">
        <v>7818</v>
      </c>
      <c r="D49356" s="41" t="s">
        <v>7198</v>
      </c>
      <c r="E49356" s="42">
        <v>305406</v>
      </c>
    </row>
    <row r="49357" spans="1:5" hidden="1" x14ac:dyDescent="0.3">
      <c r="A49357" s="39">
        <v>2017</v>
      </c>
      <c r="B49357" s="40" t="s">
        <v>7256</v>
      </c>
      <c r="C49357" s="41" t="s">
        <v>7818</v>
      </c>
      <c r="D49357" s="41" t="s">
        <v>7823</v>
      </c>
      <c r="E49357" s="42">
        <v>435991</v>
      </c>
    </row>
    <row r="49358" spans="1:5" hidden="1" x14ac:dyDescent="0.3">
      <c r="A49358" s="39">
        <v>2017</v>
      </c>
      <c r="B49358" s="40" t="s">
        <v>7256</v>
      </c>
      <c r="C49358" s="41" t="s">
        <v>7826</v>
      </c>
      <c r="D49358" s="41" t="s">
        <v>7819</v>
      </c>
      <c r="E49358" s="42">
        <v>3124</v>
      </c>
    </row>
    <row r="49359" spans="1:5" hidden="1" x14ac:dyDescent="0.3">
      <c r="A49359" s="39">
        <v>2017</v>
      </c>
      <c r="B49359" s="40" t="s">
        <v>7256</v>
      </c>
      <c r="C49359" s="41" t="s">
        <v>7826</v>
      </c>
      <c r="D49359" s="41" t="s">
        <v>7141</v>
      </c>
      <c r="E49359" s="42">
        <v>904</v>
      </c>
    </row>
    <row r="49360" spans="1:5" hidden="1" x14ac:dyDescent="0.3">
      <c r="A49360" s="39">
        <v>2017</v>
      </c>
      <c r="B49360" s="40" t="s">
        <v>7256</v>
      </c>
      <c r="C49360" s="41" t="s">
        <v>7826</v>
      </c>
      <c r="D49360" s="41" t="s">
        <v>7822</v>
      </c>
      <c r="E49360" s="42">
        <v>247</v>
      </c>
    </row>
    <row r="49361" spans="1:5" hidden="1" x14ac:dyDescent="0.3">
      <c r="A49361" s="39">
        <v>2017</v>
      </c>
      <c r="B49361" s="40" t="s">
        <v>7256</v>
      </c>
      <c r="C49361" s="41" t="s">
        <v>7826</v>
      </c>
      <c r="D49361" s="41" t="s">
        <v>7823</v>
      </c>
      <c r="E49361" s="42">
        <v>1973</v>
      </c>
    </row>
    <row r="49362" spans="1:5" hidden="1" x14ac:dyDescent="0.3">
      <c r="A49362" s="39">
        <v>2017</v>
      </c>
      <c r="B49362" s="40" t="s">
        <v>7256</v>
      </c>
      <c r="C49362" s="41" t="s">
        <v>7828</v>
      </c>
      <c r="D49362" s="41" t="s">
        <v>7819</v>
      </c>
      <c r="E49362" s="42">
        <v>1209669</v>
      </c>
    </row>
    <row r="49363" spans="1:5" hidden="1" x14ac:dyDescent="0.3">
      <c r="A49363" s="39">
        <v>2017</v>
      </c>
      <c r="B49363" s="40" t="s">
        <v>7256</v>
      </c>
      <c r="C49363" s="41" t="s">
        <v>7828</v>
      </c>
      <c r="D49363" s="41" t="s">
        <v>7821</v>
      </c>
      <c r="E49363" s="42">
        <v>846738</v>
      </c>
    </row>
    <row r="49364" spans="1:5" hidden="1" x14ac:dyDescent="0.3">
      <c r="A49364" s="39">
        <v>2017</v>
      </c>
      <c r="B49364" s="40" t="s">
        <v>7256</v>
      </c>
      <c r="C49364" s="41" t="s">
        <v>7828</v>
      </c>
      <c r="D49364" s="41" t="s">
        <v>7832</v>
      </c>
      <c r="E49364" s="42">
        <v>58172</v>
      </c>
    </row>
    <row r="49365" spans="1:5" hidden="1" x14ac:dyDescent="0.3">
      <c r="A49365" s="39">
        <v>2017</v>
      </c>
      <c r="B49365" s="40" t="s">
        <v>7256</v>
      </c>
      <c r="C49365" s="41" t="s">
        <v>7828</v>
      </c>
      <c r="D49365" s="41" t="s">
        <v>7827</v>
      </c>
      <c r="E49365" s="42">
        <v>11882</v>
      </c>
    </row>
    <row r="49366" spans="1:5" hidden="1" x14ac:dyDescent="0.3">
      <c r="A49366" s="39">
        <v>2017</v>
      </c>
      <c r="B49366" s="40" t="s">
        <v>7256</v>
      </c>
      <c r="C49366" s="41" t="s">
        <v>7828</v>
      </c>
      <c r="D49366" s="41" t="s">
        <v>7198</v>
      </c>
      <c r="E49366" s="42">
        <v>126932</v>
      </c>
    </row>
    <row r="49367" spans="1:5" hidden="1" x14ac:dyDescent="0.3">
      <c r="A49367" s="39">
        <v>2017</v>
      </c>
      <c r="B49367" s="40" t="s">
        <v>7256</v>
      </c>
      <c r="C49367" s="41" t="s">
        <v>7828</v>
      </c>
      <c r="D49367" s="41" t="s">
        <v>7823</v>
      </c>
      <c r="E49367" s="42">
        <v>165945</v>
      </c>
    </row>
    <row r="49368" spans="1:5" hidden="1" x14ac:dyDescent="0.3">
      <c r="A49368" s="39">
        <v>2017</v>
      </c>
      <c r="B49368" s="40" t="s">
        <v>7256</v>
      </c>
      <c r="C49368" s="41" t="s">
        <v>7824</v>
      </c>
      <c r="D49368" s="41" t="s">
        <v>7819</v>
      </c>
      <c r="E49368" s="42">
        <v>928595</v>
      </c>
    </row>
    <row r="49369" spans="1:5" hidden="1" x14ac:dyDescent="0.3">
      <c r="A49369" s="39">
        <v>2017</v>
      </c>
      <c r="B49369" s="40" t="s">
        <v>7256</v>
      </c>
      <c r="C49369" s="41" t="s">
        <v>7824</v>
      </c>
      <c r="D49369" s="41" t="s">
        <v>7821</v>
      </c>
      <c r="E49369" s="42">
        <v>433630</v>
      </c>
    </row>
    <row r="49370" spans="1:5" hidden="1" x14ac:dyDescent="0.3">
      <c r="A49370" s="39">
        <v>2017</v>
      </c>
      <c r="B49370" s="40" t="s">
        <v>7256</v>
      </c>
      <c r="C49370" s="41" t="s">
        <v>7824</v>
      </c>
      <c r="D49370" s="41" t="s">
        <v>7141</v>
      </c>
      <c r="E49370" s="42">
        <v>903</v>
      </c>
    </row>
    <row r="49371" spans="1:5" hidden="1" x14ac:dyDescent="0.3">
      <c r="A49371" s="39">
        <v>2017</v>
      </c>
      <c r="B49371" s="40" t="s">
        <v>7256</v>
      </c>
      <c r="C49371" s="41" t="s">
        <v>7824</v>
      </c>
      <c r="D49371" s="41" t="s">
        <v>7831</v>
      </c>
      <c r="E49371" s="42">
        <v>0</v>
      </c>
    </row>
    <row r="49372" spans="1:5" hidden="1" x14ac:dyDescent="0.3">
      <c r="A49372" s="39">
        <v>2017</v>
      </c>
      <c r="B49372" s="40" t="s">
        <v>7256</v>
      </c>
      <c r="C49372" s="41" t="s">
        <v>7824</v>
      </c>
      <c r="D49372" s="41" t="s">
        <v>7822</v>
      </c>
      <c r="E49372" s="42">
        <v>6886</v>
      </c>
    </row>
    <row r="49373" spans="1:5" hidden="1" x14ac:dyDescent="0.3">
      <c r="A49373" s="39">
        <v>2017</v>
      </c>
      <c r="B49373" s="40" t="s">
        <v>7256</v>
      </c>
      <c r="C49373" s="41" t="s">
        <v>7824</v>
      </c>
      <c r="D49373" s="41" t="s">
        <v>7832</v>
      </c>
      <c r="E49373" s="42">
        <v>40629</v>
      </c>
    </row>
    <row r="49374" spans="1:5" hidden="1" x14ac:dyDescent="0.3">
      <c r="A49374" s="39">
        <v>2017</v>
      </c>
      <c r="B49374" s="40" t="s">
        <v>7256</v>
      </c>
      <c r="C49374" s="41" t="s">
        <v>7824</v>
      </c>
      <c r="D49374" s="41" t="s">
        <v>7198</v>
      </c>
      <c r="E49374" s="42">
        <v>178474</v>
      </c>
    </row>
    <row r="49375" spans="1:5" hidden="1" x14ac:dyDescent="0.3">
      <c r="A49375" s="39">
        <v>2017</v>
      </c>
      <c r="B49375" s="40" t="s">
        <v>7256</v>
      </c>
      <c r="C49375" s="41" t="s">
        <v>7824</v>
      </c>
      <c r="D49375" s="41" t="s">
        <v>7823</v>
      </c>
      <c r="E49375" s="42">
        <v>268073</v>
      </c>
    </row>
    <row r="49376" spans="1:5" hidden="1" x14ac:dyDescent="0.3">
      <c r="A49376" s="39">
        <v>2017</v>
      </c>
      <c r="B49376" s="40" t="s">
        <v>7237</v>
      </c>
      <c r="C49376" s="41" t="s">
        <v>7818</v>
      </c>
      <c r="D49376" s="41" t="s">
        <v>7819</v>
      </c>
      <c r="E49376" s="42">
        <v>115912078</v>
      </c>
    </row>
    <row r="49377" spans="1:5" hidden="1" x14ac:dyDescent="0.3">
      <c r="A49377" s="39">
        <v>2017</v>
      </c>
      <c r="B49377" s="40" t="s">
        <v>7237</v>
      </c>
      <c r="C49377" s="41" t="s">
        <v>7818</v>
      </c>
      <c r="D49377" s="41" t="s">
        <v>7820</v>
      </c>
      <c r="E49377" s="42">
        <v>5489504</v>
      </c>
    </row>
    <row r="49378" spans="1:5" hidden="1" x14ac:dyDescent="0.3">
      <c r="A49378" s="39">
        <v>2017</v>
      </c>
      <c r="B49378" s="40" t="s">
        <v>7237</v>
      </c>
      <c r="C49378" s="41" t="s">
        <v>7818</v>
      </c>
      <c r="D49378" s="41" t="s">
        <v>7830</v>
      </c>
      <c r="E49378" s="42">
        <v>2995</v>
      </c>
    </row>
    <row r="49379" spans="1:5" hidden="1" x14ac:dyDescent="0.3">
      <c r="A49379" s="39">
        <v>2017</v>
      </c>
      <c r="B49379" s="40" t="s">
        <v>7237</v>
      </c>
      <c r="C49379" s="41" t="s">
        <v>7818</v>
      </c>
      <c r="D49379" s="41" t="s">
        <v>7821</v>
      </c>
      <c r="E49379" s="42">
        <v>82182855</v>
      </c>
    </row>
    <row r="49380" spans="1:5" hidden="1" x14ac:dyDescent="0.3">
      <c r="A49380" s="39">
        <v>2017</v>
      </c>
      <c r="B49380" s="40" t="s">
        <v>7237</v>
      </c>
      <c r="C49380" s="41" t="s">
        <v>7818</v>
      </c>
      <c r="D49380" s="41" t="s">
        <v>7141</v>
      </c>
      <c r="E49380" s="42">
        <v>10849269</v>
      </c>
    </row>
    <row r="49381" spans="1:5" hidden="1" x14ac:dyDescent="0.3">
      <c r="A49381" s="39">
        <v>2017</v>
      </c>
      <c r="B49381" s="40" t="s">
        <v>7237</v>
      </c>
      <c r="C49381" s="41" t="s">
        <v>7818</v>
      </c>
      <c r="D49381" s="41" t="s">
        <v>7230</v>
      </c>
      <c r="E49381" s="42">
        <v>8128259</v>
      </c>
    </row>
    <row r="49382" spans="1:5" hidden="1" x14ac:dyDescent="0.3">
      <c r="A49382" s="39">
        <v>2017</v>
      </c>
      <c r="B49382" s="40" t="s">
        <v>7237</v>
      </c>
      <c r="C49382" s="41" t="s">
        <v>7818</v>
      </c>
      <c r="D49382" s="41" t="s">
        <v>7268</v>
      </c>
      <c r="E49382" s="42">
        <v>355925</v>
      </c>
    </row>
    <row r="49383" spans="1:5" hidden="1" x14ac:dyDescent="0.3">
      <c r="A49383" s="39">
        <v>2017</v>
      </c>
      <c r="B49383" s="40" t="s">
        <v>7237</v>
      </c>
      <c r="C49383" s="41" t="s">
        <v>7818</v>
      </c>
      <c r="D49383" s="41" t="s">
        <v>7831</v>
      </c>
      <c r="E49383" s="42">
        <v>55942</v>
      </c>
    </row>
    <row r="49384" spans="1:5" hidden="1" x14ac:dyDescent="0.3">
      <c r="A49384" s="39">
        <v>2017</v>
      </c>
      <c r="B49384" s="40" t="s">
        <v>7237</v>
      </c>
      <c r="C49384" s="41" t="s">
        <v>7818</v>
      </c>
      <c r="D49384" s="41" t="s">
        <v>7822</v>
      </c>
      <c r="E49384" s="42">
        <v>23117</v>
      </c>
    </row>
    <row r="49385" spans="1:5" hidden="1" x14ac:dyDescent="0.3">
      <c r="A49385" s="39">
        <v>2017</v>
      </c>
      <c r="B49385" s="40" t="s">
        <v>7237</v>
      </c>
      <c r="C49385" s="41" t="s">
        <v>7818</v>
      </c>
      <c r="D49385" s="41" t="s">
        <v>7832</v>
      </c>
      <c r="E49385" s="42">
        <v>481</v>
      </c>
    </row>
    <row r="49386" spans="1:5" hidden="1" x14ac:dyDescent="0.3">
      <c r="A49386" s="39">
        <v>2017</v>
      </c>
      <c r="B49386" s="40" t="s">
        <v>7237</v>
      </c>
      <c r="C49386" s="41" t="s">
        <v>7818</v>
      </c>
      <c r="D49386" s="41" t="s">
        <v>7827</v>
      </c>
      <c r="E49386" s="42">
        <v>327973</v>
      </c>
    </row>
    <row r="49387" spans="1:5" hidden="1" x14ac:dyDescent="0.3">
      <c r="A49387" s="39">
        <v>2017</v>
      </c>
      <c r="B49387" s="40" t="s">
        <v>7237</v>
      </c>
      <c r="C49387" s="41" t="s">
        <v>7818</v>
      </c>
      <c r="D49387" s="41" t="s">
        <v>7198</v>
      </c>
      <c r="E49387" s="42">
        <v>6925155</v>
      </c>
    </row>
    <row r="49388" spans="1:5" hidden="1" x14ac:dyDescent="0.3">
      <c r="A49388" s="39">
        <v>2017</v>
      </c>
      <c r="B49388" s="40" t="s">
        <v>7237</v>
      </c>
      <c r="C49388" s="41" t="s">
        <v>7818</v>
      </c>
      <c r="D49388" s="41" t="s">
        <v>7823</v>
      </c>
      <c r="E49388" s="42">
        <v>1570604</v>
      </c>
    </row>
    <row r="49389" spans="1:5" hidden="1" x14ac:dyDescent="0.3">
      <c r="A49389" s="39">
        <v>2017</v>
      </c>
      <c r="B49389" s="40" t="s">
        <v>7237</v>
      </c>
      <c r="C49389" s="41" t="s">
        <v>7825</v>
      </c>
      <c r="D49389" s="41" t="s">
        <v>7819</v>
      </c>
      <c r="E49389" s="42">
        <v>1427576</v>
      </c>
    </row>
    <row r="49390" spans="1:5" hidden="1" x14ac:dyDescent="0.3">
      <c r="A49390" s="39">
        <v>2017</v>
      </c>
      <c r="B49390" s="40" t="s">
        <v>7237</v>
      </c>
      <c r="C49390" s="41" t="s">
        <v>7825</v>
      </c>
      <c r="D49390" s="41" t="s">
        <v>7820</v>
      </c>
      <c r="E49390" s="42">
        <v>26861</v>
      </c>
    </row>
    <row r="49391" spans="1:5" hidden="1" x14ac:dyDescent="0.3">
      <c r="A49391" s="39">
        <v>2017</v>
      </c>
      <c r="B49391" s="40" t="s">
        <v>7237</v>
      </c>
      <c r="C49391" s="41" t="s">
        <v>7825</v>
      </c>
      <c r="D49391" s="41" t="s">
        <v>7141</v>
      </c>
      <c r="E49391" s="42">
        <v>99222</v>
      </c>
    </row>
    <row r="49392" spans="1:5" hidden="1" x14ac:dyDescent="0.3">
      <c r="A49392" s="39">
        <v>2017</v>
      </c>
      <c r="B49392" s="40" t="s">
        <v>7237</v>
      </c>
      <c r="C49392" s="41" t="s">
        <v>7825</v>
      </c>
      <c r="D49392" s="41" t="s">
        <v>7822</v>
      </c>
      <c r="E49392" s="42">
        <v>9054</v>
      </c>
    </row>
    <row r="49393" spans="1:5" hidden="1" x14ac:dyDescent="0.3">
      <c r="A49393" s="39">
        <v>2017</v>
      </c>
      <c r="B49393" s="40" t="s">
        <v>7237</v>
      </c>
      <c r="C49393" s="41" t="s">
        <v>7825</v>
      </c>
      <c r="D49393" s="41" t="s">
        <v>7827</v>
      </c>
      <c r="E49393" s="42">
        <v>11300</v>
      </c>
    </row>
    <row r="49394" spans="1:5" hidden="1" x14ac:dyDescent="0.3">
      <c r="A49394" s="39">
        <v>2017</v>
      </c>
      <c r="B49394" s="40" t="s">
        <v>7237</v>
      </c>
      <c r="C49394" s="41" t="s">
        <v>7825</v>
      </c>
      <c r="D49394" s="41" t="s">
        <v>7823</v>
      </c>
      <c r="E49394" s="42">
        <v>1281139</v>
      </c>
    </row>
    <row r="49395" spans="1:5" hidden="1" x14ac:dyDescent="0.3">
      <c r="A49395" s="39">
        <v>2017</v>
      </c>
      <c r="B49395" s="40" t="s">
        <v>7237</v>
      </c>
      <c r="C49395" s="41" t="s">
        <v>7826</v>
      </c>
      <c r="D49395" s="41" t="s">
        <v>7819</v>
      </c>
      <c r="E49395" s="42">
        <v>26936</v>
      </c>
    </row>
    <row r="49396" spans="1:5" hidden="1" x14ac:dyDescent="0.3">
      <c r="A49396" s="39">
        <v>2017</v>
      </c>
      <c r="B49396" s="40" t="s">
        <v>7237</v>
      </c>
      <c r="C49396" s="41" t="s">
        <v>7826</v>
      </c>
      <c r="D49396" s="41" t="s">
        <v>7141</v>
      </c>
      <c r="E49396" s="42">
        <v>17175</v>
      </c>
    </row>
    <row r="49397" spans="1:5" hidden="1" x14ac:dyDescent="0.3">
      <c r="A49397" s="39">
        <v>2017</v>
      </c>
      <c r="B49397" s="40" t="s">
        <v>7237</v>
      </c>
      <c r="C49397" s="41" t="s">
        <v>7826</v>
      </c>
      <c r="D49397" s="41" t="s">
        <v>7822</v>
      </c>
      <c r="E49397" s="42">
        <v>231</v>
      </c>
    </row>
    <row r="49398" spans="1:5" hidden="1" x14ac:dyDescent="0.3">
      <c r="A49398" s="39">
        <v>2017</v>
      </c>
      <c r="B49398" s="40" t="s">
        <v>7237</v>
      </c>
      <c r="C49398" s="41" t="s">
        <v>7826</v>
      </c>
      <c r="D49398" s="41" t="s">
        <v>7827</v>
      </c>
      <c r="E49398" s="42">
        <v>9530</v>
      </c>
    </row>
    <row r="49399" spans="1:5" hidden="1" x14ac:dyDescent="0.3">
      <c r="A49399" s="39">
        <v>2017</v>
      </c>
      <c r="B49399" s="40" t="s">
        <v>7237</v>
      </c>
      <c r="C49399" s="41" t="s">
        <v>7829</v>
      </c>
      <c r="D49399" s="41" t="s">
        <v>7819</v>
      </c>
      <c r="E49399" s="42">
        <v>940599</v>
      </c>
    </row>
    <row r="49400" spans="1:5" hidden="1" x14ac:dyDescent="0.3">
      <c r="A49400" s="39">
        <v>2017</v>
      </c>
      <c r="B49400" s="40" t="s">
        <v>7237</v>
      </c>
      <c r="C49400" s="41" t="s">
        <v>7829</v>
      </c>
      <c r="D49400" s="41" t="s">
        <v>7141</v>
      </c>
      <c r="E49400" s="42">
        <v>584674</v>
      </c>
    </row>
    <row r="49401" spans="1:5" hidden="1" x14ac:dyDescent="0.3">
      <c r="A49401" s="39">
        <v>2017</v>
      </c>
      <c r="B49401" s="40" t="s">
        <v>7237</v>
      </c>
      <c r="C49401" s="41" t="s">
        <v>7829</v>
      </c>
      <c r="D49401" s="41" t="s">
        <v>7268</v>
      </c>
      <c r="E49401" s="42">
        <v>355925</v>
      </c>
    </row>
    <row r="49402" spans="1:5" hidden="1" x14ac:dyDescent="0.3">
      <c r="A49402" s="39">
        <v>2017</v>
      </c>
      <c r="B49402" s="40" t="s">
        <v>7237</v>
      </c>
      <c r="C49402" s="41" t="s">
        <v>7829</v>
      </c>
      <c r="D49402" s="41" t="s">
        <v>7822</v>
      </c>
      <c r="E49402" s="42">
        <v>0</v>
      </c>
    </row>
    <row r="49403" spans="1:5" hidden="1" x14ac:dyDescent="0.3">
      <c r="A49403" s="39">
        <v>2017</v>
      </c>
      <c r="B49403" s="40" t="s">
        <v>7237</v>
      </c>
      <c r="C49403" s="41" t="s">
        <v>7828</v>
      </c>
      <c r="D49403" s="41" t="s">
        <v>7819</v>
      </c>
      <c r="E49403" s="42">
        <v>13034613</v>
      </c>
    </row>
    <row r="49404" spans="1:5" hidden="1" x14ac:dyDescent="0.3">
      <c r="A49404" s="39">
        <v>2017</v>
      </c>
      <c r="B49404" s="40" t="s">
        <v>7237</v>
      </c>
      <c r="C49404" s="41" t="s">
        <v>7828</v>
      </c>
      <c r="D49404" s="41" t="s">
        <v>7820</v>
      </c>
      <c r="E49404" s="42">
        <v>5462643</v>
      </c>
    </row>
    <row r="49405" spans="1:5" hidden="1" x14ac:dyDescent="0.3">
      <c r="A49405" s="39">
        <v>2017</v>
      </c>
      <c r="B49405" s="40" t="s">
        <v>7237</v>
      </c>
      <c r="C49405" s="41" t="s">
        <v>7828</v>
      </c>
      <c r="D49405" s="41" t="s">
        <v>7821</v>
      </c>
      <c r="E49405" s="42">
        <v>395695</v>
      </c>
    </row>
    <row r="49406" spans="1:5" hidden="1" x14ac:dyDescent="0.3">
      <c r="A49406" s="39">
        <v>2017</v>
      </c>
      <c r="B49406" s="40" t="s">
        <v>7237</v>
      </c>
      <c r="C49406" s="41" t="s">
        <v>7828</v>
      </c>
      <c r="D49406" s="41" t="s">
        <v>7141</v>
      </c>
      <c r="E49406" s="42">
        <v>3765692</v>
      </c>
    </row>
    <row r="49407" spans="1:5" hidden="1" x14ac:dyDescent="0.3">
      <c r="A49407" s="39">
        <v>2017</v>
      </c>
      <c r="B49407" s="40" t="s">
        <v>7237</v>
      </c>
      <c r="C49407" s="41" t="s">
        <v>7828</v>
      </c>
      <c r="D49407" s="41" t="s">
        <v>7831</v>
      </c>
      <c r="E49407" s="42">
        <v>56779</v>
      </c>
    </row>
    <row r="49408" spans="1:5" hidden="1" x14ac:dyDescent="0.3">
      <c r="A49408" s="39">
        <v>2017</v>
      </c>
      <c r="B49408" s="40" t="s">
        <v>7237</v>
      </c>
      <c r="C49408" s="41" t="s">
        <v>7828</v>
      </c>
      <c r="D49408" s="41" t="s">
        <v>7822</v>
      </c>
      <c r="E49408" s="42">
        <v>11228</v>
      </c>
    </row>
    <row r="49409" spans="1:5" hidden="1" x14ac:dyDescent="0.3">
      <c r="A49409" s="39">
        <v>2017</v>
      </c>
      <c r="B49409" s="40" t="s">
        <v>7237</v>
      </c>
      <c r="C49409" s="41" t="s">
        <v>7828</v>
      </c>
      <c r="D49409" s="41" t="s">
        <v>7827</v>
      </c>
      <c r="E49409" s="42">
        <v>121563</v>
      </c>
    </row>
    <row r="49410" spans="1:5" hidden="1" x14ac:dyDescent="0.3">
      <c r="A49410" s="39">
        <v>2017</v>
      </c>
      <c r="B49410" s="40" t="s">
        <v>7237</v>
      </c>
      <c r="C49410" s="41" t="s">
        <v>7828</v>
      </c>
      <c r="D49410" s="41" t="s">
        <v>7198</v>
      </c>
      <c r="E49410" s="42">
        <v>3221013</v>
      </c>
    </row>
    <row r="49411" spans="1:5" hidden="1" x14ac:dyDescent="0.3">
      <c r="A49411" s="39">
        <v>2017</v>
      </c>
      <c r="B49411" s="40" t="s">
        <v>7237</v>
      </c>
      <c r="C49411" s="41" t="s">
        <v>7824</v>
      </c>
      <c r="D49411" s="41" t="s">
        <v>7819</v>
      </c>
      <c r="E49411" s="42">
        <v>100482354</v>
      </c>
    </row>
    <row r="49412" spans="1:5" hidden="1" x14ac:dyDescent="0.3">
      <c r="A49412" s="39">
        <v>2017</v>
      </c>
      <c r="B49412" s="40" t="s">
        <v>7237</v>
      </c>
      <c r="C49412" s="41" t="s">
        <v>7824</v>
      </c>
      <c r="D49412" s="41" t="s">
        <v>7830</v>
      </c>
      <c r="E49412" s="42">
        <v>2995</v>
      </c>
    </row>
    <row r="49413" spans="1:5" hidden="1" x14ac:dyDescent="0.3">
      <c r="A49413" s="39">
        <v>2017</v>
      </c>
      <c r="B49413" s="40" t="s">
        <v>7237</v>
      </c>
      <c r="C49413" s="41" t="s">
        <v>7824</v>
      </c>
      <c r="D49413" s="41" t="s">
        <v>7821</v>
      </c>
      <c r="E49413" s="42">
        <v>81787160</v>
      </c>
    </row>
    <row r="49414" spans="1:5" hidden="1" x14ac:dyDescent="0.3">
      <c r="A49414" s="39">
        <v>2017</v>
      </c>
      <c r="B49414" s="40" t="s">
        <v>7237</v>
      </c>
      <c r="C49414" s="41" t="s">
        <v>7824</v>
      </c>
      <c r="D49414" s="41" t="s">
        <v>7141</v>
      </c>
      <c r="E49414" s="42">
        <v>6382506</v>
      </c>
    </row>
    <row r="49415" spans="1:5" hidden="1" x14ac:dyDescent="0.3">
      <c r="A49415" s="39">
        <v>2017</v>
      </c>
      <c r="B49415" s="40" t="s">
        <v>7237</v>
      </c>
      <c r="C49415" s="41" t="s">
        <v>7824</v>
      </c>
      <c r="D49415" s="41" t="s">
        <v>7230</v>
      </c>
      <c r="E49415" s="42">
        <v>8128259</v>
      </c>
    </row>
    <row r="49416" spans="1:5" hidden="1" x14ac:dyDescent="0.3">
      <c r="A49416" s="39">
        <v>2017</v>
      </c>
      <c r="B49416" s="40" t="s">
        <v>7237</v>
      </c>
      <c r="C49416" s="41" t="s">
        <v>7824</v>
      </c>
      <c r="D49416" s="41" t="s">
        <v>7831</v>
      </c>
      <c r="E49416" s="42">
        <v>-837</v>
      </c>
    </row>
    <row r="49417" spans="1:5" hidden="1" x14ac:dyDescent="0.3">
      <c r="A49417" s="39">
        <v>2017</v>
      </c>
      <c r="B49417" s="40" t="s">
        <v>7237</v>
      </c>
      <c r="C49417" s="41" t="s">
        <v>7824</v>
      </c>
      <c r="D49417" s="41" t="s">
        <v>7822</v>
      </c>
      <c r="E49417" s="42">
        <v>2604</v>
      </c>
    </row>
    <row r="49418" spans="1:5" hidden="1" x14ac:dyDescent="0.3">
      <c r="A49418" s="39">
        <v>2017</v>
      </c>
      <c r="B49418" s="40" t="s">
        <v>7237</v>
      </c>
      <c r="C49418" s="41" t="s">
        <v>7824</v>
      </c>
      <c r="D49418" s="41" t="s">
        <v>7832</v>
      </c>
      <c r="E49418" s="42">
        <v>481</v>
      </c>
    </row>
    <row r="49419" spans="1:5" hidden="1" x14ac:dyDescent="0.3">
      <c r="A49419" s="39">
        <v>2017</v>
      </c>
      <c r="B49419" s="40" t="s">
        <v>7237</v>
      </c>
      <c r="C49419" s="41" t="s">
        <v>7824</v>
      </c>
      <c r="D49419" s="41" t="s">
        <v>7827</v>
      </c>
      <c r="E49419" s="42">
        <v>185580</v>
      </c>
    </row>
    <row r="49420" spans="1:5" hidden="1" x14ac:dyDescent="0.3">
      <c r="A49420" s="39">
        <v>2017</v>
      </c>
      <c r="B49420" s="40" t="s">
        <v>7237</v>
      </c>
      <c r="C49420" s="41" t="s">
        <v>7824</v>
      </c>
      <c r="D49420" s="41" t="s">
        <v>7198</v>
      </c>
      <c r="E49420" s="42">
        <v>3704142</v>
      </c>
    </row>
    <row r="49421" spans="1:5" hidden="1" x14ac:dyDescent="0.3">
      <c r="A49421" s="39">
        <v>2017</v>
      </c>
      <c r="B49421" s="40" t="s">
        <v>7237</v>
      </c>
      <c r="C49421" s="41" t="s">
        <v>7824</v>
      </c>
      <c r="D49421" s="41" t="s">
        <v>7823</v>
      </c>
      <c r="E49421" s="42">
        <v>289465</v>
      </c>
    </row>
    <row r="49422" spans="1:5" hidden="1" x14ac:dyDescent="0.3">
      <c r="A49422" s="39">
        <v>2017</v>
      </c>
      <c r="B49422" s="40" t="s">
        <v>7271</v>
      </c>
      <c r="C49422" s="41" t="s">
        <v>7818</v>
      </c>
      <c r="D49422" s="41" t="s">
        <v>7819</v>
      </c>
      <c r="E49422" s="42">
        <v>65107333</v>
      </c>
    </row>
    <row r="49423" spans="1:5" hidden="1" x14ac:dyDescent="0.3">
      <c r="A49423" s="39">
        <v>2017</v>
      </c>
      <c r="B49423" s="40" t="s">
        <v>7271</v>
      </c>
      <c r="C49423" s="41" t="s">
        <v>7818</v>
      </c>
      <c r="D49423" s="41" t="s">
        <v>7820</v>
      </c>
      <c r="E49423" s="42">
        <v>35852222</v>
      </c>
    </row>
    <row r="49424" spans="1:5" hidden="1" x14ac:dyDescent="0.3">
      <c r="A49424" s="39">
        <v>2017</v>
      </c>
      <c r="B49424" s="40" t="s">
        <v>7271</v>
      </c>
      <c r="C49424" s="41" t="s">
        <v>7818</v>
      </c>
      <c r="D49424" s="41" t="s">
        <v>7821</v>
      </c>
      <c r="E49424" s="42">
        <v>2657226</v>
      </c>
    </row>
    <row r="49425" spans="1:5" hidden="1" x14ac:dyDescent="0.3">
      <c r="A49425" s="39">
        <v>2017</v>
      </c>
      <c r="B49425" s="40" t="s">
        <v>7271</v>
      </c>
      <c r="C49425" s="41" t="s">
        <v>7818</v>
      </c>
      <c r="D49425" s="41" t="s">
        <v>7141</v>
      </c>
      <c r="E49425" s="42">
        <v>13655685</v>
      </c>
    </row>
    <row r="49426" spans="1:5" hidden="1" x14ac:dyDescent="0.3">
      <c r="A49426" s="39">
        <v>2017</v>
      </c>
      <c r="B49426" s="40" t="s">
        <v>7271</v>
      </c>
      <c r="C49426" s="41" t="s">
        <v>7818</v>
      </c>
      <c r="D49426" s="41" t="s">
        <v>7230</v>
      </c>
      <c r="E49426" s="42">
        <v>9648979</v>
      </c>
    </row>
    <row r="49427" spans="1:5" hidden="1" x14ac:dyDescent="0.3">
      <c r="A49427" s="39">
        <v>2017</v>
      </c>
      <c r="B49427" s="40" t="s">
        <v>7271</v>
      </c>
      <c r="C49427" s="41" t="s">
        <v>7818</v>
      </c>
      <c r="D49427" s="41" t="s">
        <v>7831</v>
      </c>
      <c r="E49427" s="42">
        <v>26759</v>
      </c>
    </row>
    <row r="49428" spans="1:5" hidden="1" x14ac:dyDescent="0.3">
      <c r="A49428" s="39">
        <v>2017</v>
      </c>
      <c r="B49428" s="40" t="s">
        <v>7271</v>
      </c>
      <c r="C49428" s="41" t="s">
        <v>7818</v>
      </c>
      <c r="D49428" s="41" t="s">
        <v>7822</v>
      </c>
      <c r="E49428" s="42">
        <v>144395</v>
      </c>
    </row>
    <row r="49429" spans="1:5" hidden="1" x14ac:dyDescent="0.3">
      <c r="A49429" s="39">
        <v>2017</v>
      </c>
      <c r="B49429" s="40" t="s">
        <v>7271</v>
      </c>
      <c r="C49429" s="41" t="s">
        <v>7818</v>
      </c>
      <c r="D49429" s="41" t="s">
        <v>7832</v>
      </c>
      <c r="E49429" s="42">
        <v>21465</v>
      </c>
    </row>
    <row r="49430" spans="1:5" hidden="1" x14ac:dyDescent="0.3">
      <c r="A49430" s="39">
        <v>2017</v>
      </c>
      <c r="B49430" s="40" t="s">
        <v>7271</v>
      </c>
      <c r="C49430" s="41" t="s">
        <v>7818</v>
      </c>
      <c r="D49430" s="41" t="s">
        <v>7827</v>
      </c>
      <c r="E49430" s="42">
        <v>582312</v>
      </c>
    </row>
    <row r="49431" spans="1:5" hidden="1" x14ac:dyDescent="0.3">
      <c r="A49431" s="39">
        <v>2017</v>
      </c>
      <c r="B49431" s="40" t="s">
        <v>7271</v>
      </c>
      <c r="C49431" s="41" t="s">
        <v>7818</v>
      </c>
      <c r="D49431" s="41" t="s">
        <v>7198</v>
      </c>
      <c r="E49431" s="42">
        <v>1640687</v>
      </c>
    </row>
    <row r="49432" spans="1:5" hidden="1" x14ac:dyDescent="0.3">
      <c r="A49432" s="39">
        <v>2017</v>
      </c>
      <c r="B49432" s="40" t="s">
        <v>7271</v>
      </c>
      <c r="C49432" s="41" t="s">
        <v>7818</v>
      </c>
      <c r="D49432" s="41" t="s">
        <v>7823</v>
      </c>
      <c r="E49432" s="42">
        <v>877601</v>
      </c>
    </row>
    <row r="49433" spans="1:5" hidden="1" x14ac:dyDescent="0.3">
      <c r="A49433" s="39">
        <v>2017</v>
      </c>
      <c r="B49433" s="40" t="s">
        <v>7271</v>
      </c>
      <c r="C49433" s="41" t="s">
        <v>7825</v>
      </c>
      <c r="D49433" s="41" t="s">
        <v>7819</v>
      </c>
      <c r="E49433" s="42">
        <v>1641289</v>
      </c>
    </row>
    <row r="49434" spans="1:5" hidden="1" x14ac:dyDescent="0.3">
      <c r="A49434" s="39">
        <v>2017</v>
      </c>
      <c r="B49434" s="40" t="s">
        <v>7271</v>
      </c>
      <c r="C49434" s="41" t="s">
        <v>7825</v>
      </c>
      <c r="D49434" s="41" t="s">
        <v>7820</v>
      </c>
      <c r="E49434" s="42">
        <v>415523</v>
      </c>
    </row>
    <row r="49435" spans="1:5" hidden="1" x14ac:dyDescent="0.3">
      <c r="A49435" s="39">
        <v>2017</v>
      </c>
      <c r="B49435" s="40" t="s">
        <v>7271</v>
      </c>
      <c r="C49435" s="41" t="s">
        <v>7825</v>
      </c>
      <c r="D49435" s="41" t="s">
        <v>7821</v>
      </c>
      <c r="E49435" s="42">
        <v>168160</v>
      </c>
    </row>
    <row r="49436" spans="1:5" hidden="1" x14ac:dyDescent="0.3">
      <c r="A49436" s="39">
        <v>2017</v>
      </c>
      <c r="B49436" s="40" t="s">
        <v>7271</v>
      </c>
      <c r="C49436" s="41" t="s">
        <v>7825</v>
      </c>
      <c r="D49436" s="41" t="s">
        <v>7141</v>
      </c>
      <c r="E49436" s="42">
        <v>478444</v>
      </c>
    </row>
    <row r="49437" spans="1:5" hidden="1" x14ac:dyDescent="0.3">
      <c r="A49437" s="39">
        <v>2017</v>
      </c>
      <c r="B49437" s="40" t="s">
        <v>7271</v>
      </c>
      <c r="C49437" s="41" t="s">
        <v>7825</v>
      </c>
      <c r="D49437" s="41" t="s">
        <v>7831</v>
      </c>
      <c r="E49437" s="42">
        <v>9439</v>
      </c>
    </row>
    <row r="49438" spans="1:5" hidden="1" x14ac:dyDescent="0.3">
      <c r="A49438" s="39">
        <v>2017</v>
      </c>
      <c r="B49438" s="40" t="s">
        <v>7271</v>
      </c>
      <c r="C49438" s="41" t="s">
        <v>7825</v>
      </c>
      <c r="D49438" s="41" t="s">
        <v>7822</v>
      </c>
      <c r="E49438" s="42">
        <v>796</v>
      </c>
    </row>
    <row r="49439" spans="1:5" hidden="1" x14ac:dyDescent="0.3">
      <c r="A49439" s="39">
        <v>2017</v>
      </c>
      <c r="B49439" s="40" t="s">
        <v>7271</v>
      </c>
      <c r="C49439" s="41" t="s">
        <v>7825</v>
      </c>
      <c r="D49439" s="41" t="s">
        <v>7827</v>
      </c>
      <c r="E49439" s="42">
        <v>29171</v>
      </c>
    </row>
    <row r="49440" spans="1:5" hidden="1" x14ac:dyDescent="0.3">
      <c r="A49440" s="39">
        <v>2017</v>
      </c>
      <c r="B49440" s="40" t="s">
        <v>7271</v>
      </c>
      <c r="C49440" s="41" t="s">
        <v>7825</v>
      </c>
      <c r="D49440" s="41" t="s">
        <v>7198</v>
      </c>
      <c r="E49440" s="42">
        <v>7484</v>
      </c>
    </row>
    <row r="49441" spans="1:5" hidden="1" x14ac:dyDescent="0.3">
      <c r="A49441" s="39">
        <v>2017</v>
      </c>
      <c r="B49441" s="40" t="s">
        <v>7271</v>
      </c>
      <c r="C49441" s="41" t="s">
        <v>7825</v>
      </c>
      <c r="D49441" s="41" t="s">
        <v>7823</v>
      </c>
      <c r="E49441" s="42">
        <v>532272</v>
      </c>
    </row>
    <row r="49442" spans="1:5" hidden="1" x14ac:dyDescent="0.3">
      <c r="A49442" s="39">
        <v>2017</v>
      </c>
      <c r="B49442" s="40" t="s">
        <v>7271</v>
      </c>
      <c r="C49442" s="41" t="s">
        <v>7826</v>
      </c>
      <c r="D49442" s="41" t="s">
        <v>7819</v>
      </c>
      <c r="E49442" s="42">
        <v>124285</v>
      </c>
    </row>
    <row r="49443" spans="1:5" hidden="1" x14ac:dyDescent="0.3">
      <c r="A49443" s="39">
        <v>2017</v>
      </c>
      <c r="B49443" s="40" t="s">
        <v>7271</v>
      </c>
      <c r="C49443" s="41" t="s">
        <v>7826</v>
      </c>
      <c r="D49443" s="41" t="s">
        <v>7820</v>
      </c>
      <c r="E49443" s="42">
        <v>0</v>
      </c>
    </row>
    <row r="49444" spans="1:5" hidden="1" x14ac:dyDescent="0.3">
      <c r="A49444" s="39">
        <v>2017</v>
      </c>
      <c r="B49444" s="40" t="s">
        <v>7271</v>
      </c>
      <c r="C49444" s="41" t="s">
        <v>7826</v>
      </c>
      <c r="D49444" s="41" t="s">
        <v>7141</v>
      </c>
      <c r="E49444" s="42">
        <v>67323</v>
      </c>
    </row>
    <row r="49445" spans="1:5" hidden="1" x14ac:dyDescent="0.3">
      <c r="A49445" s="39">
        <v>2017</v>
      </c>
      <c r="B49445" s="40" t="s">
        <v>7271</v>
      </c>
      <c r="C49445" s="41" t="s">
        <v>7826</v>
      </c>
      <c r="D49445" s="41" t="s">
        <v>7822</v>
      </c>
      <c r="E49445" s="42">
        <v>6</v>
      </c>
    </row>
    <row r="49446" spans="1:5" hidden="1" x14ac:dyDescent="0.3">
      <c r="A49446" s="39">
        <v>2017</v>
      </c>
      <c r="B49446" s="40" t="s">
        <v>7271</v>
      </c>
      <c r="C49446" s="41" t="s">
        <v>7826</v>
      </c>
      <c r="D49446" s="41" t="s">
        <v>7827</v>
      </c>
      <c r="E49446" s="42">
        <v>56955</v>
      </c>
    </row>
    <row r="49447" spans="1:5" hidden="1" x14ac:dyDescent="0.3">
      <c r="A49447" s="39">
        <v>2017</v>
      </c>
      <c r="B49447" s="40" t="s">
        <v>7271</v>
      </c>
      <c r="C49447" s="41" t="s">
        <v>7826</v>
      </c>
      <c r="D49447" s="41" t="s">
        <v>7823</v>
      </c>
      <c r="E49447" s="42">
        <v>0</v>
      </c>
    </row>
    <row r="49448" spans="1:5" hidden="1" x14ac:dyDescent="0.3">
      <c r="A49448" s="39">
        <v>2017</v>
      </c>
      <c r="B49448" s="40" t="s">
        <v>7271</v>
      </c>
      <c r="C49448" s="41" t="s">
        <v>7829</v>
      </c>
      <c r="D49448" s="41" t="s">
        <v>7819</v>
      </c>
      <c r="E49448" s="42">
        <v>758788</v>
      </c>
    </row>
    <row r="49449" spans="1:5" hidden="1" x14ac:dyDescent="0.3">
      <c r="A49449" s="39">
        <v>2017</v>
      </c>
      <c r="B49449" s="40" t="s">
        <v>7271</v>
      </c>
      <c r="C49449" s="41" t="s">
        <v>7829</v>
      </c>
      <c r="D49449" s="41" t="s">
        <v>7141</v>
      </c>
      <c r="E49449" s="42">
        <v>645757</v>
      </c>
    </row>
    <row r="49450" spans="1:5" hidden="1" x14ac:dyDescent="0.3">
      <c r="A49450" s="39">
        <v>2017</v>
      </c>
      <c r="B49450" s="40" t="s">
        <v>7271</v>
      </c>
      <c r="C49450" s="41" t="s">
        <v>7829</v>
      </c>
      <c r="D49450" s="41" t="s">
        <v>7822</v>
      </c>
      <c r="E49450" s="42">
        <v>42</v>
      </c>
    </row>
    <row r="49451" spans="1:5" hidden="1" x14ac:dyDescent="0.3">
      <c r="A49451" s="39">
        <v>2017</v>
      </c>
      <c r="B49451" s="40" t="s">
        <v>7271</v>
      </c>
      <c r="C49451" s="41" t="s">
        <v>7829</v>
      </c>
      <c r="D49451" s="41" t="s">
        <v>7827</v>
      </c>
      <c r="E49451" s="42">
        <v>112990</v>
      </c>
    </row>
    <row r="49452" spans="1:5" hidden="1" x14ac:dyDescent="0.3">
      <c r="A49452" s="39">
        <v>2017</v>
      </c>
      <c r="B49452" s="40" t="s">
        <v>7271</v>
      </c>
      <c r="C49452" s="41" t="s">
        <v>7828</v>
      </c>
      <c r="D49452" s="41" t="s">
        <v>7819</v>
      </c>
      <c r="E49452" s="42">
        <v>11202478</v>
      </c>
    </row>
    <row r="49453" spans="1:5" hidden="1" x14ac:dyDescent="0.3">
      <c r="A49453" s="39">
        <v>2017</v>
      </c>
      <c r="B49453" s="40" t="s">
        <v>7271</v>
      </c>
      <c r="C49453" s="41" t="s">
        <v>7828</v>
      </c>
      <c r="D49453" s="41" t="s">
        <v>7821</v>
      </c>
      <c r="E49453" s="42">
        <v>127530</v>
      </c>
    </row>
    <row r="49454" spans="1:5" hidden="1" x14ac:dyDescent="0.3">
      <c r="A49454" s="39">
        <v>2017</v>
      </c>
      <c r="B49454" s="40" t="s">
        <v>7271</v>
      </c>
      <c r="C49454" s="41" t="s">
        <v>7828</v>
      </c>
      <c r="D49454" s="41" t="s">
        <v>7141</v>
      </c>
      <c r="E49454" s="42">
        <v>384911</v>
      </c>
    </row>
    <row r="49455" spans="1:5" hidden="1" x14ac:dyDescent="0.3">
      <c r="A49455" s="39">
        <v>2017</v>
      </c>
      <c r="B49455" s="40" t="s">
        <v>7271</v>
      </c>
      <c r="C49455" s="41" t="s">
        <v>7828</v>
      </c>
      <c r="D49455" s="41" t="s">
        <v>7230</v>
      </c>
      <c r="E49455" s="42">
        <v>9648979</v>
      </c>
    </row>
    <row r="49456" spans="1:5" hidden="1" x14ac:dyDescent="0.3">
      <c r="A49456" s="39">
        <v>2017</v>
      </c>
      <c r="B49456" s="40" t="s">
        <v>7271</v>
      </c>
      <c r="C49456" s="41" t="s">
        <v>7828</v>
      </c>
      <c r="D49456" s="41" t="s">
        <v>7822</v>
      </c>
      <c r="E49456" s="42">
        <v>-131</v>
      </c>
    </row>
    <row r="49457" spans="1:5" hidden="1" x14ac:dyDescent="0.3">
      <c r="A49457" s="39">
        <v>2017</v>
      </c>
      <c r="B49457" s="40" t="s">
        <v>7271</v>
      </c>
      <c r="C49457" s="41" t="s">
        <v>7828</v>
      </c>
      <c r="D49457" s="41" t="s">
        <v>7832</v>
      </c>
      <c r="E49457" s="42">
        <v>21465</v>
      </c>
    </row>
    <row r="49458" spans="1:5" hidden="1" x14ac:dyDescent="0.3">
      <c r="A49458" s="39">
        <v>2017</v>
      </c>
      <c r="B49458" s="40" t="s">
        <v>7271</v>
      </c>
      <c r="C49458" s="41" t="s">
        <v>7828</v>
      </c>
      <c r="D49458" s="41" t="s">
        <v>7827</v>
      </c>
      <c r="E49458" s="42">
        <v>370942</v>
      </c>
    </row>
    <row r="49459" spans="1:5" hidden="1" x14ac:dyDescent="0.3">
      <c r="A49459" s="39">
        <v>2017</v>
      </c>
      <c r="B49459" s="40" t="s">
        <v>7271</v>
      </c>
      <c r="C49459" s="41" t="s">
        <v>7828</v>
      </c>
      <c r="D49459" s="41" t="s">
        <v>7198</v>
      </c>
      <c r="E49459" s="42">
        <v>648782</v>
      </c>
    </row>
    <row r="49460" spans="1:5" hidden="1" x14ac:dyDescent="0.3">
      <c r="A49460" s="39">
        <v>2017</v>
      </c>
      <c r="B49460" s="40" t="s">
        <v>7271</v>
      </c>
      <c r="C49460" s="41" t="s">
        <v>7824</v>
      </c>
      <c r="D49460" s="41" t="s">
        <v>7819</v>
      </c>
      <c r="E49460" s="42">
        <v>51380493</v>
      </c>
    </row>
    <row r="49461" spans="1:5" hidden="1" x14ac:dyDescent="0.3">
      <c r="A49461" s="39">
        <v>2017</v>
      </c>
      <c r="B49461" s="40" t="s">
        <v>7271</v>
      </c>
      <c r="C49461" s="41" t="s">
        <v>7824</v>
      </c>
      <c r="D49461" s="41" t="s">
        <v>7820</v>
      </c>
      <c r="E49461" s="42">
        <v>35436700</v>
      </c>
    </row>
    <row r="49462" spans="1:5" hidden="1" x14ac:dyDescent="0.3">
      <c r="A49462" s="39">
        <v>2017</v>
      </c>
      <c r="B49462" s="40" t="s">
        <v>7271</v>
      </c>
      <c r="C49462" s="41" t="s">
        <v>7824</v>
      </c>
      <c r="D49462" s="41" t="s">
        <v>7821</v>
      </c>
      <c r="E49462" s="42">
        <v>2361537</v>
      </c>
    </row>
    <row r="49463" spans="1:5" hidden="1" x14ac:dyDescent="0.3">
      <c r="A49463" s="39">
        <v>2017</v>
      </c>
      <c r="B49463" s="40" t="s">
        <v>7271</v>
      </c>
      <c r="C49463" s="41" t="s">
        <v>7824</v>
      </c>
      <c r="D49463" s="41" t="s">
        <v>7141</v>
      </c>
      <c r="E49463" s="42">
        <v>12079250</v>
      </c>
    </row>
    <row r="49464" spans="1:5" hidden="1" x14ac:dyDescent="0.3">
      <c r="A49464" s="39">
        <v>2017</v>
      </c>
      <c r="B49464" s="40" t="s">
        <v>7271</v>
      </c>
      <c r="C49464" s="41" t="s">
        <v>7824</v>
      </c>
      <c r="D49464" s="41" t="s">
        <v>7831</v>
      </c>
      <c r="E49464" s="42">
        <v>17320</v>
      </c>
    </row>
    <row r="49465" spans="1:5" hidden="1" x14ac:dyDescent="0.3">
      <c r="A49465" s="39">
        <v>2017</v>
      </c>
      <c r="B49465" s="40" t="s">
        <v>7271</v>
      </c>
      <c r="C49465" s="41" t="s">
        <v>7824</v>
      </c>
      <c r="D49465" s="41" t="s">
        <v>7822</v>
      </c>
      <c r="E49465" s="42">
        <v>143683</v>
      </c>
    </row>
    <row r="49466" spans="1:5" hidden="1" x14ac:dyDescent="0.3">
      <c r="A49466" s="39">
        <v>2017</v>
      </c>
      <c r="B49466" s="40" t="s">
        <v>7271</v>
      </c>
      <c r="C49466" s="41" t="s">
        <v>7824</v>
      </c>
      <c r="D49466" s="41" t="s">
        <v>7827</v>
      </c>
      <c r="E49466" s="42">
        <v>12254</v>
      </c>
    </row>
    <row r="49467" spans="1:5" hidden="1" x14ac:dyDescent="0.3">
      <c r="A49467" s="39">
        <v>2017</v>
      </c>
      <c r="B49467" s="40" t="s">
        <v>7271</v>
      </c>
      <c r="C49467" s="41" t="s">
        <v>7824</v>
      </c>
      <c r="D49467" s="41" t="s">
        <v>7198</v>
      </c>
      <c r="E49467" s="42">
        <v>984421</v>
      </c>
    </row>
    <row r="49468" spans="1:5" hidden="1" x14ac:dyDescent="0.3">
      <c r="A49468" s="39">
        <v>2017</v>
      </c>
      <c r="B49468" s="40" t="s">
        <v>7271</v>
      </c>
      <c r="C49468" s="41" t="s">
        <v>7824</v>
      </c>
      <c r="D49468" s="41" t="s">
        <v>7823</v>
      </c>
      <c r="E49468" s="42">
        <v>345329</v>
      </c>
    </row>
    <row r="49469" spans="1:5" hidden="1" x14ac:dyDescent="0.3">
      <c r="A49469" s="39">
        <v>2017</v>
      </c>
      <c r="B49469" s="40" t="s">
        <v>7202</v>
      </c>
      <c r="C49469" s="41" t="s">
        <v>7818</v>
      </c>
      <c r="D49469" s="41" t="s">
        <v>7819</v>
      </c>
      <c r="E49469" s="42">
        <v>73357080</v>
      </c>
    </row>
    <row r="49470" spans="1:5" hidden="1" x14ac:dyDescent="0.3">
      <c r="A49470" s="39">
        <v>2017</v>
      </c>
      <c r="B49470" s="40" t="s">
        <v>7202</v>
      </c>
      <c r="C49470" s="41" t="s">
        <v>7818</v>
      </c>
      <c r="D49470" s="41" t="s">
        <v>7820</v>
      </c>
      <c r="E49470" s="42">
        <v>68349009</v>
      </c>
    </row>
    <row r="49471" spans="1:5" hidden="1" x14ac:dyDescent="0.3">
      <c r="A49471" s="39">
        <v>2017</v>
      </c>
      <c r="B49471" s="40" t="s">
        <v>7202</v>
      </c>
      <c r="C49471" s="41" t="s">
        <v>7818</v>
      </c>
      <c r="D49471" s="41" t="s">
        <v>7821</v>
      </c>
      <c r="E49471" s="42">
        <v>1658492</v>
      </c>
    </row>
    <row r="49472" spans="1:5" hidden="1" x14ac:dyDescent="0.3">
      <c r="A49472" s="39">
        <v>2017</v>
      </c>
      <c r="B49472" s="40" t="s">
        <v>7202</v>
      </c>
      <c r="C49472" s="41" t="s">
        <v>7818</v>
      </c>
      <c r="D49472" s="41" t="s">
        <v>7141</v>
      </c>
      <c r="E49472" s="42">
        <v>1526728</v>
      </c>
    </row>
    <row r="49473" spans="1:5" hidden="1" x14ac:dyDescent="0.3">
      <c r="A49473" s="39">
        <v>2017</v>
      </c>
      <c r="B49473" s="40" t="s">
        <v>7202</v>
      </c>
      <c r="C49473" s="41" t="s">
        <v>7818</v>
      </c>
      <c r="D49473" s="41" t="s">
        <v>7268</v>
      </c>
      <c r="E49473" s="42">
        <v>34476</v>
      </c>
    </row>
    <row r="49474" spans="1:5" hidden="1" x14ac:dyDescent="0.3">
      <c r="A49474" s="39">
        <v>2017</v>
      </c>
      <c r="B49474" s="40" t="s">
        <v>7202</v>
      </c>
      <c r="C49474" s="41" t="s">
        <v>7818</v>
      </c>
      <c r="D49474" s="41" t="s">
        <v>7831</v>
      </c>
      <c r="E49474" s="42">
        <v>-13746</v>
      </c>
    </row>
    <row r="49475" spans="1:5" hidden="1" x14ac:dyDescent="0.3">
      <c r="A49475" s="39">
        <v>2017</v>
      </c>
      <c r="B49475" s="40" t="s">
        <v>7202</v>
      </c>
      <c r="C49475" s="41" t="s">
        <v>7818</v>
      </c>
      <c r="D49475" s="41" t="s">
        <v>7822</v>
      </c>
      <c r="E49475" s="42">
        <v>119780</v>
      </c>
    </row>
    <row r="49476" spans="1:5" hidden="1" x14ac:dyDescent="0.3">
      <c r="A49476" s="39">
        <v>2017</v>
      </c>
      <c r="B49476" s="40" t="s">
        <v>7202</v>
      </c>
      <c r="C49476" s="41" t="s">
        <v>7818</v>
      </c>
      <c r="D49476" s="41" t="s">
        <v>7198</v>
      </c>
      <c r="E49476" s="42">
        <v>1682341</v>
      </c>
    </row>
    <row r="49477" spans="1:5" hidden="1" x14ac:dyDescent="0.3">
      <c r="A49477" s="39">
        <v>2017</v>
      </c>
      <c r="B49477" s="40" t="s">
        <v>7202</v>
      </c>
      <c r="C49477" s="41" t="s">
        <v>7825</v>
      </c>
      <c r="D49477" s="41" t="s">
        <v>7819</v>
      </c>
      <c r="E49477" s="42">
        <v>1076695</v>
      </c>
    </row>
    <row r="49478" spans="1:5" hidden="1" x14ac:dyDescent="0.3">
      <c r="A49478" s="39">
        <v>2017</v>
      </c>
      <c r="B49478" s="40" t="s">
        <v>7202</v>
      </c>
      <c r="C49478" s="41" t="s">
        <v>7825</v>
      </c>
      <c r="D49478" s="41" t="s">
        <v>7821</v>
      </c>
      <c r="E49478" s="42">
        <v>533658</v>
      </c>
    </row>
    <row r="49479" spans="1:5" hidden="1" x14ac:dyDescent="0.3">
      <c r="A49479" s="39">
        <v>2017</v>
      </c>
      <c r="B49479" s="40" t="s">
        <v>7202</v>
      </c>
      <c r="C49479" s="41" t="s">
        <v>7825</v>
      </c>
      <c r="D49479" s="41" t="s">
        <v>7141</v>
      </c>
      <c r="E49479" s="42">
        <v>508561</v>
      </c>
    </row>
    <row r="49480" spans="1:5" hidden="1" x14ac:dyDescent="0.3">
      <c r="A49480" s="39">
        <v>2017</v>
      </c>
      <c r="B49480" s="40" t="s">
        <v>7202</v>
      </c>
      <c r="C49480" s="41" t="s">
        <v>7825</v>
      </c>
      <c r="D49480" s="41" t="s">
        <v>7268</v>
      </c>
      <c r="E49480" s="42">
        <v>34476</v>
      </c>
    </row>
    <row r="49481" spans="1:5" hidden="1" x14ac:dyDescent="0.3">
      <c r="A49481" s="39">
        <v>2017</v>
      </c>
      <c r="B49481" s="40" t="s">
        <v>7202</v>
      </c>
      <c r="C49481" s="41" t="s">
        <v>7829</v>
      </c>
      <c r="D49481" s="41" t="s">
        <v>7819</v>
      </c>
      <c r="E49481" s="42">
        <v>416682</v>
      </c>
    </row>
    <row r="49482" spans="1:5" hidden="1" x14ac:dyDescent="0.3">
      <c r="A49482" s="39">
        <v>2017</v>
      </c>
      <c r="B49482" s="40" t="s">
        <v>7202</v>
      </c>
      <c r="C49482" s="41" t="s">
        <v>7829</v>
      </c>
      <c r="D49482" s="41" t="s">
        <v>7820</v>
      </c>
      <c r="E49482" s="42">
        <v>414996</v>
      </c>
    </row>
    <row r="49483" spans="1:5" hidden="1" x14ac:dyDescent="0.3">
      <c r="A49483" s="39">
        <v>2017</v>
      </c>
      <c r="B49483" s="40" t="s">
        <v>7202</v>
      </c>
      <c r="C49483" s="41" t="s">
        <v>7829</v>
      </c>
      <c r="D49483" s="41" t="s">
        <v>7141</v>
      </c>
      <c r="E49483" s="42">
        <v>1686</v>
      </c>
    </row>
    <row r="49484" spans="1:5" hidden="1" x14ac:dyDescent="0.3">
      <c r="A49484" s="39">
        <v>2017</v>
      </c>
      <c r="B49484" s="40" t="s">
        <v>7202</v>
      </c>
      <c r="C49484" s="41" t="s">
        <v>7828</v>
      </c>
      <c r="D49484" s="41" t="s">
        <v>7819</v>
      </c>
      <c r="E49484" s="42">
        <v>15934416</v>
      </c>
    </row>
    <row r="49485" spans="1:5" hidden="1" x14ac:dyDescent="0.3">
      <c r="A49485" s="39">
        <v>2017</v>
      </c>
      <c r="B49485" s="40" t="s">
        <v>7202</v>
      </c>
      <c r="C49485" s="41" t="s">
        <v>7828</v>
      </c>
      <c r="D49485" s="41" t="s">
        <v>7820</v>
      </c>
      <c r="E49485" s="42">
        <v>13041199</v>
      </c>
    </row>
    <row r="49486" spans="1:5" hidden="1" x14ac:dyDescent="0.3">
      <c r="A49486" s="39">
        <v>2017</v>
      </c>
      <c r="B49486" s="40" t="s">
        <v>7202</v>
      </c>
      <c r="C49486" s="41" t="s">
        <v>7828</v>
      </c>
      <c r="D49486" s="41" t="s">
        <v>7821</v>
      </c>
      <c r="E49486" s="42">
        <v>384602</v>
      </c>
    </row>
    <row r="49487" spans="1:5" hidden="1" x14ac:dyDescent="0.3">
      <c r="A49487" s="39">
        <v>2017</v>
      </c>
      <c r="B49487" s="40" t="s">
        <v>7202</v>
      </c>
      <c r="C49487" s="41" t="s">
        <v>7828</v>
      </c>
      <c r="D49487" s="41" t="s">
        <v>7141</v>
      </c>
      <c r="E49487" s="42">
        <v>838946</v>
      </c>
    </row>
    <row r="49488" spans="1:5" hidden="1" x14ac:dyDescent="0.3">
      <c r="A49488" s="39">
        <v>2017</v>
      </c>
      <c r="B49488" s="40" t="s">
        <v>7202</v>
      </c>
      <c r="C49488" s="41" t="s">
        <v>7828</v>
      </c>
      <c r="D49488" s="41" t="s">
        <v>7831</v>
      </c>
      <c r="E49488" s="42">
        <v>-13746</v>
      </c>
    </row>
    <row r="49489" spans="1:5" hidden="1" x14ac:dyDescent="0.3">
      <c r="A49489" s="39">
        <v>2017</v>
      </c>
      <c r="B49489" s="40" t="s">
        <v>7202</v>
      </c>
      <c r="C49489" s="41" t="s">
        <v>7828</v>
      </c>
      <c r="D49489" s="41" t="s">
        <v>7822</v>
      </c>
      <c r="E49489" s="42">
        <v>1073</v>
      </c>
    </row>
    <row r="49490" spans="1:5" hidden="1" x14ac:dyDescent="0.3">
      <c r="A49490" s="39">
        <v>2017</v>
      </c>
      <c r="B49490" s="40" t="s">
        <v>7202</v>
      </c>
      <c r="C49490" s="41" t="s">
        <v>7828</v>
      </c>
      <c r="D49490" s="41" t="s">
        <v>7198</v>
      </c>
      <c r="E49490" s="42">
        <v>1682341</v>
      </c>
    </row>
    <row r="49491" spans="1:5" hidden="1" x14ac:dyDescent="0.3">
      <c r="A49491" s="39">
        <v>2017</v>
      </c>
      <c r="B49491" s="40" t="s">
        <v>7202</v>
      </c>
      <c r="C49491" s="41" t="s">
        <v>7824</v>
      </c>
      <c r="D49491" s="41" t="s">
        <v>7819</v>
      </c>
      <c r="E49491" s="42">
        <v>55929287</v>
      </c>
    </row>
    <row r="49492" spans="1:5" hidden="1" x14ac:dyDescent="0.3">
      <c r="A49492" s="39">
        <v>2017</v>
      </c>
      <c r="B49492" s="40" t="s">
        <v>7202</v>
      </c>
      <c r="C49492" s="41" t="s">
        <v>7824</v>
      </c>
      <c r="D49492" s="41" t="s">
        <v>7820</v>
      </c>
      <c r="E49492" s="42">
        <v>54892814</v>
      </c>
    </row>
    <row r="49493" spans="1:5" hidden="1" x14ac:dyDescent="0.3">
      <c r="A49493" s="39">
        <v>2017</v>
      </c>
      <c r="B49493" s="40" t="s">
        <v>7202</v>
      </c>
      <c r="C49493" s="41" t="s">
        <v>7824</v>
      </c>
      <c r="D49493" s="41" t="s">
        <v>7821</v>
      </c>
      <c r="E49493" s="42">
        <v>740232</v>
      </c>
    </row>
    <row r="49494" spans="1:5" hidden="1" x14ac:dyDescent="0.3">
      <c r="A49494" s="39">
        <v>2017</v>
      </c>
      <c r="B49494" s="40" t="s">
        <v>7202</v>
      </c>
      <c r="C49494" s="41" t="s">
        <v>7824</v>
      </c>
      <c r="D49494" s="41" t="s">
        <v>7141</v>
      </c>
      <c r="E49494" s="42">
        <v>177535</v>
      </c>
    </row>
    <row r="49495" spans="1:5" hidden="1" x14ac:dyDescent="0.3">
      <c r="A49495" s="39">
        <v>2017</v>
      </c>
      <c r="B49495" s="40" t="s">
        <v>7202</v>
      </c>
      <c r="C49495" s="41" t="s">
        <v>7824</v>
      </c>
      <c r="D49495" s="41" t="s">
        <v>7831</v>
      </c>
      <c r="E49495" s="42">
        <v>0</v>
      </c>
    </row>
    <row r="49496" spans="1:5" hidden="1" x14ac:dyDescent="0.3">
      <c r="A49496" s="39">
        <v>2017</v>
      </c>
      <c r="B49496" s="40" t="s">
        <v>7202</v>
      </c>
      <c r="C49496" s="41" t="s">
        <v>7824</v>
      </c>
      <c r="D49496" s="41" t="s">
        <v>7822</v>
      </c>
      <c r="E49496" s="42">
        <v>118706</v>
      </c>
    </row>
    <row r="49497" spans="1:5" hidden="1" x14ac:dyDescent="0.3">
      <c r="A49497" s="39">
        <v>2017</v>
      </c>
      <c r="B49497" s="40" t="s">
        <v>7252</v>
      </c>
      <c r="C49497" s="41" t="s">
        <v>7818</v>
      </c>
      <c r="D49497" s="41" t="s">
        <v>7819</v>
      </c>
      <c r="E49497" s="42">
        <v>46741846</v>
      </c>
    </row>
    <row r="49498" spans="1:5" hidden="1" x14ac:dyDescent="0.3">
      <c r="A49498" s="39">
        <v>2017</v>
      </c>
      <c r="B49498" s="40" t="s">
        <v>7252</v>
      </c>
      <c r="C49498" s="41" t="s">
        <v>7818</v>
      </c>
      <c r="D49498" s="41" t="s">
        <v>7820</v>
      </c>
      <c r="E49498" s="42">
        <v>40068566</v>
      </c>
    </row>
    <row r="49499" spans="1:5" hidden="1" x14ac:dyDescent="0.3">
      <c r="A49499" s="39">
        <v>2017</v>
      </c>
      <c r="B49499" s="40" t="s">
        <v>7252</v>
      </c>
      <c r="C49499" s="41" t="s">
        <v>7818</v>
      </c>
      <c r="D49499" s="41" t="s">
        <v>7821</v>
      </c>
      <c r="E49499" s="42">
        <v>1123624</v>
      </c>
    </row>
    <row r="49500" spans="1:5" hidden="1" x14ac:dyDescent="0.3">
      <c r="A49500" s="39">
        <v>2017</v>
      </c>
      <c r="B49500" s="40" t="s">
        <v>7252</v>
      </c>
      <c r="C49500" s="41" t="s">
        <v>7818</v>
      </c>
      <c r="D49500" s="41" t="s">
        <v>7141</v>
      </c>
      <c r="E49500" s="42">
        <v>778989</v>
      </c>
    </row>
    <row r="49501" spans="1:5" hidden="1" x14ac:dyDescent="0.3">
      <c r="A49501" s="39">
        <v>2017</v>
      </c>
      <c r="B49501" s="40" t="s">
        <v>7252</v>
      </c>
      <c r="C49501" s="41" t="s">
        <v>7818</v>
      </c>
      <c r="D49501" s="41" t="s">
        <v>7268</v>
      </c>
      <c r="E49501" s="42">
        <v>360236</v>
      </c>
    </row>
    <row r="49502" spans="1:5" hidden="1" x14ac:dyDescent="0.3">
      <c r="A49502" s="39">
        <v>2017</v>
      </c>
      <c r="B49502" s="40" t="s">
        <v>7252</v>
      </c>
      <c r="C49502" s="41" t="s">
        <v>7818</v>
      </c>
      <c r="D49502" s="41" t="s">
        <v>7831</v>
      </c>
      <c r="E49502" s="42">
        <v>45930</v>
      </c>
    </row>
    <row r="49503" spans="1:5" hidden="1" x14ac:dyDescent="0.3">
      <c r="A49503" s="39">
        <v>2017</v>
      </c>
      <c r="B49503" s="40" t="s">
        <v>7252</v>
      </c>
      <c r="C49503" s="41" t="s">
        <v>7818</v>
      </c>
      <c r="D49503" s="41" t="s">
        <v>7822</v>
      </c>
      <c r="E49503" s="42">
        <v>43846</v>
      </c>
    </row>
    <row r="49504" spans="1:5" hidden="1" x14ac:dyDescent="0.3">
      <c r="A49504" s="39">
        <v>2017</v>
      </c>
      <c r="B49504" s="40" t="s">
        <v>7252</v>
      </c>
      <c r="C49504" s="41" t="s">
        <v>7818</v>
      </c>
      <c r="D49504" s="41" t="s">
        <v>7198</v>
      </c>
      <c r="E49504" s="42">
        <v>4320655</v>
      </c>
    </row>
    <row r="49505" spans="1:5" hidden="1" x14ac:dyDescent="0.3">
      <c r="A49505" s="39">
        <v>2017</v>
      </c>
      <c r="B49505" s="40" t="s">
        <v>7252</v>
      </c>
      <c r="C49505" s="41" t="s">
        <v>7825</v>
      </c>
      <c r="D49505" s="41" t="s">
        <v>7819</v>
      </c>
      <c r="E49505" s="42">
        <v>1420290</v>
      </c>
    </row>
    <row r="49506" spans="1:5" hidden="1" x14ac:dyDescent="0.3">
      <c r="A49506" s="39">
        <v>2017</v>
      </c>
      <c r="B49506" s="40" t="s">
        <v>7252</v>
      </c>
      <c r="C49506" s="41" t="s">
        <v>7825</v>
      </c>
      <c r="D49506" s="41" t="s">
        <v>7820</v>
      </c>
      <c r="E49506" s="42">
        <v>394145</v>
      </c>
    </row>
    <row r="49507" spans="1:5" hidden="1" x14ac:dyDescent="0.3">
      <c r="A49507" s="39">
        <v>2017</v>
      </c>
      <c r="B49507" s="40" t="s">
        <v>7252</v>
      </c>
      <c r="C49507" s="41" t="s">
        <v>7825</v>
      </c>
      <c r="D49507" s="41" t="s">
        <v>7141</v>
      </c>
      <c r="E49507" s="42">
        <v>619955</v>
      </c>
    </row>
    <row r="49508" spans="1:5" hidden="1" x14ac:dyDescent="0.3">
      <c r="A49508" s="39">
        <v>2017</v>
      </c>
      <c r="B49508" s="40" t="s">
        <v>7252</v>
      </c>
      <c r="C49508" s="41" t="s">
        <v>7825</v>
      </c>
      <c r="D49508" s="41" t="s">
        <v>7268</v>
      </c>
      <c r="E49508" s="42">
        <v>360236</v>
      </c>
    </row>
    <row r="49509" spans="1:5" hidden="1" x14ac:dyDescent="0.3">
      <c r="A49509" s="39">
        <v>2017</v>
      </c>
      <c r="B49509" s="40" t="s">
        <v>7252</v>
      </c>
      <c r="C49509" s="41" t="s">
        <v>7825</v>
      </c>
      <c r="D49509" s="41" t="s">
        <v>7831</v>
      </c>
      <c r="E49509" s="42">
        <v>45930</v>
      </c>
    </row>
    <row r="49510" spans="1:5" hidden="1" x14ac:dyDescent="0.3">
      <c r="A49510" s="39">
        <v>2017</v>
      </c>
      <c r="B49510" s="40" t="s">
        <v>7252</v>
      </c>
      <c r="C49510" s="41" t="s">
        <v>7825</v>
      </c>
      <c r="D49510" s="41" t="s">
        <v>7822</v>
      </c>
      <c r="E49510" s="42">
        <v>25</v>
      </c>
    </row>
    <row r="49511" spans="1:5" hidden="1" x14ac:dyDescent="0.3">
      <c r="A49511" s="39">
        <v>2017</v>
      </c>
      <c r="B49511" s="40" t="s">
        <v>7252</v>
      </c>
      <c r="C49511" s="41" t="s">
        <v>7828</v>
      </c>
      <c r="D49511" s="41" t="s">
        <v>7819</v>
      </c>
      <c r="E49511" s="42">
        <v>3202034</v>
      </c>
    </row>
    <row r="49512" spans="1:5" hidden="1" x14ac:dyDescent="0.3">
      <c r="A49512" s="39">
        <v>2017</v>
      </c>
      <c r="B49512" s="40" t="s">
        <v>7252</v>
      </c>
      <c r="C49512" s="41" t="s">
        <v>7828</v>
      </c>
      <c r="D49512" s="41" t="s">
        <v>7820</v>
      </c>
      <c r="E49512" s="42">
        <v>720617</v>
      </c>
    </row>
    <row r="49513" spans="1:5" hidden="1" x14ac:dyDescent="0.3">
      <c r="A49513" s="39">
        <v>2017</v>
      </c>
      <c r="B49513" s="40" t="s">
        <v>7252</v>
      </c>
      <c r="C49513" s="41" t="s">
        <v>7828</v>
      </c>
      <c r="D49513" s="41" t="s">
        <v>7821</v>
      </c>
      <c r="E49513" s="42">
        <v>7634</v>
      </c>
    </row>
    <row r="49514" spans="1:5" hidden="1" x14ac:dyDescent="0.3">
      <c r="A49514" s="39">
        <v>2017</v>
      </c>
      <c r="B49514" s="40" t="s">
        <v>7252</v>
      </c>
      <c r="C49514" s="41" t="s">
        <v>7828</v>
      </c>
      <c r="D49514" s="41" t="s">
        <v>7141</v>
      </c>
      <c r="E49514" s="42">
        <v>1163</v>
      </c>
    </row>
    <row r="49515" spans="1:5" hidden="1" x14ac:dyDescent="0.3">
      <c r="A49515" s="39">
        <v>2017</v>
      </c>
      <c r="B49515" s="40" t="s">
        <v>7252</v>
      </c>
      <c r="C49515" s="41" t="s">
        <v>7828</v>
      </c>
      <c r="D49515" s="41" t="s">
        <v>7198</v>
      </c>
      <c r="E49515" s="42">
        <v>2472620</v>
      </c>
    </row>
    <row r="49516" spans="1:5" hidden="1" x14ac:dyDescent="0.3">
      <c r="A49516" s="39">
        <v>2017</v>
      </c>
      <c r="B49516" s="40" t="s">
        <v>7252</v>
      </c>
      <c r="C49516" s="41" t="s">
        <v>7824</v>
      </c>
      <c r="D49516" s="41" t="s">
        <v>7819</v>
      </c>
      <c r="E49516" s="42">
        <v>42119522</v>
      </c>
    </row>
    <row r="49517" spans="1:5" hidden="1" x14ac:dyDescent="0.3">
      <c r="A49517" s="39">
        <v>2017</v>
      </c>
      <c r="B49517" s="40" t="s">
        <v>7252</v>
      </c>
      <c r="C49517" s="41" t="s">
        <v>7824</v>
      </c>
      <c r="D49517" s="41" t="s">
        <v>7820</v>
      </c>
      <c r="E49517" s="42">
        <v>38953805</v>
      </c>
    </row>
    <row r="49518" spans="1:5" hidden="1" x14ac:dyDescent="0.3">
      <c r="A49518" s="39">
        <v>2017</v>
      </c>
      <c r="B49518" s="40" t="s">
        <v>7252</v>
      </c>
      <c r="C49518" s="41" t="s">
        <v>7824</v>
      </c>
      <c r="D49518" s="41" t="s">
        <v>7821</v>
      </c>
      <c r="E49518" s="42">
        <v>1115990</v>
      </c>
    </row>
    <row r="49519" spans="1:5" hidden="1" x14ac:dyDescent="0.3">
      <c r="A49519" s="39">
        <v>2017</v>
      </c>
      <c r="B49519" s="40" t="s">
        <v>7252</v>
      </c>
      <c r="C49519" s="41" t="s">
        <v>7824</v>
      </c>
      <c r="D49519" s="41" t="s">
        <v>7141</v>
      </c>
      <c r="E49519" s="42">
        <v>157871</v>
      </c>
    </row>
    <row r="49520" spans="1:5" hidden="1" x14ac:dyDescent="0.3">
      <c r="A49520" s="39">
        <v>2017</v>
      </c>
      <c r="B49520" s="40" t="s">
        <v>7252</v>
      </c>
      <c r="C49520" s="41" t="s">
        <v>7824</v>
      </c>
      <c r="D49520" s="41" t="s">
        <v>7822</v>
      </c>
      <c r="E49520" s="42">
        <v>43822</v>
      </c>
    </row>
    <row r="49521" spans="1:5" hidden="1" x14ac:dyDescent="0.3">
      <c r="A49521" s="39">
        <v>2017</v>
      </c>
      <c r="B49521" s="40" t="s">
        <v>7252</v>
      </c>
      <c r="C49521" s="41" t="s">
        <v>7824</v>
      </c>
      <c r="D49521" s="41" t="s">
        <v>7198</v>
      </c>
      <c r="E49521" s="42">
        <v>1848035</v>
      </c>
    </row>
    <row r="49522" spans="1:5" hidden="1" x14ac:dyDescent="0.3">
      <c r="A49522" s="39">
        <v>2018</v>
      </c>
      <c r="B49522" s="40" t="s">
        <v>7213</v>
      </c>
      <c r="C49522" s="41" t="s">
        <v>7818</v>
      </c>
      <c r="D49522" s="41" t="s">
        <v>7819</v>
      </c>
      <c r="E49522" s="42">
        <v>6247359</v>
      </c>
    </row>
    <row r="49523" spans="1:5" hidden="1" x14ac:dyDescent="0.3">
      <c r="A49523" s="39">
        <v>2018</v>
      </c>
      <c r="B49523" s="40" t="s">
        <v>7213</v>
      </c>
      <c r="C49523" s="41" t="s">
        <v>7818</v>
      </c>
      <c r="D49523" s="41" t="s">
        <v>7820</v>
      </c>
      <c r="E49523" s="42">
        <v>628564</v>
      </c>
    </row>
    <row r="49524" spans="1:5" hidden="1" x14ac:dyDescent="0.3">
      <c r="A49524" s="39">
        <v>2018</v>
      </c>
      <c r="B49524" s="40" t="s">
        <v>7213</v>
      </c>
      <c r="C49524" s="41" t="s">
        <v>7818</v>
      </c>
      <c r="D49524" s="41" t="s">
        <v>7821</v>
      </c>
      <c r="E49524" s="42">
        <v>1664225</v>
      </c>
    </row>
    <row r="49525" spans="1:5" hidden="1" x14ac:dyDescent="0.3">
      <c r="A49525" s="39">
        <v>2018</v>
      </c>
      <c r="B49525" s="40" t="s">
        <v>7213</v>
      </c>
      <c r="C49525" s="41" t="s">
        <v>7818</v>
      </c>
      <c r="D49525" s="41" t="s">
        <v>7141</v>
      </c>
      <c r="E49525" s="42">
        <v>2947902</v>
      </c>
    </row>
    <row r="49526" spans="1:5" hidden="1" x14ac:dyDescent="0.3">
      <c r="A49526" s="39">
        <v>2018</v>
      </c>
      <c r="B49526" s="40" t="s">
        <v>7213</v>
      </c>
      <c r="C49526" s="41" t="s">
        <v>7818</v>
      </c>
      <c r="D49526" s="41" t="s">
        <v>7831</v>
      </c>
      <c r="E49526" s="42">
        <v>-3100</v>
      </c>
    </row>
    <row r="49527" spans="1:5" hidden="1" x14ac:dyDescent="0.3">
      <c r="A49527" s="39">
        <v>2018</v>
      </c>
      <c r="B49527" s="40" t="s">
        <v>7213</v>
      </c>
      <c r="C49527" s="41" t="s">
        <v>7818</v>
      </c>
      <c r="D49527" s="41" t="s">
        <v>7822</v>
      </c>
      <c r="E49527" s="42">
        <v>809278</v>
      </c>
    </row>
    <row r="49528" spans="1:5" hidden="1" x14ac:dyDescent="0.3">
      <c r="A49528" s="39">
        <v>2018</v>
      </c>
      <c r="B49528" s="40" t="s">
        <v>7213</v>
      </c>
      <c r="C49528" s="41" t="s">
        <v>7818</v>
      </c>
      <c r="D49528" s="41" t="s">
        <v>7827</v>
      </c>
      <c r="E49528" s="42">
        <v>45474</v>
      </c>
    </row>
    <row r="49529" spans="1:5" hidden="1" x14ac:dyDescent="0.3">
      <c r="A49529" s="39">
        <v>2018</v>
      </c>
      <c r="B49529" s="40" t="s">
        <v>7213</v>
      </c>
      <c r="C49529" s="41" t="s">
        <v>7818</v>
      </c>
      <c r="D49529" s="41" t="s">
        <v>7198</v>
      </c>
      <c r="E49529" s="42">
        <v>155015</v>
      </c>
    </row>
    <row r="49530" spans="1:5" hidden="1" x14ac:dyDescent="0.3">
      <c r="A49530" s="39">
        <v>2018</v>
      </c>
      <c r="B49530" s="40" t="s">
        <v>7213</v>
      </c>
      <c r="C49530" s="41" t="s">
        <v>7818</v>
      </c>
      <c r="D49530" s="41" t="s">
        <v>7823</v>
      </c>
      <c r="E49530" s="42">
        <v>0</v>
      </c>
    </row>
    <row r="49531" spans="1:5" hidden="1" x14ac:dyDescent="0.3">
      <c r="A49531" s="39">
        <v>2018</v>
      </c>
      <c r="B49531" s="40" t="s">
        <v>7213</v>
      </c>
      <c r="C49531" s="41" t="s">
        <v>7825</v>
      </c>
      <c r="D49531" s="41" t="s">
        <v>7819</v>
      </c>
      <c r="E49531" s="42">
        <v>110098</v>
      </c>
    </row>
    <row r="49532" spans="1:5" hidden="1" x14ac:dyDescent="0.3">
      <c r="A49532" s="39">
        <v>2018</v>
      </c>
      <c r="B49532" s="40" t="s">
        <v>7213</v>
      </c>
      <c r="C49532" s="41" t="s">
        <v>7825</v>
      </c>
      <c r="D49532" s="41" t="s">
        <v>7141</v>
      </c>
      <c r="E49532" s="42">
        <v>64727</v>
      </c>
    </row>
    <row r="49533" spans="1:5" hidden="1" x14ac:dyDescent="0.3">
      <c r="A49533" s="39">
        <v>2018</v>
      </c>
      <c r="B49533" s="40" t="s">
        <v>7213</v>
      </c>
      <c r="C49533" s="41" t="s">
        <v>7825</v>
      </c>
      <c r="D49533" s="41" t="s">
        <v>7822</v>
      </c>
      <c r="E49533" s="42">
        <v>42582</v>
      </c>
    </row>
    <row r="49534" spans="1:5" hidden="1" x14ac:dyDescent="0.3">
      <c r="A49534" s="39">
        <v>2018</v>
      </c>
      <c r="B49534" s="40" t="s">
        <v>7213</v>
      </c>
      <c r="C49534" s="41" t="s">
        <v>7825</v>
      </c>
      <c r="D49534" s="41" t="s">
        <v>7827</v>
      </c>
      <c r="E49534" s="42">
        <v>2790</v>
      </c>
    </row>
    <row r="49535" spans="1:5" hidden="1" x14ac:dyDescent="0.3">
      <c r="A49535" s="39">
        <v>2018</v>
      </c>
      <c r="B49535" s="40" t="s">
        <v>7213</v>
      </c>
      <c r="C49535" s="41" t="s">
        <v>7826</v>
      </c>
      <c r="D49535" s="41" t="s">
        <v>7819</v>
      </c>
      <c r="E49535" s="42">
        <v>328028</v>
      </c>
    </row>
    <row r="49536" spans="1:5" hidden="1" x14ac:dyDescent="0.3">
      <c r="A49536" s="39">
        <v>2018</v>
      </c>
      <c r="B49536" s="40" t="s">
        <v>7213</v>
      </c>
      <c r="C49536" s="41" t="s">
        <v>7826</v>
      </c>
      <c r="D49536" s="41" t="s">
        <v>7820</v>
      </c>
      <c r="E49536" s="42">
        <v>103477</v>
      </c>
    </row>
    <row r="49537" spans="1:5" hidden="1" x14ac:dyDescent="0.3">
      <c r="A49537" s="39">
        <v>2018</v>
      </c>
      <c r="B49537" s="40" t="s">
        <v>7213</v>
      </c>
      <c r="C49537" s="41" t="s">
        <v>7826</v>
      </c>
      <c r="D49537" s="41" t="s">
        <v>7821</v>
      </c>
      <c r="E49537" s="42">
        <v>175622</v>
      </c>
    </row>
    <row r="49538" spans="1:5" hidden="1" x14ac:dyDescent="0.3">
      <c r="A49538" s="39">
        <v>2018</v>
      </c>
      <c r="B49538" s="40" t="s">
        <v>7213</v>
      </c>
      <c r="C49538" s="41" t="s">
        <v>7826</v>
      </c>
      <c r="D49538" s="41" t="s">
        <v>7141</v>
      </c>
      <c r="E49538" s="42">
        <v>264</v>
      </c>
    </row>
    <row r="49539" spans="1:5" hidden="1" x14ac:dyDescent="0.3">
      <c r="A49539" s="39">
        <v>2018</v>
      </c>
      <c r="B49539" s="40" t="s">
        <v>7213</v>
      </c>
      <c r="C49539" s="41" t="s">
        <v>7826</v>
      </c>
      <c r="D49539" s="41" t="s">
        <v>7822</v>
      </c>
      <c r="E49539" s="42">
        <v>5981</v>
      </c>
    </row>
    <row r="49540" spans="1:5" hidden="1" x14ac:dyDescent="0.3">
      <c r="A49540" s="39">
        <v>2018</v>
      </c>
      <c r="B49540" s="40" t="s">
        <v>7213</v>
      </c>
      <c r="C49540" s="41" t="s">
        <v>7826</v>
      </c>
      <c r="D49540" s="41" t="s">
        <v>7827</v>
      </c>
      <c r="E49540" s="42">
        <v>42684</v>
      </c>
    </row>
    <row r="49541" spans="1:5" hidden="1" x14ac:dyDescent="0.3">
      <c r="A49541" s="39">
        <v>2018</v>
      </c>
      <c r="B49541" s="40" t="s">
        <v>7213</v>
      </c>
      <c r="C49541" s="41" t="s">
        <v>7826</v>
      </c>
      <c r="D49541" s="41" t="s">
        <v>7823</v>
      </c>
      <c r="E49541" s="42">
        <v>0</v>
      </c>
    </row>
    <row r="49542" spans="1:5" hidden="1" x14ac:dyDescent="0.3">
      <c r="A49542" s="39">
        <v>2018</v>
      </c>
      <c r="B49542" s="40" t="s">
        <v>7213</v>
      </c>
      <c r="C49542" s="41" t="s">
        <v>7829</v>
      </c>
      <c r="D49542" s="41" t="s">
        <v>7819</v>
      </c>
      <c r="E49542" s="42">
        <v>177819</v>
      </c>
    </row>
    <row r="49543" spans="1:5" hidden="1" x14ac:dyDescent="0.3">
      <c r="A49543" s="39">
        <v>2018</v>
      </c>
      <c r="B49543" s="40" t="s">
        <v>7213</v>
      </c>
      <c r="C49543" s="41" t="s">
        <v>7829</v>
      </c>
      <c r="D49543" s="41" t="s">
        <v>7820</v>
      </c>
      <c r="E49543" s="42">
        <v>177819</v>
      </c>
    </row>
    <row r="49544" spans="1:5" hidden="1" x14ac:dyDescent="0.3">
      <c r="A49544" s="39">
        <v>2018</v>
      </c>
      <c r="B49544" s="40" t="s">
        <v>7213</v>
      </c>
      <c r="C49544" s="41" t="s">
        <v>7829</v>
      </c>
      <c r="D49544" s="41" t="s">
        <v>7822</v>
      </c>
      <c r="E49544" s="42">
        <v>0</v>
      </c>
    </row>
    <row r="49545" spans="1:5" hidden="1" x14ac:dyDescent="0.3">
      <c r="A49545" s="39">
        <v>2018</v>
      </c>
      <c r="B49545" s="40" t="s">
        <v>7213</v>
      </c>
      <c r="C49545" s="41" t="s">
        <v>7829</v>
      </c>
      <c r="D49545" s="41" t="s">
        <v>7827</v>
      </c>
      <c r="E49545" s="42">
        <v>0</v>
      </c>
    </row>
    <row r="49546" spans="1:5" hidden="1" x14ac:dyDescent="0.3">
      <c r="A49546" s="39">
        <v>2018</v>
      </c>
      <c r="B49546" s="40" t="s">
        <v>7213</v>
      </c>
      <c r="C49546" s="41" t="s">
        <v>7829</v>
      </c>
      <c r="D49546" s="41" t="s">
        <v>7823</v>
      </c>
      <c r="E49546" s="42">
        <v>0</v>
      </c>
    </row>
    <row r="49547" spans="1:5" hidden="1" x14ac:dyDescent="0.3">
      <c r="A49547" s="39">
        <v>2018</v>
      </c>
      <c r="B49547" s="40" t="s">
        <v>7213</v>
      </c>
      <c r="C49547" s="41" t="s">
        <v>7828</v>
      </c>
      <c r="D49547" s="41" t="s">
        <v>7819</v>
      </c>
      <c r="E49547" s="42">
        <v>56327</v>
      </c>
    </row>
    <row r="49548" spans="1:5" hidden="1" x14ac:dyDescent="0.3">
      <c r="A49548" s="39">
        <v>2018</v>
      </c>
      <c r="B49548" s="40" t="s">
        <v>7213</v>
      </c>
      <c r="C49548" s="41" t="s">
        <v>7828</v>
      </c>
      <c r="D49548" s="41" t="s">
        <v>7198</v>
      </c>
      <c r="E49548" s="42">
        <v>56327</v>
      </c>
    </row>
    <row r="49549" spans="1:5" hidden="1" x14ac:dyDescent="0.3">
      <c r="A49549" s="39">
        <v>2018</v>
      </c>
      <c r="B49549" s="40" t="s">
        <v>7213</v>
      </c>
      <c r="C49549" s="41" t="s">
        <v>7824</v>
      </c>
      <c r="D49549" s="41" t="s">
        <v>7819</v>
      </c>
      <c r="E49549" s="42">
        <v>5575087</v>
      </c>
    </row>
    <row r="49550" spans="1:5" hidden="1" x14ac:dyDescent="0.3">
      <c r="A49550" s="39">
        <v>2018</v>
      </c>
      <c r="B49550" s="40" t="s">
        <v>7213</v>
      </c>
      <c r="C49550" s="41" t="s">
        <v>7824</v>
      </c>
      <c r="D49550" s="41" t="s">
        <v>7820</v>
      </c>
      <c r="E49550" s="42">
        <v>347268</v>
      </c>
    </row>
    <row r="49551" spans="1:5" hidden="1" x14ac:dyDescent="0.3">
      <c r="A49551" s="39">
        <v>2018</v>
      </c>
      <c r="B49551" s="40" t="s">
        <v>7213</v>
      </c>
      <c r="C49551" s="41" t="s">
        <v>7824</v>
      </c>
      <c r="D49551" s="41" t="s">
        <v>7821</v>
      </c>
      <c r="E49551" s="42">
        <v>1488603</v>
      </c>
    </row>
    <row r="49552" spans="1:5" hidden="1" x14ac:dyDescent="0.3">
      <c r="A49552" s="39">
        <v>2018</v>
      </c>
      <c r="B49552" s="40" t="s">
        <v>7213</v>
      </c>
      <c r="C49552" s="41" t="s">
        <v>7824</v>
      </c>
      <c r="D49552" s="41" t="s">
        <v>7141</v>
      </c>
      <c r="E49552" s="42">
        <v>2882912</v>
      </c>
    </row>
    <row r="49553" spans="1:5" hidden="1" x14ac:dyDescent="0.3">
      <c r="A49553" s="39">
        <v>2018</v>
      </c>
      <c r="B49553" s="40" t="s">
        <v>7213</v>
      </c>
      <c r="C49553" s="41" t="s">
        <v>7824</v>
      </c>
      <c r="D49553" s="41" t="s">
        <v>7831</v>
      </c>
      <c r="E49553" s="42">
        <v>-3100</v>
      </c>
    </row>
    <row r="49554" spans="1:5" hidden="1" x14ac:dyDescent="0.3">
      <c r="A49554" s="39">
        <v>2018</v>
      </c>
      <c r="B49554" s="40" t="s">
        <v>7213</v>
      </c>
      <c r="C49554" s="41" t="s">
        <v>7824</v>
      </c>
      <c r="D49554" s="41" t="s">
        <v>7822</v>
      </c>
      <c r="E49554" s="42">
        <v>760716</v>
      </c>
    </row>
    <row r="49555" spans="1:5" hidden="1" x14ac:dyDescent="0.3">
      <c r="A49555" s="39">
        <v>2018</v>
      </c>
      <c r="B49555" s="40" t="s">
        <v>7213</v>
      </c>
      <c r="C49555" s="41" t="s">
        <v>7824</v>
      </c>
      <c r="D49555" s="41" t="s">
        <v>7198</v>
      </c>
      <c r="E49555" s="42">
        <v>98688</v>
      </c>
    </row>
    <row r="49556" spans="1:5" hidden="1" x14ac:dyDescent="0.3">
      <c r="A49556" s="39">
        <v>2018</v>
      </c>
      <c r="B49556" s="40" t="s">
        <v>7220</v>
      </c>
      <c r="C49556" s="41" t="s">
        <v>7818</v>
      </c>
      <c r="D49556" s="41" t="s">
        <v>7819</v>
      </c>
      <c r="E49556" s="42">
        <v>145057994</v>
      </c>
    </row>
    <row r="49557" spans="1:5" hidden="1" x14ac:dyDescent="0.3">
      <c r="A49557" s="39">
        <v>2018</v>
      </c>
      <c r="B49557" s="40" t="s">
        <v>7220</v>
      </c>
      <c r="C49557" s="41" t="s">
        <v>7818</v>
      </c>
      <c r="D49557" s="41" t="s">
        <v>7820</v>
      </c>
      <c r="E49557" s="42">
        <v>31777520</v>
      </c>
    </row>
    <row r="49558" spans="1:5" hidden="1" x14ac:dyDescent="0.3">
      <c r="A49558" s="39">
        <v>2018</v>
      </c>
      <c r="B49558" s="40" t="s">
        <v>7220</v>
      </c>
      <c r="C49558" s="41" t="s">
        <v>7818</v>
      </c>
      <c r="D49558" s="41" t="s">
        <v>7821</v>
      </c>
      <c r="E49558" s="42">
        <v>11143139</v>
      </c>
    </row>
    <row r="49559" spans="1:5" hidden="1" x14ac:dyDescent="0.3">
      <c r="A49559" s="39">
        <v>2018</v>
      </c>
      <c r="B49559" s="40" t="s">
        <v>7220</v>
      </c>
      <c r="C49559" s="41" t="s">
        <v>7818</v>
      </c>
      <c r="D49559" s="41" t="s">
        <v>7141</v>
      </c>
      <c r="E49559" s="42">
        <v>58800419</v>
      </c>
    </row>
    <row r="49560" spans="1:5" hidden="1" x14ac:dyDescent="0.3">
      <c r="A49560" s="39">
        <v>2018</v>
      </c>
      <c r="B49560" s="40" t="s">
        <v>7220</v>
      </c>
      <c r="C49560" s="41" t="s">
        <v>7818</v>
      </c>
      <c r="D49560" s="41" t="s">
        <v>7230</v>
      </c>
      <c r="E49560" s="42">
        <v>39462827</v>
      </c>
    </row>
    <row r="49561" spans="1:5" hidden="1" x14ac:dyDescent="0.3">
      <c r="A49561" s="39">
        <v>2018</v>
      </c>
      <c r="B49561" s="40" t="s">
        <v>7220</v>
      </c>
      <c r="C49561" s="41" t="s">
        <v>7818</v>
      </c>
      <c r="D49561" s="41" t="s">
        <v>7268</v>
      </c>
      <c r="E49561" s="42">
        <v>4804</v>
      </c>
    </row>
    <row r="49562" spans="1:5" hidden="1" x14ac:dyDescent="0.3">
      <c r="A49562" s="39">
        <v>2018</v>
      </c>
      <c r="B49562" s="40" t="s">
        <v>7220</v>
      </c>
      <c r="C49562" s="41" t="s">
        <v>7818</v>
      </c>
      <c r="D49562" s="41" t="s">
        <v>7831</v>
      </c>
      <c r="E49562" s="42">
        <v>-49</v>
      </c>
    </row>
    <row r="49563" spans="1:5" hidden="1" x14ac:dyDescent="0.3">
      <c r="A49563" s="39">
        <v>2018</v>
      </c>
      <c r="B49563" s="40" t="s">
        <v>7220</v>
      </c>
      <c r="C49563" s="41" t="s">
        <v>7818</v>
      </c>
      <c r="D49563" s="41" t="s">
        <v>7822</v>
      </c>
      <c r="E49563" s="42">
        <v>65704</v>
      </c>
    </row>
    <row r="49564" spans="1:5" hidden="1" x14ac:dyDescent="0.3">
      <c r="A49564" s="39">
        <v>2018</v>
      </c>
      <c r="B49564" s="40" t="s">
        <v>7220</v>
      </c>
      <c r="C49564" s="41" t="s">
        <v>7818</v>
      </c>
      <c r="D49564" s="41" t="s">
        <v>7832</v>
      </c>
      <c r="E49564" s="42">
        <v>357252</v>
      </c>
    </row>
    <row r="49565" spans="1:5" hidden="1" x14ac:dyDescent="0.3">
      <c r="A49565" s="39">
        <v>2018</v>
      </c>
      <c r="B49565" s="40" t="s">
        <v>7220</v>
      </c>
      <c r="C49565" s="41" t="s">
        <v>7818</v>
      </c>
      <c r="D49565" s="41" t="s">
        <v>7827</v>
      </c>
      <c r="E49565" s="42">
        <v>37672</v>
      </c>
    </row>
    <row r="49566" spans="1:5" hidden="1" x14ac:dyDescent="0.3">
      <c r="A49566" s="39">
        <v>2018</v>
      </c>
      <c r="B49566" s="40" t="s">
        <v>7220</v>
      </c>
      <c r="C49566" s="41" t="s">
        <v>7818</v>
      </c>
      <c r="D49566" s="41" t="s">
        <v>7823</v>
      </c>
      <c r="E49566" s="42">
        <v>3408707</v>
      </c>
    </row>
    <row r="49567" spans="1:5" hidden="1" x14ac:dyDescent="0.3">
      <c r="A49567" s="39">
        <v>2018</v>
      </c>
      <c r="B49567" s="40" t="s">
        <v>7220</v>
      </c>
      <c r="C49567" s="41" t="s">
        <v>7825</v>
      </c>
      <c r="D49567" s="41" t="s">
        <v>7819</v>
      </c>
      <c r="E49567" s="42">
        <v>4622077</v>
      </c>
    </row>
    <row r="49568" spans="1:5" hidden="1" x14ac:dyDescent="0.3">
      <c r="A49568" s="39">
        <v>2018</v>
      </c>
      <c r="B49568" s="40" t="s">
        <v>7220</v>
      </c>
      <c r="C49568" s="41" t="s">
        <v>7825</v>
      </c>
      <c r="D49568" s="41" t="s">
        <v>7820</v>
      </c>
      <c r="E49568" s="42">
        <v>43852</v>
      </c>
    </row>
    <row r="49569" spans="1:5" hidden="1" x14ac:dyDescent="0.3">
      <c r="A49569" s="39">
        <v>2018</v>
      </c>
      <c r="B49569" s="40" t="s">
        <v>7220</v>
      </c>
      <c r="C49569" s="41" t="s">
        <v>7825</v>
      </c>
      <c r="D49569" s="41" t="s">
        <v>7141</v>
      </c>
      <c r="E49569" s="42">
        <v>1300225</v>
      </c>
    </row>
    <row r="49570" spans="1:5" hidden="1" x14ac:dyDescent="0.3">
      <c r="A49570" s="39">
        <v>2018</v>
      </c>
      <c r="B49570" s="40" t="s">
        <v>7220</v>
      </c>
      <c r="C49570" s="41" t="s">
        <v>7825</v>
      </c>
      <c r="D49570" s="41" t="s">
        <v>7268</v>
      </c>
      <c r="E49570" s="42">
        <v>4804</v>
      </c>
    </row>
    <row r="49571" spans="1:5" hidden="1" x14ac:dyDescent="0.3">
      <c r="A49571" s="39">
        <v>2018</v>
      </c>
      <c r="B49571" s="40" t="s">
        <v>7220</v>
      </c>
      <c r="C49571" s="41" t="s">
        <v>7825</v>
      </c>
      <c r="D49571" s="41" t="s">
        <v>7831</v>
      </c>
      <c r="E49571" s="42">
        <v>0</v>
      </c>
    </row>
    <row r="49572" spans="1:5" hidden="1" x14ac:dyDescent="0.3">
      <c r="A49572" s="39">
        <v>2018</v>
      </c>
      <c r="B49572" s="40" t="s">
        <v>7220</v>
      </c>
      <c r="C49572" s="41" t="s">
        <v>7825</v>
      </c>
      <c r="D49572" s="41" t="s">
        <v>7822</v>
      </c>
      <c r="E49572" s="42">
        <v>6976</v>
      </c>
    </row>
    <row r="49573" spans="1:5" hidden="1" x14ac:dyDescent="0.3">
      <c r="A49573" s="39">
        <v>2018</v>
      </c>
      <c r="B49573" s="40" t="s">
        <v>7220</v>
      </c>
      <c r="C49573" s="41" t="s">
        <v>7825</v>
      </c>
      <c r="D49573" s="41" t="s">
        <v>7827</v>
      </c>
      <c r="E49573" s="42">
        <v>0</v>
      </c>
    </row>
    <row r="49574" spans="1:5" hidden="1" x14ac:dyDescent="0.3">
      <c r="A49574" s="39">
        <v>2018</v>
      </c>
      <c r="B49574" s="40" t="s">
        <v>7220</v>
      </c>
      <c r="C49574" s="41" t="s">
        <v>7825</v>
      </c>
      <c r="D49574" s="41" t="s">
        <v>7823</v>
      </c>
      <c r="E49574" s="42">
        <v>3266221</v>
      </c>
    </row>
    <row r="49575" spans="1:5" hidden="1" x14ac:dyDescent="0.3">
      <c r="A49575" s="39">
        <v>2018</v>
      </c>
      <c r="B49575" s="40" t="s">
        <v>7220</v>
      </c>
      <c r="C49575" s="41" t="s">
        <v>7829</v>
      </c>
      <c r="D49575" s="41" t="s">
        <v>7819</v>
      </c>
      <c r="E49575" s="42">
        <v>4864301</v>
      </c>
    </row>
    <row r="49576" spans="1:5" hidden="1" x14ac:dyDescent="0.3">
      <c r="A49576" s="39">
        <v>2018</v>
      </c>
      <c r="B49576" s="40" t="s">
        <v>7220</v>
      </c>
      <c r="C49576" s="41" t="s">
        <v>7829</v>
      </c>
      <c r="D49576" s="41" t="s">
        <v>7820</v>
      </c>
      <c r="E49576" s="42">
        <v>0</v>
      </c>
    </row>
    <row r="49577" spans="1:5" hidden="1" x14ac:dyDescent="0.3">
      <c r="A49577" s="39">
        <v>2018</v>
      </c>
      <c r="B49577" s="40" t="s">
        <v>7220</v>
      </c>
      <c r="C49577" s="41" t="s">
        <v>7829</v>
      </c>
      <c r="D49577" s="41" t="s">
        <v>7141</v>
      </c>
      <c r="E49577" s="42">
        <v>4721815</v>
      </c>
    </row>
    <row r="49578" spans="1:5" hidden="1" x14ac:dyDescent="0.3">
      <c r="A49578" s="39">
        <v>2018</v>
      </c>
      <c r="B49578" s="40" t="s">
        <v>7220</v>
      </c>
      <c r="C49578" s="41" t="s">
        <v>7829</v>
      </c>
      <c r="D49578" s="41" t="s">
        <v>7823</v>
      </c>
      <c r="E49578" s="42">
        <v>142486</v>
      </c>
    </row>
    <row r="49579" spans="1:5" hidden="1" x14ac:dyDescent="0.3">
      <c r="A49579" s="39">
        <v>2018</v>
      </c>
      <c r="B49579" s="40" t="s">
        <v>7220</v>
      </c>
      <c r="C49579" s="41" t="s">
        <v>7828</v>
      </c>
      <c r="D49579" s="41" t="s">
        <v>7819</v>
      </c>
      <c r="E49579" s="42">
        <v>32906202</v>
      </c>
    </row>
    <row r="49580" spans="1:5" hidden="1" x14ac:dyDescent="0.3">
      <c r="A49580" s="39">
        <v>2018</v>
      </c>
      <c r="B49580" s="40" t="s">
        <v>7220</v>
      </c>
      <c r="C49580" s="41" t="s">
        <v>7828</v>
      </c>
      <c r="D49580" s="41" t="s">
        <v>7141</v>
      </c>
      <c r="E49580" s="42">
        <v>32512502</v>
      </c>
    </row>
    <row r="49581" spans="1:5" hidden="1" x14ac:dyDescent="0.3">
      <c r="A49581" s="39">
        <v>2018</v>
      </c>
      <c r="B49581" s="40" t="s">
        <v>7220</v>
      </c>
      <c r="C49581" s="41" t="s">
        <v>7828</v>
      </c>
      <c r="D49581" s="41" t="s">
        <v>7831</v>
      </c>
      <c r="E49581" s="42">
        <v>-49</v>
      </c>
    </row>
    <row r="49582" spans="1:5" hidden="1" x14ac:dyDescent="0.3">
      <c r="A49582" s="39">
        <v>2018</v>
      </c>
      <c r="B49582" s="40" t="s">
        <v>7220</v>
      </c>
      <c r="C49582" s="41" t="s">
        <v>7828</v>
      </c>
      <c r="D49582" s="41" t="s">
        <v>7822</v>
      </c>
      <c r="E49582" s="42">
        <v>29369</v>
      </c>
    </row>
    <row r="49583" spans="1:5" hidden="1" x14ac:dyDescent="0.3">
      <c r="A49583" s="39">
        <v>2018</v>
      </c>
      <c r="B49583" s="40" t="s">
        <v>7220</v>
      </c>
      <c r="C49583" s="41" t="s">
        <v>7828</v>
      </c>
      <c r="D49583" s="41" t="s">
        <v>7832</v>
      </c>
      <c r="E49583" s="42">
        <v>326708</v>
      </c>
    </row>
    <row r="49584" spans="1:5" hidden="1" x14ac:dyDescent="0.3">
      <c r="A49584" s="39">
        <v>2018</v>
      </c>
      <c r="B49584" s="40" t="s">
        <v>7220</v>
      </c>
      <c r="C49584" s="41" t="s">
        <v>7828</v>
      </c>
      <c r="D49584" s="41" t="s">
        <v>7827</v>
      </c>
      <c r="E49584" s="42">
        <v>37672</v>
      </c>
    </row>
    <row r="49585" spans="1:5" hidden="1" x14ac:dyDescent="0.3">
      <c r="A49585" s="39">
        <v>2018</v>
      </c>
      <c r="B49585" s="40" t="s">
        <v>7220</v>
      </c>
      <c r="C49585" s="41" t="s">
        <v>7824</v>
      </c>
      <c r="D49585" s="41" t="s">
        <v>7819</v>
      </c>
      <c r="E49585" s="42">
        <v>102665414</v>
      </c>
    </row>
    <row r="49586" spans="1:5" hidden="1" x14ac:dyDescent="0.3">
      <c r="A49586" s="39">
        <v>2018</v>
      </c>
      <c r="B49586" s="40" t="s">
        <v>7220</v>
      </c>
      <c r="C49586" s="41" t="s">
        <v>7824</v>
      </c>
      <c r="D49586" s="41" t="s">
        <v>7820</v>
      </c>
      <c r="E49586" s="42">
        <v>31733668</v>
      </c>
    </row>
    <row r="49587" spans="1:5" hidden="1" x14ac:dyDescent="0.3">
      <c r="A49587" s="39">
        <v>2018</v>
      </c>
      <c r="B49587" s="40" t="s">
        <v>7220</v>
      </c>
      <c r="C49587" s="41" t="s">
        <v>7824</v>
      </c>
      <c r="D49587" s="41" t="s">
        <v>7821</v>
      </c>
      <c r="E49587" s="42">
        <v>11143139</v>
      </c>
    </row>
    <row r="49588" spans="1:5" hidden="1" x14ac:dyDescent="0.3">
      <c r="A49588" s="39">
        <v>2018</v>
      </c>
      <c r="B49588" s="40" t="s">
        <v>7220</v>
      </c>
      <c r="C49588" s="41" t="s">
        <v>7824</v>
      </c>
      <c r="D49588" s="41" t="s">
        <v>7141</v>
      </c>
      <c r="E49588" s="42">
        <v>20265878</v>
      </c>
    </row>
    <row r="49589" spans="1:5" hidden="1" x14ac:dyDescent="0.3">
      <c r="A49589" s="39">
        <v>2018</v>
      </c>
      <c r="B49589" s="40" t="s">
        <v>7220</v>
      </c>
      <c r="C49589" s="41" t="s">
        <v>7824</v>
      </c>
      <c r="D49589" s="41" t="s">
        <v>7230</v>
      </c>
      <c r="E49589" s="42">
        <v>39462827</v>
      </c>
    </row>
    <row r="49590" spans="1:5" hidden="1" x14ac:dyDescent="0.3">
      <c r="A49590" s="39">
        <v>2018</v>
      </c>
      <c r="B49590" s="40" t="s">
        <v>7220</v>
      </c>
      <c r="C49590" s="41" t="s">
        <v>7824</v>
      </c>
      <c r="D49590" s="41" t="s">
        <v>7822</v>
      </c>
      <c r="E49590" s="42">
        <v>29358</v>
      </c>
    </row>
    <row r="49591" spans="1:5" hidden="1" x14ac:dyDescent="0.3">
      <c r="A49591" s="39">
        <v>2018</v>
      </c>
      <c r="B49591" s="40" t="s">
        <v>7220</v>
      </c>
      <c r="C49591" s="41" t="s">
        <v>7824</v>
      </c>
      <c r="D49591" s="41" t="s">
        <v>7832</v>
      </c>
      <c r="E49591" s="42">
        <v>30544</v>
      </c>
    </row>
    <row r="49592" spans="1:5" hidden="1" x14ac:dyDescent="0.3">
      <c r="A49592" s="39">
        <v>2018</v>
      </c>
      <c r="B49592" s="40" t="s">
        <v>7247</v>
      </c>
      <c r="C49592" s="41" t="s">
        <v>7818</v>
      </c>
      <c r="D49592" s="41" t="s">
        <v>7819</v>
      </c>
      <c r="E49592" s="42">
        <v>67999352</v>
      </c>
    </row>
    <row r="49593" spans="1:5" hidden="1" x14ac:dyDescent="0.3">
      <c r="A49593" s="39">
        <v>2018</v>
      </c>
      <c r="B49593" s="40" t="s">
        <v>7247</v>
      </c>
      <c r="C49593" s="41" t="s">
        <v>7818</v>
      </c>
      <c r="D49593" s="41" t="s">
        <v>7820</v>
      </c>
      <c r="E49593" s="42">
        <v>29996101</v>
      </c>
    </row>
    <row r="49594" spans="1:5" hidden="1" x14ac:dyDescent="0.3">
      <c r="A49594" s="39">
        <v>2018</v>
      </c>
      <c r="B49594" s="40" t="s">
        <v>7247</v>
      </c>
      <c r="C49594" s="41" t="s">
        <v>7818</v>
      </c>
      <c r="D49594" s="41" t="s">
        <v>7830</v>
      </c>
      <c r="E49594" s="42">
        <v>40245</v>
      </c>
    </row>
    <row r="49595" spans="1:5" hidden="1" x14ac:dyDescent="0.3">
      <c r="A49595" s="39">
        <v>2018</v>
      </c>
      <c r="B49595" s="40" t="s">
        <v>7247</v>
      </c>
      <c r="C49595" s="41" t="s">
        <v>7818</v>
      </c>
      <c r="D49595" s="41" t="s">
        <v>7821</v>
      </c>
      <c r="E49595" s="42">
        <v>3008775</v>
      </c>
    </row>
    <row r="49596" spans="1:5" hidden="1" x14ac:dyDescent="0.3">
      <c r="A49596" s="39">
        <v>2018</v>
      </c>
      <c r="B49596" s="40" t="s">
        <v>7247</v>
      </c>
      <c r="C49596" s="41" t="s">
        <v>7818</v>
      </c>
      <c r="D49596" s="41" t="s">
        <v>7141</v>
      </c>
      <c r="E49596" s="42">
        <v>20623705</v>
      </c>
    </row>
    <row r="49597" spans="1:5" hidden="1" x14ac:dyDescent="0.3">
      <c r="A49597" s="39">
        <v>2018</v>
      </c>
      <c r="B49597" s="40" t="s">
        <v>7247</v>
      </c>
      <c r="C49597" s="41" t="s">
        <v>7818</v>
      </c>
      <c r="D49597" s="41" t="s">
        <v>7230</v>
      </c>
      <c r="E49597" s="42">
        <v>12720818</v>
      </c>
    </row>
    <row r="49598" spans="1:5" hidden="1" x14ac:dyDescent="0.3">
      <c r="A49598" s="39">
        <v>2018</v>
      </c>
      <c r="B49598" s="40" t="s">
        <v>7247</v>
      </c>
      <c r="C49598" s="41" t="s">
        <v>7818</v>
      </c>
      <c r="D49598" s="41" t="s">
        <v>7831</v>
      </c>
      <c r="E49598" s="42">
        <v>5087</v>
      </c>
    </row>
    <row r="49599" spans="1:5" hidden="1" x14ac:dyDescent="0.3">
      <c r="A49599" s="39">
        <v>2018</v>
      </c>
      <c r="B49599" s="40" t="s">
        <v>7247</v>
      </c>
      <c r="C49599" s="41" t="s">
        <v>7818</v>
      </c>
      <c r="D49599" s="41" t="s">
        <v>7822</v>
      </c>
      <c r="E49599" s="42">
        <v>35517</v>
      </c>
    </row>
    <row r="49600" spans="1:5" hidden="1" x14ac:dyDescent="0.3">
      <c r="A49600" s="39">
        <v>2018</v>
      </c>
      <c r="B49600" s="40" t="s">
        <v>7247</v>
      </c>
      <c r="C49600" s="41" t="s">
        <v>7818</v>
      </c>
      <c r="D49600" s="41" t="s">
        <v>7832</v>
      </c>
      <c r="E49600" s="42">
        <v>203413</v>
      </c>
    </row>
    <row r="49601" spans="1:5" hidden="1" x14ac:dyDescent="0.3">
      <c r="A49601" s="39">
        <v>2018</v>
      </c>
      <c r="B49601" s="40" t="s">
        <v>7247</v>
      </c>
      <c r="C49601" s="41" t="s">
        <v>7818</v>
      </c>
      <c r="D49601" s="41" t="s">
        <v>7827</v>
      </c>
      <c r="E49601" s="42">
        <v>74950</v>
      </c>
    </row>
    <row r="49602" spans="1:5" hidden="1" x14ac:dyDescent="0.3">
      <c r="A49602" s="39">
        <v>2018</v>
      </c>
      <c r="B49602" s="40" t="s">
        <v>7247</v>
      </c>
      <c r="C49602" s="41" t="s">
        <v>7818</v>
      </c>
      <c r="D49602" s="41" t="s">
        <v>7823</v>
      </c>
      <c r="E49602" s="42">
        <v>1290740</v>
      </c>
    </row>
    <row r="49603" spans="1:5" hidden="1" x14ac:dyDescent="0.3">
      <c r="A49603" s="39">
        <v>2018</v>
      </c>
      <c r="B49603" s="40" t="s">
        <v>7247</v>
      </c>
      <c r="C49603" s="41" t="s">
        <v>7825</v>
      </c>
      <c r="D49603" s="41" t="s">
        <v>7819</v>
      </c>
      <c r="E49603" s="42">
        <v>1641771</v>
      </c>
    </row>
    <row r="49604" spans="1:5" hidden="1" x14ac:dyDescent="0.3">
      <c r="A49604" s="39">
        <v>2018</v>
      </c>
      <c r="B49604" s="40" t="s">
        <v>7247</v>
      </c>
      <c r="C49604" s="41" t="s">
        <v>7825</v>
      </c>
      <c r="D49604" s="41" t="s">
        <v>7820</v>
      </c>
      <c r="E49604" s="42">
        <v>45505</v>
      </c>
    </row>
    <row r="49605" spans="1:5" hidden="1" x14ac:dyDescent="0.3">
      <c r="A49605" s="39">
        <v>2018</v>
      </c>
      <c r="B49605" s="40" t="s">
        <v>7247</v>
      </c>
      <c r="C49605" s="41" t="s">
        <v>7825</v>
      </c>
      <c r="D49605" s="41" t="s">
        <v>7141</v>
      </c>
      <c r="E49605" s="42">
        <v>297365</v>
      </c>
    </row>
    <row r="49606" spans="1:5" hidden="1" x14ac:dyDescent="0.3">
      <c r="A49606" s="39">
        <v>2018</v>
      </c>
      <c r="B49606" s="40" t="s">
        <v>7247</v>
      </c>
      <c r="C49606" s="41" t="s">
        <v>7825</v>
      </c>
      <c r="D49606" s="41" t="s">
        <v>7831</v>
      </c>
      <c r="E49606" s="42">
        <v>5087</v>
      </c>
    </row>
    <row r="49607" spans="1:5" hidden="1" x14ac:dyDescent="0.3">
      <c r="A49607" s="39">
        <v>2018</v>
      </c>
      <c r="B49607" s="40" t="s">
        <v>7247</v>
      </c>
      <c r="C49607" s="41" t="s">
        <v>7825</v>
      </c>
      <c r="D49607" s="41" t="s">
        <v>7822</v>
      </c>
      <c r="E49607" s="42">
        <v>3073</v>
      </c>
    </row>
    <row r="49608" spans="1:5" hidden="1" x14ac:dyDescent="0.3">
      <c r="A49608" s="39">
        <v>2018</v>
      </c>
      <c r="B49608" s="40" t="s">
        <v>7247</v>
      </c>
      <c r="C49608" s="41" t="s">
        <v>7825</v>
      </c>
      <c r="D49608" s="41" t="s">
        <v>7823</v>
      </c>
      <c r="E49608" s="42">
        <v>1290740</v>
      </c>
    </row>
    <row r="49609" spans="1:5" hidden="1" x14ac:dyDescent="0.3">
      <c r="A49609" s="39">
        <v>2018</v>
      </c>
      <c r="B49609" s="40" t="s">
        <v>7247</v>
      </c>
      <c r="C49609" s="41" t="s">
        <v>7826</v>
      </c>
      <c r="D49609" s="41" t="s">
        <v>7819</v>
      </c>
      <c r="E49609" s="42">
        <v>43584</v>
      </c>
    </row>
    <row r="49610" spans="1:5" hidden="1" x14ac:dyDescent="0.3">
      <c r="A49610" s="39">
        <v>2018</v>
      </c>
      <c r="B49610" s="40" t="s">
        <v>7247</v>
      </c>
      <c r="C49610" s="41" t="s">
        <v>7826</v>
      </c>
      <c r="D49610" s="41" t="s">
        <v>7141</v>
      </c>
      <c r="E49610" s="42">
        <v>38008</v>
      </c>
    </row>
    <row r="49611" spans="1:5" hidden="1" x14ac:dyDescent="0.3">
      <c r="A49611" s="39">
        <v>2018</v>
      </c>
      <c r="B49611" s="40" t="s">
        <v>7247</v>
      </c>
      <c r="C49611" s="41" t="s">
        <v>7826</v>
      </c>
      <c r="D49611" s="41" t="s">
        <v>7827</v>
      </c>
      <c r="E49611" s="42">
        <v>5576</v>
      </c>
    </row>
    <row r="49612" spans="1:5" hidden="1" x14ac:dyDescent="0.3">
      <c r="A49612" s="39">
        <v>2018</v>
      </c>
      <c r="B49612" s="40" t="s">
        <v>7247</v>
      </c>
      <c r="C49612" s="41" t="s">
        <v>7829</v>
      </c>
      <c r="D49612" s="41" t="s">
        <v>7819</v>
      </c>
      <c r="E49612" s="42">
        <v>1325509</v>
      </c>
    </row>
    <row r="49613" spans="1:5" hidden="1" x14ac:dyDescent="0.3">
      <c r="A49613" s="39">
        <v>2018</v>
      </c>
      <c r="B49613" s="40" t="s">
        <v>7247</v>
      </c>
      <c r="C49613" s="41" t="s">
        <v>7829</v>
      </c>
      <c r="D49613" s="41" t="s">
        <v>7141</v>
      </c>
      <c r="E49613" s="42">
        <v>1305210</v>
      </c>
    </row>
    <row r="49614" spans="1:5" hidden="1" x14ac:dyDescent="0.3">
      <c r="A49614" s="39">
        <v>2018</v>
      </c>
      <c r="B49614" s="40" t="s">
        <v>7247</v>
      </c>
      <c r="C49614" s="41" t="s">
        <v>7829</v>
      </c>
      <c r="D49614" s="41" t="s">
        <v>7822</v>
      </c>
      <c r="E49614" s="42">
        <v>0</v>
      </c>
    </row>
    <row r="49615" spans="1:5" hidden="1" x14ac:dyDescent="0.3">
      <c r="A49615" s="39">
        <v>2018</v>
      </c>
      <c r="B49615" s="40" t="s">
        <v>7247</v>
      </c>
      <c r="C49615" s="41" t="s">
        <v>7829</v>
      </c>
      <c r="D49615" s="41" t="s">
        <v>7827</v>
      </c>
      <c r="E49615" s="42">
        <v>20299</v>
      </c>
    </row>
    <row r="49616" spans="1:5" hidden="1" x14ac:dyDescent="0.3">
      <c r="A49616" s="39">
        <v>2018</v>
      </c>
      <c r="B49616" s="40" t="s">
        <v>7247</v>
      </c>
      <c r="C49616" s="41" t="s">
        <v>7828</v>
      </c>
      <c r="D49616" s="41" t="s">
        <v>7819</v>
      </c>
      <c r="E49616" s="42">
        <v>5503233</v>
      </c>
    </row>
    <row r="49617" spans="1:5" hidden="1" x14ac:dyDescent="0.3">
      <c r="A49617" s="39">
        <v>2018</v>
      </c>
      <c r="B49617" s="40" t="s">
        <v>7247</v>
      </c>
      <c r="C49617" s="41" t="s">
        <v>7828</v>
      </c>
      <c r="D49617" s="41" t="s">
        <v>7820</v>
      </c>
      <c r="E49617" s="42">
        <v>5196709</v>
      </c>
    </row>
    <row r="49618" spans="1:5" hidden="1" x14ac:dyDescent="0.3">
      <c r="A49618" s="39">
        <v>2018</v>
      </c>
      <c r="B49618" s="40" t="s">
        <v>7247</v>
      </c>
      <c r="C49618" s="41" t="s">
        <v>7828</v>
      </c>
      <c r="D49618" s="41" t="s">
        <v>7821</v>
      </c>
      <c r="E49618" s="42">
        <v>49630</v>
      </c>
    </row>
    <row r="49619" spans="1:5" hidden="1" x14ac:dyDescent="0.3">
      <c r="A49619" s="39">
        <v>2018</v>
      </c>
      <c r="B49619" s="40" t="s">
        <v>7247</v>
      </c>
      <c r="C49619" s="41" t="s">
        <v>7828</v>
      </c>
      <c r="D49619" s="41" t="s">
        <v>7822</v>
      </c>
      <c r="E49619" s="42">
        <v>5925</v>
      </c>
    </row>
    <row r="49620" spans="1:5" hidden="1" x14ac:dyDescent="0.3">
      <c r="A49620" s="39">
        <v>2018</v>
      </c>
      <c r="B49620" s="40" t="s">
        <v>7247</v>
      </c>
      <c r="C49620" s="41" t="s">
        <v>7828</v>
      </c>
      <c r="D49620" s="41" t="s">
        <v>7832</v>
      </c>
      <c r="E49620" s="42">
        <v>201894</v>
      </c>
    </row>
    <row r="49621" spans="1:5" hidden="1" x14ac:dyDescent="0.3">
      <c r="A49621" s="39">
        <v>2018</v>
      </c>
      <c r="B49621" s="40" t="s">
        <v>7247</v>
      </c>
      <c r="C49621" s="41" t="s">
        <v>7828</v>
      </c>
      <c r="D49621" s="41" t="s">
        <v>7827</v>
      </c>
      <c r="E49621" s="42">
        <v>49075</v>
      </c>
    </row>
    <row r="49622" spans="1:5" hidden="1" x14ac:dyDescent="0.3">
      <c r="A49622" s="39">
        <v>2018</v>
      </c>
      <c r="B49622" s="40" t="s">
        <v>7247</v>
      </c>
      <c r="C49622" s="41" t="s">
        <v>7824</v>
      </c>
      <c r="D49622" s="41" t="s">
        <v>7819</v>
      </c>
      <c r="E49622" s="42">
        <v>59485255</v>
      </c>
    </row>
    <row r="49623" spans="1:5" hidden="1" x14ac:dyDescent="0.3">
      <c r="A49623" s="39">
        <v>2018</v>
      </c>
      <c r="B49623" s="40" t="s">
        <v>7247</v>
      </c>
      <c r="C49623" s="41" t="s">
        <v>7824</v>
      </c>
      <c r="D49623" s="41" t="s">
        <v>7820</v>
      </c>
      <c r="E49623" s="42">
        <v>24753887</v>
      </c>
    </row>
    <row r="49624" spans="1:5" hidden="1" x14ac:dyDescent="0.3">
      <c r="A49624" s="39">
        <v>2018</v>
      </c>
      <c r="B49624" s="40" t="s">
        <v>7247</v>
      </c>
      <c r="C49624" s="41" t="s">
        <v>7824</v>
      </c>
      <c r="D49624" s="41" t="s">
        <v>7830</v>
      </c>
      <c r="E49624" s="42">
        <v>40245</v>
      </c>
    </row>
    <row r="49625" spans="1:5" hidden="1" x14ac:dyDescent="0.3">
      <c r="A49625" s="39">
        <v>2018</v>
      </c>
      <c r="B49625" s="40" t="s">
        <v>7247</v>
      </c>
      <c r="C49625" s="41" t="s">
        <v>7824</v>
      </c>
      <c r="D49625" s="41" t="s">
        <v>7821</v>
      </c>
      <c r="E49625" s="42">
        <v>2959145</v>
      </c>
    </row>
    <row r="49626" spans="1:5" hidden="1" x14ac:dyDescent="0.3">
      <c r="A49626" s="39">
        <v>2018</v>
      </c>
      <c r="B49626" s="40" t="s">
        <v>7247</v>
      </c>
      <c r="C49626" s="41" t="s">
        <v>7824</v>
      </c>
      <c r="D49626" s="41" t="s">
        <v>7141</v>
      </c>
      <c r="E49626" s="42">
        <v>18983122</v>
      </c>
    </row>
    <row r="49627" spans="1:5" hidden="1" x14ac:dyDescent="0.3">
      <c r="A49627" s="39">
        <v>2018</v>
      </c>
      <c r="B49627" s="40" t="s">
        <v>7247</v>
      </c>
      <c r="C49627" s="41" t="s">
        <v>7824</v>
      </c>
      <c r="D49627" s="41" t="s">
        <v>7230</v>
      </c>
      <c r="E49627" s="42">
        <v>12720818</v>
      </c>
    </row>
    <row r="49628" spans="1:5" hidden="1" x14ac:dyDescent="0.3">
      <c r="A49628" s="39">
        <v>2018</v>
      </c>
      <c r="B49628" s="40" t="s">
        <v>7247</v>
      </c>
      <c r="C49628" s="41" t="s">
        <v>7824</v>
      </c>
      <c r="D49628" s="41" t="s">
        <v>7822</v>
      </c>
      <c r="E49628" s="42">
        <v>26519</v>
      </c>
    </row>
    <row r="49629" spans="1:5" hidden="1" x14ac:dyDescent="0.3">
      <c r="A49629" s="39">
        <v>2018</v>
      </c>
      <c r="B49629" s="40" t="s">
        <v>7247</v>
      </c>
      <c r="C49629" s="41" t="s">
        <v>7824</v>
      </c>
      <c r="D49629" s="41" t="s">
        <v>7832</v>
      </c>
      <c r="E49629" s="42">
        <v>1519</v>
      </c>
    </row>
    <row r="49630" spans="1:5" hidden="1" x14ac:dyDescent="0.3">
      <c r="A49630" s="39">
        <v>2018</v>
      </c>
      <c r="B49630" s="40" t="s">
        <v>7238</v>
      </c>
      <c r="C49630" s="41" t="s">
        <v>7818</v>
      </c>
      <c r="D49630" s="41" t="s">
        <v>7819</v>
      </c>
      <c r="E49630" s="42">
        <v>111925144</v>
      </c>
    </row>
    <row r="49631" spans="1:5" hidden="1" x14ac:dyDescent="0.3">
      <c r="A49631" s="39">
        <v>2018</v>
      </c>
      <c r="B49631" s="40" t="s">
        <v>7238</v>
      </c>
      <c r="C49631" s="41" t="s">
        <v>7818</v>
      </c>
      <c r="D49631" s="41" t="s">
        <v>7820</v>
      </c>
      <c r="E49631" s="42">
        <v>30744623</v>
      </c>
    </row>
    <row r="49632" spans="1:5" hidden="1" x14ac:dyDescent="0.3">
      <c r="A49632" s="39">
        <v>2018</v>
      </c>
      <c r="B49632" s="40" t="s">
        <v>7238</v>
      </c>
      <c r="C49632" s="41" t="s">
        <v>7818</v>
      </c>
      <c r="D49632" s="41" t="s">
        <v>7830</v>
      </c>
      <c r="E49632" s="42">
        <v>-4526</v>
      </c>
    </row>
    <row r="49633" spans="1:5" hidden="1" x14ac:dyDescent="0.3">
      <c r="A49633" s="39">
        <v>2018</v>
      </c>
      <c r="B49633" s="40" t="s">
        <v>7238</v>
      </c>
      <c r="C49633" s="41" t="s">
        <v>7818</v>
      </c>
      <c r="D49633" s="41" t="s">
        <v>7821</v>
      </c>
      <c r="E49633" s="42">
        <v>6982242</v>
      </c>
    </row>
    <row r="49634" spans="1:5" hidden="1" x14ac:dyDescent="0.3">
      <c r="A49634" s="39">
        <v>2018</v>
      </c>
      <c r="B49634" s="40" t="s">
        <v>7238</v>
      </c>
      <c r="C49634" s="41" t="s">
        <v>7818</v>
      </c>
      <c r="D49634" s="41" t="s">
        <v>7141</v>
      </c>
      <c r="E49634" s="42">
        <v>37168075</v>
      </c>
    </row>
    <row r="49635" spans="1:5" hidden="1" x14ac:dyDescent="0.3">
      <c r="A49635" s="39">
        <v>2018</v>
      </c>
      <c r="B49635" s="40" t="s">
        <v>7238</v>
      </c>
      <c r="C49635" s="41" t="s">
        <v>7818</v>
      </c>
      <c r="D49635" s="41" t="s">
        <v>7230</v>
      </c>
      <c r="E49635" s="42">
        <v>31097259</v>
      </c>
    </row>
    <row r="49636" spans="1:5" hidden="1" x14ac:dyDescent="0.3">
      <c r="A49636" s="39">
        <v>2018</v>
      </c>
      <c r="B49636" s="40" t="s">
        <v>7238</v>
      </c>
      <c r="C49636" s="41" t="s">
        <v>7818</v>
      </c>
      <c r="D49636" s="41" t="s">
        <v>7831</v>
      </c>
      <c r="E49636" s="42">
        <v>-2536</v>
      </c>
    </row>
    <row r="49637" spans="1:5" hidden="1" x14ac:dyDescent="0.3">
      <c r="A49637" s="39">
        <v>2018</v>
      </c>
      <c r="B49637" s="40" t="s">
        <v>7238</v>
      </c>
      <c r="C49637" s="41" t="s">
        <v>7818</v>
      </c>
      <c r="D49637" s="41" t="s">
        <v>7822</v>
      </c>
      <c r="E49637" s="42">
        <v>49946</v>
      </c>
    </row>
    <row r="49638" spans="1:5" hidden="1" x14ac:dyDescent="0.3">
      <c r="A49638" s="39">
        <v>2018</v>
      </c>
      <c r="B49638" s="40" t="s">
        <v>7238</v>
      </c>
      <c r="C49638" s="41" t="s">
        <v>7818</v>
      </c>
      <c r="D49638" s="41" t="s">
        <v>7832</v>
      </c>
      <c r="E49638" s="42">
        <v>5140377</v>
      </c>
    </row>
    <row r="49639" spans="1:5" hidden="1" x14ac:dyDescent="0.3">
      <c r="A49639" s="39">
        <v>2018</v>
      </c>
      <c r="B49639" s="40" t="s">
        <v>7238</v>
      </c>
      <c r="C49639" s="41" t="s">
        <v>7818</v>
      </c>
      <c r="D49639" s="41" t="s">
        <v>7827</v>
      </c>
      <c r="E49639" s="42">
        <v>37375</v>
      </c>
    </row>
    <row r="49640" spans="1:5" hidden="1" x14ac:dyDescent="0.3">
      <c r="A49640" s="39">
        <v>2018</v>
      </c>
      <c r="B49640" s="40" t="s">
        <v>7238</v>
      </c>
      <c r="C49640" s="41" t="s">
        <v>7818</v>
      </c>
      <c r="D49640" s="41" t="s">
        <v>7198</v>
      </c>
      <c r="E49640" s="42">
        <v>530190</v>
      </c>
    </row>
    <row r="49641" spans="1:5" hidden="1" x14ac:dyDescent="0.3">
      <c r="A49641" s="39">
        <v>2018</v>
      </c>
      <c r="B49641" s="40" t="s">
        <v>7238</v>
      </c>
      <c r="C49641" s="41" t="s">
        <v>7818</v>
      </c>
      <c r="D49641" s="41" t="s">
        <v>7823</v>
      </c>
      <c r="E49641" s="42">
        <v>182120</v>
      </c>
    </row>
    <row r="49642" spans="1:5" hidden="1" x14ac:dyDescent="0.3">
      <c r="A49642" s="39">
        <v>2018</v>
      </c>
      <c r="B49642" s="40" t="s">
        <v>7238</v>
      </c>
      <c r="C49642" s="41" t="s">
        <v>7826</v>
      </c>
      <c r="D49642" s="41" t="s">
        <v>7819</v>
      </c>
      <c r="E49642" s="42">
        <v>153732</v>
      </c>
    </row>
    <row r="49643" spans="1:5" hidden="1" x14ac:dyDescent="0.3">
      <c r="A49643" s="39">
        <v>2018</v>
      </c>
      <c r="B49643" s="40" t="s">
        <v>7238</v>
      </c>
      <c r="C49643" s="41" t="s">
        <v>7826</v>
      </c>
      <c r="D49643" s="41" t="s">
        <v>7141</v>
      </c>
      <c r="E49643" s="42">
        <v>140673</v>
      </c>
    </row>
    <row r="49644" spans="1:5" hidden="1" x14ac:dyDescent="0.3">
      <c r="A49644" s="39">
        <v>2018</v>
      </c>
      <c r="B49644" s="40" t="s">
        <v>7238</v>
      </c>
      <c r="C49644" s="41" t="s">
        <v>7826</v>
      </c>
      <c r="D49644" s="41" t="s">
        <v>7822</v>
      </c>
      <c r="E49644" s="42">
        <v>21</v>
      </c>
    </row>
    <row r="49645" spans="1:5" hidden="1" x14ac:dyDescent="0.3">
      <c r="A49645" s="39">
        <v>2018</v>
      </c>
      <c r="B49645" s="40" t="s">
        <v>7238</v>
      </c>
      <c r="C49645" s="41" t="s">
        <v>7826</v>
      </c>
      <c r="D49645" s="41" t="s">
        <v>7832</v>
      </c>
      <c r="E49645" s="42">
        <v>13038</v>
      </c>
    </row>
    <row r="49646" spans="1:5" hidden="1" x14ac:dyDescent="0.3">
      <c r="A49646" s="39">
        <v>2018</v>
      </c>
      <c r="B49646" s="40" t="s">
        <v>7238</v>
      </c>
      <c r="C49646" s="41" t="s">
        <v>7829</v>
      </c>
      <c r="D49646" s="41" t="s">
        <v>7819</v>
      </c>
      <c r="E49646" s="42">
        <v>41296</v>
      </c>
    </row>
    <row r="49647" spans="1:5" hidden="1" x14ac:dyDescent="0.3">
      <c r="A49647" s="39">
        <v>2018</v>
      </c>
      <c r="B49647" s="40" t="s">
        <v>7238</v>
      </c>
      <c r="C49647" s="41" t="s">
        <v>7829</v>
      </c>
      <c r="D49647" s="41" t="s">
        <v>7141</v>
      </c>
      <c r="E49647" s="42">
        <v>41296</v>
      </c>
    </row>
    <row r="49648" spans="1:5" hidden="1" x14ac:dyDescent="0.3">
      <c r="A49648" s="39">
        <v>2018</v>
      </c>
      <c r="B49648" s="40" t="s">
        <v>7238</v>
      </c>
      <c r="C49648" s="41" t="s">
        <v>7829</v>
      </c>
      <c r="D49648" s="41" t="s">
        <v>7822</v>
      </c>
      <c r="E49648" s="42">
        <v>0</v>
      </c>
    </row>
    <row r="49649" spans="1:5" hidden="1" x14ac:dyDescent="0.3">
      <c r="A49649" s="39">
        <v>2018</v>
      </c>
      <c r="B49649" s="40" t="s">
        <v>7238</v>
      </c>
      <c r="C49649" s="41" t="s">
        <v>7828</v>
      </c>
      <c r="D49649" s="41" t="s">
        <v>7819</v>
      </c>
      <c r="E49649" s="42">
        <v>13282000</v>
      </c>
    </row>
    <row r="49650" spans="1:5" hidden="1" x14ac:dyDescent="0.3">
      <c r="A49650" s="39">
        <v>2018</v>
      </c>
      <c r="B49650" s="40" t="s">
        <v>7238</v>
      </c>
      <c r="C49650" s="41" t="s">
        <v>7828</v>
      </c>
      <c r="D49650" s="41" t="s">
        <v>7141</v>
      </c>
      <c r="E49650" s="42">
        <v>8088714</v>
      </c>
    </row>
    <row r="49651" spans="1:5" hidden="1" x14ac:dyDescent="0.3">
      <c r="A49651" s="39">
        <v>2018</v>
      </c>
      <c r="B49651" s="40" t="s">
        <v>7238</v>
      </c>
      <c r="C49651" s="41" t="s">
        <v>7828</v>
      </c>
      <c r="D49651" s="41" t="s">
        <v>7831</v>
      </c>
      <c r="E49651" s="42">
        <v>-2536</v>
      </c>
    </row>
    <row r="49652" spans="1:5" hidden="1" x14ac:dyDescent="0.3">
      <c r="A49652" s="39">
        <v>2018</v>
      </c>
      <c r="B49652" s="40" t="s">
        <v>7238</v>
      </c>
      <c r="C49652" s="41" t="s">
        <v>7828</v>
      </c>
      <c r="D49652" s="41" t="s">
        <v>7832</v>
      </c>
      <c r="E49652" s="42">
        <v>4446137</v>
      </c>
    </row>
    <row r="49653" spans="1:5" hidden="1" x14ac:dyDescent="0.3">
      <c r="A49653" s="39">
        <v>2018</v>
      </c>
      <c r="B49653" s="40" t="s">
        <v>7238</v>
      </c>
      <c r="C49653" s="41" t="s">
        <v>7828</v>
      </c>
      <c r="D49653" s="41" t="s">
        <v>7827</v>
      </c>
      <c r="E49653" s="42">
        <v>37375</v>
      </c>
    </row>
    <row r="49654" spans="1:5" hidden="1" x14ac:dyDescent="0.3">
      <c r="A49654" s="39">
        <v>2018</v>
      </c>
      <c r="B49654" s="40" t="s">
        <v>7238</v>
      </c>
      <c r="C49654" s="41" t="s">
        <v>7828</v>
      </c>
      <c r="D49654" s="41" t="s">
        <v>7198</v>
      </c>
      <c r="E49654" s="42">
        <v>530190</v>
      </c>
    </row>
    <row r="49655" spans="1:5" hidden="1" x14ac:dyDescent="0.3">
      <c r="A49655" s="39">
        <v>2018</v>
      </c>
      <c r="B49655" s="40" t="s">
        <v>7238</v>
      </c>
      <c r="C49655" s="41" t="s">
        <v>7828</v>
      </c>
      <c r="D49655" s="41" t="s">
        <v>7823</v>
      </c>
      <c r="E49655" s="42">
        <v>182120</v>
      </c>
    </row>
    <row r="49656" spans="1:5" hidden="1" x14ac:dyDescent="0.3">
      <c r="A49656" s="39">
        <v>2018</v>
      </c>
      <c r="B49656" s="40" t="s">
        <v>7238</v>
      </c>
      <c r="C49656" s="41" t="s">
        <v>7824</v>
      </c>
      <c r="D49656" s="41" t="s">
        <v>7819</v>
      </c>
      <c r="E49656" s="42">
        <v>98448117</v>
      </c>
    </row>
    <row r="49657" spans="1:5" hidden="1" x14ac:dyDescent="0.3">
      <c r="A49657" s="39">
        <v>2018</v>
      </c>
      <c r="B49657" s="40" t="s">
        <v>7238</v>
      </c>
      <c r="C49657" s="41" t="s">
        <v>7824</v>
      </c>
      <c r="D49657" s="41" t="s">
        <v>7820</v>
      </c>
      <c r="E49657" s="42">
        <v>30744623</v>
      </c>
    </row>
    <row r="49658" spans="1:5" hidden="1" x14ac:dyDescent="0.3">
      <c r="A49658" s="39">
        <v>2018</v>
      </c>
      <c r="B49658" s="40" t="s">
        <v>7238</v>
      </c>
      <c r="C49658" s="41" t="s">
        <v>7824</v>
      </c>
      <c r="D49658" s="41" t="s">
        <v>7830</v>
      </c>
      <c r="E49658" s="42">
        <v>-4526</v>
      </c>
    </row>
    <row r="49659" spans="1:5" hidden="1" x14ac:dyDescent="0.3">
      <c r="A49659" s="39">
        <v>2018</v>
      </c>
      <c r="B49659" s="40" t="s">
        <v>7238</v>
      </c>
      <c r="C49659" s="41" t="s">
        <v>7824</v>
      </c>
      <c r="D49659" s="41" t="s">
        <v>7821</v>
      </c>
      <c r="E49659" s="42">
        <v>6982242</v>
      </c>
    </row>
    <row r="49660" spans="1:5" hidden="1" x14ac:dyDescent="0.3">
      <c r="A49660" s="39">
        <v>2018</v>
      </c>
      <c r="B49660" s="40" t="s">
        <v>7238</v>
      </c>
      <c r="C49660" s="41" t="s">
        <v>7824</v>
      </c>
      <c r="D49660" s="41" t="s">
        <v>7141</v>
      </c>
      <c r="E49660" s="42">
        <v>28897392</v>
      </c>
    </row>
    <row r="49661" spans="1:5" hidden="1" x14ac:dyDescent="0.3">
      <c r="A49661" s="39">
        <v>2018</v>
      </c>
      <c r="B49661" s="40" t="s">
        <v>7238</v>
      </c>
      <c r="C49661" s="41" t="s">
        <v>7824</v>
      </c>
      <c r="D49661" s="41" t="s">
        <v>7230</v>
      </c>
      <c r="E49661" s="42">
        <v>31097259</v>
      </c>
    </row>
    <row r="49662" spans="1:5" hidden="1" x14ac:dyDescent="0.3">
      <c r="A49662" s="39">
        <v>2018</v>
      </c>
      <c r="B49662" s="40" t="s">
        <v>7238</v>
      </c>
      <c r="C49662" s="41" t="s">
        <v>7824</v>
      </c>
      <c r="D49662" s="41" t="s">
        <v>7831</v>
      </c>
      <c r="E49662" s="42">
        <v>0</v>
      </c>
    </row>
    <row r="49663" spans="1:5" hidden="1" x14ac:dyDescent="0.3">
      <c r="A49663" s="39">
        <v>2018</v>
      </c>
      <c r="B49663" s="40" t="s">
        <v>7238</v>
      </c>
      <c r="C49663" s="41" t="s">
        <v>7824</v>
      </c>
      <c r="D49663" s="41" t="s">
        <v>7822</v>
      </c>
      <c r="E49663" s="42">
        <v>49925</v>
      </c>
    </row>
    <row r="49664" spans="1:5" hidden="1" x14ac:dyDescent="0.3">
      <c r="A49664" s="39">
        <v>2018</v>
      </c>
      <c r="B49664" s="40" t="s">
        <v>7238</v>
      </c>
      <c r="C49664" s="41" t="s">
        <v>7824</v>
      </c>
      <c r="D49664" s="41" t="s">
        <v>7832</v>
      </c>
      <c r="E49664" s="42">
        <v>681201</v>
      </c>
    </row>
    <row r="49665" spans="1:5" hidden="1" x14ac:dyDescent="0.3">
      <c r="A49665" s="39">
        <v>2018</v>
      </c>
      <c r="B49665" s="40" t="s">
        <v>7238</v>
      </c>
      <c r="C49665" s="41" t="s">
        <v>7824</v>
      </c>
      <c r="D49665" s="41" t="s">
        <v>7827</v>
      </c>
      <c r="E49665" s="42">
        <v>0</v>
      </c>
    </row>
    <row r="49666" spans="1:5" hidden="1" x14ac:dyDescent="0.3">
      <c r="A49666" s="39">
        <v>2018</v>
      </c>
      <c r="B49666" s="40" t="s">
        <v>7053</v>
      </c>
      <c r="C49666" s="41" t="s">
        <v>7818</v>
      </c>
      <c r="D49666" s="41" t="s">
        <v>7819</v>
      </c>
      <c r="E49666" s="42">
        <v>195465638</v>
      </c>
    </row>
    <row r="49667" spans="1:5" hidden="1" x14ac:dyDescent="0.3">
      <c r="A49667" s="39">
        <v>2018</v>
      </c>
      <c r="B49667" s="40" t="s">
        <v>7053</v>
      </c>
      <c r="C49667" s="41" t="s">
        <v>7818</v>
      </c>
      <c r="D49667" s="41" t="s">
        <v>7820</v>
      </c>
      <c r="E49667" s="42">
        <v>281328</v>
      </c>
    </row>
    <row r="49668" spans="1:5" hidden="1" x14ac:dyDescent="0.3">
      <c r="A49668" s="39">
        <v>2018</v>
      </c>
      <c r="B49668" s="40" t="s">
        <v>7053</v>
      </c>
      <c r="C49668" s="41" t="s">
        <v>7818</v>
      </c>
      <c r="D49668" s="41" t="s">
        <v>7091</v>
      </c>
      <c r="E49668" s="42">
        <v>11676841</v>
      </c>
    </row>
    <row r="49669" spans="1:5" hidden="1" x14ac:dyDescent="0.3">
      <c r="A49669" s="39">
        <v>2018</v>
      </c>
      <c r="B49669" s="40" t="s">
        <v>7053</v>
      </c>
      <c r="C49669" s="41" t="s">
        <v>7818</v>
      </c>
      <c r="D49669" s="41" t="s">
        <v>7830</v>
      </c>
      <c r="E49669" s="42">
        <v>-148574</v>
      </c>
    </row>
    <row r="49670" spans="1:5" hidden="1" x14ac:dyDescent="0.3">
      <c r="A49670" s="39">
        <v>2018</v>
      </c>
      <c r="B49670" s="40" t="s">
        <v>7053</v>
      </c>
      <c r="C49670" s="41" t="s">
        <v>7818</v>
      </c>
      <c r="D49670" s="41" t="s">
        <v>7821</v>
      </c>
      <c r="E49670" s="42">
        <v>26330667</v>
      </c>
    </row>
    <row r="49671" spans="1:5" hidden="1" x14ac:dyDescent="0.3">
      <c r="A49671" s="39">
        <v>2018</v>
      </c>
      <c r="B49671" s="40" t="s">
        <v>7053</v>
      </c>
      <c r="C49671" s="41" t="s">
        <v>7818</v>
      </c>
      <c r="D49671" s="41" t="s">
        <v>7141</v>
      </c>
      <c r="E49671" s="42">
        <v>89804703</v>
      </c>
    </row>
    <row r="49672" spans="1:5" hidden="1" x14ac:dyDescent="0.3">
      <c r="A49672" s="39">
        <v>2018</v>
      </c>
      <c r="B49672" s="40" t="s">
        <v>7053</v>
      </c>
      <c r="C49672" s="41" t="s">
        <v>7818</v>
      </c>
      <c r="D49672" s="41" t="s">
        <v>7230</v>
      </c>
      <c r="E49672" s="42">
        <v>18213519</v>
      </c>
    </row>
    <row r="49673" spans="1:5" hidden="1" x14ac:dyDescent="0.3">
      <c r="A49673" s="39">
        <v>2018</v>
      </c>
      <c r="B49673" s="40" t="s">
        <v>7053</v>
      </c>
      <c r="C49673" s="41" t="s">
        <v>7818</v>
      </c>
      <c r="D49673" s="41" t="s">
        <v>7268</v>
      </c>
      <c r="E49673" s="42">
        <v>1453960</v>
      </c>
    </row>
    <row r="49674" spans="1:5" hidden="1" x14ac:dyDescent="0.3">
      <c r="A49674" s="39">
        <v>2018</v>
      </c>
      <c r="B49674" s="40" t="s">
        <v>7053</v>
      </c>
      <c r="C49674" s="41" t="s">
        <v>7818</v>
      </c>
      <c r="D49674" s="41" t="s">
        <v>7831</v>
      </c>
      <c r="E49674" s="42">
        <v>828768</v>
      </c>
    </row>
    <row r="49675" spans="1:5" hidden="1" x14ac:dyDescent="0.3">
      <c r="A49675" s="39">
        <v>2018</v>
      </c>
      <c r="B49675" s="40" t="s">
        <v>7053</v>
      </c>
      <c r="C49675" s="41" t="s">
        <v>7818</v>
      </c>
      <c r="D49675" s="41" t="s">
        <v>7822</v>
      </c>
      <c r="E49675" s="42">
        <v>68878</v>
      </c>
    </row>
    <row r="49676" spans="1:5" hidden="1" x14ac:dyDescent="0.3">
      <c r="A49676" s="39">
        <v>2018</v>
      </c>
      <c r="B49676" s="40" t="s">
        <v>7053</v>
      </c>
      <c r="C49676" s="41" t="s">
        <v>7818</v>
      </c>
      <c r="D49676" s="41" t="s">
        <v>7832</v>
      </c>
      <c r="E49676" s="42">
        <v>26985177</v>
      </c>
    </row>
    <row r="49677" spans="1:5" hidden="1" x14ac:dyDescent="0.3">
      <c r="A49677" s="39">
        <v>2018</v>
      </c>
      <c r="B49677" s="40" t="s">
        <v>7053</v>
      </c>
      <c r="C49677" s="41" t="s">
        <v>7818</v>
      </c>
      <c r="D49677" s="41" t="s">
        <v>7827</v>
      </c>
      <c r="E49677" s="42">
        <v>2823849</v>
      </c>
    </row>
    <row r="49678" spans="1:5" hidden="1" x14ac:dyDescent="0.3">
      <c r="A49678" s="39">
        <v>2018</v>
      </c>
      <c r="B49678" s="40" t="s">
        <v>7053</v>
      </c>
      <c r="C49678" s="41" t="s">
        <v>7818</v>
      </c>
      <c r="D49678" s="41" t="s">
        <v>7198</v>
      </c>
      <c r="E49678" s="42">
        <v>14023951</v>
      </c>
    </row>
    <row r="49679" spans="1:5" hidden="1" x14ac:dyDescent="0.3">
      <c r="A49679" s="39">
        <v>2018</v>
      </c>
      <c r="B49679" s="40" t="s">
        <v>7053</v>
      </c>
      <c r="C49679" s="41" t="s">
        <v>7818</v>
      </c>
      <c r="D49679" s="41" t="s">
        <v>7823</v>
      </c>
      <c r="E49679" s="42">
        <v>3122571</v>
      </c>
    </row>
    <row r="49680" spans="1:5" hidden="1" x14ac:dyDescent="0.3">
      <c r="A49680" s="39">
        <v>2018</v>
      </c>
      <c r="B49680" s="40" t="s">
        <v>7053</v>
      </c>
      <c r="C49680" s="41" t="s">
        <v>7825</v>
      </c>
      <c r="D49680" s="41" t="s">
        <v>7819</v>
      </c>
      <c r="E49680" s="42">
        <v>13566030</v>
      </c>
    </row>
    <row r="49681" spans="1:5" hidden="1" x14ac:dyDescent="0.3">
      <c r="A49681" s="39">
        <v>2018</v>
      </c>
      <c r="B49681" s="40" t="s">
        <v>7053</v>
      </c>
      <c r="C49681" s="41" t="s">
        <v>7825</v>
      </c>
      <c r="D49681" s="41" t="s">
        <v>7820</v>
      </c>
      <c r="E49681" s="42">
        <v>281328</v>
      </c>
    </row>
    <row r="49682" spans="1:5" hidden="1" x14ac:dyDescent="0.3">
      <c r="A49682" s="39">
        <v>2018</v>
      </c>
      <c r="B49682" s="40" t="s">
        <v>7053</v>
      </c>
      <c r="C49682" s="41" t="s">
        <v>7825</v>
      </c>
      <c r="D49682" s="41" t="s">
        <v>7141</v>
      </c>
      <c r="E49682" s="42">
        <v>10451067</v>
      </c>
    </row>
    <row r="49683" spans="1:5" hidden="1" x14ac:dyDescent="0.3">
      <c r="A49683" s="39">
        <v>2018</v>
      </c>
      <c r="B49683" s="40" t="s">
        <v>7053</v>
      </c>
      <c r="C49683" s="41" t="s">
        <v>7825</v>
      </c>
      <c r="D49683" s="41" t="s">
        <v>7268</v>
      </c>
      <c r="E49683" s="42">
        <v>1453960</v>
      </c>
    </row>
    <row r="49684" spans="1:5" hidden="1" x14ac:dyDescent="0.3">
      <c r="A49684" s="39">
        <v>2018</v>
      </c>
      <c r="B49684" s="40" t="s">
        <v>7053</v>
      </c>
      <c r="C49684" s="41" t="s">
        <v>7825</v>
      </c>
      <c r="D49684" s="41" t="s">
        <v>7831</v>
      </c>
      <c r="E49684" s="42">
        <v>685862</v>
      </c>
    </row>
    <row r="49685" spans="1:5" hidden="1" x14ac:dyDescent="0.3">
      <c r="A49685" s="39">
        <v>2018</v>
      </c>
      <c r="B49685" s="40" t="s">
        <v>7053</v>
      </c>
      <c r="C49685" s="41" t="s">
        <v>7825</v>
      </c>
      <c r="D49685" s="41" t="s">
        <v>7822</v>
      </c>
      <c r="E49685" s="42">
        <v>29114</v>
      </c>
    </row>
    <row r="49686" spans="1:5" hidden="1" x14ac:dyDescent="0.3">
      <c r="A49686" s="39">
        <v>2018</v>
      </c>
      <c r="B49686" s="40" t="s">
        <v>7053</v>
      </c>
      <c r="C49686" s="41" t="s">
        <v>7825</v>
      </c>
      <c r="D49686" s="41" t="s">
        <v>7832</v>
      </c>
      <c r="E49686" s="42">
        <v>19518</v>
      </c>
    </row>
    <row r="49687" spans="1:5" hidden="1" x14ac:dyDescent="0.3">
      <c r="A49687" s="39">
        <v>2018</v>
      </c>
      <c r="B49687" s="40" t="s">
        <v>7053</v>
      </c>
      <c r="C49687" s="41" t="s">
        <v>7825</v>
      </c>
      <c r="D49687" s="41" t="s">
        <v>7827</v>
      </c>
      <c r="E49687" s="42">
        <v>34884</v>
      </c>
    </row>
    <row r="49688" spans="1:5" hidden="1" x14ac:dyDescent="0.3">
      <c r="A49688" s="39">
        <v>2018</v>
      </c>
      <c r="B49688" s="40" t="s">
        <v>7053</v>
      </c>
      <c r="C49688" s="41" t="s">
        <v>7825</v>
      </c>
      <c r="D49688" s="41" t="s">
        <v>7198</v>
      </c>
      <c r="E49688" s="42">
        <v>5101</v>
      </c>
    </row>
    <row r="49689" spans="1:5" hidden="1" x14ac:dyDescent="0.3">
      <c r="A49689" s="39">
        <v>2018</v>
      </c>
      <c r="B49689" s="40" t="s">
        <v>7053</v>
      </c>
      <c r="C49689" s="41" t="s">
        <v>7825</v>
      </c>
      <c r="D49689" s="41" t="s">
        <v>7823</v>
      </c>
      <c r="E49689" s="42">
        <v>605196</v>
      </c>
    </row>
    <row r="49690" spans="1:5" hidden="1" x14ac:dyDescent="0.3">
      <c r="A49690" s="39">
        <v>2018</v>
      </c>
      <c r="B49690" s="40" t="s">
        <v>7053</v>
      </c>
      <c r="C49690" s="41" t="s">
        <v>7826</v>
      </c>
      <c r="D49690" s="41" t="s">
        <v>7819</v>
      </c>
      <c r="E49690" s="42">
        <v>2779121</v>
      </c>
    </row>
    <row r="49691" spans="1:5" hidden="1" x14ac:dyDescent="0.3">
      <c r="A49691" s="39">
        <v>2018</v>
      </c>
      <c r="B49691" s="40" t="s">
        <v>7053</v>
      </c>
      <c r="C49691" s="41" t="s">
        <v>7826</v>
      </c>
      <c r="D49691" s="41" t="s">
        <v>7830</v>
      </c>
      <c r="E49691" s="42">
        <v>0</v>
      </c>
    </row>
    <row r="49692" spans="1:5" hidden="1" x14ac:dyDescent="0.3">
      <c r="A49692" s="39">
        <v>2018</v>
      </c>
      <c r="B49692" s="40" t="s">
        <v>7053</v>
      </c>
      <c r="C49692" s="41" t="s">
        <v>7826</v>
      </c>
      <c r="D49692" s="41" t="s">
        <v>7821</v>
      </c>
      <c r="E49692" s="42">
        <v>10884</v>
      </c>
    </row>
    <row r="49693" spans="1:5" hidden="1" x14ac:dyDescent="0.3">
      <c r="A49693" s="39">
        <v>2018</v>
      </c>
      <c r="B49693" s="40" t="s">
        <v>7053</v>
      </c>
      <c r="C49693" s="41" t="s">
        <v>7826</v>
      </c>
      <c r="D49693" s="41" t="s">
        <v>7141</v>
      </c>
      <c r="E49693" s="42">
        <v>1834815</v>
      </c>
    </row>
    <row r="49694" spans="1:5" hidden="1" x14ac:dyDescent="0.3">
      <c r="A49694" s="39">
        <v>2018</v>
      </c>
      <c r="B49694" s="40" t="s">
        <v>7053</v>
      </c>
      <c r="C49694" s="41" t="s">
        <v>7826</v>
      </c>
      <c r="D49694" s="41" t="s">
        <v>7831</v>
      </c>
      <c r="E49694" s="42">
        <v>-182</v>
      </c>
    </row>
    <row r="49695" spans="1:5" hidden="1" x14ac:dyDescent="0.3">
      <c r="A49695" s="39">
        <v>2018</v>
      </c>
      <c r="B49695" s="40" t="s">
        <v>7053</v>
      </c>
      <c r="C49695" s="41" t="s">
        <v>7826</v>
      </c>
      <c r="D49695" s="41" t="s">
        <v>7822</v>
      </c>
      <c r="E49695" s="42">
        <v>546</v>
      </c>
    </row>
    <row r="49696" spans="1:5" hidden="1" x14ac:dyDescent="0.3">
      <c r="A49696" s="39">
        <v>2018</v>
      </c>
      <c r="B49696" s="40" t="s">
        <v>7053</v>
      </c>
      <c r="C49696" s="41" t="s">
        <v>7826</v>
      </c>
      <c r="D49696" s="41" t="s">
        <v>7832</v>
      </c>
      <c r="E49696" s="42">
        <v>148017</v>
      </c>
    </row>
    <row r="49697" spans="1:5" hidden="1" x14ac:dyDescent="0.3">
      <c r="A49697" s="39">
        <v>2018</v>
      </c>
      <c r="B49697" s="40" t="s">
        <v>7053</v>
      </c>
      <c r="C49697" s="41" t="s">
        <v>7826</v>
      </c>
      <c r="D49697" s="41" t="s">
        <v>7827</v>
      </c>
      <c r="E49697" s="42">
        <v>779291</v>
      </c>
    </row>
    <row r="49698" spans="1:5" hidden="1" x14ac:dyDescent="0.3">
      <c r="A49698" s="39">
        <v>2018</v>
      </c>
      <c r="B49698" s="40" t="s">
        <v>7053</v>
      </c>
      <c r="C49698" s="41" t="s">
        <v>7826</v>
      </c>
      <c r="D49698" s="41" t="s">
        <v>7198</v>
      </c>
      <c r="E49698" s="42">
        <v>5750</v>
      </c>
    </row>
    <row r="49699" spans="1:5" hidden="1" x14ac:dyDescent="0.3">
      <c r="A49699" s="39">
        <v>2018</v>
      </c>
      <c r="B49699" s="40" t="s">
        <v>7053</v>
      </c>
      <c r="C49699" s="41" t="s">
        <v>7829</v>
      </c>
      <c r="D49699" s="41" t="s">
        <v>7819</v>
      </c>
      <c r="E49699" s="42">
        <v>14910074</v>
      </c>
    </row>
    <row r="49700" spans="1:5" hidden="1" x14ac:dyDescent="0.3">
      <c r="A49700" s="39">
        <v>2018</v>
      </c>
      <c r="B49700" s="40" t="s">
        <v>7053</v>
      </c>
      <c r="C49700" s="41" t="s">
        <v>7829</v>
      </c>
      <c r="D49700" s="41" t="s">
        <v>7820</v>
      </c>
      <c r="E49700" s="42">
        <v>0</v>
      </c>
    </row>
    <row r="49701" spans="1:5" hidden="1" x14ac:dyDescent="0.3">
      <c r="A49701" s="39">
        <v>2018</v>
      </c>
      <c r="B49701" s="40" t="s">
        <v>7053</v>
      </c>
      <c r="C49701" s="41" t="s">
        <v>7829</v>
      </c>
      <c r="D49701" s="41" t="s">
        <v>7141</v>
      </c>
      <c r="E49701" s="42">
        <v>13836548</v>
      </c>
    </row>
    <row r="49702" spans="1:5" hidden="1" x14ac:dyDescent="0.3">
      <c r="A49702" s="39">
        <v>2018</v>
      </c>
      <c r="B49702" s="40" t="s">
        <v>7053</v>
      </c>
      <c r="C49702" s="41" t="s">
        <v>7829</v>
      </c>
      <c r="D49702" s="41" t="s">
        <v>7831</v>
      </c>
      <c r="E49702" s="42">
        <v>76569</v>
      </c>
    </row>
    <row r="49703" spans="1:5" hidden="1" x14ac:dyDescent="0.3">
      <c r="A49703" s="39">
        <v>2018</v>
      </c>
      <c r="B49703" s="40" t="s">
        <v>7053</v>
      </c>
      <c r="C49703" s="41" t="s">
        <v>7829</v>
      </c>
      <c r="D49703" s="41" t="s">
        <v>7822</v>
      </c>
      <c r="E49703" s="42">
        <v>0</v>
      </c>
    </row>
    <row r="49704" spans="1:5" hidden="1" x14ac:dyDescent="0.3">
      <c r="A49704" s="39">
        <v>2018</v>
      </c>
      <c r="B49704" s="40" t="s">
        <v>7053</v>
      </c>
      <c r="C49704" s="41" t="s">
        <v>7829</v>
      </c>
      <c r="D49704" s="41" t="s">
        <v>7832</v>
      </c>
      <c r="E49704" s="42">
        <v>5385</v>
      </c>
    </row>
    <row r="49705" spans="1:5" hidden="1" x14ac:dyDescent="0.3">
      <c r="A49705" s="39">
        <v>2018</v>
      </c>
      <c r="B49705" s="40" t="s">
        <v>7053</v>
      </c>
      <c r="C49705" s="41" t="s">
        <v>7829</v>
      </c>
      <c r="D49705" s="41" t="s">
        <v>7827</v>
      </c>
      <c r="E49705" s="42">
        <v>175118</v>
      </c>
    </row>
    <row r="49706" spans="1:5" hidden="1" x14ac:dyDescent="0.3">
      <c r="A49706" s="39">
        <v>2018</v>
      </c>
      <c r="B49706" s="40" t="s">
        <v>7053</v>
      </c>
      <c r="C49706" s="41" t="s">
        <v>7829</v>
      </c>
      <c r="D49706" s="41" t="s">
        <v>7823</v>
      </c>
      <c r="E49706" s="42">
        <v>816455</v>
      </c>
    </row>
    <row r="49707" spans="1:5" hidden="1" x14ac:dyDescent="0.3">
      <c r="A49707" s="39">
        <v>2018</v>
      </c>
      <c r="B49707" s="40" t="s">
        <v>7053</v>
      </c>
      <c r="C49707" s="41" t="s">
        <v>7828</v>
      </c>
      <c r="D49707" s="41" t="s">
        <v>7819</v>
      </c>
      <c r="E49707" s="42">
        <v>88971634</v>
      </c>
    </row>
    <row r="49708" spans="1:5" hidden="1" x14ac:dyDescent="0.3">
      <c r="A49708" s="39">
        <v>2018</v>
      </c>
      <c r="B49708" s="40" t="s">
        <v>7053</v>
      </c>
      <c r="C49708" s="41" t="s">
        <v>7828</v>
      </c>
      <c r="D49708" s="41" t="s">
        <v>7091</v>
      </c>
      <c r="E49708" s="42">
        <v>10890611</v>
      </c>
    </row>
    <row r="49709" spans="1:5" hidden="1" x14ac:dyDescent="0.3">
      <c r="A49709" s="39">
        <v>2018</v>
      </c>
      <c r="B49709" s="40" t="s">
        <v>7053</v>
      </c>
      <c r="C49709" s="41" t="s">
        <v>7828</v>
      </c>
      <c r="D49709" s="41" t="s">
        <v>7821</v>
      </c>
      <c r="E49709" s="42">
        <v>1404581</v>
      </c>
    </row>
    <row r="49710" spans="1:5" hidden="1" x14ac:dyDescent="0.3">
      <c r="A49710" s="39">
        <v>2018</v>
      </c>
      <c r="B49710" s="40" t="s">
        <v>7053</v>
      </c>
      <c r="C49710" s="41" t="s">
        <v>7828</v>
      </c>
      <c r="D49710" s="41" t="s">
        <v>7141</v>
      </c>
      <c r="E49710" s="42">
        <v>33688646</v>
      </c>
    </row>
    <row r="49711" spans="1:5" hidden="1" x14ac:dyDescent="0.3">
      <c r="A49711" s="39">
        <v>2018</v>
      </c>
      <c r="B49711" s="40" t="s">
        <v>7053</v>
      </c>
      <c r="C49711" s="41" t="s">
        <v>7828</v>
      </c>
      <c r="D49711" s="41" t="s">
        <v>7831</v>
      </c>
      <c r="E49711" s="42">
        <v>83830</v>
      </c>
    </row>
    <row r="49712" spans="1:5" hidden="1" x14ac:dyDescent="0.3">
      <c r="A49712" s="39">
        <v>2018</v>
      </c>
      <c r="B49712" s="40" t="s">
        <v>7053</v>
      </c>
      <c r="C49712" s="41" t="s">
        <v>7828</v>
      </c>
      <c r="D49712" s="41" t="s">
        <v>7822</v>
      </c>
      <c r="E49712" s="42">
        <v>5499</v>
      </c>
    </row>
    <row r="49713" spans="1:5" hidden="1" x14ac:dyDescent="0.3">
      <c r="A49713" s="39">
        <v>2018</v>
      </c>
      <c r="B49713" s="40" t="s">
        <v>7053</v>
      </c>
      <c r="C49713" s="41" t="s">
        <v>7828</v>
      </c>
      <c r="D49713" s="41" t="s">
        <v>7832</v>
      </c>
      <c r="E49713" s="42">
        <v>26292961</v>
      </c>
    </row>
    <row r="49714" spans="1:5" hidden="1" x14ac:dyDescent="0.3">
      <c r="A49714" s="39">
        <v>2018</v>
      </c>
      <c r="B49714" s="40" t="s">
        <v>7053</v>
      </c>
      <c r="C49714" s="41" t="s">
        <v>7828</v>
      </c>
      <c r="D49714" s="41" t="s">
        <v>7827</v>
      </c>
      <c r="E49714" s="42">
        <v>1741560</v>
      </c>
    </row>
    <row r="49715" spans="1:5" hidden="1" x14ac:dyDescent="0.3">
      <c r="A49715" s="39">
        <v>2018</v>
      </c>
      <c r="B49715" s="40" t="s">
        <v>7053</v>
      </c>
      <c r="C49715" s="41" t="s">
        <v>7828</v>
      </c>
      <c r="D49715" s="41" t="s">
        <v>7198</v>
      </c>
      <c r="E49715" s="42">
        <v>13163026</v>
      </c>
    </row>
    <row r="49716" spans="1:5" hidden="1" x14ac:dyDescent="0.3">
      <c r="A49716" s="39">
        <v>2018</v>
      </c>
      <c r="B49716" s="40" t="s">
        <v>7053</v>
      </c>
      <c r="C49716" s="41" t="s">
        <v>7828</v>
      </c>
      <c r="D49716" s="41" t="s">
        <v>7823</v>
      </c>
      <c r="E49716" s="42">
        <v>1700921</v>
      </c>
    </row>
    <row r="49717" spans="1:5" hidden="1" x14ac:dyDescent="0.3">
      <c r="A49717" s="39">
        <v>2018</v>
      </c>
      <c r="B49717" s="40" t="s">
        <v>7053</v>
      </c>
      <c r="C49717" s="41" t="s">
        <v>7824</v>
      </c>
      <c r="D49717" s="41" t="s">
        <v>7819</v>
      </c>
      <c r="E49717" s="42">
        <v>75238779</v>
      </c>
    </row>
    <row r="49718" spans="1:5" hidden="1" x14ac:dyDescent="0.3">
      <c r="A49718" s="39">
        <v>2018</v>
      </c>
      <c r="B49718" s="40" t="s">
        <v>7053</v>
      </c>
      <c r="C49718" s="41" t="s">
        <v>7824</v>
      </c>
      <c r="D49718" s="41" t="s">
        <v>7091</v>
      </c>
      <c r="E49718" s="42">
        <v>786230</v>
      </c>
    </row>
    <row r="49719" spans="1:5" hidden="1" x14ac:dyDescent="0.3">
      <c r="A49719" s="39">
        <v>2018</v>
      </c>
      <c r="B49719" s="40" t="s">
        <v>7053</v>
      </c>
      <c r="C49719" s="41" t="s">
        <v>7824</v>
      </c>
      <c r="D49719" s="41" t="s">
        <v>7830</v>
      </c>
      <c r="E49719" s="42">
        <v>-148574</v>
      </c>
    </row>
    <row r="49720" spans="1:5" hidden="1" x14ac:dyDescent="0.3">
      <c r="A49720" s="39">
        <v>2018</v>
      </c>
      <c r="B49720" s="40" t="s">
        <v>7053</v>
      </c>
      <c r="C49720" s="41" t="s">
        <v>7824</v>
      </c>
      <c r="D49720" s="41" t="s">
        <v>7821</v>
      </c>
      <c r="E49720" s="42">
        <v>24915201</v>
      </c>
    </row>
    <row r="49721" spans="1:5" hidden="1" x14ac:dyDescent="0.3">
      <c r="A49721" s="39">
        <v>2018</v>
      </c>
      <c r="B49721" s="40" t="s">
        <v>7053</v>
      </c>
      <c r="C49721" s="41" t="s">
        <v>7824</v>
      </c>
      <c r="D49721" s="41" t="s">
        <v>7141</v>
      </c>
      <c r="E49721" s="42">
        <v>29993629</v>
      </c>
    </row>
    <row r="49722" spans="1:5" hidden="1" x14ac:dyDescent="0.3">
      <c r="A49722" s="39">
        <v>2018</v>
      </c>
      <c r="B49722" s="40" t="s">
        <v>7053</v>
      </c>
      <c r="C49722" s="41" t="s">
        <v>7824</v>
      </c>
      <c r="D49722" s="41" t="s">
        <v>7230</v>
      </c>
      <c r="E49722" s="42">
        <v>18213519</v>
      </c>
    </row>
    <row r="49723" spans="1:5" hidden="1" x14ac:dyDescent="0.3">
      <c r="A49723" s="39">
        <v>2018</v>
      </c>
      <c r="B49723" s="40" t="s">
        <v>7053</v>
      </c>
      <c r="C49723" s="41" t="s">
        <v>7824</v>
      </c>
      <c r="D49723" s="41" t="s">
        <v>7268</v>
      </c>
      <c r="E49723" s="42">
        <v>0</v>
      </c>
    </row>
    <row r="49724" spans="1:5" hidden="1" x14ac:dyDescent="0.3">
      <c r="A49724" s="39">
        <v>2018</v>
      </c>
      <c r="B49724" s="40" t="s">
        <v>7053</v>
      </c>
      <c r="C49724" s="41" t="s">
        <v>7824</v>
      </c>
      <c r="D49724" s="41" t="s">
        <v>7831</v>
      </c>
      <c r="E49724" s="42">
        <v>-17311</v>
      </c>
    </row>
    <row r="49725" spans="1:5" hidden="1" x14ac:dyDescent="0.3">
      <c r="A49725" s="39">
        <v>2018</v>
      </c>
      <c r="B49725" s="40" t="s">
        <v>7053</v>
      </c>
      <c r="C49725" s="41" t="s">
        <v>7824</v>
      </c>
      <c r="D49725" s="41" t="s">
        <v>7822</v>
      </c>
      <c r="E49725" s="42">
        <v>33719</v>
      </c>
    </row>
    <row r="49726" spans="1:5" hidden="1" x14ac:dyDescent="0.3">
      <c r="A49726" s="39">
        <v>2018</v>
      </c>
      <c r="B49726" s="40" t="s">
        <v>7053</v>
      </c>
      <c r="C49726" s="41" t="s">
        <v>7824</v>
      </c>
      <c r="D49726" s="41" t="s">
        <v>7832</v>
      </c>
      <c r="E49726" s="42">
        <v>519296</v>
      </c>
    </row>
    <row r="49727" spans="1:5" hidden="1" x14ac:dyDescent="0.3">
      <c r="A49727" s="39">
        <v>2018</v>
      </c>
      <c r="B49727" s="40" t="s">
        <v>7053</v>
      </c>
      <c r="C49727" s="41" t="s">
        <v>7824</v>
      </c>
      <c r="D49727" s="41" t="s">
        <v>7827</v>
      </c>
      <c r="E49727" s="42">
        <v>92995</v>
      </c>
    </row>
    <row r="49728" spans="1:5" hidden="1" x14ac:dyDescent="0.3">
      <c r="A49728" s="39">
        <v>2018</v>
      </c>
      <c r="B49728" s="40" t="s">
        <v>7053</v>
      </c>
      <c r="C49728" s="41" t="s">
        <v>7824</v>
      </c>
      <c r="D49728" s="41" t="s">
        <v>7198</v>
      </c>
      <c r="E49728" s="42">
        <v>850074</v>
      </c>
    </row>
    <row r="49729" spans="1:5" hidden="1" x14ac:dyDescent="0.3">
      <c r="A49729" s="39">
        <v>2018</v>
      </c>
      <c r="B49729" s="40" t="s">
        <v>7251</v>
      </c>
      <c r="C49729" s="41" t="s">
        <v>7818</v>
      </c>
      <c r="D49729" s="41" t="s">
        <v>7819</v>
      </c>
      <c r="E49729" s="42">
        <v>55386279</v>
      </c>
    </row>
    <row r="49730" spans="1:5" hidden="1" x14ac:dyDescent="0.3">
      <c r="A49730" s="39">
        <v>2018</v>
      </c>
      <c r="B49730" s="40" t="s">
        <v>7251</v>
      </c>
      <c r="C49730" s="41" t="s">
        <v>7818</v>
      </c>
      <c r="D49730" s="41" t="s">
        <v>7820</v>
      </c>
      <c r="E49730" s="42">
        <v>26382060</v>
      </c>
    </row>
    <row r="49731" spans="1:5" hidden="1" x14ac:dyDescent="0.3">
      <c r="A49731" s="39">
        <v>2018</v>
      </c>
      <c r="B49731" s="40" t="s">
        <v>7251</v>
      </c>
      <c r="C49731" s="41" t="s">
        <v>7818</v>
      </c>
      <c r="D49731" s="41" t="s">
        <v>7830</v>
      </c>
      <c r="E49731" s="42">
        <v>-262738</v>
      </c>
    </row>
    <row r="49732" spans="1:5" hidden="1" x14ac:dyDescent="0.3">
      <c r="A49732" s="39">
        <v>2018</v>
      </c>
      <c r="B49732" s="40" t="s">
        <v>7251</v>
      </c>
      <c r="C49732" s="41" t="s">
        <v>7818</v>
      </c>
      <c r="D49732" s="41" t="s">
        <v>7821</v>
      </c>
      <c r="E49732" s="42">
        <v>1825385</v>
      </c>
    </row>
    <row r="49733" spans="1:5" hidden="1" x14ac:dyDescent="0.3">
      <c r="A49733" s="39">
        <v>2018</v>
      </c>
      <c r="B49733" s="40" t="s">
        <v>7251</v>
      </c>
      <c r="C49733" s="41" t="s">
        <v>7818</v>
      </c>
      <c r="D49733" s="41" t="s">
        <v>7141</v>
      </c>
      <c r="E49733" s="42">
        <v>16398439</v>
      </c>
    </row>
    <row r="49734" spans="1:5" hidden="1" x14ac:dyDescent="0.3">
      <c r="A49734" s="39">
        <v>2018</v>
      </c>
      <c r="B49734" s="40" t="s">
        <v>7251</v>
      </c>
      <c r="C49734" s="41" t="s">
        <v>7818</v>
      </c>
      <c r="D49734" s="41" t="s">
        <v>7831</v>
      </c>
      <c r="E49734" s="42">
        <v>59292</v>
      </c>
    </row>
    <row r="49735" spans="1:5" hidden="1" x14ac:dyDescent="0.3">
      <c r="A49735" s="39">
        <v>2018</v>
      </c>
      <c r="B49735" s="40" t="s">
        <v>7251</v>
      </c>
      <c r="C49735" s="41" t="s">
        <v>7818</v>
      </c>
      <c r="D49735" s="41" t="s">
        <v>7822</v>
      </c>
      <c r="E49735" s="42">
        <v>11882</v>
      </c>
    </row>
    <row r="49736" spans="1:5" hidden="1" x14ac:dyDescent="0.3">
      <c r="A49736" s="39">
        <v>2018</v>
      </c>
      <c r="B49736" s="40" t="s">
        <v>7251</v>
      </c>
      <c r="C49736" s="41" t="s">
        <v>7818</v>
      </c>
      <c r="D49736" s="41" t="s">
        <v>7832</v>
      </c>
      <c r="E49736" s="42">
        <v>1062380</v>
      </c>
    </row>
    <row r="49737" spans="1:5" hidden="1" x14ac:dyDescent="0.3">
      <c r="A49737" s="39">
        <v>2018</v>
      </c>
      <c r="B49737" s="40" t="s">
        <v>7251</v>
      </c>
      <c r="C49737" s="41" t="s">
        <v>7818</v>
      </c>
      <c r="D49737" s="41" t="s">
        <v>7827</v>
      </c>
      <c r="E49737" s="42">
        <v>75788</v>
      </c>
    </row>
    <row r="49738" spans="1:5" hidden="1" x14ac:dyDescent="0.3">
      <c r="A49738" s="39">
        <v>2018</v>
      </c>
      <c r="B49738" s="40" t="s">
        <v>7251</v>
      </c>
      <c r="C49738" s="41" t="s">
        <v>7818</v>
      </c>
      <c r="D49738" s="41" t="s">
        <v>7198</v>
      </c>
      <c r="E49738" s="42">
        <v>9745150</v>
      </c>
    </row>
    <row r="49739" spans="1:5" hidden="1" x14ac:dyDescent="0.3">
      <c r="A49739" s="39">
        <v>2018</v>
      </c>
      <c r="B49739" s="40" t="s">
        <v>7251</v>
      </c>
      <c r="C49739" s="41" t="s">
        <v>7818</v>
      </c>
      <c r="D49739" s="41" t="s">
        <v>7823</v>
      </c>
      <c r="E49739" s="42">
        <v>88639</v>
      </c>
    </row>
    <row r="49740" spans="1:5" hidden="1" x14ac:dyDescent="0.3">
      <c r="A49740" s="39">
        <v>2018</v>
      </c>
      <c r="B49740" s="40" t="s">
        <v>7251</v>
      </c>
      <c r="C49740" s="41" t="s">
        <v>7825</v>
      </c>
      <c r="D49740" s="41" t="s">
        <v>7819</v>
      </c>
      <c r="E49740" s="42">
        <v>75530</v>
      </c>
    </row>
    <row r="49741" spans="1:5" hidden="1" x14ac:dyDescent="0.3">
      <c r="A49741" s="39">
        <v>2018</v>
      </c>
      <c r="B49741" s="40" t="s">
        <v>7251</v>
      </c>
      <c r="C49741" s="41" t="s">
        <v>7825</v>
      </c>
      <c r="D49741" s="41" t="s">
        <v>7820</v>
      </c>
      <c r="E49741" s="42">
        <v>11939</v>
      </c>
    </row>
    <row r="49742" spans="1:5" hidden="1" x14ac:dyDescent="0.3">
      <c r="A49742" s="39">
        <v>2018</v>
      </c>
      <c r="B49742" s="40" t="s">
        <v>7251</v>
      </c>
      <c r="C49742" s="41" t="s">
        <v>7825</v>
      </c>
      <c r="D49742" s="41" t="s">
        <v>7141</v>
      </c>
      <c r="E49742" s="42">
        <v>18796</v>
      </c>
    </row>
    <row r="49743" spans="1:5" hidden="1" x14ac:dyDescent="0.3">
      <c r="A49743" s="39">
        <v>2018</v>
      </c>
      <c r="B49743" s="40" t="s">
        <v>7251</v>
      </c>
      <c r="C49743" s="41" t="s">
        <v>7825</v>
      </c>
      <c r="D49743" s="41" t="s">
        <v>7831</v>
      </c>
      <c r="E49743" s="42">
        <v>41646</v>
      </c>
    </row>
    <row r="49744" spans="1:5" hidden="1" x14ac:dyDescent="0.3">
      <c r="A49744" s="39">
        <v>2018</v>
      </c>
      <c r="B49744" s="40" t="s">
        <v>7251</v>
      </c>
      <c r="C49744" s="41" t="s">
        <v>7825</v>
      </c>
      <c r="D49744" s="41" t="s">
        <v>7822</v>
      </c>
      <c r="E49744" s="42">
        <v>27</v>
      </c>
    </row>
    <row r="49745" spans="1:5" hidden="1" x14ac:dyDescent="0.3">
      <c r="A49745" s="39">
        <v>2018</v>
      </c>
      <c r="B49745" s="40" t="s">
        <v>7251</v>
      </c>
      <c r="C49745" s="41" t="s">
        <v>7825</v>
      </c>
      <c r="D49745" s="41" t="s">
        <v>7198</v>
      </c>
      <c r="E49745" s="42">
        <v>3122</v>
      </c>
    </row>
    <row r="49746" spans="1:5" hidden="1" x14ac:dyDescent="0.3">
      <c r="A49746" s="39">
        <v>2018</v>
      </c>
      <c r="B49746" s="40" t="s">
        <v>7251</v>
      </c>
      <c r="C49746" s="41" t="s">
        <v>7826</v>
      </c>
      <c r="D49746" s="41" t="s">
        <v>7819</v>
      </c>
      <c r="E49746" s="42">
        <v>26507</v>
      </c>
    </row>
    <row r="49747" spans="1:5" hidden="1" x14ac:dyDescent="0.3">
      <c r="A49747" s="39">
        <v>2018</v>
      </c>
      <c r="B49747" s="40" t="s">
        <v>7251</v>
      </c>
      <c r="C49747" s="41" t="s">
        <v>7826</v>
      </c>
      <c r="D49747" s="41" t="s">
        <v>7821</v>
      </c>
      <c r="E49747" s="42">
        <v>13102</v>
      </c>
    </row>
    <row r="49748" spans="1:5" hidden="1" x14ac:dyDescent="0.3">
      <c r="A49748" s="39">
        <v>2018</v>
      </c>
      <c r="B49748" s="40" t="s">
        <v>7251</v>
      </c>
      <c r="C49748" s="41" t="s">
        <v>7826</v>
      </c>
      <c r="D49748" s="41" t="s">
        <v>7141</v>
      </c>
      <c r="E49748" s="42">
        <v>861</v>
      </c>
    </row>
    <row r="49749" spans="1:5" hidden="1" x14ac:dyDescent="0.3">
      <c r="A49749" s="39">
        <v>2018</v>
      </c>
      <c r="B49749" s="40" t="s">
        <v>7251</v>
      </c>
      <c r="C49749" s="41" t="s">
        <v>7826</v>
      </c>
      <c r="D49749" s="41" t="s">
        <v>7822</v>
      </c>
      <c r="E49749" s="42">
        <v>0</v>
      </c>
    </row>
    <row r="49750" spans="1:5" hidden="1" x14ac:dyDescent="0.3">
      <c r="A49750" s="39">
        <v>2018</v>
      </c>
      <c r="B49750" s="40" t="s">
        <v>7251</v>
      </c>
      <c r="C49750" s="41" t="s">
        <v>7826</v>
      </c>
      <c r="D49750" s="41" t="s">
        <v>7832</v>
      </c>
      <c r="E49750" s="42">
        <v>12461</v>
      </c>
    </row>
    <row r="49751" spans="1:5" hidden="1" x14ac:dyDescent="0.3">
      <c r="A49751" s="39">
        <v>2018</v>
      </c>
      <c r="B49751" s="40" t="s">
        <v>7251</v>
      </c>
      <c r="C49751" s="41" t="s">
        <v>7826</v>
      </c>
      <c r="D49751" s="41" t="s">
        <v>7198</v>
      </c>
      <c r="E49751" s="42">
        <v>83</v>
      </c>
    </row>
    <row r="49752" spans="1:5" hidden="1" x14ac:dyDescent="0.3">
      <c r="A49752" s="39">
        <v>2018</v>
      </c>
      <c r="B49752" s="40" t="s">
        <v>7251</v>
      </c>
      <c r="C49752" s="41" t="s">
        <v>7829</v>
      </c>
      <c r="D49752" s="41" t="s">
        <v>7819</v>
      </c>
      <c r="E49752" s="42">
        <v>204651</v>
      </c>
    </row>
    <row r="49753" spans="1:5" hidden="1" x14ac:dyDescent="0.3">
      <c r="A49753" s="39">
        <v>2018</v>
      </c>
      <c r="B49753" s="40" t="s">
        <v>7251</v>
      </c>
      <c r="C49753" s="41" t="s">
        <v>7829</v>
      </c>
      <c r="D49753" s="41" t="s">
        <v>7820</v>
      </c>
      <c r="E49753" s="42">
        <v>0</v>
      </c>
    </row>
    <row r="49754" spans="1:5" hidden="1" x14ac:dyDescent="0.3">
      <c r="A49754" s="39">
        <v>2018</v>
      </c>
      <c r="B49754" s="40" t="s">
        <v>7251</v>
      </c>
      <c r="C49754" s="41" t="s">
        <v>7829</v>
      </c>
      <c r="D49754" s="41" t="s">
        <v>7141</v>
      </c>
      <c r="E49754" s="42">
        <v>172784</v>
      </c>
    </row>
    <row r="49755" spans="1:5" hidden="1" x14ac:dyDescent="0.3">
      <c r="A49755" s="39">
        <v>2018</v>
      </c>
      <c r="B49755" s="40" t="s">
        <v>7251</v>
      </c>
      <c r="C49755" s="41" t="s">
        <v>7829</v>
      </c>
      <c r="D49755" s="41" t="s">
        <v>7822</v>
      </c>
      <c r="E49755" s="42">
        <v>0</v>
      </c>
    </row>
    <row r="49756" spans="1:5" hidden="1" x14ac:dyDescent="0.3">
      <c r="A49756" s="39">
        <v>2018</v>
      </c>
      <c r="B49756" s="40" t="s">
        <v>7251</v>
      </c>
      <c r="C49756" s="41" t="s">
        <v>7829</v>
      </c>
      <c r="D49756" s="41" t="s">
        <v>7827</v>
      </c>
      <c r="E49756" s="42">
        <v>31867</v>
      </c>
    </row>
    <row r="49757" spans="1:5" hidden="1" x14ac:dyDescent="0.3">
      <c r="A49757" s="39">
        <v>2018</v>
      </c>
      <c r="B49757" s="40" t="s">
        <v>7251</v>
      </c>
      <c r="C49757" s="41" t="s">
        <v>7828</v>
      </c>
      <c r="D49757" s="41" t="s">
        <v>7819</v>
      </c>
      <c r="E49757" s="42">
        <v>13042990</v>
      </c>
    </row>
    <row r="49758" spans="1:5" hidden="1" x14ac:dyDescent="0.3">
      <c r="A49758" s="39">
        <v>2018</v>
      </c>
      <c r="B49758" s="40" t="s">
        <v>7251</v>
      </c>
      <c r="C49758" s="41" t="s">
        <v>7828</v>
      </c>
      <c r="D49758" s="41" t="s">
        <v>7821</v>
      </c>
      <c r="E49758" s="42">
        <v>211723</v>
      </c>
    </row>
    <row r="49759" spans="1:5" hidden="1" x14ac:dyDescent="0.3">
      <c r="A49759" s="39">
        <v>2018</v>
      </c>
      <c r="B49759" s="40" t="s">
        <v>7251</v>
      </c>
      <c r="C49759" s="41" t="s">
        <v>7828</v>
      </c>
      <c r="D49759" s="41" t="s">
        <v>7141</v>
      </c>
      <c r="E49759" s="42">
        <v>2402108</v>
      </c>
    </row>
    <row r="49760" spans="1:5" hidden="1" x14ac:dyDescent="0.3">
      <c r="A49760" s="39">
        <v>2018</v>
      </c>
      <c r="B49760" s="40" t="s">
        <v>7251</v>
      </c>
      <c r="C49760" s="41" t="s">
        <v>7828</v>
      </c>
      <c r="D49760" s="41" t="s">
        <v>7831</v>
      </c>
      <c r="E49760" s="42">
        <v>17674</v>
      </c>
    </row>
    <row r="49761" spans="1:5" hidden="1" x14ac:dyDescent="0.3">
      <c r="A49761" s="39">
        <v>2018</v>
      </c>
      <c r="B49761" s="40" t="s">
        <v>7251</v>
      </c>
      <c r="C49761" s="41" t="s">
        <v>7828</v>
      </c>
      <c r="D49761" s="41" t="s">
        <v>7822</v>
      </c>
      <c r="E49761" s="42">
        <v>399</v>
      </c>
    </row>
    <row r="49762" spans="1:5" hidden="1" x14ac:dyDescent="0.3">
      <c r="A49762" s="39">
        <v>2018</v>
      </c>
      <c r="B49762" s="40" t="s">
        <v>7251</v>
      </c>
      <c r="C49762" s="41" t="s">
        <v>7828</v>
      </c>
      <c r="D49762" s="41" t="s">
        <v>7832</v>
      </c>
      <c r="E49762" s="42">
        <v>1044643</v>
      </c>
    </row>
    <row r="49763" spans="1:5" hidden="1" x14ac:dyDescent="0.3">
      <c r="A49763" s="39">
        <v>2018</v>
      </c>
      <c r="B49763" s="40" t="s">
        <v>7251</v>
      </c>
      <c r="C49763" s="41" t="s">
        <v>7828</v>
      </c>
      <c r="D49763" s="41" t="s">
        <v>7827</v>
      </c>
      <c r="E49763" s="42">
        <v>43921</v>
      </c>
    </row>
    <row r="49764" spans="1:5" hidden="1" x14ac:dyDescent="0.3">
      <c r="A49764" s="39">
        <v>2018</v>
      </c>
      <c r="B49764" s="40" t="s">
        <v>7251</v>
      </c>
      <c r="C49764" s="41" t="s">
        <v>7828</v>
      </c>
      <c r="D49764" s="41" t="s">
        <v>7198</v>
      </c>
      <c r="E49764" s="42">
        <v>9233883</v>
      </c>
    </row>
    <row r="49765" spans="1:5" hidden="1" x14ac:dyDescent="0.3">
      <c r="A49765" s="39">
        <v>2018</v>
      </c>
      <c r="B49765" s="40" t="s">
        <v>7251</v>
      </c>
      <c r="C49765" s="41" t="s">
        <v>7828</v>
      </c>
      <c r="D49765" s="41" t="s">
        <v>7823</v>
      </c>
      <c r="E49765" s="42">
        <v>88639</v>
      </c>
    </row>
    <row r="49766" spans="1:5" hidden="1" x14ac:dyDescent="0.3">
      <c r="A49766" s="39">
        <v>2018</v>
      </c>
      <c r="B49766" s="40" t="s">
        <v>7251</v>
      </c>
      <c r="C49766" s="41" t="s">
        <v>7824</v>
      </c>
      <c r="D49766" s="41" t="s">
        <v>7819</v>
      </c>
      <c r="E49766" s="42">
        <v>42036600</v>
      </c>
    </row>
    <row r="49767" spans="1:5" hidden="1" x14ac:dyDescent="0.3">
      <c r="A49767" s="39">
        <v>2018</v>
      </c>
      <c r="B49767" s="40" t="s">
        <v>7251</v>
      </c>
      <c r="C49767" s="41" t="s">
        <v>7824</v>
      </c>
      <c r="D49767" s="41" t="s">
        <v>7820</v>
      </c>
      <c r="E49767" s="42">
        <v>26370121</v>
      </c>
    </row>
    <row r="49768" spans="1:5" hidden="1" x14ac:dyDescent="0.3">
      <c r="A49768" s="39">
        <v>2018</v>
      </c>
      <c r="B49768" s="40" t="s">
        <v>7251</v>
      </c>
      <c r="C49768" s="41" t="s">
        <v>7824</v>
      </c>
      <c r="D49768" s="41" t="s">
        <v>7830</v>
      </c>
      <c r="E49768" s="42">
        <v>-262738</v>
      </c>
    </row>
    <row r="49769" spans="1:5" hidden="1" x14ac:dyDescent="0.3">
      <c r="A49769" s="39">
        <v>2018</v>
      </c>
      <c r="B49769" s="40" t="s">
        <v>7251</v>
      </c>
      <c r="C49769" s="41" t="s">
        <v>7824</v>
      </c>
      <c r="D49769" s="41" t="s">
        <v>7821</v>
      </c>
      <c r="E49769" s="42">
        <v>1600560</v>
      </c>
    </row>
    <row r="49770" spans="1:5" hidden="1" x14ac:dyDescent="0.3">
      <c r="A49770" s="39">
        <v>2018</v>
      </c>
      <c r="B49770" s="40" t="s">
        <v>7251</v>
      </c>
      <c r="C49770" s="41" t="s">
        <v>7824</v>
      </c>
      <c r="D49770" s="41" t="s">
        <v>7141</v>
      </c>
      <c r="E49770" s="42">
        <v>13803891</v>
      </c>
    </row>
    <row r="49771" spans="1:5" hidden="1" x14ac:dyDescent="0.3">
      <c r="A49771" s="39">
        <v>2018</v>
      </c>
      <c r="B49771" s="40" t="s">
        <v>7251</v>
      </c>
      <c r="C49771" s="41" t="s">
        <v>7824</v>
      </c>
      <c r="D49771" s="41" t="s">
        <v>7831</v>
      </c>
      <c r="E49771" s="42">
        <v>-28</v>
      </c>
    </row>
    <row r="49772" spans="1:5" hidden="1" x14ac:dyDescent="0.3">
      <c r="A49772" s="39">
        <v>2018</v>
      </c>
      <c r="B49772" s="40" t="s">
        <v>7251</v>
      </c>
      <c r="C49772" s="41" t="s">
        <v>7824</v>
      </c>
      <c r="D49772" s="41" t="s">
        <v>7822</v>
      </c>
      <c r="E49772" s="42">
        <v>11456</v>
      </c>
    </row>
    <row r="49773" spans="1:5" hidden="1" x14ac:dyDescent="0.3">
      <c r="A49773" s="39">
        <v>2018</v>
      </c>
      <c r="B49773" s="40" t="s">
        <v>7251</v>
      </c>
      <c r="C49773" s="41" t="s">
        <v>7824</v>
      </c>
      <c r="D49773" s="41" t="s">
        <v>7832</v>
      </c>
      <c r="E49773" s="42">
        <v>5276</v>
      </c>
    </row>
    <row r="49774" spans="1:5" hidden="1" x14ac:dyDescent="0.3">
      <c r="A49774" s="39">
        <v>2018</v>
      </c>
      <c r="B49774" s="40" t="s">
        <v>7251</v>
      </c>
      <c r="C49774" s="41" t="s">
        <v>7824</v>
      </c>
      <c r="D49774" s="41" t="s">
        <v>7198</v>
      </c>
      <c r="E49774" s="42">
        <v>508062</v>
      </c>
    </row>
    <row r="49775" spans="1:5" hidden="1" x14ac:dyDescent="0.3">
      <c r="A49775" s="39">
        <v>2018</v>
      </c>
      <c r="B49775" s="40" t="s">
        <v>7075</v>
      </c>
      <c r="C49775" s="41" t="s">
        <v>7818</v>
      </c>
      <c r="D49775" s="41" t="s">
        <v>7819</v>
      </c>
      <c r="E49775" s="42">
        <v>39453552</v>
      </c>
    </row>
    <row r="49776" spans="1:5" hidden="1" x14ac:dyDescent="0.3">
      <c r="A49776" s="39">
        <v>2018</v>
      </c>
      <c r="B49776" s="40" t="s">
        <v>7075</v>
      </c>
      <c r="C49776" s="41" t="s">
        <v>7818</v>
      </c>
      <c r="D49776" s="41" t="s">
        <v>7820</v>
      </c>
      <c r="E49776" s="42">
        <v>329701</v>
      </c>
    </row>
    <row r="49777" spans="1:5" hidden="1" x14ac:dyDescent="0.3">
      <c r="A49777" s="39">
        <v>2018</v>
      </c>
      <c r="B49777" s="40" t="s">
        <v>7075</v>
      </c>
      <c r="C49777" s="41" t="s">
        <v>7818</v>
      </c>
      <c r="D49777" s="41" t="s">
        <v>7830</v>
      </c>
      <c r="E49777" s="42">
        <v>3471</v>
      </c>
    </row>
    <row r="49778" spans="1:5" hidden="1" x14ac:dyDescent="0.3">
      <c r="A49778" s="39">
        <v>2018</v>
      </c>
      <c r="B49778" s="40" t="s">
        <v>7075</v>
      </c>
      <c r="C49778" s="41" t="s">
        <v>7818</v>
      </c>
      <c r="D49778" s="41" t="s">
        <v>7821</v>
      </c>
      <c r="E49778" s="42">
        <v>555319</v>
      </c>
    </row>
    <row r="49779" spans="1:5" hidden="1" x14ac:dyDescent="0.3">
      <c r="A49779" s="39">
        <v>2018</v>
      </c>
      <c r="B49779" s="40" t="s">
        <v>7075</v>
      </c>
      <c r="C49779" s="41" t="s">
        <v>7818</v>
      </c>
      <c r="D49779" s="41" t="s">
        <v>7141</v>
      </c>
      <c r="E49779" s="42">
        <v>20006457</v>
      </c>
    </row>
    <row r="49780" spans="1:5" hidden="1" x14ac:dyDescent="0.3">
      <c r="A49780" s="39">
        <v>2018</v>
      </c>
      <c r="B49780" s="40" t="s">
        <v>7075</v>
      </c>
      <c r="C49780" s="41" t="s">
        <v>7818</v>
      </c>
      <c r="D49780" s="41" t="s">
        <v>7230</v>
      </c>
      <c r="E49780" s="42">
        <v>16881492</v>
      </c>
    </row>
    <row r="49781" spans="1:5" hidden="1" x14ac:dyDescent="0.3">
      <c r="A49781" s="39">
        <v>2018</v>
      </c>
      <c r="B49781" s="40" t="s">
        <v>7075</v>
      </c>
      <c r="C49781" s="41" t="s">
        <v>7818</v>
      </c>
      <c r="D49781" s="41" t="s">
        <v>7831</v>
      </c>
      <c r="E49781" s="42">
        <v>464733</v>
      </c>
    </row>
    <row r="49782" spans="1:5" hidden="1" x14ac:dyDescent="0.3">
      <c r="A49782" s="39">
        <v>2018</v>
      </c>
      <c r="B49782" s="40" t="s">
        <v>7075</v>
      </c>
      <c r="C49782" s="41" t="s">
        <v>7818</v>
      </c>
      <c r="D49782" s="41" t="s">
        <v>7822</v>
      </c>
      <c r="E49782" s="42">
        <v>338957</v>
      </c>
    </row>
    <row r="49783" spans="1:5" hidden="1" x14ac:dyDescent="0.3">
      <c r="A49783" s="39">
        <v>2018</v>
      </c>
      <c r="B49783" s="40" t="s">
        <v>7075</v>
      </c>
      <c r="C49783" s="41" t="s">
        <v>7818</v>
      </c>
      <c r="D49783" s="41" t="s">
        <v>7832</v>
      </c>
      <c r="E49783" s="42">
        <v>105555</v>
      </c>
    </row>
    <row r="49784" spans="1:5" hidden="1" x14ac:dyDescent="0.3">
      <c r="A49784" s="39">
        <v>2018</v>
      </c>
      <c r="B49784" s="40" t="s">
        <v>7075</v>
      </c>
      <c r="C49784" s="41" t="s">
        <v>7818</v>
      </c>
      <c r="D49784" s="41" t="s">
        <v>7827</v>
      </c>
      <c r="E49784" s="42">
        <v>494699</v>
      </c>
    </row>
    <row r="49785" spans="1:5" hidden="1" x14ac:dyDescent="0.3">
      <c r="A49785" s="39">
        <v>2018</v>
      </c>
      <c r="B49785" s="40" t="s">
        <v>7075</v>
      </c>
      <c r="C49785" s="41" t="s">
        <v>7818</v>
      </c>
      <c r="D49785" s="41" t="s">
        <v>7198</v>
      </c>
      <c r="E49785" s="42">
        <v>12295</v>
      </c>
    </row>
    <row r="49786" spans="1:5" hidden="1" x14ac:dyDescent="0.3">
      <c r="A49786" s="39">
        <v>2018</v>
      </c>
      <c r="B49786" s="40" t="s">
        <v>7075</v>
      </c>
      <c r="C49786" s="41" t="s">
        <v>7818</v>
      </c>
      <c r="D49786" s="41" t="s">
        <v>7823</v>
      </c>
      <c r="E49786" s="42">
        <v>260871</v>
      </c>
    </row>
    <row r="49787" spans="1:5" hidden="1" x14ac:dyDescent="0.3">
      <c r="A49787" s="39">
        <v>2018</v>
      </c>
      <c r="B49787" s="40" t="s">
        <v>7075</v>
      </c>
      <c r="C49787" s="41" t="s">
        <v>7825</v>
      </c>
      <c r="D49787" s="41" t="s">
        <v>7819</v>
      </c>
      <c r="E49787" s="42">
        <v>644445</v>
      </c>
    </row>
    <row r="49788" spans="1:5" hidden="1" x14ac:dyDescent="0.3">
      <c r="A49788" s="39">
        <v>2018</v>
      </c>
      <c r="B49788" s="40" t="s">
        <v>7075</v>
      </c>
      <c r="C49788" s="41" t="s">
        <v>7825</v>
      </c>
      <c r="D49788" s="41" t="s">
        <v>7141</v>
      </c>
      <c r="E49788" s="42">
        <v>643084</v>
      </c>
    </row>
    <row r="49789" spans="1:5" hidden="1" x14ac:dyDescent="0.3">
      <c r="A49789" s="39">
        <v>2018</v>
      </c>
      <c r="B49789" s="40" t="s">
        <v>7075</v>
      </c>
      <c r="C49789" s="41" t="s">
        <v>7825</v>
      </c>
      <c r="D49789" s="41" t="s">
        <v>7822</v>
      </c>
      <c r="E49789" s="42">
        <v>1251</v>
      </c>
    </row>
    <row r="49790" spans="1:5" hidden="1" x14ac:dyDescent="0.3">
      <c r="A49790" s="39">
        <v>2018</v>
      </c>
      <c r="B49790" s="40" t="s">
        <v>7075</v>
      </c>
      <c r="C49790" s="41" t="s">
        <v>7825</v>
      </c>
      <c r="D49790" s="41" t="s">
        <v>7832</v>
      </c>
      <c r="E49790" s="42">
        <v>110</v>
      </c>
    </row>
    <row r="49791" spans="1:5" hidden="1" x14ac:dyDescent="0.3">
      <c r="A49791" s="39">
        <v>2018</v>
      </c>
      <c r="B49791" s="40" t="s">
        <v>7075</v>
      </c>
      <c r="C49791" s="41" t="s">
        <v>7826</v>
      </c>
      <c r="D49791" s="41" t="s">
        <v>7819</v>
      </c>
      <c r="E49791" s="42">
        <v>432822</v>
      </c>
    </row>
    <row r="49792" spans="1:5" hidden="1" x14ac:dyDescent="0.3">
      <c r="A49792" s="39">
        <v>2018</v>
      </c>
      <c r="B49792" s="40" t="s">
        <v>7075</v>
      </c>
      <c r="C49792" s="41" t="s">
        <v>7826</v>
      </c>
      <c r="D49792" s="41" t="s">
        <v>7141</v>
      </c>
      <c r="E49792" s="42">
        <v>428707</v>
      </c>
    </row>
    <row r="49793" spans="1:5" hidden="1" x14ac:dyDescent="0.3">
      <c r="A49793" s="39">
        <v>2018</v>
      </c>
      <c r="B49793" s="40" t="s">
        <v>7075</v>
      </c>
      <c r="C49793" s="41" t="s">
        <v>7826</v>
      </c>
      <c r="D49793" s="41" t="s">
        <v>7822</v>
      </c>
      <c r="E49793" s="42">
        <v>3195</v>
      </c>
    </row>
    <row r="49794" spans="1:5" hidden="1" x14ac:dyDescent="0.3">
      <c r="A49794" s="39">
        <v>2018</v>
      </c>
      <c r="B49794" s="40" t="s">
        <v>7075</v>
      </c>
      <c r="C49794" s="41" t="s">
        <v>7826</v>
      </c>
      <c r="D49794" s="41" t="s">
        <v>7832</v>
      </c>
      <c r="E49794" s="42">
        <v>920</v>
      </c>
    </row>
    <row r="49795" spans="1:5" hidden="1" x14ac:dyDescent="0.3">
      <c r="A49795" s="39">
        <v>2018</v>
      </c>
      <c r="B49795" s="40" t="s">
        <v>7075</v>
      </c>
      <c r="C49795" s="41" t="s">
        <v>7829</v>
      </c>
      <c r="D49795" s="41" t="s">
        <v>7819</v>
      </c>
      <c r="E49795" s="42">
        <v>261724</v>
      </c>
    </row>
    <row r="49796" spans="1:5" hidden="1" x14ac:dyDescent="0.3">
      <c r="A49796" s="39">
        <v>2018</v>
      </c>
      <c r="B49796" s="40" t="s">
        <v>7075</v>
      </c>
      <c r="C49796" s="41" t="s">
        <v>7829</v>
      </c>
      <c r="D49796" s="41" t="s">
        <v>7141</v>
      </c>
      <c r="E49796" s="42">
        <v>258825</v>
      </c>
    </row>
    <row r="49797" spans="1:5" hidden="1" x14ac:dyDescent="0.3">
      <c r="A49797" s="39">
        <v>2018</v>
      </c>
      <c r="B49797" s="40" t="s">
        <v>7075</v>
      </c>
      <c r="C49797" s="41" t="s">
        <v>7829</v>
      </c>
      <c r="D49797" s="41" t="s">
        <v>7822</v>
      </c>
      <c r="E49797" s="42">
        <v>2899</v>
      </c>
    </row>
    <row r="49798" spans="1:5" hidden="1" x14ac:dyDescent="0.3">
      <c r="A49798" s="39">
        <v>2018</v>
      </c>
      <c r="B49798" s="40" t="s">
        <v>7075</v>
      </c>
      <c r="C49798" s="41" t="s">
        <v>7828</v>
      </c>
      <c r="D49798" s="41" t="s">
        <v>7819</v>
      </c>
      <c r="E49798" s="42">
        <v>38005620</v>
      </c>
    </row>
    <row r="49799" spans="1:5" hidden="1" x14ac:dyDescent="0.3">
      <c r="A49799" s="39">
        <v>2018</v>
      </c>
      <c r="B49799" s="40" t="s">
        <v>7075</v>
      </c>
      <c r="C49799" s="41" t="s">
        <v>7828</v>
      </c>
      <c r="D49799" s="41" t="s">
        <v>7820</v>
      </c>
      <c r="E49799" s="42">
        <v>329701</v>
      </c>
    </row>
    <row r="49800" spans="1:5" hidden="1" x14ac:dyDescent="0.3">
      <c r="A49800" s="39">
        <v>2018</v>
      </c>
      <c r="B49800" s="40" t="s">
        <v>7075</v>
      </c>
      <c r="C49800" s="41" t="s">
        <v>7828</v>
      </c>
      <c r="D49800" s="41" t="s">
        <v>7830</v>
      </c>
      <c r="E49800" s="42">
        <v>3471</v>
      </c>
    </row>
    <row r="49801" spans="1:5" hidden="1" x14ac:dyDescent="0.3">
      <c r="A49801" s="39">
        <v>2018</v>
      </c>
      <c r="B49801" s="40" t="s">
        <v>7075</v>
      </c>
      <c r="C49801" s="41" t="s">
        <v>7828</v>
      </c>
      <c r="D49801" s="41" t="s">
        <v>7821</v>
      </c>
      <c r="E49801" s="42">
        <v>513910</v>
      </c>
    </row>
    <row r="49802" spans="1:5" hidden="1" x14ac:dyDescent="0.3">
      <c r="A49802" s="39">
        <v>2018</v>
      </c>
      <c r="B49802" s="40" t="s">
        <v>7075</v>
      </c>
      <c r="C49802" s="41" t="s">
        <v>7828</v>
      </c>
      <c r="D49802" s="41" t="s">
        <v>7141</v>
      </c>
      <c r="E49802" s="42">
        <v>18616668</v>
      </c>
    </row>
    <row r="49803" spans="1:5" hidden="1" x14ac:dyDescent="0.3">
      <c r="A49803" s="39">
        <v>2018</v>
      </c>
      <c r="B49803" s="40" t="s">
        <v>7075</v>
      </c>
      <c r="C49803" s="41" t="s">
        <v>7828</v>
      </c>
      <c r="D49803" s="41" t="s">
        <v>7230</v>
      </c>
      <c r="E49803" s="42">
        <v>16881492</v>
      </c>
    </row>
    <row r="49804" spans="1:5" hidden="1" x14ac:dyDescent="0.3">
      <c r="A49804" s="39">
        <v>2018</v>
      </c>
      <c r="B49804" s="40" t="s">
        <v>7075</v>
      </c>
      <c r="C49804" s="41" t="s">
        <v>7828</v>
      </c>
      <c r="D49804" s="41" t="s">
        <v>7831</v>
      </c>
      <c r="E49804" s="42">
        <v>464733</v>
      </c>
    </row>
    <row r="49805" spans="1:5" hidden="1" x14ac:dyDescent="0.3">
      <c r="A49805" s="39">
        <v>2018</v>
      </c>
      <c r="B49805" s="40" t="s">
        <v>7075</v>
      </c>
      <c r="C49805" s="41" t="s">
        <v>7828</v>
      </c>
      <c r="D49805" s="41" t="s">
        <v>7822</v>
      </c>
      <c r="E49805" s="42">
        <v>326446</v>
      </c>
    </row>
    <row r="49806" spans="1:5" hidden="1" x14ac:dyDescent="0.3">
      <c r="A49806" s="39">
        <v>2018</v>
      </c>
      <c r="B49806" s="40" t="s">
        <v>7075</v>
      </c>
      <c r="C49806" s="41" t="s">
        <v>7828</v>
      </c>
      <c r="D49806" s="41" t="s">
        <v>7832</v>
      </c>
      <c r="E49806" s="42">
        <v>101334</v>
      </c>
    </row>
    <row r="49807" spans="1:5" hidden="1" x14ac:dyDescent="0.3">
      <c r="A49807" s="39">
        <v>2018</v>
      </c>
      <c r="B49807" s="40" t="s">
        <v>7075</v>
      </c>
      <c r="C49807" s="41" t="s">
        <v>7828</v>
      </c>
      <c r="D49807" s="41" t="s">
        <v>7827</v>
      </c>
      <c r="E49807" s="42">
        <v>494699</v>
      </c>
    </row>
    <row r="49808" spans="1:5" hidden="1" x14ac:dyDescent="0.3">
      <c r="A49808" s="39">
        <v>2018</v>
      </c>
      <c r="B49808" s="40" t="s">
        <v>7075</v>
      </c>
      <c r="C49808" s="41" t="s">
        <v>7828</v>
      </c>
      <c r="D49808" s="41" t="s">
        <v>7198</v>
      </c>
      <c r="E49808" s="42">
        <v>12295</v>
      </c>
    </row>
    <row r="49809" spans="1:5" hidden="1" x14ac:dyDescent="0.3">
      <c r="A49809" s="39">
        <v>2018</v>
      </c>
      <c r="B49809" s="40" t="s">
        <v>7075</v>
      </c>
      <c r="C49809" s="41" t="s">
        <v>7828</v>
      </c>
      <c r="D49809" s="41" t="s">
        <v>7823</v>
      </c>
      <c r="E49809" s="42">
        <v>260871</v>
      </c>
    </row>
    <row r="49810" spans="1:5" hidden="1" x14ac:dyDescent="0.3">
      <c r="A49810" s="39">
        <v>2018</v>
      </c>
      <c r="B49810" s="40" t="s">
        <v>7075</v>
      </c>
      <c r="C49810" s="41" t="s">
        <v>7824</v>
      </c>
      <c r="D49810" s="41" t="s">
        <v>7819</v>
      </c>
      <c r="E49810" s="42">
        <v>108940</v>
      </c>
    </row>
    <row r="49811" spans="1:5" hidden="1" x14ac:dyDescent="0.3">
      <c r="A49811" s="39">
        <v>2018</v>
      </c>
      <c r="B49811" s="40" t="s">
        <v>7075</v>
      </c>
      <c r="C49811" s="41" t="s">
        <v>7824</v>
      </c>
      <c r="D49811" s="41" t="s">
        <v>7821</v>
      </c>
      <c r="E49811" s="42">
        <v>41409</v>
      </c>
    </row>
    <row r="49812" spans="1:5" hidden="1" x14ac:dyDescent="0.3">
      <c r="A49812" s="39">
        <v>2018</v>
      </c>
      <c r="B49812" s="40" t="s">
        <v>7075</v>
      </c>
      <c r="C49812" s="41" t="s">
        <v>7824</v>
      </c>
      <c r="D49812" s="41" t="s">
        <v>7141</v>
      </c>
      <c r="E49812" s="42">
        <v>59174</v>
      </c>
    </row>
    <row r="49813" spans="1:5" hidden="1" x14ac:dyDescent="0.3">
      <c r="A49813" s="39">
        <v>2018</v>
      </c>
      <c r="B49813" s="40" t="s">
        <v>7075</v>
      </c>
      <c r="C49813" s="41" t="s">
        <v>7824</v>
      </c>
      <c r="D49813" s="41" t="s">
        <v>7822</v>
      </c>
      <c r="E49813" s="42">
        <v>5166</v>
      </c>
    </row>
    <row r="49814" spans="1:5" hidden="1" x14ac:dyDescent="0.3">
      <c r="A49814" s="39">
        <v>2018</v>
      </c>
      <c r="B49814" s="40" t="s">
        <v>7075</v>
      </c>
      <c r="C49814" s="41" t="s">
        <v>7824</v>
      </c>
      <c r="D49814" s="41" t="s">
        <v>7832</v>
      </c>
      <c r="E49814" s="42">
        <v>3191</v>
      </c>
    </row>
    <row r="49815" spans="1:5" hidden="1" x14ac:dyDescent="0.3">
      <c r="A49815" s="39">
        <v>2018</v>
      </c>
      <c r="B49815" s="40" t="s">
        <v>7075</v>
      </c>
      <c r="C49815" s="41" t="s">
        <v>7824</v>
      </c>
      <c r="D49815" s="41" t="s">
        <v>7827</v>
      </c>
      <c r="E49815" s="42">
        <v>0</v>
      </c>
    </row>
    <row r="49816" spans="1:5" hidden="1" x14ac:dyDescent="0.3">
      <c r="A49816" s="39">
        <v>2018</v>
      </c>
      <c r="B49816" s="40" t="s">
        <v>7289</v>
      </c>
      <c r="C49816" s="41" t="s">
        <v>7818</v>
      </c>
      <c r="D49816" s="41" t="s">
        <v>7819</v>
      </c>
      <c r="E49816" s="42">
        <v>79331</v>
      </c>
    </row>
    <row r="49817" spans="1:5" hidden="1" x14ac:dyDescent="0.3">
      <c r="A49817" s="39">
        <v>2018</v>
      </c>
      <c r="B49817" s="40" t="s">
        <v>7289</v>
      </c>
      <c r="C49817" s="41" t="s">
        <v>7818</v>
      </c>
      <c r="D49817" s="41" t="s">
        <v>7141</v>
      </c>
      <c r="E49817" s="42">
        <v>22770</v>
      </c>
    </row>
    <row r="49818" spans="1:5" hidden="1" x14ac:dyDescent="0.3">
      <c r="A49818" s="39">
        <v>2018</v>
      </c>
      <c r="B49818" s="40" t="s">
        <v>7289</v>
      </c>
      <c r="C49818" s="41" t="s">
        <v>7818</v>
      </c>
      <c r="D49818" s="41" t="s">
        <v>7822</v>
      </c>
      <c r="E49818" s="42">
        <v>0</v>
      </c>
    </row>
    <row r="49819" spans="1:5" hidden="1" x14ac:dyDescent="0.3">
      <c r="A49819" s="39">
        <v>2018</v>
      </c>
      <c r="B49819" s="40" t="s">
        <v>7289</v>
      </c>
      <c r="C49819" s="41" t="s">
        <v>7818</v>
      </c>
      <c r="D49819" s="41" t="s">
        <v>7827</v>
      </c>
      <c r="E49819" s="42">
        <v>56561</v>
      </c>
    </row>
    <row r="49820" spans="1:5" hidden="1" x14ac:dyDescent="0.3">
      <c r="A49820" s="39">
        <v>2018</v>
      </c>
      <c r="B49820" s="40" t="s">
        <v>7289</v>
      </c>
      <c r="C49820" s="41" t="s">
        <v>7826</v>
      </c>
      <c r="D49820" s="41" t="s">
        <v>7819</v>
      </c>
      <c r="E49820" s="42">
        <v>79331</v>
      </c>
    </row>
    <row r="49821" spans="1:5" hidden="1" x14ac:dyDescent="0.3">
      <c r="A49821" s="39">
        <v>2018</v>
      </c>
      <c r="B49821" s="40" t="s">
        <v>7289</v>
      </c>
      <c r="C49821" s="41" t="s">
        <v>7826</v>
      </c>
      <c r="D49821" s="41" t="s">
        <v>7141</v>
      </c>
      <c r="E49821" s="42">
        <v>22770</v>
      </c>
    </row>
    <row r="49822" spans="1:5" hidden="1" x14ac:dyDescent="0.3">
      <c r="A49822" s="39">
        <v>2018</v>
      </c>
      <c r="B49822" s="40" t="s">
        <v>7289</v>
      </c>
      <c r="C49822" s="41" t="s">
        <v>7826</v>
      </c>
      <c r="D49822" s="41" t="s">
        <v>7822</v>
      </c>
      <c r="E49822" s="42">
        <v>0</v>
      </c>
    </row>
    <row r="49823" spans="1:5" hidden="1" x14ac:dyDescent="0.3">
      <c r="A49823" s="39">
        <v>2018</v>
      </c>
      <c r="B49823" s="40" t="s">
        <v>7289</v>
      </c>
      <c r="C49823" s="41" t="s">
        <v>7826</v>
      </c>
      <c r="D49823" s="41" t="s">
        <v>7827</v>
      </c>
      <c r="E49823" s="42">
        <v>56561</v>
      </c>
    </row>
    <row r="49824" spans="1:5" hidden="1" x14ac:dyDescent="0.3">
      <c r="A49824" s="39">
        <v>2018</v>
      </c>
      <c r="B49824" s="40" t="s">
        <v>7257</v>
      </c>
      <c r="C49824" s="41" t="s">
        <v>7818</v>
      </c>
      <c r="D49824" s="41" t="s">
        <v>7819</v>
      </c>
      <c r="E49824" s="42">
        <v>6240644</v>
      </c>
    </row>
    <row r="49825" spans="1:5" hidden="1" x14ac:dyDescent="0.3">
      <c r="A49825" s="39">
        <v>2018</v>
      </c>
      <c r="B49825" s="40" t="s">
        <v>7257</v>
      </c>
      <c r="C49825" s="41" t="s">
        <v>7818</v>
      </c>
      <c r="D49825" s="41" t="s">
        <v>7820</v>
      </c>
      <c r="E49825" s="42">
        <v>273388</v>
      </c>
    </row>
    <row r="49826" spans="1:5" hidden="1" x14ac:dyDescent="0.3">
      <c r="A49826" s="39">
        <v>2018</v>
      </c>
      <c r="B49826" s="40" t="s">
        <v>7257</v>
      </c>
      <c r="C49826" s="41" t="s">
        <v>7818</v>
      </c>
      <c r="D49826" s="41" t="s">
        <v>7141</v>
      </c>
      <c r="E49826" s="42">
        <v>5400155</v>
      </c>
    </row>
    <row r="49827" spans="1:5" hidden="1" x14ac:dyDescent="0.3">
      <c r="A49827" s="39">
        <v>2018</v>
      </c>
      <c r="B49827" s="40" t="s">
        <v>7257</v>
      </c>
      <c r="C49827" s="41" t="s">
        <v>7818</v>
      </c>
      <c r="D49827" s="41" t="s">
        <v>7268</v>
      </c>
      <c r="E49827" s="42">
        <v>252180</v>
      </c>
    </row>
    <row r="49828" spans="1:5" hidden="1" x14ac:dyDescent="0.3">
      <c r="A49828" s="39">
        <v>2018</v>
      </c>
      <c r="B49828" s="40" t="s">
        <v>7257</v>
      </c>
      <c r="C49828" s="41" t="s">
        <v>7818</v>
      </c>
      <c r="D49828" s="41" t="s">
        <v>7822</v>
      </c>
      <c r="E49828" s="42">
        <v>200824</v>
      </c>
    </row>
    <row r="49829" spans="1:5" hidden="1" x14ac:dyDescent="0.3">
      <c r="A49829" s="39">
        <v>2018</v>
      </c>
      <c r="B49829" s="40" t="s">
        <v>7257</v>
      </c>
      <c r="C49829" s="41" t="s">
        <v>7818</v>
      </c>
      <c r="D49829" s="41" t="s">
        <v>7832</v>
      </c>
      <c r="E49829" s="42">
        <v>49789</v>
      </c>
    </row>
    <row r="49830" spans="1:5" hidden="1" x14ac:dyDescent="0.3">
      <c r="A49830" s="39">
        <v>2018</v>
      </c>
      <c r="B49830" s="40" t="s">
        <v>7257</v>
      </c>
      <c r="C49830" s="41" t="s">
        <v>7818</v>
      </c>
      <c r="D49830" s="41" t="s">
        <v>7827</v>
      </c>
      <c r="E49830" s="42">
        <v>59101</v>
      </c>
    </row>
    <row r="49831" spans="1:5" hidden="1" x14ac:dyDescent="0.3">
      <c r="A49831" s="39">
        <v>2018</v>
      </c>
      <c r="B49831" s="40" t="s">
        <v>7257</v>
      </c>
      <c r="C49831" s="41" t="s">
        <v>7818</v>
      </c>
      <c r="D49831" s="41" t="s">
        <v>7198</v>
      </c>
      <c r="E49831" s="42">
        <v>5207</v>
      </c>
    </row>
    <row r="49832" spans="1:5" hidden="1" x14ac:dyDescent="0.3">
      <c r="A49832" s="39">
        <v>2018</v>
      </c>
      <c r="B49832" s="40" t="s">
        <v>7257</v>
      </c>
      <c r="C49832" s="41" t="s">
        <v>7825</v>
      </c>
      <c r="D49832" s="41" t="s">
        <v>7819</v>
      </c>
      <c r="E49832" s="42">
        <v>1073448</v>
      </c>
    </row>
    <row r="49833" spans="1:5" hidden="1" x14ac:dyDescent="0.3">
      <c r="A49833" s="39">
        <v>2018</v>
      </c>
      <c r="B49833" s="40" t="s">
        <v>7257</v>
      </c>
      <c r="C49833" s="41" t="s">
        <v>7825</v>
      </c>
      <c r="D49833" s="41" t="s">
        <v>7141</v>
      </c>
      <c r="E49833" s="42">
        <v>808769</v>
      </c>
    </row>
    <row r="49834" spans="1:5" hidden="1" x14ac:dyDescent="0.3">
      <c r="A49834" s="39">
        <v>2018</v>
      </c>
      <c r="B49834" s="40" t="s">
        <v>7257</v>
      </c>
      <c r="C49834" s="41" t="s">
        <v>7825</v>
      </c>
      <c r="D49834" s="41" t="s">
        <v>7268</v>
      </c>
      <c r="E49834" s="42">
        <v>252180</v>
      </c>
    </row>
    <row r="49835" spans="1:5" hidden="1" x14ac:dyDescent="0.3">
      <c r="A49835" s="39">
        <v>2018</v>
      </c>
      <c r="B49835" s="40" t="s">
        <v>7257</v>
      </c>
      <c r="C49835" s="41" t="s">
        <v>7825</v>
      </c>
      <c r="D49835" s="41" t="s">
        <v>7822</v>
      </c>
      <c r="E49835" s="42">
        <v>0</v>
      </c>
    </row>
    <row r="49836" spans="1:5" hidden="1" x14ac:dyDescent="0.3">
      <c r="A49836" s="39">
        <v>2018</v>
      </c>
      <c r="B49836" s="40" t="s">
        <v>7257</v>
      </c>
      <c r="C49836" s="41" t="s">
        <v>7825</v>
      </c>
      <c r="D49836" s="41" t="s">
        <v>7827</v>
      </c>
      <c r="E49836" s="42">
        <v>12499</v>
      </c>
    </row>
    <row r="49837" spans="1:5" hidden="1" x14ac:dyDescent="0.3">
      <c r="A49837" s="39">
        <v>2018</v>
      </c>
      <c r="B49837" s="40" t="s">
        <v>7257</v>
      </c>
      <c r="C49837" s="41" t="s">
        <v>7826</v>
      </c>
      <c r="D49837" s="41" t="s">
        <v>7819</v>
      </c>
      <c r="E49837" s="42">
        <v>5803</v>
      </c>
    </row>
    <row r="49838" spans="1:5" hidden="1" x14ac:dyDescent="0.3">
      <c r="A49838" s="39">
        <v>2018</v>
      </c>
      <c r="B49838" s="40" t="s">
        <v>7257</v>
      </c>
      <c r="C49838" s="41" t="s">
        <v>7826</v>
      </c>
      <c r="D49838" s="41" t="s">
        <v>7832</v>
      </c>
      <c r="E49838" s="42">
        <v>596</v>
      </c>
    </row>
    <row r="49839" spans="1:5" hidden="1" x14ac:dyDescent="0.3">
      <c r="A49839" s="39">
        <v>2018</v>
      </c>
      <c r="B49839" s="40" t="s">
        <v>7257</v>
      </c>
      <c r="C49839" s="41" t="s">
        <v>7826</v>
      </c>
      <c r="D49839" s="41" t="s">
        <v>7198</v>
      </c>
      <c r="E49839" s="42">
        <v>5207</v>
      </c>
    </row>
    <row r="49840" spans="1:5" hidden="1" x14ac:dyDescent="0.3">
      <c r="A49840" s="39">
        <v>2018</v>
      </c>
      <c r="B49840" s="40" t="s">
        <v>7257</v>
      </c>
      <c r="C49840" s="41" t="s">
        <v>7829</v>
      </c>
      <c r="D49840" s="41" t="s">
        <v>7819</v>
      </c>
      <c r="E49840" s="42">
        <v>93314</v>
      </c>
    </row>
    <row r="49841" spans="1:5" hidden="1" x14ac:dyDescent="0.3">
      <c r="A49841" s="39">
        <v>2018</v>
      </c>
      <c r="B49841" s="40" t="s">
        <v>7257</v>
      </c>
      <c r="C49841" s="41" t="s">
        <v>7829</v>
      </c>
      <c r="D49841" s="41" t="s">
        <v>7820</v>
      </c>
      <c r="E49841" s="42">
        <v>0</v>
      </c>
    </row>
    <row r="49842" spans="1:5" hidden="1" x14ac:dyDescent="0.3">
      <c r="A49842" s="39">
        <v>2018</v>
      </c>
      <c r="B49842" s="40" t="s">
        <v>7257</v>
      </c>
      <c r="C49842" s="41" t="s">
        <v>7829</v>
      </c>
      <c r="D49842" s="41" t="s">
        <v>7141</v>
      </c>
      <c r="E49842" s="42">
        <v>90679</v>
      </c>
    </row>
    <row r="49843" spans="1:5" hidden="1" x14ac:dyDescent="0.3">
      <c r="A49843" s="39">
        <v>2018</v>
      </c>
      <c r="B49843" s="40" t="s">
        <v>7257</v>
      </c>
      <c r="C49843" s="41" t="s">
        <v>7829</v>
      </c>
      <c r="D49843" s="41" t="s">
        <v>7822</v>
      </c>
      <c r="E49843" s="42">
        <v>2635</v>
      </c>
    </row>
    <row r="49844" spans="1:5" hidden="1" x14ac:dyDescent="0.3">
      <c r="A49844" s="39">
        <v>2018</v>
      </c>
      <c r="B49844" s="40" t="s">
        <v>7257</v>
      </c>
      <c r="C49844" s="41" t="s">
        <v>7828</v>
      </c>
      <c r="D49844" s="41" t="s">
        <v>7819</v>
      </c>
      <c r="E49844" s="42">
        <v>5031168</v>
      </c>
    </row>
    <row r="49845" spans="1:5" hidden="1" x14ac:dyDescent="0.3">
      <c r="A49845" s="39">
        <v>2018</v>
      </c>
      <c r="B49845" s="40" t="s">
        <v>7257</v>
      </c>
      <c r="C49845" s="41" t="s">
        <v>7828</v>
      </c>
      <c r="D49845" s="41" t="s">
        <v>7820</v>
      </c>
      <c r="E49845" s="42">
        <v>273388</v>
      </c>
    </row>
    <row r="49846" spans="1:5" hidden="1" x14ac:dyDescent="0.3">
      <c r="A49846" s="39">
        <v>2018</v>
      </c>
      <c r="B49846" s="40" t="s">
        <v>7257</v>
      </c>
      <c r="C49846" s="41" t="s">
        <v>7828</v>
      </c>
      <c r="D49846" s="41" t="s">
        <v>7141</v>
      </c>
      <c r="E49846" s="42">
        <v>4476168</v>
      </c>
    </row>
    <row r="49847" spans="1:5" hidden="1" x14ac:dyDescent="0.3">
      <c r="A49847" s="39">
        <v>2018</v>
      </c>
      <c r="B49847" s="40" t="s">
        <v>7257</v>
      </c>
      <c r="C49847" s="41" t="s">
        <v>7828</v>
      </c>
      <c r="D49847" s="41" t="s">
        <v>7822</v>
      </c>
      <c r="E49847" s="42">
        <v>192030</v>
      </c>
    </row>
    <row r="49848" spans="1:5" hidden="1" x14ac:dyDescent="0.3">
      <c r="A49848" s="39">
        <v>2018</v>
      </c>
      <c r="B49848" s="40" t="s">
        <v>7257</v>
      </c>
      <c r="C49848" s="41" t="s">
        <v>7828</v>
      </c>
      <c r="D49848" s="41" t="s">
        <v>7832</v>
      </c>
      <c r="E49848" s="42">
        <v>42981</v>
      </c>
    </row>
    <row r="49849" spans="1:5" hidden="1" x14ac:dyDescent="0.3">
      <c r="A49849" s="39">
        <v>2018</v>
      </c>
      <c r="B49849" s="40" t="s">
        <v>7257</v>
      </c>
      <c r="C49849" s="41" t="s">
        <v>7828</v>
      </c>
      <c r="D49849" s="41" t="s">
        <v>7827</v>
      </c>
      <c r="E49849" s="42">
        <v>46602</v>
      </c>
    </row>
    <row r="49850" spans="1:5" hidden="1" x14ac:dyDescent="0.3">
      <c r="A49850" s="39">
        <v>2018</v>
      </c>
      <c r="B49850" s="40" t="s">
        <v>7257</v>
      </c>
      <c r="C49850" s="41" t="s">
        <v>7824</v>
      </c>
      <c r="D49850" s="41" t="s">
        <v>7819</v>
      </c>
      <c r="E49850" s="42">
        <v>36911</v>
      </c>
    </row>
    <row r="49851" spans="1:5" hidden="1" x14ac:dyDescent="0.3">
      <c r="A49851" s="39">
        <v>2018</v>
      </c>
      <c r="B49851" s="40" t="s">
        <v>7257</v>
      </c>
      <c r="C49851" s="41" t="s">
        <v>7824</v>
      </c>
      <c r="D49851" s="41" t="s">
        <v>7141</v>
      </c>
      <c r="E49851" s="42">
        <v>24539</v>
      </c>
    </row>
    <row r="49852" spans="1:5" hidden="1" x14ac:dyDescent="0.3">
      <c r="A49852" s="39">
        <v>2018</v>
      </c>
      <c r="B49852" s="40" t="s">
        <v>7257</v>
      </c>
      <c r="C49852" s="41" t="s">
        <v>7824</v>
      </c>
      <c r="D49852" s="41" t="s">
        <v>7822</v>
      </c>
      <c r="E49852" s="42">
        <v>6160</v>
      </c>
    </row>
    <row r="49853" spans="1:5" hidden="1" x14ac:dyDescent="0.3">
      <c r="A49853" s="39">
        <v>2018</v>
      </c>
      <c r="B49853" s="40" t="s">
        <v>7257</v>
      </c>
      <c r="C49853" s="41" t="s">
        <v>7824</v>
      </c>
      <c r="D49853" s="41" t="s">
        <v>7832</v>
      </c>
      <c r="E49853" s="42">
        <v>6212</v>
      </c>
    </row>
    <row r="49854" spans="1:5" hidden="1" x14ac:dyDescent="0.3">
      <c r="A49854" s="39">
        <v>2018</v>
      </c>
      <c r="B49854" s="40" t="s">
        <v>7242</v>
      </c>
      <c r="C49854" s="41" t="s">
        <v>7818</v>
      </c>
      <c r="D49854" s="41" t="s">
        <v>7819</v>
      </c>
      <c r="E49854" s="42">
        <v>244252035</v>
      </c>
    </row>
    <row r="49855" spans="1:5" hidden="1" x14ac:dyDescent="0.3">
      <c r="A49855" s="39">
        <v>2018</v>
      </c>
      <c r="B49855" s="40" t="s">
        <v>7242</v>
      </c>
      <c r="C49855" s="41" t="s">
        <v>7818</v>
      </c>
      <c r="D49855" s="41" t="s">
        <v>7820</v>
      </c>
      <c r="E49855" s="42">
        <v>30272201</v>
      </c>
    </row>
    <row r="49856" spans="1:5" hidden="1" x14ac:dyDescent="0.3">
      <c r="A49856" s="39">
        <v>2018</v>
      </c>
      <c r="B49856" s="40" t="s">
        <v>7242</v>
      </c>
      <c r="C49856" s="41" t="s">
        <v>7818</v>
      </c>
      <c r="D49856" s="41" t="s">
        <v>7821</v>
      </c>
      <c r="E49856" s="42">
        <v>232574</v>
      </c>
    </row>
    <row r="49857" spans="1:5" hidden="1" x14ac:dyDescent="0.3">
      <c r="A49857" s="39">
        <v>2018</v>
      </c>
      <c r="B49857" s="40" t="s">
        <v>7242</v>
      </c>
      <c r="C49857" s="41" t="s">
        <v>7818</v>
      </c>
      <c r="D49857" s="41" t="s">
        <v>7141</v>
      </c>
      <c r="E49857" s="42">
        <v>171872214</v>
      </c>
    </row>
    <row r="49858" spans="1:5" hidden="1" x14ac:dyDescent="0.3">
      <c r="A49858" s="39">
        <v>2018</v>
      </c>
      <c r="B49858" s="40" t="s">
        <v>7242</v>
      </c>
      <c r="C49858" s="41" t="s">
        <v>7818</v>
      </c>
      <c r="D49858" s="41" t="s">
        <v>7230</v>
      </c>
      <c r="E49858" s="42">
        <v>29312349</v>
      </c>
    </row>
    <row r="49859" spans="1:5" hidden="1" x14ac:dyDescent="0.3">
      <c r="A49859" s="39">
        <v>2018</v>
      </c>
      <c r="B49859" s="40" t="s">
        <v>7242</v>
      </c>
      <c r="C49859" s="41" t="s">
        <v>7818</v>
      </c>
      <c r="D49859" s="41" t="s">
        <v>7268</v>
      </c>
      <c r="E49859" s="42">
        <v>5488</v>
      </c>
    </row>
    <row r="49860" spans="1:5" hidden="1" x14ac:dyDescent="0.3">
      <c r="A49860" s="39">
        <v>2018</v>
      </c>
      <c r="B49860" s="40" t="s">
        <v>7242</v>
      </c>
      <c r="C49860" s="41" t="s">
        <v>7818</v>
      </c>
      <c r="D49860" s="41" t="s">
        <v>7831</v>
      </c>
      <c r="E49860" s="42">
        <v>2983320</v>
      </c>
    </row>
    <row r="49861" spans="1:5" hidden="1" x14ac:dyDescent="0.3">
      <c r="A49861" s="39">
        <v>2018</v>
      </c>
      <c r="B49861" s="40" t="s">
        <v>7242</v>
      </c>
      <c r="C49861" s="41" t="s">
        <v>7818</v>
      </c>
      <c r="D49861" s="41" t="s">
        <v>7822</v>
      </c>
      <c r="E49861" s="42">
        <v>2077358</v>
      </c>
    </row>
    <row r="49862" spans="1:5" hidden="1" x14ac:dyDescent="0.3">
      <c r="A49862" s="39">
        <v>2018</v>
      </c>
      <c r="B49862" s="40" t="s">
        <v>7242</v>
      </c>
      <c r="C49862" s="41" t="s">
        <v>7818</v>
      </c>
      <c r="D49862" s="41" t="s">
        <v>7832</v>
      </c>
      <c r="E49862" s="42">
        <v>2412063</v>
      </c>
    </row>
    <row r="49863" spans="1:5" hidden="1" x14ac:dyDescent="0.3">
      <c r="A49863" s="39">
        <v>2018</v>
      </c>
      <c r="B49863" s="40" t="s">
        <v>7242</v>
      </c>
      <c r="C49863" s="41" t="s">
        <v>7818</v>
      </c>
      <c r="D49863" s="41" t="s">
        <v>7827</v>
      </c>
      <c r="E49863" s="42">
        <v>2568988</v>
      </c>
    </row>
    <row r="49864" spans="1:5" hidden="1" x14ac:dyDescent="0.3">
      <c r="A49864" s="39">
        <v>2018</v>
      </c>
      <c r="B49864" s="40" t="s">
        <v>7242</v>
      </c>
      <c r="C49864" s="41" t="s">
        <v>7818</v>
      </c>
      <c r="D49864" s="41" t="s">
        <v>7823</v>
      </c>
      <c r="E49864" s="42">
        <v>2515480</v>
      </c>
    </row>
    <row r="49865" spans="1:5" hidden="1" x14ac:dyDescent="0.3">
      <c r="A49865" s="39">
        <v>2018</v>
      </c>
      <c r="B49865" s="40" t="s">
        <v>7242</v>
      </c>
      <c r="C49865" s="41" t="s">
        <v>7825</v>
      </c>
      <c r="D49865" s="41" t="s">
        <v>7819</v>
      </c>
      <c r="E49865" s="42">
        <v>5079348</v>
      </c>
    </row>
    <row r="49866" spans="1:5" hidden="1" x14ac:dyDescent="0.3">
      <c r="A49866" s="39">
        <v>2018</v>
      </c>
      <c r="B49866" s="40" t="s">
        <v>7242</v>
      </c>
      <c r="C49866" s="41" t="s">
        <v>7825</v>
      </c>
      <c r="D49866" s="41" t="s">
        <v>7820</v>
      </c>
      <c r="E49866" s="42">
        <v>97655</v>
      </c>
    </row>
    <row r="49867" spans="1:5" hidden="1" x14ac:dyDescent="0.3">
      <c r="A49867" s="39">
        <v>2018</v>
      </c>
      <c r="B49867" s="40" t="s">
        <v>7242</v>
      </c>
      <c r="C49867" s="41" t="s">
        <v>7825</v>
      </c>
      <c r="D49867" s="41" t="s">
        <v>7141</v>
      </c>
      <c r="E49867" s="42">
        <v>1550018</v>
      </c>
    </row>
    <row r="49868" spans="1:5" hidden="1" x14ac:dyDescent="0.3">
      <c r="A49868" s="39">
        <v>2018</v>
      </c>
      <c r="B49868" s="40" t="s">
        <v>7242</v>
      </c>
      <c r="C49868" s="41" t="s">
        <v>7825</v>
      </c>
      <c r="D49868" s="41" t="s">
        <v>7268</v>
      </c>
      <c r="E49868" s="42">
        <v>5488</v>
      </c>
    </row>
    <row r="49869" spans="1:5" hidden="1" x14ac:dyDescent="0.3">
      <c r="A49869" s="39">
        <v>2018</v>
      </c>
      <c r="B49869" s="40" t="s">
        <v>7242</v>
      </c>
      <c r="C49869" s="41" t="s">
        <v>7825</v>
      </c>
      <c r="D49869" s="41" t="s">
        <v>7831</v>
      </c>
      <c r="E49869" s="42">
        <v>1461129</v>
      </c>
    </row>
    <row r="49870" spans="1:5" hidden="1" x14ac:dyDescent="0.3">
      <c r="A49870" s="39">
        <v>2018</v>
      </c>
      <c r="B49870" s="40" t="s">
        <v>7242</v>
      </c>
      <c r="C49870" s="41" t="s">
        <v>7825</v>
      </c>
      <c r="D49870" s="41" t="s">
        <v>7822</v>
      </c>
      <c r="E49870" s="42">
        <v>23230</v>
      </c>
    </row>
    <row r="49871" spans="1:5" hidden="1" x14ac:dyDescent="0.3">
      <c r="A49871" s="39">
        <v>2018</v>
      </c>
      <c r="B49871" s="40" t="s">
        <v>7242</v>
      </c>
      <c r="C49871" s="41" t="s">
        <v>7825</v>
      </c>
      <c r="D49871" s="41" t="s">
        <v>7832</v>
      </c>
      <c r="E49871" s="42">
        <v>2417</v>
      </c>
    </row>
    <row r="49872" spans="1:5" hidden="1" x14ac:dyDescent="0.3">
      <c r="A49872" s="39">
        <v>2018</v>
      </c>
      <c r="B49872" s="40" t="s">
        <v>7242</v>
      </c>
      <c r="C49872" s="41" t="s">
        <v>7825</v>
      </c>
      <c r="D49872" s="41" t="s">
        <v>7827</v>
      </c>
      <c r="E49872" s="42">
        <v>263852</v>
      </c>
    </row>
    <row r="49873" spans="1:5" hidden="1" x14ac:dyDescent="0.3">
      <c r="A49873" s="39">
        <v>2018</v>
      </c>
      <c r="B49873" s="40" t="s">
        <v>7242</v>
      </c>
      <c r="C49873" s="41" t="s">
        <v>7825</v>
      </c>
      <c r="D49873" s="41" t="s">
        <v>7823</v>
      </c>
      <c r="E49873" s="42">
        <v>1675558</v>
      </c>
    </row>
    <row r="49874" spans="1:5" hidden="1" x14ac:dyDescent="0.3">
      <c r="A49874" s="39">
        <v>2018</v>
      </c>
      <c r="B49874" s="40" t="s">
        <v>7242</v>
      </c>
      <c r="C49874" s="41" t="s">
        <v>7826</v>
      </c>
      <c r="D49874" s="41" t="s">
        <v>7819</v>
      </c>
      <c r="E49874" s="42">
        <v>80386</v>
      </c>
    </row>
    <row r="49875" spans="1:5" hidden="1" x14ac:dyDescent="0.3">
      <c r="A49875" s="39">
        <v>2018</v>
      </c>
      <c r="B49875" s="40" t="s">
        <v>7242</v>
      </c>
      <c r="C49875" s="41" t="s">
        <v>7826</v>
      </c>
      <c r="D49875" s="41" t="s">
        <v>7141</v>
      </c>
      <c r="E49875" s="42">
        <v>29797</v>
      </c>
    </row>
    <row r="49876" spans="1:5" hidden="1" x14ac:dyDescent="0.3">
      <c r="A49876" s="39">
        <v>2018</v>
      </c>
      <c r="B49876" s="40" t="s">
        <v>7242</v>
      </c>
      <c r="C49876" s="41" t="s">
        <v>7826</v>
      </c>
      <c r="D49876" s="41" t="s">
        <v>7822</v>
      </c>
      <c r="E49876" s="42">
        <v>0</v>
      </c>
    </row>
    <row r="49877" spans="1:5" hidden="1" x14ac:dyDescent="0.3">
      <c r="A49877" s="39">
        <v>2018</v>
      </c>
      <c r="B49877" s="40" t="s">
        <v>7242</v>
      </c>
      <c r="C49877" s="41" t="s">
        <v>7826</v>
      </c>
      <c r="D49877" s="41" t="s">
        <v>7832</v>
      </c>
      <c r="E49877" s="42">
        <v>5839</v>
      </c>
    </row>
    <row r="49878" spans="1:5" hidden="1" x14ac:dyDescent="0.3">
      <c r="A49878" s="39">
        <v>2018</v>
      </c>
      <c r="B49878" s="40" t="s">
        <v>7242</v>
      </c>
      <c r="C49878" s="41" t="s">
        <v>7826</v>
      </c>
      <c r="D49878" s="41" t="s">
        <v>7827</v>
      </c>
      <c r="E49878" s="42">
        <v>44749</v>
      </c>
    </row>
    <row r="49879" spans="1:5" hidden="1" x14ac:dyDescent="0.3">
      <c r="A49879" s="39">
        <v>2018</v>
      </c>
      <c r="B49879" s="40" t="s">
        <v>7242</v>
      </c>
      <c r="C49879" s="41" t="s">
        <v>7829</v>
      </c>
      <c r="D49879" s="41" t="s">
        <v>7819</v>
      </c>
      <c r="E49879" s="42">
        <v>2179067</v>
      </c>
    </row>
    <row r="49880" spans="1:5" hidden="1" x14ac:dyDescent="0.3">
      <c r="A49880" s="39">
        <v>2018</v>
      </c>
      <c r="B49880" s="40" t="s">
        <v>7242</v>
      </c>
      <c r="C49880" s="41" t="s">
        <v>7829</v>
      </c>
      <c r="D49880" s="41" t="s">
        <v>7141</v>
      </c>
      <c r="E49880" s="42">
        <v>2124448</v>
      </c>
    </row>
    <row r="49881" spans="1:5" hidden="1" x14ac:dyDescent="0.3">
      <c r="A49881" s="39">
        <v>2018</v>
      </c>
      <c r="B49881" s="40" t="s">
        <v>7242</v>
      </c>
      <c r="C49881" s="41" t="s">
        <v>7829</v>
      </c>
      <c r="D49881" s="41" t="s">
        <v>7822</v>
      </c>
      <c r="E49881" s="42">
        <v>0</v>
      </c>
    </row>
    <row r="49882" spans="1:5" hidden="1" x14ac:dyDescent="0.3">
      <c r="A49882" s="39">
        <v>2018</v>
      </c>
      <c r="B49882" s="40" t="s">
        <v>7242</v>
      </c>
      <c r="C49882" s="41" t="s">
        <v>7829</v>
      </c>
      <c r="D49882" s="41" t="s">
        <v>7827</v>
      </c>
      <c r="E49882" s="42">
        <v>54618</v>
      </c>
    </row>
    <row r="49883" spans="1:5" hidden="1" x14ac:dyDescent="0.3">
      <c r="A49883" s="39">
        <v>2018</v>
      </c>
      <c r="B49883" s="40" t="s">
        <v>7242</v>
      </c>
      <c r="C49883" s="41" t="s">
        <v>7829</v>
      </c>
      <c r="D49883" s="41" t="s">
        <v>7823</v>
      </c>
      <c r="E49883" s="42">
        <v>0</v>
      </c>
    </row>
    <row r="49884" spans="1:5" hidden="1" x14ac:dyDescent="0.3">
      <c r="A49884" s="39">
        <v>2018</v>
      </c>
      <c r="B49884" s="40" t="s">
        <v>7242</v>
      </c>
      <c r="C49884" s="41" t="s">
        <v>7828</v>
      </c>
      <c r="D49884" s="41" t="s">
        <v>7819</v>
      </c>
      <c r="E49884" s="42">
        <v>9629156</v>
      </c>
    </row>
    <row r="49885" spans="1:5" hidden="1" x14ac:dyDescent="0.3">
      <c r="A49885" s="39">
        <v>2018</v>
      </c>
      <c r="B49885" s="40" t="s">
        <v>7242</v>
      </c>
      <c r="C49885" s="41" t="s">
        <v>7828</v>
      </c>
      <c r="D49885" s="41" t="s">
        <v>7820</v>
      </c>
      <c r="E49885" s="42">
        <v>0</v>
      </c>
    </row>
    <row r="49886" spans="1:5" hidden="1" x14ac:dyDescent="0.3">
      <c r="A49886" s="39">
        <v>2018</v>
      </c>
      <c r="B49886" s="40" t="s">
        <v>7242</v>
      </c>
      <c r="C49886" s="41" t="s">
        <v>7828</v>
      </c>
      <c r="D49886" s="41" t="s">
        <v>7141</v>
      </c>
      <c r="E49886" s="42">
        <v>5325099</v>
      </c>
    </row>
    <row r="49887" spans="1:5" hidden="1" x14ac:dyDescent="0.3">
      <c r="A49887" s="39">
        <v>2018</v>
      </c>
      <c r="B49887" s="40" t="s">
        <v>7242</v>
      </c>
      <c r="C49887" s="41" t="s">
        <v>7828</v>
      </c>
      <c r="D49887" s="41" t="s">
        <v>7831</v>
      </c>
      <c r="E49887" s="42">
        <v>1522548</v>
      </c>
    </row>
    <row r="49888" spans="1:5" hidden="1" x14ac:dyDescent="0.3">
      <c r="A49888" s="39">
        <v>2018</v>
      </c>
      <c r="B49888" s="40" t="s">
        <v>7242</v>
      </c>
      <c r="C49888" s="41" t="s">
        <v>7828</v>
      </c>
      <c r="D49888" s="41" t="s">
        <v>7822</v>
      </c>
      <c r="E49888" s="42">
        <v>12106</v>
      </c>
    </row>
    <row r="49889" spans="1:5" hidden="1" x14ac:dyDescent="0.3">
      <c r="A49889" s="39">
        <v>2018</v>
      </c>
      <c r="B49889" s="40" t="s">
        <v>7242</v>
      </c>
      <c r="C49889" s="41" t="s">
        <v>7828</v>
      </c>
      <c r="D49889" s="41" t="s">
        <v>7832</v>
      </c>
      <c r="E49889" s="42">
        <v>377902</v>
      </c>
    </row>
    <row r="49890" spans="1:5" hidden="1" x14ac:dyDescent="0.3">
      <c r="A49890" s="39">
        <v>2018</v>
      </c>
      <c r="B49890" s="40" t="s">
        <v>7242</v>
      </c>
      <c r="C49890" s="41" t="s">
        <v>7828</v>
      </c>
      <c r="D49890" s="41" t="s">
        <v>7827</v>
      </c>
      <c r="E49890" s="42">
        <v>2120243</v>
      </c>
    </row>
    <row r="49891" spans="1:5" hidden="1" x14ac:dyDescent="0.3">
      <c r="A49891" s="39">
        <v>2018</v>
      </c>
      <c r="B49891" s="40" t="s">
        <v>7242</v>
      </c>
      <c r="C49891" s="41" t="s">
        <v>7828</v>
      </c>
      <c r="D49891" s="41" t="s">
        <v>7823</v>
      </c>
      <c r="E49891" s="42">
        <v>271257</v>
      </c>
    </row>
    <row r="49892" spans="1:5" hidden="1" x14ac:dyDescent="0.3">
      <c r="A49892" s="39">
        <v>2018</v>
      </c>
      <c r="B49892" s="40" t="s">
        <v>7242</v>
      </c>
      <c r="C49892" s="41" t="s">
        <v>7824</v>
      </c>
      <c r="D49892" s="41" t="s">
        <v>7819</v>
      </c>
      <c r="E49892" s="42">
        <v>227284079</v>
      </c>
    </row>
    <row r="49893" spans="1:5" hidden="1" x14ac:dyDescent="0.3">
      <c r="A49893" s="39">
        <v>2018</v>
      </c>
      <c r="B49893" s="40" t="s">
        <v>7242</v>
      </c>
      <c r="C49893" s="41" t="s">
        <v>7824</v>
      </c>
      <c r="D49893" s="41" t="s">
        <v>7820</v>
      </c>
      <c r="E49893" s="42">
        <v>30174545</v>
      </c>
    </row>
    <row r="49894" spans="1:5" hidden="1" x14ac:dyDescent="0.3">
      <c r="A49894" s="39">
        <v>2018</v>
      </c>
      <c r="B49894" s="40" t="s">
        <v>7242</v>
      </c>
      <c r="C49894" s="41" t="s">
        <v>7824</v>
      </c>
      <c r="D49894" s="41" t="s">
        <v>7821</v>
      </c>
      <c r="E49894" s="42">
        <v>232574</v>
      </c>
    </row>
    <row r="49895" spans="1:5" hidden="1" x14ac:dyDescent="0.3">
      <c r="A49895" s="39">
        <v>2018</v>
      </c>
      <c r="B49895" s="40" t="s">
        <v>7242</v>
      </c>
      <c r="C49895" s="41" t="s">
        <v>7824</v>
      </c>
      <c r="D49895" s="41" t="s">
        <v>7141</v>
      </c>
      <c r="E49895" s="42">
        <v>162842852</v>
      </c>
    </row>
    <row r="49896" spans="1:5" hidden="1" x14ac:dyDescent="0.3">
      <c r="A49896" s="39">
        <v>2018</v>
      </c>
      <c r="B49896" s="40" t="s">
        <v>7242</v>
      </c>
      <c r="C49896" s="41" t="s">
        <v>7824</v>
      </c>
      <c r="D49896" s="41" t="s">
        <v>7230</v>
      </c>
      <c r="E49896" s="42">
        <v>29312349</v>
      </c>
    </row>
    <row r="49897" spans="1:5" hidden="1" x14ac:dyDescent="0.3">
      <c r="A49897" s="39">
        <v>2018</v>
      </c>
      <c r="B49897" s="40" t="s">
        <v>7242</v>
      </c>
      <c r="C49897" s="41" t="s">
        <v>7824</v>
      </c>
      <c r="D49897" s="41" t="s">
        <v>7831</v>
      </c>
      <c r="E49897" s="42">
        <v>-358</v>
      </c>
    </row>
    <row r="49898" spans="1:5" hidden="1" x14ac:dyDescent="0.3">
      <c r="A49898" s="39">
        <v>2018</v>
      </c>
      <c r="B49898" s="40" t="s">
        <v>7242</v>
      </c>
      <c r="C49898" s="41" t="s">
        <v>7824</v>
      </c>
      <c r="D49898" s="41" t="s">
        <v>7822</v>
      </c>
      <c r="E49898" s="42">
        <v>2042022</v>
      </c>
    </row>
    <row r="49899" spans="1:5" hidden="1" x14ac:dyDescent="0.3">
      <c r="A49899" s="39">
        <v>2018</v>
      </c>
      <c r="B49899" s="40" t="s">
        <v>7242</v>
      </c>
      <c r="C49899" s="41" t="s">
        <v>7824</v>
      </c>
      <c r="D49899" s="41" t="s">
        <v>7832</v>
      </c>
      <c r="E49899" s="42">
        <v>2025905</v>
      </c>
    </row>
    <row r="49900" spans="1:5" hidden="1" x14ac:dyDescent="0.3">
      <c r="A49900" s="39">
        <v>2018</v>
      </c>
      <c r="B49900" s="40" t="s">
        <v>7242</v>
      </c>
      <c r="C49900" s="41" t="s">
        <v>7824</v>
      </c>
      <c r="D49900" s="41" t="s">
        <v>7827</v>
      </c>
      <c r="E49900" s="42">
        <v>85525</v>
      </c>
    </row>
    <row r="49901" spans="1:5" hidden="1" x14ac:dyDescent="0.3">
      <c r="A49901" s="39">
        <v>2018</v>
      </c>
      <c r="B49901" s="40" t="s">
        <v>7242</v>
      </c>
      <c r="C49901" s="41" t="s">
        <v>7824</v>
      </c>
      <c r="D49901" s="41" t="s">
        <v>7823</v>
      </c>
      <c r="E49901" s="42">
        <v>568665</v>
      </c>
    </row>
    <row r="49902" spans="1:5" hidden="1" x14ac:dyDescent="0.3">
      <c r="A49902" s="39">
        <v>2018</v>
      </c>
      <c r="B49902" s="40" t="s">
        <v>7259</v>
      </c>
      <c r="C49902" s="41" t="s">
        <v>7818</v>
      </c>
      <c r="D49902" s="41" t="s">
        <v>7819</v>
      </c>
      <c r="E49902" s="42">
        <v>129239371</v>
      </c>
    </row>
    <row r="49903" spans="1:5" hidden="1" x14ac:dyDescent="0.3">
      <c r="A49903" s="39">
        <v>2018</v>
      </c>
      <c r="B49903" s="40" t="s">
        <v>7259</v>
      </c>
      <c r="C49903" s="41" t="s">
        <v>7818</v>
      </c>
      <c r="D49903" s="41" t="s">
        <v>7820</v>
      </c>
      <c r="E49903" s="42">
        <v>32180555</v>
      </c>
    </row>
    <row r="49904" spans="1:5" hidden="1" x14ac:dyDescent="0.3">
      <c r="A49904" s="39">
        <v>2018</v>
      </c>
      <c r="B49904" s="40" t="s">
        <v>7259</v>
      </c>
      <c r="C49904" s="41" t="s">
        <v>7818</v>
      </c>
      <c r="D49904" s="41" t="s">
        <v>7830</v>
      </c>
      <c r="E49904" s="42">
        <v>-488754</v>
      </c>
    </row>
    <row r="49905" spans="1:5" hidden="1" x14ac:dyDescent="0.3">
      <c r="A49905" s="39">
        <v>2018</v>
      </c>
      <c r="B49905" s="40" t="s">
        <v>7259</v>
      </c>
      <c r="C49905" s="41" t="s">
        <v>7818</v>
      </c>
      <c r="D49905" s="41" t="s">
        <v>7821</v>
      </c>
      <c r="E49905" s="42">
        <v>3696868</v>
      </c>
    </row>
    <row r="49906" spans="1:5" hidden="1" x14ac:dyDescent="0.3">
      <c r="A49906" s="39">
        <v>2018</v>
      </c>
      <c r="B49906" s="40" t="s">
        <v>7259</v>
      </c>
      <c r="C49906" s="41" t="s">
        <v>7818</v>
      </c>
      <c r="D49906" s="41" t="s">
        <v>7141</v>
      </c>
      <c r="E49906" s="42">
        <v>51972110</v>
      </c>
    </row>
    <row r="49907" spans="1:5" hidden="1" x14ac:dyDescent="0.3">
      <c r="A49907" s="39">
        <v>2018</v>
      </c>
      <c r="B49907" s="40" t="s">
        <v>7259</v>
      </c>
      <c r="C49907" s="41" t="s">
        <v>7818</v>
      </c>
      <c r="D49907" s="41" t="s">
        <v>7230</v>
      </c>
      <c r="E49907" s="42">
        <v>34362676</v>
      </c>
    </row>
    <row r="49908" spans="1:5" hidden="1" x14ac:dyDescent="0.3">
      <c r="A49908" s="39">
        <v>2018</v>
      </c>
      <c r="B49908" s="40" t="s">
        <v>7259</v>
      </c>
      <c r="C49908" s="41" t="s">
        <v>7818</v>
      </c>
      <c r="D49908" s="41" t="s">
        <v>7831</v>
      </c>
      <c r="E49908" s="42">
        <v>85789</v>
      </c>
    </row>
    <row r="49909" spans="1:5" hidden="1" x14ac:dyDescent="0.3">
      <c r="A49909" s="39">
        <v>2018</v>
      </c>
      <c r="B49909" s="40" t="s">
        <v>7259</v>
      </c>
      <c r="C49909" s="41" t="s">
        <v>7818</v>
      </c>
      <c r="D49909" s="41" t="s">
        <v>7822</v>
      </c>
      <c r="E49909" s="42">
        <v>435734</v>
      </c>
    </row>
    <row r="49910" spans="1:5" hidden="1" x14ac:dyDescent="0.3">
      <c r="A49910" s="39">
        <v>2018</v>
      </c>
      <c r="B49910" s="40" t="s">
        <v>7259</v>
      </c>
      <c r="C49910" s="41" t="s">
        <v>7818</v>
      </c>
      <c r="D49910" s="41" t="s">
        <v>7832</v>
      </c>
      <c r="E49910" s="42">
        <v>1995837</v>
      </c>
    </row>
    <row r="49911" spans="1:5" hidden="1" x14ac:dyDescent="0.3">
      <c r="A49911" s="39">
        <v>2018</v>
      </c>
      <c r="B49911" s="40" t="s">
        <v>7259</v>
      </c>
      <c r="C49911" s="41" t="s">
        <v>7818</v>
      </c>
      <c r="D49911" s="41" t="s">
        <v>7827</v>
      </c>
      <c r="E49911" s="42">
        <v>340938</v>
      </c>
    </row>
    <row r="49912" spans="1:5" hidden="1" x14ac:dyDescent="0.3">
      <c r="A49912" s="39">
        <v>2018</v>
      </c>
      <c r="B49912" s="40" t="s">
        <v>7259</v>
      </c>
      <c r="C49912" s="41" t="s">
        <v>7818</v>
      </c>
      <c r="D49912" s="41" t="s">
        <v>7823</v>
      </c>
      <c r="E49912" s="42">
        <v>4657619</v>
      </c>
    </row>
    <row r="49913" spans="1:5" hidden="1" x14ac:dyDescent="0.3">
      <c r="A49913" s="39">
        <v>2018</v>
      </c>
      <c r="B49913" s="40" t="s">
        <v>7259</v>
      </c>
      <c r="C49913" s="41" t="s">
        <v>7825</v>
      </c>
      <c r="D49913" s="41" t="s">
        <v>7819</v>
      </c>
      <c r="E49913" s="42">
        <v>5237830</v>
      </c>
    </row>
    <row r="49914" spans="1:5" hidden="1" x14ac:dyDescent="0.3">
      <c r="A49914" s="39">
        <v>2018</v>
      </c>
      <c r="B49914" s="40" t="s">
        <v>7259</v>
      </c>
      <c r="C49914" s="41" t="s">
        <v>7825</v>
      </c>
      <c r="D49914" s="41" t="s">
        <v>7820</v>
      </c>
      <c r="E49914" s="42">
        <v>197549</v>
      </c>
    </row>
    <row r="49915" spans="1:5" hidden="1" x14ac:dyDescent="0.3">
      <c r="A49915" s="39">
        <v>2018</v>
      </c>
      <c r="B49915" s="40" t="s">
        <v>7259</v>
      </c>
      <c r="C49915" s="41" t="s">
        <v>7825</v>
      </c>
      <c r="D49915" s="41" t="s">
        <v>7821</v>
      </c>
      <c r="E49915" s="42">
        <v>10641</v>
      </c>
    </row>
    <row r="49916" spans="1:5" hidden="1" x14ac:dyDescent="0.3">
      <c r="A49916" s="39">
        <v>2018</v>
      </c>
      <c r="B49916" s="40" t="s">
        <v>7259</v>
      </c>
      <c r="C49916" s="41" t="s">
        <v>7825</v>
      </c>
      <c r="D49916" s="41" t="s">
        <v>7141</v>
      </c>
      <c r="E49916" s="42">
        <v>593553</v>
      </c>
    </row>
    <row r="49917" spans="1:5" hidden="1" x14ac:dyDescent="0.3">
      <c r="A49917" s="39">
        <v>2018</v>
      </c>
      <c r="B49917" s="40" t="s">
        <v>7259</v>
      </c>
      <c r="C49917" s="41" t="s">
        <v>7825</v>
      </c>
      <c r="D49917" s="41" t="s">
        <v>7831</v>
      </c>
      <c r="E49917" s="42">
        <v>85898</v>
      </c>
    </row>
    <row r="49918" spans="1:5" hidden="1" x14ac:dyDescent="0.3">
      <c r="A49918" s="39">
        <v>2018</v>
      </c>
      <c r="B49918" s="40" t="s">
        <v>7259</v>
      </c>
      <c r="C49918" s="41" t="s">
        <v>7825</v>
      </c>
      <c r="D49918" s="41" t="s">
        <v>7822</v>
      </c>
      <c r="E49918" s="42">
        <v>233854</v>
      </c>
    </row>
    <row r="49919" spans="1:5" hidden="1" x14ac:dyDescent="0.3">
      <c r="A49919" s="39">
        <v>2018</v>
      </c>
      <c r="B49919" s="40" t="s">
        <v>7259</v>
      </c>
      <c r="C49919" s="41" t="s">
        <v>7825</v>
      </c>
      <c r="D49919" s="41" t="s">
        <v>7827</v>
      </c>
      <c r="E49919" s="42">
        <v>32368</v>
      </c>
    </row>
    <row r="49920" spans="1:5" hidden="1" x14ac:dyDescent="0.3">
      <c r="A49920" s="39">
        <v>2018</v>
      </c>
      <c r="B49920" s="40" t="s">
        <v>7259</v>
      </c>
      <c r="C49920" s="41" t="s">
        <v>7825</v>
      </c>
      <c r="D49920" s="41" t="s">
        <v>7823</v>
      </c>
      <c r="E49920" s="42">
        <v>4083968</v>
      </c>
    </row>
    <row r="49921" spans="1:5" hidden="1" x14ac:dyDescent="0.3">
      <c r="A49921" s="39">
        <v>2018</v>
      </c>
      <c r="B49921" s="40" t="s">
        <v>7259</v>
      </c>
      <c r="C49921" s="41" t="s">
        <v>7826</v>
      </c>
      <c r="D49921" s="41" t="s">
        <v>7819</v>
      </c>
      <c r="E49921" s="42">
        <v>6911</v>
      </c>
    </row>
    <row r="49922" spans="1:5" hidden="1" x14ac:dyDescent="0.3">
      <c r="A49922" s="39">
        <v>2018</v>
      </c>
      <c r="B49922" s="40" t="s">
        <v>7259</v>
      </c>
      <c r="C49922" s="41" t="s">
        <v>7826</v>
      </c>
      <c r="D49922" s="41" t="s">
        <v>7141</v>
      </c>
      <c r="E49922" s="42">
        <v>0</v>
      </c>
    </row>
    <row r="49923" spans="1:5" hidden="1" x14ac:dyDescent="0.3">
      <c r="A49923" s="39">
        <v>2018</v>
      </c>
      <c r="B49923" s="40" t="s">
        <v>7259</v>
      </c>
      <c r="C49923" s="41" t="s">
        <v>7826</v>
      </c>
      <c r="D49923" s="41" t="s">
        <v>7822</v>
      </c>
      <c r="E49923" s="42">
        <v>4622</v>
      </c>
    </row>
    <row r="49924" spans="1:5" hidden="1" x14ac:dyDescent="0.3">
      <c r="A49924" s="39">
        <v>2018</v>
      </c>
      <c r="B49924" s="40" t="s">
        <v>7259</v>
      </c>
      <c r="C49924" s="41" t="s">
        <v>7826</v>
      </c>
      <c r="D49924" s="41" t="s">
        <v>7832</v>
      </c>
      <c r="E49924" s="42">
        <v>2289</v>
      </c>
    </row>
    <row r="49925" spans="1:5" hidden="1" x14ac:dyDescent="0.3">
      <c r="A49925" s="39">
        <v>2018</v>
      </c>
      <c r="B49925" s="40" t="s">
        <v>7259</v>
      </c>
      <c r="C49925" s="41" t="s">
        <v>7826</v>
      </c>
      <c r="D49925" s="41" t="s">
        <v>7827</v>
      </c>
      <c r="E49925" s="42">
        <v>0</v>
      </c>
    </row>
    <row r="49926" spans="1:5" hidden="1" x14ac:dyDescent="0.3">
      <c r="A49926" s="39">
        <v>2018</v>
      </c>
      <c r="B49926" s="40" t="s">
        <v>7259</v>
      </c>
      <c r="C49926" s="41" t="s">
        <v>7829</v>
      </c>
      <c r="D49926" s="41" t="s">
        <v>7819</v>
      </c>
      <c r="E49926" s="42">
        <v>289511</v>
      </c>
    </row>
    <row r="49927" spans="1:5" hidden="1" x14ac:dyDescent="0.3">
      <c r="A49927" s="39">
        <v>2018</v>
      </c>
      <c r="B49927" s="40" t="s">
        <v>7259</v>
      </c>
      <c r="C49927" s="41" t="s">
        <v>7829</v>
      </c>
      <c r="D49927" s="41" t="s">
        <v>7141</v>
      </c>
      <c r="E49927" s="42">
        <v>196590</v>
      </c>
    </row>
    <row r="49928" spans="1:5" hidden="1" x14ac:dyDescent="0.3">
      <c r="A49928" s="39">
        <v>2018</v>
      </c>
      <c r="B49928" s="40" t="s">
        <v>7259</v>
      </c>
      <c r="C49928" s="41" t="s">
        <v>7829</v>
      </c>
      <c r="D49928" s="41" t="s">
        <v>7822</v>
      </c>
      <c r="E49928" s="42">
        <v>16459</v>
      </c>
    </row>
    <row r="49929" spans="1:5" hidden="1" x14ac:dyDescent="0.3">
      <c r="A49929" s="39">
        <v>2018</v>
      </c>
      <c r="B49929" s="40" t="s">
        <v>7259</v>
      </c>
      <c r="C49929" s="41" t="s">
        <v>7829</v>
      </c>
      <c r="D49929" s="41" t="s">
        <v>7827</v>
      </c>
      <c r="E49929" s="42">
        <v>6511</v>
      </c>
    </row>
    <row r="49930" spans="1:5" hidden="1" x14ac:dyDescent="0.3">
      <c r="A49930" s="39">
        <v>2018</v>
      </c>
      <c r="B49930" s="40" t="s">
        <v>7259</v>
      </c>
      <c r="C49930" s="41" t="s">
        <v>7829</v>
      </c>
      <c r="D49930" s="41" t="s">
        <v>7823</v>
      </c>
      <c r="E49930" s="42">
        <v>69951</v>
      </c>
    </row>
    <row r="49931" spans="1:5" hidden="1" x14ac:dyDescent="0.3">
      <c r="A49931" s="39">
        <v>2018</v>
      </c>
      <c r="B49931" s="40" t="s">
        <v>7259</v>
      </c>
      <c r="C49931" s="41" t="s">
        <v>7828</v>
      </c>
      <c r="D49931" s="41" t="s">
        <v>7819</v>
      </c>
      <c r="E49931" s="42">
        <v>14534305</v>
      </c>
    </row>
    <row r="49932" spans="1:5" hidden="1" x14ac:dyDescent="0.3">
      <c r="A49932" s="39">
        <v>2018</v>
      </c>
      <c r="B49932" s="40" t="s">
        <v>7259</v>
      </c>
      <c r="C49932" s="41" t="s">
        <v>7828</v>
      </c>
      <c r="D49932" s="41" t="s">
        <v>7821</v>
      </c>
      <c r="E49932" s="42">
        <v>9974</v>
      </c>
    </row>
    <row r="49933" spans="1:5" hidden="1" x14ac:dyDescent="0.3">
      <c r="A49933" s="39">
        <v>2018</v>
      </c>
      <c r="B49933" s="40" t="s">
        <v>7259</v>
      </c>
      <c r="C49933" s="41" t="s">
        <v>7828</v>
      </c>
      <c r="D49933" s="41" t="s">
        <v>7141</v>
      </c>
      <c r="E49933" s="42">
        <v>11942200</v>
      </c>
    </row>
    <row r="49934" spans="1:5" hidden="1" x14ac:dyDescent="0.3">
      <c r="A49934" s="39">
        <v>2018</v>
      </c>
      <c r="B49934" s="40" t="s">
        <v>7259</v>
      </c>
      <c r="C49934" s="41" t="s">
        <v>7828</v>
      </c>
      <c r="D49934" s="41" t="s">
        <v>7822</v>
      </c>
      <c r="E49934" s="42">
        <v>75784</v>
      </c>
    </row>
    <row r="49935" spans="1:5" hidden="1" x14ac:dyDescent="0.3">
      <c r="A49935" s="39">
        <v>2018</v>
      </c>
      <c r="B49935" s="40" t="s">
        <v>7259</v>
      </c>
      <c r="C49935" s="41" t="s">
        <v>7828</v>
      </c>
      <c r="D49935" s="41" t="s">
        <v>7832</v>
      </c>
      <c r="E49935" s="42">
        <v>1700588</v>
      </c>
    </row>
    <row r="49936" spans="1:5" hidden="1" x14ac:dyDescent="0.3">
      <c r="A49936" s="39">
        <v>2018</v>
      </c>
      <c r="B49936" s="40" t="s">
        <v>7259</v>
      </c>
      <c r="C49936" s="41" t="s">
        <v>7828</v>
      </c>
      <c r="D49936" s="41" t="s">
        <v>7827</v>
      </c>
      <c r="E49936" s="42">
        <v>302059</v>
      </c>
    </row>
    <row r="49937" spans="1:5" hidden="1" x14ac:dyDescent="0.3">
      <c r="A49937" s="39">
        <v>2018</v>
      </c>
      <c r="B49937" s="40" t="s">
        <v>7259</v>
      </c>
      <c r="C49937" s="41" t="s">
        <v>7828</v>
      </c>
      <c r="D49937" s="41" t="s">
        <v>7823</v>
      </c>
      <c r="E49937" s="42">
        <v>503701</v>
      </c>
    </row>
    <row r="49938" spans="1:5" hidden="1" x14ac:dyDescent="0.3">
      <c r="A49938" s="39">
        <v>2018</v>
      </c>
      <c r="B49938" s="40" t="s">
        <v>7259</v>
      </c>
      <c r="C49938" s="41" t="s">
        <v>7824</v>
      </c>
      <c r="D49938" s="41" t="s">
        <v>7819</v>
      </c>
      <c r="E49938" s="42">
        <v>109170814</v>
      </c>
    </row>
    <row r="49939" spans="1:5" hidden="1" x14ac:dyDescent="0.3">
      <c r="A49939" s="39">
        <v>2018</v>
      </c>
      <c r="B49939" s="40" t="s">
        <v>7259</v>
      </c>
      <c r="C49939" s="41" t="s">
        <v>7824</v>
      </c>
      <c r="D49939" s="41" t="s">
        <v>7820</v>
      </c>
      <c r="E49939" s="42">
        <v>31983006</v>
      </c>
    </row>
    <row r="49940" spans="1:5" hidden="1" x14ac:dyDescent="0.3">
      <c r="A49940" s="39">
        <v>2018</v>
      </c>
      <c r="B49940" s="40" t="s">
        <v>7259</v>
      </c>
      <c r="C49940" s="41" t="s">
        <v>7824</v>
      </c>
      <c r="D49940" s="41" t="s">
        <v>7830</v>
      </c>
      <c r="E49940" s="42">
        <v>-488754</v>
      </c>
    </row>
    <row r="49941" spans="1:5" hidden="1" x14ac:dyDescent="0.3">
      <c r="A49941" s="39">
        <v>2018</v>
      </c>
      <c r="B49941" s="40" t="s">
        <v>7259</v>
      </c>
      <c r="C49941" s="41" t="s">
        <v>7824</v>
      </c>
      <c r="D49941" s="41" t="s">
        <v>7821</v>
      </c>
      <c r="E49941" s="42">
        <v>3676253</v>
      </c>
    </row>
    <row r="49942" spans="1:5" hidden="1" x14ac:dyDescent="0.3">
      <c r="A49942" s="39">
        <v>2018</v>
      </c>
      <c r="B49942" s="40" t="s">
        <v>7259</v>
      </c>
      <c r="C49942" s="41" t="s">
        <v>7824</v>
      </c>
      <c r="D49942" s="41" t="s">
        <v>7141</v>
      </c>
      <c r="E49942" s="42">
        <v>39239767</v>
      </c>
    </row>
    <row r="49943" spans="1:5" hidden="1" x14ac:dyDescent="0.3">
      <c r="A49943" s="39">
        <v>2018</v>
      </c>
      <c r="B49943" s="40" t="s">
        <v>7259</v>
      </c>
      <c r="C49943" s="41" t="s">
        <v>7824</v>
      </c>
      <c r="D49943" s="41" t="s">
        <v>7230</v>
      </c>
      <c r="E49943" s="42">
        <v>34362676</v>
      </c>
    </row>
    <row r="49944" spans="1:5" hidden="1" x14ac:dyDescent="0.3">
      <c r="A49944" s="39">
        <v>2018</v>
      </c>
      <c r="B49944" s="40" t="s">
        <v>7259</v>
      </c>
      <c r="C49944" s="41" t="s">
        <v>7824</v>
      </c>
      <c r="D49944" s="41" t="s">
        <v>7831</v>
      </c>
      <c r="E49944" s="42">
        <v>-109</v>
      </c>
    </row>
    <row r="49945" spans="1:5" hidden="1" x14ac:dyDescent="0.3">
      <c r="A49945" s="39">
        <v>2018</v>
      </c>
      <c r="B49945" s="40" t="s">
        <v>7259</v>
      </c>
      <c r="C49945" s="41" t="s">
        <v>7824</v>
      </c>
      <c r="D49945" s="41" t="s">
        <v>7822</v>
      </c>
      <c r="E49945" s="42">
        <v>105015</v>
      </c>
    </row>
    <row r="49946" spans="1:5" hidden="1" x14ac:dyDescent="0.3">
      <c r="A49946" s="39">
        <v>2018</v>
      </c>
      <c r="B49946" s="40" t="s">
        <v>7259</v>
      </c>
      <c r="C49946" s="41" t="s">
        <v>7824</v>
      </c>
      <c r="D49946" s="41" t="s">
        <v>7832</v>
      </c>
      <c r="E49946" s="42">
        <v>292960</v>
      </c>
    </row>
    <row r="49947" spans="1:5" hidden="1" x14ac:dyDescent="0.3">
      <c r="A49947" s="39">
        <v>2018</v>
      </c>
      <c r="B49947" s="40" t="s">
        <v>7262</v>
      </c>
      <c r="C49947" s="41" t="s">
        <v>7818</v>
      </c>
      <c r="D49947" s="41" t="s">
        <v>7819</v>
      </c>
      <c r="E49947" s="42">
        <v>9796773</v>
      </c>
    </row>
    <row r="49948" spans="1:5" hidden="1" x14ac:dyDescent="0.3">
      <c r="A49948" s="39">
        <v>2018</v>
      </c>
      <c r="B49948" s="40" t="s">
        <v>7262</v>
      </c>
      <c r="C49948" s="41" t="s">
        <v>7818</v>
      </c>
      <c r="D49948" s="41" t="s">
        <v>7820</v>
      </c>
      <c r="E49948" s="42">
        <v>1311203</v>
      </c>
    </row>
    <row r="49949" spans="1:5" hidden="1" x14ac:dyDescent="0.3">
      <c r="A49949" s="39">
        <v>2018</v>
      </c>
      <c r="B49949" s="40" t="s">
        <v>7262</v>
      </c>
      <c r="C49949" s="41" t="s">
        <v>7818</v>
      </c>
      <c r="D49949" s="41" t="s">
        <v>7091</v>
      </c>
      <c r="E49949" s="42">
        <v>110089</v>
      </c>
    </row>
    <row r="49950" spans="1:5" hidden="1" x14ac:dyDescent="0.3">
      <c r="A49950" s="39">
        <v>2018</v>
      </c>
      <c r="B49950" s="40" t="s">
        <v>7262</v>
      </c>
      <c r="C49950" s="41" t="s">
        <v>7818</v>
      </c>
      <c r="D49950" s="41" t="s">
        <v>7821</v>
      </c>
      <c r="E49950" s="42">
        <v>96520</v>
      </c>
    </row>
    <row r="49951" spans="1:5" hidden="1" x14ac:dyDescent="0.3">
      <c r="A49951" s="39">
        <v>2018</v>
      </c>
      <c r="B49951" s="40" t="s">
        <v>7262</v>
      </c>
      <c r="C49951" s="41" t="s">
        <v>7818</v>
      </c>
      <c r="D49951" s="41" t="s">
        <v>7268</v>
      </c>
      <c r="E49951" s="42">
        <v>55722</v>
      </c>
    </row>
    <row r="49952" spans="1:5" hidden="1" x14ac:dyDescent="0.3">
      <c r="A49952" s="39">
        <v>2018</v>
      </c>
      <c r="B49952" s="40" t="s">
        <v>7262</v>
      </c>
      <c r="C49952" s="41" t="s">
        <v>7818</v>
      </c>
      <c r="D49952" s="41" t="s">
        <v>7831</v>
      </c>
      <c r="E49952" s="42">
        <v>382269</v>
      </c>
    </row>
    <row r="49953" spans="1:5" hidden="1" x14ac:dyDescent="0.3">
      <c r="A49953" s="39">
        <v>2018</v>
      </c>
      <c r="B49953" s="40" t="s">
        <v>7262</v>
      </c>
      <c r="C49953" s="41" t="s">
        <v>7818</v>
      </c>
      <c r="D49953" s="41" t="s">
        <v>7822</v>
      </c>
      <c r="E49953" s="42">
        <v>6748947</v>
      </c>
    </row>
    <row r="49954" spans="1:5" hidden="1" x14ac:dyDescent="0.3">
      <c r="A49954" s="39">
        <v>2018</v>
      </c>
      <c r="B49954" s="40" t="s">
        <v>7262</v>
      </c>
      <c r="C49954" s="41" t="s">
        <v>7818</v>
      </c>
      <c r="D49954" s="41" t="s">
        <v>7832</v>
      </c>
      <c r="E49954" s="42">
        <v>184576</v>
      </c>
    </row>
    <row r="49955" spans="1:5" hidden="1" x14ac:dyDescent="0.3">
      <c r="A49955" s="39">
        <v>2018</v>
      </c>
      <c r="B49955" s="40" t="s">
        <v>7262</v>
      </c>
      <c r="C49955" s="41" t="s">
        <v>7818</v>
      </c>
      <c r="D49955" s="41" t="s">
        <v>7827</v>
      </c>
      <c r="E49955" s="42">
        <v>305513</v>
      </c>
    </row>
    <row r="49956" spans="1:5" hidden="1" x14ac:dyDescent="0.3">
      <c r="A49956" s="39">
        <v>2018</v>
      </c>
      <c r="B49956" s="40" t="s">
        <v>7262</v>
      </c>
      <c r="C49956" s="41" t="s">
        <v>7818</v>
      </c>
      <c r="D49956" s="41" t="s">
        <v>7198</v>
      </c>
      <c r="E49956" s="42">
        <v>601934</v>
      </c>
    </row>
    <row r="49957" spans="1:5" hidden="1" x14ac:dyDescent="0.3">
      <c r="A49957" s="39">
        <v>2018</v>
      </c>
      <c r="B49957" s="40" t="s">
        <v>7262</v>
      </c>
      <c r="C49957" s="41" t="s">
        <v>7818</v>
      </c>
      <c r="D49957" s="41" t="s">
        <v>7823</v>
      </c>
      <c r="E49957" s="42">
        <v>0</v>
      </c>
    </row>
    <row r="49958" spans="1:5" hidden="1" x14ac:dyDescent="0.3">
      <c r="A49958" s="39">
        <v>2018</v>
      </c>
      <c r="B49958" s="40" t="s">
        <v>7262</v>
      </c>
      <c r="C49958" s="41" t="s">
        <v>7825</v>
      </c>
      <c r="D49958" s="41" t="s">
        <v>7819</v>
      </c>
      <c r="E49958" s="42">
        <v>280675</v>
      </c>
    </row>
    <row r="49959" spans="1:5" hidden="1" x14ac:dyDescent="0.3">
      <c r="A49959" s="39">
        <v>2018</v>
      </c>
      <c r="B49959" s="40" t="s">
        <v>7262</v>
      </c>
      <c r="C49959" s="41" t="s">
        <v>7825</v>
      </c>
      <c r="D49959" s="41" t="s">
        <v>7821</v>
      </c>
      <c r="E49959" s="42">
        <v>34451</v>
      </c>
    </row>
    <row r="49960" spans="1:5" hidden="1" x14ac:dyDescent="0.3">
      <c r="A49960" s="39">
        <v>2018</v>
      </c>
      <c r="B49960" s="40" t="s">
        <v>7262</v>
      </c>
      <c r="C49960" s="41" t="s">
        <v>7825</v>
      </c>
      <c r="D49960" s="41" t="s">
        <v>7268</v>
      </c>
      <c r="E49960" s="42">
        <v>55722</v>
      </c>
    </row>
    <row r="49961" spans="1:5" hidden="1" x14ac:dyDescent="0.3">
      <c r="A49961" s="39">
        <v>2018</v>
      </c>
      <c r="B49961" s="40" t="s">
        <v>7262</v>
      </c>
      <c r="C49961" s="41" t="s">
        <v>7825</v>
      </c>
      <c r="D49961" s="41" t="s">
        <v>7822</v>
      </c>
      <c r="E49961" s="42">
        <v>190502</v>
      </c>
    </row>
    <row r="49962" spans="1:5" hidden="1" x14ac:dyDescent="0.3">
      <c r="A49962" s="39">
        <v>2018</v>
      </c>
      <c r="B49962" s="40" t="s">
        <v>7262</v>
      </c>
      <c r="C49962" s="41" t="s">
        <v>7826</v>
      </c>
      <c r="D49962" s="41" t="s">
        <v>7819</v>
      </c>
      <c r="E49962" s="42">
        <v>397634</v>
      </c>
    </row>
    <row r="49963" spans="1:5" hidden="1" x14ac:dyDescent="0.3">
      <c r="A49963" s="39">
        <v>2018</v>
      </c>
      <c r="B49963" s="40" t="s">
        <v>7262</v>
      </c>
      <c r="C49963" s="41" t="s">
        <v>7826</v>
      </c>
      <c r="D49963" s="41" t="s">
        <v>7831</v>
      </c>
      <c r="E49963" s="42">
        <v>193355</v>
      </c>
    </row>
    <row r="49964" spans="1:5" hidden="1" x14ac:dyDescent="0.3">
      <c r="A49964" s="39">
        <v>2018</v>
      </c>
      <c r="B49964" s="40" t="s">
        <v>7262</v>
      </c>
      <c r="C49964" s="41" t="s">
        <v>7826</v>
      </c>
      <c r="D49964" s="41" t="s">
        <v>7822</v>
      </c>
      <c r="E49964" s="42">
        <v>3037</v>
      </c>
    </row>
    <row r="49965" spans="1:5" hidden="1" x14ac:dyDescent="0.3">
      <c r="A49965" s="39">
        <v>2018</v>
      </c>
      <c r="B49965" s="40" t="s">
        <v>7262</v>
      </c>
      <c r="C49965" s="41" t="s">
        <v>7826</v>
      </c>
      <c r="D49965" s="41" t="s">
        <v>7827</v>
      </c>
      <c r="E49965" s="42">
        <v>201241</v>
      </c>
    </row>
    <row r="49966" spans="1:5" hidden="1" x14ac:dyDescent="0.3">
      <c r="A49966" s="39">
        <v>2018</v>
      </c>
      <c r="B49966" s="40" t="s">
        <v>7262</v>
      </c>
      <c r="C49966" s="41" t="s">
        <v>7829</v>
      </c>
      <c r="D49966" s="41" t="s">
        <v>7819</v>
      </c>
      <c r="E49966" s="42">
        <v>2607156</v>
      </c>
    </row>
    <row r="49967" spans="1:5" hidden="1" x14ac:dyDescent="0.3">
      <c r="A49967" s="39">
        <v>2018</v>
      </c>
      <c r="B49967" s="40" t="s">
        <v>7262</v>
      </c>
      <c r="C49967" s="41" t="s">
        <v>7829</v>
      </c>
      <c r="D49967" s="41" t="s">
        <v>7820</v>
      </c>
      <c r="E49967" s="42">
        <v>1311203</v>
      </c>
    </row>
    <row r="49968" spans="1:5" hidden="1" x14ac:dyDescent="0.3">
      <c r="A49968" s="39">
        <v>2018</v>
      </c>
      <c r="B49968" s="40" t="s">
        <v>7262</v>
      </c>
      <c r="C49968" s="41" t="s">
        <v>7829</v>
      </c>
      <c r="D49968" s="41" t="s">
        <v>7831</v>
      </c>
      <c r="E49968" s="42">
        <v>0</v>
      </c>
    </row>
    <row r="49969" spans="1:5" hidden="1" x14ac:dyDescent="0.3">
      <c r="A49969" s="39">
        <v>2018</v>
      </c>
      <c r="B49969" s="40" t="s">
        <v>7262</v>
      </c>
      <c r="C49969" s="41" t="s">
        <v>7829</v>
      </c>
      <c r="D49969" s="41" t="s">
        <v>7822</v>
      </c>
      <c r="E49969" s="42">
        <v>1295953</v>
      </c>
    </row>
    <row r="49970" spans="1:5" hidden="1" x14ac:dyDescent="0.3">
      <c r="A49970" s="39">
        <v>2018</v>
      </c>
      <c r="B49970" s="40" t="s">
        <v>7262</v>
      </c>
      <c r="C49970" s="41" t="s">
        <v>7829</v>
      </c>
      <c r="D49970" s="41" t="s">
        <v>7827</v>
      </c>
      <c r="E49970" s="42">
        <v>0</v>
      </c>
    </row>
    <row r="49971" spans="1:5" hidden="1" x14ac:dyDescent="0.3">
      <c r="A49971" s="39">
        <v>2018</v>
      </c>
      <c r="B49971" s="40" t="s">
        <v>7262</v>
      </c>
      <c r="C49971" s="41" t="s">
        <v>7828</v>
      </c>
      <c r="D49971" s="41" t="s">
        <v>7819</v>
      </c>
      <c r="E49971" s="42">
        <v>1215278</v>
      </c>
    </row>
    <row r="49972" spans="1:5" hidden="1" x14ac:dyDescent="0.3">
      <c r="A49972" s="39">
        <v>2018</v>
      </c>
      <c r="B49972" s="40" t="s">
        <v>7262</v>
      </c>
      <c r="C49972" s="41" t="s">
        <v>7828</v>
      </c>
      <c r="D49972" s="41" t="s">
        <v>7091</v>
      </c>
      <c r="E49972" s="42">
        <v>110089</v>
      </c>
    </row>
    <row r="49973" spans="1:5" hidden="1" x14ac:dyDescent="0.3">
      <c r="A49973" s="39">
        <v>2018</v>
      </c>
      <c r="B49973" s="40" t="s">
        <v>7262</v>
      </c>
      <c r="C49973" s="41" t="s">
        <v>7828</v>
      </c>
      <c r="D49973" s="41" t="s">
        <v>7821</v>
      </c>
      <c r="E49973" s="42">
        <v>42430</v>
      </c>
    </row>
    <row r="49974" spans="1:5" hidden="1" x14ac:dyDescent="0.3">
      <c r="A49974" s="39">
        <v>2018</v>
      </c>
      <c r="B49974" s="40" t="s">
        <v>7262</v>
      </c>
      <c r="C49974" s="41" t="s">
        <v>7828</v>
      </c>
      <c r="D49974" s="41" t="s">
        <v>7831</v>
      </c>
      <c r="E49974" s="42">
        <v>-969</v>
      </c>
    </row>
    <row r="49975" spans="1:5" hidden="1" x14ac:dyDescent="0.3">
      <c r="A49975" s="39">
        <v>2018</v>
      </c>
      <c r="B49975" s="40" t="s">
        <v>7262</v>
      </c>
      <c r="C49975" s="41" t="s">
        <v>7828</v>
      </c>
      <c r="D49975" s="41" t="s">
        <v>7822</v>
      </c>
      <c r="E49975" s="42">
        <v>264004</v>
      </c>
    </row>
    <row r="49976" spans="1:5" hidden="1" x14ac:dyDescent="0.3">
      <c r="A49976" s="39">
        <v>2018</v>
      </c>
      <c r="B49976" s="40" t="s">
        <v>7262</v>
      </c>
      <c r="C49976" s="41" t="s">
        <v>7828</v>
      </c>
      <c r="D49976" s="41" t="s">
        <v>7832</v>
      </c>
      <c r="E49976" s="42">
        <v>146814</v>
      </c>
    </row>
    <row r="49977" spans="1:5" hidden="1" x14ac:dyDescent="0.3">
      <c r="A49977" s="39">
        <v>2018</v>
      </c>
      <c r="B49977" s="40" t="s">
        <v>7262</v>
      </c>
      <c r="C49977" s="41" t="s">
        <v>7828</v>
      </c>
      <c r="D49977" s="41" t="s">
        <v>7827</v>
      </c>
      <c r="E49977" s="42">
        <v>50976</v>
      </c>
    </row>
    <row r="49978" spans="1:5" hidden="1" x14ac:dyDescent="0.3">
      <c r="A49978" s="39">
        <v>2018</v>
      </c>
      <c r="B49978" s="40" t="s">
        <v>7262</v>
      </c>
      <c r="C49978" s="41" t="s">
        <v>7828</v>
      </c>
      <c r="D49978" s="41" t="s">
        <v>7198</v>
      </c>
      <c r="E49978" s="42">
        <v>601934</v>
      </c>
    </row>
    <row r="49979" spans="1:5" hidden="1" x14ac:dyDescent="0.3">
      <c r="A49979" s="39">
        <v>2018</v>
      </c>
      <c r="B49979" s="40" t="s">
        <v>7262</v>
      </c>
      <c r="C49979" s="41" t="s">
        <v>7828</v>
      </c>
      <c r="D49979" s="41" t="s">
        <v>7823</v>
      </c>
      <c r="E49979" s="42">
        <v>0</v>
      </c>
    </row>
    <row r="49980" spans="1:5" hidden="1" x14ac:dyDescent="0.3">
      <c r="A49980" s="39">
        <v>2018</v>
      </c>
      <c r="B49980" s="40" t="s">
        <v>7262</v>
      </c>
      <c r="C49980" s="41" t="s">
        <v>7824</v>
      </c>
      <c r="D49980" s="41" t="s">
        <v>7819</v>
      </c>
      <c r="E49980" s="42">
        <v>5296030</v>
      </c>
    </row>
    <row r="49981" spans="1:5" hidden="1" x14ac:dyDescent="0.3">
      <c r="A49981" s="39">
        <v>2018</v>
      </c>
      <c r="B49981" s="40" t="s">
        <v>7262</v>
      </c>
      <c r="C49981" s="41" t="s">
        <v>7824</v>
      </c>
      <c r="D49981" s="41" t="s">
        <v>7821</v>
      </c>
      <c r="E49981" s="42">
        <v>19639</v>
      </c>
    </row>
    <row r="49982" spans="1:5" hidden="1" x14ac:dyDescent="0.3">
      <c r="A49982" s="39">
        <v>2018</v>
      </c>
      <c r="B49982" s="40" t="s">
        <v>7262</v>
      </c>
      <c r="C49982" s="41" t="s">
        <v>7824</v>
      </c>
      <c r="D49982" s="41" t="s">
        <v>7831</v>
      </c>
      <c r="E49982" s="42">
        <v>189883</v>
      </c>
    </row>
    <row r="49983" spans="1:5" hidden="1" x14ac:dyDescent="0.3">
      <c r="A49983" s="39">
        <v>2018</v>
      </c>
      <c r="B49983" s="40" t="s">
        <v>7262</v>
      </c>
      <c r="C49983" s="41" t="s">
        <v>7824</v>
      </c>
      <c r="D49983" s="41" t="s">
        <v>7822</v>
      </c>
      <c r="E49983" s="42">
        <v>4995451</v>
      </c>
    </row>
    <row r="49984" spans="1:5" hidden="1" x14ac:dyDescent="0.3">
      <c r="A49984" s="39">
        <v>2018</v>
      </c>
      <c r="B49984" s="40" t="s">
        <v>7262</v>
      </c>
      <c r="C49984" s="41" t="s">
        <v>7824</v>
      </c>
      <c r="D49984" s="41" t="s">
        <v>7832</v>
      </c>
      <c r="E49984" s="42">
        <v>37762</v>
      </c>
    </row>
    <row r="49985" spans="1:5" hidden="1" x14ac:dyDescent="0.3">
      <c r="A49985" s="39">
        <v>2018</v>
      </c>
      <c r="B49985" s="40" t="s">
        <v>7262</v>
      </c>
      <c r="C49985" s="41" t="s">
        <v>7824</v>
      </c>
      <c r="D49985" s="41" t="s">
        <v>7827</v>
      </c>
      <c r="E49985" s="42">
        <v>53295</v>
      </c>
    </row>
    <row r="49986" spans="1:5" hidden="1" x14ac:dyDescent="0.3">
      <c r="A49986" s="39">
        <v>2018</v>
      </c>
      <c r="B49986" s="40" t="s">
        <v>7267</v>
      </c>
      <c r="C49986" s="41" t="s">
        <v>7818</v>
      </c>
      <c r="D49986" s="41" t="s">
        <v>7819</v>
      </c>
      <c r="E49986" s="42">
        <v>63380569</v>
      </c>
    </row>
    <row r="49987" spans="1:5" hidden="1" x14ac:dyDescent="0.3">
      <c r="A49987" s="39">
        <v>2018</v>
      </c>
      <c r="B49987" s="40" t="s">
        <v>7267</v>
      </c>
      <c r="C49987" s="41" t="s">
        <v>7818</v>
      </c>
      <c r="D49987" s="41" t="s">
        <v>7820</v>
      </c>
      <c r="E49987" s="42">
        <v>28552999</v>
      </c>
    </row>
    <row r="49988" spans="1:5" hidden="1" x14ac:dyDescent="0.3">
      <c r="A49988" s="39">
        <v>2018</v>
      </c>
      <c r="B49988" s="40" t="s">
        <v>7267</v>
      </c>
      <c r="C49988" s="41" t="s">
        <v>7818</v>
      </c>
      <c r="D49988" s="41" t="s">
        <v>7821</v>
      </c>
      <c r="E49988" s="42">
        <v>924861</v>
      </c>
    </row>
    <row r="49989" spans="1:5" hidden="1" x14ac:dyDescent="0.3">
      <c r="A49989" s="39">
        <v>2018</v>
      </c>
      <c r="B49989" s="40" t="s">
        <v>7267</v>
      </c>
      <c r="C49989" s="41" t="s">
        <v>7818</v>
      </c>
      <c r="D49989" s="41" t="s">
        <v>7141</v>
      </c>
      <c r="E49989" s="42">
        <v>7340070</v>
      </c>
    </row>
    <row r="49990" spans="1:5" hidden="1" x14ac:dyDescent="0.3">
      <c r="A49990" s="39">
        <v>2018</v>
      </c>
      <c r="B49990" s="40" t="s">
        <v>7267</v>
      </c>
      <c r="C49990" s="41" t="s">
        <v>7818</v>
      </c>
      <c r="D49990" s="41" t="s">
        <v>7230</v>
      </c>
      <c r="E49990" s="42">
        <v>4895399</v>
      </c>
    </row>
    <row r="49991" spans="1:5" hidden="1" x14ac:dyDescent="0.3">
      <c r="A49991" s="39">
        <v>2018</v>
      </c>
      <c r="B49991" s="40" t="s">
        <v>7267</v>
      </c>
      <c r="C49991" s="41" t="s">
        <v>7818</v>
      </c>
      <c r="D49991" s="41" t="s">
        <v>7831</v>
      </c>
      <c r="E49991" s="42">
        <v>0</v>
      </c>
    </row>
    <row r="49992" spans="1:5" hidden="1" x14ac:dyDescent="0.3">
      <c r="A49992" s="39">
        <v>2018</v>
      </c>
      <c r="B49992" s="40" t="s">
        <v>7267</v>
      </c>
      <c r="C49992" s="41" t="s">
        <v>7818</v>
      </c>
      <c r="D49992" s="41" t="s">
        <v>7822</v>
      </c>
      <c r="E49992" s="42">
        <v>110565</v>
      </c>
    </row>
    <row r="49993" spans="1:5" hidden="1" x14ac:dyDescent="0.3">
      <c r="A49993" s="39">
        <v>2018</v>
      </c>
      <c r="B49993" s="40" t="s">
        <v>7267</v>
      </c>
      <c r="C49993" s="41" t="s">
        <v>7818</v>
      </c>
      <c r="D49993" s="41" t="s">
        <v>7832</v>
      </c>
      <c r="E49993" s="42">
        <v>11456</v>
      </c>
    </row>
    <row r="49994" spans="1:5" hidden="1" x14ac:dyDescent="0.3">
      <c r="A49994" s="39">
        <v>2018</v>
      </c>
      <c r="B49994" s="40" t="s">
        <v>7267</v>
      </c>
      <c r="C49994" s="41" t="s">
        <v>7818</v>
      </c>
      <c r="D49994" s="41" t="s">
        <v>7827</v>
      </c>
      <c r="E49994" s="42">
        <v>209177</v>
      </c>
    </row>
    <row r="49995" spans="1:5" hidden="1" x14ac:dyDescent="0.3">
      <c r="A49995" s="39">
        <v>2018</v>
      </c>
      <c r="B49995" s="40" t="s">
        <v>7267</v>
      </c>
      <c r="C49995" s="41" t="s">
        <v>7818</v>
      </c>
      <c r="D49995" s="41" t="s">
        <v>7198</v>
      </c>
      <c r="E49995" s="42">
        <v>21334057</v>
      </c>
    </row>
    <row r="49996" spans="1:5" hidden="1" x14ac:dyDescent="0.3">
      <c r="A49996" s="39">
        <v>2018</v>
      </c>
      <c r="B49996" s="40" t="s">
        <v>7267</v>
      </c>
      <c r="C49996" s="41" t="s">
        <v>7818</v>
      </c>
      <c r="D49996" s="41" t="s">
        <v>7823</v>
      </c>
      <c r="E49996" s="42">
        <v>1986</v>
      </c>
    </row>
    <row r="49997" spans="1:5" hidden="1" x14ac:dyDescent="0.3">
      <c r="A49997" s="39">
        <v>2018</v>
      </c>
      <c r="B49997" s="40" t="s">
        <v>7267</v>
      </c>
      <c r="C49997" s="41" t="s">
        <v>7825</v>
      </c>
      <c r="D49997" s="41" t="s">
        <v>7819</v>
      </c>
      <c r="E49997" s="42">
        <v>2109656</v>
      </c>
    </row>
    <row r="49998" spans="1:5" hidden="1" x14ac:dyDescent="0.3">
      <c r="A49998" s="39">
        <v>2018</v>
      </c>
      <c r="B49998" s="40" t="s">
        <v>7267</v>
      </c>
      <c r="C49998" s="41" t="s">
        <v>7825</v>
      </c>
      <c r="D49998" s="41" t="s">
        <v>7820</v>
      </c>
      <c r="E49998" s="42">
        <v>1509288</v>
      </c>
    </row>
    <row r="49999" spans="1:5" hidden="1" x14ac:dyDescent="0.3">
      <c r="A49999" s="39">
        <v>2018</v>
      </c>
      <c r="B49999" s="40" t="s">
        <v>7267</v>
      </c>
      <c r="C49999" s="41" t="s">
        <v>7825</v>
      </c>
      <c r="D49999" s="41" t="s">
        <v>7141</v>
      </c>
      <c r="E49999" s="42">
        <v>529387</v>
      </c>
    </row>
    <row r="50000" spans="1:5" hidden="1" x14ac:dyDescent="0.3">
      <c r="A50000" s="39">
        <v>2018</v>
      </c>
      <c r="B50000" s="40" t="s">
        <v>7267</v>
      </c>
      <c r="C50000" s="41" t="s">
        <v>7825</v>
      </c>
      <c r="D50000" s="41" t="s">
        <v>7831</v>
      </c>
      <c r="E50000" s="42">
        <v>0</v>
      </c>
    </row>
    <row r="50001" spans="1:5" hidden="1" x14ac:dyDescent="0.3">
      <c r="A50001" s="39">
        <v>2018</v>
      </c>
      <c r="B50001" s="40" t="s">
        <v>7267</v>
      </c>
      <c r="C50001" s="41" t="s">
        <v>7825</v>
      </c>
      <c r="D50001" s="41" t="s">
        <v>7822</v>
      </c>
      <c r="E50001" s="42">
        <v>36316</v>
      </c>
    </row>
    <row r="50002" spans="1:5" hidden="1" x14ac:dyDescent="0.3">
      <c r="A50002" s="39">
        <v>2018</v>
      </c>
      <c r="B50002" s="40" t="s">
        <v>7267</v>
      </c>
      <c r="C50002" s="41" t="s">
        <v>7825</v>
      </c>
      <c r="D50002" s="41" t="s">
        <v>7827</v>
      </c>
      <c r="E50002" s="42">
        <v>34664</v>
      </c>
    </row>
    <row r="50003" spans="1:5" hidden="1" x14ac:dyDescent="0.3">
      <c r="A50003" s="39">
        <v>2018</v>
      </c>
      <c r="B50003" s="40" t="s">
        <v>7267</v>
      </c>
      <c r="C50003" s="41" t="s">
        <v>7825</v>
      </c>
      <c r="D50003" s="41" t="s">
        <v>7823</v>
      </c>
      <c r="E50003" s="42">
        <v>0</v>
      </c>
    </row>
    <row r="50004" spans="1:5" hidden="1" x14ac:dyDescent="0.3">
      <c r="A50004" s="39">
        <v>2018</v>
      </c>
      <c r="B50004" s="40" t="s">
        <v>7267</v>
      </c>
      <c r="C50004" s="41" t="s">
        <v>7826</v>
      </c>
      <c r="D50004" s="41" t="s">
        <v>7819</v>
      </c>
      <c r="E50004" s="42">
        <v>226800</v>
      </c>
    </row>
    <row r="50005" spans="1:5" hidden="1" x14ac:dyDescent="0.3">
      <c r="A50005" s="39">
        <v>2018</v>
      </c>
      <c r="B50005" s="40" t="s">
        <v>7267</v>
      </c>
      <c r="C50005" s="41" t="s">
        <v>7826</v>
      </c>
      <c r="D50005" s="41" t="s">
        <v>7820</v>
      </c>
      <c r="E50005" s="42">
        <v>74461</v>
      </c>
    </row>
    <row r="50006" spans="1:5" hidden="1" x14ac:dyDescent="0.3">
      <c r="A50006" s="39">
        <v>2018</v>
      </c>
      <c r="B50006" s="40" t="s">
        <v>7267</v>
      </c>
      <c r="C50006" s="41" t="s">
        <v>7826</v>
      </c>
      <c r="D50006" s="41" t="s">
        <v>7141</v>
      </c>
      <c r="E50006" s="42">
        <v>98361</v>
      </c>
    </row>
    <row r="50007" spans="1:5" hidden="1" x14ac:dyDescent="0.3">
      <c r="A50007" s="39">
        <v>2018</v>
      </c>
      <c r="B50007" s="40" t="s">
        <v>7267</v>
      </c>
      <c r="C50007" s="41" t="s">
        <v>7826</v>
      </c>
      <c r="D50007" s="41" t="s">
        <v>7822</v>
      </c>
      <c r="E50007" s="42">
        <v>7409</v>
      </c>
    </row>
    <row r="50008" spans="1:5" hidden="1" x14ac:dyDescent="0.3">
      <c r="A50008" s="39">
        <v>2018</v>
      </c>
      <c r="B50008" s="40" t="s">
        <v>7267</v>
      </c>
      <c r="C50008" s="41" t="s">
        <v>7826</v>
      </c>
      <c r="D50008" s="41" t="s">
        <v>7827</v>
      </c>
      <c r="E50008" s="42">
        <v>41152</v>
      </c>
    </row>
    <row r="50009" spans="1:5" hidden="1" x14ac:dyDescent="0.3">
      <c r="A50009" s="39">
        <v>2018</v>
      </c>
      <c r="B50009" s="40" t="s">
        <v>7267</v>
      </c>
      <c r="C50009" s="41" t="s">
        <v>7826</v>
      </c>
      <c r="D50009" s="41" t="s">
        <v>7198</v>
      </c>
      <c r="E50009" s="42">
        <v>3430</v>
      </c>
    </row>
    <row r="50010" spans="1:5" hidden="1" x14ac:dyDescent="0.3">
      <c r="A50010" s="39">
        <v>2018</v>
      </c>
      <c r="B50010" s="40" t="s">
        <v>7267</v>
      </c>
      <c r="C50010" s="41" t="s">
        <v>7826</v>
      </c>
      <c r="D50010" s="41" t="s">
        <v>7823</v>
      </c>
      <c r="E50010" s="42">
        <v>1986</v>
      </c>
    </row>
    <row r="50011" spans="1:5" hidden="1" x14ac:dyDescent="0.3">
      <c r="A50011" s="39">
        <v>2018</v>
      </c>
      <c r="B50011" s="40" t="s">
        <v>7267</v>
      </c>
      <c r="C50011" s="41" t="s">
        <v>7829</v>
      </c>
      <c r="D50011" s="41" t="s">
        <v>7819</v>
      </c>
      <c r="E50011" s="42">
        <v>13015</v>
      </c>
    </row>
    <row r="50012" spans="1:5" hidden="1" x14ac:dyDescent="0.3">
      <c r="A50012" s="39">
        <v>2018</v>
      </c>
      <c r="B50012" s="40" t="s">
        <v>7267</v>
      </c>
      <c r="C50012" s="41" t="s">
        <v>7829</v>
      </c>
      <c r="D50012" s="41" t="s">
        <v>7141</v>
      </c>
      <c r="E50012" s="42">
        <v>6958</v>
      </c>
    </row>
    <row r="50013" spans="1:5" hidden="1" x14ac:dyDescent="0.3">
      <c r="A50013" s="39">
        <v>2018</v>
      </c>
      <c r="B50013" s="40" t="s">
        <v>7267</v>
      </c>
      <c r="C50013" s="41" t="s">
        <v>7829</v>
      </c>
      <c r="D50013" s="41" t="s">
        <v>7827</v>
      </c>
      <c r="E50013" s="42">
        <v>6057</v>
      </c>
    </row>
    <row r="50014" spans="1:5" hidden="1" x14ac:dyDescent="0.3">
      <c r="A50014" s="39">
        <v>2018</v>
      </c>
      <c r="B50014" s="40" t="s">
        <v>7267</v>
      </c>
      <c r="C50014" s="41" t="s">
        <v>7828</v>
      </c>
      <c r="D50014" s="41" t="s">
        <v>7819</v>
      </c>
      <c r="E50014" s="42">
        <v>11517999</v>
      </c>
    </row>
    <row r="50015" spans="1:5" hidden="1" x14ac:dyDescent="0.3">
      <c r="A50015" s="39">
        <v>2018</v>
      </c>
      <c r="B50015" s="40" t="s">
        <v>7267</v>
      </c>
      <c r="C50015" s="41" t="s">
        <v>7828</v>
      </c>
      <c r="D50015" s="41" t="s">
        <v>7821</v>
      </c>
      <c r="E50015" s="42">
        <v>6594</v>
      </c>
    </row>
    <row r="50016" spans="1:5" hidden="1" x14ac:dyDescent="0.3">
      <c r="A50016" s="39">
        <v>2018</v>
      </c>
      <c r="B50016" s="40" t="s">
        <v>7267</v>
      </c>
      <c r="C50016" s="41" t="s">
        <v>7828</v>
      </c>
      <c r="D50016" s="41" t="s">
        <v>7141</v>
      </c>
      <c r="E50016" s="42">
        <v>8</v>
      </c>
    </row>
    <row r="50017" spans="1:5" hidden="1" x14ac:dyDescent="0.3">
      <c r="A50017" s="39">
        <v>2018</v>
      </c>
      <c r="B50017" s="40" t="s">
        <v>7267</v>
      </c>
      <c r="C50017" s="41" t="s">
        <v>7828</v>
      </c>
      <c r="D50017" s="41" t="s">
        <v>7230</v>
      </c>
      <c r="E50017" s="42">
        <v>4895399</v>
      </c>
    </row>
    <row r="50018" spans="1:5" hidden="1" x14ac:dyDescent="0.3">
      <c r="A50018" s="39">
        <v>2018</v>
      </c>
      <c r="B50018" s="40" t="s">
        <v>7267</v>
      </c>
      <c r="C50018" s="41" t="s">
        <v>7828</v>
      </c>
      <c r="D50018" s="41" t="s">
        <v>7822</v>
      </c>
      <c r="E50018" s="42">
        <v>3547</v>
      </c>
    </row>
    <row r="50019" spans="1:5" hidden="1" x14ac:dyDescent="0.3">
      <c r="A50019" s="39">
        <v>2018</v>
      </c>
      <c r="B50019" s="40" t="s">
        <v>7267</v>
      </c>
      <c r="C50019" s="41" t="s">
        <v>7828</v>
      </c>
      <c r="D50019" s="41" t="s">
        <v>7832</v>
      </c>
      <c r="E50019" s="42">
        <v>4581</v>
      </c>
    </row>
    <row r="50020" spans="1:5" hidden="1" x14ac:dyDescent="0.3">
      <c r="A50020" s="39">
        <v>2018</v>
      </c>
      <c r="B50020" s="40" t="s">
        <v>7267</v>
      </c>
      <c r="C50020" s="41" t="s">
        <v>7828</v>
      </c>
      <c r="D50020" s="41" t="s">
        <v>7827</v>
      </c>
      <c r="E50020" s="42">
        <v>111045</v>
      </c>
    </row>
    <row r="50021" spans="1:5" hidden="1" x14ac:dyDescent="0.3">
      <c r="A50021" s="39">
        <v>2018</v>
      </c>
      <c r="B50021" s="40" t="s">
        <v>7267</v>
      </c>
      <c r="C50021" s="41" t="s">
        <v>7828</v>
      </c>
      <c r="D50021" s="41" t="s">
        <v>7198</v>
      </c>
      <c r="E50021" s="42">
        <v>6496826</v>
      </c>
    </row>
    <row r="50022" spans="1:5" hidden="1" x14ac:dyDescent="0.3">
      <c r="A50022" s="39">
        <v>2018</v>
      </c>
      <c r="B50022" s="40" t="s">
        <v>7267</v>
      </c>
      <c r="C50022" s="41" t="s">
        <v>7824</v>
      </c>
      <c r="D50022" s="41" t="s">
        <v>7819</v>
      </c>
      <c r="E50022" s="42">
        <v>49513099</v>
      </c>
    </row>
    <row r="50023" spans="1:5" hidden="1" x14ac:dyDescent="0.3">
      <c r="A50023" s="39">
        <v>2018</v>
      </c>
      <c r="B50023" s="40" t="s">
        <v>7267</v>
      </c>
      <c r="C50023" s="41" t="s">
        <v>7824</v>
      </c>
      <c r="D50023" s="41" t="s">
        <v>7820</v>
      </c>
      <c r="E50023" s="42">
        <v>26969249</v>
      </c>
    </row>
    <row r="50024" spans="1:5" hidden="1" x14ac:dyDescent="0.3">
      <c r="A50024" s="39">
        <v>2018</v>
      </c>
      <c r="B50024" s="40" t="s">
        <v>7267</v>
      </c>
      <c r="C50024" s="41" t="s">
        <v>7824</v>
      </c>
      <c r="D50024" s="41" t="s">
        <v>7821</v>
      </c>
      <c r="E50024" s="42">
        <v>918267</v>
      </c>
    </row>
    <row r="50025" spans="1:5" hidden="1" x14ac:dyDescent="0.3">
      <c r="A50025" s="39">
        <v>2018</v>
      </c>
      <c r="B50025" s="40" t="s">
        <v>7267</v>
      </c>
      <c r="C50025" s="41" t="s">
        <v>7824</v>
      </c>
      <c r="D50025" s="41" t="s">
        <v>7141</v>
      </c>
      <c r="E50025" s="42">
        <v>6705356</v>
      </c>
    </row>
    <row r="50026" spans="1:5" hidden="1" x14ac:dyDescent="0.3">
      <c r="A50026" s="39">
        <v>2018</v>
      </c>
      <c r="B50026" s="40" t="s">
        <v>7267</v>
      </c>
      <c r="C50026" s="41" t="s">
        <v>7824</v>
      </c>
      <c r="D50026" s="41" t="s">
        <v>7831</v>
      </c>
      <c r="E50026" s="42">
        <v>0</v>
      </c>
    </row>
    <row r="50027" spans="1:5" hidden="1" x14ac:dyDescent="0.3">
      <c r="A50027" s="39">
        <v>2018</v>
      </c>
      <c r="B50027" s="40" t="s">
        <v>7267</v>
      </c>
      <c r="C50027" s="41" t="s">
        <v>7824</v>
      </c>
      <c r="D50027" s="41" t="s">
        <v>7822</v>
      </c>
      <c r="E50027" s="42">
        <v>63293</v>
      </c>
    </row>
    <row r="50028" spans="1:5" hidden="1" x14ac:dyDescent="0.3">
      <c r="A50028" s="39">
        <v>2018</v>
      </c>
      <c r="B50028" s="40" t="s">
        <v>7267</v>
      </c>
      <c r="C50028" s="41" t="s">
        <v>7824</v>
      </c>
      <c r="D50028" s="41" t="s">
        <v>7832</v>
      </c>
      <c r="E50028" s="42">
        <v>6875</v>
      </c>
    </row>
    <row r="50029" spans="1:5" hidden="1" x14ac:dyDescent="0.3">
      <c r="A50029" s="39">
        <v>2018</v>
      </c>
      <c r="B50029" s="40" t="s">
        <v>7267</v>
      </c>
      <c r="C50029" s="41" t="s">
        <v>7824</v>
      </c>
      <c r="D50029" s="41" t="s">
        <v>7827</v>
      </c>
      <c r="E50029" s="42">
        <v>16258</v>
      </c>
    </row>
    <row r="50030" spans="1:5" hidden="1" x14ac:dyDescent="0.3">
      <c r="A50030" s="39">
        <v>2018</v>
      </c>
      <c r="B50030" s="40" t="s">
        <v>7267</v>
      </c>
      <c r="C50030" s="41" t="s">
        <v>7824</v>
      </c>
      <c r="D50030" s="41" t="s">
        <v>7198</v>
      </c>
      <c r="E50030" s="42">
        <v>14833801</v>
      </c>
    </row>
    <row r="50031" spans="1:5" hidden="1" x14ac:dyDescent="0.3">
      <c r="A50031" s="39">
        <v>2018</v>
      </c>
      <c r="B50031" s="40" t="s">
        <v>7267</v>
      </c>
      <c r="C50031" s="41" t="s">
        <v>7824</v>
      </c>
      <c r="D50031" s="41" t="s">
        <v>7823</v>
      </c>
      <c r="E50031" s="42">
        <v>0</v>
      </c>
    </row>
    <row r="50032" spans="1:5" hidden="1" x14ac:dyDescent="0.3">
      <c r="A50032" s="39">
        <v>2018</v>
      </c>
      <c r="B50032" s="40" t="s">
        <v>7263</v>
      </c>
      <c r="C50032" s="41" t="s">
        <v>7818</v>
      </c>
      <c r="D50032" s="41" t="s">
        <v>7819</v>
      </c>
      <c r="E50032" s="42">
        <v>18172120</v>
      </c>
    </row>
    <row r="50033" spans="1:5" hidden="1" x14ac:dyDescent="0.3">
      <c r="A50033" s="39">
        <v>2018</v>
      </c>
      <c r="B50033" s="40" t="s">
        <v>7263</v>
      </c>
      <c r="C50033" s="41" t="s">
        <v>7818</v>
      </c>
      <c r="D50033" s="41" t="s">
        <v>7820</v>
      </c>
      <c r="E50033" s="42">
        <v>20338</v>
      </c>
    </row>
    <row r="50034" spans="1:5" hidden="1" x14ac:dyDescent="0.3">
      <c r="A50034" s="39">
        <v>2018</v>
      </c>
      <c r="B50034" s="40" t="s">
        <v>7263</v>
      </c>
      <c r="C50034" s="41" t="s">
        <v>7818</v>
      </c>
      <c r="D50034" s="41" t="s">
        <v>7091</v>
      </c>
      <c r="E50034" s="42">
        <v>83112</v>
      </c>
    </row>
    <row r="50035" spans="1:5" hidden="1" x14ac:dyDescent="0.3">
      <c r="A50035" s="39">
        <v>2018</v>
      </c>
      <c r="B50035" s="40" t="s">
        <v>7263</v>
      </c>
      <c r="C50035" s="41" t="s">
        <v>7818</v>
      </c>
      <c r="D50035" s="41" t="s">
        <v>7821</v>
      </c>
      <c r="E50035" s="42">
        <v>11024342</v>
      </c>
    </row>
    <row r="50036" spans="1:5" hidden="1" x14ac:dyDescent="0.3">
      <c r="A50036" s="39">
        <v>2018</v>
      </c>
      <c r="B50036" s="40" t="s">
        <v>7263</v>
      </c>
      <c r="C50036" s="41" t="s">
        <v>7818</v>
      </c>
      <c r="D50036" s="41" t="s">
        <v>7141</v>
      </c>
      <c r="E50036" s="42">
        <v>3278742</v>
      </c>
    </row>
    <row r="50037" spans="1:5" hidden="1" x14ac:dyDescent="0.3">
      <c r="A50037" s="39">
        <v>2018</v>
      </c>
      <c r="B50037" s="40" t="s">
        <v>7263</v>
      </c>
      <c r="C50037" s="41" t="s">
        <v>7818</v>
      </c>
      <c r="D50037" s="41" t="s">
        <v>7831</v>
      </c>
      <c r="E50037" s="42">
        <v>63972</v>
      </c>
    </row>
    <row r="50038" spans="1:5" hidden="1" x14ac:dyDescent="0.3">
      <c r="A50038" s="39">
        <v>2018</v>
      </c>
      <c r="B50038" s="40" t="s">
        <v>7263</v>
      </c>
      <c r="C50038" s="41" t="s">
        <v>7818</v>
      </c>
      <c r="D50038" s="41" t="s">
        <v>7822</v>
      </c>
      <c r="E50038" s="42">
        <v>57</v>
      </c>
    </row>
    <row r="50039" spans="1:5" hidden="1" x14ac:dyDescent="0.3">
      <c r="A50039" s="39">
        <v>2018</v>
      </c>
      <c r="B50039" s="40" t="s">
        <v>7263</v>
      </c>
      <c r="C50039" s="41" t="s">
        <v>7818</v>
      </c>
      <c r="D50039" s="41" t="s">
        <v>7832</v>
      </c>
      <c r="E50039" s="42">
        <v>555964</v>
      </c>
    </row>
    <row r="50040" spans="1:5" hidden="1" x14ac:dyDescent="0.3">
      <c r="A50040" s="39">
        <v>2018</v>
      </c>
      <c r="B50040" s="40" t="s">
        <v>7263</v>
      </c>
      <c r="C50040" s="41" t="s">
        <v>7818</v>
      </c>
      <c r="D50040" s="41" t="s">
        <v>7827</v>
      </c>
      <c r="E50040" s="42">
        <v>96303</v>
      </c>
    </row>
    <row r="50041" spans="1:5" hidden="1" x14ac:dyDescent="0.3">
      <c r="A50041" s="39">
        <v>2018</v>
      </c>
      <c r="B50041" s="40" t="s">
        <v>7263</v>
      </c>
      <c r="C50041" s="41" t="s">
        <v>7818</v>
      </c>
      <c r="D50041" s="41" t="s">
        <v>7198</v>
      </c>
      <c r="E50041" s="42">
        <v>2655052</v>
      </c>
    </row>
    <row r="50042" spans="1:5" hidden="1" x14ac:dyDescent="0.3">
      <c r="A50042" s="39">
        <v>2018</v>
      </c>
      <c r="B50042" s="40" t="s">
        <v>7263</v>
      </c>
      <c r="C50042" s="41" t="s">
        <v>7818</v>
      </c>
      <c r="D50042" s="41" t="s">
        <v>7823</v>
      </c>
      <c r="E50042" s="42">
        <v>394237</v>
      </c>
    </row>
    <row r="50043" spans="1:5" hidden="1" x14ac:dyDescent="0.3">
      <c r="A50043" s="39">
        <v>2018</v>
      </c>
      <c r="B50043" s="40" t="s">
        <v>7263</v>
      </c>
      <c r="C50043" s="41" t="s">
        <v>7825</v>
      </c>
      <c r="D50043" s="41" t="s">
        <v>7819</v>
      </c>
      <c r="E50043" s="42">
        <v>522621</v>
      </c>
    </row>
    <row r="50044" spans="1:5" hidden="1" x14ac:dyDescent="0.3">
      <c r="A50044" s="39">
        <v>2018</v>
      </c>
      <c r="B50044" s="40" t="s">
        <v>7263</v>
      </c>
      <c r="C50044" s="41" t="s">
        <v>7825</v>
      </c>
      <c r="D50044" s="41" t="s">
        <v>7820</v>
      </c>
      <c r="E50044" s="42">
        <v>20338</v>
      </c>
    </row>
    <row r="50045" spans="1:5" hidden="1" x14ac:dyDescent="0.3">
      <c r="A50045" s="39">
        <v>2018</v>
      </c>
      <c r="B50045" s="40" t="s">
        <v>7263</v>
      </c>
      <c r="C50045" s="41" t="s">
        <v>7825</v>
      </c>
      <c r="D50045" s="41" t="s">
        <v>7141</v>
      </c>
      <c r="E50045" s="42">
        <v>92498</v>
      </c>
    </row>
    <row r="50046" spans="1:5" hidden="1" x14ac:dyDescent="0.3">
      <c r="A50046" s="39">
        <v>2018</v>
      </c>
      <c r="B50046" s="40" t="s">
        <v>7263</v>
      </c>
      <c r="C50046" s="41" t="s">
        <v>7825</v>
      </c>
      <c r="D50046" s="41" t="s">
        <v>7831</v>
      </c>
      <c r="E50046" s="42">
        <v>63972</v>
      </c>
    </row>
    <row r="50047" spans="1:5" hidden="1" x14ac:dyDescent="0.3">
      <c r="A50047" s="39">
        <v>2018</v>
      </c>
      <c r="B50047" s="40" t="s">
        <v>7263</v>
      </c>
      <c r="C50047" s="41" t="s">
        <v>7825</v>
      </c>
      <c r="D50047" s="41" t="s">
        <v>7822</v>
      </c>
      <c r="E50047" s="42">
        <v>0</v>
      </c>
    </row>
    <row r="50048" spans="1:5" hidden="1" x14ac:dyDescent="0.3">
      <c r="A50048" s="39">
        <v>2018</v>
      </c>
      <c r="B50048" s="40" t="s">
        <v>7263</v>
      </c>
      <c r="C50048" s="41" t="s">
        <v>7825</v>
      </c>
      <c r="D50048" s="41" t="s">
        <v>7827</v>
      </c>
      <c r="E50048" s="42">
        <v>10666</v>
      </c>
    </row>
    <row r="50049" spans="1:5" hidden="1" x14ac:dyDescent="0.3">
      <c r="A50049" s="39">
        <v>2018</v>
      </c>
      <c r="B50049" s="40" t="s">
        <v>7263</v>
      </c>
      <c r="C50049" s="41" t="s">
        <v>7825</v>
      </c>
      <c r="D50049" s="41" t="s">
        <v>7823</v>
      </c>
      <c r="E50049" s="42">
        <v>335146</v>
      </c>
    </row>
    <row r="50050" spans="1:5" hidden="1" x14ac:dyDescent="0.3">
      <c r="A50050" s="39">
        <v>2018</v>
      </c>
      <c r="B50050" s="40" t="s">
        <v>7263</v>
      </c>
      <c r="C50050" s="41" t="s">
        <v>7826</v>
      </c>
      <c r="D50050" s="41" t="s">
        <v>7819</v>
      </c>
      <c r="E50050" s="42">
        <v>50302</v>
      </c>
    </row>
    <row r="50051" spans="1:5" hidden="1" x14ac:dyDescent="0.3">
      <c r="A50051" s="39">
        <v>2018</v>
      </c>
      <c r="B50051" s="40" t="s">
        <v>7263</v>
      </c>
      <c r="C50051" s="41" t="s">
        <v>7826</v>
      </c>
      <c r="D50051" s="41" t="s">
        <v>7141</v>
      </c>
      <c r="E50051" s="42">
        <v>39344</v>
      </c>
    </row>
    <row r="50052" spans="1:5" hidden="1" x14ac:dyDescent="0.3">
      <c r="A50052" s="39">
        <v>2018</v>
      </c>
      <c r="B50052" s="40" t="s">
        <v>7263</v>
      </c>
      <c r="C50052" s="41" t="s">
        <v>7826</v>
      </c>
      <c r="D50052" s="41" t="s">
        <v>7822</v>
      </c>
      <c r="E50052" s="42">
        <v>21</v>
      </c>
    </row>
    <row r="50053" spans="1:5" hidden="1" x14ac:dyDescent="0.3">
      <c r="A50053" s="39">
        <v>2018</v>
      </c>
      <c r="B50053" s="40" t="s">
        <v>7263</v>
      </c>
      <c r="C50053" s="41" t="s">
        <v>7826</v>
      </c>
      <c r="D50053" s="41" t="s">
        <v>7827</v>
      </c>
      <c r="E50053" s="42">
        <v>10937</v>
      </c>
    </row>
    <row r="50054" spans="1:5" hidden="1" x14ac:dyDescent="0.3">
      <c r="A50054" s="39">
        <v>2018</v>
      </c>
      <c r="B50054" s="40" t="s">
        <v>7263</v>
      </c>
      <c r="C50054" s="41" t="s">
        <v>7829</v>
      </c>
      <c r="D50054" s="41" t="s">
        <v>7819</v>
      </c>
      <c r="E50054" s="42">
        <v>98422</v>
      </c>
    </row>
    <row r="50055" spans="1:5" hidden="1" x14ac:dyDescent="0.3">
      <c r="A50055" s="39">
        <v>2018</v>
      </c>
      <c r="B50055" s="40" t="s">
        <v>7263</v>
      </c>
      <c r="C50055" s="41" t="s">
        <v>7829</v>
      </c>
      <c r="D50055" s="41" t="s">
        <v>7827</v>
      </c>
      <c r="E50055" s="42">
        <v>39331</v>
      </c>
    </row>
    <row r="50056" spans="1:5" hidden="1" x14ac:dyDescent="0.3">
      <c r="A50056" s="39">
        <v>2018</v>
      </c>
      <c r="B50056" s="40" t="s">
        <v>7263</v>
      </c>
      <c r="C50056" s="41" t="s">
        <v>7829</v>
      </c>
      <c r="D50056" s="41" t="s">
        <v>7823</v>
      </c>
      <c r="E50056" s="42">
        <v>59091</v>
      </c>
    </row>
    <row r="50057" spans="1:5" hidden="1" x14ac:dyDescent="0.3">
      <c r="A50057" s="39">
        <v>2018</v>
      </c>
      <c r="B50057" s="40" t="s">
        <v>7263</v>
      </c>
      <c r="C50057" s="41" t="s">
        <v>7828</v>
      </c>
      <c r="D50057" s="41" t="s">
        <v>7819</v>
      </c>
      <c r="E50057" s="42">
        <v>5596317</v>
      </c>
    </row>
    <row r="50058" spans="1:5" hidden="1" x14ac:dyDescent="0.3">
      <c r="A50058" s="39">
        <v>2018</v>
      </c>
      <c r="B50058" s="40" t="s">
        <v>7263</v>
      </c>
      <c r="C50058" s="41" t="s">
        <v>7828</v>
      </c>
      <c r="D50058" s="41" t="s">
        <v>7091</v>
      </c>
      <c r="E50058" s="42">
        <v>83112</v>
      </c>
    </row>
    <row r="50059" spans="1:5" hidden="1" x14ac:dyDescent="0.3">
      <c r="A50059" s="39">
        <v>2018</v>
      </c>
      <c r="B50059" s="40" t="s">
        <v>7263</v>
      </c>
      <c r="C50059" s="41" t="s">
        <v>7828</v>
      </c>
      <c r="D50059" s="41" t="s">
        <v>7821</v>
      </c>
      <c r="E50059" s="42">
        <v>847496</v>
      </c>
    </row>
    <row r="50060" spans="1:5" hidden="1" x14ac:dyDescent="0.3">
      <c r="A50060" s="39">
        <v>2018</v>
      </c>
      <c r="B50060" s="40" t="s">
        <v>7263</v>
      </c>
      <c r="C50060" s="41" t="s">
        <v>7828</v>
      </c>
      <c r="D50060" s="41" t="s">
        <v>7141</v>
      </c>
      <c r="E50060" s="42">
        <v>1593817</v>
      </c>
    </row>
    <row r="50061" spans="1:5" hidden="1" x14ac:dyDescent="0.3">
      <c r="A50061" s="39">
        <v>2018</v>
      </c>
      <c r="B50061" s="40" t="s">
        <v>7263</v>
      </c>
      <c r="C50061" s="41" t="s">
        <v>7828</v>
      </c>
      <c r="D50061" s="41" t="s">
        <v>7832</v>
      </c>
      <c r="E50061" s="42">
        <v>555964</v>
      </c>
    </row>
    <row r="50062" spans="1:5" hidden="1" x14ac:dyDescent="0.3">
      <c r="A50062" s="39">
        <v>2018</v>
      </c>
      <c r="B50062" s="40" t="s">
        <v>7263</v>
      </c>
      <c r="C50062" s="41" t="s">
        <v>7828</v>
      </c>
      <c r="D50062" s="41" t="s">
        <v>7827</v>
      </c>
      <c r="E50062" s="42">
        <v>20515</v>
      </c>
    </row>
    <row r="50063" spans="1:5" hidden="1" x14ac:dyDescent="0.3">
      <c r="A50063" s="39">
        <v>2018</v>
      </c>
      <c r="B50063" s="40" t="s">
        <v>7263</v>
      </c>
      <c r="C50063" s="41" t="s">
        <v>7828</v>
      </c>
      <c r="D50063" s="41" t="s">
        <v>7198</v>
      </c>
      <c r="E50063" s="42">
        <v>2495413</v>
      </c>
    </row>
    <row r="50064" spans="1:5" hidden="1" x14ac:dyDescent="0.3">
      <c r="A50064" s="39">
        <v>2018</v>
      </c>
      <c r="B50064" s="40" t="s">
        <v>7263</v>
      </c>
      <c r="C50064" s="41" t="s">
        <v>7824</v>
      </c>
      <c r="D50064" s="41" t="s">
        <v>7819</v>
      </c>
      <c r="E50064" s="42">
        <v>11904458</v>
      </c>
    </row>
    <row r="50065" spans="1:5" hidden="1" x14ac:dyDescent="0.3">
      <c r="A50065" s="39">
        <v>2018</v>
      </c>
      <c r="B50065" s="40" t="s">
        <v>7263</v>
      </c>
      <c r="C50065" s="41" t="s">
        <v>7824</v>
      </c>
      <c r="D50065" s="41" t="s">
        <v>7821</v>
      </c>
      <c r="E50065" s="42">
        <v>10176846</v>
      </c>
    </row>
    <row r="50066" spans="1:5" hidden="1" x14ac:dyDescent="0.3">
      <c r="A50066" s="39">
        <v>2018</v>
      </c>
      <c r="B50066" s="40" t="s">
        <v>7263</v>
      </c>
      <c r="C50066" s="41" t="s">
        <v>7824</v>
      </c>
      <c r="D50066" s="41" t="s">
        <v>7141</v>
      </c>
      <c r="E50066" s="42">
        <v>1553083</v>
      </c>
    </row>
    <row r="50067" spans="1:5" hidden="1" x14ac:dyDescent="0.3">
      <c r="A50067" s="39">
        <v>2018</v>
      </c>
      <c r="B50067" s="40" t="s">
        <v>7263</v>
      </c>
      <c r="C50067" s="41" t="s">
        <v>7824</v>
      </c>
      <c r="D50067" s="41" t="s">
        <v>7822</v>
      </c>
      <c r="E50067" s="42">
        <v>36</v>
      </c>
    </row>
    <row r="50068" spans="1:5" hidden="1" x14ac:dyDescent="0.3">
      <c r="A50068" s="39">
        <v>2018</v>
      </c>
      <c r="B50068" s="40" t="s">
        <v>7263</v>
      </c>
      <c r="C50068" s="41" t="s">
        <v>7824</v>
      </c>
      <c r="D50068" s="41" t="s">
        <v>7827</v>
      </c>
      <c r="E50068" s="42">
        <v>14854</v>
      </c>
    </row>
    <row r="50069" spans="1:5" hidden="1" x14ac:dyDescent="0.3">
      <c r="A50069" s="39">
        <v>2018</v>
      </c>
      <c r="B50069" s="40" t="s">
        <v>7263</v>
      </c>
      <c r="C50069" s="41" t="s">
        <v>7824</v>
      </c>
      <c r="D50069" s="41" t="s">
        <v>7198</v>
      </c>
      <c r="E50069" s="42">
        <v>159639</v>
      </c>
    </row>
    <row r="50070" spans="1:5" hidden="1" x14ac:dyDescent="0.3">
      <c r="A50070" s="39">
        <v>2018</v>
      </c>
      <c r="B50070" s="40" t="s">
        <v>7248</v>
      </c>
      <c r="C50070" s="41" t="s">
        <v>7818</v>
      </c>
      <c r="D50070" s="41" t="s">
        <v>7819</v>
      </c>
      <c r="E50070" s="42">
        <v>188003357</v>
      </c>
    </row>
    <row r="50071" spans="1:5" hidden="1" x14ac:dyDescent="0.3">
      <c r="A50071" s="39">
        <v>2018</v>
      </c>
      <c r="B50071" s="40" t="s">
        <v>7248</v>
      </c>
      <c r="C50071" s="41" t="s">
        <v>7818</v>
      </c>
      <c r="D50071" s="41" t="s">
        <v>7820</v>
      </c>
      <c r="E50071" s="42">
        <v>59641924</v>
      </c>
    </row>
    <row r="50072" spans="1:5" hidden="1" x14ac:dyDescent="0.3">
      <c r="A50072" s="39">
        <v>2018</v>
      </c>
      <c r="B50072" s="40" t="s">
        <v>7248</v>
      </c>
      <c r="C50072" s="41" t="s">
        <v>7818</v>
      </c>
      <c r="D50072" s="41" t="s">
        <v>7821</v>
      </c>
      <c r="E50072" s="42">
        <v>146528</v>
      </c>
    </row>
    <row r="50073" spans="1:5" hidden="1" x14ac:dyDescent="0.3">
      <c r="A50073" s="39">
        <v>2018</v>
      </c>
      <c r="B50073" s="40" t="s">
        <v>7248</v>
      </c>
      <c r="C50073" s="41" t="s">
        <v>7818</v>
      </c>
      <c r="D50073" s="41" t="s">
        <v>7141</v>
      </c>
      <c r="E50073" s="42">
        <v>17240919</v>
      </c>
    </row>
    <row r="50074" spans="1:5" hidden="1" x14ac:dyDescent="0.3">
      <c r="A50074" s="39">
        <v>2018</v>
      </c>
      <c r="B50074" s="40" t="s">
        <v>7248</v>
      </c>
      <c r="C50074" s="41" t="s">
        <v>7818</v>
      </c>
      <c r="D50074" s="41" t="s">
        <v>7230</v>
      </c>
      <c r="E50074" s="42">
        <v>98101527</v>
      </c>
    </row>
    <row r="50075" spans="1:5" hidden="1" x14ac:dyDescent="0.3">
      <c r="A50075" s="39">
        <v>2018</v>
      </c>
      <c r="B50075" s="40" t="s">
        <v>7248</v>
      </c>
      <c r="C50075" s="41" t="s">
        <v>7818</v>
      </c>
      <c r="D50075" s="41" t="s">
        <v>7268</v>
      </c>
      <c r="E50075" s="42">
        <v>200816</v>
      </c>
    </row>
    <row r="50076" spans="1:5" hidden="1" x14ac:dyDescent="0.3">
      <c r="A50076" s="39">
        <v>2018</v>
      </c>
      <c r="B50076" s="40" t="s">
        <v>7248</v>
      </c>
      <c r="C50076" s="41" t="s">
        <v>7818</v>
      </c>
      <c r="D50076" s="41" t="s">
        <v>7831</v>
      </c>
      <c r="E50076" s="42">
        <v>227128</v>
      </c>
    </row>
    <row r="50077" spans="1:5" hidden="1" x14ac:dyDescent="0.3">
      <c r="A50077" s="39">
        <v>2018</v>
      </c>
      <c r="B50077" s="40" t="s">
        <v>7248</v>
      </c>
      <c r="C50077" s="41" t="s">
        <v>7818</v>
      </c>
      <c r="D50077" s="41" t="s">
        <v>7822</v>
      </c>
      <c r="E50077" s="42">
        <v>53111</v>
      </c>
    </row>
    <row r="50078" spans="1:5" hidden="1" x14ac:dyDescent="0.3">
      <c r="A50078" s="39">
        <v>2018</v>
      </c>
      <c r="B50078" s="40" t="s">
        <v>7248</v>
      </c>
      <c r="C50078" s="41" t="s">
        <v>7818</v>
      </c>
      <c r="D50078" s="41" t="s">
        <v>7832</v>
      </c>
      <c r="E50078" s="42">
        <v>66050</v>
      </c>
    </row>
    <row r="50079" spans="1:5" hidden="1" x14ac:dyDescent="0.3">
      <c r="A50079" s="39">
        <v>2018</v>
      </c>
      <c r="B50079" s="40" t="s">
        <v>7248</v>
      </c>
      <c r="C50079" s="41" t="s">
        <v>7818</v>
      </c>
      <c r="D50079" s="41" t="s">
        <v>7827</v>
      </c>
      <c r="E50079" s="42">
        <v>426371</v>
      </c>
    </row>
    <row r="50080" spans="1:5" hidden="1" x14ac:dyDescent="0.3">
      <c r="A50080" s="39">
        <v>2018</v>
      </c>
      <c r="B50080" s="40" t="s">
        <v>7248</v>
      </c>
      <c r="C50080" s="41" t="s">
        <v>7818</v>
      </c>
      <c r="D50080" s="41" t="s">
        <v>7198</v>
      </c>
      <c r="E50080" s="42">
        <v>11898984</v>
      </c>
    </row>
    <row r="50081" spans="1:5" hidden="1" x14ac:dyDescent="0.3">
      <c r="A50081" s="39">
        <v>2018</v>
      </c>
      <c r="B50081" s="40" t="s">
        <v>7248</v>
      </c>
      <c r="C50081" s="41" t="s">
        <v>7818</v>
      </c>
      <c r="D50081" s="41" t="s">
        <v>7823</v>
      </c>
      <c r="E50081" s="42">
        <v>0</v>
      </c>
    </row>
    <row r="50082" spans="1:5" hidden="1" x14ac:dyDescent="0.3">
      <c r="A50082" s="39">
        <v>2018</v>
      </c>
      <c r="B50082" s="40" t="s">
        <v>7248</v>
      </c>
      <c r="C50082" s="41" t="s">
        <v>7825</v>
      </c>
      <c r="D50082" s="41" t="s">
        <v>7819</v>
      </c>
      <c r="E50082" s="42">
        <v>2807239</v>
      </c>
    </row>
    <row r="50083" spans="1:5" hidden="1" x14ac:dyDescent="0.3">
      <c r="A50083" s="39">
        <v>2018</v>
      </c>
      <c r="B50083" s="40" t="s">
        <v>7248</v>
      </c>
      <c r="C50083" s="41" t="s">
        <v>7825</v>
      </c>
      <c r="D50083" s="41" t="s">
        <v>7820</v>
      </c>
      <c r="E50083" s="42">
        <v>1748398</v>
      </c>
    </row>
    <row r="50084" spans="1:5" hidden="1" x14ac:dyDescent="0.3">
      <c r="A50084" s="39">
        <v>2018</v>
      </c>
      <c r="B50084" s="40" t="s">
        <v>7248</v>
      </c>
      <c r="C50084" s="41" t="s">
        <v>7825</v>
      </c>
      <c r="D50084" s="41" t="s">
        <v>7141</v>
      </c>
      <c r="E50084" s="42">
        <v>612562</v>
      </c>
    </row>
    <row r="50085" spans="1:5" hidden="1" x14ac:dyDescent="0.3">
      <c r="A50085" s="39">
        <v>2018</v>
      </c>
      <c r="B50085" s="40" t="s">
        <v>7248</v>
      </c>
      <c r="C50085" s="41" t="s">
        <v>7825</v>
      </c>
      <c r="D50085" s="41" t="s">
        <v>7268</v>
      </c>
      <c r="E50085" s="42">
        <v>200277</v>
      </c>
    </row>
    <row r="50086" spans="1:5" hidden="1" x14ac:dyDescent="0.3">
      <c r="A50086" s="39">
        <v>2018</v>
      </c>
      <c r="B50086" s="40" t="s">
        <v>7248</v>
      </c>
      <c r="C50086" s="41" t="s">
        <v>7825</v>
      </c>
      <c r="D50086" s="41" t="s">
        <v>7831</v>
      </c>
      <c r="E50086" s="42">
        <v>246002</v>
      </c>
    </row>
    <row r="50087" spans="1:5" hidden="1" x14ac:dyDescent="0.3">
      <c r="A50087" s="39">
        <v>2018</v>
      </c>
      <c r="B50087" s="40" t="s">
        <v>7248</v>
      </c>
      <c r="C50087" s="41" t="s">
        <v>7825</v>
      </c>
      <c r="D50087" s="41" t="s">
        <v>7822</v>
      </c>
      <c r="E50087" s="42">
        <v>0</v>
      </c>
    </row>
    <row r="50088" spans="1:5" hidden="1" x14ac:dyDescent="0.3">
      <c r="A50088" s="39">
        <v>2018</v>
      </c>
      <c r="B50088" s="40" t="s">
        <v>7248</v>
      </c>
      <c r="C50088" s="41" t="s">
        <v>7825</v>
      </c>
      <c r="D50088" s="41" t="s">
        <v>7823</v>
      </c>
      <c r="E50088" s="42">
        <v>0</v>
      </c>
    </row>
    <row r="50089" spans="1:5" hidden="1" x14ac:dyDescent="0.3">
      <c r="A50089" s="39">
        <v>2018</v>
      </c>
      <c r="B50089" s="40" t="s">
        <v>7248</v>
      </c>
      <c r="C50089" s="41" t="s">
        <v>7826</v>
      </c>
      <c r="D50089" s="41" t="s">
        <v>7819</v>
      </c>
      <c r="E50089" s="42">
        <v>405237</v>
      </c>
    </row>
    <row r="50090" spans="1:5" hidden="1" x14ac:dyDescent="0.3">
      <c r="A50090" s="39">
        <v>2018</v>
      </c>
      <c r="B50090" s="40" t="s">
        <v>7248</v>
      </c>
      <c r="C50090" s="41" t="s">
        <v>7826</v>
      </c>
      <c r="D50090" s="41" t="s">
        <v>7820</v>
      </c>
      <c r="E50090" s="42">
        <v>31235</v>
      </c>
    </row>
    <row r="50091" spans="1:5" hidden="1" x14ac:dyDescent="0.3">
      <c r="A50091" s="39">
        <v>2018</v>
      </c>
      <c r="B50091" s="40" t="s">
        <v>7248</v>
      </c>
      <c r="C50091" s="41" t="s">
        <v>7826</v>
      </c>
      <c r="D50091" s="41" t="s">
        <v>7821</v>
      </c>
      <c r="E50091" s="42">
        <v>1097</v>
      </c>
    </row>
    <row r="50092" spans="1:5" hidden="1" x14ac:dyDescent="0.3">
      <c r="A50092" s="39">
        <v>2018</v>
      </c>
      <c r="B50092" s="40" t="s">
        <v>7248</v>
      </c>
      <c r="C50092" s="41" t="s">
        <v>7826</v>
      </c>
      <c r="D50092" s="41" t="s">
        <v>7141</v>
      </c>
      <c r="E50092" s="42">
        <v>364402</v>
      </c>
    </row>
    <row r="50093" spans="1:5" hidden="1" x14ac:dyDescent="0.3">
      <c r="A50093" s="39">
        <v>2018</v>
      </c>
      <c r="B50093" s="40" t="s">
        <v>7248</v>
      </c>
      <c r="C50093" s="41" t="s">
        <v>7826</v>
      </c>
      <c r="D50093" s="41" t="s">
        <v>7822</v>
      </c>
      <c r="E50093" s="42">
        <v>361</v>
      </c>
    </row>
    <row r="50094" spans="1:5" hidden="1" x14ac:dyDescent="0.3">
      <c r="A50094" s="39">
        <v>2018</v>
      </c>
      <c r="B50094" s="40" t="s">
        <v>7248</v>
      </c>
      <c r="C50094" s="41" t="s">
        <v>7826</v>
      </c>
      <c r="D50094" s="41" t="s">
        <v>7832</v>
      </c>
      <c r="E50094" s="42">
        <v>3472</v>
      </c>
    </row>
    <row r="50095" spans="1:5" hidden="1" x14ac:dyDescent="0.3">
      <c r="A50095" s="39">
        <v>2018</v>
      </c>
      <c r="B50095" s="40" t="s">
        <v>7248</v>
      </c>
      <c r="C50095" s="41" t="s">
        <v>7826</v>
      </c>
      <c r="D50095" s="41" t="s">
        <v>7827</v>
      </c>
      <c r="E50095" s="42">
        <v>0</v>
      </c>
    </row>
    <row r="50096" spans="1:5" hidden="1" x14ac:dyDescent="0.3">
      <c r="A50096" s="39">
        <v>2018</v>
      </c>
      <c r="B50096" s="40" t="s">
        <v>7248</v>
      </c>
      <c r="C50096" s="41" t="s">
        <v>7826</v>
      </c>
      <c r="D50096" s="41" t="s">
        <v>7198</v>
      </c>
      <c r="E50096" s="42">
        <v>4670</v>
      </c>
    </row>
    <row r="50097" spans="1:5" hidden="1" x14ac:dyDescent="0.3">
      <c r="A50097" s="39">
        <v>2018</v>
      </c>
      <c r="B50097" s="40" t="s">
        <v>7248</v>
      </c>
      <c r="C50097" s="41" t="s">
        <v>7829</v>
      </c>
      <c r="D50097" s="41" t="s">
        <v>7819</v>
      </c>
      <c r="E50097" s="42">
        <v>677659</v>
      </c>
    </row>
    <row r="50098" spans="1:5" hidden="1" x14ac:dyDescent="0.3">
      <c r="A50098" s="39">
        <v>2018</v>
      </c>
      <c r="B50098" s="40" t="s">
        <v>7248</v>
      </c>
      <c r="C50098" s="41" t="s">
        <v>7829</v>
      </c>
      <c r="D50098" s="41" t="s">
        <v>7141</v>
      </c>
      <c r="E50098" s="42">
        <v>667399</v>
      </c>
    </row>
    <row r="50099" spans="1:5" hidden="1" x14ac:dyDescent="0.3">
      <c r="A50099" s="39">
        <v>2018</v>
      </c>
      <c r="B50099" s="40" t="s">
        <v>7248</v>
      </c>
      <c r="C50099" s="41" t="s">
        <v>7829</v>
      </c>
      <c r="D50099" s="41" t="s">
        <v>7268</v>
      </c>
      <c r="E50099" s="42">
        <v>539</v>
      </c>
    </row>
    <row r="50100" spans="1:5" hidden="1" x14ac:dyDescent="0.3">
      <c r="A50100" s="39">
        <v>2018</v>
      </c>
      <c r="B50100" s="40" t="s">
        <v>7248</v>
      </c>
      <c r="C50100" s="41" t="s">
        <v>7829</v>
      </c>
      <c r="D50100" s="41" t="s">
        <v>7827</v>
      </c>
      <c r="E50100" s="42">
        <v>9721</v>
      </c>
    </row>
    <row r="50101" spans="1:5" hidden="1" x14ac:dyDescent="0.3">
      <c r="A50101" s="39">
        <v>2018</v>
      </c>
      <c r="B50101" s="40" t="s">
        <v>7248</v>
      </c>
      <c r="C50101" s="41" t="s">
        <v>7828</v>
      </c>
      <c r="D50101" s="41" t="s">
        <v>7819</v>
      </c>
      <c r="E50101" s="42">
        <v>178663419</v>
      </c>
    </row>
    <row r="50102" spans="1:5" hidden="1" x14ac:dyDescent="0.3">
      <c r="A50102" s="39">
        <v>2018</v>
      </c>
      <c r="B50102" s="40" t="s">
        <v>7248</v>
      </c>
      <c r="C50102" s="41" t="s">
        <v>7828</v>
      </c>
      <c r="D50102" s="41" t="s">
        <v>7820</v>
      </c>
      <c r="E50102" s="42">
        <v>53809879</v>
      </c>
    </row>
    <row r="50103" spans="1:5" hidden="1" x14ac:dyDescent="0.3">
      <c r="A50103" s="39">
        <v>2018</v>
      </c>
      <c r="B50103" s="40" t="s">
        <v>7248</v>
      </c>
      <c r="C50103" s="41" t="s">
        <v>7828</v>
      </c>
      <c r="D50103" s="41" t="s">
        <v>7821</v>
      </c>
      <c r="E50103" s="42">
        <v>84498</v>
      </c>
    </row>
    <row r="50104" spans="1:5" hidden="1" x14ac:dyDescent="0.3">
      <c r="A50104" s="39">
        <v>2018</v>
      </c>
      <c r="B50104" s="40" t="s">
        <v>7248</v>
      </c>
      <c r="C50104" s="41" t="s">
        <v>7828</v>
      </c>
      <c r="D50104" s="41" t="s">
        <v>7141</v>
      </c>
      <c r="E50104" s="42">
        <v>14372324</v>
      </c>
    </row>
    <row r="50105" spans="1:5" hidden="1" x14ac:dyDescent="0.3">
      <c r="A50105" s="39">
        <v>2018</v>
      </c>
      <c r="B50105" s="40" t="s">
        <v>7248</v>
      </c>
      <c r="C50105" s="41" t="s">
        <v>7828</v>
      </c>
      <c r="D50105" s="41" t="s">
        <v>7230</v>
      </c>
      <c r="E50105" s="42">
        <v>98101527</v>
      </c>
    </row>
    <row r="50106" spans="1:5" hidden="1" x14ac:dyDescent="0.3">
      <c r="A50106" s="39">
        <v>2018</v>
      </c>
      <c r="B50106" s="40" t="s">
        <v>7248</v>
      </c>
      <c r="C50106" s="41" t="s">
        <v>7828</v>
      </c>
      <c r="D50106" s="41" t="s">
        <v>7831</v>
      </c>
      <c r="E50106" s="42">
        <v>-18860</v>
      </c>
    </row>
    <row r="50107" spans="1:5" hidden="1" x14ac:dyDescent="0.3">
      <c r="A50107" s="39">
        <v>2018</v>
      </c>
      <c r="B50107" s="40" t="s">
        <v>7248</v>
      </c>
      <c r="C50107" s="41" t="s">
        <v>7828</v>
      </c>
      <c r="D50107" s="41" t="s">
        <v>7822</v>
      </c>
      <c r="E50107" s="42">
        <v>45035</v>
      </c>
    </row>
    <row r="50108" spans="1:5" hidden="1" x14ac:dyDescent="0.3">
      <c r="A50108" s="39">
        <v>2018</v>
      </c>
      <c r="B50108" s="40" t="s">
        <v>7248</v>
      </c>
      <c r="C50108" s="41" t="s">
        <v>7828</v>
      </c>
      <c r="D50108" s="41" t="s">
        <v>7832</v>
      </c>
      <c r="E50108" s="42">
        <v>60239</v>
      </c>
    </row>
    <row r="50109" spans="1:5" hidden="1" x14ac:dyDescent="0.3">
      <c r="A50109" s="39">
        <v>2018</v>
      </c>
      <c r="B50109" s="40" t="s">
        <v>7248</v>
      </c>
      <c r="C50109" s="41" t="s">
        <v>7828</v>
      </c>
      <c r="D50109" s="41" t="s">
        <v>7827</v>
      </c>
      <c r="E50109" s="42">
        <v>326633</v>
      </c>
    </row>
    <row r="50110" spans="1:5" hidden="1" x14ac:dyDescent="0.3">
      <c r="A50110" s="39">
        <v>2018</v>
      </c>
      <c r="B50110" s="40" t="s">
        <v>7248</v>
      </c>
      <c r="C50110" s="41" t="s">
        <v>7828</v>
      </c>
      <c r="D50110" s="41" t="s">
        <v>7198</v>
      </c>
      <c r="E50110" s="42">
        <v>11882144</v>
      </c>
    </row>
    <row r="50111" spans="1:5" hidden="1" x14ac:dyDescent="0.3">
      <c r="A50111" s="39">
        <v>2018</v>
      </c>
      <c r="B50111" s="40" t="s">
        <v>7248</v>
      </c>
      <c r="C50111" s="41" t="s">
        <v>7824</v>
      </c>
      <c r="D50111" s="41" t="s">
        <v>7819</v>
      </c>
      <c r="E50111" s="42">
        <v>5449803</v>
      </c>
    </row>
    <row r="50112" spans="1:5" hidden="1" x14ac:dyDescent="0.3">
      <c r="A50112" s="39">
        <v>2018</v>
      </c>
      <c r="B50112" s="40" t="s">
        <v>7248</v>
      </c>
      <c r="C50112" s="41" t="s">
        <v>7824</v>
      </c>
      <c r="D50112" s="41" t="s">
        <v>7820</v>
      </c>
      <c r="E50112" s="42">
        <v>4052412</v>
      </c>
    </row>
    <row r="50113" spans="1:5" hidden="1" x14ac:dyDescent="0.3">
      <c r="A50113" s="39">
        <v>2018</v>
      </c>
      <c r="B50113" s="40" t="s">
        <v>7248</v>
      </c>
      <c r="C50113" s="41" t="s">
        <v>7824</v>
      </c>
      <c r="D50113" s="41" t="s">
        <v>7821</v>
      </c>
      <c r="E50113" s="42">
        <v>60933</v>
      </c>
    </row>
    <row r="50114" spans="1:5" hidden="1" x14ac:dyDescent="0.3">
      <c r="A50114" s="39">
        <v>2018</v>
      </c>
      <c r="B50114" s="40" t="s">
        <v>7248</v>
      </c>
      <c r="C50114" s="41" t="s">
        <v>7824</v>
      </c>
      <c r="D50114" s="41" t="s">
        <v>7141</v>
      </c>
      <c r="E50114" s="42">
        <v>1224232</v>
      </c>
    </row>
    <row r="50115" spans="1:5" hidden="1" x14ac:dyDescent="0.3">
      <c r="A50115" s="39">
        <v>2018</v>
      </c>
      <c r="B50115" s="40" t="s">
        <v>7248</v>
      </c>
      <c r="C50115" s="41" t="s">
        <v>7824</v>
      </c>
      <c r="D50115" s="41" t="s">
        <v>7831</v>
      </c>
      <c r="E50115" s="42">
        <v>-14</v>
      </c>
    </row>
    <row r="50116" spans="1:5" hidden="1" x14ac:dyDescent="0.3">
      <c r="A50116" s="39">
        <v>2018</v>
      </c>
      <c r="B50116" s="40" t="s">
        <v>7248</v>
      </c>
      <c r="C50116" s="41" t="s">
        <v>7824</v>
      </c>
      <c r="D50116" s="41" t="s">
        <v>7822</v>
      </c>
      <c r="E50116" s="42">
        <v>7715</v>
      </c>
    </row>
    <row r="50117" spans="1:5" hidden="1" x14ac:dyDescent="0.3">
      <c r="A50117" s="39">
        <v>2018</v>
      </c>
      <c r="B50117" s="40" t="s">
        <v>7248</v>
      </c>
      <c r="C50117" s="41" t="s">
        <v>7824</v>
      </c>
      <c r="D50117" s="41" t="s">
        <v>7832</v>
      </c>
      <c r="E50117" s="42">
        <v>2339</v>
      </c>
    </row>
    <row r="50118" spans="1:5" hidden="1" x14ac:dyDescent="0.3">
      <c r="A50118" s="39">
        <v>2018</v>
      </c>
      <c r="B50118" s="40" t="s">
        <v>7248</v>
      </c>
      <c r="C50118" s="41" t="s">
        <v>7824</v>
      </c>
      <c r="D50118" s="41" t="s">
        <v>7827</v>
      </c>
      <c r="E50118" s="42">
        <v>90017</v>
      </c>
    </row>
    <row r="50119" spans="1:5" hidden="1" x14ac:dyDescent="0.3">
      <c r="A50119" s="39">
        <v>2018</v>
      </c>
      <c r="B50119" s="40" t="s">
        <v>7248</v>
      </c>
      <c r="C50119" s="41" t="s">
        <v>7824</v>
      </c>
      <c r="D50119" s="41" t="s">
        <v>7198</v>
      </c>
      <c r="E50119" s="42">
        <v>12170</v>
      </c>
    </row>
    <row r="50120" spans="1:5" hidden="1" x14ac:dyDescent="0.3">
      <c r="A50120" s="39">
        <v>2018</v>
      </c>
      <c r="B50120" s="40" t="s">
        <v>7265</v>
      </c>
      <c r="C50120" s="41" t="s">
        <v>7818</v>
      </c>
      <c r="D50120" s="41" t="s">
        <v>7819</v>
      </c>
      <c r="E50120" s="42">
        <v>113459711</v>
      </c>
    </row>
    <row r="50121" spans="1:5" hidden="1" x14ac:dyDescent="0.3">
      <c r="A50121" s="39">
        <v>2018</v>
      </c>
      <c r="B50121" s="40" t="s">
        <v>7265</v>
      </c>
      <c r="C50121" s="41" t="s">
        <v>7818</v>
      </c>
      <c r="D50121" s="41" t="s">
        <v>7820</v>
      </c>
      <c r="E50121" s="42">
        <v>77455229</v>
      </c>
    </row>
    <row r="50122" spans="1:5" hidden="1" x14ac:dyDescent="0.3">
      <c r="A50122" s="39">
        <v>2018</v>
      </c>
      <c r="B50122" s="40" t="s">
        <v>7265</v>
      </c>
      <c r="C50122" s="41" t="s">
        <v>7818</v>
      </c>
      <c r="D50122" s="41" t="s">
        <v>7821</v>
      </c>
      <c r="E50122" s="42">
        <v>222661</v>
      </c>
    </row>
    <row r="50123" spans="1:5" hidden="1" x14ac:dyDescent="0.3">
      <c r="A50123" s="39">
        <v>2018</v>
      </c>
      <c r="B50123" s="40" t="s">
        <v>7265</v>
      </c>
      <c r="C50123" s="41" t="s">
        <v>7818</v>
      </c>
      <c r="D50123" s="41" t="s">
        <v>7141</v>
      </c>
      <c r="E50123" s="42">
        <v>26816995</v>
      </c>
    </row>
    <row r="50124" spans="1:5" hidden="1" x14ac:dyDescent="0.3">
      <c r="A50124" s="39">
        <v>2018</v>
      </c>
      <c r="B50124" s="40" t="s">
        <v>7265</v>
      </c>
      <c r="C50124" s="41" t="s">
        <v>7818</v>
      </c>
      <c r="D50124" s="41" t="s">
        <v>7268</v>
      </c>
      <c r="E50124" s="42">
        <v>2325813</v>
      </c>
    </row>
    <row r="50125" spans="1:5" hidden="1" x14ac:dyDescent="0.3">
      <c r="A50125" s="39">
        <v>2018</v>
      </c>
      <c r="B50125" s="40" t="s">
        <v>7265</v>
      </c>
      <c r="C50125" s="41" t="s">
        <v>7818</v>
      </c>
      <c r="D50125" s="41" t="s">
        <v>7831</v>
      </c>
      <c r="E50125" s="42">
        <v>320638</v>
      </c>
    </row>
    <row r="50126" spans="1:5" hidden="1" x14ac:dyDescent="0.3">
      <c r="A50126" s="39">
        <v>2018</v>
      </c>
      <c r="B50126" s="40" t="s">
        <v>7265</v>
      </c>
      <c r="C50126" s="41" t="s">
        <v>7818</v>
      </c>
      <c r="D50126" s="41" t="s">
        <v>7822</v>
      </c>
      <c r="E50126" s="42">
        <v>130617</v>
      </c>
    </row>
    <row r="50127" spans="1:5" hidden="1" x14ac:dyDescent="0.3">
      <c r="A50127" s="39">
        <v>2018</v>
      </c>
      <c r="B50127" s="40" t="s">
        <v>7265</v>
      </c>
      <c r="C50127" s="41" t="s">
        <v>7818</v>
      </c>
      <c r="D50127" s="41" t="s">
        <v>7832</v>
      </c>
      <c r="E50127" s="42">
        <v>290717</v>
      </c>
    </row>
    <row r="50128" spans="1:5" hidden="1" x14ac:dyDescent="0.3">
      <c r="A50128" s="39">
        <v>2018</v>
      </c>
      <c r="B50128" s="40" t="s">
        <v>7265</v>
      </c>
      <c r="C50128" s="41" t="s">
        <v>7818</v>
      </c>
      <c r="D50128" s="41" t="s">
        <v>7827</v>
      </c>
      <c r="E50128" s="42">
        <v>459889</v>
      </c>
    </row>
    <row r="50129" spans="1:5" hidden="1" x14ac:dyDescent="0.3">
      <c r="A50129" s="39">
        <v>2018</v>
      </c>
      <c r="B50129" s="40" t="s">
        <v>7265</v>
      </c>
      <c r="C50129" s="41" t="s">
        <v>7818</v>
      </c>
      <c r="D50129" s="41" t="s">
        <v>7198</v>
      </c>
      <c r="E50129" s="42">
        <v>5437153</v>
      </c>
    </row>
    <row r="50130" spans="1:5" hidden="1" x14ac:dyDescent="0.3">
      <c r="A50130" s="39">
        <v>2018</v>
      </c>
      <c r="B50130" s="40" t="s">
        <v>7265</v>
      </c>
      <c r="C50130" s="41" t="s">
        <v>7818</v>
      </c>
      <c r="D50130" s="41" t="s">
        <v>7823</v>
      </c>
      <c r="E50130" s="42">
        <v>0</v>
      </c>
    </row>
    <row r="50131" spans="1:5" hidden="1" x14ac:dyDescent="0.3">
      <c r="A50131" s="39">
        <v>2018</v>
      </c>
      <c r="B50131" s="40" t="s">
        <v>7265</v>
      </c>
      <c r="C50131" s="41" t="s">
        <v>7825</v>
      </c>
      <c r="D50131" s="41" t="s">
        <v>7819</v>
      </c>
      <c r="E50131" s="42">
        <v>4241705</v>
      </c>
    </row>
    <row r="50132" spans="1:5" hidden="1" x14ac:dyDescent="0.3">
      <c r="A50132" s="39">
        <v>2018</v>
      </c>
      <c r="B50132" s="40" t="s">
        <v>7265</v>
      </c>
      <c r="C50132" s="41" t="s">
        <v>7825</v>
      </c>
      <c r="D50132" s="41" t="s">
        <v>7820</v>
      </c>
      <c r="E50132" s="42">
        <v>0</v>
      </c>
    </row>
    <row r="50133" spans="1:5" hidden="1" x14ac:dyDescent="0.3">
      <c r="A50133" s="39">
        <v>2018</v>
      </c>
      <c r="B50133" s="40" t="s">
        <v>7265</v>
      </c>
      <c r="C50133" s="41" t="s">
        <v>7825</v>
      </c>
      <c r="D50133" s="41" t="s">
        <v>7141</v>
      </c>
      <c r="E50133" s="42">
        <v>1528307</v>
      </c>
    </row>
    <row r="50134" spans="1:5" hidden="1" x14ac:dyDescent="0.3">
      <c r="A50134" s="39">
        <v>2018</v>
      </c>
      <c r="B50134" s="40" t="s">
        <v>7265</v>
      </c>
      <c r="C50134" s="41" t="s">
        <v>7825</v>
      </c>
      <c r="D50134" s="41" t="s">
        <v>7268</v>
      </c>
      <c r="E50134" s="42">
        <v>2325813</v>
      </c>
    </row>
    <row r="50135" spans="1:5" hidden="1" x14ac:dyDescent="0.3">
      <c r="A50135" s="39">
        <v>2018</v>
      </c>
      <c r="B50135" s="40" t="s">
        <v>7265</v>
      </c>
      <c r="C50135" s="41" t="s">
        <v>7825</v>
      </c>
      <c r="D50135" s="41" t="s">
        <v>7831</v>
      </c>
      <c r="E50135" s="42">
        <v>299504</v>
      </c>
    </row>
    <row r="50136" spans="1:5" hidden="1" x14ac:dyDescent="0.3">
      <c r="A50136" s="39">
        <v>2018</v>
      </c>
      <c r="B50136" s="40" t="s">
        <v>7265</v>
      </c>
      <c r="C50136" s="41" t="s">
        <v>7825</v>
      </c>
      <c r="D50136" s="41" t="s">
        <v>7822</v>
      </c>
      <c r="E50136" s="42">
        <v>19123</v>
      </c>
    </row>
    <row r="50137" spans="1:5" hidden="1" x14ac:dyDescent="0.3">
      <c r="A50137" s="39">
        <v>2018</v>
      </c>
      <c r="B50137" s="40" t="s">
        <v>7265</v>
      </c>
      <c r="C50137" s="41" t="s">
        <v>7825</v>
      </c>
      <c r="D50137" s="41" t="s">
        <v>7827</v>
      </c>
      <c r="E50137" s="42">
        <v>68959</v>
      </c>
    </row>
    <row r="50138" spans="1:5" hidden="1" x14ac:dyDescent="0.3">
      <c r="A50138" s="39">
        <v>2018</v>
      </c>
      <c r="B50138" s="40" t="s">
        <v>7265</v>
      </c>
      <c r="C50138" s="41" t="s">
        <v>7826</v>
      </c>
      <c r="D50138" s="41" t="s">
        <v>7819</v>
      </c>
      <c r="E50138" s="42">
        <v>249985</v>
      </c>
    </row>
    <row r="50139" spans="1:5" hidden="1" x14ac:dyDescent="0.3">
      <c r="A50139" s="39">
        <v>2018</v>
      </c>
      <c r="B50139" s="40" t="s">
        <v>7265</v>
      </c>
      <c r="C50139" s="41" t="s">
        <v>7826</v>
      </c>
      <c r="D50139" s="41" t="s">
        <v>7820</v>
      </c>
      <c r="E50139" s="42">
        <v>37902</v>
      </c>
    </row>
    <row r="50140" spans="1:5" hidden="1" x14ac:dyDescent="0.3">
      <c r="A50140" s="39">
        <v>2018</v>
      </c>
      <c r="B50140" s="40" t="s">
        <v>7265</v>
      </c>
      <c r="C50140" s="41" t="s">
        <v>7826</v>
      </c>
      <c r="D50140" s="41" t="s">
        <v>7141</v>
      </c>
      <c r="E50140" s="42">
        <v>168217</v>
      </c>
    </row>
    <row r="50141" spans="1:5" hidden="1" x14ac:dyDescent="0.3">
      <c r="A50141" s="39">
        <v>2018</v>
      </c>
      <c r="B50141" s="40" t="s">
        <v>7265</v>
      </c>
      <c r="C50141" s="41" t="s">
        <v>7826</v>
      </c>
      <c r="D50141" s="41" t="s">
        <v>7831</v>
      </c>
      <c r="E50141" s="42">
        <v>21162</v>
      </c>
    </row>
    <row r="50142" spans="1:5" hidden="1" x14ac:dyDescent="0.3">
      <c r="A50142" s="39">
        <v>2018</v>
      </c>
      <c r="B50142" s="40" t="s">
        <v>7265</v>
      </c>
      <c r="C50142" s="41" t="s">
        <v>7826</v>
      </c>
      <c r="D50142" s="41" t="s">
        <v>7822</v>
      </c>
      <c r="E50142" s="42">
        <v>678</v>
      </c>
    </row>
    <row r="50143" spans="1:5" hidden="1" x14ac:dyDescent="0.3">
      <c r="A50143" s="39">
        <v>2018</v>
      </c>
      <c r="B50143" s="40" t="s">
        <v>7265</v>
      </c>
      <c r="C50143" s="41" t="s">
        <v>7826</v>
      </c>
      <c r="D50143" s="41" t="s">
        <v>7827</v>
      </c>
      <c r="E50143" s="42">
        <v>22025</v>
      </c>
    </row>
    <row r="50144" spans="1:5" hidden="1" x14ac:dyDescent="0.3">
      <c r="A50144" s="39">
        <v>2018</v>
      </c>
      <c r="B50144" s="40" t="s">
        <v>7265</v>
      </c>
      <c r="C50144" s="41" t="s">
        <v>7826</v>
      </c>
      <c r="D50144" s="41" t="s">
        <v>7198</v>
      </c>
      <c r="E50144" s="42">
        <v>0</v>
      </c>
    </row>
    <row r="50145" spans="1:5" hidden="1" x14ac:dyDescent="0.3">
      <c r="A50145" s="39">
        <v>2018</v>
      </c>
      <c r="B50145" s="40" t="s">
        <v>7265</v>
      </c>
      <c r="C50145" s="41" t="s">
        <v>7829</v>
      </c>
      <c r="D50145" s="41" t="s">
        <v>7819</v>
      </c>
      <c r="E50145" s="42">
        <v>7042128</v>
      </c>
    </row>
    <row r="50146" spans="1:5" hidden="1" x14ac:dyDescent="0.3">
      <c r="A50146" s="39">
        <v>2018</v>
      </c>
      <c r="B50146" s="40" t="s">
        <v>7265</v>
      </c>
      <c r="C50146" s="41" t="s">
        <v>7829</v>
      </c>
      <c r="D50146" s="41" t="s">
        <v>7820</v>
      </c>
      <c r="E50146" s="42">
        <v>4312189</v>
      </c>
    </row>
    <row r="50147" spans="1:5" hidden="1" x14ac:dyDescent="0.3">
      <c r="A50147" s="39">
        <v>2018</v>
      </c>
      <c r="B50147" s="40" t="s">
        <v>7265</v>
      </c>
      <c r="C50147" s="41" t="s">
        <v>7829</v>
      </c>
      <c r="D50147" s="41" t="s">
        <v>7141</v>
      </c>
      <c r="E50147" s="42">
        <v>2729940</v>
      </c>
    </row>
    <row r="50148" spans="1:5" hidden="1" x14ac:dyDescent="0.3">
      <c r="A50148" s="39">
        <v>2018</v>
      </c>
      <c r="B50148" s="40" t="s">
        <v>7265</v>
      </c>
      <c r="C50148" s="41" t="s">
        <v>7829</v>
      </c>
      <c r="D50148" s="41" t="s">
        <v>7822</v>
      </c>
      <c r="E50148" s="42">
        <v>0</v>
      </c>
    </row>
    <row r="50149" spans="1:5" hidden="1" x14ac:dyDescent="0.3">
      <c r="A50149" s="39">
        <v>2018</v>
      </c>
      <c r="B50149" s="40" t="s">
        <v>7265</v>
      </c>
      <c r="C50149" s="41" t="s">
        <v>7828</v>
      </c>
      <c r="D50149" s="41" t="s">
        <v>7819</v>
      </c>
      <c r="E50149" s="42">
        <v>17096015</v>
      </c>
    </row>
    <row r="50150" spans="1:5" hidden="1" x14ac:dyDescent="0.3">
      <c r="A50150" s="39">
        <v>2018</v>
      </c>
      <c r="B50150" s="40" t="s">
        <v>7265</v>
      </c>
      <c r="C50150" s="41" t="s">
        <v>7828</v>
      </c>
      <c r="D50150" s="41" t="s">
        <v>7820</v>
      </c>
      <c r="E50150" s="42">
        <v>0</v>
      </c>
    </row>
    <row r="50151" spans="1:5" hidden="1" x14ac:dyDescent="0.3">
      <c r="A50151" s="39">
        <v>2018</v>
      </c>
      <c r="B50151" s="40" t="s">
        <v>7265</v>
      </c>
      <c r="C50151" s="41" t="s">
        <v>7828</v>
      </c>
      <c r="D50151" s="41" t="s">
        <v>7141</v>
      </c>
      <c r="E50151" s="42">
        <v>11426016</v>
      </c>
    </row>
    <row r="50152" spans="1:5" hidden="1" x14ac:dyDescent="0.3">
      <c r="A50152" s="39">
        <v>2018</v>
      </c>
      <c r="B50152" s="40" t="s">
        <v>7265</v>
      </c>
      <c r="C50152" s="41" t="s">
        <v>7828</v>
      </c>
      <c r="D50152" s="41" t="s">
        <v>7822</v>
      </c>
      <c r="E50152" s="42">
        <v>443</v>
      </c>
    </row>
    <row r="50153" spans="1:5" hidden="1" x14ac:dyDescent="0.3">
      <c r="A50153" s="39">
        <v>2018</v>
      </c>
      <c r="B50153" s="40" t="s">
        <v>7265</v>
      </c>
      <c r="C50153" s="41" t="s">
        <v>7828</v>
      </c>
      <c r="D50153" s="41" t="s">
        <v>7832</v>
      </c>
      <c r="E50153" s="42">
        <v>183581</v>
      </c>
    </row>
    <row r="50154" spans="1:5" hidden="1" x14ac:dyDescent="0.3">
      <c r="A50154" s="39">
        <v>2018</v>
      </c>
      <c r="B50154" s="40" t="s">
        <v>7265</v>
      </c>
      <c r="C50154" s="41" t="s">
        <v>7828</v>
      </c>
      <c r="D50154" s="41" t="s">
        <v>7827</v>
      </c>
      <c r="E50154" s="42">
        <v>48822</v>
      </c>
    </row>
    <row r="50155" spans="1:5" hidden="1" x14ac:dyDescent="0.3">
      <c r="A50155" s="39">
        <v>2018</v>
      </c>
      <c r="B50155" s="40" t="s">
        <v>7265</v>
      </c>
      <c r="C50155" s="41" t="s">
        <v>7828</v>
      </c>
      <c r="D50155" s="41" t="s">
        <v>7198</v>
      </c>
      <c r="E50155" s="42">
        <v>5437153</v>
      </c>
    </row>
    <row r="50156" spans="1:5" hidden="1" x14ac:dyDescent="0.3">
      <c r="A50156" s="39">
        <v>2018</v>
      </c>
      <c r="B50156" s="40" t="s">
        <v>7265</v>
      </c>
      <c r="C50156" s="41" t="s">
        <v>7828</v>
      </c>
      <c r="D50156" s="41" t="s">
        <v>7823</v>
      </c>
      <c r="E50156" s="42">
        <v>0</v>
      </c>
    </row>
    <row r="50157" spans="1:5" hidden="1" x14ac:dyDescent="0.3">
      <c r="A50157" s="39">
        <v>2018</v>
      </c>
      <c r="B50157" s="40" t="s">
        <v>7265</v>
      </c>
      <c r="C50157" s="41" t="s">
        <v>7824</v>
      </c>
      <c r="D50157" s="41" t="s">
        <v>7819</v>
      </c>
      <c r="E50157" s="42">
        <v>84829877</v>
      </c>
    </row>
    <row r="50158" spans="1:5" hidden="1" x14ac:dyDescent="0.3">
      <c r="A50158" s="39">
        <v>2018</v>
      </c>
      <c r="B50158" s="40" t="s">
        <v>7265</v>
      </c>
      <c r="C50158" s="41" t="s">
        <v>7824</v>
      </c>
      <c r="D50158" s="41" t="s">
        <v>7820</v>
      </c>
      <c r="E50158" s="42">
        <v>73105138</v>
      </c>
    </row>
    <row r="50159" spans="1:5" hidden="1" x14ac:dyDescent="0.3">
      <c r="A50159" s="39">
        <v>2018</v>
      </c>
      <c r="B50159" s="40" t="s">
        <v>7265</v>
      </c>
      <c r="C50159" s="41" t="s">
        <v>7824</v>
      </c>
      <c r="D50159" s="41" t="s">
        <v>7821</v>
      </c>
      <c r="E50159" s="42">
        <v>222661</v>
      </c>
    </row>
    <row r="50160" spans="1:5" hidden="1" x14ac:dyDescent="0.3">
      <c r="A50160" s="39">
        <v>2018</v>
      </c>
      <c r="B50160" s="40" t="s">
        <v>7265</v>
      </c>
      <c r="C50160" s="41" t="s">
        <v>7824</v>
      </c>
      <c r="D50160" s="41" t="s">
        <v>7141</v>
      </c>
      <c r="E50160" s="42">
        <v>10964514</v>
      </c>
    </row>
    <row r="50161" spans="1:5" hidden="1" x14ac:dyDescent="0.3">
      <c r="A50161" s="39">
        <v>2018</v>
      </c>
      <c r="B50161" s="40" t="s">
        <v>7265</v>
      </c>
      <c r="C50161" s="41" t="s">
        <v>7824</v>
      </c>
      <c r="D50161" s="41" t="s">
        <v>7268</v>
      </c>
      <c r="E50161" s="42">
        <v>0</v>
      </c>
    </row>
    <row r="50162" spans="1:5" hidden="1" x14ac:dyDescent="0.3">
      <c r="A50162" s="39">
        <v>2018</v>
      </c>
      <c r="B50162" s="40" t="s">
        <v>7265</v>
      </c>
      <c r="C50162" s="41" t="s">
        <v>7824</v>
      </c>
      <c r="D50162" s="41" t="s">
        <v>7831</v>
      </c>
      <c r="E50162" s="42">
        <v>-28</v>
      </c>
    </row>
    <row r="50163" spans="1:5" hidden="1" x14ac:dyDescent="0.3">
      <c r="A50163" s="39">
        <v>2018</v>
      </c>
      <c r="B50163" s="40" t="s">
        <v>7265</v>
      </c>
      <c r="C50163" s="41" t="s">
        <v>7824</v>
      </c>
      <c r="D50163" s="41" t="s">
        <v>7822</v>
      </c>
      <c r="E50163" s="42">
        <v>110373</v>
      </c>
    </row>
    <row r="50164" spans="1:5" hidden="1" x14ac:dyDescent="0.3">
      <c r="A50164" s="39">
        <v>2018</v>
      </c>
      <c r="B50164" s="40" t="s">
        <v>7265</v>
      </c>
      <c r="C50164" s="41" t="s">
        <v>7824</v>
      </c>
      <c r="D50164" s="41" t="s">
        <v>7832</v>
      </c>
      <c r="E50164" s="42">
        <v>107136</v>
      </c>
    </row>
    <row r="50165" spans="1:5" hidden="1" x14ac:dyDescent="0.3">
      <c r="A50165" s="39">
        <v>2018</v>
      </c>
      <c r="B50165" s="40" t="s">
        <v>7265</v>
      </c>
      <c r="C50165" s="41" t="s">
        <v>7824</v>
      </c>
      <c r="D50165" s="41" t="s">
        <v>7827</v>
      </c>
      <c r="E50165" s="42">
        <v>320083</v>
      </c>
    </row>
    <row r="50166" spans="1:5" hidden="1" x14ac:dyDescent="0.3">
      <c r="A50166" s="39">
        <v>2018</v>
      </c>
      <c r="B50166" s="40" t="s">
        <v>7240</v>
      </c>
      <c r="C50166" s="41" t="s">
        <v>7818</v>
      </c>
      <c r="D50166" s="41" t="s">
        <v>7819</v>
      </c>
      <c r="E50166" s="42">
        <v>51710213</v>
      </c>
    </row>
    <row r="50167" spans="1:5" hidden="1" x14ac:dyDescent="0.3">
      <c r="A50167" s="39">
        <v>2018</v>
      </c>
      <c r="B50167" s="40" t="s">
        <v>7240</v>
      </c>
      <c r="C50167" s="41" t="s">
        <v>7818</v>
      </c>
      <c r="D50167" s="41" t="s">
        <v>7820</v>
      </c>
      <c r="E50167" s="42">
        <v>20473983</v>
      </c>
    </row>
    <row r="50168" spans="1:5" hidden="1" x14ac:dyDescent="0.3">
      <c r="A50168" s="39">
        <v>2018</v>
      </c>
      <c r="B50168" s="40" t="s">
        <v>7240</v>
      </c>
      <c r="C50168" s="41" t="s">
        <v>7818</v>
      </c>
      <c r="D50168" s="41" t="s">
        <v>7821</v>
      </c>
      <c r="E50168" s="42">
        <v>26420</v>
      </c>
    </row>
    <row r="50169" spans="1:5" hidden="1" x14ac:dyDescent="0.3">
      <c r="A50169" s="39">
        <v>2018</v>
      </c>
      <c r="B50169" s="40" t="s">
        <v>7240</v>
      </c>
      <c r="C50169" s="41" t="s">
        <v>7818</v>
      </c>
      <c r="D50169" s="41" t="s">
        <v>7141</v>
      </c>
      <c r="E50169" s="42">
        <v>3005715</v>
      </c>
    </row>
    <row r="50170" spans="1:5" hidden="1" x14ac:dyDescent="0.3">
      <c r="A50170" s="39">
        <v>2018</v>
      </c>
      <c r="B50170" s="40" t="s">
        <v>7240</v>
      </c>
      <c r="C50170" s="41" t="s">
        <v>7818</v>
      </c>
      <c r="D50170" s="41" t="s">
        <v>7230</v>
      </c>
      <c r="E50170" s="42">
        <v>9168289</v>
      </c>
    </row>
    <row r="50171" spans="1:5" hidden="1" x14ac:dyDescent="0.3">
      <c r="A50171" s="39">
        <v>2018</v>
      </c>
      <c r="B50171" s="40" t="s">
        <v>7240</v>
      </c>
      <c r="C50171" s="41" t="s">
        <v>7818</v>
      </c>
      <c r="D50171" s="41" t="s">
        <v>7831</v>
      </c>
      <c r="E50171" s="42">
        <v>5010</v>
      </c>
    </row>
    <row r="50172" spans="1:5" hidden="1" x14ac:dyDescent="0.3">
      <c r="A50172" s="39">
        <v>2018</v>
      </c>
      <c r="B50172" s="40" t="s">
        <v>7240</v>
      </c>
      <c r="C50172" s="41" t="s">
        <v>7818</v>
      </c>
      <c r="D50172" s="41" t="s">
        <v>7822</v>
      </c>
      <c r="E50172" s="42">
        <v>52016</v>
      </c>
    </row>
    <row r="50173" spans="1:5" hidden="1" x14ac:dyDescent="0.3">
      <c r="A50173" s="39">
        <v>2018</v>
      </c>
      <c r="B50173" s="40" t="s">
        <v>7240</v>
      </c>
      <c r="C50173" s="41" t="s">
        <v>7818</v>
      </c>
      <c r="D50173" s="41" t="s">
        <v>7832</v>
      </c>
      <c r="E50173" s="42">
        <v>7727</v>
      </c>
    </row>
    <row r="50174" spans="1:5" hidden="1" x14ac:dyDescent="0.3">
      <c r="A50174" s="39">
        <v>2018</v>
      </c>
      <c r="B50174" s="40" t="s">
        <v>7240</v>
      </c>
      <c r="C50174" s="41" t="s">
        <v>7818</v>
      </c>
      <c r="D50174" s="41" t="s">
        <v>7827</v>
      </c>
      <c r="E50174" s="42">
        <v>63551</v>
      </c>
    </row>
    <row r="50175" spans="1:5" hidden="1" x14ac:dyDescent="0.3">
      <c r="A50175" s="39">
        <v>2018</v>
      </c>
      <c r="B50175" s="40" t="s">
        <v>7240</v>
      </c>
      <c r="C50175" s="41" t="s">
        <v>7818</v>
      </c>
      <c r="D50175" s="41" t="s">
        <v>7198</v>
      </c>
      <c r="E50175" s="42">
        <v>18907502</v>
      </c>
    </row>
    <row r="50176" spans="1:5" hidden="1" x14ac:dyDescent="0.3">
      <c r="A50176" s="39">
        <v>2018</v>
      </c>
      <c r="B50176" s="40" t="s">
        <v>7240</v>
      </c>
      <c r="C50176" s="41" t="s">
        <v>7825</v>
      </c>
      <c r="D50176" s="41" t="s">
        <v>7819</v>
      </c>
      <c r="E50176" s="42">
        <v>85870</v>
      </c>
    </row>
    <row r="50177" spans="1:5" hidden="1" x14ac:dyDescent="0.3">
      <c r="A50177" s="39">
        <v>2018</v>
      </c>
      <c r="B50177" s="40" t="s">
        <v>7240</v>
      </c>
      <c r="C50177" s="41" t="s">
        <v>7825</v>
      </c>
      <c r="D50177" s="41" t="s">
        <v>7141</v>
      </c>
      <c r="E50177" s="42">
        <v>83841</v>
      </c>
    </row>
    <row r="50178" spans="1:5" hidden="1" x14ac:dyDescent="0.3">
      <c r="A50178" s="39">
        <v>2018</v>
      </c>
      <c r="B50178" s="40" t="s">
        <v>7240</v>
      </c>
      <c r="C50178" s="41" t="s">
        <v>7825</v>
      </c>
      <c r="D50178" s="41" t="s">
        <v>7831</v>
      </c>
      <c r="E50178" s="42">
        <v>5010</v>
      </c>
    </row>
    <row r="50179" spans="1:5" hidden="1" x14ac:dyDescent="0.3">
      <c r="A50179" s="39">
        <v>2018</v>
      </c>
      <c r="B50179" s="40" t="s">
        <v>7240</v>
      </c>
      <c r="C50179" s="41" t="s">
        <v>7825</v>
      </c>
      <c r="D50179" s="41" t="s">
        <v>7827</v>
      </c>
      <c r="E50179" s="42">
        <v>-2981</v>
      </c>
    </row>
    <row r="50180" spans="1:5" hidden="1" x14ac:dyDescent="0.3">
      <c r="A50180" s="39">
        <v>2018</v>
      </c>
      <c r="B50180" s="40" t="s">
        <v>7240</v>
      </c>
      <c r="C50180" s="41" t="s">
        <v>7826</v>
      </c>
      <c r="D50180" s="41" t="s">
        <v>7819</v>
      </c>
      <c r="E50180" s="42">
        <v>15600</v>
      </c>
    </row>
    <row r="50181" spans="1:5" hidden="1" x14ac:dyDescent="0.3">
      <c r="A50181" s="39">
        <v>2018</v>
      </c>
      <c r="B50181" s="40" t="s">
        <v>7240</v>
      </c>
      <c r="C50181" s="41" t="s">
        <v>7826</v>
      </c>
      <c r="D50181" s="41" t="s">
        <v>7198</v>
      </c>
      <c r="E50181" s="42">
        <v>15600</v>
      </c>
    </row>
    <row r="50182" spans="1:5" hidden="1" x14ac:dyDescent="0.3">
      <c r="A50182" s="39">
        <v>2018</v>
      </c>
      <c r="B50182" s="40" t="s">
        <v>7240</v>
      </c>
      <c r="C50182" s="41" t="s">
        <v>7828</v>
      </c>
      <c r="D50182" s="41" t="s">
        <v>7819</v>
      </c>
      <c r="E50182" s="42">
        <v>17090987</v>
      </c>
    </row>
    <row r="50183" spans="1:5" hidden="1" x14ac:dyDescent="0.3">
      <c r="A50183" s="39">
        <v>2018</v>
      </c>
      <c r="B50183" s="40" t="s">
        <v>7240</v>
      </c>
      <c r="C50183" s="41" t="s">
        <v>7828</v>
      </c>
      <c r="D50183" s="41" t="s">
        <v>7821</v>
      </c>
      <c r="E50183" s="42">
        <v>26420</v>
      </c>
    </row>
    <row r="50184" spans="1:5" hidden="1" x14ac:dyDescent="0.3">
      <c r="A50184" s="39">
        <v>2018</v>
      </c>
      <c r="B50184" s="40" t="s">
        <v>7240</v>
      </c>
      <c r="C50184" s="41" t="s">
        <v>7828</v>
      </c>
      <c r="D50184" s="41" t="s">
        <v>7832</v>
      </c>
      <c r="E50184" s="42">
        <v>5868</v>
      </c>
    </row>
    <row r="50185" spans="1:5" hidden="1" x14ac:dyDescent="0.3">
      <c r="A50185" s="39">
        <v>2018</v>
      </c>
      <c r="B50185" s="40" t="s">
        <v>7240</v>
      </c>
      <c r="C50185" s="41" t="s">
        <v>7828</v>
      </c>
      <c r="D50185" s="41" t="s">
        <v>7827</v>
      </c>
      <c r="E50185" s="42">
        <v>66532</v>
      </c>
    </row>
    <row r="50186" spans="1:5" hidden="1" x14ac:dyDescent="0.3">
      <c r="A50186" s="39">
        <v>2018</v>
      </c>
      <c r="B50186" s="40" t="s">
        <v>7240</v>
      </c>
      <c r="C50186" s="41" t="s">
        <v>7828</v>
      </c>
      <c r="D50186" s="41" t="s">
        <v>7198</v>
      </c>
      <c r="E50186" s="42">
        <v>16992167</v>
      </c>
    </row>
    <row r="50187" spans="1:5" hidden="1" x14ac:dyDescent="0.3">
      <c r="A50187" s="39">
        <v>2018</v>
      </c>
      <c r="B50187" s="40" t="s">
        <v>7240</v>
      </c>
      <c r="C50187" s="41" t="s">
        <v>7824</v>
      </c>
      <c r="D50187" s="41" t="s">
        <v>7819</v>
      </c>
      <c r="E50187" s="42">
        <v>34517756</v>
      </c>
    </row>
    <row r="50188" spans="1:5" hidden="1" x14ac:dyDescent="0.3">
      <c r="A50188" s="39">
        <v>2018</v>
      </c>
      <c r="B50188" s="40" t="s">
        <v>7240</v>
      </c>
      <c r="C50188" s="41" t="s">
        <v>7824</v>
      </c>
      <c r="D50188" s="41" t="s">
        <v>7820</v>
      </c>
      <c r="E50188" s="42">
        <v>20473983</v>
      </c>
    </row>
    <row r="50189" spans="1:5" hidden="1" x14ac:dyDescent="0.3">
      <c r="A50189" s="39">
        <v>2018</v>
      </c>
      <c r="B50189" s="40" t="s">
        <v>7240</v>
      </c>
      <c r="C50189" s="41" t="s">
        <v>7824</v>
      </c>
      <c r="D50189" s="41" t="s">
        <v>7141</v>
      </c>
      <c r="E50189" s="42">
        <v>2921874</v>
      </c>
    </row>
    <row r="50190" spans="1:5" hidden="1" x14ac:dyDescent="0.3">
      <c r="A50190" s="39">
        <v>2018</v>
      </c>
      <c r="B50190" s="40" t="s">
        <v>7240</v>
      </c>
      <c r="C50190" s="41" t="s">
        <v>7824</v>
      </c>
      <c r="D50190" s="41" t="s">
        <v>7230</v>
      </c>
      <c r="E50190" s="42">
        <v>9168289</v>
      </c>
    </row>
    <row r="50191" spans="1:5" hidden="1" x14ac:dyDescent="0.3">
      <c r="A50191" s="39">
        <v>2018</v>
      </c>
      <c r="B50191" s="40" t="s">
        <v>7240</v>
      </c>
      <c r="C50191" s="41" t="s">
        <v>7824</v>
      </c>
      <c r="D50191" s="41" t="s">
        <v>7822</v>
      </c>
      <c r="E50191" s="42">
        <v>52016</v>
      </c>
    </row>
    <row r="50192" spans="1:5" hidden="1" x14ac:dyDescent="0.3">
      <c r="A50192" s="39">
        <v>2018</v>
      </c>
      <c r="B50192" s="40" t="s">
        <v>7240</v>
      </c>
      <c r="C50192" s="41" t="s">
        <v>7824</v>
      </c>
      <c r="D50192" s="41" t="s">
        <v>7832</v>
      </c>
      <c r="E50192" s="42">
        <v>1859</v>
      </c>
    </row>
    <row r="50193" spans="1:5" hidden="1" x14ac:dyDescent="0.3">
      <c r="A50193" s="39">
        <v>2018</v>
      </c>
      <c r="B50193" s="40" t="s">
        <v>7240</v>
      </c>
      <c r="C50193" s="41" t="s">
        <v>7824</v>
      </c>
      <c r="D50193" s="41" t="s">
        <v>7198</v>
      </c>
      <c r="E50193" s="42">
        <v>1899735</v>
      </c>
    </row>
    <row r="50194" spans="1:5" hidden="1" x14ac:dyDescent="0.3">
      <c r="A50194" s="39">
        <v>2018</v>
      </c>
      <c r="B50194" s="40" t="s">
        <v>7232</v>
      </c>
      <c r="C50194" s="41" t="s">
        <v>7818</v>
      </c>
      <c r="D50194" s="41" t="s">
        <v>7819</v>
      </c>
      <c r="E50194" s="42">
        <v>78804497</v>
      </c>
    </row>
    <row r="50195" spans="1:5" hidden="1" x14ac:dyDescent="0.3">
      <c r="A50195" s="39">
        <v>2018</v>
      </c>
      <c r="B50195" s="40" t="s">
        <v>7232</v>
      </c>
      <c r="C50195" s="41" t="s">
        <v>7818</v>
      </c>
      <c r="D50195" s="41" t="s">
        <v>7820</v>
      </c>
      <c r="E50195" s="42">
        <v>59168143</v>
      </c>
    </row>
    <row r="50196" spans="1:5" hidden="1" x14ac:dyDescent="0.3">
      <c r="A50196" s="39">
        <v>2018</v>
      </c>
      <c r="B50196" s="40" t="s">
        <v>7232</v>
      </c>
      <c r="C50196" s="41" t="s">
        <v>7818</v>
      </c>
      <c r="D50196" s="41" t="s">
        <v>7821</v>
      </c>
      <c r="E50196" s="42">
        <v>4417833</v>
      </c>
    </row>
    <row r="50197" spans="1:5" hidden="1" x14ac:dyDescent="0.3">
      <c r="A50197" s="39">
        <v>2018</v>
      </c>
      <c r="B50197" s="40" t="s">
        <v>7232</v>
      </c>
      <c r="C50197" s="41" t="s">
        <v>7818</v>
      </c>
      <c r="D50197" s="41" t="s">
        <v>7141</v>
      </c>
      <c r="E50197" s="42">
        <v>14614999</v>
      </c>
    </row>
    <row r="50198" spans="1:5" hidden="1" x14ac:dyDescent="0.3">
      <c r="A50198" s="39">
        <v>2018</v>
      </c>
      <c r="B50198" s="40" t="s">
        <v>7232</v>
      </c>
      <c r="C50198" s="41" t="s">
        <v>7818</v>
      </c>
      <c r="D50198" s="41" t="s">
        <v>7831</v>
      </c>
      <c r="E50198" s="42">
        <v>63540</v>
      </c>
    </row>
    <row r="50199" spans="1:5" hidden="1" x14ac:dyDescent="0.3">
      <c r="A50199" s="39">
        <v>2018</v>
      </c>
      <c r="B50199" s="40" t="s">
        <v>7232</v>
      </c>
      <c r="C50199" s="41" t="s">
        <v>7818</v>
      </c>
      <c r="D50199" s="41" t="s">
        <v>7822</v>
      </c>
      <c r="E50199" s="42">
        <v>69992</v>
      </c>
    </row>
    <row r="50200" spans="1:5" hidden="1" x14ac:dyDescent="0.3">
      <c r="A50200" s="39">
        <v>2018</v>
      </c>
      <c r="B50200" s="40" t="s">
        <v>7232</v>
      </c>
      <c r="C50200" s="41" t="s">
        <v>7818</v>
      </c>
      <c r="D50200" s="41" t="s">
        <v>7832</v>
      </c>
      <c r="E50200" s="42">
        <v>39436</v>
      </c>
    </row>
    <row r="50201" spans="1:5" hidden="1" x14ac:dyDescent="0.3">
      <c r="A50201" s="39">
        <v>2018</v>
      </c>
      <c r="B50201" s="40" t="s">
        <v>7232</v>
      </c>
      <c r="C50201" s="41" t="s">
        <v>7818</v>
      </c>
      <c r="D50201" s="41" t="s">
        <v>7827</v>
      </c>
      <c r="E50201" s="42">
        <v>101567</v>
      </c>
    </row>
    <row r="50202" spans="1:5" hidden="1" x14ac:dyDescent="0.3">
      <c r="A50202" s="39">
        <v>2018</v>
      </c>
      <c r="B50202" s="40" t="s">
        <v>7232</v>
      </c>
      <c r="C50202" s="41" t="s">
        <v>7818</v>
      </c>
      <c r="D50202" s="41" t="s">
        <v>7823</v>
      </c>
      <c r="E50202" s="42">
        <v>328987</v>
      </c>
    </row>
    <row r="50203" spans="1:5" hidden="1" x14ac:dyDescent="0.3">
      <c r="A50203" s="39">
        <v>2018</v>
      </c>
      <c r="B50203" s="40" t="s">
        <v>7232</v>
      </c>
      <c r="C50203" s="41" t="s">
        <v>7825</v>
      </c>
      <c r="D50203" s="41" t="s">
        <v>7819</v>
      </c>
      <c r="E50203" s="42">
        <v>532681</v>
      </c>
    </row>
    <row r="50204" spans="1:5" hidden="1" x14ac:dyDescent="0.3">
      <c r="A50204" s="39">
        <v>2018</v>
      </c>
      <c r="B50204" s="40" t="s">
        <v>7232</v>
      </c>
      <c r="C50204" s="41" t="s">
        <v>7825</v>
      </c>
      <c r="D50204" s="41" t="s">
        <v>7141</v>
      </c>
      <c r="E50204" s="42">
        <v>203694</v>
      </c>
    </row>
    <row r="50205" spans="1:5" hidden="1" x14ac:dyDescent="0.3">
      <c r="A50205" s="39">
        <v>2018</v>
      </c>
      <c r="B50205" s="40" t="s">
        <v>7232</v>
      </c>
      <c r="C50205" s="41" t="s">
        <v>7825</v>
      </c>
      <c r="D50205" s="41" t="s">
        <v>7823</v>
      </c>
      <c r="E50205" s="42">
        <v>328987</v>
      </c>
    </row>
    <row r="50206" spans="1:5" hidden="1" x14ac:dyDescent="0.3">
      <c r="A50206" s="39">
        <v>2018</v>
      </c>
      <c r="B50206" s="40" t="s">
        <v>7232</v>
      </c>
      <c r="C50206" s="41" t="s">
        <v>7828</v>
      </c>
      <c r="D50206" s="41" t="s">
        <v>7819</v>
      </c>
      <c r="E50206" s="42">
        <v>714795</v>
      </c>
    </row>
    <row r="50207" spans="1:5" hidden="1" x14ac:dyDescent="0.3">
      <c r="A50207" s="39">
        <v>2018</v>
      </c>
      <c r="B50207" s="40" t="s">
        <v>7232</v>
      </c>
      <c r="C50207" s="41" t="s">
        <v>7828</v>
      </c>
      <c r="D50207" s="41" t="s">
        <v>7821</v>
      </c>
      <c r="E50207" s="42">
        <v>10526</v>
      </c>
    </row>
    <row r="50208" spans="1:5" hidden="1" x14ac:dyDescent="0.3">
      <c r="A50208" s="39">
        <v>2018</v>
      </c>
      <c r="B50208" s="40" t="s">
        <v>7232</v>
      </c>
      <c r="C50208" s="41" t="s">
        <v>7828</v>
      </c>
      <c r="D50208" s="41" t="s">
        <v>7141</v>
      </c>
      <c r="E50208" s="42">
        <v>694617</v>
      </c>
    </row>
    <row r="50209" spans="1:5" hidden="1" x14ac:dyDescent="0.3">
      <c r="A50209" s="39">
        <v>2018</v>
      </c>
      <c r="B50209" s="40" t="s">
        <v>7232</v>
      </c>
      <c r="C50209" s="41" t="s">
        <v>7828</v>
      </c>
      <c r="D50209" s="41" t="s">
        <v>7832</v>
      </c>
      <c r="E50209" s="42">
        <v>1557</v>
      </c>
    </row>
    <row r="50210" spans="1:5" hidden="1" x14ac:dyDescent="0.3">
      <c r="A50210" s="39">
        <v>2018</v>
      </c>
      <c r="B50210" s="40" t="s">
        <v>7232</v>
      </c>
      <c r="C50210" s="41" t="s">
        <v>7828</v>
      </c>
      <c r="D50210" s="41" t="s">
        <v>7827</v>
      </c>
      <c r="E50210" s="42">
        <v>8095</v>
      </c>
    </row>
    <row r="50211" spans="1:5" hidden="1" x14ac:dyDescent="0.3">
      <c r="A50211" s="39">
        <v>2018</v>
      </c>
      <c r="B50211" s="40" t="s">
        <v>7232</v>
      </c>
      <c r="C50211" s="41" t="s">
        <v>7824</v>
      </c>
      <c r="D50211" s="41" t="s">
        <v>7819</v>
      </c>
      <c r="E50211" s="42">
        <v>77557021</v>
      </c>
    </row>
    <row r="50212" spans="1:5" hidden="1" x14ac:dyDescent="0.3">
      <c r="A50212" s="39">
        <v>2018</v>
      </c>
      <c r="B50212" s="40" t="s">
        <v>7232</v>
      </c>
      <c r="C50212" s="41" t="s">
        <v>7824</v>
      </c>
      <c r="D50212" s="41" t="s">
        <v>7820</v>
      </c>
      <c r="E50212" s="42">
        <v>59168143</v>
      </c>
    </row>
    <row r="50213" spans="1:5" hidden="1" x14ac:dyDescent="0.3">
      <c r="A50213" s="39">
        <v>2018</v>
      </c>
      <c r="B50213" s="40" t="s">
        <v>7232</v>
      </c>
      <c r="C50213" s="41" t="s">
        <v>7824</v>
      </c>
      <c r="D50213" s="41" t="s">
        <v>7821</v>
      </c>
      <c r="E50213" s="42">
        <v>4407307</v>
      </c>
    </row>
    <row r="50214" spans="1:5" hidden="1" x14ac:dyDescent="0.3">
      <c r="A50214" s="39">
        <v>2018</v>
      </c>
      <c r="B50214" s="40" t="s">
        <v>7232</v>
      </c>
      <c r="C50214" s="41" t="s">
        <v>7824</v>
      </c>
      <c r="D50214" s="41" t="s">
        <v>7141</v>
      </c>
      <c r="E50214" s="42">
        <v>13716688</v>
      </c>
    </row>
    <row r="50215" spans="1:5" hidden="1" x14ac:dyDescent="0.3">
      <c r="A50215" s="39">
        <v>2018</v>
      </c>
      <c r="B50215" s="40" t="s">
        <v>7232</v>
      </c>
      <c r="C50215" s="41" t="s">
        <v>7824</v>
      </c>
      <c r="D50215" s="41" t="s">
        <v>7831</v>
      </c>
      <c r="E50215" s="42">
        <v>63540</v>
      </c>
    </row>
    <row r="50216" spans="1:5" hidden="1" x14ac:dyDescent="0.3">
      <c r="A50216" s="39">
        <v>2018</v>
      </c>
      <c r="B50216" s="40" t="s">
        <v>7232</v>
      </c>
      <c r="C50216" s="41" t="s">
        <v>7824</v>
      </c>
      <c r="D50216" s="41" t="s">
        <v>7822</v>
      </c>
      <c r="E50216" s="42">
        <v>69992</v>
      </c>
    </row>
    <row r="50217" spans="1:5" hidden="1" x14ac:dyDescent="0.3">
      <c r="A50217" s="39">
        <v>2018</v>
      </c>
      <c r="B50217" s="40" t="s">
        <v>7232</v>
      </c>
      <c r="C50217" s="41" t="s">
        <v>7824</v>
      </c>
      <c r="D50217" s="41" t="s">
        <v>7832</v>
      </c>
      <c r="E50217" s="42">
        <v>37879</v>
      </c>
    </row>
    <row r="50218" spans="1:5" hidden="1" x14ac:dyDescent="0.3">
      <c r="A50218" s="39">
        <v>2018</v>
      </c>
      <c r="B50218" s="40" t="s">
        <v>7232</v>
      </c>
      <c r="C50218" s="41" t="s">
        <v>7824</v>
      </c>
      <c r="D50218" s="41" t="s">
        <v>7827</v>
      </c>
      <c r="E50218" s="42">
        <v>93472</v>
      </c>
    </row>
    <row r="50219" spans="1:5" hidden="1" x14ac:dyDescent="0.3">
      <c r="A50219" s="39">
        <v>2018</v>
      </c>
      <c r="B50219" s="40" t="s">
        <v>7232</v>
      </c>
      <c r="C50219" s="41" t="s">
        <v>7824</v>
      </c>
      <c r="D50219" s="41" t="s">
        <v>7823</v>
      </c>
      <c r="E50219" s="42">
        <v>0</v>
      </c>
    </row>
    <row r="50220" spans="1:5" hidden="1" x14ac:dyDescent="0.3">
      <c r="A50220" s="39">
        <v>2018</v>
      </c>
      <c r="B50220" s="40" t="s">
        <v>7231</v>
      </c>
      <c r="C50220" s="41" t="s">
        <v>7818</v>
      </c>
      <c r="D50220" s="41" t="s">
        <v>7819</v>
      </c>
      <c r="E50220" s="42">
        <v>102128485</v>
      </c>
    </row>
    <row r="50221" spans="1:5" hidden="1" x14ac:dyDescent="0.3">
      <c r="A50221" s="39">
        <v>2018</v>
      </c>
      <c r="B50221" s="40" t="s">
        <v>7231</v>
      </c>
      <c r="C50221" s="41" t="s">
        <v>7818</v>
      </c>
      <c r="D50221" s="41" t="s">
        <v>7820</v>
      </c>
      <c r="E50221" s="42">
        <v>11786724</v>
      </c>
    </row>
    <row r="50222" spans="1:5" hidden="1" x14ac:dyDescent="0.3">
      <c r="A50222" s="39">
        <v>2018</v>
      </c>
      <c r="B50222" s="40" t="s">
        <v>7231</v>
      </c>
      <c r="C50222" s="41" t="s">
        <v>7818</v>
      </c>
      <c r="D50222" s="41" t="s">
        <v>7821</v>
      </c>
      <c r="E50222" s="42">
        <v>1179855</v>
      </c>
    </row>
    <row r="50223" spans="1:5" hidden="1" x14ac:dyDescent="0.3">
      <c r="A50223" s="39">
        <v>2018</v>
      </c>
      <c r="B50223" s="40" t="s">
        <v>7231</v>
      </c>
      <c r="C50223" s="41" t="s">
        <v>7818</v>
      </c>
      <c r="D50223" s="41" t="s">
        <v>7141</v>
      </c>
      <c r="E50223" s="42">
        <v>61781774</v>
      </c>
    </row>
    <row r="50224" spans="1:5" hidden="1" x14ac:dyDescent="0.3">
      <c r="A50224" s="39">
        <v>2018</v>
      </c>
      <c r="B50224" s="40" t="s">
        <v>7231</v>
      </c>
      <c r="C50224" s="41" t="s">
        <v>7818</v>
      </c>
      <c r="D50224" s="41" t="s">
        <v>7230</v>
      </c>
      <c r="E50224" s="42">
        <v>17152582</v>
      </c>
    </row>
    <row r="50225" spans="1:5" hidden="1" x14ac:dyDescent="0.3">
      <c r="A50225" s="39">
        <v>2018</v>
      </c>
      <c r="B50225" s="40" t="s">
        <v>7231</v>
      </c>
      <c r="C50225" s="41" t="s">
        <v>7818</v>
      </c>
      <c r="D50225" s="41" t="s">
        <v>7268</v>
      </c>
      <c r="E50225" s="42">
        <v>2597958</v>
      </c>
    </row>
    <row r="50226" spans="1:5" hidden="1" x14ac:dyDescent="0.3">
      <c r="A50226" s="39">
        <v>2018</v>
      </c>
      <c r="B50226" s="40" t="s">
        <v>7231</v>
      </c>
      <c r="C50226" s="41" t="s">
        <v>7818</v>
      </c>
      <c r="D50226" s="41" t="s">
        <v>7831</v>
      </c>
      <c r="E50226" s="42">
        <v>643126</v>
      </c>
    </row>
    <row r="50227" spans="1:5" hidden="1" x14ac:dyDescent="0.3">
      <c r="A50227" s="39">
        <v>2018</v>
      </c>
      <c r="B50227" s="40" t="s">
        <v>7231</v>
      </c>
      <c r="C50227" s="41" t="s">
        <v>7818</v>
      </c>
      <c r="D50227" s="41" t="s">
        <v>7822</v>
      </c>
      <c r="E50227" s="42">
        <v>4377794</v>
      </c>
    </row>
    <row r="50228" spans="1:5" hidden="1" x14ac:dyDescent="0.3">
      <c r="A50228" s="39">
        <v>2018</v>
      </c>
      <c r="B50228" s="40" t="s">
        <v>7231</v>
      </c>
      <c r="C50228" s="41" t="s">
        <v>7818</v>
      </c>
      <c r="D50228" s="41" t="s">
        <v>7832</v>
      </c>
      <c r="E50228" s="42">
        <v>1518</v>
      </c>
    </row>
    <row r="50229" spans="1:5" hidden="1" x14ac:dyDescent="0.3">
      <c r="A50229" s="39">
        <v>2018</v>
      </c>
      <c r="B50229" s="40" t="s">
        <v>7231</v>
      </c>
      <c r="C50229" s="41" t="s">
        <v>7818</v>
      </c>
      <c r="D50229" s="41" t="s">
        <v>7827</v>
      </c>
      <c r="E50229" s="42">
        <v>78787</v>
      </c>
    </row>
    <row r="50230" spans="1:5" hidden="1" x14ac:dyDescent="0.3">
      <c r="A50230" s="39">
        <v>2018</v>
      </c>
      <c r="B50230" s="40" t="s">
        <v>7231</v>
      </c>
      <c r="C50230" s="41" t="s">
        <v>7818</v>
      </c>
      <c r="D50230" s="41" t="s">
        <v>7823</v>
      </c>
      <c r="E50230" s="42">
        <v>2528366</v>
      </c>
    </row>
    <row r="50231" spans="1:5" hidden="1" x14ac:dyDescent="0.3">
      <c r="A50231" s="39">
        <v>2018</v>
      </c>
      <c r="B50231" s="40" t="s">
        <v>7231</v>
      </c>
      <c r="C50231" s="41" t="s">
        <v>7825</v>
      </c>
      <c r="D50231" s="41" t="s">
        <v>7819</v>
      </c>
      <c r="E50231" s="42">
        <v>30639041</v>
      </c>
    </row>
    <row r="50232" spans="1:5" hidden="1" x14ac:dyDescent="0.3">
      <c r="A50232" s="39">
        <v>2018</v>
      </c>
      <c r="B50232" s="40" t="s">
        <v>7231</v>
      </c>
      <c r="C50232" s="41" t="s">
        <v>7825</v>
      </c>
      <c r="D50232" s="41" t="s">
        <v>7820</v>
      </c>
      <c r="E50232" s="42">
        <v>0</v>
      </c>
    </row>
    <row r="50233" spans="1:5" hidden="1" x14ac:dyDescent="0.3">
      <c r="A50233" s="39">
        <v>2018</v>
      </c>
      <c r="B50233" s="40" t="s">
        <v>7231</v>
      </c>
      <c r="C50233" s="41" t="s">
        <v>7825</v>
      </c>
      <c r="D50233" s="41" t="s">
        <v>7141</v>
      </c>
      <c r="E50233" s="42">
        <v>24739793</v>
      </c>
    </row>
    <row r="50234" spans="1:5" hidden="1" x14ac:dyDescent="0.3">
      <c r="A50234" s="39">
        <v>2018</v>
      </c>
      <c r="B50234" s="40" t="s">
        <v>7231</v>
      </c>
      <c r="C50234" s="41" t="s">
        <v>7825</v>
      </c>
      <c r="D50234" s="41" t="s">
        <v>7268</v>
      </c>
      <c r="E50234" s="42">
        <v>2597958</v>
      </c>
    </row>
    <row r="50235" spans="1:5" hidden="1" x14ac:dyDescent="0.3">
      <c r="A50235" s="39">
        <v>2018</v>
      </c>
      <c r="B50235" s="40" t="s">
        <v>7231</v>
      </c>
      <c r="C50235" s="41" t="s">
        <v>7825</v>
      </c>
      <c r="D50235" s="41" t="s">
        <v>7831</v>
      </c>
      <c r="E50235" s="42">
        <v>643126</v>
      </c>
    </row>
    <row r="50236" spans="1:5" hidden="1" x14ac:dyDescent="0.3">
      <c r="A50236" s="39">
        <v>2018</v>
      </c>
      <c r="B50236" s="40" t="s">
        <v>7231</v>
      </c>
      <c r="C50236" s="41" t="s">
        <v>7825</v>
      </c>
      <c r="D50236" s="41" t="s">
        <v>7822</v>
      </c>
      <c r="E50236" s="42">
        <v>129798</v>
      </c>
    </row>
    <row r="50237" spans="1:5" hidden="1" x14ac:dyDescent="0.3">
      <c r="A50237" s="39">
        <v>2018</v>
      </c>
      <c r="B50237" s="40" t="s">
        <v>7231</v>
      </c>
      <c r="C50237" s="41" t="s">
        <v>7825</v>
      </c>
      <c r="D50237" s="41" t="s">
        <v>7827</v>
      </c>
      <c r="E50237" s="42">
        <v>0</v>
      </c>
    </row>
    <row r="50238" spans="1:5" hidden="1" x14ac:dyDescent="0.3">
      <c r="A50238" s="39">
        <v>2018</v>
      </c>
      <c r="B50238" s="40" t="s">
        <v>7231</v>
      </c>
      <c r="C50238" s="41" t="s">
        <v>7825</v>
      </c>
      <c r="D50238" s="41" t="s">
        <v>7823</v>
      </c>
      <c r="E50238" s="42">
        <v>2528366</v>
      </c>
    </row>
    <row r="50239" spans="1:5" hidden="1" x14ac:dyDescent="0.3">
      <c r="A50239" s="39">
        <v>2018</v>
      </c>
      <c r="B50239" s="40" t="s">
        <v>7231</v>
      </c>
      <c r="C50239" s="41" t="s">
        <v>7826</v>
      </c>
      <c r="D50239" s="41" t="s">
        <v>7819</v>
      </c>
      <c r="E50239" s="42">
        <v>170461</v>
      </c>
    </row>
    <row r="50240" spans="1:5" hidden="1" x14ac:dyDescent="0.3">
      <c r="A50240" s="39">
        <v>2018</v>
      </c>
      <c r="B50240" s="40" t="s">
        <v>7231</v>
      </c>
      <c r="C50240" s="41" t="s">
        <v>7826</v>
      </c>
      <c r="D50240" s="41" t="s">
        <v>7141</v>
      </c>
      <c r="E50240" s="42">
        <v>170461</v>
      </c>
    </row>
    <row r="50241" spans="1:5" hidden="1" x14ac:dyDescent="0.3">
      <c r="A50241" s="39">
        <v>2018</v>
      </c>
      <c r="B50241" s="40" t="s">
        <v>7231</v>
      </c>
      <c r="C50241" s="41" t="s">
        <v>7829</v>
      </c>
      <c r="D50241" s="41" t="s">
        <v>7819</v>
      </c>
      <c r="E50241" s="42">
        <v>3064512</v>
      </c>
    </row>
    <row r="50242" spans="1:5" hidden="1" x14ac:dyDescent="0.3">
      <c r="A50242" s="39">
        <v>2018</v>
      </c>
      <c r="B50242" s="40" t="s">
        <v>7231</v>
      </c>
      <c r="C50242" s="41" t="s">
        <v>7829</v>
      </c>
      <c r="D50242" s="41" t="s">
        <v>7141</v>
      </c>
      <c r="E50242" s="42">
        <v>3064512</v>
      </c>
    </row>
    <row r="50243" spans="1:5" hidden="1" x14ac:dyDescent="0.3">
      <c r="A50243" s="39">
        <v>2018</v>
      </c>
      <c r="B50243" s="40" t="s">
        <v>7231</v>
      </c>
      <c r="C50243" s="41" t="s">
        <v>7828</v>
      </c>
      <c r="D50243" s="41" t="s">
        <v>7819</v>
      </c>
      <c r="E50243" s="42">
        <v>6102429</v>
      </c>
    </row>
    <row r="50244" spans="1:5" hidden="1" x14ac:dyDescent="0.3">
      <c r="A50244" s="39">
        <v>2018</v>
      </c>
      <c r="B50244" s="40" t="s">
        <v>7231</v>
      </c>
      <c r="C50244" s="41" t="s">
        <v>7828</v>
      </c>
      <c r="D50244" s="41" t="s">
        <v>7820</v>
      </c>
      <c r="E50244" s="42">
        <v>4006697</v>
      </c>
    </row>
    <row r="50245" spans="1:5" hidden="1" x14ac:dyDescent="0.3">
      <c r="A50245" s="39">
        <v>2018</v>
      </c>
      <c r="B50245" s="40" t="s">
        <v>7231</v>
      </c>
      <c r="C50245" s="41" t="s">
        <v>7828</v>
      </c>
      <c r="D50245" s="41" t="s">
        <v>7821</v>
      </c>
      <c r="E50245" s="42">
        <v>1179855</v>
      </c>
    </row>
    <row r="50246" spans="1:5" hidden="1" x14ac:dyDescent="0.3">
      <c r="A50246" s="39">
        <v>2018</v>
      </c>
      <c r="B50246" s="40" t="s">
        <v>7231</v>
      </c>
      <c r="C50246" s="41" t="s">
        <v>7828</v>
      </c>
      <c r="D50246" s="41" t="s">
        <v>7141</v>
      </c>
      <c r="E50246" s="42">
        <v>837089</v>
      </c>
    </row>
    <row r="50247" spans="1:5" hidden="1" x14ac:dyDescent="0.3">
      <c r="A50247" s="39">
        <v>2018</v>
      </c>
      <c r="B50247" s="40" t="s">
        <v>7231</v>
      </c>
      <c r="C50247" s="41" t="s">
        <v>7828</v>
      </c>
      <c r="D50247" s="41" t="s">
        <v>7822</v>
      </c>
      <c r="E50247" s="42">
        <v>0</v>
      </c>
    </row>
    <row r="50248" spans="1:5" hidden="1" x14ac:dyDescent="0.3">
      <c r="A50248" s="39">
        <v>2018</v>
      </c>
      <c r="B50248" s="40" t="s">
        <v>7231</v>
      </c>
      <c r="C50248" s="41" t="s">
        <v>7828</v>
      </c>
      <c r="D50248" s="41" t="s">
        <v>7827</v>
      </c>
      <c r="E50248" s="42">
        <v>78787</v>
      </c>
    </row>
    <row r="50249" spans="1:5" hidden="1" x14ac:dyDescent="0.3">
      <c r="A50249" s="39">
        <v>2018</v>
      </c>
      <c r="B50249" s="40" t="s">
        <v>7231</v>
      </c>
      <c r="C50249" s="41" t="s">
        <v>7824</v>
      </c>
      <c r="D50249" s="41" t="s">
        <v>7819</v>
      </c>
      <c r="E50249" s="42">
        <v>62152041</v>
      </c>
    </row>
    <row r="50250" spans="1:5" hidden="1" x14ac:dyDescent="0.3">
      <c r="A50250" s="39">
        <v>2018</v>
      </c>
      <c r="B50250" s="40" t="s">
        <v>7231</v>
      </c>
      <c r="C50250" s="41" t="s">
        <v>7824</v>
      </c>
      <c r="D50250" s="41" t="s">
        <v>7820</v>
      </c>
      <c r="E50250" s="42">
        <v>7780027</v>
      </c>
    </row>
    <row r="50251" spans="1:5" hidden="1" x14ac:dyDescent="0.3">
      <c r="A50251" s="39">
        <v>2018</v>
      </c>
      <c r="B50251" s="40" t="s">
        <v>7231</v>
      </c>
      <c r="C50251" s="41" t="s">
        <v>7824</v>
      </c>
      <c r="D50251" s="41" t="s">
        <v>7141</v>
      </c>
      <c r="E50251" s="42">
        <v>32969918</v>
      </c>
    </row>
    <row r="50252" spans="1:5" hidden="1" x14ac:dyDescent="0.3">
      <c r="A50252" s="39">
        <v>2018</v>
      </c>
      <c r="B50252" s="40" t="s">
        <v>7231</v>
      </c>
      <c r="C50252" s="41" t="s">
        <v>7824</v>
      </c>
      <c r="D50252" s="41" t="s">
        <v>7230</v>
      </c>
      <c r="E50252" s="42">
        <v>17152582</v>
      </c>
    </row>
    <row r="50253" spans="1:5" hidden="1" x14ac:dyDescent="0.3">
      <c r="A50253" s="39">
        <v>2018</v>
      </c>
      <c r="B50253" s="40" t="s">
        <v>7231</v>
      </c>
      <c r="C50253" s="41" t="s">
        <v>7824</v>
      </c>
      <c r="D50253" s="41" t="s">
        <v>7831</v>
      </c>
      <c r="E50253" s="42">
        <v>0</v>
      </c>
    </row>
    <row r="50254" spans="1:5" hidden="1" x14ac:dyDescent="0.3">
      <c r="A50254" s="39">
        <v>2018</v>
      </c>
      <c r="B50254" s="40" t="s">
        <v>7231</v>
      </c>
      <c r="C50254" s="41" t="s">
        <v>7824</v>
      </c>
      <c r="D50254" s="41" t="s">
        <v>7822</v>
      </c>
      <c r="E50254" s="42">
        <v>4247997</v>
      </c>
    </row>
    <row r="50255" spans="1:5" hidden="1" x14ac:dyDescent="0.3">
      <c r="A50255" s="39">
        <v>2018</v>
      </c>
      <c r="B50255" s="40" t="s">
        <v>7231</v>
      </c>
      <c r="C50255" s="41" t="s">
        <v>7824</v>
      </c>
      <c r="D50255" s="41" t="s">
        <v>7832</v>
      </c>
      <c r="E50255" s="42">
        <v>1518</v>
      </c>
    </row>
    <row r="50256" spans="1:5" hidden="1" x14ac:dyDescent="0.3">
      <c r="A50256" s="39">
        <v>2018</v>
      </c>
      <c r="B50256" s="40" t="s">
        <v>7253</v>
      </c>
      <c r="C50256" s="41" t="s">
        <v>7818</v>
      </c>
      <c r="D50256" s="41" t="s">
        <v>7819</v>
      </c>
      <c r="E50256" s="42">
        <v>27172882</v>
      </c>
    </row>
    <row r="50257" spans="1:5" hidden="1" x14ac:dyDescent="0.3">
      <c r="A50257" s="39">
        <v>2018</v>
      </c>
      <c r="B50257" s="40" t="s">
        <v>7253</v>
      </c>
      <c r="C50257" s="41" t="s">
        <v>7818</v>
      </c>
      <c r="D50257" s="41" t="s">
        <v>7820</v>
      </c>
      <c r="E50257" s="42">
        <v>0</v>
      </c>
    </row>
    <row r="50258" spans="1:5" hidden="1" x14ac:dyDescent="0.3">
      <c r="A50258" s="39">
        <v>2018</v>
      </c>
      <c r="B50258" s="40" t="s">
        <v>7253</v>
      </c>
      <c r="C50258" s="41" t="s">
        <v>7818</v>
      </c>
      <c r="D50258" s="41" t="s">
        <v>7830</v>
      </c>
      <c r="E50258" s="42">
        <v>-463783</v>
      </c>
    </row>
    <row r="50259" spans="1:5" hidden="1" x14ac:dyDescent="0.3">
      <c r="A50259" s="39">
        <v>2018</v>
      </c>
      <c r="B50259" s="40" t="s">
        <v>7253</v>
      </c>
      <c r="C50259" s="41" t="s">
        <v>7818</v>
      </c>
      <c r="D50259" s="41" t="s">
        <v>7821</v>
      </c>
      <c r="E50259" s="42">
        <v>1133620</v>
      </c>
    </row>
    <row r="50260" spans="1:5" hidden="1" x14ac:dyDescent="0.3">
      <c r="A50260" s="39">
        <v>2018</v>
      </c>
      <c r="B50260" s="40" t="s">
        <v>7253</v>
      </c>
      <c r="C50260" s="41" t="s">
        <v>7818</v>
      </c>
      <c r="D50260" s="41" t="s">
        <v>7141</v>
      </c>
      <c r="E50260" s="42">
        <v>18385821</v>
      </c>
    </row>
    <row r="50261" spans="1:5" hidden="1" x14ac:dyDescent="0.3">
      <c r="A50261" s="39">
        <v>2018</v>
      </c>
      <c r="B50261" s="40" t="s">
        <v>7253</v>
      </c>
      <c r="C50261" s="41" t="s">
        <v>7818</v>
      </c>
      <c r="D50261" s="41" t="s">
        <v>7230</v>
      </c>
      <c r="E50261" s="42">
        <v>4441563</v>
      </c>
    </row>
    <row r="50262" spans="1:5" hidden="1" x14ac:dyDescent="0.3">
      <c r="A50262" s="39">
        <v>2018</v>
      </c>
      <c r="B50262" s="40" t="s">
        <v>7253</v>
      </c>
      <c r="C50262" s="41" t="s">
        <v>7818</v>
      </c>
      <c r="D50262" s="41" t="s">
        <v>7831</v>
      </c>
      <c r="E50262" s="42">
        <v>846414</v>
      </c>
    </row>
    <row r="50263" spans="1:5" hidden="1" x14ac:dyDescent="0.3">
      <c r="A50263" s="39">
        <v>2018</v>
      </c>
      <c r="B50263" s="40" t="s">
        <v>7253</v>
      </c>
      <c r="C50263" s="41" t="s">
        <v>7818</v>
      </c>
      <c r="D50263" s="41" t="s">
        <v>7822</v>
      </c>
      <c r="E50263" s="42">
        <v>460716</v>
      </c>
    </row>
    <row r="50264" spans="1:5" hidden="1" x14ac:dyDescent="0.3">
      <c r="A50264" s="39">
        <v>2018</v>
      </c>
      <c r="B50264" s="40" t="s">
        <v>7253</v>
      </c>
      <c r="C50264" s="41" t="s">
        <v>7818</v>
      </c>
      <c r="D50264" s="41" t="s">
        <v>7832</v>
      </c>
      <c r="E50264" s="42">
        <v>978311</v>
      </c>
    </row>
    <row r="50265" spans="1:5" hidden="1" x14ac:dyDescent="0.3">
      <c r="A50265" s="39">
        <v>2018</v>
      </c>
      <c r="B50265" s="40" t="s">
        <v>7253</v>
      </c>
      <c r="C50265" s="41" t="s">
        <v>7818</v>
      </c>
      <c r="D50265" s="41" t="s">
        <v>7827</v>
      </c>
      <c r="E50265" s="42">
        <v>1062196</v>
      </c>
    </row>
    <row r="50266" spans="1:5" hidden="1" x14ac:dyDescent="0.3">
      <c r="A50266" s="39">
        <v>2018</v>
      </c>
      <c r="B50266" s="40" t="s">
        <v>7253</v>
      </c>
      <c r="C50266" s="41" t="s">
        <v>7818</v>
      </c>
      <c r="D50266" s="41" t="s">
        <v>7198</v>
      </c>
      <c r="E50266" s="42">
        <v>220982</v>
      </c>
    </row>
    <row r="50267" spans="1:5" hidden="1" x14ac:dyDescent="0.3">
      <c r="A50267" s="39">
        <v>2018</v>
      </c>
      <c r="B50267" s="40" t="s">
        <v>7253</v>
      </c>
      <c r="C50267" s="41" t="s">
        <v>7818</v>
      </c>
      <c r="D50267" s="41" t="s">
        <v>7823</v>
      </c>
      <c r="E50267" s="42">
        <v>107041</v>
      </c>
    </row>
    <row r="50268" spans="1:5" hidden="1" x14ac:dyDescent="0.3">
      <c r="A50268" s="39">
        <v>2018</v>
      </c>
      <c r="B50268" s="40" t="s">
        <v>7253</v>
      </c>
      <c r="C50268" s="41" t="s">
        <v>7825</v>
      </c>
      <c r="D50268" s="41" t="s">
        <v>7819</v>
      </c>
      <c r="E50268" s="42">
        <v>268784</v>
      </c>
    </row>
    <row r="50269" spans="1:5" hidden="1" x14ac:dyDescent="0.3">
      <c r="A50269" s="39">
        <v>2018</v>
      </c>
      <c r="B50269" s="40" t="s">
        <v>7253</v>
      </c>
      <c r="C50269" s="41" t="s">
        <v>7825</v>
      </c>
      <c r="D50269" s="41" t="s">
        <v>7820</v>
      </c>
      <c r="E50269" s="42">
        <v>0</v>
      </c>
    </row>
    <row r="50270" spans="1:5" hidden="1" x14ac:dyDescent="0.3">
      <c r="A50270" s="39">
        <v>2018</v>
      </c>
      <c r="B50270" s="40" t="s">
        <v>7253</v>
      </c>
      <c r="C50270" s="41" t="s">
        <v>7825</v>
      </c>
      <c r="D50270" s="41" t="s">
        <v>7141</v>
      </c>
      <c r="E50270" s="42">
        <v>261666</v>
      </c>
    </row>
    <row r="50271" spans="1:5" hidden="1" x14ac:dyDescent="0.3">
      <c r="A50271" s="39">
        <v>2018</v>
      </c>
      <c r="B50271" s="40" t="s">
        <v>7253</v>
      </c>
      <c r="C50271" s="41" t="s">
        <v>7825</v>
      </c>
      <c r="D50271" s="41" t="s">
        <v>7831</v>
      </c>
      <c r="E50271" s="42">
        <v>0</v>
      </c>
    </row>
    <row r="50272" spans="1:5" hidden="1" x14ac:dyDescent="0.3">
      <c r="A50272" s="39">
        <v>2018</v>
      </c>
      <c r="B50272" s="40" t="s">
        <v>7253</v>
      </c>
      <c r="C50272" s="41" t="s">
        <v>7825</v>
      </c>
      <c r="D50272" s="41" t="s">
        <v>7822</v>
      </c>
      <c r="E50272" s="42">
        <v>1893</v>
      </c>
    </row>
    <row r="50273" spans="1:5" hidden="1" x14ac:dyDescent="0.3">
      <c r="A50273" s="39">
        <v>2018</v>
      </c>
      <c r="B50273" s="40" t="s">
        <v>7253</v>
      </c>
      <c r="C50273" s="41" t="s">
        <v>7825</v>
      </c>
      <c r="D50273" s="41" t="s">
        <v>7832</v>
      </c>
      <c r="E50273" s="42">
        <v>2240</v>
      </c>
    </row>
    <row r="50274" spans="1:5" hidden="1" x14ac:dyDescent="0.3">
      <c r="A50274" s="39">
        <v>2018</v>
      </c>
      <c r="B50274" s="40" t="s">
        <v>7253</v>
      </c>
      <c r="C50274" s="41" t="s">
        <v>7825</v>
      </c>
      <c r="D50274" s="41" t="s">
        <v>7198</v>
      </c>
      <c r="E50274" s="42">
        <v>2985</v>
      </c>
    </row>
    <row r="50275" spans="1:5" hidden="1" x14ac:dyDescent="0.3">
      <c r="A50275" s="39">
        <v>2018</v>
      </c>
      <c r="B50275" s="40" t="s">
        <v>7253</v>
      </c>
      <c r="C50275" s="41" t="s">
        <v>7826</v>
      </c>
      <c r="D50275" s="41" t="s">
        <v>7819</v>
      </c>
      <c r="E50275" s="42">
        <v>641553</v>
      </c>
    </row>
    <row r="50276" spans="1:5" hidden="1" x14ac:dyDescent="0.3">
      <c r="A50276" s="39">
        <v>2018</v>
      </c>
      <c r="B50276" s="40" t="s">
        <v>7253</v>
      </c>
      <c r="C50276" s="41" t="s">
        <v>7826</v>
      </c>
      <c r="D50276" s="41" t="s">
        <v>7821</v>
      </c>
      <c r="E50276" s="42">
        <v>3941</v>
      </c>
    </row>
    <row r="50277" spans="1:5" hidden="1" x14ac:dyDescent="0.3">
      <c r="A50277" s="39">
        <v>2018</v>
      </c>
      <c r="B50277" s="40" t="s">
        <v>7253</v>
      </c>
      <c r="C50277" s="41" t="s">
        <v>7826</v>
      </c>
      <c r="D50277" s="41" t="s">
        <v>7141</v>
      </c>
      <c r="E50277" s="42">
        <v>569933</v>
      </c>
    </row>
    <row r="50278" spans="1:5" hidden="1" x14ac:dyDescent="0.3">
      <c r="A50278" s="39">
        <v>2018</v>
      </c>
      <c r="B50278" s="40" t="s">
        <v>7253</v>
      </c>
      <c r="C50278" s="41" t="s">
        <v>7826</v>
      </c>
      <c r="D50278" s="41" t="s">
        <v>7822</v>
      </c>
      <c r="E50278" s="42">
        <v>13102</v>
      </c>
    </row>
    <row r="50279" spans="1:5" hidden="1" x14ac:dyDescent="0.3">
      <c r="A50279" s="39">
        <v>2018</v>
      </c>
      <c r="B50279" s="40" t="s">
        <v>7253</v>
      </c>
      <c r="C50279" s="41" t="s">
        <v>7826</v>
      </c>
      <c r="D50279" s="41" t="s">
        <v>7832</v>
      </c>
      <c r="E50279" s="42">
        <v>2662</v>
      </c>
    </row>
    <row r="50280" spans="1:5" hidden="1" x14ac:dyDescent="0.3">
      <c r="A50280" s="39">
        <v>2018</v>
      </c>
      <c r="B50280" s="40" t="s">
        <v>7253</v>
      </c>
      <c r="C50280" s="41" t="s">
        <v>7826</v>
      </c>
      <c r="D50280" s="41" t="s">
        <v>7827</v>
      </c>
      <c r="E50280" s="42">
        <v>30158</v>
      </c>
    </row>
    <row r="50281" spans="1:5" hidden="1" x14ac:dyDescent="0.3">
      <c r="A50281" s="39">
        <v>2018</v>
      </c>
      <c r="B50281" s="40" t="s">
        <v>7253</v>
      </c>
      <c r="C50281" s="41" t="s">
        <v>7826</v>
      </c>
      <c r="D50281" s="41" t="s">
        <v>7198</v>
      </c>
      <c r="E50281" s="42">
        <v>21757</v>
      </c>
    </row>
    <row r="50282" spans="1:5" hidden="1" x14ac:dyDescent="0.3">
      <c r="A50282" s="39">
        <v>2018</v>
      </c>
      <c r="B50282" s="40" t="s">
        <v>7253</v>
      </c>
      <c r="C50282" s="41" t="s">
        <v>7829</v>
      </c>
      <c r="D50282" s="41" t="s">
        <v>7819</v>
      </c>
      <c r="E50282" s="42">
        <v>1772470</v>
      </c>
    </row>
    <row r="50283" spans="1:5" hidden="1" x14ac:dyDescent="0.3">
      <c r="A50283" s="39">
        <v>2018</v>
      </c>
      <c r="B50283" s="40" t="s">
        <v>7253</v>
      </c>
      <c r="C50283" s="41" t="s">
        <v>7829</v>
      </c>
      <c r="D50283" s="41" t="s">
        <v>7141</v>
      </c>
      <c r="E50283" s="42">
        <v>1750542</v>
      </c>
    </row>
    <row r="50284" spans="1:5" hidden="1" x14ac:dyDescent="0.3">
      <c r="A50284" s="39">
        <v>2018</v>
      </c>
      <c r="B50284" s="40" t="s">
        <v>7253</v>
      </c>
      <c r="C50284" s="41" t="s">
        <v>7829</v>
      </c>
      <c r="D50284" s="41" t="s">
        <v>7822</v>
      </c>
      <c r="E50284" s="42">
        <v>21928</v>
      </c>
    </row>
    <row r="50285" spans="1:5" hidden="1" x14ac:dyDescent="0.3">
      <c r="A50285" s="39">
        <v>2018</v>
      </c>
      <c r="B50285" s="40" t="s">
        <v>7253</v>
      </c>
      <c r="C50285" s="41" t="s">
        <v>7828</v>
      </c>
      <c r="D50285" s="41" t="s">
        <v>7819</v>
      </c>
      <c r="E50285" s="42">
        <v>23903563</v>
      </c>
    </row>
    <row r="50286" spans="1:5" hidden="1" x14ac:dyDescent="0.3">
      <c r="A50286" s="39">
        <v>2018</v>
      </c>
      <c r="B50286" s="40" t="s">
        <v>7253</v>
      </c>
      <c r="C50286" s="41" t="s">
        <v>7828</v>
      </c>
      <c r="D50286" s="41" t="s">
        <v>7830</v>
      </c>
      <c r="E50286" s="42">
        <v>-463783</v>
      </c>
    </row>
    <row r="50287" spans="1:5" hidden="1" x14ac:dyDescent="0.3">
      <c r="A50287" s="39">
        <v>2018</v>
      </c>
      <c r="B50287" s="40" t="s">
        <v>7253</v>
      </c>
      <c r="C50287" s="41" t="s">
        <v>7828</v>
      </c>
      <c r="D50287" s="41" t="s">
        <v>7821</v>
      </c>
      <c r="E50287" s="42">
        <v>861775</v>
      </c>
    </row>
    <row r="50288" spans="1:5" hidden="1" x14ac:dyDescent="0.3">
      <c r="A50288" s="39">
        <v>2018</v>
      </c>
      <c r="B50288" s="40" t="s">
        <v>7253</v>
      </c>
      <c r="C50288" s="41" t="s">
        <v>7828</v>
      </c>
      <c r="D50288" s="41" t="s">
        <v>7141</v>
      </c>
      <c r="E50288" s="42">
        <v>15636324</v>
      </c>
    </row>
    <row r="50289" spans="1:5" hidden="1" x14ac:dyDescent="0.3">
      <c r="A50289" s="39">
        <v>2018</v>
      </c>
      <c r="B50289" s="40" t="s">
        <v>7253</v>
      </c>
      <c r="C50289" s="41" t="s">
        <v>7828</v>
      </c>
      <c r="D50289" s="41" t="s">
        <v>7230</v>
      </c>
      <c r="E50289" s="42">
        <v>4441563</v>
      </c>
    </row>
    <row r="50290" spans="1:5" hidden="1" x14ac:dyDescent="0.3">
      <c r="A50290" s="39">
        <v>2018</v>
      </c>
      <c r="B50290" s="40" t="s">
        <v>7253</v>
      </c>
      <c r="C50290" s="41" t="s">
        <v>7828</v>
      </c>
      <c r="D50290" s="41" t="s">
        <v>7831</v>
      </c>
      <c r="E50290" s="42">
        <v>846616</v>
      </c>
    </row>
    <row r="50291" spans="1:5" hidden="1" x14ac:dyDescent="0.3">
      <c r="A50291" s="39">
        <v>2018</v>
      </c>
      <c r="B50291" s="40" t="s">
        <v>7253</v>
      </c>
      <c r="C50291" s="41" t="s">
        <v>7828</v>
      </c>
      <c r="D50291" s="41" t="s">
        <v>7822</v>
      </c>
      <c r="E50291" s="42">
        <v>349286</v>
      </c>
    </row>
    <row r="50292" spans="1:5" hidden="1" x14ac:dyDescent="0.3">
      <c r="A50292" s="39">
        <v>2018</v>
      </c>
      <c r="B50292" s="40" t="s">
        <v>7253</v>
      </c>
      <c r="C50292" s="41" t="s">
        <v>7828</v>
      </c>
      <c r="D50292" s="41" t="s">
        <v>7832</v>
      </c>
      <c r="E50292" s="42">
        <v>954153</v>
      </c>
    </row>
    <row r="50293" spans="1:5" hidden="1" x14ac:dyDescent="0.3">
      <c r="A50293" s="39">
        <v>2018</v>
      </c>
      <c r="B50293" s="40" t="s">
        <v>7253</v>
      </c>
      <c r="C50293" s="41" t="s">
        <v>7828</v>
      </c>
      <c r="D50293" s="41" t="s">
        <v>7827</v>
      </c>
      <c r="E50293" s="42">
        <v>1032037</v>
      </c>
    </row>
    <row r="50294" spans="1:5" hidden="1" x14ac:dyDescent="0.3">
      <c r="A50294" s="39">
        <v>2018</v>
      </c>
      <c r="B50294" s="40" t="s">
        <v>7253</v>
      </c>
      <c r="C50294" s="41" t="s">
        <v>7828</v>
      </c>
      <c r="D50294" s="41" t="s">
        <v>7198</v>
      </c>
      <c r="E50294" s="42">
        <v>138551</v>
      </c>
    </row>
    <row r="50295" spans="1:5" hidden="1" x14ac:dyDescent="0.3">
      <c r="A50295" s="39">
        <v>2018</v>
      </c>
      <c r="B50295" s="40" t="s">
        <v>7253</v>
      </c>
      <c r="C50295" s="41" t="s">
        <v>7828</v>
      </c>
      <c r="D50295" s="41" t="s">
        <v>7823</v>
      </c>
      <c r="E50295" s="42">
        <v>107041</v>
      </c>
    </row>
    <row r="50296" spans="1:5" hidden="1" x14ac:dyDescent="0.3">
      <c r="A50296" s="39">
        <v>2018</v>
      </c>
      <c r="B50296" s="40" t="s">
        <v>7253</v>
      </c>
      <c r="C50296" s="41" t="s">
        <v>7824</v>
      </c>
      <c r="D50296" s="41" t="s">
        <v>7819</v>
      </c>
      <c r="E50296" s="42">
        <v>586513</v>
      </c>
    </row>
    <row r="50297" spans="1:5" hidden="1" x14ac:dyDescent="0.3">
      <c r="A50297" s="39">
        <v>2018</v>
      </c>
      <c r="B50297" s="40" t="s">
        <v>7253</v>
      </c>
      <c r="C50297" s="41" t="s">
        <v>7824</v>
      </c>
      <c r="D50297" s="41" t="s">
        <v>7821</v>
      </c>
      <c r="E50297" s="42">
        <v>267904</v>
      </c>
    </row>
    <row r="50298" spans="1:5" hidden="1" x14ac:dyDescent="0.3">
      <c r="A50298" s="39">
        <v>2018</v>
      </c>
      <c r="B50298" s="40" t="s">
        <v>7253</v>
      </c>
      <c r="C50298" s="41" t="s">
        <v>7824</v>
      </c>
      <c r="D50298" s="41" t="s">
        <v>7141</v>
      </c>
      <c r="E50298" s="42">
        <v>167357</v>
      </c>
    </row>
    <row r="50299" spans="1:5" hidden="1" x14ac:dyDescent="0.3">
      <c r="A50299" s="39">
        <v>2018</v>
      </c>
      <c r="B50299" s="40" t="s">
        <v>7253</v>
      </c>
      <c r="C50299" s="41" t="s">
        <v>7824</v>
      </c>
      <c r="D50299" s="41" t="s">
        <v>7831</v>
      </c>
      <c r="E50299" s="42">
        <v>-202</v>
      </c>
    </row>
    <row r="50300" spans="1:5" hidden="1" x14ac:dyDescent="0.3">
      <c r="A50300" s="39">
        <v>2018</v>
      </c>
      <c r="B50300" s="40" t="s">
        <v>7253</v>
      </c>
      <c r="C50300" s="41" t="s">
        <v>7824</v>
      </c>
      <c r="D50300" s="41" t="s">
        <v>7822</v>
      </c>
      <c r="E50300" s="42">
        <v>74507</v>
      </c>
    </row>
    <row r="50301" spans="1:5" hidden="1" x14ac:dyDescent="0.3">
      <c r="A50301" s="39">
        <v>2018</v>
      </c>
      <c r="B50301" s="40" t="s">
        <v>7253</v>
      </c>
      <c r="C50301" s="41" t="s">
        <v>7824</v>
      </c>
      <c r="D50301" s="41" t="s">
        <v>7832</v>
      </c>
      <c r="E50301" s="42">
        <v>19257</v>
      </c>
    </row>
    <row r="50302" spans="1:5" hidden="1" x14ac:dyDescent="0.3">
      <c r="A50302" s="39">
        <v>2018</v>
      </c>
      <c r="B50302" s="40" t="s">
        <v>7253</v>
      </c>
      <c r="C50302" s="41" t="s">
        <v>7824</v>
      </c>
      <c r="D50302" s="41" t="s">
        <v>7198</v>
      </c>
      <c r="E50302" s="42">
        <v>57690</v>
      </c>
    </row>
    <row r="50303" spans="1:5" hidden="1" x14ac:dyDescent="0.3">
      <c r="A50303" s="39">
        <v>2018</v>
      </c>
      <c r="B50303" s="40" t="s">
        <v>7258</v>
      </c>
      <c r="C50303" s="41" t="s">
        <v>7818</v>
      </c>
      <c r="D50303" s="41" t="s">
        <v>7819</v>
      </c>
      <c r="E50303" s="42">
        <v>43809648</v>
      </c>
    </row>
    <row r="50304" spans="1:5" hidden="1" x14ac:dyDescent="0.3">
      <c r="A50304" s="39">
        <v>2018</v>
      </c>
      <c r="B50304" s="40" t="s">
        <v>7258</v>
      </c>
      <c r="C50304" s="41" t="s">
        <v>7818</v>
      </c>
      <c r="D50304" s="41" t="s">
        <v>7820</v>
      </c>
      <c r="E50304" s="42">
        <v>10066924</v>
      </c>
    </row>
    <row r="50305" spans="1:5" hidden="1" x14ac:dyDescent="0.3">
      <c r="A50305" s="39">
        <v>2018</v>
      </c>
      <c r="B50305" s="40" t="s">
        <v>7258</v>
      </c>
      <c r="C50305" s="41" t="s">
        <v>7818</v>
      </c>
      <c r="D50305" s="41" t="s">
        <v>7821</v>
      </c>
      <c r="E50305" s="42">
        <v>2830886</v>
      </c>
    </row>
    <row r="50306" spans="1:5" hidden="1" x14ac:dyDescent="0.3">
      <c r="A50306" s="39">
        <v>2018</v>
      </c>
      <c r="B50306" s="40" t="s">
        <v>7258</v>
      </c>
      <c r="C50306" s="41" t="s">
        <v>7818</v>
      </c>
      <c r="D50306" s="41" t="s">
        <v>7141</v>
      </c>
      <c r="E50306" s="42">
        <v>13849673</v>
      </c>
    </row>
    <row r="50307" spans="1:5" hidden="1" x14ac:dyDescent="0.3">
      <c r="A50307" s="39">
        <v>2018</v>
      </c>
      <c r="B50307" s="40" t="s">
        <v>7258</v>
      </c>
      <c r="C50307" s="41" t="s">
        <v>7818</v>
      </c>
      <c r="D50307" s="41" t="s">
        <v>7230</v>
      </c>
      <c r="E50307" s="42">
        <v>14987931</v>
      </c>
    </row>
    <row r="50308" spans="1:5" hidden="1" x14ac:dyDescent="0.3">
      <c r="A50308" s="39">
        <v>2018</v>
      </c>
      <c r="B50308" s="40" t="s">
        <v>7258</v>
      </c>
      <c r="C50308" s="41" t="s">
        <v>7818</v>
      </c>
      <c r="D50308" s="41" t="s">
        <v>7831</v>
      </c>
      <c r="E50308" s="42">
        <v>326127</v>
      </c>
    </row>
    <row r="50309" spans="1:5" hidden="1" x14ac:dyDescent="0.3">
      <c r="A50309" s="39">
        <v>2018</v>
      </c>
      <c r="B50309" s="40" t="s">
        <v>7258</v>
      </c>
      <c r="C50309" s="41" t="s">
        <v>7818</v>
      </c>
      <c r="D50309" s="41" t="s">
        <v>7822</v>
      </c>
      <c r="E50309" s="42">
        <v>260015</v>
      </c>
    </row>
    <row r="50310" spans="1:5" hidden="1" x14ac:dyDescent="0.3">
      <c r="A50310" s="39">
        <v>2018</v>
      </c>
      <c r="B50310" s="40" t="s">
        <v>7258</v>
      </c>
      <c r="C50310" s="41" t="s">
        <v>7818</v>
      </c>
      <c r="D50310" s="41" t="s">
        <v>7832</v>
      </c>
      <c r="E50310" s="42">
        <v>396720</v>
      </c>
    </row>
    <row r="50311" spans="1:5" hidden="1" x14ac:dyDescent="0.3">
      <c r="A50311" s="39">
        <v>2018</v>
      </c>
      <c r="B50311" s="40" t="s">
        <v>7258</v>
      </c>
      <c r="C50311" s="41" t="s">
        <v>7818</v>
      </c>
      <c r="D50311" s="41" t="s">
        <v>7827</v>
      </c>
      <c r="E50311" s="42">
        <v>417346</v>
      </c>
    </row>
    <row r="50312" spans="1:5" hidden="1" x14ac:dyDescent="0.3">
      <c r="A50312" s="39">
        <v>2018</v>
      </c>
      <c r="B50312" s="40" t="s">
        <v>7258</v>
      </c>
      <c r="C50312" s="41" t="s">
        <v>7818</v>
      </c>
      <c r="D50312" s="41" t="s">
        <v>7198</v>
      </c>
      <c r="E50312" s="42">
        <v>569984</v>
      </c>
    </row>
    <row r="50313" spans="1:5" hidden="1" x14ac:dyDescent="0.3">
      <c r="A50313" s="39">
        <v>2018</v>
      </c>
      <c r="B50313" s="40" t="s">
        <v>7258</v>
      </c>
      <c r="C50313" s="41" t="s">
        <v>7818</v>
      </c>
      <c r="D50313" s="41" t="s">
        <v>7823</v>
      </c>
      <c r="E50313" s="42">
        <v>104043</v>
      </c>
    </row>
    <row r="50314" spans="1:5" hidden="1" x14ac:dyDescent="0.3">
      <c r="A50314" s="39">
        <v>2018</v>
      </c>
      <c r="B50314" s="40" t="s">
        <v>7258</v>
      </c>
      <c r="C50314" s="41" t="s">
        <v>7825</v>
      </c>
      <c r="D50314" s="41" t="s">
        <v>7819</v>
      </c>
      <c r="E50314" s="42">
        <v>243613</v>
      </c>
    </row>
    <row r="50315" spans="1:5" hidden="1" x14ac:dyDescent="0.3">
      <c r="A50315" s="39">
        <v>2018</v>
      </c>
      <c r="B50315" s="40" t="s">
        <v>7258</v>
      </c>
      <c r="C50315" s="41" t="s">
        <v>7825</v>
      </c>
      <c r="D50315" s="41" t="s">
        <v>7820</v>
      </c>
      <c r="E50315" s="42">
        <v>59744</v>
      </c>
    </row>
    <row r="50316" spans="1:5" hidden="1" x14ac:dyDescent="0.3">
      <c r="A50316" s="39">
        <v>2018</v>
      </c>
      <c r="B50316" s="40" t="s">
        <v>7258</v>
      </c>
      <c r="C50316" s="41" t="s">
        <v>7825</v>
      </c>
      <c r="D50316" s="41" t="s">
        <v>7141</v>
      </c>
      <c r="E50316" s="42">
        <v>88013</v>
      </c>
    </row>
    <row r="50317" spans="1:5" hidden="1" x14ac:dyDescent="0.3">
      <c r="A50317" s="39">
        <v>2018</v>
      </c>
      <c r="B50317" s="40" t="s">
        <v>7258</v>
      </c>
      <c r="C50317" s="41" t="s">
        <v>7825</v>
      </c>
      <c r="D50317" s="41" t="s">
        <v>7822</v>
      </c>
      <c r="E50317" s="42">
        <v>3167</v>
      </c>
    </row>
    <row r="50318" spans="1:5" hidden="1" x14ac:dyDescent="0.3">
      <c r="A50318" s="39">
        <v>2018</v>
      </c>
      <c r="B50318" s="40" t="s">
        <v>7258</v>
      </c>
      <c r="C50318" s="41" t="s">
        <v>7825</v>
      </c>
      <c r="D50318" s="41" t="s">
        <v>7823</v>
      </c>
      <c r="E50318" s="42">
        <v>92690</v>
      </c>
    </row>
    <row r="50319" spans="1:5" hidden="1" x14ac:dyDescent="0.3">
      <c r="A50319" s="39">
        <v>2018</v>
      </c>
      <c r="B50319" s="40" t="s">
        <v>7258</v>
      </c>
      <c r="C50319" s="41" t="s">
        <v>7826</v>
      </c>
      <c r="D50319" s="41" t="s">
        <v>7819</v>
      </c>
      <c r="E50319" s="42">
        <v>839887</v>
      </c>
    </row>
    <row r="50320" spans="1:5" hidden="1" x14ac:dyDescent="0.3">
      <c r="A50320" s="39">
        <v>2018</v>
      </c>
      <c r="B50320" s="40" t="s">
        <v>7258</v>
      </c>
      <c r="C50320" s="41" t="s">
        <v>7826</v>
      </c>
      <c r="D50320" s="41" t="s">
        <v>7820</v>
      </c>
      <c r="E50320" s="42">
        <v>0</v>
      </c>
    </row>
    <row r="50321" spans="1:5" hidden="1" x14ac:dyDescent="0.3">
      <c r="A50321" s="39">
        <v>2018</v>
      </c>
      <c r="B50321" s="40" t="s">
        <v>7258</v>
      </c>
      <c r="C50321" s="41" t="s">
        <v>7826</v>
      </c>
      <c r="D50321" s="41" t="s">
        <v>7141</v>
      </c>
      <c r="E50321" s="42">
        <v>811612</v>
      </c>
    </row>
    <row r="50322" spans="1:5" hidden="1" x14ac:dyDescent="0.3">
      <c r="A50322" s="39">
        <v>2018</v>
      </c>
      <c r="B50322" s="40" t="s">
        <v>7258</v>
      </c>
      <c r="C50322" s="41" t="s">
        <v>7826</v>
      </c>
      <c r="D50322" s="41" t="s">
        <v>7831</v>
      </c>
      <c r="E50322" s="42">
        <v>0</v>
      </c>
    </row>
    <row r="50323" spans="1:5" hidden="1" x14ac:dyDescent="0.3">
      <c r="A50323" s="39">
        <v>2018</v>
      </c>
      <c r="B50323" s="40" t="s">
        <v>7258</v>
      </c>
      <c r="C50323" s="41" t="s">
        <v>7826</v>
      </c>
      <c r="D50323" s="41" t="s">
        <v>7822</v>
      </c>
      <c r="E50323" s="42">
        <v>793</v>
      </c>
    </row>
    <row r="50324" spans="1:5" hidden="1" x14ac:dyDescent="0.3">
      <c r="A50324" s="39">
        <v>2018</v>
      </c>
      <c r="B50324" s="40" t="s">
        <v>7258</v>
      </c>
      <c r="C50324" s="41" t="s">
        <v>7826</v>
      </c>
      <c r="D50324" s="41" t="s">
        <v>7832</v>
      </c>
      <c r="E50324" s="42">
        <v>10677</v>
      </c>
    </row>
    <row r="50325" spans="1:5" hidden="1" x14ac:dyDescent="0.3">
      <c r="A50325" s="39">
        <v>2018</v>
      </c>
      <c r="B50325" s="40" t="s">
        <v>7258</v>
      </c>
      <c r="C50325" s="41" t="s">
        <v>7826</v>
      </c>
      <c r="D50325" s="41" t="s">
        <v>7827</v>
      </c>
      <c r="E50325" s="42">
        <v>5452</v>
      </c>
    </row>
    <row r="50326" spans="1:5" hidden="1" x14ac:dyDescent="0.3">
      <c r="A50326" s="39">
        <v>2018</v>
      </c>
      <c r="B50326" s="40" t="s">
        <v>7258</v>
      </c>
      <c r="C50326" s="41" t="s">
        <v>7826</v>
      </c>
      <c r="D50326" s="41" t="s">
        <v>7823</v>
      </c>
      <c r="E50326" s="42">
        <v>11353</v>
      </c>
    </row>
    <row r="50327" spans="1:5" hidden="1" x14ac:dyDescent="0.3">
      <c r="A50327" s="39">
        <v>2018</v>
      </c>
      <c r="B50327" s="40" t="s">
        <v>7258</v>
      </c>
      <c r="C50327" s="41" t="s">
        <v>7829</v>
      </c>
      <c r="D50327" s="41" t="s">
        <v>7819</v>
      </c>
      <c r="E50327" s="42">
        <v>2682824</v>
      </c>
    </row>
    <row r="50328" spans="1:5" hidden="1" x14ac:dyDescent="0.3">
      <c r="A50328" s="39">
        <v>2018</v>
      </c>
      <c r="B50328" s="40" t="s">
        <v>7258</v>
      </c>
      <c r="C50328" s="41" t="s">
        <v>7829</v>
      </c>
      <c r="D50328" s="41" t="s">
        <v>7820</v>
      </c>
      <c r="E50328" s="42">
        <v>1141404</v>
      </c>
    </row>
    <row r="50329" spans="1:5" hidden="1" x14ac:dyDescent="0.3">
      <c r="A50329" s="39">
        <v>2018</v>
      </c>
      <c r="B50329" s="40" t="s">
        <v>7258</v>
      </c>
      <c r="C50329" s="41" t="s">
        <v>7829</v>
      </c>
      <c r="D50329" s="41" t="s">
        <v>7141</v>
      </c>
      <c r="E50329" s="42">
        <v>1174639</v>
      </c>
    </row>
    <row r="50330" spans="1:5" hidden="1" x14ac:dyDescent="0.3">
      <c r="A50330" s="39">
        <v>2018</v>
      </c>
      <c r="B50330" s="40" t="s">
        <v>7258</v>
      </c>
      <c r="C50330" s="41" t="s">
        <v>7829</v>
      </c>
      <c r="D50330" s="41" t="s">
        <v>7831</v>
      </c>
      <c r="E50330" s="42">
        <v>164282</v>
      </c>
    </row>
    <row r="50331" spans="1:5" hidden="1" x14ac:dyDescent="0.3">
      <c r="A50331" s="39">
        <v>2018</v>
      </c>
      <c r="B50331" s="40" t="s">
        <v>7258</v>
      </c>
      <c r="C50331" s="41" t="s">
        <v>7829</v>
      </c>
      <c r="D50331" s="41" t="s">
        <v>7822</v>
      </c>
      <c r="E50331" s="42">
        <v>31503</v>
      </c>
    </row>
    <row r="50332" spans="1:5" hidden="1" x14ac:dyDescent="0.3">
      <c r="A50332" s="39">
        <v>2018</v>
      </c>
      <c r="B50332" s="40" t="s">
        <v>7258</v>
      </c>
      <c r="C50332" s="41" t="s">
        <v>7829</v>
      </c>
      <c r="D50332" s="41" t="s">
        <v>7827</v>
      </c>
      <c r="E50332" s="42">
        <v>170995</v>
      </c>
    </row>
    <row r="50333" spans="1:5" hidden="1" x14ac:dyDescent="0.3">
      <c r="A50333" s="39">
        <v>2018</v>
      </c>
      <c r="B50333" s="40" t="s">
        <v>7258</v>
      </c>
      <c r="C50333" s="41" t="s">
        <v>7828</v>
      </c>
      <c r="D50333" s="41" t="s">
        <v>7819</v>
      </c>
      <c r="E50333" s="42">
        <v>36246768</v>
      </c>
    </row>
    <row r="50334" spans="1:5" hidden="1" x14ac:dyDescent="0.3">
      <c r="A50334" s="39">
        <v>2018</v>
      </c>
      <c r="B50334" s="40" t="s">
        <v>7258</v>
      </c>
      <c r="C50334" s="41" t="s">
        <v>7828</v>
      </c>
      <c r="D50334" s="41" t="s">
        <v>7820</v>
      </c>
      <c r="E50334" s="42">
        <v>8865775</v>
      </c>
    </row>
    <row r="50335" spans="1:5" hidden="1" x14ac:dyDescent="0.3">
      <c r="A50335" s="39">
        <v>2018</v>
      </c>
      <c r="B50335" s="40" t="s">
        <v>7258</v>
      </c>
      <c r="C50335" s="41" t="s">
        <v>7828</v>
      </c>
      <c r="D50335" s="41" t="s">
        <v>7821</v>
      </c>
      <c r="E50335" s="42">
        <v>2830886</v>
      </c>
    </row>
    <row r="50336" spans="1:5" hidden="1" x14ac:dyDescent="0.3">
      <c r="A50336" s="39">
        <v>2018</v>
      </c>
      <c r="B50336" s="40" t="s">
        <v>7258</v>
      </c>
      <c r="C50336" s="41" t="s">
        <v>7828</v>
      </c>
      <c r="D50336" s="41" t="s">
        <v>7141</v>
      </c>
      <c r="E50336" s="42">
        <v>7990143</v>
      </c>
    </row>
    <row r="50337" spans="1:5" hidden="1" x14ac:dyDescent="0.3">
      <c r="A50337" s="39">
        <v>2018</v>
      </c>
      <c r="B50337" s="40" t="s">
        <v>7258</v>
      </c>
      <c r="C50337" s="41" t="s">
        <v>7828</v>
      </c>
      <c r="D50337" s="41" t="s">
        <v>7230</v>
      </c>
      <c r="E50337" s="42">
        <v>14987931</v>
      </c>
    </row>
    <row r="50338" spans="1:5" hidden="1" x14ac:dyDescent="0.3">
      <c r="A50338" s="39">
        <v>2018</v>
      </c>
      <c r="B50338" s="40" t="s">
        <v>7258</v>
      </c>
      <c r="C50338" s="41" t="s">
        <v>7828</v>
      </c>
      <c r="D50338" s="41" t="s">
        <v>7831</v>
      </c>
      <c r="E50338" s="42">
        <v>161845</v>
      </c>
    </row>
    <row r="50339" spans="1:5" hidden="1" x14ac:dyDescent="0.3">
      <c r="A50339" s="39">
        <v>2018</v>
      </c>
      <c r="B50339" s="40" t="s">
        <v>7258</v>
      </c>
      <c r="C50339" s="41" t="s">
        <v>7828</v>
      </c>
      <c r="D50339" s="41" t="s">
        <v>7822</v>
      </c>
      <c r="E50339" s="42">
        <v>221351</v>
      </c>
    </row>
    <row r="50340" spans="1:5" hidden="1" x14ac:dyDescent="0.3">
      <c r="A50340" s="39">
        <v>2018</v>
      </c>
      <c r="B50340" s="40" t="s">
        <v>7258</v>
      </c>
      <c r="C50340" s="41" t="s">
        <v>7828</v>
      </c>
      <c r="D50340" s="41" t="s">
        <v>7832</v>
      </c>
      <c r="E50340" s="42">
        <v>377953</v>
      </c>
    </row>
    <row r="50341" spans="1:5" hidden="1" x14ac:dyDescent="0.3">
      <c r="A50341" s="39">
        <v>2018</v>
      </c>
      <c r="B50341" s="40" t="s">
        <v>7258</v>
      </c>
      <c r="C50341" s="41" t="s">
        <v>7828</v>
      </c>
      <c r="D50341" s="41" t="s">
        <v>7827</v>
      </c>
      <c r="E50341" s="42">
        <v>240900</v>
      </c>
    </row>
    <row r="50342" spans="1:5" hidden="1" x14ac:dyDescent="0.3">
      <c r="A50342" s="39">
        <v>2018</v>
      </c>
      <c r="B50342" s="40" t="s">
        <v>7258</v>
      </c>
      <c r="C50342" s="41" t="s">
        <v>7828</v>
      </c>
      <c r="D50342" s="41" t="s">
        <v>7198</v>
      </c>
      <c r="E50342" s="42">
        <v>569984</v>
      </c>
    </row>
    <row r="50343" spans="1:5" hidden="1" x14ac:dyDescent="0.3">
      <c r="A50343" s="39">
        <v>2018</v>
      </c>
      <c r="B50343" s="40" t="s">
        <v>7258</v>
      </c>
      <c r="C50343" s="41" t="s">
        <v>7824</v>
      </c>
      <c r="D50343" s="41" t="s">
        <v>7819</v>
      </c>
      <c r="E50343" s="42">
        <v>3796556</v>
      </c>
    </row>
    <row r="50344" spans="1:5" hidden="1" x14ac:dyDescent="0.3">
      <c r="A50344" s="39">
        <v>2018</v>
      </c>
      <c r="B50344" s="40" t="s">
        <v>7258</v>
      </c>
      <c r="C50344" s="41" t="s">
        <v>7824</v>
      </c>
      <c r="D50344" s="41" t="s">
        <v>7141</v>
      </c>
      <c r="E50344" s="42">
        <v>3785265</v>
      </c>
    </row>
    <row r="50345" spans="1:5" hidden="1" x14ac:dyDescent="0.3">
      <c r="A50345" s="39">
        <v>2018</v>
      </c>
      <c r="B50345" s="40" t="s">
        <v>7258</v>
      </c>
      <c r="C50345" s="41" t="s">
        <v>7824</v>
      </c>
      <c r="D50345" s="41" t="s">
        <v>7822</v>
      </c>
      <c r="E50345" s="42">
        <v>3201</v>
      </c>
    </row>
    <row r="50346" spans="1:5" hidden="1" x14ac:dyDescent="0.3">
      <c r="A50346" s="39">
        <v>2018</v>
      </c>
      <c r="B50346" s="40" t="s">
        <v>7258</v>
      </c>
      <c r="C50346" s="41" t="s">
        <v>7824</v>
      </c>
      <c r="D50346" s="41" t="s">
        <v>7832</v>
      </c>
      <c r="E50346" s="42">
        <v>8090</v>
      </c>
    </row>
    <row r="50347" spans="1:5" hidden="1" x14ac:dyDescent="0.3">
      <c r="A50347" s="39">
        <v>2018</v>
      </c>
      <c r="B50347" s="40" t="s">
        <v>7264</v>
      </c>
      <c r="C50347" s="41" t="s">
        <v>7818</v>
      </c>
      <c r="D50347" s="41" t="s">
        <v>7819</v>
      </c>
      <c r="E50347" s="42">
        <v>11280700</v>
      </c>
    </row>
    <row r="50348" spans="1:5" hidden="1" x14ac:dyDescent="0.3">
      <c r="A50348" s="39">
        <v>2018</v>
      </c>
      <c r="B50348" s="40" t="s">
        <v>7264</v>
      </c>
      <c r="C50348" s="41" t="s">
        <v>7818</v>
      </c>
      <c r="D50348" s="41" t="s">
        <v>7820</v>
      </c>
      <c r="E50348" s="42">
        <v>70828</v>
      </c>
    </row>
    <row r="50349" spans="1:5" hidden="1" x14ac:dyDescent="0.3">
      <c r="A50349" s="39">
        <v>2018</v>
      </c>
      <c r="B50349" s="40" t="s">
        <v>7264</v>
      </c>
      <c r="C50349" s="41" t="s">
        <v>7818</v>
      </c>
      <c r="D50349" s="41" t="s">
        <v>7821</v>
      </c>
      <c r="E50349" s="42">
        <v>3261054</v>
      </c>
    </row>
    <row r="50350" spans="1:5" hidden="1" x14ac:dyDescent="0.3">
      <c r="A50350" s="39">
        <v>2018</v>
      </c>
      <c r="B50350" s="40" t="s">
        <v>7264</v>
      </c>
      <c r="C50350" s="41" t="s">
        <v>7818</v>
      </c>
      <c r="D50350" s="41" t="s">
        <v>7141</v>
      </c>
      <c r="E50350" s="42">
        <v>2330717</v>
      </c>
    </row>
    <row r="50351" spans="1:5" hidden="1" x14ac:dyDescent="0.3">
      <c r="A50351" s="39">
        <v>2018</v>
      </c>
      <c r="B50351" s="40" t="s">
        <v>7264</v>
      </c>
      <c r="C50351" s="41" t="s">
        <v>7818</v>
      </c>
      <c r="D50351" s="41" t="s">
        <v>7831</v>
      </c>
      <c r="E50351" s="42">
        <v>370843</v>
      </c>
    </row>
    <row r="50352" spans="1:5" hidden="1" x14ac:dyDescent="0.3">
      <c r="A50352" s="39">
        <v>2018</v>
      </c>
      <c r="B50352" s="40" t="s">
        <v>7264</v>
      </c>
      <c r="C50352" s="41" t="s">
        <v>7818</v>
      </c>
      <c r="D50352" s="41" t="s">
        <v>7822</v>
      </c>
      <c r="E50352" s="42">
        <v>189107</v>
      </c>
    </row>
    <row r="50353" spans="1:5" hidden="1" x14ac:dyDescent="0.3">
      <c r="A50353" s="39">
        <v>2018</v>
      </c>
      <c r="B50353" s="40" t="s">
        <v>7264</v>
      </c>
      <c r="C50353" s="41" t="s">
        <v>7818</v>
      </c>
      <c r="D50353" s="41" t="s">
        <v>7832</v>
      </c>
      <c r="E50353" s="42">
        <v>12032</v>
      </c>
    </row>
    <row r="50354" spans="1:5" hidden="1" x14ac:dyDescent="0.3">
      <c r="A50354" s="39">
        <v>2018</v>
      </c>
      <c r="B50354" s="40" t="s">
        <v>7264</v>
      </c>
      <c r="C50354" s="41" t="s">
        <v>7818</v>
      </c>
      <c r="D50354" s="41" t="s">
        <v>7827</v>
      </c>
      <c r="E50354" s="42">
        <v>152429</v>
      </c>
    </row>
    <row r="50355" spans="1:5" hidden="1" x14ac:dyDescent="0.3">
      <c r="A50355" s="39">
        <v>2018</v>
      </c>
      <c r="B50355" s="40" t="s">
        <v>7264</v>
      </c>
      <c r="C50355" s="41" t="s">
        <v>7818</v>
      </c>
      <c r="D50355" s="41" t="s">
        <v>7198</v>
      </c>
      <c r="E50355" s="42">
        <v>2384295</v>
      </c>
    </row>
    <row r="50356" spans="1:5" hidden="1" x14ac:dyDescent="0.3">
      <c r="A50356" s="39">
        <v>2018</v>
      </c>
      <c r="B50356" s="40" t="s">
        <v>7264</v>
      </c>
      <c r="C50356" s="41" t="s">
        <v>7818</v>
      </c>
      <c r="D50356" s="41" t="s">
        <v>7823</v>
      </c>
      <c r="E50356" s="42">
        <v>2509395</v>
      </c>
    </row>
    <row r="50357" spans="1:5" hidden="1" x14ac:dyDescent="0.3">
      <c r="A50357" s="39">
        <v>2018</v>
      </c>
      <c r="B50357" s="40" t="s">
        <v>7264</v>
      </c>
      <c r="C50357" s="41" t="s">
        <v>7825</v>
      </c>
      <c r="D50357" s="41" t="s">
        <v>7819</v>
      </c>
      <c r="E50357" s="42">
        <v>1806801</v>
      </c>
    </row>
    <row r="50358" spans="1:5" hidden="1" x14ac:dyDescent="0.3">
      <c r="A50358" s="39">
        <v>2018</v>
      </c>
      <c r="B50358" s="40" t="s">
        <v>7264</v>
      </c>
      <c r="C50358" s="41" t="s">
        <v>7825</v>
      </c>
      <c r="D50358" s="41" t="s">
        <v>7820</v>
      </c>
      <c r="E50358" s="42">
        <v>14543</v>
      </c>
    </row>
    <row r="50359" spans="1:5" hidden="1" x14ac:dyDescent="0.3">
      <c r="A50359" s="39">
        <v>2018</v>
      </c>
      <c r="B50359" s="40" t="s">
        <v>7264</v>
      </c>
      <c r="C50359" s="41" t="s">
        <v>7825</v>
      </c>
      <c r="D50359" s="41" t="s">
        <v>7821</v>
      </c>
      <c r="E50359" s="42">
        <v>114446</v>
      </c>
    </row>
    <row r="50360" spans="1:5" hidden="1" x14ac:dyDescent="0.3">
      <c r="A50360" s="39">
        <v>2018</v>
      </c>
      <c r="B50360" s="40" t="s">
        <v>7264</v>
      </c>
      <c r="C50360" s="41" t="s">
        <v>7825</v>
      </c>
      <c r="D50360" s="41" t="s">
        <v>7141</v>
      </c>
      <c r="E50360" s="42">
        <v>422226</v>
      </c>
    </row>
    <row r="50361" spans="1:5" hidden="1" x14ac:dyDescent="0.3">
      <c r="A50361" s="39">
        <v>2018</v>
      </c>
      <c r="B50361" s="40" t="s">
        <v>7264</v>
      </c>
      <c r="C50361" s="41" t="s">
        <v>7825</v>
      </c>
      <c r="D50361" s="41" t="s">
        <v>7831</v>
      </c>
      <c r="E50361" s="42">
        <v>134073</v>
      </c>
    </row>
    <row r="50362" spans="1:5" hidden="1" x14ac:dyDescent="0.3">
      <c r="A50362" s="39">
        <v>2018</v>
      </c>
      <c r="B50362" s="40" t="s">
        <v>7264</v>
      </c>
      <c r="C50362" s="41" t="s">
        <v>7825</v>
      </c>
      <c r="D50362" s="41" t="s">
        <v>7822</v>
      </c>
      <c r="E50362" s="42">
        <v>16669</v>
      </c>
    </row>
    <row r="50363" spans="1:5" hidden="1" x14ac:dyDescent="0.3">
      <c r="A50363" s="39">
        <v>2018</v>
      </c>
      <c r="B50363" s="40" t="s">
        <v>7264</v>
      </c>
      <c r="C50363" s="41" t="s">
        <v>7825</v>
      </c>
      <c r="D50363" s="41" t="s">
        <v>7827</v>
      </c>
      <c r="E50363" s="42">
        <v>7359</v>
      </c>
    </row>
    <row r="50364" spans="1:5" hidden="1" x14ac:dyDescent="0.3">
      <c r="A50364" s="39">
        <v>2018</v>
      </c>
      <c r="B50364" s="40" t="s">
        <v>7264</v>
      </c>
      <c r="C50364" s="41" t="s">
        <v>7825</v>
      </c>
      <c r="D50364" s="41" t="s">
        <v>7823</v>
      </c>
      <c r="E50364" s="42">
        <v>1097485</v>
      </c>
    </row>
    <row r="50365" spans="1:5" hidden="1" x14ac:dyDescent="0.3">
      <c r="A50365" s="39">
        <v>2018</v>
      </c>
      <c r="B50365" s="40" t="s">
        <v>7264</v>
      </c>
      <c r="C50365" s="41" t="s">
        <v>7826</v>
      </c>
      <c r="D50365" s="41" t="s">
        <v>7819</v>
      </c>
      <c r="E50365" s="42">
        <v>165415</v>
      </c>
    </row>
    <row r="50366" spans="1:5" hidden="1" x14ac:dyDescent="0.3">
      <c r="A50366" s="39">
        <v>2018</v>
      </c>
      <c r="B50366" s="40" t="s">
        <v>7264</v>
      </c>
      <c r="C50366" s="41" t="s">
        <v>7826</v>
      </c>
      <c r="D50366" s="41" t="s">
        <v>7141</v>
      </c>
      <c r="E50366" s="42">
        <v>30090</v>
      </c>
    </row>
    <row r="50367" spans="1:5" hidden="1" x14ac:dyDescent="0.3">
      <c r="A50367" s="39">
        <v>2018</v>
      </c>
      <c r="B50367" s="40" t="s">
        <v>7264</v>
      </c>
      <c r="C50367" s="41" t="s">
        <v>7826</v>
      </c>
      <c r="D50367" s="41" t="s">
        <v>7831</v>
      </c>
      <c r="E50367" s="42">
        <v>65161</v>
      </c>
    </row>
    <row r="50368" spans="1:5" hidden="1" x14ac:dyDescent="0.3">
      <c r="A50368" s="39">
        <v>2018</v>
      </c>
      <c r="B50368" s="40" t="s">
        <v>7264</v>
      </c>
      <c r="C50368" s="41" t="s">
        <v>7826</v>
      </c>
      <c r="D50368" s="41" t="s">
        <v>7822</v>
      </c>
      <c r="E50368" s="42">
        <v>1909</v>
      </c>
    </row>
    <row r="50369" spans="1:5" hidden="1" x14ac:dyDescent="0.3">
      <c r="A50369" s="39">
        <v>2018</v>
      </c>
      <c r="B50369" s="40" t="s">
        <v>7264</v>
      </c>
      <c r="C50369" s="41" t="s">
        <v>7826</v>
      </c>
      <c r="D50369" s="41" t="s">
        <v>7827</v>
      </c>
      <c r="E50369" s="42">
        <v>67821</v>
      </c>
    </row>
    <row r="50370" spans="1:5" hidden="1" x14ac:dyDescent="0.3">
      <c r="A50370" s="39">
        <v>2018</v>
      </c>
      <c r="B50370" s="40" t="s">
        <v>7264</v>
      </c>
      <c r="C50370" s="41" t="s">
        <v>7826</v>
      </c>
      <c r="D50370" s="41" t="s">
        <v>7823</v>
      </c>
      <c r="E50370" s="42">
        <v>434</v>
      </c>
    </row>
    <row r="50371" spans="1:5" hidden="1" x14ac:dyDescent="0.3">
      <c r="A50371" s="39">
        <v>2018</v>
      </c>
      <c r="B50371" s="40" t="s">
        <v>7264</v>
      </c>
      <c r="C50371" s="41" t="s">
        <v>7829</v>
      </c>
      <c r="D50371" s="41" t="s">
        <v>7819</v>
      </c>
      <c r="E50371" s="42">
        <v>598625</v>
      </c>
    </row>
    <row r="50372" spans="1:5" hidden="1" x14ac:dyDescent="0.3">
      <c r="A50372" s="39">
        <v>2018</v>
      </c>
      <c r="B50372" s="40" t="s">
        <v>7264</v>
      </c>
      <c r="C50372" s="41" t="s">
        <v>7829</v>
      </c>
      <c r="D50372" s="41" t="s">
        <v>7820</v>
      </c>
      <c r="E50372" s="42">
        <v>56284</v>
      </c>
    </row>
    <row r="50373" spans="1:5" hidden="1" x14ac:dyDescent="0.3">
      <c r="A50373" s="39">
        <v>2018</v>
      </c>
      <c r="B50373" s="40" t="s">
        <v>7264</v>
      </c>
      <c r="C50373" s="41" t="s">
        <v>7829</v>
      </c>
      <c r="D50373" s="41" t="s">
        <v>7141</v>
      </c>
      <c r="E50373" s="42">
        <v>4400</v>
      </c>
    </row>
    <row r="50374" spans="1:5" hidden="1" x14ac:dyDescent="0.3">
      <c r="A50374" s="39">
        <v>2018</v>
      </c>
      <c r="B50374" s="40" t="s">
        <v>7264</v>
      </c>
      <c r="C50374" s="41" t="s">
        <v>7829</v>
      </c>
      <c r="D50374" s="41" t="s">
        <v>7831</v>
      </c>
      <c r="E50374" s="42">
        <v>133002</v>
      </c>
    </row>
    <row r="50375" spans="1:5" hidden="1" x14ac:dyDescent="0.3">
      <c r="A50375" s="39">
        <v>2018</v>
      </c>
      <c r="B50375" s="40" t="s">
        <v>7264</v>
      </c>
      <c r="C50375" s="41" t="s">
        <v>7829</v>
      </c>
      <c r="D50375" s="41" t="s">
        <v>7822</v>
      </c>
      <c r="E50375" s="42">
        <v>11014</v>
      </c>
    </row>
    <row r="50376" spans="1:5" hidden="1" x14ac:dyDescent="0.3">
      <c r="A50376" s="39">
        <v>2018</v>
      </c>
      <c r="B50376" s="40" t="s">
        <v>7264</v>
      </c>
      <c r="C50376" s="41" t="s">
        <v>7829</v>
      </c>
      <c r="D50376" s="41" t="s">
        <v>7827</v>
      </c>
      <c r="E50376" s="42">
        <v>4985</v>
      </c>
    </row>
    <row r="50377" spans="1:5" hidden="1" x14ac:dyDescent="0.3">
      <c r="A50377" s="39">
        <v>2018</v>
      </c>
      <c r="B50377" s="40" t="s">
        <v>7264</v>
      </c>
      <c r="C50377" s="41" t="s">
        <v>7829</v>
      </c>
      <c r="D50377" s="41" t="s">
        <v>7823</v>
      </c>
      <c r="E50377" s="42">
        <v>388940</v>
      </c>
    </row>
    <row r="50378" spans="1:5" hidden="1" x14ac:dyDescent="0.3">
      <c r="A50378" s="39">
        <v>2018</v>
      </c>
      <c r="B50378" s="40" t="s">
        <v>7264</v>
      </c>
      <c r="C50378" s="41" t="s">
        <v>7828</v>
      </c>
      <c r="D50378" s="41" t="s">
        <v>7819</v>
      </c>
      <c r="E50378" s="42">
        <v>8709840</v>
      </c>
    </row>
    <row r="50379" spans="1:5" hidden="1" x14ac:dyDescent="0.3">
      <c r="A50379" s="39">
        <v>2018</v>
      </c>
      <c r="B50379" s="40" t="s">
        <v>7264</v>
      </c>
      <c r="C50379" s="41" t="s">
        <v>7828</v>
      </c>
      <c r="D50379" s="41" t="s">
        <v>7820</v>
      </c>
      <c r="E50379" s="42">
        <v>0</v>
      </c>
    </row>
    <row r="50380" spans="1:5" hidden="1" x14ac:dyDescent="0.3">
      <c r="A50380" s="39">
        <v>2018</v>
      </c>
      <c r="B50380" s="40" t="s">
        <v>7264</v>
      </c>
      <c r="C50380" s="41" t="s">
        <v>7828</v>
      </c>
      <c r="D50380" s="41" t="s">
        <v>7821</v>
      </c>
      <c r="E50380" s="42">
        <v>3146608</v>
      </c>
    </row>
    <row r="50381" spans="1:5" hidden="1" x14ac:dyDescent="0.3">
      <c r="A50381" s="39">
        <v>2018</v>
      </c>
      <c r="B50381" s="40" t="s">
        <v>7264</v>
      </c>
      <c r="C50381" s="41" t="s">
        <v>7828</v>
      </c>
      <c r="D50381" s="41" t="s">
        <v>7141</v>
      </c>
      <c r="E50381" s="42">
        <v>1874001</v>
      </c>
    </row>
    <row r="50382" spans="1:5" hidden="1" x14ac:dyDescent="0.3">
      <c r="A50382" s="39">
        <v>2018</v>
      </c>
      <c r="B50382" s="40" t="s">
        <v>7264</v>
      </c>
      <c r="C50382" s="41" t="s">
        <v>7828</v>
      </c>
      <c r="D50382" s="41" t="s">
        <v>7831</v>
      </c>
      <c r="E50382" s="42">
        <v>38608</v>
      </c>
    </row>
    <row r="50383" spans="1:5" hidden="1" x14ac:dyDescent="0.3">
      <c r="A50383" s="39">
        <v>2018</v>
      </c>
      <c r="B50383" s="40" t="s">
        <v>7264</v>
      </c>
      <c r="C50383" s="41" t="s">
        <v>7828</v>
      </c>
      <c r="D50383" s="41" t="s">
        <v>7822</v>
      </c>
      <c r="E50383" s="42">
        <v>159496</v>
      </c>
    </row>
    <row r="50384" spans="1:5" hidden="1" x14ac:dyDescent="0.3">
      <c r="A50384" s="39">
        <v>2018</v>
      </c>
      <c r="B50384" s="40" t="s">
        <v>7264</v>
      </c>
      <c r="C50384" s="41" t="s">
        <v>7828</v>
      </c>
      <c r="D50384" s="41" t="s">
        <v>7832</v>
      </c>
      <c r="E50384" s="42">
        <v>12032</v>
      </c>
    </row>
    <row r="50385" spans="1:5" hidden="1" x14ac:dyDescent="0.3">
      <c r="A50385" s="39">
        <v>2018</v>
      </c>
      <c r="B50385" s="40" t="s">
        <v>7264</v>
      </c>
      <c r="C50385" s="41" t="s">
        <v>7828</v>
      </c>
      <c r="D50385" s="41" t="s">
        <v>7827</v>
      </c>
      <c r="E50385" s="42">
        <v>72264</v>
      </c>
    </row>
    <row r="50386" spans="1:5" hidden="1" x14ac:dyDescent="0.3">
      <c r="A50386" s="39">
        <v>2018</v>
      </c>
      <c r="B50386" s="40" t="s">
        <v>7264</v>
      </c>
      <c r="C50386" s="41" t="s">
        <v>7828</v>
      </c>
      <c r="D50386" s="41" t="s">
        <v>7198</v>
      </c>
      <c r="E50386" s="42">
        <v>2384295</v>
      </c>
    </row>
    <row r="50387" spans="1:5" hidden="1" x14ac:dyDescent="0.3">
      <c r="A50387" s="39">
        <v>2018</v>
      </c>
      <c r="B50387" s="40" t="s">
        <v>7264</v>
      </c>
      <c r="C50387" s="41" t="s">
        <v>7828</v>
      </c>
      <c r="D50387" s="41" t="s">
        <v>7823</v>
      </c>
      <c r="E50387" s="42">
        <v>1022537</v>
      </c>
    </row>
    <row r="50388" spans="1:5" hidden="1" x14ac:dyDescent="0.3">
      <c r="A50388" s="39">
        <v>2018</v>
      </c>
      <c r="B50388" s="40" t="s">
        <v>7264</v>
      </c>
      <c r="C50388" s="41" t="s">
        <v>7824</v>
      </c>
      <c r="D50388" s="41" t="s">
        <v>7819</v>
      </c>
      <c r="E50388" s="42">
        <v>19</v>
      </c>
    </row>
    <row r="50389" spans="1:5" hidden="1" x14ac:dyDescent="0.3">
      <c r="A50389" s="39">
        <v>2018</v>
      </c>
      <c r="B50389" s="40" t="s">
        <v>7264</v>
      </c>
      <c r="C50389" s="41" t="s">
        <v>7824</v>
      </c>
      <c r="D50389" s="41" t="s">
        <v>7822</v>
      </c>
      <c r="E50389" s="42">
        <v>19</v>
      </c>
    </row>
    <row r="50390" spans="1:5" hidden="1" x14ac:dyDescent="0.3">
      <c r="A50390" s="39">
        <v>2018</v>
      </c>
      <c r="B50390" s="40" t="s">
        <v>7270</v>
      </c>
      <c r="C50390" s="41" t="s">
        <v>7818</v>
      </c>
      <c r="D50390" s="41" t="s">
        <v>7819</v>
      </c>
      <c r="E50390" s="42">
        <v>115837095</v>
      </c>
    </row>
    <row r="50391" spans="1:5" hidden="1" x14ac:dyDescent="0.3">
      <c r="A50391" s="39">
        <v>2018</v>
      </c>
      <c r="B50391" s="40" t="s">
        <v>7270</v>
      </c>
      <c r="C50391" s="41" t="s">
        <v>7818</v>
      </c>
      <c r="D50391" s="41" t="s">
        <v>7820</v>
      </c>
      <c r="E50391" s="42">
        <v>42330864</v>
      </c>
    </row>
    <row r="50392" spans="1:5" hidden="1" x14ac:dyDescent="0.3">
      <c r="A50392" s="39">
        <v>2018</v>
      </c>
      <c r="B50392" s="40" t="s">
        <v>7270</v>
      </c>
      <c r="C50392" s="41" t="s">
        <v>7818</v>
      </c>
      <c r="D50392" s="41" t="s">
        <v>7830</v>
      </c>
      <c r="E50392" s="42">
        <v>-698455</v>
      </c>
    </row>
    <row r="50393" spans="1:5" hidden="1" x14ac:dyDescent="0.3">
      <c r="A50393" s="39">
        <v>2018</v>
      </c>
      <c r="B50393" s="40" t="s">
        <v>7270</v>
      </c>
      <c r="C50393" s="41" t="s">
        <v>7818</v>
      </c>
      <c r="D50393" s="41" t="s">
        <v>7821</v>
      </c>
      <c r="E50393" s="42">
        <v>1569199</v>
      </c>
    </row>
    <row r="50394" spans="1:5" hidden="1" x14ac:dyDescent="0.3">
      <c r="A50394" s="39">
        <v>2018</v>
      </c>
      <c r="B50394" s="40" t="s">
        <v>7270</v>
      </c>
      <c r="C50394" s="41" t="s">
        <v>7818</v>
      </c>
      <c r="D50394" s="41" t="s">
        <v>7141</v>
      </c>
      <c r="E50394" s="42">
        <v>30986892</v>
      </c>
    </row>
    <row r="50395" spans="1:5" hidden="1" x14ac:dyDescent="0.3">
      <c r="A50395" s="39">
        <v>2018</v>
      </c>
      <c r="B50395" s="40" t="s">
        <v>7270</v>
      </c>
      <c r="C50395" s="41" t="s">
        <v>7818</v>
      </c>
      <c r="D50395" s="41" t="s">
        <v>7230</v>
      </c>
      <c r="E50395" s="42">
        <v>30478694</v>
      </c>
    </row>
    <row r="50396" spans="1:5" hidden="1" x14ac:dyDescent="0.3">
      <c r="A50396" s="39">
        <v>2018</v>
      </c>
      <c r="B50396" s="40" t="s">
        <v>7270</v>
      </c>
      <c r="C50396" s="41" t="s">
        <v>7818</v>
      </c>
      <c r="D50396" s="41" t="s">
        <v>7268</v>
      </c>
      <c r="E50396" s="42">
        <v>1597637</v>
      </c>
    </row>
    <row r="50397" spans="1:5" hidden="1" x14ac:dyDescent="0.3">
      <c r="A50397" s="39">
        <v>2018</v>
      </c>
      <c r="B50397" s="40" t="s">
        <v>7270</v>
      </c>
      <c r="C50397" s="41" t="s">
        <v>7818</v>
      </c>
      <c r="D50397" s="41" t="s">
        <v>7831</v>
      </c>
      <c r="E50397" s="42">
        <v>252312</v>
      </c>
    </row>
    <row r="50398" spans="1:5" hidden="1" x14ac:dyDescent="0.3">
      <c r="A50398" s="39">
        <v>2018</v>
      </c>
      <c r="B50398" s="40" t="s">
        <v>7270</v>
      </c>
      <c r="C50398" s="41" t="s">
        <v>7818</v>
      </c>
      <c r="D50398" s="41" t="s">
        <v>7822</v>
      </c>
      <c r="E50398" s="42">
        <v>1213512</v>
      </c>
    </row>
    <row r="50399" spans="1:5" hidden="1" x14ac:dyDescent="0.3">
      <c r="A50399" s="39">
        <v>2018</v>
      </c>
      <c r="B50399" s="40" t="s">
        <v>7270</v>
      </c>
      <c r="C50399" s="41" t="s">
        <v>7818</v>
      </c>
      <c r="D50399" s="41" t="s">
        <v>7832</v>
      </c>
      <c r="E50399" s="42">
        <v>118153</v>
      </c>
    </row>
    <row r="50400" spans="1:5" hidden="1" x14ac:dyDescent="0.3">
      <c r="A50400" s="39">
        <v>2018</v>
      </c>
      <c r="B50400" s="40" t="s">
        <v>7270</v>
      </c>
      <c r="C50400" s="41" t="s">
        <v>7818</v>
      </c>
      <c r="D50400" s="41" t="s">
        <v>7827</v>
      </c>
      <c r="E50400" s="42">
        <v>957467</v>
      </c>
    </row>
    <row r="50401" spans="1:5" hidden="1" x14ac:dyDescent="0.3">
      <c r="A50401" s="39">
        <v>2018</v>
      </c>
      <c r="B50401" s="40" t="s">
        <v>7270</v>
      </c>
      <c r="C50401" s="41" t="s">
        <v>7818</v>
      </c>
      <c r="D50401" s="41" t="s">
        <v>7198</v>
      </c>
      <c r="E50401" s="42">
        <v>5457252</v>
      </c>
    </row>
    <row r="50402" spans="1:5" hidden="1" x14ac:dyDescent="0.3">
      <c r="A50402" s="39">
        <v>2018</v>
      </c>
      <c r="B50402" s="40" t="s">
        <v>7270</v>
      </c>
      <c r="C50402" s="41" t="s">
        <v>7818</v>
      </c>
      <c r="D50402" s="41" t="s">
        <v>7823</v>
      </c>
      <c r="E50402" s="42">
        <v>1573568</v>
      </c>
    </row>
    <row r="50403" spans="1:5" hidden="1" x14ac:dyDescent="0.3">
      <c r="A50403" s="39">
        <v>2018</v>
      </c>
      <c r="B50403" s="40" t="s">
        <v>7270</v>
      </c>
      <c r="C50403" s="41" t="s">
        <v>7825</v>
      </c>
      <c r="D50403" s="41" t="s">
        <v>7819</v>
      </c>
      <c r="E50403" s="42">
        <v>1323981</v>
      </c>
    </row>
    <row r="50404" spans="1:5" hidden="1" x14ac:dyDescent="0.3">
      <c r="A50404" s="39">
        <v>2018</v>
      </c>
      <c r="B50404" s="40" t="s">
        <v>7270</v>
      </c>
      <c r="C50404" s="41" t="s">
        <v>7825</v>
      </c>
      <c r="D50404" s="41" t="s">
        <v>7820</v>
      </c>
      <c r="E50404" s="42">
        <v>73443</v>
      </c>
    </row>
    <row r="50405" spans="1:5" hidden="1" x14ac:dyDescent="0.3">
      <c r="A50405" s="39">
        <v>2018</v>
      </c>
      <c r="B50405" s="40" t="s">
        <v>7270</v>
      </c>
      <c r="C50405" s="41" t="s">
        <v>7825</v>
      </c>
      <c r="D50405" s="41" t="s">
        <v>7821</v>
      </c>
      <c r="E50405" s="42">
        <v>9706</v>
      </c>
    </row>
    <row r="50406" spans="1:5" hidden="1" x14ac:dyDescent="0.3">
      <c r="A50406" s="39">
        <v>2018</v>
      </c>
      <c r="B50406" s="40" t="s">
        <v>7270</v>
      </c>
      <c r="C50406" s="41" t="s">
        <v>7825</v>
      </c>
      <c r="D50406" s="41" t="s">
        <v>7141</v>
      </c>
      <c r="E50406" s="42">
        <v>423019</v>
      </c>
    </row>
    <row r="50407" spans="1:5" hidden="1" x14ac:dyDescent="0.3">
      <c r="A50407" s="39">
        <v>2018</v>
      </c>
      <c r="B50407" s="40" t="s">
        <v>7270</v>
      </c>
      <c r="C50407" s="41" t="s">
        <v>7825</v>
      </c>
      <c r="D50407" s="41" t="s">
        <v>7831</v>
      </c>
      <c r="E50407" s="42">
        <v>18388</v>
      </c>
    </row>
    <row r="50408" spans="1:5" hidden="1" x14ac:dyDescent="0.3">
      <c r="A50408" s="39">
        <v>2018</v>
      </c>
      <c r="B50408" s="40" t="s">
        <v>7270</v>
      </c>
      <c r="C50408" s="41" t="s">
        <v>7825</v>
      </c>
      <c r="D50408" s="41" t="s">
        <v>7822</v>
      </c>
      <c r="E50408" s="42">
        <v>114142</v>
      </c>
    </row>
    <row r="50409" spans="1:5" hidden="1" x14ac:dyDescent="0.3">
      <c r="A50409" s="39">
        <v>2018</v>
      </c>
      <c r="B50409" s="40" t="s">
        <v>7270</v>
      </c>
      <c r="C50409" s="41" t="s">
        <v>7825</v>
      </c>
      <c r="D50409" s="41" t="s">
        <v>7827</v>
      </c>
      <c r="E50409" s="42">
        <v>2083</v>
      </c>
    </row>
    <row r="50410" spans="1:5" hidden="1" x14ac:dyDescent="0.3">
      <c r="A50410" s="39">
        <v>2018</v>
      </c>
      <c r="B50410" s="40" t="s">
        <v>7270</v>
      </c>
      <c r="C50410" s="41" t="s">
        <v>7825</v>
      </c>
      <c r="D50410" s="41" t="s">
        <v>7823</v>
      </c>
      <c r="E50410" s="42">
        <v>683199</v>
      </c>
    </row>
    <row r="50411" spans="1:5" hidden="1" x14ac:dyDescent="0.3">
      <c r="A50411" s="39">
        <v>2018</v>
      </c>
      <c r="B50411" s="40" t="s">
        <v>7270</v>
      </c>
      <c r="C50411" s="41" t="s">
        <v>7826</v>
      </c>
      <c r="D50411" s="41" t="s">
        <v>7819</v>
      </c>
      <c r="E50411" s="42">
        <v>867486</v>
      </c>
    </row>
    <row r="50412" spans="1:5" hidden="1" x14ac:dyDescent="0.3">
      <c r="A50412" s="39">
        <v>2018</v>
      </c>
      <c r="B50412" s="40" t="s">
        <v>7270</v>
      </c>
      <c r="C50412" s="41" t="s">
        <v>7826</v>
      </c>
      <c r="D50412" s="41" t="s">
        <v>7820</v>
      </c>
      <c r="E50412" s="42">
        <v>0</v>
      </c>
    </row>
    <row r="50413" spans="1:5" hidden="1" x14ac:dyDescent="0.3">
      <c r="A50413" s="39">
        <v>2018</v>
      </c>
      <c r="B50413" s="40" t="s">
        <v>7270</v>
      </c>
      <c r="C50413" s="41" t="s">
        <v>7826</v>
      </c>
      <c r="D50413" s="41" t="s">
        <v>7141</v>
      </c>
      <c r="E50413" s="42">
        <v>611744</v>
      </c>
    </row>
    <row r="50414" spans="1:5" hidden="1" x14ac:dyDescent="0.3">
      <c r="A50414" s="39">
        <v>2018</v>
      </c>
      <c r="B50414" s="40" t="s">
        <v>7270</v>
      </c>
      <c r="C50414" s="41" t="s">
        <v>7826</v>
      </c>
      <c r="D50414" s="41" t="s">
        <v>7831</v>
      </c>
      <c r="E50414" s="42">
        <v>122311</v>
      </c>
    </row>
    <row r="50415" spans="1:5" hidden="1" x14ac:dyDescent="0.3">
      <c r="A50415" s="39">
        <v>2018</v>
      </c>
      <c r="B50415" s="40" t="s">
        <v>7270</v>
      </c>
      <c r="C50415" s="41" t="s">
        <v>7826</v>
      </c>
      <c r="D50415" s="41" t="s">
        <v>7822</v>
      </c>
      <c r="E50415" s="42">
        <v>3948</v>
      </c>
    </row>
    <row r="50416" spans="1:5" hidden="1" x14ac:dyDescent="0.3">
      <c r="A50416" s="39">
        <v>2018</v>
      </c>
      <c r="B50416" s="40" t="s">
        <v>7270</v>
      </c>
      <c r="C50416" s="41" t="s">
        <v>7826</v>
      </c>
      <c r="D50416" s="41" t="s">
        <v>7832</v>
      </c>
      <c r="E50416" s="42">
        <v>2172</v>
      </c>
    </row>
    <row r="50417" spans="1:5" hidden="1" x14ac:dyDescent="0.3">
      <c r="A50417" s="39">
        <v>2018</v>
      </c>
      <c r="B50417" s="40" t="s">
        <v>7270</v>
      </c>
      <c r="C50417" s="41" t="s">
        <v>7826</v>
      </c>
      <c r="D50417" s="41" t="s">
        <v>7827</v>
      </c>
      <c r="E50417" s="42">
        <v>127301</v>
      </c>
    </row>
    <row r="50418" spans="1:5" hidden="1" x14ac:dyDescent="0.3">
      <c r="A50418" s="39">
        <v>2018</v>
      </c>
      <c r="B50418" s="40" t="s">
        <v>7270</v>
      </c>
      <c r="C50418" s="41" t="s">
        <v>7826</v>
      </c>
      <c r="D50418" s="41" t="s">
        <v>7823</v>
      </c>
      <c r="E50418" s="42">
        <v>10</v>
      </c>
    </row>
    <row r="50419" spans="1:5" hidden="1" x14ac:dyDescent="0.3">
      <c r="A50419" s="39">
        <v>2018</v>
      </c>
      <c r="B50419" s="40" t="s">
        <v>7270</v>
      </c>
      <c r="C50419" s="41" t="s">
        <v>7829</v>
      </c>
      <c r="D50419" s="41" t="s">
        <v>7819</v>
      </c>
      <c r="E50419" s="42">
        <v>14582738</v>
      </c>
    </row>
    <row r="50420" spans="1:5" hidden="1" x14ac:dyDescent="0.3">
      <c r="A50420" s="39">
        <v>2018</v>
      </c>
      <c r="B50420" s="40" t="s">
        <v>7270</v>
      </c>
      <c r="C50420" s="41" t="s">
        <v>7829</v>
      </c>
      <c r="D50420" s="41" t="s">
        <v>7820</v>
      </c>
      <c r="E50420" s="42">
        <v>426929</v>
      </c>
    </row>
    <row r="50421" spans="1:5" hidden="1" x14ac:dyDescent="0.3">
      <c r="A50421" s="39">
        <v>2018</v>
      </c>
      <c r="B50421" s="40" t="s">
        <v>7270</v>
      </c>
      <c r="C50421" s="41" t="s">
        <v>7829</v>
      </c>
      <c r="D50421" s="41" t="s">
        <v>7141</v>
      </c>
      <c r="E50421" s="42">
        <v>12657702</v>
      </c>
    </row>
    <row r="50422" spans="1:5" hidden="1" x14ac:dyDescent="0.3">
      <c r="A50422" s="39">
        <v>2018</v>
      </c>
      <c r="B50422" s="40" t="s">
        <v>7270</v>
      </c>
      <c r="C50422" s="41" t="s">
        <v>7829</v>
      </c>
      <c r="D50422" s="41" t="s">
        <v>7268</v>
      </c>
      <c r="E50422" s="42">
        <v>1446619</v>
      </c>
    </row>
    <row r="50423" spans="1:5" hidden="1" x14ac:dyDescent="0.3">
      <c r="A50423" s="39">
        <v>2018</v>
      </c>
      <c r="B50423" s="40" t="s">
        <v>7270</v>
      </c>
      <c r="C50423" s="41" t="s">
        <v>7829</v>
      </c>
      <c r="D50423" s="41" t="s">
        <v>7831</v>
      </c>
      <c r="E50423" s="42">
        <v>29889</v>
      </c>
    </row>
    <row r="50424" spans="1:5" hidden="1" x14ac:dyDescent="0.3">
      <c r="A50424" s="39">
        <v>2018</v>
      </c>
      <c r="B50424" s="40" t="s">
        <v>7270</v>
      </c>
      <c r="C50424" s="41" t="s">
        <v>7829</v>
      </c>
      <c r="D50424" s="41" t="s">
        <v>7822</v>
      </c>
      <c r="E50424" s="42">
        <v>0</v>
      </c>
    </row>
    <row r="50425" spans="1:5" hidden="1" x14ac:dyDescent="0.3">
      <c r="A50425" s="39">
        <v>2018</v>
      </c>
      <c r="B50425" s="40" t="s">
        <v>7270</v>
      </c>
      <c r="C50425" s="41" t="s">
        <v>7829</v>
      </c>
      <c r="D50425" s="41" t="s">
        <v>7827</v>
      </c>
      <c r="E50425" s="42">
        <v>2961</v>
      </c>
    </row>
    <row r="50426" spans="1:5" hidden="1" x14ac:dyDescent="0.3">
      <c r="A50426" s="39">
        <v>2018</v>
      </c>
      <c r="B50426" s="40" t="s">
        <v>7270</v>
      </c>
      <c r="C50426" s="41" t="s">
        <v>7829</v>
      </c>
      <c r="D50426" s="41" t="s">
        <v>7823</v>
      </c>
      <c r="E50426" s="42">
        <v>18637</v>
      </c>
    </row>
    <row r="50427" spans="1:5" hidden="1" x14ac:dyDescent="0.3">
      <c r="A50427" s="39">
        <v>2018</v>
      </c>
      <c r="B50427" s="40" t="s">
        <v>7270</v>
      </c>
      <c r="C50427" s="41" t="s">
        <v>7828</v>
      </c>
      <c r="D50427" s="41" t="s">
        <v>7819</v>
      </c>
      <c r="E50427" s="42">
        <v>17612759</v>
      </c>
    </row>
    <row r="50428" spans="1:5" hidden="1" x14ac:dyDescent="0.3">
      <c r="A50428" s="39">
        <v>2018</v>
      </c>
      <c r="B50428" s="40" t="s">
        <v>7270</v>
      </c>
      <c r="C50428" s="41" t="s">
        <v>7828</v>
      </c>
      <c r="D50428" s="41" t="s">
        <v>7821</v>
      </c>
      <c r="E50428" s="42">
        <v>118694</v>
      </c>
    </row>
    <row r="50429" spans="1:5" hidden="1" x14ac:dyDescent="0.3">
      <c r="A50429" s="39">
        <v>2018</v>
      </c>
      <c r="B50429" s="40" t="s">
        <v>7270</v>
      </c>
      <c r="C50429" s="41" t="s">
        <v>7828</v>
      </c>
      <c r="D50429" s="41" t="s">
        <v>7141</v>
      </c>
      <c r="E50429" s="42">
        <v>6801786</v>
      </c>
    </row>
    <row r="50430" spans="1:5" hidden="1" x14ac:dyDescent="0.3">
      <c r="A50430" s="39">
        <v>2018</v>
      </c>
      <c r="B50430" s="40" t="s">
        <v>7270</v>
      </c>
      <c r="C50430" s="41" t="s">
        <v>7828</v>
      </c>
      <c r="D50430" s="41" t="s">
        <v>7230</v>
      </c>
      <c r="E50430" s="42">
        <v>5455940</v>
      </c>
    </row>
    <row r="50431" spans="1:5" hidden="1" x14ac:dyDescent="0.3">
      <c r="A50431" s="39">
        <v>2018</v>
      </c>
      <c r="B50431" s="40" t="s">
        <v>7270</v>
      </c>
      <c r="C50431" s="41" t="s">
        <v>7828</v>
      </c>
      <c r="D50431" s="41" t="s">
        <v>7831</v>
      </c>
      <c r="E50431" s="42">
        <v>81728</v>
      </c>
    </row>
    <row r="50432" spans="1:5" hidden="1" x14ac:dyDescent="0.3">
      <c r="A50432" s="39">
        <v>2018</v>
      </c>
      <c r="B50432" s="40" t="s">
        <v>7270</v>
      </c>
      <c r="C50432" s="41" t="s">
        <v>7828</v>
      </c>
      <c r="D50432" s="41" t="s">
        <v>7822</v>
      </c>
      <c r="E50432" s="42">
        <v>0</v>
      </c>
    </row>
    <row r="50433" spans="1:5" hidden="1" x14ac:dyDescent="0.3">
      <c r="A50433" s="39">
        <v>2018</v>
      </c>
      <c r="B50433" s="40" t="s">
        <v>7270</v>
      </c>
      <c r="C50433" s="41" t="s">
        <v>7828</v>
      </c>
      <c r="D50433" s="41" t="s">
        <v>7832</v>
      </c>
      <c r="E50433" s="42">
        <v>29185</v>
      </c>
    </row>
    <row r="50434" spans="1:5" hidden="1" x14ac:dyDescent="0.3">
      <c r="A50434" s="39">
        <v>2018</v>
      </c>
      <c r="B50434" s="40" t="s">
        <v>7270</v>
      </c>
      <c r="C50434" s="41" t="s">
        <v>7828</v>
      </c>
      <c r="D50434" s="41" t="s">
        <v>7827</v>
      </c>
      <c r="E50434" s="42">
        <v>825122</v>
      </c>
    </row>
    <row r="50435" spans="1:5" hidden="1" x14ac:dyDescent="0.3">
      <c r="A50435" s="39">
        <v>2018</v>
      </c>
      <c r="B50435" s="40" t="s">
        <v>7270</v>
      </c>
      <c r="C50435" s="41" t="s">
        <v>7828</v>
      </c>
      <c r="D50435" s="41" t="s">
        <v>7198</v>
      </c>
      <c r="E50435" s="42">
        <v>3428583</v>
      </c>
    </row>
    <row r="50436" spans="1:5" hidden="1" x14ac:dyDescent="0.3">
      <c r="A50436" s="39">
        <v>2018</v>
      </c>
      <c r="B50436" s="40" t="s">
        <v>7270</v>
      </c>
      <c r="C50436" s="41" t="s">
        <v>7828</v>
      </c>
      <c r="D50436" s="41" t="s">
        <v>7823</v>
      </c>
      <c r="E50436" s="42">
        <v>871721</v>
      </c>
    </row>
    <row r="50437" spans="1:5" hidden="1" x14ac:dyDescent="0.3">
      <c r="A50437" s="39">
        <v>2018</v>
      </c>
      <c r="B50437" s="40" t="s">
        <v>7270</v>
      </c>
      <c r="C50437" s="41" t="s">
        <v>7824</v>
      </c>
      <c r="D50437" s="41" t="s">
        <v>7819</v>
      </c>
      <c r="E50437" s="42">
        <v>81450131</v>
      </c>
    </row>
    <row r="50438" spans="1:5" hidden="1" x14ac:dyDescent="0.3">
      <c r="A50438" s="39">
        <v>2018</v>
      </c>
      <c r="B50438" s="40" t="s">
        <v>7270</v>
      </c>
      <c r="C50438" s="41" t="s">
        <v>7824</v>
      </c>
      <c r="D50438" s="41" t="s">
        <v>7820</v>
      </c>
      <c r="E50438" s="42">
        <v>41830492</v>
      </c>
    </row>
    <row r="50439" spans="1:5" hidden="1" x14ac:dyDescent="0.3">
      <c r="A50439" s="39">
        <v>2018</v>
      </c>
      <c r="B50439" s="40" t="s">
        <v>7270</v>
      </c>
      <c r="C50439" s="41" t="s">
        <v>7824</v>
      </c>
      <c r="D50439" s="41" t="s">
        <v>7830</v>
      </c>
      <c r="E50439" s="42">
        <v>-698455</v>
      </c>
    </row>
    <row r="50440" spans="1:5" hidden="1" x14ac:dyDescent="0.3">
      <c r="A50440" s="39">
        <v>2018</v>
      </c>
      <c r="B50440" s="40" t="s">
        <v>7270</v>
      </c>
      <c r="C50440" s="41" t="s">
        <v>7824</v>
      </c>
      <c r="D50440" s="41" t="s">
        <v>7821</v>
      </c>
      <c r="E50440" s="42">
        <v>1440799</v>
      </c>
    </row>
    <row r="50441" spans="1:5" hidden="1" x14ac:dyDescent="0.3">
      <c r="A50441" s="39">
        <v>2018</v>
      </c>
      <c r="B50441" s="40" t="s">
        <v>7270</v>
      </c>
      <c r="C50441" s="41" t="s">
        <v>7824</v>
      </c>
      <c r="D50441" s="41" t="s">
        <v>7141</v>
      </c>
      <c r="E50441" s="42">
        <v>10492640</v>
      </c>
    </row>
    <row r="50442" spans="1:5" hidden="1" x14ac:dyDescent="0.3">
      <c r="A50442" s="39">
        <v>2018</v>
      </c>
      <c r="B50442" s="40" t="s">
        <v>7270</v>
      </c>
      <c r="C50442" s="41" t="s">
        <v>7824</v>
      </c>
      <c r="D50442" s="41" t="s">
        <v>7230</v>
      </c>
      <c r="E50442" s="42">
        <v>25022754</v>
      </c>
    </row>
    <row r="50443" spans="1:5" hidden="1" x14ac:dyDescent="0.3">
      <c r="A50443" s="39">
        <v>2018</v>
      </c>
      <c r="B50443" s="40" t="s">
        <v>7270</v>
      </c>
      <c r="C50443" s="41" t="s">
        <v>7824</v>
      </c>
      <c r="D50443" s="41" t="s">
        <v>7268</v>
      </c>
      <c r="E50443" s="42">
        <v>151018</v>
      </c>
    </row>
    <row r="50444" spans="1:5" hidden="1" x14ac:dyDescent="0.3">
      <c r="A50444" s="39">
        <v>2018</v>
      </c>
      <c r="B50444" s="40" t="s">
        <v>7270</v>
      </c>
      <c r="C50444" s="41" t="s">
        <v>7824</v>
      </c>
      <c r="D50444" s="41" t="s">
        <v>7831</v>
      </c>
      <c r="E50444" s="42">
        <v>-3</v>
      </c>
    </row>
    <row r="50445" spans="1:5" hidden="1" x14ac:dyDescent="0.3">
      <c r="A50445" s="39">
        <v>2018</v>
      </c>
      <c r="B50445" s="40" t="s">
        <v>7270</v>
      </c>
      <c r="C50445" s="41" t="s">
        <v>7824</v>
      </c>
      <c r="D50445" s="41" t="s">
        <v>7822</v>
      </c>
      <c r="E50445" s="42">
        <v>1095421</v>
      </c>
    </row>
    <row r="50446" spans="1:5" hidden="1" x14ac:dyDescent="0.3">
      <c r="A50446" s="39">
        <v>2018</v>
      </c>
      <c r="B50446" s="40" t="s">
        <v>7270</v>
      </c>
      <c r="C50446" s="41" t="s">
        <v>7824</v>
      </c>
      <c r="D50446" s="41" t="s">
        <v>7832</v>
      </c>
      <c r="E50446" s="42">
        <v>86796</v>
      </c>
    </row>
    <row r="50447" spans="1:5" hidden="1" x14ac:dyDescent="0.3">
      <c r="A50447" s="39">
        <v>2018</v>
      </c>
      <c r="B50447" s="40" t="s">
        <v>7270</v>
      </c>
      <c r="C50447" s="41" t="s">
        <v>7824</v>
      </c>
      <c r="D50447" s="41" t="s">
        <v>7198</v>
      </c>
      <c r="E50447" s="42">
        <v>2028669</v>
      </c>
    </row>
    <row r="50448" spans="1:5" hidden="1" x14ac:dyDescent="0.3">
      <c r="A50448" s="39">
        <v>2018</v>
      </c>
      <c r="B50448" s="40" t="s">
        <v>7270</v>
      </c>
      <c r="C50448" s="41" t="s">
        <v>7824</v>
      </c>
      <c r="D50448" s="41" t="s">
        <v>7823</v>
      </c>
      <c r="E50448" s="42">
        <v>0</v>
      </c>
    </row>
    <row r="50449" spans="1:5" hidden="1" x14ac:dyDescent="0.3">
      <c r="A50449" s="39">
        <v>2018</v>
      </c>
      <c r="B50449" s="40" t="s">
        <v>7229</v>
      </c>
      <c r="C50449" s="41" t="s">
        <v>7818</v>
      </c>
      <c r="D50449" s="41" t="s">
        <v>7819</v>
      </c>
      <c r="E50449" s="42">
        <v>61517441</v>
      </c>
    </row>
    <row r="50450" spans="1:5" hidden="1" x14ac:dyDescent="0.3">
      <c r="A50450" s="39">
        <v>2018</v>
      </c>
      <c r="B50450" s="40" t="s">
        <v>7229</v>
      </c>
      <c r="C50450" s="41" t="s">
        <v>7818</v>
      </c>
      <c r="D50450" s="41" t="s">
        <v>7820</v>
      </c>
      <c r="E50450" s="42">
        <v>23455356</v>
      </c>
    </row>
    <row r="50451" spans="1:5" hidden="1" x14ac:dyDescent="0.3">
      <c r="A50451" s="39">
        <v>2018</v>
      </c>
      <c r="B50451" s="40" t="s">
        <v>7229</v>
      </c>
      <c r="C50451" s="41" t="s">
        <v>7818</v>
      </c>
      <c r="D50451" s="41" t="s">
        <v>7821</v>
      </c>
      <c r="E50451" s="42">
        <v>1053504</v>
      </c>
    </row>
    <row r="50452" spans="1:5" hidden="1" x14ac:dyDescent="0.3">
      <c r="A50452" s="39">
        <v>2018</v>
      </c>
      <c r="B50452" s="40" t="s">
        <v>7229</v>
      </c>
      <c r="C50452" s="41" t="s">
        <v>7818</v>
      </c>
      <c r="D50452" s="41" t="s">
        <v>7141</v>
      </c>
      <c r="E50452" s="42">
        <v>8555294</v>
      </c>
    </row>
    <row r="50453" spans="1:5" hidden="1" x14ac:dyDescent="0.3">
      <c r="A50453" s="39">
        <v>2018</v>
      </c>
      <c r="B50453" s="40" t="s">
        <v>7229</v>
      </c>
      <c r="C50453" s="41" t="s">
        <v>7818</v>
      </c>
      <c r="D50453" s="41" t="s">
        <v>7230</v>
      </c>
      <c r="E50453" s="42">
        <v>14601329</v>
      </c>
    </row>
    <row r="50454" spans="1:5" hidden="1" x14ac:dyDescent="0.3">
      <c r="A50454" s="39">
        <v>2018</v>
      </c>
      <c r="B50454" s="40" t="s">
        <v>7229</v>
      </c>
      <c r="C50454" s="41" t="s">
        <v>7818</v>
      </c>
      <c r="D50454" s="41" t="s">
        <v>7831</v>
      </c>
      <c r="E50454" s="42">
        <v>405181</v>
      </c>
    </row>
    <row r="50455" spans="1:5" hidden="1" x14ac:dyDescent="0.3">
      <c r="A50455" s="39">
        <v>2018</v>
      </c>
      <c r="B50455" s="40" t="s">
        <v>7229</v>
      </c>
      <c r="C50455" s="41" t="s">
        <v>7818</v>
      </c>
      <c r="D50455" s="41" t="s">
        <v>7822</v>
      </c>
      <c r="E50455" s="42">
        <v>46574</v>
      </c>
    </row>
    <row r="50456" spans="1:5" hidden="1" x14ac:dyDescent="0.3">
      <c r="A50456" s="39">
        <v>2018</v>
      </c>
      <c r="B50456" s="40" t="s">
        <v>7229</v>
      </c>
      <c r="C50456" s="41" t="s">
        <v>7818</v>
      </c>
      <c r="D50456" s="41" t="s">
        <v>7832</v>
      </c>
      <c r="E50456" s="42">
        <v>1042021</v>
      </c>
    </row>
    <row r="50457" spans="1:5" hidden="1" x14ac:dyDescent="0.3">
      <c r="A50457" s="39">
        <v>2018</v>
      </c>
      <c r="B50457" s="40" t="s">
        <v>7229</v>
      </c>
      <c r="C50457" s="41" t="s">
        <v>7818</v>
      </c>
      <c r="D50457" s="41" t="s">
        <v>7827</v>
      </c>
      <c r="E50457" s="42">
        <v>531233</v>
      </c>
    </row>
    <row r="50458" spans="1:5" hidden="1" x14ac:dyDescent="0.3">
      <c r="A50458" s="39">
        <v>2018</v>
      </c>
      <c r="B50458" s="40" t="s">
        <v>7229</v>
      </c>
      <c r="C50458" s="41" t="s">
        <v>7818</v>
      </c>
      <c r="D50458" s="41" t="s">
        <v>7198</v>
      </c>
      <c r="E50458" s="42">
        <v>10713650</v>
      </c>
    </row>
    <row r="50459" spans="1:5" hidden="1" x14ac:dyDescent="0.3">
      <c r="A50459" s="39">
        <v>2018</v>
      </c>
      <c r="B50459" s="40" t="s">
        <v>7229</v>
      </c>
      <c r="C50459" s="41" t="s">
        <v>7818</v>
      </c>
      <c r="D50459" s="41" t="s">
        <v>7823</v>
      </c>
      <c r="E50459" s="42">
        <v>1113300</v>
      </c>
    </row>
    <row r="50460" spans="1:5" hidden="1" x14ac:dyDescent="0.3">
      <c r="A50460" s="39">
        <v>2018</v>
      </c>
      <c r="B50460" s="40" t="s">
        <v>7229</v>
      </c>
      <c r="C50460" s="41" t="s">
        <v>7825</v>
      </c>
      <c r="D50460" s="41" t="s">
        <v>7819</v>
      </c>
      <c r="E50460" s="42">
        <v>1331470</v>
      </c>
    </row>
    <row r="50461" spans="1:5" hidden="1" x14ac:dyDescent="0.3">
      <c r="A50461" s="39">
        <v>2018</v>
      </c>
      <c r="B50461" s="40" t="s">
        <v>7229</v>
      </c>
      <c r="C50461" s="41" t="s">
        <v>7825</v>
      </c>
      <c r="D50461" s="41" t="s">
        <v>7820</v>
      </c>
      <c r="E50461" s="42">
        <v>387054</v>
      </c>
    </row>
    <row r="50462" spans="1:5" hidden="1" x14ac:dyDescent="0.3">
      <c r="A50462" s="39">
        <v>2018</v>
      </c>
      <c r="B50462" s="40" t="s">
        <v>7229</v>
      </c>
      <c r="C50462" s="41" t="s">
        <v>7825</v>
      </c>
      <c r="D50462" s="41" t="s">
        <v>7821</v>
      </c>
      <c r="E50462" s="42">
        <v>91818</v>
      </c>
    </row>
    <row r="50463" spans="1:5" hidden="1" x14ac:dyDescent="0.3">
      <c r="A50463" s="39">
        <v>2018</v>
      </c>
      <c r="B50463" s="40" t="s">
        <v>7229</v>
      </c>
      <c r="C50463" s="41" t="s">
        <v>7825</v>
      </c>
      <c r="D50463" s="41" t="s">
        <v>7141</v>
      </c>
      <c r="E50463" s="42">
        <v>120041</v>
      </c>
    </row>
    <row r="50464" spans="1:5" hidden="1" x14ac:dyDescent="0.3">
      <c r="A50464" s="39">
        <v>2018</v>
      </c>
      <c r="B50464" s="40" t="s">
        <v>7229</v>
      </c>
      <c r="C50464" s="41" t="s">
        <v>7825</v>
      </c>
      <c r="D50464" s="41" t="s">
        <v>7831</v>
      </c>
      <c r="E50464" s="42">
        <v>51668</v>
      </c>
    </row>
    <row r="50465" spans="1:5" hidden="1" x14ac:dyDescent="0.3">
      <c r="A50465" s="39">
        <v>2018</v>
      </c>
      <c r="B50465" s="40" t="s">
        <v>7229</v>
      </c>
      <c r="C50465" s="41" t="s">
        <v>7825</v>
      </c>
      <c r="D50465" s="41" t="s">
        <v>7822</v>
      </c>
      <c r="E50465" s="42">
        <v>821</v>
      </c>
    </row>
    <row r="50466" spans="1:5" hidden="1" x14ac:dyDescent="0.3">
      <c r="A50466" s="39">
        <v>2018</v>
      </c>
      <c r="B50466" s="40" t="s">
        <v>7229</v>
      </c>
      <c r="C50466" s="41" t="s">
        <v>7825</v>
      </c>
      <c r="D50466" s="41" t="s">
        <v>7827</v>
      </c>
      <c r="E50466" s="42">
        <v>7425</v>
      </c>
    </row>
    <row r="50467" spans="1:5" hidden="1" x14ac:dyDescent="0.3">
      <c r="A50467" s="39">
        <v>2018</v>
      </c>
      <c r="B50467" s="40" t="s">
        <v>7229</v>
      </c>
      <c r="C50467" s="41" t="s">
        <v>7825</v>
      </c>
      <c r="D50467" s="41" t="s">
        <v>7823</v>
      </c>
      <c r="E50467" s="42">
        <v>672644</v>
      </c>
    </row>
    <row r="50468" spans="1:5" hidden="1" x14ac:dyDescent="0.3">
      <c r="A50468" s="39">
        <v>2018</v>
      </c>
      <c r="B50468" s="40" t="s">
        <v>7229</v>
      </c>
      <c r="C50468" s="41" t="s">
        <v>7826</v>
      </c>
      <c r="D50468" s="41" t="s">
        <v>7819</v>
      </c>
      <c r="E50468" s="42">
        <v>193037</v>
      </c>
    </row>
    <row r="50469" spans="1:5" hidden="1" x14ac:dyDescent="0.3">
      <c r="A50469" s="39">
        <v>2018</v>
      </c>
      <c r="B50469" s="40" t="s">
        <v>7229</v>
      </c>
      <c r="C50469" s="41" t="s">
        <v>7826</v>
      </c>
      <c r="D50469" s="41" t="s">
        <v>7820</v>
      </c>
      <c r="E50469" s="42">
        <v>757</v>
      </c>
    </row>
    <row r="50470" spans="1:5" hidden="1" x14ac:dyDescent="0.3">
      <c r="A50470" s="39">
        <v>2018</v>
      </c>
      <c r="B50470" s="40" t="s">
        <v>7229</v>
      </c>
      <c r="C50470" s="41" t="s">
        <v>7826</v>
      </c>
      <c r="D50470" s="41" t="s">
        <v>7141</v>
      </c>
      <c r="E50470" s="42">
        <v>107628</v>
      </c>
    </row>
    <row r="50471" spans="1:5" hidden="1" x14ac:dyDescent="0.3">
      <c r="A50471" s="39">
        <v>2018</v>
      </c>
      <c r="B50471" s="40" t="s">
        <v>7229</v>
      </c>
      <c r="C50471" s="41" t="s">
        <v>7826</v>
      </c>
      <c r="D50471" s="41" t="s">
        <v>7831</v>
      </c>
      <c r="E50471" s="42">
        <v>28882</v>
      </c>
    </row>
    <row r="50472" spans="1:5" hidden="1" x14ac:dyDescent="0.3">
      <c r="A50472" s="39">
        <v>2018</v>
      </c>
      <c r="B50472" s="40" t="s">
        <v>7229</v>
      </c>
      <c r="C50472" s="41" t="s">
        <v>7826</v>
      </c>
      <c r="D50472" s="41" t="s">
        <v>7822</v>
      </c>
      <c r="E50472" s="42">
        <v>1591</v>
      </c>
    </row>
    <row r="50473" spans="1:5" hidden="1" x14ac:dyDescent="0.3">
      <c r="A50473" s="39">
        <v>2018</v>
      </c>
      <c r="B50473" s="40" t="s">
        <v>7229</v>
      </c>
      <c r="C50473" s="41" t="s">
        <v>7826</v>
      </c>
      <c r="D50473" s="41" t="s">
        <v>7827</v>
      </c>
      <c r="E50473" s="42">
        <v>19456</v>
      </c>
    </row>
    <row r="50474" spans="1:5" hidden="1" x14ac:dyDescent="0.3">
      <c r="A50474" s="39">
        <v>2018</v>
      </c>
      <c r="B50474" s="40" t="s">
        <v>7229</v>
      </c>
      <c r="C50474" s="41" t="s">
        <v>7826</v>
      </c>
      <c r="D50474" s="41" t="s">
        <v>7198</v>
      </c>
      <c r="E50474" s="42">
        <v>25221</v>
      </c>
    </row>
    <row r="50475" spans="1:5" hidden="1" x14ac:dyDescent="0.3">
      <c r="A50475" s="39">
        <v>2018</v>
      </c>
      <c r="B50475" s="40" t="s">
        <v>7229</v>
      </c>
      <c r="C50475" s="41" t="s">
        <v>7826</v>
      </c>
      <c r="D50475" s="41" t="s">
        <v>7823</v>
      </c>
      <c r="E50475" s="42">
        <v>9501</v>
      </c>
    </row>
    <row r="50476" spans="1:5" hidden="1" x14ac:dyDescent="0.3">
      <c r="A50476" s="39">
        <v>2018</v>
      </c>
      <c r="B50476" s="40" t="s">
        <v>7229</v>
      </c>
      <c r="C50476" s="41" t="s">
        <v>7829</v>
      </c>
      <c r="D50476" s="41" t="s">
        <v>7819</v>
      </c>
      <c r="E50476" s="42">
        <v>771360</v>
      </c>
    </row>
    <row r="50477" spans="1:5" hidden="1" x14ac:dyDescent="0.3">
      <c r="A50477" s="39">
        <v>2018</v>
      </c>
      <c r="B50477" s="40" t="s">
        <v>7229</v>
      </c>
      <c r="C50477" s="41" t="s">
        <v>7829</v>
      </c>
      <c r="D50477" s="41" t="s">
        <v>7141</v>
      </c>
      <c r="E50477" s="42">
        <v>512504</v>
      </c>
    </row>
    <row r="50478" spans="1:5" hidden="1" x14ac:dyDescent="0.3">
      <c r="A50478" s="39">
        <v>2018</v>
      </c>
      <c r="B50478" s="40" t="s">
        <v>7229</v>
      </c>
      <c r="C50478" s="41" t="s">
        <v>7829</v>
      </c>
      <c r="D50478" s="41" t="s">
        <v>7822</v>
      </c>
      <c r="E50478" s="42">
        <v>690</v>
      </c>
    </row>
    <row r="50479" spans="1:5" hidden="1" x14ac:dyDescent="0.3">
      <c r="A50479" s="39">
        <v>2018</v>
      </c>
      <c r="B50479" s="40" t="s">
        <v>7229</v>
      </c>
      <c r="C50479" s="41" t="s">
        <v>7829</v>
      </c>
      <c r="D50479" s="41" t="s">
        <v>7827</v>
      </c>
      <c r="E50479" s="42">
        <v>78047</v>
      </c>
    </row>
    <row r="50480" spans="1:5" hidden="1" x14ac:dyDescent="0.3">
      <c r="A50480" s="39">
        <v>2018</v>
      </c>
      <c r="B50480" s="40" t="s">
        <v>7229</v>
      </c>
      <c r="C50480" s="41" t="s">
        <v>7829</v>
      </c>
      <c r="D50480" s="41" t="s">
        <v>7823</v>
      </c>
      <c r="E50480" s="42">
        <v>180119</v>
      </c>
    </row>
    <row r="50481" spans="1:5" hidden="1" x14ac:dyDescent="0.3">
      <c r="A50481" s="39">
        <v>2018</v>
      </c>
      <c r="B50481" s="40" t="s">
        <v>7229</v>
      </c>
      <c r="C50481" s="41" t="s">
        <v>7828</v>
      </c>
      <c r="D50481" s="41" t="s">
        <v>7819</v>
      </c>
      <c r="E50481" s="42">
        <v>10644276</v>
      </c>
    </row>
    <row r="50482" spans="1:5" hidden="1" x14ac:dyDescent="0.3">
      <c r="A50482" s="39">
        <v>2018</v>
      </c>
      <c r="B50482" s="40" t="s">
        <v>7229</v>
      </c>
      <c r="C50482" s="41" t="s">
        <v>7828</v>
      </c>
      <c r="D50482" s="41" t="s">
        <v>7821</v>
      </c>
      <c r="E50482" s="42">
        <v>236665</v>
      </c>
    </row>
    <row r="50483" spans="1:5" hidden="1" x14ac:dyDescent="0.3">
      <c r="A50483" s="39">
        <v>2018</v>
      </c>
      <c r="B50483" s="40" t="s">
        <v>7229</v>
      </c>
      <c r="C50483" s="41" t="s">
        <v>7828</v>
      </c>
      <c r="D50483" s="41" t="s">
        <v>7141</v>
      </c>
      <c r="E50483" s="42">
        <v>594082</v>
      </c>
    </row>
    <row r="50484" spans="1:5" hidden="1" x14ac:dyDescent="0.3">
      <c r="A50484" s="39">
        <v>2018</v>
      </c>
      <c r="B50484" s="40" t="s">
        <v>7229</v>
      </c>
      <c r="C50484" s="41" t="s">
        <v>7828</v>
      </c>
      <c r="D50484" s="41" t="s">
        <v>7831</v>
      </c>
      <c r="E50484" s="42">
        <v>141359</v>
      </c>
    </row>
    <row r="50485" spans="1:5" hidden="1" x14ac:dyDescent="0.3">
      <c r="A50485" s="39">
        <v>2018</v>
      </c>
      <c r="B50485" s="40" t="s">
        <v>7229</v>
      </c>
      <c r="C50485" s="41" t="s">
        <v>7828</v>
      </c>
      <c r="D50485" s="41" t="s">
        <v>7822</v>
      </c>
      <c r="E50485" s="42">
        <v>15075</v>
      </c>
    </row>
    <row r="50486" spans="1:5" hidden="1" x14ac:dyDescent="0.3">
      <c r="A50486" s="39">
        <v>2018</v>
      </c>
      <c r="B50486" s="40" t="s">
        <v>7229</v>
      </c>
      <c r="C50486" s="41" t="s">
        <v>7828</v>
      </c>
      <c r="D50486" s="41" t="s">
        <v>7832</v>
      </c>
      <c r="E50486" s="42">
        <v>1039316</v>
      </c>
    </row>
    <row r="50487" spans="1:5" hidden="1" x14ac:dyDescent="0.3">
      <c r="A50487" s="39">
        <v>2018</v>
      </c>
      <c r="B50487" s="40" t="s">
        <v>7229</v>
      </c>
      <c r="C50487" s="41" t="s">
        <v>7828</v>
      </c>
      <c r="D50487" s="41" t="s">
        <v>7827</v>
      </c>
      <c r="E50487" s="42">
        <v>203538</v>
      </c>
    </row>
    <row r="50488" spans="1:5" hidden="1" x14ac:dyDescent="0.3">
      <c r="A50488" s="39">
        <v>2018</v>
      </c>
      <c r="B50488" s="40" t="s">
        <v>7229</v>
      </c>
      <c r="C50488" s="41" t="s">
        <v>7828</v>
      </c>
      <c r="D50488" s="41" t="s">
        <v>7198</v>
      </c>
      <c r="E50488" s="42">
        <v>8283624</v>
      </c>
    </row>
    <row r="50489" spans="1:5" hidden="1" x14ac:dyDescent="0.3">
      <c r="A50489" s="39">
        <v>2018</v>
      </c>
      <c r="B50489" s="40" t="s">
        <v>7229</v>
      </c>
      <c r="C50489" s="41" t="s">
        <v>7828</v>
      </c>
      <c r="D50489" s="41" t="s">
        <v>7823</v>
      </c>
      <c r="E50489" s="42">
        <v>130617</v>
      </c>
    </row>
    <row r="50490" spans="1:5" hidden="1" x14ac:dyDescent="0.3">
      <c r="A50490" s="39">
        <v>2018</v>
      </c>
      <c r="B50490" s="40" t="s">
        <v>7229</v>
      </c>
      <c r="C50490" s="41" t="s">
        <v>7824</v>
      </c>
      <c r="D50490" s="41" t="s">
        <v>7819</v>
      </c>
      <c r="E50490" s="42">
        <v>48577299</v>
      </c>
    </row>
    <row r="50491" spans="1:5" hidden="1" x14ac:dyDescent="0.3">
      <c r="A50491" s="39">
        <v>2018</v>
      </c>
      <c r="B50491" s="40" t="s">
        <v>7229</v>
      </c>
      <c r="C50491" s="41" t="s">
        <v>7824</v>
      </c>
      <c r="D50491" s="41" t="s">
        <v>7820</v>
      </c>
      <c r="E50491" s="42">
        <v>23067545</v>
      </c>
    </row>
    <row r="50492" spans="1:5" hidden="1" x14ac:dyDescent="0.3">
      <c r="A50492" s="39">
        <v>2018</v>
      </c>
      <c r="B50492" s="40" t="s">
        <v>7229</v>
      </c>
      <c r="C50492" s="41" t="s">
        <v>7824</v>
      </c>
      <c r="D50492" s="41" t="s">
        <v>7821</v>
      </c>
      <c r="E50492" s="42">
        <v>725021</v>
      </c>
    </row>
    <row r="50493" spans="1:5" hidden="1" x14ac:dyDescent="0.3">
      <c r="A50493" s="39">
        <v>2018</v>
      </c>
      <c r="B50493" s="40" t="s">
        <v>7229</v>
      </c>
      <c r="C50493" s="41" t="s">
        <v>7824</v>
      </c>
      <c r="D50493" s="41" t="s">
        <v>7141</v>
      </c>
      <c r="E50493" s="42">
        <v>7221039</v>
      </c>
    </row>
    <row r="50494" spans="1:5" hidden="1" x14ac:dyDescent="0.3">
      <c r="A50494" s="39">
        <v>2018</v>
      </c>
      <c r="B50494" s="40" t="s">
        <v>7229</v>
      </c>
      <c r="C50494" s="41" t="s">
        <v>7824</v>
      </c>
      <c r="D50494" s="41" t="s">
        <v>7230</v>
      </c>
      <c r="E50494" s="42">
        <v>14601329</v>
      </c>
    </row>
    <row r="50495" spans="1:5" hidden="1" x14ac:dyDescent="0.3">
      <c r="A50495" s="39">
        <v>2018</v>
      </c>
      <c r="B50495" s="40" t="s">
        <v>7229</v>
      </c>
      <c r="C50495" s="41" t="s">
        <v>7824</v>
      </c>
      <c r="D50495" s="41" t="s">
        <v>7831</v>
      </c>
      <c r="E50495" s="42">
        <v>183271</v>
      </c>
    </row>
    <row r="50496" spans="1:5" hidden="1" x14ac:dyDescent="0.3">
      <c r="A50496" s="39">
        <v>2018</v>
      </c>
      <c r="B50496" s="40" t="s">
        <v>7229</v>
      </c>
      <c r="C50496" s="41" t="s">
        <v>7824</v>
      </c>
      <c r="D50496" s="41" t="s">
        <v>7822</v>
      </c>
      <c r="E50496" s="42">
        <v>28397</v>
      </c>
    </row>
    <row r="50497" spans="1:5" hidden="1" x14ac:dyDescent="0.3">
      <c r="A50497" s="39">
        <v>2018</v>
      </c>
      <c r="B50497" s="40" t="s">
        <v>7229</v>
      </c>
      <c r="C50497" s="41" t="s">
        <v>7824</v>
      </c>
      <c r="D50497" s="41" t="s">
        <v>7832</v>
      </c>
      <c r="E50497" s="42">
        <v>2705</v>
      </c>
    </row>
    <row r="50498" spans="1:5" hidden="1" x14ac:dyDescent="0.3">
      <c r="A50498" s="39">
        <v>2018</v>
      </c>
      <c r="B50498" s="40" t="s">
        <v>7229</v>
      </c>
      <c r="C50498" s="41" t="s">
        <v>7824</v>
      </c>
      <c r="D50498" s="41" t="s">
        <v>7827</v>
      </c>
      <c r="E50498" s="42">
        <v>222767</v>
      </c>
    </row>
    <row r="50499" spans="1:5" hidden="1" x14ac:dyDescent="0.3">
      <c r="A50499" s="39">
        <v>2018</v>
      </c>
      <c r="B50499" s="40" t="s">
        <v>7229</v>
      </c>
      <c r="C50499" s="41" t="s">
        <v>7824</v>
      </c>
      <c r="D50499" s="41" t="s">
        <v>7198</v>
      </c>
      <c r="E50499" s="42">
        <v>2404805</v>
      </c>
    </row>
    <row r="50500" spans="1:5" hidden="1" x14ac:dyDescent="0.3">
      <c r="A50500" s="39">
        <v>2018</v>
      </c>
      <c r="B50500" s="40" t="s">
        <v>7229</v>
      </c>
      <c r="C50500" s="41" t="s">
        <v>7824</v>
      </c>
      <c r="D50500" s="41" t="s">
        <v>7823</v>
      </c>
      <c r="E50500" s="42">
        <v>120419</v>
      </c>
    </row>
    <row r="50501" spans="1:5" hidden="1" x14ac:dyDescent="0.3">
      <c r="A50501" s="39">
        <v>2018</v>
      </c>
      <c r="B50501" s="40" t="s">
        <v>7261</v>
      </c>
      <c r="C50501" s="41" t="s">
        <v>7818</v>
      </c>
      <c r="D50501" s="41" t="s">
        <v>7819</v>
      </c>
      <c r="E50501" s="42">
        <v>85095384</v>
      </c>
    </row>
    <row r="50502" spans="1:5" hidden="1" x14ac:dyDescent="0.3">
      <c r="A50502" s="39">
        <v>2018</v>
      </c>
      <c r="B50502" s="40" t="s">
        <v>7261</v>
      </c>
      <c r="C50502" s="41" t="s">
        <v>7818</v>
      </c>
      <c r="D50502" s="41" t="s">
        <v>7820</v>
      </c>
      <c r="E50502" s="42">
        <v>63355135</v>
      </c>
    </row>
    <row r="50503" spans="1:5" hidden="1" x14ac:dyDescent="0.3">
      <c r="A50503" s="39">
        <v>2018</v>
      </c>
      <c r="B50503" s="40" t="s">
        <v>7261</v>
      </c>
      <c r="C50503" s="41" t="s">
        <v>7818</v>
      </c>
      <c r="D50503" s="41" t="s">
        <v>7830</v>
      </c>
      <c r="E50503" s="42">
        <v>46907</v>
      </c>
    </row>
    <row r="50504" spans="1:5" hidden="1" x14ac:dyDescent="0.3">
      <c r="A50504" s="39">
        <v>2018</v>
      </c>
      <c r="B50504" s="40" t="s">
        <v>7261</v>
      </c>
      <c r="C50504" s="41" t="s">
        <v>7818</v>
      </c>
      <c r="D50504" s="41" t="s">
        <v>7821</v>
      </c>
      <c r="E50504" s="42">
        <v>828392</v>
      </c>
    </row>
    <row r="50505" spans="1:5" hidden="1" x14ac:dyDescent="0.3">
      <c r="A50505" s="39">
        <v>2018</v>
      </c>
      <c r="B50505" s="40" t="s">
        <v>7261</v>
      </c>
      <c r="C50505" s="41" t="s">
        <v>7818</v>
      </c>
      <c r="D50505" s="41" t="s">
        <v>7141</v>
      </c>
      <c r="E50505" s="42">
        <v>7050055</v>
      </c>
    </row>
    <row r="50506" spans="1:5" hidden="1" x14ac:dyDescent="0.3">
      <c r="A50506" s="39">
        <v>2018</v>
      </c>
      <c r="B50506" s="40" t="s">
        <v>7261</v>
      </c>
      <c r="C50506" s="41" t="s">
        <v>7818</v>
      </c>
      <c r="D50506" s="41" t="s">
        <v>7230</v>
      </c>
      <c r="E50506" s="42">
        <v>10655279</v>
      </c>
    </row>
    <row r="50507" spans="1:5" hidden="1" x14ac:dyDescent="0.3">
      <c r="A50507" s="39">
        <v>2018</v>
      </c>
      <c r="B50507" s="40" t="s">
        <v>7261</v>
      </c>
      <c r="C50507" s="41" t="s">
        <v>7818</v>
      </c>
      <c r="D50507" s="41" t="s">
        <v>7831</v>
      </c>
      <c r="E50507" s="42">
        <v>1008</v>
      </c>
    </row>
    <row r="50508" spans="1:5" hidden="1" x14ac:dyDescent="0.3">
      <c r="A50508" s="39">
        <v>2018</v>
      </c>
      <c r="B50508" s="40" t="s">
        <v>7261</v>
      </c>
      <c r="C50508" s="41" t="s">
        <v>7818</v>
      </c>
      <c r="D50508" s="41" t="s">
        <v>7822</v>
      </c>
      <c r="E50508" s="42">
        <v>99755</v>
      </c>
    </row>
    <row r="50509" spans="1:5" hidden="1" x14ac:dyDescent="0.3">
      <c r="A50509" s="39">
        <v>2018</v>
      </c>
      <c r="B50509" s="40" t="s">
        <v>7261</v>
      </c>
      <c r="C50509" s="41" t="s">
        <v>7818</v>
      </c>
      <c r="D50509" s="41" t="s">
        <v>7832</v>
      </c>
      <c r="E50509" s="42">
        <v>91231</v>
      </c>
    </row>
    <row r="50510" spans="1:5" hidden="1" x14ac:dyDescent="0.3">
      <c r="A50510" s="39">
        <v>2018</v>
      </c>
      <c r="B50510" s="40" t="s">
        <v>7261</v>
      </c>
      <c r="C50510" s="41" t="s">
        <v>7818</v>
      </c>
      <c r="D50510" s="41" t="s">
        <v>7827</v>
      </c>
      <c r="E50510" s="42">
        <v>81930</v>
      </c>
    </row>
    <row r="50511" spans="1:5" hidden="1" x14ac:dyDescent="0.3">
      <c r="A50511" s="39">
        <v>2018</v>
      </c>
      <c r="B50511" s="40" t="s">
        <v>7261</v>
      </c>
      <c r="C50511" s="41" t="s">
        <v>7818</v>
      </c>
      <c r="D50511" s="41" t="s">
        <v>7198</v>
      </c>
      <c r="E50511" s="42">
        <v>2834677</v>
      </c>
    </row>
    <row r="50512" spans="1:5" hidden="1" x14ac:dyDescent="0.3">
      <c r="A50512" s="39">
        <v>2018</v>
      </c>
      <c r="B50512" s="40" t="s">
        <v>7261</v>
      </c>
      <c r="C50512" s="41" t="s">
        <v>7818</v>
      </c>
      <c r="D50512" s="41" t="s">
        <v>7823</v>
      </c>
      <c r="E50512" s="42">
        <v>51015</v>
      </c>
    </row>
    <row r="50513" spans="1:5" hidden="1" x14ac:dyDescent="0.3">
      <c r="A50513" s="39">
        <v>2018</v>
      </c>
      <c r="B50513" s="40" t="s">
        <v>7261</v>
      </c>
      <c r="C50513" s="41" t="s">
        <v>7825</v>
      </c>
      <c r="D50513" s="41" t="s">
        <v>7819</v>
      </c>
      <c r="E50513" s="42">
        <v>42676</v>
      </c>
    </row>
    <row r="50514" spans="1:5" hidden="1" x14ac:dyDescent="0.3">
      <c r="A50514" s="39">
        <v>2018</v>
      </c>
      <c r="B50514" s="40" t="s">
        <v>7261</v>
      </c>
      <c r="C50514" s="41" t="s">
        <v>7825</v>
      </c>
      <c r="D50514" s="41" t="s">
        <v>7820</v>
      </c>
      <c r="E50514" s="42">
        <v>0</v>
      </c>
    </row>
    <row r="50515" spans="1:5" hidden="1" x14ac:dyDescent="0.3">
      <c r="A50515" s="39">
        <v>2018</v>
      </c>
      <c r="B50515" s="40" t="s">
        <v>7261</v>
      </c>
      <c r="C50515" s="41" t="s">
        <v>7825</v>
      </c>
      <c r="D50515" s="41" t="s">
        <v>7141</v>
      </c>
      <c r="E50515" s="42">
        <v>39642</v>
      </c>
    </row>
    <row r="50516" spans="1:5" hidden="1" x14ac:dyDescent="0.3">
      <c r="A50516" s="39">
        <v>2018</v>
      </c>
      <c r="B50516" s="40" t="s">
        <v>7261</v>
      </c>
      <c r="C50516" s="41" t="s">
        <v>7825</v>
      </c>
      <c r="D50516" s="41" t="s">
        <v>7822</v>
      </c>
      <c r="E50516" s="42">
        <v>0</v>
      </c>
    </row>
    <row r="50517" spans="1:5" hidden="1" x14ac:dyDescent="0.3">
      <c r="A50517" s="39">
        <v>2018</v>
      </c>
      <c r="B50517" s="40" t="s">
        <v>7261</v>
      </c>
      <c r="C50517" s="41" t="s">
        <v>7825</v>
      </c>
      <c r="D50517" s="41" t="s">
        <v>7827</v>
      </c>
      <c r="E50517" s="42">
        <v>3034</v>
      </c>
    </row>
    <row r="50518" spans="1:5" hidden="1" x14ac:dyDescent="0.3">
      <c r="A50518" s="39">
        <v>2018</v>
      </c>
      <c r="B50518" s="40" t="s">
        <v>7261</v>
      </c>
      <c r="C50518" s="41" t="s">
        <v>7825</v>
      </c>
      <c r="D50518" s="41" t="s">
        <v>7823</v>
      </c>
      <c r="E50518" s="42">
        <v>0</v>
      </c>
    </row>
    <row r="50519" spans="1:5" hidden="1" x14ac:dyDescent="0.3">
      <c r="A50519" s="39">
        <v>2018</v>
      </c>
      <c r="B50519" s="40" t="s">
        <v>7261</v>
      </c>
      <c r="C50519" s="41" t="s">
        <v>7826</v>
      </c>
      <c r="D50519" s="41" t="s">
        <v>7819</v>
      </c>
      <c r="E50519" s="42">
        <v>174501</v>
      </c>
    </row>
    <row r="50520" spans="1:5" hidden="1" x14ac:dyDescent="0.3">
      <c r="A50520" s="39">
        <v>2018</v>
      </c>
      <c r="B50520" s="40" t="s">
        <v>7261</v>
      </c>
      <c r="C50520" s="41" t="s">
        <v>7826</v>
      </c>
      <c r="D50520" s="41" t="s">
        <v>7820</v>
      </c>
      <c r="E50520" s="42">
        <v>10123</v>
      </c>
    </row>
    <row r="50521" spans="1:5" hidden="1" x14ac:dyDescent="0.3">
      <c r="A50521" s="39">
        <v>2018</v>
      </c>
      <c r="B50521" s="40" t="s">
        <v>7261</v>
      </c>
      <c r="C50521" s="41" t="s">
        <v>7826</v>
      </c>
      <c r="D50521" s="41" t="s">
        <v>7141</v>
      </c>
      <c r="E50521" s="42">
        <v>111787</v>
      </c>
    </row>
    <row r="50522" spans="1:5" hidden="1" x14ac:dyDescent="0.3">
      <c r="A50522" s="39">
        <v>2018</v>
      </c>
      <c r="B50522" s="40" t="s">
        <v>7261</v>
      </c>
      <c r="C50522" s="41" t="s">
        <v>7826</v>
      </c>
      <c r="D50522" s="41" t="s">
        <v>7822</v>
      </c>
      <c r="E50522" s="42">
        <v>24</v>
      </c>
    </row>
    <row r="50523" spans="1:5" hidden="1" x14ac:dyDescent="0.3">
      <c r="A50523" s="39">
        <v>2018</v>
      </c>
      <c r="B50523" s="40" t="s">
        <v>7261</v>
      </c>
      <c r="C50523" s="41" t="s">
        <v>7826</v>
      </c>
      <c r="D50523" s="41" t="s">
        <v>7832</v>
      </c>
      <c r="E50523" s="42">
        <v>1552</v>
      </c>
    </row>
    <row r="50524" spans="1:5" hidden="1" x14ac:dyDescent="0.3">
      <c r="A50524" s="39">
        <v>2018</v>
      </c>
      <c r="B50524" s="40" t="s">
        <v>7261</v>
      </c>
      <c r="C50524" s="41" t="s">
        <v>7826</v>
      </c>
      <c r="D50524" s="41" t="s">
        <v>7823</v>
      </c>
      <c r="E50524" s="42">
        <v>51015</v>
      </c>
    </row>
    <row r="50525" spans="1:5" hidden="1" x14ac:dyDescent="0.3">
      <c r="A50525" s="39">
        <v>2018</v>
      </c>
      <c r="B50525" s="40" t="s">
        <v>7261</v>
      </c>
      <c r="C50525" s="41" t="s">
        <v>7829</v>
      </c>
      <c r="D50525" s="41" t="s">
        <v>7819</v>
      </c>
      <c r="E50525" s="42">
        <v>84107</v>
      </c>
    </row>
    <row r="50526" spans="1:5" hidden="1" x14ac:dyDescent="0.3">
      <c r="A50526" s="39">
        <v>2018</v>
      </c>
      <c r="B50526" s="40" t="s">
        <v>7261</v>
      </c>
      <c r="C50526" s="41" t="s">
        <v>7829</v>
      </c>
      <c r="D50526" s="41" t="s">
        <v>7820</v>
      </c>
      <c r="E50526" s="42">
        <v>0</v>
      </c>
    </row>
    <row r="50527" spans="1:5" hidden="1" x14ac:dyDescent="0.3">
      <c r="A50527" s="39">
        <v>2018</v>
      </c>
      <c r="B50527" s="40" t="s">
        <v>7261</v>
      </c>
      <c r="C50527" s="41" t="s">
        <v>7829</v>
      </c>
      <c r="D50527" s="41" t="s">
        <v>7141</v>
      </c>
      <c r="E50527" s="42">
        <v>84107</v>
      </c>
    </row>
    <row r="50528" spans="1:5" hidden="1" x14ac:dyDescent="0.3">
      <c r="A50528" s="39">
        <v>2018</v>
      </c>
      <c r="B50528" s="40" t="s">
        <v>7261</v>
      </c>
      <c r="C50528" s="41" t="s">
        <v>7829</v>
      </c>
      <c r="D50528" s="41" t="s">
        <v>7822</v>
      </c>
      <c r="E50528" s="42">
        <v>0</v>
      </c>
    </row>
    <row r="50529" spans="1:5" hidden="1" x14ac:dyDescent="0.3">
      <c r="A50529" s="39">
        <v>2018</v>
      </c>
      <c r="B50529" s="40" t="s">
        <v>7261</v>
      </c>
      <c r="C50529" s="41" t="s">
        <v>7828</v>
      </c>
      <c r="D50529" s="41" t="s">
        <v>7819</v>
      </c>
      <c r="E50529" s="42">
        <v>5013733</v>
      </c>
    </row>
    <row r="50530" spans="1:5" hidden="1" x14ac:dyDescent="0.3">
      <c r="A50530" s="39">
        <v>2018</v>
      </c>
      <c r="B50530" s="40" t="s">
        <v>7261</v>
      </c>
      <c r="C50530" s="41" t="s">
        <v>7828</v>
      </c>
      <c r="D50530" s="41" t="s">
        <v>7820</v>
      </c>
      <c r="E50530" s="42">
        <v>0</v>
      </c>
    </row>
    <row r="50531" spans="1:5" hidden="1" x14ac:dyDescent="0.3">
      <c r="A50531" s="39">
        <v>2018</v>
      </c>
      <c r="B50531" s="40" t="s">
        <v>7261</v>
      </c>
      <c r="C50531" s="41" t="s">
        <v>7828</v>
      </c>
      <c r="D50531" s="41" t="s">
        <v>7141</v>
      </c>
      <c r="E50531" s="42">
        <v>2047145</v>
      </c>
    </row>
    <row r="50532" spans="1:5" hidden="1" x14ac:dyDescent="0.3">
      <c r="A50532" s="39">
        <v>2018</v>
      </c>
      <c r="B50532" s="40" t="s">
        <v>7261</v>
      </c>
      <c r="C50532" s="41" t="s">
        <v>7828</v>
      </c>
      <c r="D50532" s="41" t="s">
        <v>7822</v>
      </c>
      <c r="E50532" s="42">
        <v>0</v>
      </c>
    </row>
    <row r="50533" spans="1:5" hidden="1" x14ac:dyDescent="0.3">
      <c r="A50533" s="39">
        <v>2018</v>
      </c>
      <c r="B50533" s="40" t="s">
        <v>7261</v>
      </c>
      <c r="C50533" s="41" t="s">
        <v>7828</v>
      </c>
      <c r="D50533" s="41" t="s">
        <v>7832</v>
      </c>
      <c r="E50533" s="42">
        <v>84995</v>
      </c>
    </row>
    <row r="50534" spans="1:5" hidden="1" x14ac:dyDescent="0.3">
      <c r="A50534" s="39">
        <v>2018</v>
      </c>
      <c r="B50534" s="40" t="s">
        <v>7261</v>
      </c>
      <c r="C50534" s="41" t="s">
        <v>7828</v>
      </c>
      <c r="D50534" s="41" t="s">
        <v>7827</v>
      </c>
      <c r="E50534" s="42">
        <v>46916</v>
      </c>
    </row>
    <row r="50535" spans="1:5" hidden="1" x14ac:dyDescent="0.3">
      <c r="A50535" s="39">
        <v>2018</v>
      </c>
      <c r="B50535" s="40" t="s">
        <v>7261</v>
      </c>
      <c r="C50535" s="41" t="s">
        <v>7828</v>
      </c>
      <c r="D50535" s="41" t="s">
        <v>7198</v>
      </c>
      <c r="E50535" s="42">
        <v>2834677</v>
      </c>
    </row>
    <row r="50536" spans="1:5" hidden="1" x14ac:dyDescent="0.3">
      <c r="A50536" s="39">
        <v>2018</v>
      </c>
      <c r="B50536" s="40" t="s">
        <v>7261</v>
      </c>
      <c r="C50536" s="41" t="s">
        <v>7824</v>
      </c>
      <c r="D50536" s="41" t="s">
        <v>7819</v>
      </c>
      <c r="E50536" s="42">
        <v>79780367</v>
      </c>
    </row>
    <row r="50537" spans="1:5" hidden="1" x14ac:dyDescent="0.3">
      <c r="A50537" s="39">
        <v>2018</v>
      </c>
      <c r="B50537" s="40" t="s">
        <v>7261</v>
      </c>
      <c r="C50537" s="41" t="s">
        <v>7824</v>
      </c>
      <c r="D50537" s="41" t="s">
        <v>7820</v>
      </c>
      <c r="E50537" s="42">
        <v>63345012</v>
      </c>
    </row>
    <row r="50538" spans="1:5" hidden="1" x14ac:dyDescent="0.3">
      <c r="A50538" s="39">
        <v>2018</v>
      </c>
      <c r="B50538" s="40" t="s">
        <v>7261</v>
      </c>
      <c r="C50538" s="41" t="s">
        <v>7824</v>
      </c>
      <c r="D50538" s="41" t="s">
        <v>7830</v>
      </c>
      <c r="E50538" s="42">
        <v>46907</v>
      </c>
    </row>
    <row r="50539" spans="1:5" hidden="1" x14ac:dyDescent="0.3">
      <c r="A50539" s="39">
        <v>2018</v>
      </c>
      <c r="B50539" s="40" t="s">
        <v>7261</v>
      </c>
      <c r="C50539" s="41" t="s">
        <v>7824</v>
      </c>
      <c r="D50539" s="41" t="s">
        <v>7821</v>
      </c>
      <c r="E50539" s="42">
        <v>828392</v>
      </c>
    </row>
    <row r="50540" spans="1:5" hidden="1" x14ac:dyDescent="0.3">
      <c r="A50540" s="39">
        <v>2018</v>
      </c>
      <c r="B50540" s="40" t="s">
        <v>7261</v>
      </c>
      <c r="C50540" s="41" t="s">
        <v>7824</v>
      </c>
      <c r="D50540" s="41" t="s">
        <v>7141</v>
      </c>
      <c r="E50540" s="42">
        <v>4767375</v>
      </c>
    </row>
    <row r="50541" spans="1:5" hidden="1" x14ac:dyDescent="0.3">
      <c r="A50541" s="39">
        <v>2018</v>
      </c>
      <c r="B50541" s="40" t="s">
        <v>7261</v>
      </c>
      <c r="C50541" s="41" t="s">
        <v>7824</v>
      </c>
      <c r="D50541" s="41" t="s">
        <v>7230</v>
      </c>
      <c r="E50541" s="42">
        <v>10655279</v>
      </c>
    </row>
    <row r="50542" spans="1:5" hidden="1" x14ac:dyDescent="0.3">
      <c r="A50542" s="39">
        <v>2018</v>
      </c>
      <c r="B50542" s="40" t="s">
        <v>7261</v>
      </c>
      <c r="C50542" s="41" t="s">
        <v>7824</v>
      </c>
      <c r="D50542" s="41" t="s">
        <v>7831</v>
      </c>
      <c r="E50542" s="42">
        <v>1008</v>
      </c>
    </row>
    <row r="50543" spans="1:5" hidden="1" x14ac:dyDescent="0.3">
      <c r="A50543" s="39">
        <v>2018</v>
      </c>
      <c r="B50543" s="40" t="s">
        <v>7261</v>
      </c>
      <c r="C50543" s="41" t="s">
        <v>7824</v>
      </c>
      <c r="D50543" s="41" t="s">
        <v>7822</v>
      </c>
      <c r="E50543" s="42">
        <v>99731</v>
      </c>
    </row>
    <row r="50544" spans="1:5" hidden="1" x14ac:dyDescent="0.3">
      <c r="A50544" s="39">
        <v>2018</v>
      </c>
      <c r="B50544" s="40" t="s">
        <v>7261</v>
      </c>
      <c r="C50544" s="41" t="s">
        <v>7824</v>
      </c>
      <c r="D50544" s="41" t="s">
        <v>7832</v>
      </c>
      <c r="E50544" s="42">
        <v>4684</v>
      </c>
    </row>
    <row r="50545" spans="1:5" hidden="1" x14ac:dyDescent="0.3">
      <c r="A50545" s="39">
        <v>2018</v>
      </c>
      <c r="B50545" s="40" t="s">
        <v>7261</v>
      </c>
      <c r="C50545" s="41" t="s">
        <v>7824</v>
      </c>
      <c r="D50545" s="41" t="s">
        <v>7827</v>
      </c>
      <c r="E50545" s="42">
        <v>31980</v>
      </c>
    </row>
    <row r="50546" spans="1:5" hidden="1" x14ac:dyDescent="0.3">
      <c r="A50546" s="39">
        <v>2018</v>
      </c>
      <c r="B50546" s="40" t="s">
        <v>7261</v>
      </c>
      <c r="C50546" s="41" t="s">
        <v>7824</v>
      </c>
      <c r="D50546" s="41" t="s">
        <v>7823</v>
      </c>
      <c r="E50546" s="42">
        <v>0</v>
      </c>
    </row>
    <row r="50547" spans="1:5" hidden="1" x14ac:dyDescent="0.3">
      <c r="A50547" s="39">
        <v>2018</v>
      </c>
      <c r="B50547" s="40" t="s">
        <v>7273</v>
      </c>
      <c r="C50547" s="41" t="s">
        <v>7818</v>
      </c>
      <c r="D50547" s="41" t="s">
        <v>7819</v>
      </c>
      <c r="E50547" s="42">
        <v>63473771</v>
      </c>
    </row>
    <row r="50548" spans="1:5" hidden="1" x14ac:dyDescent="0.3">
      <c r="A50548" s="39">
        <v>2018</v>
      </c>
      <c r="B50548" s="40" t="s">
        <v>7273</v>
      </c>
      <c r="C50548" s="41" t="s">
        <v>7818</v>
      </c>
      <c r="D50548" s="41" t="s">
        <v>7820</v>
      </c>
      <c r="E50548" s="42">
        <v>5280043</v>
      </c>
    </row>
    <row r="50549" spans="1:5" hidden="1" x14ac:dyDescent="0.3">
      <c r="A50549" s="39">
        <v>2018</v>
      </c>
      <c r="B50549" s="40" t="s">
        <v>7273</v>
      </c>
      <c r="C50549" s="41" t="s">
        <v>7818</v>
      </c>
      <c r="D50549" s="41" t="s">
        <v>7141</v>
      </c>
      <c r="E50549" s="42">
        <v>49481811</v>
      </c>
    </row>
    <row r="50550" spans="1:5" hidden="1" x14ac:dyDescent="0.3">
      <c r="A50550" s="39">
        <v>2018</v>
      </c>
      <c r="B50550" s="40" t="s">
        <v>7273</v>
      </c>
      <c r="C50550" s="41" t="s">
        <v>7818</v>
      </c>
      <c r="D50550" s="41" t="s">
        <v>7230</v>
      </c>
      <c r="E50550" s="42">
        <v>6919470</v>
      </c>
    </row>
    <row r="50551" spans="1:5" hidden="1" x14ac:dyDescent="0.3">
      <c r="A50551" s="39">
        <v>2018</v>
      </c>
      <c r="B50551" s="40" t="s">
        <v>7273</v>
      </c>
      <c r="C50551" s="41" t="s">
        <v>7818</v>
      </c>
      <c r="D50551" s="41" t="s">
        <v>7831</v>
      </c>
      <c r="E50551" s="42">
        <v>0</v>
      </c>
    </row>
    <row r="50552" spans="1:5" hidden="1" x14ac:dyDescent="0.3">
      <c r="A50552" s="39">
        <v>2018</v>
      </c>
      <c r="B50552" s="40" t="s">
        <v>7273</v>
      </c>
      <c r="C50552" s="41" t="s">
        <v>7818</v>
      </c>
      <c r="D50552" s="41" t="s">
        <v>7822</v>
      </c>
      <c r="E50552" s="42">
        <v>27310</v>
      </c>
    </row>
    <row r="50553" spans="1:5" hidden="1" x14ac:dyDescent="0.3">
      <c r="A50553" s="39">
        <v>2018</v>
      </c>
      <c r="B50553" s="40" t="s">
        <v>7273</v>
      </c>
      <c r="C50553" s="41" t="s">
        <v>7818</v>
      </c>
      <c r="D50553" s="41" t="s">
        <v>7832</v>
      </c>
      <c r="E50553" s="42">
        <v>325853</v>
      </c>
    </row>
    <row r="50554" spans="1:5" hidden="1" x14ac:dyDescent="0.3">
      <c r="A50554" s="39">
        <v>2018</v>
      </c>
      <c r="B50554" s="40" t="s">
        <v>7273</v>
      </c>
      <c r="C50554" s="41" t="s">
        <v>7818</v>
      </c>
      <c r="D50554" s="41" t="s">
        <v>7827</v>
      </c>
      <c r="E50554" s="42">
        <v>16554</v>
      </c>
    </row>
    <row r="50555" spans="1:5" hidden="1" x14ac:dyDescent="0.3">
      <c r="A50555" s="39">
        <v>2018</v>
      </c>
      <c r="B50555" s="40" t="s">
        <v>7273</v>
      </c>
      <c r="C50555" s="41" t="s">
        <v>7818</v>
      </c>
      <c r="D50555" s="41" t="s">
        <v>7823</v>
      </c>
      <c r="E50555" s="42">
        <v>1422731</v>
      </c>
    </row>
    <row r="50556" spans="1:5" hidden="1" x14ac:dyDescent="0.3">
      <c r="A50556" s="39">
        <v>2018</v>
      </c>
      <c r="B50556" s="40" t="s">
        <v>7273</v>
      </c>
      <c r="C50556" s="41" t="s">
        <v>7825</v>
      </c>
      <c r="D50556" s="41" t="s">
        <v>7819</v>
      </c>
      <c r="E50556" s="42">
        <v>1914768</v>
      </c>
    </row>
    <row r="50557" spans="1:5" hidden="1" x14ac:dyDescent="0.3">
      <c r="A50557" s="39">
        <v>2018</v>
      </c>
      <c r="B50557" s="40" t="s">
        <v>7273</v>
      </c>
      <c r="C50557" s="41" t="s">
        <v>7825</v>
      </c>
      <c r="D50557" s="41" t="s">
        <v>7820</v>
      </c>
      <c r="E50557" s="42">
        <v>0</v>
      </c>
    </row>
    <row r="50558" spans="1:5" hidden="1" x14ac:dyDescent="0.3">
      <c r="A50558" s="39">
        <v>2018</v>
      </c>
      <c r="B50558" s="40" t="s">
        <v>7273</v>
      </c>
      <c r="C50558" s="41" t="s">
        <v>7825</v>
      </c>
      <c r="D50558" s="41" t="s">
        <v>7141</v>
      </c>
      <c r="E50558" s="42">
        <v>484078</v>
      </c>
    </row>
    <row r="50559" spans="1:5" hidden="1" x14ac:dyDescent="0.3">
      <c r="A50559" s="39">
        <v>2018</v>
      </c>
      <c r="B50559" s="40" t="s">
        <v>7273</v>
      </c>
      <c r="C50559" s="41" t="s">
        <v>7825</v>
      </c>
      <c r="D50559" s="41" t="s">
        <v>7831</v>
      </c>
      <c r="E50559" s="42">
        <v>0</v>
      </c>
    </row>
    <row r="50560" spans="1:5" hidden="1" x14ac:dyDescent="0.3">
      <c r="A50560" s="39">
        <v>2018</v>
      </c>
      <c r="B50560" s="40" t="s">
        <v>7273</v>
      </c>
      <c r="C50560" s="41" t="s">
        <v>7825</v>
      </c>
      <c r="D50560" s="41" t="s">
        <v>7822</v>
      </c>
      <c r="E50560" s="42">
        <v>3995</v>
      </c>
    </row>
    <row r="50561" spans="1:5" hidden="1" x14ac:dyDescent="0.3">
      <c r="A50561" s="39">
        <v>2018</v>
      </c>
      <c r="B50561" s="40" t="s">
        <v>7273</v>
      </c>
      <c r="C50561" s="41" t="s">
        <v>7825</v>
      </c>
      <c r="D50561" s="41" t="s">
        <v>7827</v>
      </c>
      <c r="E50561" s="42">
        <v>3965</v>
      </c>
    </row>
    <row r="50562" spans="1:5" hidden="1" x14ac:dyDescent="0.3">
      <c r="A50562" s="39">
        <v>2018</v>
      </c>
      <c r="B50562" s="40" t="s">
        <v>7273</v>
      </c>
      <c r="C50562" s="41" t="s">
        <v>7825</v>
      </c>
      <c r="D50562" s="41" t="s">
        <v>7823</v>
      </c>
      <c r="E50562" s="42">
        <v>1422731</v>
      </c>
    </row>
    <row r="50563" spans="1:5" hidden="1" x14ac:dyDescent="0.3">
      <c r="A50563" s="39">
        <v>2018</v>
      </c>
      <c r="B50563" s="40" t="s">
        <v>7273</v>
      </c>
      <c r="C50563" s="41" t="s">
        <v>7826</v>
      </c>
      <c r="D50563" s="41" t="s">
        <v>7819</v>
      </c>
      <c r="E50563" s="42">
        <v>0</v>
      </c>
    </row>
    <row r="50564" spans="1:5" hidden="1" x14ac:dyDescent="0.3">
      <c r="A50564" s="39">
        <v>2018</v>
      </c>
      <c r="B50564" s="40" t="s">
        <v>7273</v>
      </c>
      <c r="C50564" s="41" t="s">
        <v>7826</v>
      </c>
      <c r="D50564" s="41" t="s">
        <v>7141</v>
      </c>
      <c r="E50564" s="42">
        <v>0</v>
      </c>
    </row>
    <row r="50565" spans="1:5" hidden="1" x14ac:dyDescent="0.3">
      <c r="A50565" s="39">
        <v>2018</v>
      </c>
      <c r="B50565" s="40" t="s">
        <v>7273</v>
      </c>
      <c r="C50565" s="41" t="s">
        <v>7828</v>
      </c>
      <c r="D50565" s="41" t="s">
        <v>7819</v>
      </c>
      <c r="E50565" s="42">
        <v>8248126</v>
      </c>
    </row>
    <row r="50566" spans="1:5" hidden="1" x14ac:dyDescent="0.3">
      <c r="A50566" s="39">
        <v>2018</v>
      </c>
      <c r="B50566" s="40" t="s">
        <v>7273</v>
      </c>
      <c r="C50566" s="41" t="s">
        <v>7828</v>
      </c>
      <c r="D50566" s="41" t="s">
        <v>7820</v>
      </c>
      <c r="E50566" s="42">
        <v>2831491</v>
      </c>
    </row>
    <row r="50567" spans="1:5" hidden="1" x14ac:dyDescent="0.3">
      <c r="A50567" s="39">
        <v>2018</v>
      </c>
      <c r="B50567" s="40" t="s">
        <v>7273</v>
      </c>
      <c r="C50567" s="41" t="s">
        <v>7828</v>
      </c>
      <c r="D50567" s="41" t="s">
        <v>7141</v>
      </c>
      <c r="E50567" s="42">
        <v>5078193</v>
      </c>
    </row>
    <row r="50568" spans="1:5" hidden="1" x14ac:dyDescent="0.3">
      <c r="A50568" s="39">
        <v>2018</v>
      </c>
      <c r="B50568" s="40" t="s">
        <v>7273</v>
      </c>
      <c r="C50568" s="41" t="s">
        <v>7828</v>
      </c>
      <c r="D50568" s="41" t="s">
        <v>7832</v>
      </c>
      <c r="E50568" s="42">
        <v>325853</v>
      </c>
    </row>
    <row r="50569" spans="1:5" hidden="1" x14ac:dyDescent="0.3">
      <c r="A50569" s="39">
        <v>2018</v>
      </c>
      <c r="B50569" s="40" t="s">
        <v>7273</v>
      </c>
      <c r="C50569" s="41" t="s">
        <v>7828</v>
      </c>
      <c r="D50569" s="41" t="s">
        <v>7827</v>
      </c>
      <c r="E50569" s="42">
        <v>12589</v>
      </c>
    </row>
    <row r="50570" spans="1:5" hidden="1" x14ac:dyDescent="0.3">
      <c r="A50570" s="39">
        <v>2018</v>
      </c>
      <c r="B50570" s="40" t="s">
        <v>7273</v>
      </c>
      <c r="C50570" s="41" t="s">
        <v>7824</v>
      </c>
      <c r="D50570" s="41" t="s">
        <v>7819</v>
      </c>
      <c r="E50570" s="42">
        <v>53310877</v>
      </c>
    </row>
    <row r="50571" spans="1:5" hidden="1" x14ac:dyDescent="0.3">
      <c r="A50571" s="39">
        <v>2018</v>
      </c>
      <c r="B50571" s="40" t="s">
        <v>7273</v>
      </c>
      <c r="C50571" s="41" t="s">
        <v>7824</v>
      </c>
      <c r="D50571" s="41" t="s">
        <v>7820</v>
      </c>
      <c r="E50571" s="42">
        <v>2448552</v>
      </c>
    </row>
    <row r="50572" spans="1:5" hidden="1" x14ac:dyDescent="0.3">
      <c r="A50572" s="39">
        <v>2018</v>
      </c>
      <c r="B50572" s="40" t="s">
        <v>7273</v>
      </c>
      <c r="C50572" s="41" t="s">
        <v>7824</v>
      </c>
      <c r="D50572" s="41" t="s">
        <v>7141</v>
      </c>
      <c r="E50572" s="42">
        <v>43919540</v>
      </c>
    </row>
    <row r="50573" spans="1:5" hidden="1" x14ac:dyDescent="0.3">
      <c r="A50573" s="39">
        <v>2018</v>
      </c>
      <c r="B50573" s="40" t="s">
        <v>7273</v>
      </c>
      <c r="C50573" s="41" t="s">
        <v>7824</v>
      </c>
      <c r="D50573" s="41" t="s">
        <v>7230</v>
      </c>
      <c r="E50573" s="42">
        <v>6919470</v>
      </c>
    </row>
    <row r="50574" spans="1:5" hidden="1" x14ac:dyDescent="0.3">
      <c r="A50574" s="39">
        <v>2018</v>
      </c>
      <c r="B50574" s="40" t="s">
        <v>7273</v>
      </c>
      <c r="C50574" s="41" t="s">
        <v>7824</v>
      </c>
      <c r="D50574" s="41" t="s">
        <v>7822</v>
      </c>
      <c r="E50574" s="42">
        <v>23315</v>
      </c>
    </row>
    <row r="50575" spans="1:5" hidden="1" x14ac:dyDescent="0.3">
      <c r="A50575" s="39">
        <v>2018</v>
      </c>
      <c r="B50575" s="40" t="s">
        <v>7274</v>
      </c>
      <c r="C50575" s="41" t="s">
        <v>7818</v>
      </c>
      <c r="D50575" s="41" t="s">
        <v>7819</v>
      </c>
      <c r="E50575" s="42">
        <v>28212831</v>
      </c>
    </row>
    <row r="50576" spans="1:5" hidden="1" x14ac:dyDescent="0.3">
      <c r="A50576" s="39">
        <v>2018</v>
      </c>
      <c r="B50576" s="40" t="s">
        <v>7274</v>
      </c>
      <c r="C50576" s="41" t="s">
        <v>7818</v>
      </c>
      <c r="D50576" s="41" t="s">
        <v>7820</v>
      </c>
      <c r="E50576" s="42">
        <v>13360026</v>
      </c>
    </row>
    <row r="50577" spans="1:5" hidden="1" x14ac:dyDescent="0.3">
      <c r="A50577" s="39">
        <v>2018</v>
      </c>
      <c r="B50577" s="40" t="s">
        <v>7274</v>
      </c>
      <c r="C50577" s="41" t="s">
        <v>7818</v>
      </c>
      <c r="D50577" s="41" t="s">
        <v>7821</v>
      </c>
      <c r="E50577" s="42">
        <v>11404609</v>
      </c>
    </row>
    <row r="50578" spans="1:5" hidden="1" x14ac:dyDescent="0.3">
      <c r="A50578" s="39">
        <v>2018</v>
      </c>
      <c r="B50578" s="40" t="s">
        <v>7274</v>
      </c>
      <c r="C50578" s="41" t="s">
        <v>7818</v>
      </c>
      <c r="D50578" s="41" t="s">
        <v>7141</v>
      </c>
      <c r="E50578" s="42">
        <v>476370</v>
      </c>
    </row>
    <row r="50579" spans="1:5" hidden="1" x14ac:dyDescent="0.3">
      <c r="A50579" s="39">
        <v>2018</v>
      </c>
      <c r="B50579" s="40" t="s">
        <v>7274</v>
      </c>
      <c r="C50579" s="41" t="s">
        <v>7818</v>
      </c>
      <c r="D50579" s="41" t="s">
        <v>7268</v>
      </c>
      <c r="E50579" s="42">
        <v>12415</v>
      </c>
    </row>
    <row r="50580" spans="1:5" hidden="1" x14ac:dyDescent="0.3">
      <c r="A50580" s="39">
        <v>2018</v>
      </c>
      <c r="B50580" s="40" t="s">
        <v>7274</v>
      </c>
      <c r="C50580" s="41" t="s">
        <v>7818</v>
      </c>
      <c r="D50580" s="41" t="s">
        <v>7831</v>
      </c>
      <c r="E50580" s="42">
        <v>304672</v>
      </c>
    </row>
    <row r="50581" spans="1:5" hidden="1" x14ac:dyDescent="0.3">
      <c r="A50581" s="39">
        <v>2018</v>
      </c>
      <c r="B50581" s="40" t="s">
        <v>7274</v>
      </c>
      <c r="C50581" s="41" t="s">
        <v>7818</v>
      </c>
      <c r="D50581" s="41" t="s">
        <v>7822</v>
      </c>
      <c r="E50581" s="42">
        <v>446004</v>
      </c>
    </row>
    <row r="50582" spans="1:5" hidden="1" x14ac:dyDescent="0.3">
      <c r="A50582" s="39">
        <v>2018</v>
      </c>
      <c r="B50582" s="40" t="s">
        <v>7274</v>
      </c>
      <c r="C50582" s="41" t="s">
        <v>7818</v>
      </c>
      <c r="D50582" s="41" t="s">
        <v>7832</v>
      </c>
      <c r="E50582" s="42">
        <v>34012</v>
      </c>
    </row>
    <row r="50583" spans="1:5" hidden="1" x14ac:dyDescent="0.3">
      <c r="A50583" s="39">
        <v>2018</v>
      </c>
      <c r="B50583" s="40" t="s">
        <v>7274</v>
      </c>
      <c r="C50583" s="41" t="s">
        <v>7818</v>
      </c>
      <c r="D50583" s="41" t="s">
        <v>7198</v>
      </c>
      <c r="E50583" s="42">
        <v>2153392</v>
      </c>
    </row>
    <row r="50584" spans="1:5" hidden="1" x14ac:dyDescent="0.3">
      <c r="A50584" s="39">
        <v>2018</v>
      </c>
      <c r="B50584" s="40" t="s">
        <v>7274</v>
      </c>
      <c r="C50584" s="41" t="s">
        <v>7818</v>
      </c>
      <c r="D50584" s="41" t="s">
        <v>7823</v>
      </c>
      <c r="E50584" s="42">
        <v>21331</v>
      </c>
    </row>
    <row r="50585" spans="1:5" hidden="1" x14ac:dyDescent="0.3">
      <c r="A50585" s="39">
        <v>2018</v>
      </c>
      <c r="B50585" s="40" t="s">
        <v>7274</v>
      </c>
      <c r="C50585" s="41" t="s">
        <v>7825</v>
      </c>
      <c r="D50585" s="41" t="s">
        <v>7819</v>
      </c>
      <c r="E50585" s="42">
        <v>35676</v>
      </c>
    </row>
    <row r="50586" spans="1:5" hidden="1" x14ac:dyDescent="0.3">
      <c r="A50586" s="39">
        <v>2018</v>
      </c>
      <c r="B50586" s="40" t="s">
        <v>7274</v>
      </c>
      <c r="C50586" s="41" t="s">
        <v>7825</v>
      </c>
      <c r="D50586" s="41" t="s">
        <v>7820</v>
      </c>
      <c r="E50586" s="42">
        <v>10228</v>
      </c>
    </row>
    <row r="50587" spans="1:5" hidden="1" x14ac:dyDescent="0.3">
      <c r="A50587" s="39">
        <v>2018</v>
      </c>
      <c r="B50587" s="40" t="s">
        <v>7274</v>
      </c>
      <c r="C50587" s="41" t="s">
        <v>7825</v>
      </c>
      <c r="D50587" s="41" t="s">
        <v>7141</v>
      </c>
      <c r="E50587" s="42">
        <v>4117</v>
      </c>
    </row>
    <row r="50588" spans="1:5" hidden="1" x14ac:dyDescent="0.3">
      <c r="A50588" s="39">
        <v>2018</v>
      </c>
      <c r="B50588" s="40" t="s">
        <v>7274</v>
      </c>
      <c r="C50588" s="41" t="s">
        <v>7825</v>
      </c>
      <c r="D50588" s="41" t="s">
        <v>7268</v>
      </c>
      <c r="E50588" s="42">
        <v>0</v>
      </c>
    </row>
    <row r="50589" spans="1:5" hidden="1" x14ac:dyDescent="0.3">
      <c r="A50589" s="39">
        <v>2018</v>
      </c>
      <c r="B50589" s="40" t="s">
        <v>7274</v>
      </c>
      <c r="C50589" s="41" t="s">
        <v>7825</v>
      </c>
      <c r="D50589" s="41" t="s">
        <v>7822</v>
      </c>
      <c r="E50589" s="42">
        <v>0</v>
      </c>
    </row>
    <row r="50590" spans="1:5" hidden="1" x14ac:dyDescent="0.3">
      <c r="A50590" s="39">
        <v>2018</v>
      </c>
      <c r="B50590" s="40" t="s">
        <v>7274</v>
      </c>
      <c r="C50590" s="41" t="s">
        <v>7825</v>
      </c>
      <c r="D50590" s="41" t="s">
        <v>7823</v>
      </c>
      <c r="E50590" s="42">
        <v>21331</v>
      </c>
    </row>
    <row r="50591" spans="1:5" hidden="1" x14ac:dyDescent="0.3">
      <c r="A50591" s="39">
        <v>2018</v>
      </c>
      <c r="B50591" s="40" t="s">
        <v>7274</v>
      </c>
      <c r="C50591" s="41" t="s">
        <v>7829</v>
      </c>
      <c r="D50591" s="41" t="s">
        <v>7819</v>
      </c>
      <c r="E50591" s="42">
        <v>442910</v>
      </c>
    </row>
    <row r="50592" spans="1:5" hidden="1" x14ac:dyDescent="0.3">
      <c r="A50592" s="39">
        <v>2018</v>
      </c>
      <c r="B50592" s="40" t="s">
        <v>7274</v>
      </c>
      <c r="C50592" s="41" t="s">
        <v>7829</v>
      </c>
      <c r="D50592" s="41" t="s">
        <v>7268</v>
      </c>
      <c r="E50592" s="42">
        <v>12415</v>
      </c>
    </row>
    <row r="50593" spans="1:5" hidden="1" x14ac:dyDescent="0.3">
      <c r="A50593" s="39">
        <v>2018</v>
      </c>
      <c r="B50593" s="40" t="s">
        <v>7274</v>
      </c>
      <c r="C50593" s="41" t="s">
        <v>7829</v>
      </c>
      <c r="D50593" s="41" t="s">
        <v>7822</v>
      </c>
      <c r="E50593" s="42">
        <v>430495</v>
      </c>
    </row>
    <row r="50594" spans="1:5" hidden="1" x14ac:dyDescent="0.3">
      <c r="A50594" s="39">
        <v>2018</v>
      </c>
      <c r="B50594" s="40" t="s">
        <v>7274</v>
      </c>
      <c r="C50594" s="41" t="s">
        <v>7828</v>
      </c>
      <c r="D50594" s="41" t="s">
        <v>7819</v>
      </c>
      <c r="E50594" s="42">
        <v>15646764</v>
      </c>
    </row>
    <row r="50595" spans="1:5" hidden="1" x14ac:dyDescent="0.3">
      <c r="A50595" s="39">
        <v>2018</v>
      </c>
      <c r="B50595" s="40" t="s">
        <v>7274</v>
      </c>
      <c r="C50595" s="41" t="s">
        <v>7828</v>
      </c>
      <c r="D50595" s="41" t="s">
        <v>7820</v>
      </c>
      <c r="E50595" s="42">
        <v>13115565</v>
      </c>
    </row>
    <row r="50596" spans="1:5" hidden="1" x14ac:dyDescent="0.3">
      <c r="A50596" s="39">
        <v>2018</v>
      </c>
      <c r="B50596" s="40" t="s">
        <v>7274</v>
      </c>
      <c r="C50596" s="41" t="s">
        <v>7828</v>
      </c>
      <c r="D50596" s="41" t="s">
        <v>7821</v>
      </c>
      <c r="E50596" s="42">
        <v>135559</v>
      </c>
    </row>
    <row r="50597" spans="1:5" hidden="1" x14ac:dyDescent="0.3">
      <c r="A50597" s="39">
        <v>2018</v>
      </c>
      <c r="B50597" s="40" t="s">
        <v>7274</v>
      </c>
      <c r="C50597" s="41" t="s">
        <v>7828</v>
      </c>
      <c r="D50597" s="41" t="s">
        <v>7141</v>
      </c>
      <c r="E50597" s="42">
        <v>130683</v>
      </c>
    </row>
    <row r="50598" spans="1:5" hidden="1" x14ac:dyDescent="0.3">
      <c r="A50598" s="39">
        <v>2018</v>
      </c>
      <c r="B50598" s="40" t="s">
        <v>7274</v>
      </c>
      <c r="C50598" s="41" t="s">
        <v>7828</v>
      </c>
      <c r="D50598" s="41" t="s">
        <v>7831</v>
      </c>
      <c r="E50598" s="42">
        <v>304672</v>
      </c>
    </row>
    <row r="50599" spans="1:5" hidden="1" x14ac:dyDescent="0.3">
      <c r="A50599" s="39">
        <v>2018</v>
      </c>
      <c r="B50599" s="40" t="s">
        <v>7274</v>
      </c>
      <c r="C50599" s="41" t="s">
        <v>7828</v>
      </c>
      <c r="D50599" s="41" t="s">
        <v>7822</v>
      </c>
      <c r="E50599" s="42">
        <v>15129</v>
      </c>
    </row>
    <row r="50600" spans="1:5" hidden="1" x14ac:dyDescent="0.3">
      <c r="A50600" s="39">
        <v>2018</v>
      </c>
      <c r="B50600" s="40" t="s">
        <v>7274</v>
      </c>
      <c r="C50600" s="41" t="s">
        <v>7828</v>
      </c>
      <c r="D50600" s="41" t="s">
        <v>7832</v>
      </c>
      <c r="E50600" s="42">
        <v>34012</v>
      </c>
    </row>
    <row r="50601" spans="1:5" hidden="1" x14ac:dyDescent="0.3">
      <c r="A50601" s="39">
        <v>2018</v>
      </c>
      <c r="B50601" s="40" t="s">
        <v>7274</v>
      </c>
      <c r="C50601" s="41" t="s">
        <v>7828</v>
      </c>
      <c r="D50601" s="41" t="s">
        <v>7198</v>
      </c>
      <c r="E50601" s="42">
        <v>1911144</v>
      </c>
    </row>
    <row r="50602" spans="1:5" hidden="1" x14ac:dyDescent="0.3">
      <c r="A50602" s="39">
        <v>2018</v>
      </c>
      <c r="B50602" s="40" t="s">
        <v>7274</v>
      </c>
      <c r="C50602" s="41" t="s">
        <v>7824</v>
      </c>
      <c r="D50602" s="41" t="s">
        <v>7819</v>
      </c>
      <c r="E50602" s="42">
        <v>12087481</v>
      </c>
    </row>
    <row r="50603" spans="1:5" hidden="1" x14ac:dyDescent="0.3">
      <c r="A50603" s="39">
        <v>2018</v>
      </c>
      <c r="B50603" s="40" t="s">
        <v>7274</v>
      </c>
      <c r="C50603" s="41" t="s">
        <v>7824</v>
      </c>
      <c r="D50603" s="41" t="s">
        <v>7820</v>
      </c>
      <c r="E50603" s="42">
        <v>234233</v>
      </c>
    </row>
    <row r="50604" spans="1:5" hidden="1" x14ac:dyDescent="0.3">
      <c r="A50604" s="39">
        <v>2018</v>
      </c>
      <c r="B50604" s="40" t="s">
        <v>7274</v>
      </c>
      <c r="C50604" s="41" t="s">
        <v>7824</v>
      </c>
      <c r="D50604" s="41" t="s">
        <v>7821</v>
      </c>
      <c r="E50604" s="42">
        <v>11269050</v>
      </c>
    </row>
    <row r="50605" spans="1:5" hidden="1" x14ac:dyDescent="0.3">
      <c r="A50605" s="39">
        <v>2018</v>
      </c>
      <c r="B50605" s="40" t="s">
        <v>7274</v>
      </c>
      <c r="C50605" s="41" t="s">
        <v>7824</v>
      </c>
      <c r="D50605" s="41" t="s">
        <v>7141</v>
      </c>
      <c r="E50605" s="42">
        <v>341570</v>
      </c>
    </row>
    <row r="50606" spans="1:5" hidden="1" x14ac:dyDescent="0.3">
      <c r="A50606" s="39">
        <v>2018</v>
      </c>
      <c r="B50606" s="40" t="s">
        <v>7274</v>
      </c>
      <c r="C50606" s="41" t="s">
        <v>7824</v>
      </c>
      <c r="D50606" s="41" t="s">
        <v>7822</v>
      </c>
      <c r="E50606" s="42">
        <v>380</v>
      </c>
    </row>
    <row r="50607" spans="1:5" hidden="1" x14ac:dyDescent="0.3">
      <c r="A50607" s="39">
        <v>2018</v>
      </c>
      <c r="B50607" s="40" t="s">
        <v>7274</v>
      </c>
      <c r="C50607" s="41" t="s">
        <v>7824</v>
      </c>
      <c r="D50607" s="41" t="s">
        <v>7198</v>
      </c>
      <c r="E50607" s="42">
        <v>242248</v>
      </c>
    </row>
    <row r="50608" spans="1:5" hidden="1" x14ac:dyDescent="0.3">
      <c r="A50608" s="39">
        <v>2018</v>
      </c>
      <c r="B50608" s="40" t="s">
        <v>7266</v>
      </c>
      <c r="C50608" s="41" t="s">
        <v>7818</v>
      </c>
      <c r="D50608" s="41" t="s">
        <v>7819</v>
      </c>
      <c r="E50608" s="42">
        <v>134249497</v>
      </c>
    </row>
    <row r="50609" spans="1:5" hidden="1" x14ac:dyDescent="0.3">
      <c r="A50609" s="39">
        <v>2018</v>
      </c>
      <c r="B50609" s="40" t="s">
        <v>7266</v>
      </c>
      <c r="C50609" s="41" t="s">
        <v>7818</v>
      </c>
      <c r="D50609" s="41" t="s">
        <v>7820</v>
      </c>
      <c r="E50609" s="42">
        <v>31690469</v>
      </c>
    </row>
    <row r="50610" spans="1:5" hidden="1" x14ac:dyDescent="0.3">
      <c r="A50610" s="39">
        <v>2018</v>
      </c>
      <c r="B50610" s="40" t="s">
        <v>7266</v>
      </c>
      <c r="C50610" s="41" t="s">
        <v>7818</v>
      </c>
      <c r="D50610" s="41" t="s">
        <v>7830</v>
      </c>
      <c r="E50610" s="42">
        <v>0</v>
      </c>
    </row>
    <row r="50611" spans="1:5" hidden="1" x14ac:dyDescent="0.3">
      <c r="A50611" s="39">
        <v>2018</v>
      </c>
      <c r="B50611" s="40" t="s">
        <v>7266</v>
      </c>
      <c r="C50611" s="41" t="s">
        <v>7818</v>
      </c>
      <c r="D50611" s="41" t="s">
        <v>7821</v>
      </c>
      <c r="E50611" s="42">
        <v>6605429</v>
      </c>
    </row>
    <row r="50612" spans="1:5" hidden="1" x14ac:dyDescent="0.3">
      <c r="A50612" s="39">
        <v>2018</v>
      </c>
      <c r="B50612" s="40" t="s">
        <v>7266</v>
      </c>
      <c r="C50612" s="41" t="s">
        <v>7818</v>
      </c>
      <c r="D50612" s="41" t="s">
        <v>7141</v>
      </c>
      <c r="E50612" s="42">
        <v>43445749</v>
      </c>
    </row>
    <row r="50613" spans="1:5" hidden="1" x14ac:dyDescent="0.3">
      <c r="A50613" s="39">
        <v>2018</v>
      </c>
      <c r="B50613" s="40" t="s">
        <v>7266</v>
      </c>
      <c r="C50613" s="41" t="s">
        <v>7818</v>
      </c>
      <c r="D50613" s="41" t="s">
        <v>7230</v>
      </c>
      <c r="E50613" s="42">
        <v>42076949</v>
      </c>
    </row>
    <row r="50614" spans="1:5" hidden="1" x14ac:dyDescent="0.3">
      <c r="A50614" s="39">
        <v>2018</v>
      </c>
      <c r="B50614" s="40" t="s">
        <v>7266</v>
      </c>
      <c r="C50614" s="41" t="s">
        <v>7818</v>
      </c>
      <c r="D50614" s="41" t="s">
        <v>7831</v>
      </c>
      <c r="E50614" s="42">
        <v>535056</v>
      </c>
    </row>
    <row r="50615" spans="1:5" hidden="1" x14ac:dyDescent="0.3">
      <c r="A50615" s="39">
        <v>2018</v>
      </c>
      <c r="B50615" s="40" t="s">
        <v>7266</v>
      </c>
      <c r="C50615" s="41" t="s">
        <v>7818</v>
      </c>
      <c r="D50615" s="41" t="s">
        <v>7822</v>
      </c>
      <c r="E50615" s="42">
        <v>633081</v>
      </c>
    </row>
    <row r="50616" spans="1:5" hidden="1" x14ac:dyDescent="0.3">
      <c r="A50616" s="39">
        <v>2018</v>
      </c>
      <c r="B50616" s="40" t="s">
        <v>7266</v>
      </c>
      <c r="C50616" s="41" t="s">
        <v>7818</v>
      </c>
      <c r="D50616" s="41" t="s">
        <v>7832</v>
      </c>
      <c r="E50616" s="42">
        <v>6110378</v>
      </c>
    </row>
    <row r="50617" spans="1:5" hidden="1" x14ac:dyDescent="0.3">
      <c r="A50617" s="39">
        <v>2018</v>
      </c>
      <c r="B50617" s="40" t="s">
        <v>7266</v>
      </c>
      <c r="C50617" s="41" t="s">
        <v>7818</v>
      </c>
      <c r="D50617" s="41" t="s">
        <v>7827</v>
      </c>
      <c r="E50617" s="42">
        <v>656345</v>
      </c>
    </row>
    <row r="50618" spans="1:5" hidden="1" x14ac:dyDescent="0.3">
      <c r="A50618" s="39">
        <v>2018</v>
      </c>
      <c r="B50618" s="40" t="s">
        <v>7266</v>
      </c>
      <c r="C50618" s="41" t="s">
        <v>7818</v>
      </c>
      <c r="D50618" s="41" t="s">
        <v>7198</v>
      </c>
      <c r="E50618" s="42">
        <v>542772</v>
      </c>
    </row>
    <row r="50619" spans="1:5" hidden="1" x14ac:dyDescent="0.3">
      <c r="A50619" s="39">
        <v>2018</v>
      </c>
      <c r="B50619" s="40" t="s">
        <v>7266</v>
      </c>
      <c r="C50619" s="41" t="s">
        <v>7818</v>
      </c>
      <c r="D50619" s="41" t="s">
        <v>7823</v>
      </c>
      <c r="E50619" s="42">
        <v>1953269</v>
      </c>
    </row>
    <row r="50620" spans="1:5" hidden="1" x14ac:dyDescent="0.3">
      <c r="A50620" s="39">
        <v>2018</v>
      </c>
      <c r="B50620" s="40" t="s">
        <v>7266</v>
      </c>
      <c r="C50620" s="41" t="s">
        <v>7825</v>
      </c>
      <c r="D50620" s="41" t="s">
        <v>7819</v>
      </c>
      <c r="E50620" s="42">
        <v>1789551</v>
      </c>
    </row>
    <row r="50621" spans="1:5" hidden="1" x14ac:dyDescent="0.3">
      <c r="A50621" s="39">
        <v>2018</v>
      </c>
      <c r="B50621" s="40" t="s">
        <v>7266</v>
      </c>
      <c r="C50621" s="41" t="s">
        <v>7825</v>
      </c>
      <c r="D50621" s="41" t="s">
        <v>7820</v>
      </c>
      <c r="E50621" s="42">
        <v>141596</v>
      </c>
    </row>
    <row r="50622" spans="1:5" hidden="1" x14ac:dyDescent="0.3">
      <c r="A50622" s="39">
        <v>2018</v>
      </c>
      <c r="B50622" s="40" t="s">
        <v>7266</v>
      </c>
      <c r="C50622" s="41" t="s">
        <v>7825</v>
      </c>
      <c r="D50622" s="41" t="s">
        <v>7821</v>
      </c>
      <c r="E50622" s="42">
        <v>0</v>
      </c>
    </row>
    <row r="50623" spans="1:5" hidden="1" x14ac:dyDescent="0.3">
      <c r="A50623" s="39">
        <v>2018</v>
      </c>
      <c r="B50623" s="40" t="s">
        <v>7266</v>
      </c>
      <c r="C50623" s="41" t="s">
        <v>7825</v>
      </c>
      <c r="D50623" s="41" t="s">
        <v>7141</v>
      </c>
      <c r="E50623" s="42">
        <v>136494</v>
      </c>
    </row>
    <row r="50624" spans="1:5" hidden="1" x14ac:dyDescent="0.3">
      <c r="A50624" s="39">
        <v>2018</v>
      </c>
      <c r="B50624" s="40" t="s">
        <v>7266</v>
      </c>
      <c r="C50624" s="41" t="s">
        <v>7825</v>
      </c>
      <c r="D50624" s="41" t="s">
        <v>7831</v>
      </c>
      <c r="E50624" s="42">
        <v>233417</v>
      </c>
    </row>
    <row r="50625" spans="1:5" hidden="1" x14ac:dyDescent="0.3">
      <c r="A50625" s="39">
        <v>2018</v>
      </c>
      <c r="B50625" s="40" t="s">
        <v>7266</v>
      </c>
      <c r="C50625" s="41" t="s">
        <v>7825</v>
      </c>
      <c r="D50625" s="41" t="s">
        <v>7822</v>
      </c>
      <c r="E50625" s="42">
        <v>19307</v>
      </c>
    </row>
    <row r="50626" spans="1:5" hidden="1" x14ac:dyDescent="0.3">
      <c r="A50626" s="39">
        <v>2018</v>
      </c>
      <c r="B50626" s="40" t="s">
        <v>7266</v>
      </c>
      <c r="C50626" s="41" t="s">
        <v>7825</v>
      </c>
      <c r="D50626" s="41" t="s">
        <v>7827</v>
      </c>
      <c r="E50626" s="42">
        <v>0</v>
      </c>
    </row>
    <row r="50627" spans="1:5" hidden="1" x14ac:dyDescent="0.3">
      <c r="A50627" s="39">
        <v>2018</v>
      </c>
      <c r="B50627" s="40" t="s">
        <v>7266</v>
      </c>
      <c r="C50627" s="41" t="s">
        <v>7825</v>
      </c>
      <c r="D50627" s="41" t="s">
        <v>7823</v>
      </c>
      <c r="E50627" s="42">
        <v>1258737</v>
      </c>
    </row>
    <row r="50628" spans="1:5" hidden="1" x14ac:dyDescent="0.3">
      <c r="A50628" s="39">
        <v>2018</v>
      </c>
      <c r="B50628" s="40" t="s">
        <v>7266</v>
      </c>
      <c r="C50628" s="41" t="s">
        <v>7826</v>
      </c>
      <c r="D50628" s="41" t="s">
        <v>7819</v>
      </c>
      <c r="E50628" s="42">
        <v>331534</v>
      </c>
    </row>
    <row r="50629" spans="1:5" hidden="1" x14ac:dyDescent="0.3">
      <c r="A50629" s="39">
        <v>2018</v>
      </c>
      <c r="B50629" s="40" t="s">
        <v>7266</v>
      </c>
      <c r="C50629" s="41" t="s">
        <v>7826</v>
      </c>
      <c r="D50629" s="41" t="s">
        <v>7820</v>
      </c>
      <c r="E50629" s="42">
        <v>38679</v>
      </c>
    </row>
    <row r="50630" spans="1:5" hidden="1" x14ac:dyDescent="0.3">
      <c r="A50630" s="39">
        <v>2018</v>
      </c>
      <c r="B50630" s="40" t="s">
        <v>7266</v>
      </c>
      <c r="C50630" s="41" t="s">
        <v>7826</v>
      </c>
      <c r="D50630" s="41" t="s">
        <v>7821</v>
      </c>
      <c r="E50630" s="42">
        <v>12938</v>
      </c>
    </row>
    <row r="50631" spans="1:5" hidden="1" x14ac:dyDescent="0.3">
      <c r="A50631" s="39">
        <v>2018</v>
      </c>
      <c r="B50631" s="40" t="s">
        <v>7266</v>
      </c>
      <c r="C50631" s="41" t="s">
        <v>7826</v>
      </c>
      <c r="D50631" s="41" t="s">
        <v>7141</v>
      </c>
      <c r="E50631" s="42">
        <v>89858</v>
      </c>
    </row>
    <row r="50632" spans="1:5" hidden="1" x14ac:dyDescent="0.3">
      <c r="A50632" s="39">
        <v>2018</v>
      </c>
      <c r="B50632" s="40" t="s">
        <v>7266</v>
      </c>
      <c r="C50632" s="41" t="s">
        <v>7826</v>
      </c>
      <c r="D50632" s="41" t="s">
        <v>7822</v>
      </c>
      <c r="E50632" s="42">
        <v>2358</v>
      </c>
    </row>
    <row r="50633" spans="1:5" hidden="1" x14ac:dyDescent="0.3">
      <c r="A50633" s="39">
        <v>2018</v>
      </c>
      <c r="B50633" s="40" t="s">
        <v>7266</v>
      </c>
      <c r="C50633" s="41" t="s">
        <v>7826</v>
      </c>
      <c r="D50633" s="41" t="s">
        <v>7832</v>
      </c>
      <c r="E50633" s="42">
        <v>111744</v>
      </c>
    </row>
    <row r="50634" spans="1:5" hidden="1" x14ac:dyDescent="0.3">
      <c r="A50634" s="39">
        <v>2018</v>
      </c>
      <c r="B50634" s="40" t="s">
        <v>7266</v>
      </c>
      <c r="C50634" s="41" t="s">
        <v>7826</v>
      </c>
      <c r="D50634" s="41" t="s">
        <v>7827</v>
      </c>
      <c r="E50634" s="42">
        <v>75956</v>
      </c>
    </row>
    <row r="50635" spans="1:5" hidden="1" x14ac:dyDescent="0.3">
      <c r="A50635" s="39">
        <v>2018</v>
      </c>
      <c r="B50635" s="40" t="s">
        <v>7266</v>
      </c>
      <c r="C50635" s="41" t="s">
        <v>7829</v>
      </c>
      <c r="D50635" s="41" t="s">
        <v>7819</v>
      </c>
      <c r="E50635" s="42">
        <v>609858</v>
      </c>
    </row>
    <row r="50636" spans="1:5" hidden="1" x14ac:dyDescent="0.3">
      <c r="A50636" s="39">
        <v>2018</v>
      </c>
      <c r="B50636" s="40" t="s">
        <v>7266</v>
      </c>
      <c r="C50636" s="41" t="s">
        <v>7829</v>
      </c>
      <c r="D50636" s="41" t="s">
        <v>7820</v>
      </c>
      <c r="E50636" s="42">
        <v>57443</v>
      </c>
    </row>
    <row r="50637" spans="1:5" hidden="1" x14ac:dyDescent="0.3">
      <c r="A50637" s="39">
        <v>2018</v>
      </c>
      <c r="B50637" s="40" t="s">
        <v>7266</v>
      </c>
      <c r="C50637" s="41" t="s">
        <v>7829</v>
      </c>
      <c r="D50637" s="41" t="s">
        <v>7831</v>
      </c>
      <c r="E50637" s="42">
        <v>175920</v>
      </c>
    </row>
    <row r="50638" spans="1:5" hidden="1" x14ac:dyDescent="0.3">
      <c r="A50638" s="39">
        <v>2018</v>
      </c>
      <c r="B50638" s="40" t="s">
        <v>7266</v>
      </c>
      <c r="C50638" s="41" t="s">
        <v>7829</v>
      </c>
      <c r="D50638" s="41" t="s">
        <v>7822</v>
      </c>
      <c r="E50638" s="42">
        <v>318</v>
      </c>
    </row>
    <row r="50639" spans="1:5" hidden="1" x14ac:dyDescent="0.3">
      <c r="A50639" s="39">
        <v>2018</v>
      </c>
      <c r="B50639" s="40" t="s">
        <v>7266</v>
      </c>
      <c r="C50639" s="41" t="s">
        <v>7829</v>
      </c>
      <c r="D50639" s="41" t="s">
        <v>7827</v>
      </c>
      <c r="E50639" s="42">
        <v>67842</v>
      </c>
    </row>
    <row r="50640" spans="1:5" hidden="1" x14ac:dyDescent="0.3">
      <c r="A50640" s="39">
        <v>2018</v>
      </c>
      <c r="B50640" s="40" t="s">
        <v>7266</v>
      </c>
      <c r="C50640" s="41" t="s">
        <v>7829</v>
      </c>
      <c r="D50640" s="41" t="s">
        <v>7823</v>
      </c>
      <c r="E50640" s="42">
        <v>308335</v>
      </c>
    </row>
    <row r="50641" spans="1:5" hidden="1" x14ac:dyDescent="0.3">
      <c r="A50641" s="39">
        <v>2018</v>
      </c>
      <c r="B50641" s="40" t="s">
        <v>7266</v>
      </c>
      <c r="C50641" s="41" t="s">
        <v>7828</v>
      </c>
      <c r="D50641" s="41" t="s">
        <v>7819</v>
      </c>
      <c r="E50641" s="42">
        <v>14026127</v>
      </c>
    </row>
    <row r="50642" spans="1:5" hidden="1" x14ac:dyDescent="0.3">
      <c r="A50642" s="39">
        <v>2018</v>
      </c>
      <c r="B50642" s="40" t="s">
        <v>7266</v>
      </c>
      <c r="C50642" s="41" t="s">
        <v>7828</v>
      </c>
      <c r="D50642" s="41" t="s">
        <v>7820</v>
      </c>
      <c r="E50642" s="42">
        <v>40691</v>
      </c>
    </row>
    <row r="50643" spans="1:5" hidden="1" x14ac:dyDescent="0.3">
      <c r="A50643" s="39">
        <v>2018</v>
      </c>
      <c r="B50643" s="40" t="s">
        <v>7266</v>
      </c>
      <c r="C50643" s="41" t="s">
        <v>7828</v>
      </c>
      <c r="D50643" s="41" t="s">
        <v>7821</v>
      </c>
      <c r="E50643" s="42">
        <v>52654</v>
      </c>
    </row>
    <row r="50644" spans="1:5" hidden="1" x14ac:dyDescent="0.3">
      <c r="A50644" s="39">
        <v>2018</v>
      </c>
      <c r="B50644" s="40" t="s">
        <v>7266</v>
      </c>
      <c r="C50644" s="41" t="s">
        <v>7828</v>
      </c>
      <c r="D50644" s="41" t="s">
        <v>7141</v>
      </c>
      <c r="E50644" s="42">
        <v>6713309</v>
      </c>
    </row>
    <row r="50645" spans="1:5" hidden="1" x14ac:dyDescent="0.3">
      <c r="A50645" s="39">
        <v>2018</v>
      </c>
      <c r="B50645" s="40" t="s">
        <v>7266</v>
      </c>
      <c r="C50645" s="41" t="s">
        <v>7828</v>
      </c>
      <c r="D50645" s="41" t="s">
        <v>7831</v>
      </c>
      <c r="E50645" s="42">
        <v>125731</v>
      </c>
    </row>
    <row r="50646" spans="1:5" hidden="1" x14ac:dyDescent="0.3">
      <c r="A50646" s="39">
        <v>2018</v>
      </c>
      <c r="B50646" s="40" t="s">
        <v>7266</v>
      </c>
      <c r="C50646" s="41" t="s">
        <v>7828</v>
      </c>
      <c r="D50646" s="41" t="s">
        <v>7822</v>
      </c>
      <c r="E50646" s="42">
        <v>40795</v>
      </c>
    </row>
    <row r="50647" spans="1:5" hidden="1" x14ac:dyDescent="0.3">
      <c r="A50647" s="39">
        <v>2018</v>
      </c>
      <c r="B50647" s="40" t="s">
        <v>7266</v>
      </c>
      <c r="C50647" s="41" t="s">
        <v>7828</v>
      </c>
      <c r="D50647" s="41" t="s">
        <v>7832</v>
      </c>
      <c r="E50647" s="42">
        <v>5611432</v>
      </c>
    </row>
    <row r="50648" spans="1:5" hidden="1" x14ac:dyDescent="0.3">
      <c r="A50648" s="39">
        <v>2018</v>
      </c>
      <c r="B50648" s="40" t="s">
        <v>7266</v>
      </c>
      <c r="C50648" s="41" t="s">
        <v>7828</v>
      </c>
      <c r="D50648" s="41" t="s">
        <v>7827</v>
      </c>
      <c r="E50648" s="42">
        <v>512546</v>
      </c>
    </row>
    <row r="50649" spans="1:5" hidden="1" x14ac:dyDescent="0.3">
      <c r="A50649" s="39">
        <v>2018</v>
      </c>
      <c r="B50649" s="40" t="s">
        <v>7266</v>
      </c>
      <c r="C50649" s="41" t="s">
        <v>7828</v>
      </c>
      <c r="D50649" s="41" t="s">
        <v>7198</v>
      </c>
      <c r="E50649" s="42">
        <v>542772</v>
      </c>
    </row>
    <row r="50650" spans="1:5" hidden="1" x14ac:dyDescent="0.3">
      <c r="A50650" s="39">
        <v>2018</v>
      </c>
      <c r="B50650" s="40" t="s">
        <v>7266</v>
      </c>
      <c r="C50650" s="41" t="s">
        <v>7828</v>
      </c>
      <c r="D50650" s="41" t="s">
        <v>7823</v>
      </c>
      <c r="E50650" s="42">
        <v>386197</v>
      </c>
    </row>
    <row r="50651" spans="1:5" hidden="1" x14ac:dyDescent="0.3">
      <c r="A50651" s="39">
        <v>2018</v>
      </c>
      <c r="B50651" s="40" t="s">
        <v>7266</v>
      </c>
      <c r="C50651" s="41" t="s">
        <v>7824</v>
      </c>
      <c r="D50651" s="41" t="s">
        <v>7819</v>
      </c>
      <c r="E50651" s="42">
        <v>117492427</v>
      </c>
    </row>
    <row r="50652" spans="1:5" hidden="1" x14ac:dyDescent="0.3">
      <c r="A50652" s="39">
        <v>2018</v>
      </c>
      <c r="B50652" s="40" t="s">
        <v>7266</v>
      </c>
      <c r="C50652" s="41" t="s">
        <v>7824</v>
      </c>
      <c r="D50652" s="41" t="s">
        <v>7820</v>
      </c>
      <c r="E50652" s="42">
        <v>31412060</v>
      </c>
    </row>
    <row r="50653" spans="1:5" hidden="1" x14ac:dyDescent="0.3">
      <c r="A50653" s="39">
        <v>2018</v>
      </c>
      <c r="B50653" s="40" t="s">
        <v>7266</v>
      </c>
      <c r="C50653" s="41" t="s">
        <v>7824</v>
      </c>
      <c r="D50653" s="41" t="s">
        <v>7830</v>
      </c>
      <c r="E50653" s="42">
        <v>0</v>
      </c>
    </row>
    <row r="50654" spans="1:5" hidden="1" x14ac:dyDescent="0.3">
      <c r="A50654" s="39">
        <v>2018</v>
      </c>
      <c r="B50654" s="40" t="s">
        <v>7266</v>
      </c>
      <c r="C50654" s="41" t="s">
        <v>7824</v>
      </c>
      <c r="D50654" s="41" t="s">
        <v>7821</v>
      </c>
      <c r="E50654" s="42">
        <v>6539837</v>
      </c>
    </row>
    <row r="50655" spans="1:5" hidden="1" x14ac:dyDescent="0.3">
      <c r="A50655" s="39">
        <v>2018</v>
      </c>
      <c r="B50655" s="40" t="s">
        <v>7266</v>
      </c>
      <c r="C50655" s="41" t="s">
        <v>7824</v>
      </c>
      <c r="D50655" s="41" t="s">
        <v>7141</v>
      </c>
      <c r="E50655" s="42">
        <v>36506088</v>
      </c>
    </row>
    <row r="50656" spans="1:5" hidden="1" x14ac:dyDescent="0.3">
      <c r="A50656" s="39">
        <v>2018</v>
      </c>
      <c r="B50656" s="40" t="s">
        <v>7266</v>
      </c>
      <c r="C50656" s="41" t="s">
        <v>7824</v>
      </c>
      <c r="D50656" s="41" t="s">
        <v>7230</v>
      </c>
      <c r="E50656" s="42">
        <v>42076949</v>
      </c>
    </row>
    <row r="50657" spans="1:5" hidden="1" x14ac:dyDescent="0.3">
      <c r="A50657" s="39">
        <v>2018</v>
      </c>
      <c r="B50657" s="40" t="s">
        <v>7266</v>
      </c>
      <c r="C50657" s="41" t="s">
        <v>7824</v>
      </c>
      <c r="D50657" s="41" t="s">
        <v>7831</v>
      </c>
      <c r="E50657" s="42">
        <v>-12</v>
      </c>
    </row>
    <row r="50658" spans="1:5" hidden="1" x14ac:dyDescent="0.3">
      <c r="A50658" s="39">
        <v>2018</v>
      </c>
      <c r="B50658" s="40" t="s">
        <v>7266</v>
      </c>
      <c r="C50658" s="41" t="s">
        <v>7824</v>
      </c>
      <c r="D50658" s="41" t="s">
        <v>7822</v>
      </c>
      <c r="E50658" s="42">
        <v>570303</v>
      </c>
    </row>
    <row r="50659" spans="1:5" hidden="1" x14ac:dyDescent="0.3">
      <c r="A50659" s="39">
        <v>2018</v>
      </c>
      <c r="B50659" s="40" t="s">
        <v>7266</v>
      </c>
      <c r="C50659" s="41" t="s">
        <v>7824</v>
      </c>
      <c r="D50659" s="41" t="s">
        <v>7832</v>
      </c>
      <c r="E50659" s="42">
        <v>387202</v>
      </c>
    </row>
    <row r="50660" spans="1:5" hidden="1" x14ac:dyDescent="0.3">
      <c r="A50660" s="39">
        <v>2018</v>
      </c>
      <c r="B50660" s="40" t="s">
        <v>7277</v>
      </c>
      <c r="C50660" s="41" t="s">
        <v>7818</v>
      </c>
      <c r="D50660" s="41" t="s">
        <v>7819</v>
      </c>
      <c r="E50660" s="42">
        <v>42615321</v>
      </c>
    </row>
    <row r="50661" spans="1:5" hidden="1" x14ac:dyDescent="0.3">
      <c r="A50661" s="39">
        <v>2018</v>
      </c>
      <c r="B50661" s="40" t="s">
        <v>7277</v>
      </c>
      <c r="C50661" s="41" t="s">
        <v>7818</v>
      </c>
      <c r="D50661" s="41" t="s">
        <v>7820</v>
      </c>
      <c r="E50661" s="42">
        <v>27540665</v>
      </c>
    </row>
    <row r="50662" spans="1:5" hidden="1" x14ac:dyDescent="0.3">
      <c r="A50662" s="39">
        <v>2018</v>
      </c>
      <c r="B50662" s="40" t="s">
        <v>7277</v>
      </c>
      <c r="C50662" s="41" t="s">
        <v>7818</v>
      </c>
      <c r="D50662" s="41" t="s">
        <v>7821</v>
      </c>
      <c r="E50662" s="42">
        <v>3180154</v>
      </c>
    </row>
    <row r="50663" spans="1:5" hidden="1" x14ac:dyDescent="0.3">
      <c r="A50663" s="39">
        <v>2018</v>
      </c>
      <c r="B50663" s="40" t="s">
        <v>7277</v>
      </c>
      <c r="C50663" s="41" t="s">
        <v>7818</v>
      </c>
      <c r="D50663" s="41" t="s">
        <v>7141</v>
      </c>
      <c r="E50663" s="42">
        <v>1019273</v>
      </c>
    </row>
    <row r="50664" spans="1:5" hidden="1" x14ac:dyDescent="0.3">
      <c r="A50664" s="39">
        <v>2018</v>
      </c>
      <c r="B50664" s="40" t="s">
        <v>7277</v>
      </c>
      <c r="C50664" s="41" t="s">
        <v>7818</v>
      </c>
      <c r="D50664" s="41" t="s">
        <v>7268</v>
      </c>
      <c r="E50664" s="42">
        <v>50988</v>
      </c>
    </row>
    <row r="50665" spans="1:5" hidden="1" x14ac:dyDescent="0.3">
      <c r="A50665" s="39">
        <v>2018</v>
      </c>
      <c r="B50665" s="40" t="s">
        <v>7277</v>
      </c>
      <c r="C50665" s="41" t="s">
        <v>7818</v>
      </c>
      <c r="D50665" s="41" t="s">
        <v>7831</v>
      </c>
      <c r="E50665" s="42">
        <v>51947</v>
      </c>
    </row>
    <row r="50666" spans="1:5" hidden="1" x14ac:dyDescent="0.3">
      <c r="A50666" s="39">
        <v>2018</v>
      </c>
      <c r="B50666" s="40" t="s">
        <v>7277</v>
      </c>
      <c r="C50666" s="41" t="s">
        <v>7818</v>
      </c>
      <c r="D50666" s="41" t="s">
        <v>7822</v>
      </c>
      <c r="E50666" s="42">
        <v>38343</v>
      </c>
    </row>
    <row r="50667" spans="1:5" hidden="1" x14ac:dyDescent="0.3">
      <c r="A50667" s="39">
        <v>2018</v>
      </c>
      <c r="B50667" s="40" t="s">
        <v>7277</v>
      </c>
      <c r="C50667" s="41" t="s">
        <v>7818</v>
      </c>
      <c r="D50667" s="41" t="s">
        <v>7827</v>
      </c>
      <c r="E50667" s="42">
        <v>1038</v>
      </c>
    </row>
    <row r="50668" spans="1:5" hidden="1" x14ac:dyDescent="0.3">
      <c r="A50668" s="39">
        <v>2018</v>
      </c>
      <c r="B50668" s="40" t="s">
        <v>7277</v>
      </c>
      <c r="C50668" s="41" t="s">
        <v>7818</v>
      </c>
      <c r="D50668" s="41" t="s">
        <v>7198</v>
      </c>
      <c r="E50668" s="42">
        <v>10732913</v>
      </c>
    </row>
    <row r="50669" spans="1:5" hidden="1" x14ac:dyDescent="0.3">
      <c r="A50669" s="39">
        <v>2018</v>
      </c>
      <c r="B50669" s="40" t="s">
        <v>7277</v>
      </c>
      <c r="C50669" s="41" t="s">
        <v>7825</v>
      </c>
      <c r="D50669" s="41" t="s">
        <v>7819</v>
      </c>
      <c r="E50669" s="42">
        <v>62356</v>
      </c>
    </row>
    <row r="50670" spans="1:5" hidden="1" x14ac:dyDescent="0.3">
      <c r="A50670" s="39">
        <v>2018</v>
      </c>
      <c r="B50670" s="40" t="s">
        <v>7277</v>
      </c>
      <c r="C50670" s="41" t="s">
        <v>7825</v>
      </c>
      <c r="D50670" s="41" t="s">
        <v>7820</v>
      </c>
      <c r="E50670" s="42">
        <v>0</v>
      </c>
    </row>
    <row r="50671" spans="1:5" hidden="1" x14ac:dyDescent="0.3">
      <c r="A50671" s="39">
        <v>2018</v>
      </c>
      <c r="B50671" s="40" t="s">
        <v>7277</v>
      </c>
      <c r="C50671" s="41" t="s">
        <v>7825</v>
      </c>
      <c r="D50671" s="41" t="s">
        <v>7141</v>
      </c>
      <c r="E50671" s="42">
        <v>10330</v>
      </c>
    </row>
    <row r="50672" spans="1:5" hidden="1" x14ac:dyDescent="0.3">
      <c r="A50672" s="39">
        <v>2018</v>
      </c>
      <c r="B50672" s="40" t="s">
        <v>7277</v>
      </c>
      <c r="C50672" s="41" t="s">
        <v>7825</v>
      </c>
      <c r="D50672" s="41" t="s">
        <v>7268</v>
      </c>
      <c r="E50672" s="42">
        <v>50988</v>
      </c>
    </row>
    <row r="50673" spans="1:5" hidden="1" x14ac:dyDescent="0.3">
      <c r="A50673" s="39">
        <v>2018</v>
      </c>
      <c r="B50673" s="40" t="s">
        <v>7277</v>
      </c>
      <c r="C50673" s="41" t="s">
        <v>7825</v>
      </c>
      <c r="D50673" s="41" t="s">
        <v>7822</v>
      </c>
      <c r="E50673" s="42">
        <v>0</v>
      </c>
    </row>
    <row r="50674" spans="1:5" hidden="1" x14ac:dyDescent="0.3">
      <c r="A50674" s="39">
        <v>2018</v>
      </c>
      <c r="B50674" s="40" t="s">
        <v>7277</v>
      </c>
      <c r="C50674" s="41" t="s">
        <v>7825</v>
      </c>
      <c r="D50674" s="41" t="s">
        <v>7827</v>
      </c>
      <c r="E50674" s="42">
        <v>1038</v>
      </c>
    </row>
    <row r="50675" spans="1:5" hidden="1" x14ac:dyDescent="0.3">
      <c r="A50675" s="39">
        <v>2018</v>
      </c>
      <c r="B50675" s="40" t="s">
        <v>7277</v>
      </c>
      <c r="C50675" s="41" t="s">
        <v>7826</v>
      </c>
      <c r="D50675" s="41" t="s">
        <v>7819</v>
      </c>
      <c r="E50675" s="42">
        <v>2921</v>
      </c>
    </row>
    <row r="50676" spans="1:5" hidden="1" x14ac:dyDescent="0.3">
      <c r="A50676" s="39">
        <v>2018</v>
      </c>
      <c r="B50676" s="40" t="s">
        <v>7277</v>
      </c>
      <c r="C50676" s="41" t="s">
        <v>7826</v>
      </c>
      <c r="D50676" s="41" t="s">
        <v>7822</v>
      </c>
      <c r="E50676" s="42">
        <v>142</v>
      </c>
    </row>
    <row r="50677" spans="1:5" hidden="1" x14ac:dyDescent="0.3">
      <c r="A50677" s="39">
        <v>2018</v>
      </c>
      <c r="B50677" s="40" t="s">
        <v>7277</v>
      </c>
      <c r="C50677" s="41" t="s">
        <v>7826</v>
      </c>
      <c r="D50677" s="41" t="s">
        <v>7198</v>
      </c>
      <c r="E50677" s="42">
        <v>2779</v>
      </c>
    </row>
    <row r="50678" spans="1:5" hidden="1" x14ac:dyDescent="0.3">
      <c r="A50678" s="39">
        <v>2018</v>
      </c>
      <c r="B50678" s="40" t="s">
        <v>7277</v>
      </c>
      <c r="C50678" s="41" t="s">
        <v>7828</v>
      </c>
      <c r="D50678" s="41" t="s">
        <v>7819</v>
      </c>
      <c r="E50678" s="42">
        <v>6603619</v>
      </c>
    </row>
    <row r="50679" spans="1:5" hidden="1" x14ac:dyDescent="0.3">
      <c r="A50679" s="39">
        <v>2018</v>
      </c>
      <c r="B50679" s="40" t="s">
        <v>7277</v>
      </c>
      <c r="C50679" s="41" t="s">
        <v>7828</v>
      </c>
      <c r="D50679" s="41" t="s">
        <v>7198</v>
      </c>
      <c r="E50679" s="42">
        <v>6603619</v>
      </c>
    </row>
    <row r="50680" spans="1:5" hidden="1" x14ac:dyDescent="0.3">
      <c r="A50680" s="39">
        <v>2018</v>
      </c>
      <c r="B50680" s="40" t="s">
        <v>7277</v>
      </c>
      <c r="C50680" s="41" t="s">
        <v>7824</v>
      </c>
      <c r="D50680" s="41" t="s">
        <v>7819</v>
      </c>
      <c r="E50680" s="42">
        <v>35946425</v>
      </c>
    </row>
    <row r="50681" spans="1:5" hidden="1" x14ac:dyDescent="0.3">
      <c r="A50681" s="39">
        <v>2018</v>
      </c>
      <c r="B50681" s="40" t="s">
        <v>7277</v>
      </c>
      <c r="C50681" s="41" t="s">
        <v>7824</v>
      </c>
      <c r="D50681" s="41" t="s">
        <v>7820</v>
      </c>
      <c r="E50681" s="42">
        <v>27540665</v>
      </c>
    </row>
    <row r="50682" spans="1:5" hidden="1" x14ac:dyDescent="0.3">
      <c r="A50682" s="39">
        <v>2018</v>
      </c>
      <c r="B50682" s="40" t="s">
        <v>7277</v>
      </c>
      <c r="C50682" s="41" t="s">
        <v>7824</v>
      </c>
      <c r="D50682" s="41" t="s">
        <v>7821</v>
      </c>
      <c r="E50682" s="42">
        <v>3180154</v>
      </c>
    </row>
    <row r="50683" spans="1:5" hidden="1" x14ac:dyDescent="0.3">
      <c r="A50683" s="39">
        <v>2018</v>
      </c>
      <c r="B50683" s="40" t="s">
        <v>7277</v>
      </c>
      <c r="C50683" s="41" t="s">
        <v>7824</v>
      </c>
      <c r="D50683" s="41" t="s">
        <v>7141</v>
      </c>
      <c r="E50683" s="42">
        <v>1008943</v>
      </c>
    </row>
    <row r="50684" spans="1:5" hidden="1" x14ac:dyDescent="0.3">
      <c r="A50684" s="39">
        <v>2018</v>
      </c>
      <c r="B50684" s="40" t="s">
        <v>7277</v>
      </c>
      <c r="C50684" s="41" t="s">
        <v>7824</v>
      </c>
      <c r="D50684" s="41" t="s">
        <v>7831</v>
      </c>
      <c r="E50684" s="42">
        <v>51947</v>
      </c>
    </row>
    <row r="50685" spans="1:5" hidden="1" x14ac:dyDescent="0.3">
      <c r="A50685" s="39">
        <v>2018</v>
      </c>
      <c r="B50685" s="40" t="s">
        <v>7277</v>
      </c>
      <c r="C50685" s="41" t="s">
        <v>7824</v>
      </c>
      <c r="D50685" s="41" t="s">
        <v>7822</v>
      </c>
      <c r="E50685" s="42">
        <v>38201</v>
      </c>
    </row>
    <row r="50686" spans="1:5" hidden="1" x14ac:dyDescent="0.3">
      <c r="A50686" s="39">
        <v>2018</v>
      </c>
      <c r="B50686" s="40" t="s">
        <v>7277</v>
      </c>
      <c r="C50686" s="41" t="s">
        <v>7824</v>
      </c>
      <c r="D50686" s="41" t="s">
        <v>7198</v>
      </c>
      <c r="E50686" s="42">
        <v>4126515</v>
      </c>
    </row>
    <row r="50687" spans="1:5" hidden="1" x14ac:dyDescent="0.3">
      <c r="A50687" s="39">
        <v>2018</v>
      </c>
      <c r="B50687" s="40" t="s">
        <v>7233</v>
      </c>
      <c r="C50687" s="41" t="s">
        <v>7818</v>
      </c>
      <c r="D50687" s="41" t="s">
        <v>7819</v>
      </c>
      <c r="E50687" s="42">
        <v>36966216</v>
      </c>
    </row>
    <row r="50688" spans="1:5" hidden="1" x14ac:dyDescent="0.3">
      <c r="A50688" s="39">
        <v>2018</v>
      </c>
      <c r="B50688" s="40" t="s">
        <v>7233</v>
      </c>
      <c r="C50688" s="41" t="s">
        <v>7818</v>
      </c>
      <c r="D50688" s="41" t="s">
        <v>7820</v>
      </c>
      <c r="E50688" s="42">
        <v>23305208</v>
      </c>
    </row>
    <row r="50689" spans="1:5" hidden="1" x14ac:dyDescent="0.3">
      <c r="A50689" s="39">
        <v>2018</v>
      </c>
      <c r="B50689" s="40" t="s">
        <v>7233</v>
      </c>
      <c r="C50689" s="41" t="s">
        <v>7818</v>
      </c>
      <c r="D50689" s="41" t="s">
        <v>7821</v>
      </c>
      <c r="E50689" s="42">
        <v>1382073</v>
      </c>
    </row>
    <row r="50690" spans="1:5" hidden="1" x14ac:dyDescent="0.3">
      <c r="A50690" s="39">
        <v>2018</v>
      </c>
      <c r="B50690" s="40" t="s">
        <v>7233</v>
      </c>
      <c r="C50690" s="41" t="s">
        <v>7818</v>
      </c>
      <c r="D50690" s="41" t="s">
        <v>7141</v>
      </c>
      <c r="E50690" s="42">
        <v>964790</v>
      </c>
    </row>
    <row r="50691" spans="1:5" hidden="1" x14ac:dyDescent="0.3">
      <c r="A50691" s="39">
        <v>2018</v>
      </c>
      <c r="B50691" s="40" t="s">
        <v>7233</v>
      </c>
      <c r="C50691" s="41" t="s">
        <v>7818</v>
      </c>
      <c r="D50691" s="41" t="s">
        <v>7230</v>
      </c>
      <c r="E50691" s="42">
        <v>5632140</v>
      </c>
    </row>
    <row r="50692" spans="1:5" hidden="1" x14ac:dyDescent="0.3">
      <c r="A50692" s="39">
        <v>2018</v>
      </c>
      <c r="B50692" s="40" t="s">
        <v>7233</v>
      </c>
      <c r="C50692" s="41" t="s">
        <v>7818</v>
      </c>
      <c r="D50692" s="41" t="s">
        <v>7831</v>
      </c>
      <c r="E50692" s="42">
        <v>0</v>
      </c>
    </row>
    <row r="50693" spans="1:5" hidden="1" x14ac:dyDescent="0.3">
      <c r="A50693" s="39">
        <v>2018</v>
      </c>
      <c r="B50693" s="40" t="s">
        <v>7233</v>
      </c>
      <c r="C50693" s="41" t="s">
        <v>7818</v>
      </c>
      <c r="D50693" s="41" t="s">
        <v>7822</v>
      </c>
      <c r="E50693" s="42">
        <v>12474</v>
      </c>
    </row>
    <row r="50694" spans="1:5" hidden="1" x14ac:dyDescent="0.3">
      <c r="A50694" s="39">
        <v>2018</v>
      </c>
      <c r="B50694" s="40" t="s">
        <v>7233</v>
      </c>
      <c r="C50694" s="41" t="s">
        <v>7818</v>
      </c>
      <c r="D50694" s="41" t="s">
        <v>7832</v>
      </c>
      <c r="E50694" s="42">
        <v>27112</v>
      </c>
    </row>
    <row r="50695" spans="1:5" hidden="1" x14ac:dyDescent="0.3">
      <c r="A50695" s="39">
        <v>2018</v>
      </c>
      <c r="B50695" s="40" t="s">
        <v>7233</v>
      </c>
      <c r="C50695" s="41" t="s">
        <v>7818</v>
      </c>
      <c r="D50695" s="41" t="s">
        <v>7827</v>
      </c>
      <c r="E50695" s="42">
        <v>93313</v>
      </c>
    </row>
    <row r="50696" spans="1:5" hidden="1" x14ac:dyDescent="0.3">
      <c r="A50696" s="39">
        <v>2018</v>
      </c>
      <c r="B50696" s="40" t="s">
        <v>7233</v>
      </c>
      <c r="C50696" s="41" t="s">
        <v>7818</v>
      </c>
      <c r="D50696" s="41" t="s">
        <v>7198</v>
      </c>
      <c r="E50696" s="42">
        <v>5549106</v>
      </c>
    </row>
    <row r="50697" spans="1:5" hidden="1" x14ac:dyDescent="0.3">
      <c r="A50697" s="39">
        <v>2018</v>
      </c>
      <c r="B50697" s="40" t="s">
        <v>7233</v>
      </c>
      <c r="C50697" s="41" t="s">
        <v>7818</v>
      </c>
      <c r="D50697" s="41" t="s">
        <v>7823</v>
      </c>
      <c r="E50697" s="42">
        <v>0</v>
      </c>
    </row>
    <row r="50698" spans="1:5" hidden="1" x14ac:dyDescent="0.3">
      <c r="A50698" s="39">
        <v>2018</v>
      </c>
      <c r="B50698" s="40" t="s">
        <v>7233</v>
      </c>
      <c r="C50698" s="41" t="s">
        <v>7825</v>
      </c>
      <c r="D50698" s="41" t="s">
        <v>7819</v>
      </c>
      <c r="E50698" s="42">
        <v>373842</v>
      </c>
    </row>
    <row r="50699" spans="1:5" hidden="1" x14ac:dyDescent="0.3">
      <c r="A50699" s="39">
        <v>2018</v>
      </c>
      <c r="B50699" s="40" t="s">
        <v>7233</v>
      </c>
      <c r="C50699" s="41" t="s">
        <v>7825</v>
      </c>
      <c r="D50699" s="41" t="s">
        <v>7820</v>
      </c>
      <c r="E50699" s="42">
        <v>373842</v>
      </c>
    </row>
    <row r="50700" spans="1:5" hidden="1" x14ac:dyDescent="0.3">
      <c r="A50700" s="39">
        <v>2018</v>
      </c>
      <c r="B50700" s="40" t="s">
        <v>7233</v>
      </c>
      <c r="C50700" s="41" t="s">
        <v>7825</v>
      </c>
      <c r="D50700" s="41" t="s">
        <v>7141</v>
      </c>
      <c r="E50700" s="42">
        <v>0</v>
      </c>
    </row>
    <row r="50701" spans="1:5" hidden="1" x14ac:dyDescent="0.3">
      <c r="A50701" s="39">
        <v>2018</v>
      </c>
      <c r="B50701" s="40" t="s">
        <v>7233</v>
      </c>
      <c r="C50701" s="41" t="s">
        <v>7825</v>
      </c>
      <c r="D50701" s="41" t="s">
        <v>7831</v>
      </c>
      <c r="E50701" s="42">
        <v>0</v>
      </c>
    </row>
    <row r="50702" spans="1:5" hidden="1" x14ac:dyDescent="0.3">
      <c r="A50702" s="39">
        <v>2018</v>
      </c>
      <c r="B50702" s="40" t="s">
        <v>7233</v>
      </c>
      <c r="C50702" s="41" t="s">
        <v>7825</v>
      </c>
      <c r="D50702" s="41" t="s">
        <v>7827</v>
      </c>
      <c r="E50702" s="42">
        <v>0</v>
      </c>
    </row>
    <row r="50703" spans="1:5" hidden="1" x14ac:dyDescent="0.3">
      <c r="A50703" s="39">
        <v>2018</v>
      </c>
      <c r="B50703" s="40" t="s">
        <v>7233</v>
      </c>
      <c r="C50703" s="41" t="s">
        <v>7825</v>
      </c>
      <c r="D50703" s="41" t="s">
        <v>7823</v>
      </c>
      <c r="E50703" s="42">
        <v>0</v>
      </c>
    </row>
    <row r="50704" spans="1:5" hidden="1" x14ac:dyDescent="0.3">
      <c r="A50704" s="39">
        <v>2018</v>
      </c>
      <c r="B50704" s="40" t="s">
        <v>7233</v>
      </c>
      <c r="C50704" s="41" t="s">
        <v>7826</v>
      </c>
      <c r="D50704" s="41" t="s">
        <v>7819</v>
      </c>
      <c r="E50704" s="42">
        <v>18229</v>
      </c>
    </row>
    <row r="50705" spans="1:5" hidden="1" x14ac:dyDescent="0.3">
      <c r="A50705" s="39">
        <v>2018</v>
      </c>
      <c r="B50705" s="40" t="s">
        <v>7233</v>
      </c>
      <c r="C50705" s="41" t="s">
        <v>7826</v>
      </c>
      <c r="D50705" s="41" t="s">
        <v>7141</v>
      </c>
      <c r="E50705" s="42">
        <v>3290</v>
      </c>
    </row>
    <row r="50706" spans="1:5" hidden="1" x14ac:dyDescent="0.3">
      <c r="A50706" s="39">
        <v>2018</v>
      </c>
      <c r="B50706" s="40" t="s">
        <v>7233</v>
      </c>
      <c r="C50706" s="41" t="s">
        <v>7826</v>
      </c>
      <c r="D50706" s="41" t="s">
        <v>7827</v>
      </c>
      <c r="E50706" s="42">
        <v>14939</v>
      </c>
    </row>
    <row r="50707" spans="1:5" hidden="1" x14ac:dyDescent="0.3">
      <c r="A50707" s="39">
        <v>2018</v>
      </c>
      <c r="B50707" s="40" t="s">
        <v>7233</v>
      </c>
      <c r="C50707" s="41" t="s">
        <v>7828</v>
      </c>
      <c r="D50707" s="41" t="s">
        <v>7819</v>
      </c>
      <c r="E50707" s="42">
        <v>5407379</v>
      </c>
    </row>
    <row r="50708" spans="1:5" hidden="1" x14ac:dyDescent="0.3">
      <c r="A50708" s="39">
        <v>2018</v>
      </c>
      <c r="B50708" s="40" t="s">
        <v>7233</v>
      </c>
      <c r="C50708" s="41" t="s">
        <v>7828</v>
      </c>
      <c r="D50708" s="41" t="s">
        <v>7832</v>
      </c>
      <c r="E50708" s="42">
        <v>27112</v>
      </c>
    </row>
    <row r="50709" spans="1:5" hidden="1" x14ac:dyDescent="0.3">
      <c r="A50709" s="39">
        <v>2018</v>
      </c>
      <c r="B50709" s="40" t="s">
        <v>7233</v>
      </c>
      <c r="C50709" s="41" t="s">
        <v>7828</v>
      </c>
      <c r="D50709" s="41" t="s">
        <v>7198</v>
      </c>
      <c r="E50709" s="42">
        <v>5380267</v>
      </c>
    </row>
    <row r="50710" spans="1:5" hidden="1" x14ac:dyDescent="0.3">
      <c r="A50710" s="39">
        <v>2018</v>
      </c>
      <c r="B50710" s="40" t="s">
        <v>7233</v>
      </c>
      <c r="C50710" s="41" t="s">
        <v>7824</v>
      </c>
      <c r="D50710" s="41" t="s">
        <v>7819</v>
      </c>
      <c r="E50710" s="42">
        <v>31166766</v>
      </c>
    </row>
    <row r="50711" spans="1:5" hidden="1" x14ac:dyDescent="0.3">
      <c r="A50711" s="39">
        <v>2018</v>
      </c>
      <c r="B50711" s="40" t="s">
        <v>7233</v>
      </c>
      <c r="C50711" s="41" t="s">
        <v>7824</v>
      </c>
      <c r="D50711" s="41" t="s">
        <v>7820</v>
      </c>
      <c r="E50711" s="42">
        <v>22931366</v>
      </c>
    </row>
    <row r="50712" spans="1:5" hidden="1" x14ac:dyDescent="0.3">
      <c r="A50712" s="39">
        <v>2018</v>
      </c>
      <c r="B50712" s="40" t="s">
        <v>7233</v>
      </c>
      <c r="C50712" s="41" t="s">
        <v>7824</v>
      </c>
      <c r="D50712" s="41" t="s">
        <v>7821</v>
      </c>
      <c r="E50712" s="42">
        <v>1382073</v>
      </c>
    </row>
    <row r="50713" spans="1:5" hidden="1" x14ac:dyDescent="0.3">
      <c r="A50713" s="39">
        <v>2018</v>
      </c>
      <c r="B50713" s="40" t="s">
        <v>7233</v>
      </c>
      <c r="C50713" s="41" t="s">
        <v>7824</v>
      </c>
      <c r="D50713" s="41" t="s">
        <v>7141</v>
      </c>
      <c r="E50713" s="42">
        <v>961500</v>
      </c>
    </row>
    <row r="50714" spans="1:5" hidden="1" x14ac:dyDescent="0.3">
      <c r="A50714" s="39">
        <v>2018</v>
      </c>
      <c r="B50714" s="40" t="s">
        <v>7233</v>
      </c>
      <c r="C50714" s="41" t="s">
        <v>7824</v>
      </c>
      <c r="D50714" s="41" t="s">
        <v>7230</v>
      </c>
      <c r="E50714" s="42">
        <v>5632140</v>
      </c>
    </row>
    <row r="50715" spans="1:5" hidden="1" x14ac:dyDescent="0.3">
      <c r="A50715" s="39">
        <v>2018</v>
      </c>
      <c r="B50715" s="40" t="s">
        <v>7233</v>
      </c>
      <c r="C50715" s="41" t="s">
        <v>7824</v>
      </c>
      <c r="D50715" s="41" t="s">
        <v>7822</v>
      </c>
      <c r="E50715" s="42">
        <v>12474</v>
      </c>
    </row>
    <row r="50716" spans="1:5" hidden="1" x14ac:dyDescent="0.3">
      <c r="A50716" s="39">
        <v>2018</v>
      </c>
      <c r="B50716" s="40" t="s">
        <v>7233</v>
      </c>
      <c r="C50716" s="41" t="s">
        <v>7824</v>
      </c>
      <c r="D50716" s="41" t="s">
        <v>7832</v>
      </c>
      <c r="E50716" s="42">
        <v>0</v>
      </c>
    </row>
    <row r="50717" spans="1:5" hidden="1" x14ac:dyDescent="0.3">
      <c r="A50717" s="39">
        <v>2018</v>
      </c>
      <c r="B50717" s="40" t="s">
        <v>7233</v>
      </c>
      <c r="C50717" s="41" t="s">
        <v>7824</v>
      </c>
      <c r="D50717" s="41" t="s">
        <v>7827</v>
      </c>
      <c r="E50717" s="42">
        <v>78374</v>
      </c>
    </row>
    <row r="50718" spans="1:5" hidden="1" x14ac:dyDescent="0.3">
      <c r="A50718" s="39">
        <v>2018</v>
      </c>
      <c r="B50718" s="40" t="s">
        <v>7233</v>
      </c>
      <c r="C50718" s="41" t="s">
        <v>7824</v>
      </c>
      <c r="D50718" s="41" t="s">
        <v>7198</v>
      </c>
      <c r="E50718" s="42">
        <v>168839</v>
      </c>
    </row>
    <row r="50719" spans="1:5" hidden="1" x14ac:dyDescent="0.3">
      <c r="A50719" s="39">
        <v>2018</v>
      </c>
      <c r="B50719" s="40" t="s">
        <v>7275</v>
      </c>
      <c r="C50719" s="41" t="s">
        <v>7818</v>
      </c>
      <c r="D50719" s="41" t="s">
        <v>7819</v>
      </c>
      <c r="E50719" s="42">
        <v>17087156</v>
      </c>
    </row>
    <row r="50720" spans="1:5" hidden="1" x14ac:dyDescent="0.3">
      <c r="A50720" s="39">
        <v>2018</v>
      </c>
      <c r="B50720" s="40" t="s">
        <v>7275</v>
      </c>
      <c r="C50720" s="41" t="s">
        <v>7818</v>
      </c>
      <c r="D50720" s="41" t="s">
        <v>7820</v>
      </c>
      <c r="E50720" s="42">
        <v>660307</v>
      </c>
    </row>
    <row r="50721" spans="1:5" hidden="1" x14ac:dyDescent="0.3">
      <c r="A50721" s="39">
        <v>2018</v>
      </c>
      <c r="B50721" s="40" t="s">
        <v>7275</v>
      </c>
      <c r="C50721" s="41" t="s">
        <v>7818</v>
      </c>
      <c r="D50721" s="41" t="s">
        <v>7821</v>
      </c>
      <c r="E50721" s="42">
        <v>1354988</v>
      </c>
    </row>
    <row r="50722" spans="1:5" hidden="1" x14ac:dyDescent="0.3">
      <c r="A50722" s="39">
        <v>2018</v>
      </c>
      <c r="B50722" s="40" t="s">
        <v>7275</v>
      </c>
      <c r="C50722" s="41" t="s">
        <v>7818</v>
      </c>
      <c r="D50722" s="41" t="s">
        <v>7141</v>
      </c>
      <c r="E50722" s="42">
        <v>2991539</v>
      </c>
    </row>
    <row r="50723" spans="1:5" hidden="1" x14ac:dyDescent="0.3">
      <c r="A50723" s="39">
        <v>2018</v>
      </c>
      <c r="B50723" s="40" t="s">
        <v>7275</v>
      </c>
      <c r="C50723" s="41" t="s">
        <v>7818</v>
      </c>
      <c r="D50723" s="41" t="s">
        <v>7230</v>
      </c>
      <c r="E50723" s="42">
        <v>10061696</v>
      </c>
    </row>
    <row r="50724" spans="1:5" hidden="1" x14ac:dyDescent="0.3">
      <c r="A50724" s="39">
        <v>2018</v>
      </c>
      <c r="B50724" s="40" t="s">
        <v>7275</v>
      </c>
      <c r="C50724" s="41" t="s">
        <v>7818</v>
      </c>
      <c r="D50724" s="41" t="s">
        <v>7831</v>
      </c>
      <c r="E50724" s="42">
        <v>47677</v>
      </c>
    </row>
    <row r="50725" spans="1:5" hidden="1" x14ac:dyDescent="0.3">
      <c r="A50725" s="39">
        <v>2018</v>
      </c>
      <c r="B50725" s="40" t="s">
        <v>7275</v>
      </c>
      <c r="C50725" s="41" t="s">
        <v>7818</v>
      </c>
      <c r="D50725" s="41" t="s">
        <v>7822</v>
      </c>
      <c r="E50725" s="42">
        <v>178080</v>
      </c>
    </row>
    <row r="50726" spans="1:5" hidden="1" x14ac:dyDescent="0.3">
      <c r="A50726" s="39">
        <v>2018</v>
      </c>
      <c r="B50726" s="40" t="s">
        <v>7275</v>
      </c>
      <c r="C50726" s="41" t="s">
        <v>7818</v>
      </c>
      <c r="D50726" s="41" t="s">
        <v>7827</v>
      </c>
      <c r="E50726" s="42">
        <v>138455</v>
      </c>
    </row>
    <row r="50727" spans="1:5" hidden="1" x14ac:dyDescent="0.3">
      <c r="A50727" s="39">
        <v>2018</v>
      </c>
      <c r="B50727" s="40" t="s">
        <v>7275</v>
      </c>
      <c r="C50727" s="41" t="s">
        <v>7818</v>
      </c>
      <c r="D50727" s="41" t="s">
        <v>7198</v>
      </c>
      <c r="E50727" s="42">
        <v>406659</v>
      </c>
    </row>
    <row r="50728" spans="1:5" hidden="1" x14ac:dyDescent="0.3">
      <c r="A50728" s="39">
        <v>2018</v>
      </c>
      <c r="B50728" s="40" t="s">
        <v>7275</v>
      </c>
      <c r="C50728" s="41" t="s">
        <v>7818</v>
      </c>
      <c r="D50728" s="41" t="s">
        <v>7823</v>
      </c>
      <c r="E50728" s="42">
        <v>1247755</v>
      </c>
    </row>
    <row r="50729" spans="1:5" hidden="1" x14ac:dyDescent="0.3">
      <c r="A50729" s="39">
        <v>2018</v>
      </c>
      <c r="B50729" s="40" t="s">
        <v>7275</v>
      </c>
      <c r="C50729" s="41" t="s">
        <v>7825</v>
      </c>
      <c r="D50729" s="41" t="s">
        <v>7819</v>
      </c>
      <c r="E50729" s="42">
        <v>30906</v>
      </c>
    </row>
    <row r="50730" spans="1:5" hidden="1" x14ac:dyDescent="0.3">
      <c r="A50730" s="39">
        <v>2018</v>
      </c>
      <c r="B50730" s="40" t="s">
        <v>7275</v>
      </c>
      <c r="C50730" s="41" t="s">
        <v>7825</v>
      </c>
      <c r="D50730" s="41" t="s">
        <v>7141</v>
      </c>
      <c r="E50730" s="42">
        <v>30906</v>
      </c>
    </row>
    <row r="50731" spans="1:5" hidden="1" x14ac:dyDescent="0.3">
      <c r="A50731" s="39">
        <v>2018</v>
      </c>
      <c r="B50731" s="40" t="s">
        <v>7275</v>
      </c>
      <c r="C50731" s="41" t="s">
        <v>7825</v>
      </c>
      <c r="D50731" s="41" t="s">
        <v>7822</v>
      </c>
      <c r="E50731" s="42">
        <v>0</v>
      </c>
    </row>
    <row r="50732" spans="1:5" hidden="1" x14ac:dyDescent="0.3">
      <c r="A50732" s="39">
        <v>2018</v>
      </c>
      <c r="B50732" s="40" t="s">
        <v>7275</v>
      </c>
      <c r="C50732" s="41" t="s">
        <v>7826</v>
      </c>
      <c r="D50732" s="41" t="s">
        <v>7819</v>
      </c>
      <c r="E50732" s="42">
        <v>68746</v>
      </c>
    </row>
    <row r="50733" spans="1:5" hidden="1" x14ac:dyDescent="0.3">
      <c r="A50733" s="39">
        <v>2018</v>
      </c>
      <c r="B50733" s="40" t="s">
        <v>7275</v>
      </c>
      <c r="C50733" s="41" t="s">
        <v>7826</v>
      </c>
      <c r="D50733" s="41" t="s">
        <v>7141</v>
      </c>
      <c r="E50733" s="42">
        <v>7810</v>
      </c>
    </row>
    <row r="50734" spans="1:5" hidden="1" x14ac:dyDescent="0.3">
      <c r="A50734" s="39">
        <v>2018</v>
      </c>
      <c r="B50734" s="40" t="s">
        <v>7275</v>
      </c>
      <c r="C50734" s="41" t="s">
        <v>7826</v>
      </c>
      <c r="D50734" s="41" t="s">
        <v>7822</v>
      </c>
      <c r="E50734" s="42">
        <v>15851</v>
      </c>
    </row>
    <row r="50735" spans="1:5" hidden="1" x14ac:dyDescent="0.3">
      <c r="A50735" s="39">
        <v>2018</v>
      </c>
      <c r="B50735" s="40" t="s">
        <v>7275</v>
      </c>
      <c r="C50735" s="41" t="s">
        <v>7826</v>
      </c>
      <c r="D50735" s="41" t="s">
        <v>7827</v>
      </c>
      <c r="E50735" s="42">
        <v>45085</v>
      </c>
    </row>
    <row r="50736" spans="1:5" hidden="1" x14ac:dyDescent="0.3">
      <c r="A50736" s="39">
        <v>2018</v>
      </c>
      <c r="B50736" s="40" t="s">
        <v>7275</v>
      </c>
      <c r="C50736" s="41" t="s">
        <v>7828</v>
      </c>
      <c r="D50736" s="41" t="s">
        <v>7819</v>
      </c>
      <c r="E50736" s="42">
        <v>15570870</v>
      </c>
    </row>
    <row r="50737" spans="1:5" hidden="1" x14ac:dyDescent="0.3">
      <c r="A50737" s="39">
        <v>2018</v>
      </c>
      <c r="B50737" s="40" t="s">
        <v>7275</v>
      </c>
      <c r="C50737" s="41" t="s">
        <v>7828</v>
      </c>
      <c r="D50737" s="41" t="s">
        <v>7821</v>
      </c>
      <c r="E50737" s="42">
        <v>983823</v>
      </c>
    </row>
    <row r="50738" spans="1:5" hidden="1" x14ac:dyDescent="0.3">
      <c r="A50738" s="39">
        <v>2018</v>
      </c>
      <c r="B50738" s="40" t="s">
        <v>7275</v>
      </c>
      <c r="C50738" s="41" t="s">
        <v>7828</v>
      </c>
      <c r="D50738" s="41" t="s">
        <v>7141</v>
      </c>
      <c r="E50738" s="42">
        <v>2921622</v>
      </c>
    </row>
    <row r="50739" spans="1:5" hidden="1" x14ac:dyDescent="0.3">
      <c r="A50739" s="39">
        <v>2018</v>
      </c>
      <c r="B50739" s="40" t="s">
        <v>7275</v>
      </c>
      <c r="C50739" s="41" t="s">
        <v>7828</v>
      </c>
      <c r="D50739" s="41" t="s">
        <v>7230</v>
      </c>
      <c r="E50739" s="42">
        <v>10061696</v>
      </c>
    </row>
    <row r="50740" spans="1:5" hidden="1" x14ac:dyDescent="0.3">
      <c r="A50740" s="39">
        <v>2018</v>
      </c>
      <c r="B50740" s="40" t="s">
        <v>7275</v>
      </c>
      <c r="C50740" s="41" t="s">
        <v>7828</v>
      </c>
      <c r="D50740" s="41" t="s">
        <v>7831</v>
      </c>
      <c r="E50740" s="42">
        <v>47677</v>
      </c>
    </row>
    <row r="50741" spans="1:5" hidden="1" x14ac:dyDescent="0.3">
      <c r="A50741" s="39">
        <v>2018</v>
      </c>
      <c r="B50741" s="40" t="s">
        <v>7275</v>
      </c>
      <c r="C50741" s="41" t="s">
        <v>7828</v>
      </c>
      <c r="D50741" s="41" t="s">
        <v>7822</v>
      </c>
      <c r="E50741" s="42">
        <v>61155</v>
      </c>
    </row>
    <row r="50742" spans="1:5" hidden="1" x14ac:dyDescent="0.3">
      <c r="A50742" s="39">
        <v>2018</v>
      </c>
      <c r="B50742" s="40" t="s">
        <v>7275</v>
      </c>
      <c r="C50742" s="41" t="s">
        <v>7828</v>
      </c>
      <c r="D50742" s="41" t="s">
        <v>7827</v>
      </c>
      <c r="E50742" s="42">
        <v>93145</v>
      </c>
    </row>
    <row r="50743" spans="1:5" hidden="1" x14ac:dyDescent="0.3">
      <c r="A50743" s="39">
        <v>2018</v>
      </c>
      <c r="B50743" s="40" t="s">
        <v>7275</v>
      </c>
      <c r="C50743" s="41" t="s">
        <v>7828</v>
      </c>
      <c r="D50743" s="41" t="s">
        <v>7198</v>
      </c>
      <c r="E50743" s="42">
        <v>406659</v>
      </c>
    </row>
    <row r="50744" spans="1:5" hidden="1" x14ac:dyDescent="0.3">
      <c r="A50744" s="39">
        <v>2018</v>
      </c>
      <c r="B50744" s="40" t="s">
        <v>7275</v>
      </c>
      <c r="C50744" s="41" t="s">
        <v>7828</v>
      </c>
      <c r="D50744" s="41" t="s">
        <v>7823</v>
      </c>
      <c r="E50744" s="42">
        <v>995092</v>
      </c>
    </row>
    <row r="50745" spans="1:5" hidden="1" x14ac:dyDescent="0.3">
      <c r="A50745" s="39">
        <v>2018</v>
      </c>
      <c r="B50745" s="40" t="s">
        <v>7275</v>
      </c>
      <c r="C50745" s="41" t="s">
        <v>7824</v>
      </c>
      <c r="D50745" s="41" t="s">
        <v>7819</v>
      </c>
      <c r="E50745" s="42">
        <v>1416634</v>
      </c>
    </row>
    <row r="50746" spans="1:5" hidden="1" x14ac:dyDescent="0.3">
      <c r="A50746" s="39">
        <v>2018</v>
      </c>
      <c r="B50746" s="40" t="s">
        <v>7275</v>
      </c>
      <c r="C50746" s="41" t="s">
        <v>7824</v>
      </c>
      <c r="D50746" s="41" t="s">
        <v>7820</v>
      </c>
      <c r="E50746" s="42">
        <v>660307</v>
      </c>
    </row>
    <row r="50747" spans="1:5" hidden="1" x14ac:dyDescent="0.3">
      <c r="A50747" s="39">
        <v>2018</v>
      </c>
      <c r="B50747" s="40" t="s">
        <v>7275</v>
      </c>
      <c r="C50747" s="41" t="s">
        <v>7824</v>
      </c>
      <c r="D50747" s="41" t="s">
        <v>7821</v>
      </c>
      <c r="E50747" s="42">
        <v>371165</v>
      </c>
    </row>
    <row r="50748" spans="1:5" hidden="1" x14ac:dyDescent="0.3">
      <c r="A50748" s="39">
        <v>2018</v>
      </c>
      <c r="B50748" s="40" t="s">
        <v>7275</v>
      </c>
      <c r="C50748" s="41" t="s">
        <v>7824</v>
      </c>
      <c r="D50748" s="41" t="s">
        <v>7141</v>
      </c>
      <c r="E50748" s="42">
        <v>31201</v>
      </c>
    </row>
    <row r="50749" spans="1:5" hidden="1" x14ac:dyDescent="0.3">
      <c r="A50749" s="39">
        <v>2018</v>
      </c>
      <c r="B50749" s="40" t="s">
        <v>7275</v>
      </c>
      <c r="C50749" s="41" t="s">
        <v>7824</v>
      </c>
      <c r="D50749" s="41" t="s">
        <v>7822</v>
      </c>
      <c r="E50749" s="42">
        <v>101074</v>
      </c>
    </row>
    <row r="50750" spans="1:5" hidden="1" x14ac:dyDescent="0.3">
      <c r="A50750" s="39">
        <v>2018</v>
      </c>
      <c r="B50750" s="40" t="s">
        <v>7275</v>
      </c>
      <c r="C50750" s="41" t="s">
        <v>7824</v>
      </c>
      <c r="D50750" s="41" t="s">
        <v>7827</v>
      </c>
      <c r="E50750" s="42">
        <v>224</v>
      </c>
    </row>
    <row r="50751" spans="1:5" hidden="1" x14ac:dyDescent="0.3">
      <c r="A50751" s="39">
        <v>2018</v>
      </c>
      <c r="B50751" s="40" t="s">
        <v>7275</v>
      </c>
      <c r="C50751" s="41" t="s">
        <v>7824</v>
      </c>
      <c r="D50751" s="41" t="s">
        <v>7823</v>
      </c>
      <c r="E50751" s="42">
        <v>252663</v>
      </c>
    </row>
    <row r="50752" spans="1:5" hidden="1" x14ac:dyDescent="0.3">
      <c r="A50752" s="39">
        <v>2018</v>
      </c>
      <c r="B50752" s="40" t="s">
        <v>7276</v>
      </c>
      <c r="C50752" s="41" t="s">
        <v>7818</v>
      </c>
      <c r="D50752" s="41" t="s">
        <v>7819</v>
      </c>
      <c r="E50752" s="42">
        <v>75033600</v>
      </c>
    </row>
    <row r="50753" spans="1:5" hidden="1" x14ac:dyDescent="0.3">
      <c r="A50753" s="39">
        <v>2018</v>
      </c>
      <c r="B50753" s="40" t="s">
        <v>7276</v>
      </c>
      <c r="C50753" s="41" t="s">
        <v>7818</v>
      </c>
      <c r="D50753" s="41" t="s">
        <v>7820</v>
      </c>
      <c r="E50753" s="42">
        <v>1193288</v>
      </c>
    </row>
    <row r="50754" spans="1:5" hidden="1" x14ac:dyDescent="0.3">
      <c r="A50754" s="39">
        <v>2018</v>
      </c>
      <c r="B50754" s="40" t="s">
        <v>7276</v>
      </c>
      <c r="C50754" s="41" t="s">
        <v>7818</v>
      </c>
      <c r="D50754" s="41" t="s">
        <v>7830</v>
      </c>
      <c r="E50754" s="42">
        <v>-115102</v>
      </c>
    </row>
    <row r="50755" spans="1:5" hidden="1" x14ac:dyDescent="0.3">
      <c r="A50755" s="39">
        <v>2018</v>
      </c>
      <c r="B50755" s="40" t="s">
        <v>7276</v>
      </c>
      <c r="C50755" s="41" t="s">
        <v>7818</v>
      </c>
      <c r="D50755" s="41" t="s">
        <v>7821</v>
      </c>
      <c r="E50755" s="42">
        <v>35538</v>
      </c>
    </row>
    <row r="50756" spans="1:5" hidden="1" x14ac:dyDescent="0.3">
      <c r="A50756" s="39">
        <v>2018</v>
      </c>
      <c r="B50756" s="40" t="s">
        <v>7276</v>
      </c>
      <c r="C50756" s="41" t="s">
        <v>7818</v>
      </c>
      <c r="D50756" s="41" t="s">
        <v>7141</v>
      </c>
      <c r="E50756" s="42">
        <v>38863492</v>
      </c>
    </row>
    <row r="50757" spans="1:5" hidden="1" x14ac:dyDescent="0.3">
      <c r="A50757" s="39">
        <v>2018</v>
      </c>
      <c r="B50757" s="40" t="s">
        <v>7276</v>
      </c>
      <c r="C50757" s="41" t="s">
        <v>7818</v>
      </c>
      <c r="D50757" s="41" t="s">
        <v>7230</v>
      </c>
      <c r="E50757" s="42">
        <v>31982106</v>
      </c>
    </row>
    <row r="50758" spans="1:5" hidden="1" x14ac:dyDescent="0.3">
      <c r="A50758" s="39">
        <v>2018</v>
      </c>
      <c r="B50758" s="40" t="s">
        <v>7276</v>
      </c>
      <c r="C50758" s="41" t="s">
        <v>7818</v>
      </c>
      <c r="D50758" s="41" t="s">
        <v>7268</v>
      </c>
      <c r="E50758" s="42">
        <v>212048</v>
      </c>
    </row>
    <row r="50759" spans="1:5" hidden="1" x14ac:dyDescent="0.3">
      <c r="A50759" s="39">
        <v>2018</v>
      </c>
      <c r="B50759" s="40" t="s">
        <v>7276</v>
      </c>
      <c r="C50759" s="41" t="s">
        <v>7818</v>
      </c>
      <c r="D50759" s="41" t="s">
        <v>7831</v>
      </c>
      <c r="E50759" s="42">
        <v>551919</v>
      </c>
    </row>
    <row r="50760" spans="1:5" hidden="1" x14ac:dyDescent="0.3">
      <c r="A50760" s="39">
        <v>2018</v>
      </c>
      <c r="B50760" s="40" t="s">
        <v>7276</v>
      </c>
      <c r="C50760" s="41" t="s">
        <v>7818</v>
      </c>
      <c r="D50760" s="41" t="s">
        <v>7822</v>
      </c>
      <c r="E50760" s="42">
        <v>362365</v>
      </c>
    </row>
    <row r="50761" spans="1:5" hidden="1" x14ac:dyDescent="0.3">
      <c r="A50761" s="39">
        <v>2018</v>
      </c>
      <c r="B50761" s="40" t="s">
        <v>7276</v>
      </c>
      <c r="C50761" s="41" t="s">
        <v>7818</v>
      </c>
      <c r="D50761" s="41" t="s">
        <v>7832</v>
      </c>
      <c r="E50761" s="42">
        <v>990420</v>
      </c>
    </row>
    <row r="50762" spans="1:5" hidden="1" x14ac:dyDescent="0.3">
      <c r="A50762" s="39">
        <v>2018</v>
      </c>
      <c r="B50762" s="40" t="s">
        <v>7276</v>
      </c>
      <c r="C50762" s="41" t="s">
        <v>7818</v>
      </c>
      <c r="D50762" s="41" t="s">
        <v>7827</v>
      </c>
      <c r="E50762" s="42">
        <v>934931</v>
      </c>
    </row>
    <row r="50763" spans="1:5" hidden="1" x14ac:dyDescent="0.3">
      <c r="A50763" s="39">
        <v>2018</v>
      </c>
      <c r="B50763" s="40" t="s">
        <v>7276</v>
      </c>
      <c r="C50763" s="41" t="s">
        <v>7818</v>
      </c>
      <c r="D50763" s="41" t="s">
        <v>7198</v>
      </c>
      <c r="E50763" s="42">
        <v>22596</v>
      </c>
    </row>
    <row r="50764" spans="1:5" hidden="1" x14ac:dyDescent="0.3">
      <c r="A50764" s="39">
        <v>2018</v>
      </c>
      <c r="B50764" s="40" t="s">
        <v>7276</v>
      </c>
      <c r="C50764" s="41" t="s">
        <v>7825</v>
      </c>
      <c r="D50764" s="41" t="s">
        <v>7819</v>
      </c>
      <c r="E50764" s="42">
        <v>704458</v>
      </c>
    </row>
    <row r="50765" spans="1:5" hidden="1" x14ac:dyDescent="0.3">
      <c r="A50765" s="39">
        <v>2018</v>
      </c>
      <c r="B50765" s="40" t="s">
        <v>7276</v>
      </c>
      <c r="C50765" s="41" t="s">
        <v>7825</v>
      </c>
      <c r="D50765" s="41" t="s">
        <v>7141</v>
      </c>
      <c r="E50765" s="42">
        <v>401181</v>
      </c>
    </row>
    <row r="50766" spans="1:5" hidden="1" x14ac:dyDescent="0.3">
      <c r="A50766" s="39">
        <v>2018</v>
      </c>
      <c r="B50766" s="40" t="s">
        <v>7276</v>
      </c>
      <c r="C50766" s="41" t="s">
        <v>7825</v>
      </c>
      <c r="D50766" s="41" t="s">
        <v>7268</v>
      </c>
      <c r="E50766" s="42">
        <v>212048</v>
      </c>
    </row>
    <row r="50767" spans="1:5" hidden="1" x14ac:dyDescent="0.3">
      <c r="A50767" s="39">
        <v>2018</v>
      </c>
      <c r="B50767" s="40" t="s">
        <v>7276</v>
      </c>
      <c r="C50767" s="41" t="s">
        <v>7825</v>
      </c>
      <c r="D50767" s="41" t="s">
        <v>7831</v>
      </c>
      <c r="E50767" s="42">
        <v>24634</v>
      </c>
    </row>
    <row r="50768" spans="1:5" hidden="1" x14ac:dyDescent="0.3">
      <c r="A50768" s="39">
        <v>2018</v>
      </c>
      <c r="B50768" s="40" t="s">
        <v>7276</v>
      </c>
      <c r="C50768" s="41" t="s">
        <v>7825</v>
      </c>
      <c r="D50768" s="41" t="s">
        <v>7822</v>
      </c>
      <c r="E50768" s="42">
        <v>61471</v>
      </c>
    </row>
    <row r="50769" spans="1:5" hidden="1" x14ac:dyDescent="0.3">
      <c r="A50769" s="39">
        <v>2018</v>
      </c>
      <c r="B50769" s="40" t="s">
        <v>7276</v>
      </c>
      <c r="C50769" s="41" t="s">
        <v>7825</v>
      </c>
      <c r="D50769" s="41" t="s">
        <v>7832</v>
      </c>
      <c r="E50769" s="42">
        <v>5124</v>
      </c>
    </row>
    <row r="50770" spans="1:5" hidden="1" x14ac:dyDescent="0.3">
      <c r="A50770" s="39">
        <v>2018</v>
      </c>
      <c r="B50770" s="40" t="s">
        <v>7276</v>
      </c>
      <c r="C50770" s="41" t="s">
        <v>7826</v>
      </c>
      <c r="D50770" s="41" t="s">
        <v>7819</v>
      </c>
      <c r="E50770" s="42">
        <v>601790</v>
      </c>
    </row>
    <row r="50771" spans="1:5" hidden="1" x14ac:dyDescent="0.3">
      <c r="A50771" s="39">
        <v>2018</v>
      </c>
      <c r="B50771" s="40" t="s">
        <v>7276</v>
      </c>
      <c r="C50771" s="41" t="s">
        <v>7826</v>
      </c>
      <c r="D50771" s="41" t="s">
        <v>7141</v>
      </c>
      <c r="E50771" s="42">
        <v>181472</v>
      </c>
    </row>
    <row r="50772" spans="1:5" hidden="1" x14ac:dyDescent="0.3">
      <c r="A50772" s="39">
        <v>2018</v>
      </c>
      <c r="B50772" s="40" t="s">
        <v>7276</v>
      </c>
      <c r="C50772" s="41" t="s">
        <v>7826</v>
      </c>
      <c r="D50772" s="41" t="s">
        <v>7831</v>
      </c>
      <c r="E50772" s="42">
        <v>135926</v>
      </c>
    </row>
    <row r="50773" spans="1:5" hidden="1" x14ac:dyDescent="0.3">
      <c r="A50773" s="39">
        <v>2018</v>
      </c>
      <c r="B50773" s="40" t="s">
        <v>7276</v>
      </c>
      <c r="C50773" s="41" t="s">
        <v>7826</v>
      </c>
      <c r="D50773" s="41" t="s">
        <v>7822</v>
      </c>
      <c r="E50773" s="42">
        <v>5483</v>
      </c>
    </row>
    <row r="50774" spans="1:5" hidden="1" x14ac:dyDescent="0.3">
      <c r="A50774" s="39">
        <v>2018</v>
      </c>
      <c r="B50774" s="40" t="s">
        <v>7276</v>
      </c>
      <c r="C50774" s="41" t="s">
        <v>7826</v>
      </c>
      <c r="D50774" s="41" t="s">
        <v>7832</v>
      </c>
      <c r="E50774" s="42">
        <v>123660</v>
      </c>
    </row>
    <row r="50775" spans="1:5" hidden="1" x14ac:dyDescent="0.3">
      <c r="A50775" s="39">
        <v>2018</v>
      </c>
      <c r="B50775" s="40" t="s">
        <v>7276</v>
      </c>
      <c r="C50775" s="41" t="s">
        <v>7826</v>
      </c>
      <c r="D50775" s="41" t="s">
        <v>7827</v>
      </c>
      <c r="E50775" s="42">
        <v>155250</v>
      </c>
    </row>
    <row r="50776" spans="1:5" hidden="1" x14ac:dyDescent="0.3">
      <c r="A50776" s="39">
        <v>2018</v>
      </c>
      <c r="B50776" s="40" t="s">
        <v>7276</v>
      </c>
      <c r="C50776" s="41" t="s">
        <v>7829</v>
      </c>
      <c r="D50776" s="41" t="s">
        <v>7819</v>
      </c>
      <c r="E50776" s="42">
        <v>6977606</v>
      </c>
    </row>
    <row r="50777" spans="1:5" hidden="1" x14ac:dyDescent="0.3">
      <c r="A50777" s="39">
        <v>2018</v>
      </c>
      <c r="B50777" s="40" t="s">
        <v>7276</v>
      </c>
      <c r="C50777" s="41" t="s">
        <v>7829</v>
      </c>
      <c r="D50777" s="41" t="s">
        <v>7820</v>
      </c>
      <c r="E50777" s="42">
        <v>1179551</v>
      </c>
    </row>
    <row r="50778" spans="1:5" hidden="1" x14ac:dyDescent="0.3">
      <c r="A50778" s="39">
        <v>2018</v>
      </c>
      <c r="B50778" s="40" t="s">
        <v>7276</v>
      </c>
      <c r="C50778" s="41" t="s">
        <v>7829</v>
      </c>
      <c r="D50778" s="41" t="s">
        <v>7141</v>
      </c>
      <c r="E50778" s="42">
        <v>5646663</v>
      </c>
    </row>
    <row r="50779" spans="1:5" hidden="1" x14ac:dyDescent="0.3">
      <c r="A50779" s="39">
        <v>2018</v>
      </c>
      <c r="B50779" s="40" t="s">
        <v>7276</v>
      </c>
      <c r="C50779" s="41" t="s">
        <v>7829</v>
      </c>
      <c r="D50779" s="41" t="s">
        <v>7822</v>
      </c>
      <c r="E50779" s="42">
        <v>60816</v>
      </c>
    </row>
    <row r="50780" spans="1:5" hidden="1" x14ac:dyDescent="0.3">
      <c r="A50780" s="39">
        <v>2018</v>
      </c>
      <c r="B50780" s="40" t="s">
        <v>7276</v>
      </c>
      <c r="C50780" s="41" t="s">
        <v>7829</v>
      </c>
      <c r="D50780" s="41" t="s">
        <v>7827</v>
      </c>
      <c r="E50780" s="42">
        <v>90575</v>
      </c>
    </row>
    <row r="50781" spans="1:5" hidden="1" x14ac:dyDescent="0.3">
      <c r="A50781" s="39">
        <v>2018</v>
      </c>
      <c r="B50781" s="40" t="s">
        <v>7276</v>
      </c>
      <c r="C50781" s="41" t="s">
        <v>7828</v>
      </c>
      <c r="D50781" s="41" t="s">
        <v>7819</v>
      </c>
      <c r="E50781" s="42">
        <v>66624395</v>
      </c>
    </row>
    <row r="50782" spans="1:5" hidden="1" x14ac:dyDescent="0.3">
      <c r="A50782" s="39">
        <v>2018</v>
      </c>
      <c r="B50782" s="40" t="s">
        <v>7276</v>
      </c>
      <c r="C50782" s="41" t="s">
        <v>7828</v>
      </c>
      <c r="D50782" s="41" t="s">
        <v>7820</v>
      </c>
      <c r="E50782" s="42">
        <v>13737</v>
      </c>
    </row>
    <row r="50783" spans="1:5" hidden="1" x14ac:dyDescent="0.3">
      <c r="A50783" s="39">
        <v>2018</v>
      </c>
      <c r="B50783" s="40" t="s">
        <v>7276</v>
      </c>
      <c r="C50783" s="41" t="s">
        <v>7828</v>
      </c>
      <c r="D50783" s="41" t="s">
        <v>7821</v>
      </c>
      <c r="E50783" s="42">
        <v>35538</v>
      </c>
    </row>
    <row r="50784" spans="1:5" hidden="1" x14ac:dyDescent="0.3">
      <c r="A50784" s="39">
        <v>2018</v>
      </c>
      <c r="B50784" s="40" t="s">
        <v>7276</v>
      </c>
      <c r="C50784" s="41" t="s">
        <v>7828</v>
      </c>
      <c r="D50784" s="41" t="s">
        <v>7141</v>
      </c>
      <c r="E50784" s="42">
        <v>32472765</v>
      </c>
    </row>
    <row r="50785" spans="1:5" hidden="1" x14ac:dyDescent="0.3">
      <c r="A50785" s="39">
        <v>2018</v>
      </c>
      <c r="B50785" s="40" t="s">
        <v>7276</v>
      </c>
      <c r="C50785" s="41" t="s">
        <v>7828</v>
      </c>
      <c r="D50785" s="41" t="s">
        <v>7230</v>
      </c>
      <c r="E50785" s="42">
        <v>31982106</v>
      </c>
    </row>
    <row r="50786" spans="1:5" hidden="1" x14ac:dyDescent="0.3">
      <c r="A50786" s="39">
        <v>2018</v>
      </c>
      <c r="B50786" s="40" t="s">
        <v>7276</v>
      </c>
      <c r="C50786" s="41" t="s">
        <v>7828</v>
      </c>
      <c r="D50786" s="41" t="s">
        <v>7831</v>
      </c>
      <c r="E50786" s="42">
        <v>391469</v>
      </c>
    </row>
    <row r="50787" spans="1:5" hidden="1" x14ac:dyDescent="0.3">
      <c r="A50787" s="39">
        <v>2018</v>
      </c>
      <c r="B50787" s="40" t="s">
        <v>7276</v>
      </c>
      <c r="C50787" s="41" t="s">
        <v>7828</v>
      </c>
      <c r="D50787" s="41" t="s">
        <v>7822</v>
      </c>
      <c r="E50787" s="42">
        <v>231777</v>
      </c>
    </row>
    <row r="50788" spans="1:5" hidden="1" x14ac:dyDescent="0.3">
      <c r="A50788" s="39">
        <v>2018</v>
      </c>
      <c r="B50788" s="40" t="s">
        <v>7276</v>
      </c>
      <c r="C50788" s="41" t="s">
        <v>7828</v>
      </c>
      <c r="D50788" s="41" t="s">
        <v>7832</v>
      </c>
      <c r="E50788" s="42">
        <v>785301</v>
      </c>
    </row>
    <row r="50789" spans="1:5" hidden="1" x14ac:dyDescent="0.3">
      <c r="A50789" s="39">
        <v>2018</v>
      </c>
      <c r="B50789" s="40" t="s">
        <v>7276</v>
      </c>
      <c r="C50789" s="41" t="s">
        <v>7828</v>
      </c>
      <c r="D50789" s="41" t="s">
        <v>7827</v>
      </c>
      <c r="E50789" s="42">
        <v>689106</v>
      </c>
    </row>
    <row r="50790" spans="1:5" hidden="1" x14ac:dyDescent="0.3">
      <c r="A50790" s="39">
        <v>2018</v>
      </c>
      <c r="B50790" s="40" t="s">
        <v>7276</v>
      </c>
      <c r="C50790" s="41" t="s">
        <v>7828</v>
      </c>
      <c r="D50790" s="41" t="s">
        <v>7198</v>
      </c>
      <c r="E50790" s="42">
        <v>22596</v>
      </c>
    </row>
    <row r="50791" spans="1:5" hidden="1" x14ac:dyDescent="0.3">
      <c r="A50791" s="39">
        <v>2018</v>
      </c>
      <c r="B50791" s="40" t="s">
        <v>7276</v>
      </c>
      <c r="C50791" s="41" t="s">
        <v>7824</v>
      </c>
      <c r="D50791" s="41" t="s">
        <v>7819</v>
      </c>
      <c r="E50791" s="42">
        <v>125350</v>
      </c>
    </row>
    <row r="50792" spans="1:5" hidden="1" x14ac:dyDescent="0.3">
      <c r="A50792" s="39">
        <v>2018</v>
      </c>
      <c r="B50792" s="40" t="s">
        <v>7276</v>
      </c>
      <c r="C50792" s="41" t="s">
        <v>7824</v>
      </c>
      <c r="D50792" s="41" t="s">
        <v>7820</v>
      </c>
      <c r="E50792" s="42">
        <v>0</v>
      </c>
    </row>
    <row r="50793" spans="1:5" hidden="1" x14ac:dyDescent="0.3">
      <c r="A50793" s="39">
        <v>2018</v>
      </c>
      <c r="B50793" s="40" t="s">
        <v>7276</v>
      </c>
      <c r="C50793" s="41" t="s">
        <v>7824</v>
      </c>
      <c r="D50793" s="41" t="s">
        <v>7830</v>
      </c>
      <c r="E50793" s="42">
        <v>-115102</v>
      </c>
    </row>
    <row r="50794" spans="1:5" hidden="1" x14ac:dyDescent="0.3">
      <c r="A50794" s="39">
        <v>2018</v>
      </c>
      <c r="B50794" s="40" t="s">
        <v>7276</v>
      </c>
      <c r="C50794" s="41" t="s">
        <v>7824</v>
      </c>
      <c r="D50794" s="41" t="s">
        <v>7141</v>
      </c>
      <c r="E50794" s="42">
        <v>161410</v>
      </c>
    </row>
    <row r="50795" spans="1:5" hidden="1" x14ac:dyDescent="0.3">
      <c r="A50795" s="39">
        <v>2018</v>
      </c>
      <c r="B50795" s="40" t="s">
        <v>7276</v>
      </c>
      <c r="C50795" s="41" t="s">
        <v>7824</v>
      </c>
      <c r="D50795" s="41" t="s">
        <v>7831</v>
      </c>
      <c r="E50795" s="42">
        <v>-110</v>
      </c>
    </row>
    <row r="50796" spans="1:5" hidden="1" x14ac:dyDescent="0.3">
      <c r="A50796" s="39">
        <v>2018</v>
      </c>
      <c r="B50796" s="40" t="s">
        <v>7276</v>
      </c>
      <c r="C50796" s="41" t="s">
        <v>7824</v>
      </c>
      <c r="D50796" s="41" t="s">
        <v>7822</v>
      </c>
      <c r="E50796" s="42">
        <v>2817</v>
      </c>
    </row>
    <row r="50797" spans="1:5" hidden="1" x14ac:dyDescent="0.3">
      <c r="A50797" s="39">
        <v>2018</v>
      </c>
      <c r="B50797" s="40" t="s">
        <v>7276</v>
      </c>
      <c r="C50797" s="41" t="s">
        <v>7824</v>
      </c>
      <c r="D50797" s="41" t="s">
        <v>7832</v>
      </c>
      <c r="E50797" s="42">
        <v>76335</v>
      </c>
    </row>
    <row r="50798" spans="1:5" hidden="1" x14ac:dyDescent="0.3">
      <c r="A50798" s="39">
        <v>2018</v>
      </c>
      <c r="B50798" s="40" t="s">
        <v>7255</v>
      </c>
      <c r="C50798" s="41" t="s">
        <v>7818</v>
      </c>
      <c r="D50798" s="41" t="s">
        <v>7819</v>
      </c>
      <c r="E50798" s="42">
        <v>32673682</v>
      </c>
    </row>
    <row r="50799" spans="1:5" hidden="1" x14ac:dyDescent="0.3">
      <c r="A50799" s="39">
        <v>2018</v>
      </c>
      <c r="B50799" s="40" t="s">
        <v>7255</v>
      </c>
      <c r="C50799" s="41" t="s">
        <v>7818</v>
      </c>
      <c r="D50799" s="41" t="s">
        <v>7820</v>
      </c>
      <c r="E50799" s="42">
        <v>13401532</v>
      </c>
    </row>
    <row r="50800" spans="1:5" hidden="1" x14ac:dyDescent="0.3">
      <c r="A50800" s="39">
        <v>2018</v>
      </c>
      <c r="B50800" s="40" t="s">
        <v>7255</v>
      </c>
      <c r="C50800" s="41" t="s">
        <v>7818</v>
      </c>
      <c r="D50800" s="41" t="s">
        <v>7091</v>
      </c>
      <c r="E50800" s="42">
        <v>13138</v>
      </c>
    </row>
    <row r="50801" spans="1:5" hidden="1" x14ac:dyDescent="0.3">
      <c r="A50801" s="39">
        <v>2018</v>
      </c>
      <c r="B50801" s="40" t="s">
        <v>7255</v>
      </c>
      <c r="C50801" s="41" t="s">
        <v>7818</v>
      </c>
      <c r="D50801" s="41" t="s">
        <v>7821</v>
      </c>
      <c r="E50801" s="42">
        <v>149546</v>
      </c>
    </row>
    <row r="50802" spans="1:5" hidden="1" x14ac:dyDescent="0.3">
      <c r="A50802" s="39">
        <v>2018</v>
      </c>
      <c r="B50802" s="40" t="s">
        <v>7255</v>
      </c>
      <c r="C50802" s="41" t="s">
        <v>7818</v>
      </c>
      <c r="D50802" s="41" t="s">
        <v>7141</v>
      </c>
      <c r="E50802" s="42">
        <v>11628177</v>
      </c>
    </row>
    <row r="50803" spans="1:5" hidden="1" x14ac:dyDescent="0.3">
      <c r="A50803" s="39">
        <v>2018</v>
      </c>
      <c r="B50803" s="40" t="s">
        <v>7255</v>
      </c>
      <c r="C50803" s="41" t="s">
        <v>7818</v>
      </c>
      <c r="D50803" s="41" t="s">
        <v>7831</v>
      </c>
      <c r="E50803" s="42">
        <v>-731</v>
      </c>
    </row>
    <row r="50804" spans="1:5" hidden="1" x14ac:dyDescent="0.3">
      <c r="A50804" s="39">
        <v>2018</v>
      </c>
      <c r="B50804" s="40" t="s">
        <v>7255</v>
      </c>
      <c r="C50804" s="41" t="s">
        <v>7818</v>
      </c>
      <c r="D50804" s="41" t="s">
        <v>7822</v>
      </c>
      <c r="E50804" s="42">
        <v>20737</v>
      </c>
    </row>
    <row r="50805" spans="1:5" hidden="1" x14ac:dyDescent="0.3">
      <c r="A50805" s="39">
        <v>2018</v>
      </c>
      <c r="B50805" s="40" t="s">
        <v>7255</v>
      </c>
      <c r="C50805" s="41" t="s">
        <v>7818</v>
      </c>
      <c r="D50805" s="41" t="s">
        <v>7832</v>
      </c>
      <c r="E50805" s="42">
        <v>1348576</v>
      </c>
    </row>
    <row r="50806" spans="1:5" hidden="1" x14ac:dyDescent="0.3">
      <c r="A50806" s="39">
        <v>2018</v>
      </c>
      <c r="B50806" s="40" t="s">
        <v>7255</v>
      </c>
      <c r="C50806" s="41" t="s">
        <v>7818</v>
      </c>
      <c r="D50806" s="41" t="s">
        <v>7827</v>
      </c>
      <c r="E50806" s="42">
        <v>21156</v>
      </c>
    </row>
    <row r="50807" spans="1:5" hidden="1" x14ac:dyDescent="0.3">
      <c r="A50807" s="39">
        <v>2018</v>
      </c>
      <c r="B50807" s="40" t="s">
        <v>7255</v>
      </c>
      <c r="C50807" s="41" t="s">
        <v>7818</v>
      </c>
      <c r="D50807" s="41" t="s">
        <v>7198</v>
      </c>
      <c r="E50807" s="42">
        <v>6091551</v>
      </c>
    </row>
    <row r="50808" spans="1:5" hidden="1" x14ac:dyDescent="0.3">
      <c r="A50808" s="39">
        <v>2018</v>
      </c>
      <c r="B50808" s="40" t="s">
        <v>7255</v>
      </c>
      <c r="C50808" s="41" t="s">
        <v>7825</v>
      </c>
      <c r="D50808" s="41" t="s">
        <v>7819</v>
      </c>
      <c r="E50808" s="42">
        <v>23730</v>
      </c>
    </row>
    <row r="50809" spans="1:5" hidden="1" x14ac:dyDescent="0.3">
      <c r="A50809" s="39">
        <v>2018</v>
      </c>
      <c r="B50809" s="40" t="s">
        <v>7255</v>
      </c>
      <c r="C50809" s="41" t="s">
        <v>7825</v>
      </c>
      <c r="D50809" s="41" t="s">
        <v>7141</v>
      </c>
      <c r="E50809" s="42">
        <v>23730</v>
      </c>
    </row>
    <row r="50810" spans="1:5" hidden="1" x14ac:dyDescent="0.3">
      <c r="A50810" s="39">
        <v>2018</v>
      </c>
      <c r="B50810" s="40" t="s">
        <v>7255</v>
      </c>
      <c r="C50810" s="41" t="s">
        <v>7825</v>
      </c>
      <c r="D50810" s="41" t="s">
        <v>7822</v>
      </c>
      <c r="E50810" s="42">
        <v>0</v>
      </c>
    </row>
    <row r="50811" spans="1:5" hidden="1" x14ac:dyDescent="0.3">
      <c r="A50811" s="39">
        <v>2018</v>
      </c>
      <c r="B50811" s="40" t="s">
        <v>7255</v>
      </c>
      <c r="C50811" s="41" t="s">
        <v>7826</v>
      </c>
      <c r="D50811" s="41" t="s">
        <v>7819</v>
      </c>
      <c r="E50811" s="42">
        <v>107093</v>
      </c>
    </row>
    <row r="50812" spans="1:5" hidden="1" x14ac:dyDescent="0.3">
      <c r="A50812" s="39">
        <v>2018</v>
      </c>
      <c r="B50812" s="40" t="s">
        <v>7255</v>
      </c>
      <c r="C50812" s="41" t="s">
        <v>7826</v>
      </c>
      <c r="D50812" s="41" t="s">
        <v>7141</v>
      </c>
      <c r="E50812" s="42">
        <v>104112</v>
      </c>
    </row>
    <row r="50813" spans="1:5" hidden="1" x14ac:dyDescent="0.3">
      <c r="A50813" s="39">
        <v>2018</v>
      </c>
      <c r="B50813" s="40" t="s">
        <v>7255</v>
      </c>
      <c r="C50813" s="41" t="s">
        <v>7826</v>
      </c>
      <c r="D50813" s="41" t="s">
        <v>7198</v>
      </c>
      <c r="E50813" s="42">
        <v>2981</v>
      </c>
    </row>
    <row r="50814" spans="1:5" hidden="1" x14ac:dyDescent="0.3">
      <c r="A50814" s="39">
        <v>2018</v>
      </c>
      <c r="B50814" s="40" t="s">
        <v>7255</v>
      </c>
      <c r="C50814" s="41" t="s">
        <v>7829</v>
      </c>
      <c r="D50814" s="41" t="s">
        <v>7819</v>
      </c>
      <c r="E50814" s="42">
        <v>34204</v>
      </c>
    </row>
    <row r="50815" spans="1:5" hidden="1" x14ac:dyDescent="0.3">
      <c r="A50815" s="39">
        <v>2018</v>
      </c>
      <c r="B50815" s="40" t="s">
        <v>7255</v>
      </c>
      <c r="C50815" s="41" t="s">
        <v>7829</v>
      </c>
      <c r="D50815" s="41" t="s">
        <v>7141</v>
      </c>
      <c r="E50815" s="42">
        <v>18003</v>
      </c>
    </row>
    <row r="50816" spans="1:5" hidden="1" x14ac:dyDescent="0.3">
      <c r="A50816" s="39">
        <v>2018</v>
      </c>
      <c r="B50816" s="40" t="s">
        <v>7255</v>
      </c>
      <c r="C50816" s="41" t="s">
        <v>7829</v>
      </c>
      <c r="D50816" s="41" t="s">
        <v>7827</v>
      </c>
      <c r="E50816" s="42">
        <v>16201</v>
      </c>
    </row>
    <row r="50817" spans="1:5" hidden="1" x14ac:dyDescent="0.3">
      <c r="A50817" s="39">
        <v>2018</v>
      </c>
      <c r="B50817" s="40" t="s">
        <v>7255</v>
      </c>
      <c r="C50817" s="41" t="s">
        <v>7828</v>
      </c>
      <c r="D50817" s="41" t="s">
        <v>7819</v>
      </c>
      <c r="E50817" s="42">
        <v>11396396</v>
      </c>
    </row>
    <row r="50818" spans="1:5" hidden="1" x14ac:dyDescent="0.3">
      <c r="A50818" s="39">
        <v>2018</v>
      </c>
      <c r="B50818" s="40" t="s">
        <v>7255</v>
      </c>
      <c r="C50818" s="41" t="s">
        <v>7828</v>
      </c>
      <c r="D50818" s="41" t="s">
        <v>7091</v>
      </c>
      <c r="E50818" s="42">
        <v>13138</v>
      </c>
    </row>
    <row r="50819" spans="1:5" hidden="1" x14ac:dyDescent="0.3">
      <c r="A50819" s="39">
        <v>2018</v>
      </c>
      <c r="B50819" s="40" t="s">
        <v>7255</v>
      </c>
      <c r="C50819" s="41" t="s">
        <v>7828</v>
      </c>
      <c r="D50819" s="41" t="s">
        <v>7141</v>
      </c>
      <c r="E50819" s="42">
        <v>4204970</v>
      </c>
    </row>
    <row r="50820" spans="1:5" hidden="1" x14ac:dyDescent="0.3">
      <c r="A50820" s="39">
        <v>2018</v>
      </c>
      <c r="B50820" s="40" t="s">
        <v>7255</v>
      </c>
      <c r="C50820" s="41" t="s">
        <v>7828</v>
      </c>
      <c r="D50820" s="41" t="s">
        <v>7831</v>
      </c>
      <c r="E50820" s="42">
        <v>-8</v>
      </c>
    </row>
    <row r="50821" spans="1:5" hidden="1" x14ac:dyDescent="0.3">
      <c r="A50821" s="39">
        <v>2018</v>
      </c>
      <c r="B50821" s="40" t="s">
        <v>7255</v>
      </c>
      <c r="C50821" s="41" t="s">
        <v>7828</v>
      </c>
      <c r="D50821" s="41" t="s">
        <v>7832</v>
      </c>
      <c r="E50821" s="42">
        <v>1084771</v>
      </c>
    </row>
    <row r="50822" spans="1:5" hidden="1" x14ac:dyDescent="0.3">
      <c r="A50822" s="39">
        <v>2018</v>
      </c>
      <c r="B50822" s="40" t="s">
        <v>7255</v>
      </c>
      <c r="C50822" s="41" t="s">
        <v>7828</v>
      </c>
      <c r="D50822" s="41" t="s">
        <v>7827</v>
      </c>
      <c r="E50822" s="42">
        <v>4955</v>
      </c>
    </row>
    <row r="50823" spans="1:5" hidden="1" x14ac:dyDescent="0.3">
      <c r="A50823" s="39">
        <v>2018</v>
      </c>
      <c r="B50823" s="40" t="s">
        <v>7255</v>
      </c>
      <c r="C50823" s="41" t="s">
        <v>7828</v>
      </c>
      <c r="D50823" s="41" t="s">
        <v>7198</v>
      </c>
      <c r="E50823" s="42">
        <v>6088570</v>
      </c>
    </row>
    <row r="50824" spans="1:5" hidden="1" x14ac:dyDescent="0.3">
      <c r="A50824" s="39">
        <v>2018</v>
      </c>
      <c r="B50824" s="40" t="s">
        <v>7255</v>
      </c>
      <c r="C50824" s="41" t="s">
        <v>7824</v>
      </c>
      <c r="D50824" s="41" t="s">
        <v>7819</v>
      </c>
      <c r="E50824" s="42">
        <v>21112259</v>
      </c>
    </row>
    <row r="50825" spans="1:5" hidden="1" x14ac:dyDescent="0.3">
      <c r="A50825" s="39">
        <v>2018</v>
      </c>
      <c r="B50825" s="40" t="s">
        <v>7255</v>
      </c>
      <c r="C50825" s="41" t="s">
        <v>7824</v>
      </c>
      <c r="D50825" s="41" t="s">
        <v>7820</v>
      </c>
      <c r="E50825" s="42">
        <v>13401532</v>
      </c>
    </row>
    <row r="50826" spans="1:5" hidden="1" x14ac:dyDescent="0.3">
      <c r="A50826" s="39">
        <v>2018</v>
      </c>
      <c r="B50826" s="40" t="s">
        <v>7255</v>
      </c>
      <c r="C50826" s="41" t="s">
        <v>7824</v>
      </c>
      <c r="D50826" s="41" t="s">
        <v>7821</v>
      </c>
      <c r="E50826" s="42">
        <v>149546</v>
      </c>
    </row>
    <row r="50827" spans="1:5" hidden="1" x14ac:dyDescent="0.3">
      <c r="A50827" s="39">
        <v>2018</v>
      </c>
      <c r="B50827" s="40" t="s">
        <v>7255</v>
      </c>
      <c r="C50827" s="41" t="s">
        <v>7824</v>
      </c>
      <c r="D50827" s="41" t="s">
        <v>7141</v>
      </c>
      <c r="E50827" s="42">
        <v>7277362</v>
      </c>
    </row>
    <row r="50828" spans="1:5" hidden="1" x14ac:dyDescent="0.3">
      <c r="A50828" s="39">
        <v>2018</v>
      </c>
      <c r="B50828" s="40" t="s">
        <v>7255</v>
      </c>
      <c r="C50828" s="41" t="s">
        <v>7824</v>
      </c>
      <c r="D50828" s="41" t="s">
        <v>7831</v>
      </c>
      <c r="E50828" s="42">
        <v>-723</v>
      </c>
    </row>
    <row r="50829" spans="1:5" hidden="1" x14ac:dyDescent="0.3">
      <c r="A50829" s="39">
        <v>2018</v>
      </c>
      <c r="B50829" s="40" t="s">
        <v>7255</v>
      </c>
      <c r="C50829" s="41" t="s">
        <v>7824</v>
      </c>
      <c r="D50829" s="41" t="s">
        <v>7822</v>
      </c>
      <c r="E50829" s="42">
        <v>20737</v>
      </c>
    </row>
    <row r="50830" spans="1:5" hidden="1" x14ac:dyDescent="0.3">
      <c r="A50830" s="39">
        <v>2018</v>
      </c>
      <c r="B50830" s="40" t="s">
        <v>7255</v>
      </c>
      <c r="C50830" s="41" t="s">
        <v>7824</v>
      </c>
      <c r="D50830" s="41" t="s">
        <v>7832</v>
      </c>
      <c r="E50830" s="42">
        <v>263805</v>
      </c>
    </row>
    <row r="50831" spans="1:5" hidden="1" x14ac:dyDescent="0.3">
      <c r="A50831" s="39">
        <v>2018</v>
      </c>
      <c r="B50831" s="40" t="s">
        <v>7244</v>
      </c>
      <c r="C50831" s="41" t="s">
        <v>7818</v>
      </c>
      <c r="D50831" s="41" t="s">
        <v>7819</v>
      </c>
      <c r="E50831" s="42">
        <v>39640241</v>
      </c>
    </row>
    <row r="50832" spans="1:5" hidden="1" x14ac:dyDescent="0.3">
      <c r="A50832" s="39">
        <v>2018</v>
      </c>
      <c r="B50832" s="40" t="s">
        <v>7244</v>
      </c>
      <c r="C50832" s="41" t="s">
        <v>7818</v>
      </c>
      <c r="D50832" s="41" t="s">
        <v>7820</v>
      </c>
      <c r="E50832" s="42">
        <v>2485046</v>
      </c>
    </row>
    <row r="50833" spans="1:5" hidden="1" x14ac:dyDescent="0.3">
      <c r="A50833" s="39">
        <v>2018</v>
      </c>
      <c r="B50833" s="40" t="s">
        <v>7244</v>
      </c>
      <c r="C50833" s="41" t="s">
        <v>7818</v>
      </c>
      <c r="D50833" s="41" t="s">
        <v>7091</v>
      </c>
      <c r="E50833" s="42">
        <v>3461982</v>
      </c>
    </row>
    <row r="50834" spans="1:5" hidden="1" x14ac:dyDescent="0.3">
      <c r="A50834" s="39">
        <v>2018</v>
      </c>
      <c r="B50834" s="40" t="s">
        <v>7244</v>
      </c>
      <c r="C50834" s="41" t="s">
        <v>7818</v>
      </c>
      <c r="D50834" s="41" t="s">
        <v>7821</v>
      </c>
      <c r="E50834" s="42">
        <v>1881266</v>
      </c>
    </row>
    <row r="50835" spans="1:5" hidden="1" x14ac:dyDescent="0.3">
      <c r="A50835" s="39">
        <v>2018</v>
      </c>
      <c r="B50835" s="40" t="s">
        <v>7244</v>
      </c>
      <c r="C50835" s="41" t="s">
        <v>7818</v>
      </c>
      <c r="D50835" s="41" t="s">
        <v>7141</v>
      </c>
      <c r="E50835" s="42">
        <v>26688612</v>
      </c>
    </row>
    <row r="50836" spans="1:5" hidden="1" x14ac:dyDescent="0.3">
      <c r="A50836" s="39">
        <v>2018</v>
      </c>
      <c r="B50836" s="40" t="s">
        <v>7244</v>
      </c>
      <c r="C50836" s="41" t="s">
        <v>7818</v>
      </c>
      <c r="D50836" s="41" t="s">
        <v>7268</v>
      </c>
      <c r="E50836" s="42">
        <v>0</v>
      </c>
    </row>
    <row r="50837" spans="1:5" hidden="1" x14ac:dyDescent="0.3">
      <c r="A50837" s="39">
        <v>2018</v>
      </c>
      <c r="B50837" s="40" t="s">
        <v>7244</v>
      </c>
      <c r="C50837" s="41" t="s">
        <v>7818</v>
      </c>
      <c r="D50837" s="41" t="s">
        <v>7831</v>
      </c>
      <c r="E50837" s="42">
        <v>28782</v>
      </c>
    </row>
    <row r="50838" spans="1:5" hidden="1" x14ac:dyDescent="0.3">
      <c r="A50838" s="39">
        <v>2018</v>
      </c>
      <c r="B50838" s="40" t="s">
        <v>7244</v>
      </c>
      <c r="C50838" s="41" t="s">
        <v>7818</v>
      </c>
      <c r="D50838" s="41" t="s">
        <v>7822</v>
      </c>
      <c r="E50838" s="42">
        <v>10245</v>
      </c>
    </row>
    <row r="50839" spans="1:5" hidden="1" x14ac:dyDescent="0.3">
      <c r="A50839" s="39">
        <v>2018</v>
      </c>
      <c r="B50839" s="40" t="s">
        <v>7244</v>
      </c>
      <c r="C50839" s="41" t="s">
        <v>7818</v>
      </c>
      <c r="D50839" s="41" t="s">
        <v>7832</v>
      </c>
      <c r="E50839" s="42">
        <v>4718895</v>
      </c>
    </row>
    <row r="50840" spans="1:5" hidden="1" x14ac:dyDescent="0.3">
      <c r="A50840" s="39">
        <v>2018</v>
      </c>
      <c r="B50840" s="40" t="s">
        <v>7244</v>
      </c>
      <c r="C50840" s="41" t="s">
        <v>7818</v>
      </c>
      <c r="D50840" s="41" t="s">
        <v>7827</v>
      </c>
      <c r="E50840" s="42">
        <v>53066</v>
      </c>
    </row>
    <row r="50841" spans="1:5" hidden="1" x14ac:dyDescent="0.3">
      <c r="A50841" s="39">
        <v>2018</v>
      </c>
      <c r="B50841" s="40" t="s">
        <v>7244</v>
      </c>
      <c r="C50841" s="41" t="s">
        <v>7818</v>
      </c>
      <c r="D50841" s="41" t="s">
        <v>7198</v>
      </c>
      <c r="E50841" s="42">
        <v>312348</v>
      </c>
    </row>
    <row r="50842" spans="1:5" hidden="1" x14ac:dyDescent="0.3">
      <c r="A50842" s="39">
        <v>2018</v>
      </c>
      <c r="B50842" s="40" t="s">
        <v>7244</v>
      </c>
      <c r="C50842" s="41" t="s">
        <v>7825</v>
      </c>
      <c r="D50842" s="41" t="s">
        <v>7819</v>
      </c>
      <c r="E50842" s="42">
        <v>332233</v>
      </c>
    </row>
    <row r="50843" spans="1:5" hidden="1" x14ac:dyDescent="0.3">
      <c r="A50843" s="39">
        <v>2018</v>
      </c>
      <c r="B50843" s="40" t="s">
        <v>7244</v>
      </c>
      <c r="C50843" s="41" t="s">
        <v>7825</v>
      </c>
      <c r="D50843" s="41" t="s">
        <v>7141</v>
      </c>
      <c r="E50843" s="42">
        <v>329725</v>
      </c>
    </row>
    <row r="50844" spans="1:5" hidden="1" x14ac:dyDescent="0.3">
      <c r="A50844" s="39">
        <v>2018</v>
      </c>
      <c r="B50844" s="40" t="s">
        <v>7244</v>
      </c>
      <c r="C50844" s="41" t="s">
        <v>7825</v>
      </c>
      <c r="D50844" s="41" t="s">
        <v>7832</v>
      </c>
      <c r="E50844" s="42">
        <v>2508</v>
      </c>
    </row>
    <row r="50845" spans="1:5" hidden="1" x14ac:dyDescent="0.3">
      <c r="A50845" s="39">
        <v>2018</v>
      </c>
      <c r="B50845" s="40" t="s">
        <v>7244</v>
      </c>
      <c r="C50845" s="41" t="s">
        <v>7826</v>
      </c>
      <c r="D50845" s="41" t="s">
        <v>7819</v>
      </c>
      <c r="E50845" s="42">
        <v>159414</v>
      </c>
    </row>
    <row r="50846" spans="1:5" hidden="1" x14ac:dyDescent="0.3">
      <c r="A50846" s="39">
        <v>2018</v>
      </c>
      <c r="B50846" s="40" t="s">
        <v>7244</v>
      </c>
      <c r="C50846" s="41" t="s">
        <v>7826</v>
      </c>
      <c r="D50846" s="41" t="s">
        <v>7091</v>
      </c>
      <c r="E50846" s="42">
        <v>33442</v>
      </c>
    </row>
    <row r="50847" spans="1:5" hidden="1" x14ac:dyDescent="0.3">
      <c r="A50847" s="39">
        <v>2018</v>
      </c>
      <c r="B50847" s="40" t="s">
        <v>7244</v>
      </c>
      <c r="C50847" s="41" t="s">
        <v>7826</v>
      </c>
      <c r="D50847" s="41" t="s">
        <v>7141</v>
      </c>
      <c r="E50847" s="42">
        <v>62250</v>
      </c>
    </row>
    <row r="50848" spans="1:5" hidden="1" x14ac:dyDescent="0.3">
      <c r="A50848" s="39">
        <v>2018</v>
      </c>
      <c r="B50848" s="40" t="s">
        <v>7244</v>
      </c>
      <c r="C50848" s="41" t="s">
        <v>7826</v>
      </c>
      <c r="D50848" s="41" t="s">
        <v>7832</v>
      </c>
      <c r="E50848" s="42">
        <v>63722</v>
      </c>
    </row>
    <row r="50849" spans="1:5" hidden="1" x14ac:dyDescent="0.3">
      <c r="A50849" s="39">
        <v>2018</v>
      </c>
      <c r="B50849" s="40" t="s">
        <v>7244</v>
      </c>
      <c r="C50849" s="41" t="s">
        <v>7829</v>
      </c>
      <c r="D50849" s="41" t="s">
        <v>7819</v>
      </c>
      <c r="E50849" s="42">
        <v>2146536</v>
      </c>
    </row>
    <row r="50850" spans="1:5" hidden="1" x14ac:dyDescent="0.3">
      <c r="A50850" s="39">
        <v>2018</v>
      </c>
      <c r="B50850" s="40" t="s">
        <v>7244</v>
      </c>
      <c r="C50850" s="41" t="s">
        <v>7829</v>
      </c>
      <c r="D50850" s="41" t="s">
        <v>7141</v>
      </c>
      <c r="E50850" s="42">
        <v>2146536</v>
      </c>
    </row>
    <row r="50851" spans="1:5" hidden="1" x14ac:dyDescent="0.3">
      <c r="A50851" s="39">
        <v>2018</v>
      </c>
      <c r="B50851" s="40" t="s">
        <v>7244</v>
      </c>
      <c r="C50851" s="41" t="s">
        <v>7829</v>
      </c>
      <c r="D50851" s="41" t="s">
        <v>7268</v>
      </c>
      <c r="E50851" s="42">
        <v>0</v>
      </c>
    </row>
    <row r="50852" spans="1:5" hidden="1" x14ac:dyDescent="0.3">
      <c r="A50852" s="39">
        <v>2018</v>
      </c>
      <c r="B50852" s="40" t="s">
        <v>7244</v>
      </c>
      <c r="C50852" s="41" t="s">
        <v>7829</v>
      </c>
      <c r="D50852" s="41" t="s">
        <v>7822</v>
      </c>
      <c r="E50852" s="42">
        <v>0</v>
      </c>
    </row>
    <row r="50853" spans="1:5" hidden="1" x14ac:dyDescent="0.3">
      <c r="A50853" s="39">
        <v>2018</v>
      </c>
      <c r="B50853" s="40" t="s">
        <v>7244</v>
      </c>
      <c r="C50853" s="41" t="s">
        <v>7828</v>
      </c>
      <c r="D50853" s="41" t="s">
        <v>7819</v>
      </c>
      <c r="E50853" s="42">
        <v>9520528</v>
      </c>
    </row>
    <row r="50854" spans="1:5" hidden="1" x14ac:dyDescent="0.3">
      <c r="A50854" s="39">
        <v>2018</v>
      </c>
      <c r="B50854" s="40" t="s">
        <v>7244</v>
      </c>
      <c r="C50854" s="41" t="s">
        <v>7828</v>
      </c>
      <c r="D50854" s="41" t="s">
        <v>7820</v>
      </c>
      <c r="E50854" s="42">
        <v>1042500</v>
      </c>
    </row>
    <row r="50855" spans="1:5" hidden="1" x14ac:dyDescent="0.3">
      <c r="A50855" s="39">
        <v>2018</v>
      </c>
      <c r="B50855" s="40" t="s">
        <v>7244</v>
      </c>
      <c r="C50855" s="41" t="s">
        <v>7828</v>
      </c>
      <c r="D50855" s="41" t="s">
        <v>7091</v>
      </c>
      <c r="E50855" s="42">
        <v>3428540</v>
      </c>
    </row>
    <row r="50856" spans="1:5" hidden="1" x14ac:dyDescent="0.3">
      <c r="A50856" s="39">
        <v>2018</v>
      </c>
      <c r="B50856" s="40" t="s">
        <v>7244</v>
      </c>
      <c r="C50856" s="41" t="s">
        <v>7828</v>
      </c>
      <c r="D50856" s="41" t="s">
        <v>7821</v>
      </c>
      <c r="E50856" s="42">
        <v>66620</v>
      </c>
    </row>
    <row r="50857" spans="1:5" hidden="1" x14ac:dyDescent="0.3">
      <c r="A50857" s="39">
        <v>2018</v>
      </c>
      <c r="B50857" s="40" t="s">
        <v>7244</v>
      </c>
      <c r="C50857" s="41" t="s">
        <v>7828</v>
      </c>
      <c r="D50857" s="41" t="s">
        <v>7141</v>
      </c>
      <c r="E50857" s="42">
        <v>2572</v>
      </c>
    </row>
    <row r="50858" spans="1:5" hidden="1" x14ac:dyDescent="0.3">
      <c r="A50858" s="39">
        <v>2018</v>
      </c>
      <c r="B50858" s="40" t="s">
        <v>7244</v>
      </c>
      <c r="C50858" s="41" t="s">
        <v>7828</v>
      </c>
      <c r="D50858" s="41" t="s">
        <v>7822</v>
      </c>
      <c r="E50858" s="42">
        <v>2867</v>
      </c>
    </row>
    <row r="50859" spans="1:5" hidden="1" x14ac:dyDescent="0.3">
      <c r="A50859" s="39">
        <v>2018</v>
      </c>
      <c r="B50859" s="40" t="s">
        <v>7244</v>
      </c>
      <c r="C50859" s="41" t="s">
        <v>7828</v>
      </c>
      <c r="D50859" s="41" t="s">
        <v>7832</v>
      </c>
      <c r="E50859" s="42">
        <v>4612015</v>
      </c>
    </row>
    <row r="50860" spans="1:5" hidden="1" x14ac:dyDescent="0.3">
      <c r="A50860" s="39">
        <v>2018</v>
      </c>
      <c r="B50860" s="40" t="s">
        <v>7244</v>
      </c>
      <c r="C50860" s="41" t="s">
        <v>7828</v>
      </c>
      <c r="D50860" s="41" t="s">
        <v>7827</v>
      </c>
      <c r="E50860" s="42">
        <v>53066</v>
      </c>
    </row>
    <row r="50861" spans="1:5" hidden="1" x14ac:dyDescent="0.3">
      <c r="A50861" s="39">
        <v>2018</v>
      </c>
      <c r="B50861" s="40" t="s">
        <v>7244</v>
      </c>
      <c r="C50861" s="41" t="s">
        <v>7828</v>
      </c>
      <c r="D50861" s="41" t="s">
        <v>7198</v>
      </c>
      <c r="E50861" s="42">
        <v>312348</v>
      </c>
    </row>
    <row r="50862" spans="1:5" hidden="1" x14ac:dyDescent="0.3">
      <c r="A50862" s="39">
        <v>2018</v>
      </c>
      <c r="B50862" s="40" t="s">
        <v>7244</v>
      </c>
      <c r="C50862" s="41" t="s">
        <v>7824</v>
      </c>
      <c r="D50862" s="41" t="s">
        <v>7819</v>
      </c>
      <c r="E50862" s="42">
        <v>27481530</v>
      </c>
    </row>
    <row r="50863" spans="1:5" hidden="1" x14ac:dyDescent="0.3">
      <c r="A50863" s="39">
        <v>2018</v>
      </c>
      <c r="B50863" s="40" t="s">
        <v>7244</v>
      </c>
      <c r="C50863" s="41" t="s">
        <v>7824</v>
      </c>
      <c r="D50863" s="41" t="s">
        <v>7820</v>
      </c>
      <c r="E50863" s="42">
        <v>1442546</v>
      </c>
    </row>
    <row r="50864" spans="1:5" hidden="1" x14ac:dyDescent="0.3">
      <c r="A50864" s="39">
        <v>2018</v>
      </c>
      <c r="B50864" s="40" t="s">
        <v>7244</v>
      </c>
      <c r="C50864" s="41" t="s">
        <v>7824</v>
      </c>
      <c r="D50864" s="41" t="s">
        <v>7821</v>
      </c>
      <c r="E50864" s="42">
        <v>1814646</v>
      </c>
    </row>
    <row r="50865" spans="1:5" hidden="1" x14ac:dyDescent="0.3">
      <c r="A50865" s="39">
        <v>2018</v>
      </c>
      <c r="B50865" s="40" t="s">
        <v>7244</v>
      </c>
      <c r="C50865" s="41" t="s">
        <v>7824</v>
      </c>
      <c r="D50865" s="41" t="s">
        <v>7141</v>
      </c>
      <c r="E50865" s="42">
        <v>24147528</v>
      </c>
    </row>
    <row r="50866" spans="1:5" hidden="1" x14ac:dyDescent="0.3">
      <c r="A50866" s="39">
        <v>2018</v>
      </c>
      <c r="B50866" s="40" t="s">
        <v>7244</v>
      </c>
      <c r="C50866" s="41" t="s">
        <v>7824</v>
      </c>
      <c r="D50866" s="41" t="s">
        <v>7831</v>
      </c>
      <c r="E50866" s="42">
        <v>28782</v>
      </c>
    </row>
    <row r="50867" spans="1:5" hidden="1" x14ac:dyDescent="0.3">
      <c r="A50867" s="39">
        <v>2018</v>
      </c>
      <c r="B50867" s="40" t="s">
        <v>7244</v>
      </c>
      <c r="C50867" s="41" t="s">
        <v>7824</v>
      </c>
      <c r="D50867" s="41" t="s">
        <v>7822</v>
      </c>
      <c r="E50867" s="42">
        <v>7378</v>
      </c>
    </row>
    <row r="50868" spans="1:5" hidden="1" x14ac:dyDescent="0.3">
      <c r="A50868" s="39">
        <v>2018</v>
      </c>
      <c r="B50868" s="40" t="s">
        <v>7244</v>
      </c>
      <c r="C50868" s="41" t="s">
        <v>7824</v>
      </c>
      <c r="D50868" s="41" t="s">
        <v>7832</v>
      </c>
      <c r="E50868" s="42">
        <v>40650</v>
      </c>
    </row>
    <row r="50869" spans="1:5" hidden="1" x14ac:dyDescent="0.3">
      <c r="A50869" s="39">
        <v>2018</v>
      </c>
      <c r="B50869" s="40" t="s">
        <v>7236</v>
      </c>
      <c r="C50869" s="41" t="s">
        <v>7818</v>
      </c>
      <c r="D50869" s="41" t="s">
        <v>7819</v>
      </c>
      <c r="E50869" s="42">
        <v>132520501</v>
      </c>
    </row>
    <row r="50870" spans="1:5" hidden="1" x14ac:dyDescent="0.3">
      <c r="A50870" s="39">
        <v>2018</v>
      </c>
      <c r="B50870" s="40" t="s">
        <v>7236</v>
      </c>
      <c r="C50870" s="41" t="s">
        <v>7818</v>
      </c>
      <c r="D50870" s="41" t="s">
        <v>7820</v>
      </c>
      <c r="E50870" s="42">
        <v>690386</v>
      </c>
    </row>
    <row r="50871" spans="1:5" hidden="1" x14ac:dyDescent="0.3">
      <c r="A50871" s="39">
        <v>2018</v>
      </c>
      <c r="B50871" s="40" t="s">
        <v>7236</v>
      </c>
      <c r="C50871" s="41" t="s">
        <v>7818</v>
      </c>
      <c r="D50871" s="41" t="s">
        <v>7830</v>
      </c>
      <c r="E50871" s="42">
        <v>-430718</v>
      </c>
    </row>
    <row r="50872" spans="1:5" hidden="1" x14ac:dyDescent="0.3">
      <c r="A50872" s="39">
        <v>2018</v>
      </c>
      <c r="B50872" s="40" t="s">
        <v>7236</v>
      </c>
      <c r="C50872" s="41" t="s">
        <v>7818</v>
      </c>
      <c r="D50872" s="41" t="s">
        <v>7821</v>
      </c>
      <c r="E50872" s="42">
        <v>29630000</v>
      </c>
    </row>
    <row r="50873" spans="1:5" hidden="1" x14ac:dyDescent="0.3">
      <c r="A50873" s="39">
        <v>2018</v>
      </c>
      <c r="B50873" s="40" t="s">
        <v>7236</v>
      </c>
      <c r="C50873" s="41" t="s">
        <v>7818</v>
      </c>
      <c r="D50873" s="41" t="s">
        <v>7141</v>
      </c>
      <c r="E50873" s="42">
        <v>50810426</v>
      </c>
    </row>
    <row r="50874" spans="1:5" hidden="1" x14ac:dyDescent="0.3">
      <c r="A50874" s="39">
        <v>2018</v>
      </c>
      <c r="B50874" s="40" t="s">
        <v>7236</v>
      </c>
      <c r="C50874" s="41" t="s">
        <v>7818</v>
      </c>
      <c r="D50874" s="41" t="s">
        <v>7230</v>
      </c>
      <c r="E50874" s="42">
        <v>42919011</v>
      </c>
    </row>
    <row r="50875" spans="1:5" hidden="1" x14ac:dyDescent="0.3">
      <c r="A50875" s="39">
        <v>2018</v>
      </c>
      <c r="B50875" s="40" t="s">
        <v>7236</v>
      </c>
      <c r="C50875" s="41" t="s">
        <v>7818</v>
      </c>
      <c r="D50875" s="41" t="s">
        <v>7268</v>
      </c>
      <c r="E50875" s="42">
        <v>0</v>
      </c>
    </row>
    <row r="50876" spans="1:5" hidden="1" x14ac:dyDescent="0.3">
      <c r="A50876" s="39">
        <v>2018</v>
      </c>
      <c r="B50876" s="40" t="s">
        <v>7236</v>
      </c>
      <c r="C50876" s="41" t="s">
        <v>7818</v>
      </c>
      <c r="D50876" s="41" t="s">
        <v>7831</v>
      </c>
      <c r="E50876" s="42">
        <v>873145</v>
      </c>
    </row>
    <row r="50877" spans="1:5" hidden="1" x14ac:dyDescent="0.3">
      <c r="A50877" s="39">
        <v>2018</v>
      </c>
      <c r="B50877" s="40" t="s">
        <v>7236</v>
      </c>
      <c r="C50877" s="41" t="s">
        <v>7818</v>
      </c>
      <c r="D50877" s="41" t="s">
        <v>7822</v>
      </c>
      <c r="E50877" s="42">
        <v>1590710</v>
      </c>
    </row>
    <row r="50878" spans="1:5" hidden="1" x14ac:dyDescent="0.3">
      <c r="A50878" s="39">
        <v>2018</v>
      </c>
      <c r="B50878" s="40" t="s">
        <v>7236</v>
      </c>
      <c r="C50878" s="41" t="s">
        <v>7818</v>
      </c>
      <c r="D50878" s="41" t="s">
        <v>7832</v>
      </c>
      <c r="E50878" s="42">
        <v>297472</v>
      </c>
    </row>
    <row r="50879" spans="1:5" hidden="1" x14ac:dyDescent="0.3">
      <c r="A50879" s="39">
        <v>2018</v>
      </c>
      <c r="B50879" s="40" t="s">
        <v>7236</v>
      </c>
      <c r="C50879" s="41" t="s">
        <v>7818</v>
      </c>
      <c r="D50879" s="41" t="s">
        <v>7827</v>
      </c>
      <c r="E50879" s="42">
        <v>1615967</v>
      </c>
    </row>
    <row r="50880" spans="1:5" hidden="1" x14ac:dyDescent="0.3">
      <c r="A50880" s="39">
        <v>2018</v>
      </c>
      <c r="B50880" s="40" t="s">
        <v>7236</v>
      </c>
      <c r="C50880" s="41" t="s">
        <v>7818</v>
      </c>
      <c r="D50880" s="41" t="s">
        <v>7198</v>
      </c>
      <c r="E50880" s="42">
        <v>3998333</v>
      </c>
    </row>
    <row r="50881" spans="1:5" hidden="1" x14ac:dyDescent="0.3">
      <c r="A50881" s="39">
        <v>2018</v>
      </c>
      <c r="B50881" s="40" t="s">
        <v>7236</v>
      </c>
      <c r="C50881" s="41" t="s">
        <v>7818</v>
      </c>
      <c r="D50881" s="41" t="s">
        <v>7823</v>
      </c>
      <c r="E50881" s="42">
        <v>525768</v>
      </c>
    </row>
    <row r="50882" spans="1:5" hidden="1" x14ac:dyDescent="0.3">
      <c r="A50882" s="39">
        <v>2018</v>
      </c>
      <c r="B50882" s="40" t="s">
        <v>7236</v>
      </c>
      <c r="C50882" s="41" t="s">
        <v>7825</v>
      </c>
      <c r="D50882" s="41" t="s">
        <v>7819</v>
      </c>
      <c r="E50882" s="42">
        <v>908000</v>
      </c>
    </row>
    <row r="50883" spans="1:5" hidden="1" x14ac:dyDescent="0.3">
      <c r="A50883" s="39">
        <v>2018</v>
      </c>
      <c r="B50883" s="40" t="s">
        <v>7236</v>
      </c>
      <c r="C50883" s="41" t="s">
        <v>7825</v>
      </c>
      <c r="D50883" s="41" t="s">
        <v>7820</v>
      </c>
      <c r="E50883" s="42">
        <v>10943</v>
      </c>
    </row>
    <row r="50884" spans="1:5" hidden="1" x14ac:dyDescent="0.3">
      <c r="A50884" s="39">
        <v>2018</v>
      </c>
      <c r="B50884" s="40" t="s">
        <v>7236</v>
      </c>
      <c r="C50884" s="41" t="s">
        <v>7825</v>
      </c>
      <c r="D50884" s="41" t="s">
        <v>7821</v>
      </c>
      <c r="E50884" s="42">
        <v>59021</v>
      </c>
    </row>
    <row r="50885" spans="1:5" hidden="1" x14ac:dyDescent="0.3">
      <c r="A50885" s="39">
        <v>2018</v>
      </c>
      <c r="B50885" s="40" t="s">
        <v>7236</v>
      </c>
      <c r="C50885" s="41" t="s">
        <v>7825</v>
      </c>
      <c r="D50885" s="41" t="s">
        <v>7141</v>
      </c>
      <c r="E50885" s="42">
        <v>622656</v>
      </c>
    </row>
    <row r="50886" spans="1:5" hidden="1" x14ac:dyDescent="0.3">
      <c r="A50886" s="39">
        <v>2018</v>
      </c>
      <c r="B50886" s="40" t="s">
        <v>7236</v>
      </c>
      <c r="C50886" s="41" t="s">
        <v>7825</v>
      </c>
      <c r="D50886" s="41" t="s">
        <v>7268</v>
      </c>
      <c r="E50886" s="42">
        <v>0</v>
      </c>
    </row>
    <row r="50887" spans="1:5" hidden="1" x14ac:dyDescent="0.3">
      <c r="A50887" s="39">
        <v>2018</v>
      </c>
      <c r="B50887" s="40" t="s">
        <v>7236</v>
      </c>
      <c r="C50887" s="41" t="s">
        <v>7825</v>
      </c>
      <c r="D50887" s="41" t="s">
        <v>7831</v>
      </c>
      <c r="E50887" s="42">
        <v>0</v>
      </c>
    </row>
    <row r="50888" spans="1:5" hidden="1" x14ac:dyDescent="0.3">
      <c r="A50888" s="39">
        <v>2018</v>
      </c>
      <c r="B50888" s="40" t="s">
        <v>7236</v>
      </c>
      <c r="C50888" s="41" t="s">
        <v>7825</v>
      </c>
      <c r="D50888" s="41" t="s">
        <v>7822</v>
      </c>
      <c r="E50888" s="42">
        <v>35319</v>
      </c>
    </row>
    <row r="50889" spans="1:5" hidden="1" x14ac:dyDescent="0.3">
      <c r="A50889" s="39">
        <v>2018</v>
      </c>
      <c r="B50889" s="40" t="s">
        <v>7236</v>
      </c>
      <c r="C50889" s="41" t="s">
        <v>7825</v>
      </c>
      <c r="D50889" s="41" t="s">
        <v>7198</v>
      </c>
      <c r="E50889" s="42">
        <v>5965</v>
      </c>
    </row>
    <row r="50890" spans="1:5" hidden="1" x14ac:dyDescent="0.3">
      <c r="A50890" s="39">
        <v>2018</v>
      </c>
      <c r="B50890" s="40" t="s">
        <v>7236</v>
      </c>
      <c r="C50890" s="41" t="s">
        <v>7825</v>
      </c>
      <c r="D50890" s="41" t="s">
        <v>7823</v>
      </c>
      <c r="E50890" s="42">
        <v>174096</v>
      </c>
    </row>
    <row r="50891" spans="1:5" hidden="1" x14ac:dyDescent="0.3">
      <c r="A50891" s="39">
        <v>2018</v>
      </c>
      <c r="B50891" s="40" t="s">
        <v>7236</v>
      </c>
      <c r="C50891" s="41" t="s">
        <v>7826</v>
      </c>
      <c r="D50891" s="41" t="s">
        <v>7819</v>
      </c>
      <c r="E50891" s="42">
        <v>1311587</v>
      </c>
    </row>
    <row r="50892" spans="1:5" hidden="1" x14ac:dyDescent="0.3">
      <c r="A50892" s="39">
        <v>2018</v>
      </c>
      <c r="B50892" s="40" t="s">
        <v>7236</v>
      </c>
      <c r="C50892" s="41" t="s">
        <v>7826</v>
      </c>
      <c r="D50892" s="41" t="s">
        <v>7820</v>
      </c>
      <c r="E50892" s="42">
        <v>0</v>
      </c>
    </row>
    <row r="50893" spans="1:5" hidden="1" x14ac:dyDescent="0.3">
      <c r="A50893" s="39">
        <v>2018</v>
      </c>
      <c r="B50893" s="40" t="s">
        <v>7236</v>
      </c>
      <c r="C50893" s="41" t="s">
        <v>7826</v>
      </c>
      <c r="D50893" s="41" t="s">
        <v>7821</v>
      </c>
      <c r="E50893" s="42">
        <v>6149</v>
      </c>
    </row>
    <row r="50894" spans="1:5" hidden="1" x14ac:dyDescent="0.3">
      <c r="A50894" s="39">
        <v>2018</v>
      </c>
      <c r="B50894" s="40" t="s">
        <v>7236</v>
      </c>
      <c r="C50894" s="41" t="s">
        <v>7826</v>
      </c>
      <c r="D50894" s="41" t="s">
        <v>7141</v>
      </c>
      <c r="E50894" s="42">
        <v>870161</v>
      </c>
    </row>
    <row r="50895" spans="1:5" hidden="1" x14ac:dyDescent="0.3">
      <c r="A50895" s="39">
        <v>2018</v>
      </c>
      <c r="B50895" s="40" t="s">
        <v>7236</v>
      </c>
      <c r="C50895" s="41" t="s">
        <v>7826</v>
      </c>
      <c r="D50895" s="41" t="s">
        <v>7831</v>
      </c>
      <c r="E50895" s="42">
        <v>201821</v>
      </c>
    </row>
    <row r="50896" spans="1:5" hidden="1" x14ac:dyDescent="0.3">
      <c r="A50896" s="39">
        <v>2018</v>
      </c>
      <c r="B50896" s="40" t="s">
        <v>7236</v>
      </c>
      <c r="C50896" s="41" t="s">
        <v>7826</v>
      </c>
      <c r="D50896" s="41" t="s">
        <v>7822</v>
      </c>
      <c r="E50896" s="42">
        <v>13292</v>
      </c>
    </row>
    <row r="50897" spans="1:5" hidden="1" x14ac:dyDescent="0.3">
      <c r="A50897" s="39">
        <v>2018</v>
      </c>
      <c r="B50897" s="40" t="s">
        <v>7236</v>
      </c>
      <c r="C50897" s="41" t="s">
        <v>7826</v>
      </c>
      <c r="D50897" s="41" t="s">
        <v>7832</v>
      </c>
      <c r="E50897" s="42">
        <v>3889</v>
      </c>
    </row>
    <row r="50898" spans="1:5" hidden="1" x14ac:dyDescent="0.3">
      <c r="A50898" s="39">
        <v>2018</v>
      </c>
      <c r="B50898" s="40" t="s">
        <v>7236</v>
      </c>
      <c r="C50898" s="41" t="s">
        <v>7826</v>
      </c>
      <c r="D50898" s="41" t="s">
        <v>7827</v>
      </c>
      <c r="E50898" s="42">
        <v>213184</v>
      </c>
    </row>
    <row r="50899" spans="1:5" hidden="1" x14ac:dyDescent="0.3">
      <c r="A50899" s="39">
        <v>2018</v>
      </c>
      <c r="B50899" s="40" t="s">
        <v>7236</v>
      </c>
      <c r="C50899" s="41" t="s">
        <v>7826</v>
      </c>
      <c r="D50899" s="41" t="s">
        <v>7198</v>
      </c>
      <c r="E50899" s="42">
        <v>3092</v>
      </c>
    </row>
    <row r="50900" spans="1:5" hidden="1" x14ac:dyDescent="0.3">
      <c r="A50900" s="39">
        <v>2018</v>
      </c>
      <c r="B50900" s="40" t="s">
        <v>7236</v>
      </c>
      <c r="C50900" s="41" t="s">
        <v>7829</v>
      </c>
      <c r="D50900" s="41" t="s">
        <v>7819</v>
      </c>
      <c r="E50900" s="42">
        <v>12817947</v>
      </c>
    </row>
    <row r="50901" spans="1:5" hidden="1" x14ac:dyDescent="0.3">
      <c r="A50901" s="39">
        <v>2018</v>
      </c>
      <c r="B50901" s="40" t="s">
        <v>7236</v>
      </c>
      <c r="C50901" s="41" t="s">
        <v>7829</v>
      </c>
      <c r="D50901" s="41" t="s">
        <v>7141</v>
      </c>
      <c r="E50901" s="42">
        <v>12591573</v>
      </c>
    </row>
    <row r="50902" spans="1:5" hidden="1" x14ac:dyDescent="0.3">
      <c r="A50902" s="39">
        <v>2018</v>
      </c>
      <c r="B50902" s="40" t="s">
        <v>7236</v>
      </c>
      <c r="C50902" s="41" t="s">
        <v>7829</v>
      </c>
      <c r="D50902" s="41" t="s">
        <v>7831</v>
      </c>
      <c r="E50902" s="42">
        <v>69678</v>
      </c>
    </row>
    <row r="50903" spans="1:5" hidden="1" x14ac:dyDescent="0.3">
      <c r="A50903" s="39">
        <v>2018</v>
      </c>
      <c r="B50903" s="40" t="s">
        <v>7236</v>
      </c>
      <c r="C50903" s="41" t="s">
        <v>7829</v>
      </c>
      <c r="D50903" s="41" t="s">
        <v>7822</v>
      </c>
      <c r="E50903" s="42">
        <v>84174</v>
      </c>
    </row>
    <row r="50904" spans="1:5" hidden="1" x14ac:dyDescent="0.3">
      <c r="A50904" s="39">
        <v>2018</v>
      </c>
      <c r="B50904" s="40" t="s">
        <v>7236</v>
      </c>
      <c r="C50904" s="41" t="s">
        <v>7829</v>
      </c>
      <c r="D50904" s="41" t="s">
        <v>7827</v>
      </c>
      <c r="E50904" s="42">
        <v>72522</v>
      </c>
    </row>
    <row r="50905" spans="1:5" hidden="1" x14ac:dyDescent="0.3">
      <c r="A50905" s="39">
        <v>2018</v>
      </c>
      <c r="B50905" s="40" t="s">
        <v>7236</v>
      </c>
      <c r="C50905" s="41" t="s">
        <v>7829</v>
      </c>
      <c r="D50905" s="41" t="s">
        <v>7823</v>
      </c>
      <c r="E50905" s="42">
        <v>0</v>
      </c>
    </row>
    <row r="50906" spans="1:5" hidden="1" x14ac:dyDescent="0.3">
      <c r="A50906" s="39">
        <v>2018</v>
      </c>
      <c r="B50906" s="40" t="s">
        <v>7236</v>
      </c>
      <c r="C50906" s="41" t="s">
        <v>7828</v>
      </c>
      <c r="D50906" s="41" t="s">
        <v>7819</v>
      </c>
      <c r="E50906" s="42">
        <v>81823021</v>
      </c>
    </row>
    <row r="50907" spans="1:5" hidden="1" x14ac:dyDescent="0.3">
      <c r="A50907" s="39">
        <v>2018</v>
      </c>
      <c r="B50907" s="40" t="s">
        <v>7236</v>
      </c>
      <c r="C50907" s="41" t="s">
        <v>7828</v>
      </c>
      <c r="D50907" s="41" t="s">
        <v>7820</v>
      </c>
      <c r="E50907" s="42">
        <v>679442</v>
      </c>
    </row>
    <row r="50908" spans="1:5" hidden="1" x14ac:dyDescent="0.3">
      <c r="A50908" s="39">
        <v>2018</v>
      </c>
      <c r="B50908" s="40" t="s">
        <v>7236</v>
      </c>
      <c r="C50908" s="41" t="s">
        <v>7828</v>
      </c>
      <c r="D50908" s="41" t="s">
        <v>7821</v>
      </c>
      <c r="E50908" s="42">
        <v>4459899</v>
      </c>
    </row>
    <row r="50909" spans="1:5" hidden="1" x14ac:dyDescent="0.3">
      <c r="A50909" s="39">
        <v>2018</v>
      </c>
      <c r="B50909" s="40" t="s">
        <v>7236</v>
      </c>
      <c r="C50909" s="41" t="s">
        <v>7828</v>
      </c>
      <c r="D50909" s="41" t="s">
        <v>7141</v>
      </c>
      <c r="E50909" s="42">
        <v>26356536</v>
      </c>
    </row>
    <row r="50910" spans="1:5" hidden="1" x14ac:dyDescent="0.3">
      <c r="A50910" s="39">
        <v>2018</v>
      </c>
      <c r="B50910" s="40" t="s">
        <v>7236</v>
      </c>
      <c r="C50910" s="41" t="s">
        <v>7828</v>
      </c>
      <c r="D50910" s="41" t="s">
        <v>7230</v>
      </c>
      <c r="E50910" s="42">
        <v>42919011</v>
      </c>
    </row>
    <row r="50911" spans="1:5" hidden="1" x14ac:dyDescent="0.3">
      <c r="A50911" s="39">
        <v>2018</v>
      </c>
      <c r="B50911" s="40" t="s">
        <v>7236</v>
      </c>
      <c r="C50911" s="41" t="s">
        <v>7828</v>
      </c>
      <c r="D50911" s="41" t="s">
        <v>7831</v>
      </c>
      <c r="E50911" s="42">
        <v>601646</v>
      </c>
    </row>
    <row r="50912" spans="1:5" hidden="1" x14ac:dyDescent="0.3">
      <c r="A50912" s="39">
        <v>2018</v>
      </c>
      <c r="B50912" s="40" t="s">
        <v>7236</v>
      </c>
      <c r="C50912" s="41" t="s">
        <v>7828</v>
      </c>
      <c r="D50912" s="41" t="s">
        <v>7822</v>
      </c>
      <c r="E50912" s="42">
        <v>841695</v>
      </c>
    </row>
    <row r="50913" spans="1:5" hidden="1" x14ac:dyDescent="0.3">
      <c r="A50913" s="39">
        <v>2018</v>
      </c>
      <c r="B50913" s="40" t="s">
        <v>7236</v>
      </c>
      <c r="C50913" s="41" t="s">
        <v>7828</v>
      </c>
      <c r="D50913" s="41" t="s">
        <v>7832</v>
      </c>
      <c r="E50913" s="42">
        <v>293583</v>
      </c>
    </row>
    <row r="50914" spans="1:5" hidden="1" x14ac:dyDescent="0.3">
      <c r="A50914" s="39">
        <v>2018</v>
      </c>
      <c r="B50914" s="40" t="s">
        <v>7236</v>
      </c>
      <c r="C50914" s="41" t="s">
        <v>7828</v>
      </c>
      <c r="D50914" s="41" t="s">
        <v>7827</v>
      </c>
      <c r="E50914" s="42">
        <v>1330261</v>
      </c>
    </row>
    <row r="50915" spans="1:5" hidden="1" x14ac:dyDescent="0.3">
      <c r="A50915" s="39">
        <v>2018</v>
      </c>
      <c r="B50915" s="40" t="s">
        <v>7236</v>
      </c>
      <c r="C50915" s="41" t="s">
        <v>7828</v>
      </c>
      <c r="D50915" s="41" t="s">
        <v>7198</v>
      </c>
      <c r="E50915" s="42">
        <v>3989276</v>
      </c>
    </row>
    <row r="50916" spans="1:5" hidden="1" x14ac:dyDescent="0.3">
      <c r="A50916" s="39">
        <v>2018</v>
      </c>
      <c r="B50916" s="40" t="s">
        <v>7236</v>
      </c>
      <c r="C50916" s="41" t="s">
        <v>7828</v>
      </c>
      <c r="D50916" s="41" t="s">
        <v>7823</v>
      </c>
      <c r="E50916" s="42">
        <v>351672</v>
      </c>
    </row>
    <row r="50917" spans="1:5" hidden="1" x14ac:dyDescent="0.3">
      <c r="A50917" s="39">
        <v>2018</v>
      </c>
      <c r="B50917" s="40" t="s">
        <v>7236</v>
      </c>
      <c r="C50917" s="41" t="s">
        <v>7824</v>
      </c>
      <c r="D50917" s="41" t="s">
        <v>7819</v>
      </c>
      <c r="E50917" s="42">
        <v>35659945</v>
      </c>
    </row>
    <row r="50918" spans="1:5" hidden="1" x14ac:dyDescent="0.3">
      <c r="A50918" s="39">
        <v>2018</v>
      </c>
      <c r="B50918" s="40" t="s">
        <v>7236</v>
      </c>
      <c r="C50918" s="41" t="s">
        <v>7824</v>
      </c>
      <c r="D50918" s="41" t="s">
        <v>7820</v>
      </c>
      <c r="E50918" s="42">
        <v>0</v>
      </c>
    </row>
    <row r="50919" spans="1:5" hidden="1" x14ac:dyDescent="0.3">
      <c r="A50919" s="39">
        <v>2018</v>
      </c>
      <c r="B50919" s="40" t="s">
        <v>7236</v>
      </c>
      <c r="C50919" s="41" t="s">
        <v>7824</v>
      </c>
      <c r="D50919" s="41" t="s">
        <v>7830</v>
      </c>
      <c r="E50919" s="42">
        <v>-430718</v>
      </c>
    </row>
    <row r="50920" spans="1:5" hidden="1" x14ac:dyDescent="0.3">
      <c r="A50920" s="39">
        <v>2018</v>
      </c>
      <c r="B50920" s="40" t="s">
        <v>7236</v>
      </c>
      <c r="C50920" s="41" t="s">
        <v>7824</v>
      </c>
      <c r="D50920" s="41" t="s">
        <v>7821</v>
      </c>
      <c r="E50920" s="42">
        <v>25104931</v>
      </c>
    </row>
    <row r="50921" spans="1:5" hidden="1" x14ac:dyDescent="0.3">
      <c r="A50921" s="39">
        <v>2018</v>
      </c>
      <c r="B50921" s="40" t="s">
        <v>7236</v>
      </c>
      <c r="C50921" s="41" t="s">
        <v>7824</v>
      </c>
      <c r="D50921" s="41" t="s">
        <v>7141</v>
      </c>
      <c r="E50921" s="42">
        <v>10369501</v>
      </c>
    </row>
    <row r="50922" spans="1:5" hidden="1" x14ac:dyDescent="0.3">
      <c r="A50922" s="39">
        <v>2018</v>
      </c>
      <c r="B50922" s="40" t="s">
        <v>7236</v>
      </c>
      <c r="C50922" s="41" t="s">
        <v>7824</v>
      </c>
      <c r="D50922" s="41" t="s">
        <v>7822</v>
      </c>
      <c r="E50922" s="42">
        <v>616231</v>
      </c>
    </row>
    <row r="50923" spans="1:5" hidden="1" x14ac:dyDescent="0.3">
      <c r="A50923" s="39">
        <v>2018</v>
      </c>
      <c r="B50923" s="40" t="s">
        <v>7278</v>
      </c>
      <c r="C50923" s="41" t="s">
        <v>7818</v>
      </c>
      <c r="D50923" s="41" t="s">
        <v>7819</v>
      </c>
      <c r="E50923" s="42">
        <v>126184610</v>
      </c>
    </row>
    <row r="50924" spans="1:5" hidden="1" x14ac:dyDescent="0.3">
      <c r="A50924" s="39">
        <v>2018</v>
      </c>
      <c r="B50924" s="40" t="s">
        <v>7278</v>
      </c>
      <c r="C50924" s="41" t="s">
        <v>7818</v>
      </c>
      <c r="D50924" s="41" t="s">
        <v>7820</v>
      </c>
      <c r="E50924" s="42">
        <v>58726962</v>
      </c>
    </row>
    <row r="50925" spans="1:5" hidden="1" x14ac:dyDescent="0.3">
      <c r="A50925" s="39">
        <v>2018</v>
      </c>
      <c r="B50925" s="40" t="s">
        <v>7278</v>
      </c>
      <c r="C50925" s="41" t="s">
        <v>7818</v>
      </c>
      <c r="D50925" s="41" t="s">
        <v>7821</v>
      </c>
      <c r="E50925" s="42">
        <v>244019</v>
      </c>
    </row>
    <row r="50926" spans="1:5" hidden="1" x14ac:dyDescent="0.3">
      <c r="A50926" s="39">
        <v>2018</v>
      </c>
      <c r="B50926" s="40" t="s">
        <v>7278</v>
      </c>
      <c r="C50926" s="41" t="s">
        <v>7818</v>
      </c>
      <c r="D50926" s="41" t="s">
        <v>7141</v>
      </c>
      <c r="E50926" s="42">
        <v>44214502</v>
      </c>
    </row>
    <row r="50927" spans="1:5" hidden="1" x14ac:dyDescent="0.3">
      <c r="A50927" s="39">
        <v>2018</v>
      </c>
      <c r="B50927" s="40" t="s">
        <v>7278</v>
      </c>
      <c r="C50927" s="41" t="s">
        <v>7818</v>
      </c>
      <c r="D50927" s="41" t="s">
        <v>7230</v>
      </c>
      <c r="E50927" s="42">
        <v>18315007</v>
      </c>
    </row>
    <row r="50928" spans="1:5" hidden="1" x14ac:dyDescent="0.3">
      <c r="A50928" s="39">
        <v>2018</v>
      </c>
      <c r="B50928" s="40" t="s">
        <v>7278</v>
      </c>
      <c r="C50928" s="41" t="s">
        <v>7818</v>
      </c>
      <c r="D50928" s="41" t="s">
        <v>7268</v>
      </c>
      <c r="E50928" s="42">
        <v>786891</v>
      </c>
    </row>
    <row r="50929" spans="1:5" hidden="1" x14ac:dyDescent="0.3">
      <c r="A50929" s="39">
        <v>2018</v>
      </c>
      <c r="B50929" s="40" t="s">
        <v>7278</v>
      </c>
      <c r="C50929" s="41" t="s">
        <v>7818</v>
      </c>
      <c r="D50929" s="41" t="s">
        <v>7831</v>
      </c>
      <c r="E50929" s="42">
        <v>5433</v>
      </c>
    </row>
    <row r="50930" spans="1:5" hidden="1" x14ac:dyDescent="0.3">
      <c r="A50930" s="39">
        <v>2018</v>
      </c>
      <c r="B50930" s="40" t="s">
        <v>7278</v>
      </c>
      <c r="C50930" s="41" t="s">
        <v>7818</v>
      </c>
      <c r="D50930" s="41" t="s">
        <v>7822</v>
      </c>
      <c r="E50930" s="42">
        <v>1315746</v>
      </c>
    </row>
    <row r="50931" spans="1:5" hidden="1" x14ac:dyDescent="0.3">
      <c r="A50931" s="39">
        <v>2018</v>
      </c>
      <c r="B50931" s="40" t="s">
        <v>7278</v>
      </c>
      <c r="C50931" s="41" t="s">
        <v>7818</v>
      </c>
      <c r="D50931" s="41" t="s">
        <v>7832</v>
      </c>
      <c r="E50931" s="42">
        <v>119055</v>
      </c>
    </row>
    <row r="50932" spans="1:5" hidden="1" x14ac:dyDescent="0.3">
      <c r="A50932" s="39">
        <v>2018</v>
      </c>
      <c r="B50932" s="40" t="s">
        <v>7278</v>
      </c>
      <c r="C50932" s="41" t="s">
        <v>7818</v>
      </c>
      <c r="D50932" s="41" t="s">
        <v>7827</v>
      </c>
      <c r="E50932" s="42">
        <v>472597</v>
      </c>
    </row>
    <row r="50933" spans="1:5" hidden="1" x14ac:dyDescent="0.3">
      <c r="A50933" s="39">
        <v>2018</v>
      </c>
      <c r="B50933" s="40" t="s">
        <v>7278</v>
      </c>
      <c r="C50933" s="41" t="s">
        <v>7818</v>
      </c>
      <c r="D50933" s="41" t="s">
        <v>7198</v>
      </c>
      <c r="E50933" s="42">
        <v>1750022</v>
      </c>
    </row>
    <row r="50934" spans="1:5" hidden="1" x14ac:dyDescent="0.3">
      <c r="A50934" s="39">
        <v>2018</v>
      </c>
      <c r="B50934" s="40" t="s">
        <v>7278</v>
      </c>
      <c r="C50934" s="41" t="s">
        <v>7818</v>
      </c>
      <c r="D50934" s="41" t="s">
        <v>7823</v>
      </c>
      <c r="E50934" s="42">
        <v>234377</v>
      </c>
    </row>
    <row r="50935" spans="1:5" hidden="1" x14ac:dyDescent="0.3">
      <c r="A50935" s="39">
        <v>2018</v>
      </c>
      <c r="B50935" s="40" t="s">
        <v>7278</v>
      </c>
      <c r="C50935" s="41" t="s">
        <v>7825</v>
      </c>
      <c r="D50935" s="41" t="s">
        <v>7819</v>
      </c>
      <c r="E50935" s="42">
        <v>676160</v>
      </c>
    </row>
    <row r="50936" spans="1:5" hidden="1" x14ac:dyDescent="0.3">
      <c r="A50936" s="39">
        <v>2018</v>
      </c>
      <c r="B50936" s="40" t="s">
        <v>7278</v>
      </c>
      <c r="C50936" s="41" t="s">
        <v>7825</v>
      </c>
      <c r="D50936" s="41" t="s">
        <v>7820</v>
      </c>
      <c r="E50936" s="42">
        <v>5971</v>
      </c>
    </row>
    <row r="50937" spans="1:5" hidden="1" x14ac:dyDescent="0.3">
      <c r="A50937" s="39">
        <v>2018</v>
      </c>
      <c r="B50937" s="40" t="s">
        <v>7278</v>
      </c>
      <c r="C50937" s="41" t="s">
        <v>7825</v>
      </c>
      <c r="D50937" s="41" t="s">
        <v>7141</v>
      </c>
      <c r="E50937" s="42">
        <v>207370</v>
      </c>
    </row>
    <row r="50938" spans="1:5" hidden="1" x14ac:dyDescent="0.3">
      <c r="A50938" s="39">
        <v>2018</v>
      </c>
      <c r="B50938" s="40" t="s">
        <v>7278</v>
      </c>
      <c r="C50938" s="41" t="s">
        <v>7825</v>
      </c>
      <c r="D50938" s="41" t="s">
        <v>7268</v>
      </c>
      <c r="E50938" s="42">
        <v>157089</v>
      </c>
    </row>
    <row r="50939" spans="1:5" hidden="1" x14ac:dyDescent="0.3">
      <c r="A50939" s="39">
        <v>2018</v>
      </c>
      <c r="B50939" s="40" t="s">
        <v>7278</v>
      </c>
      <c r="C50939" s="41" t="s">
        <v>7825</v>
      </c>
      <c r="D50939" s="41" t="s">
        <v>7831</v>
      </c>
      <c r="E50939" s="42">
        <v>11603</v>
      </c>
    </row>
    <row r="50940" spans="1:5" hidden="1" x14ac:dyDescent="0.3">
      <c r="A50940" s="39">
        <v>2018</v>
      </c>
      <c r="B50940" s="40" t="s">
        <v>7278</v>
      </c>
      <c r="C50940" s="41" t="s">
        <v>7825</v>
      </c>
      <c r="D50940" s="41" t="s">
        <v>7822</v>
      </c>
      <c r="E50940" s="42">
        <v>13688</v>
      </c>
    </row>
    <row r="50941" spans="1:5" hidden="1" x14ac:dyDescent="0.3">
      <c r="A50941" s="39">
        <v>2018</v>
      </c>
      <c r="B50941" s="40" t="s">
        <v>7278</v>
      </c>
      <c r="C50941" s="41" t="s">
        <v>7825</v>
      </c>
      <c r="D50941" s="41" t="s">
        <v>7832</v>
      </c>
      <c r="E50941" s="42">
        <v>1974</v>
      </c>
    </row>
    <row r="50942" spans="1:5" hidden="1" x14ac:dyDescent="0.3">
      <c r="A50942" s="39">
        <v>2018</v>
      </c>
      <c r="B50942" s="40" t="s">
        <v>7278</v>
      </c>
      <c r="C50942" s="41" t="s">
        <v>7825</v>
      </c>
      <c r="D50942" s="41" t="s">
        <v>7827</v>
      </c>
      <c r="E50942" s="42">
        <v>8203</v>
      </c>
    </row>
    <row r="50943" spans="1:5" hidden="1" x14ac:dyDescent="0.3">
      <c r="A50943" s="39">
        <v>2018</v>
      </c>
      <c r="B50943" s="40" t="s">
        <v>7278</v>
      </c>
      <c r="C50943" s="41" t="s">
        <v>7825</v>
      </c>
      <c r="D50943" s="41" t="s">
        <v>7198</v>
      </c>
      <c r="E50943" s="42">
        <v>62875</v>
      </c>
    </row>
    <row r="50944" spans="1:5" hidden="1" x14ac:dyDescent="0.3">
      <c r="A50944" s="39">
        <v>2018</v>
      </c>
      <c r="B50944" s="40" t="s">
        <v>7278</v>
      </c>
      <c r="C50944" s="41" t="s">
        <v>7825</v>
      </c>
      <c r="D50944" s="41" t="s">
        <v>7823</v>
      </c>
      <c r="E50944" s="42">
        <v>207388</v>
      </c>
    </row>
    <row r="50945" spans="1:5" hidden="1" x14ac:dyDescent="0.3">
      <c r="A50945" s="39">
        <v>2018</v>
      </c>
      <c r="B50945" s="40" t="s">
        <v>7278</v>
      </c>
      <c r="C50945" s="41" t="s">
        <v>7826</v>
      </c>
      <c r="D50945" s="41" t="s">
        <v>7819</v>
      </c>
      <c r="E50945" s="42">
        <v>256457</v>
      </c>
    </row>
    <row r="50946" spans="1:5" hidden="1" x14ac:dyDescent="0.3">
      <c r="A50946" s="39">
        <v>2018</v>
      </c>
      <c r="B50946" s="40" t="s">
        <v>7278</v>
      </c>
      <c r="C50946" s="41" t="s">
        <v>7826</v>
      </c>
      <c r="D50946" s="41" t="s">
        <v>7820</v>
      </c>
      <c r="E50946" s="42">
        <v>0</v>
      </c>
    </row>
    <row r="50947" spans="1:5" hidden="1" x14ac:dyDescent="0.3">
      <c r="A50947" s="39">
        <v>2018</v>
      </c>
      <c r="B50947" s="40" t="s">
        <v>7278</v>
      </c>
      <c r="C50947" s="41" t="s">
        <v>7826</v>
      </c>
      <c r="D50947" s="41" t="s">
        <v>7141</v>
      </c>
      <c r="E50947" s="42">
        <v>242520</v>
      </c>
    </row>
    <row r="50948" spans="1:5" hidden="1" x14ac:dyDescent="0.3">
      <c r="A50948" s="39">
        <v>2018</v>
      </c>
      <c r="B50948" s="40" t="s">
        <v>7278</v>
      </c>
      <c r="C50948" s="41" t="s">
        <v>7826</v>
      </c>
      <c r="D50948" s="41" t="s">
        <v>7822</v>
      </c>
      <c r="E50948" s="42">
        <v>780</v>
      </c>
    </row>
    <row r="50949" spans="1:5" hidden="1" x14ac:dyDescent="0.3">
      <c r="A50949" s="39">
        <v>2018</v>
      </c>
      <c r="B50949" s="40" t="s">
        <v>7278</v>
      </c>
      <c r="C50949" s="41" t="s">
        <v>7826</v>
      </c>
      <c r="D50949" s="41" t="s">
        <v>7832</v>
      </c>
      <c r="E50949" s="42">
        <v>2673</v>
      </c>
    </row>
    <row r="50950" spans="1:5" hidden="1" x14ac:dyDescent="0.3">
      <c r="A50950" s="39">
        <v>2018</v>
      </c>
      <c r="B50950" s="40" t="s">
        <v>7278</v>
      </c>
      <c r="C50950" s="41" t="s">
        <v>7826</v>
      </c>
      <c r="D50950" s="41" t="s">
        <v>7827</v>
      </c>
      <c r="E50950" s="42">
        <v>7224</v>
      </c>
    </row>
    <row r="50951" spans="1:5" hidden="1" x14ac:dyDescent="0.3">
      <c r="A50951" s="39">
        <v>2018</v>
      </c>
      <c r="B50951" s="40" t="s">
        <v>7278</v>
      </c>
      <c r="C50951" s="41" t="s">
        <v>7826</v>
      </c>
      <c r="D50951" s="41" t="s">
        <v>7198</v>
      </c>
      <c r="E50951" s="42">
        <v>3260</v>
      </c>
    </row>
    <row r="50952" spans="1:5" hidden="1" x14ac:dyDescent="0.3">
      <c r="A50952" s="39">
        <v>2018</v>
      </c>
      <c r="B50952" s="40" t="s">
        <v>7278</v>
      </c>
      <c r="C50952" s="41" t="s">
        <v>7829</v>
      </c>
      <c r="D50952" s="41" t="s">
        <v>7819</v>
      </c>
      <c r="E50952" s="42">
        <v>856807</v>
      </c>
    </row>
    <row r="50953" spans="1:5" hidden="1" x14ac:dyDescent="0.3">
      <c r="A50953" s="39">
        <v>2018</v>
      </c>
      <c r="B50953" s="40" t="s">
        <v>7278</v>
      </c>
      <c r="C50953" s="41" t="s">
        <v>7829</v>
      </c>
      <c r="D50953" s="41" t="s">
        <v>7820</v>
      </c>
      <c r="E50953" s="42">
        <v>0</v>
      </c>
    </row>
    <row r="50954" spans="1:5" hidden="1" x14ac:dyDescent="0.3">
      <c r="A50954" s="39">
        <v>2018</v>
      </c>
      <c r="B50954" s="40" t="s">
        <v>7278</v>
      </c>
      <c r="C50954" s="41" t="s">
        <v>7829</v>
      </c>
      <c r="D50954" s="41" t="s">
        <v>7141</v>
      </c>
      <c r="E50954" s="42">
        <v>200017</v>
      </c>
    </row>
    <row r="50955" spans="1:5" hidden="1" x14ac:dyDescent="0.3">
      <c r="A50955" s="39">
        <v>2018</v>
      </c>
      <c r="B50955" s="40" t="s">
        <v>7278</v>
      </c>
      <c r="C50955" s="41" t="s">
        <v>7829</v>
      </c>
      <c r="D50955" s="41" t="s">
        <v>7268</v>
      </c>
      <c r="E50955" s="42">
        <v>629801</v>
      </c>
    </row>
    <row r="50956" spans="1:5" hidden="1" x14ac:dyDescent="0.3">
      <c r="A50956" s="39">
        <v>2018</v>
      </c>
      <c r="B50956" s="40" t="s">
        <v>7278</v>
      </c>
      <c r="C50956" s="41" t="s">
        <v>7829</v>
      </c>
      <c r="D50956" s="41" t="s">
        <v>7823</v>
      </c>
      <c r="E50956" s="42">
        <v>26989</v>
      </c>
    </row>
    <row r="50957" spans="1:5" hidden="1" x14ac:dyDescent="0.3">
      <c r="A50957" s="39">
        <v>2018</v>
      </c>
      <c r="B50957" s="40" t="s">
        <v>7278</v>
      </c>
      <c r="C50957" s="41" t="s">
        <v>7828</v>
      </c>
      <c r="D50957" s="41" t="s">
        <v>7819</v>
      </c>
      <c r="E50957" s="42">
        <v>106770840</v>
      </c>
    </row>
    <row r="50958" spans="1:5" hidden="1" x14ac:dyDescent="0.3">
      <c r="A50958" s="39">
        <v>2018</v>
      </c>
      <c r="B50958" s="40" t="s">
        <v>7278</v>
      </c>
      <c r="C50958" s="41" t="s">
        <v>7828</v>
      </c>
      <c r="D50958" s="41" t="s">
        <v>7820</v>
      </c>
      <c r="E50958" s="42">
        <v>49330004</v>
      </c>
    </row>
    <row r="50959" spans="1:5" hidden="1" x14ac:dyDescent="0.3">
      <c r="A50959" s="39">
        <v>2018</v>
      </c>
      <c r="B50959" s="40" t="s">
        <v>7278</v>
      </c>
      <c r="C50959" s="41" t="s">
        <v>7828</v>
      </c>
      <c r="D50959" s="41" t="s">
        <v>7821</v>
      </c>
      <c r="E50959" s="42">
        <v>16605</v>
      </c>
    </row>
    <row r="50960" spans="1:5" hidden="1" x14ac:dyDescent="0.3">
      <c r="A50960" s="39">
        <v>2018</v>
      </c>
      <c r="B50960" s="40" t="s">
        <v>7278</v>
      </c>
      <c r="C50960" s="41" t="s">
        <v>7828</v>
      </c>
      <c r="D50960" s="41" t="s">
        <v>7141</v>
      </c>
      <c r="E50960" s="42">
        <v>35608835</v>
      </c>
    </row>
    <row r="50961" spans="1:5" hidden="1" x14ac:dyDescent="0.3">
      <c r="A50961" s="39">
        <v>2018</v>
      </c>
      <c r="B50961" s="40" t="s">
        <v>7278</v>
      </c>
      <c r="C50961" s="41" t="s">
        <v>7828</v>
      </c>
      <c r="D50961" s="41" t="s">
        <v>7230</v>
      </c>
      <c r="E50961" s="42">
        <v>18315007</v>
      </c>
    </row>
    <row r="50962" spans="1:5" hidden="1" x14ac:dyDescent="0.3">
      <c r="A50962" s="39">
        <v>2018</v>
      </c>
      <c r="B50962" s="40" t="s">
        <v>7278</v>
      </c>
      <c r="C50962" s="41" t="s">
        <v>7828</v>
      </c>
      <c r="D50962" s="41" t="s">
        <v>7831</v>
      </c>
      <c r="E50962" s="42">
        <v>-3607</v>
      </c>
    </row>
    <row r="50963" spans="1:5" hidden="1" x14ac:dyDescent="0.3">
      <c r="A50963" s="39">
        <v>2018</v>
      </c>
      <c r="B50963" s="40" t="s">
        <v>7278</v>
      </c>
      <c r="C50963" s="41" t="s">
        <v>7828</v>
      </c>
      <c r="D50963" s="41" t="s">
        <v>7822</v>
      </c>
      <c r="E50963" s="42">
        <v>1267127</v>
      </c>
    </row>
    <row r="50964" spans="1:5" hidden="1" x14ac:dyDescent="0.3">
      <c r="A50964" s="39">
        <v>2018</v>
      </c>
      <c r="B50964" s="40" t="s">
        <v>7278</v>
      </c>
      <c r="C50964" s="41" t="s">
        <v>7828</v>
      </c>
      <c r="D50964" s="41" t="s">
        <v>7832</v>
      </c>
      <c r="E50964" s="42">
        <v>107026</v>
      </c>
    </row>
    <row r="50965" spans="1:5" hidden="1" x14ac:dyDescent="0.3">
      <c r="A50965" s="39">
        <v>2018</v>
      </c>
      <c r="B50965" s="40" t="s">
        <v>7278</v>
      </c>
      <c r="C50965" s="41" t="s">
        <v>7828</v>
      </c>
      <c r="D50965" s="41" t="s">
        <v>7827</v>
      </c>
      <c r="E50965" s="42">
        <v>457170</v>
      </c>
    </row>
    <row r="50966" spans="1:5" hidden="1" x14ac:dyDescent="0.3">
      <c r="A50966" s="39">
        <v>2018</v>
      </c>
      <c r="B50966" s="40" t="s">
        <v>7278</v>
      </c>
      <c r="C50966" s="41" t="s">
        <v>7828</v>
      </c>
      <c r="D50966" s="41" t="s">
        <v>7198</v>
      </c>
      <c r="E50966" s="42">
        <v>1672673</v>
      </c>
    </row>
    <row r="50967" spans="1:5" hidden="1" x14ac:dyDescent="0.3">
      <c r="A50967" s="39">
        <v>2018</v>
      </c>
      <c r="B50967" s="40" t="s">
        <v>7278</v>
      </c>
      <c r="C50967" s="41" t="s">
        <v>7824</v>
      </c>
      <c r="D50967" s="41" t="s">
        <v>7819</v>
      </c>
      <c r="E50967" s="42">
        <v>17624346</v>
      </c>
    </row>
    <row r="50968" spans="1:5" hidden="1" x14ac:dyDescent="0.3">
      <c r="A50968" s="39">
        <v>2018</v>
      </c>
      <c r="B50968" s="40" t="s">
        <v>7278</v>
      </c>
      <c r="C50968" s="41" t="s">
        <v>7824</v>
      </c>
      <c r="D50968" s="41" t="s">
        <v>7820</v>
      </c>
      <c r="E50968" s="42">
        <v>9390988</v>
      </c>
    </row>
    <row r="50969" spans="1:5" hidden="1" x14ac:dyDescent="0.3">
      <c r="A50969" s="39">
        <v>2018</v>
      </c>
      <c r="B50969" s="40" t="s">
        <v>7278</v>
      </c>
      <c r="C50969" s="41" t="s">
        <v>7824</v>
      </c>
      <c r="D50969" s="41" t="s">
        <v>7821</v>
      </c>
      <c r="E50969" s="42">
        <v>227414</v>
      </c>
    </row>
    <row r="50970" spans="1:5" hidden="1" x14ac:dyDescent="0.3">
      <c r="A50970" s="39">
        <v>2018</v>
      </c>
      <c r="B50970" s="40" t="s">
        <v>7278</v>
      </c>
      <c r="C50970" s="41" t="s">
        <v>7824</v>
      </c>
      <c r="D50970" s="41" t="s">
        <v>7141</v>
      </c>
      <c r="E50970" s="42">
        <v>7955759</v>
      </c>
    </row>
    <row r="50971" spans="1:5" hidden="1" x14ac:dyDescent="0.3">
      <c r="A50971" s="39">
        <v>2018</v>
      </c>
      <c r="B50971" s="40" t="s">
        <v>7278</v>
      </c>
      <c r="C50971" s="41" t="s">
        <v>7824</v>
      </c>
      <c r="D50971" s="41" t="s">
        <v>7831</v>
      </c>
      <c r="E50971" s="42">
        <v>-2563</v>
      </c>
    </row>
    <row r="50972" spans="1:5" hidden="1" x14ac:dyDescent="0.3">
      <c r="A50972" s="39">
        <v>2018</v>
      </c>
      <c r="B50972" s="40" t="s">
        <v>7278</v>
      </c>
      <c r="C50972" s="41" t="s">
        <v>7824</v>
      </c>
      <c r="D50972" s="41" t="s">
        <v>7822</v>
      </c>
      <c r="E50972" s="42">
        <v>34152</v>
      </c>
    </row>
    <row r="50973" spans="1:5" hidden="1" x14ac:dyDescent="0.3">
      <c r="A50973" s="39">
        <v>2018</v>
      </c>
      <c r="B50973" s="40" t="s">
        <v>7278</v>
      </c>
      <c r="C50973" s="41" t="s">
        <v>7824</v>
      </c>
      <c r="D50973" s="41" t="s">
        <v>7832</v>
      </c>
      <c r="E50973" s="42">
        <v>7382</v>
      </c>
    </row>
    <row r="50974" spans="1:5" hidden="1" x14ac:dyDescent="0.3">
      <c r="A50974" s="39">
        <v>2018</v>
      </c>
      <c r="B50974" s="40" t="s">
        <v>7278</v>
      </c>
      <c r="C50974" s="41" t="s">
        <v>7824</v>
      </c>
      <c r="D50974" s="41" t="s">
        <v>7827</v>
      </c>
      <c r="E50974" s="42">
        <v>0</v>
      </c>
    </row>
    <row r="50975" spans="1:5" hidden="1" x14ac:dyDescent="0.3">
      <c r="A50975" s="39">
        <v>2018</v>
      </c>
      <c r="B50975" s="40" t="s">
        <v>7278</v>
      </c>
      <c r="C50975" s="41" t="s">
        <v>7824</v>
      </c>
      <c r="D50975" s="41" t="s">
        <v>7198</v>
      </c>
      <c r="E50975" s="42">
        <v>11214</v>
      </c>
    </row>
    <row r="50976" spans="1:5" hidden="1" x14ac:dyDescent="0.3">
      <c r="A50976" s="39">
        <v>2018</v>
      </c>
      <c r="B50976" s="40" t="s">
        <v>7246</v>
      </c>
      <c r="C50976" s="41" t="s">
        <v>7818</v>
      </c>
      <c r="D50976" s="41" t="s">
        <v>7819</v>
      </c>
      <c r="E50976" s="42">
        <v>86223721</v>
      </c>
    </row>
    <row r="50977" spans="1:5" hidden="1" x14ac:dyDescent="0.3">
      <c r="A50977" s="39">
        <v>2018</v>
      </c>
      <c r="B50977" s="40" t="s">
        <v>7246</v>
      </c>
      <c r="C50977" s="41" t="s">
        <v>7818</v>
      </c>
      <c r="D50977" s="41" t="s">
        <v>7820</v>
      </c>
      <c r="E50977" s="42">
        <v>14906747</v>
      </c>
    </row>
    <row r="50978" spans="1:5" hidden="1" x14ac:dyDescent="0.3">
      <c r="A50978" s="39">
        <v>2018</v>
      </c>
      <c r="B50978" s="40" t="s">
        <v>7246</v>
      </c>
      <c r="C50978" s="41" t="s">
        <v>7818</v>
      </c>
      <c r="D50978" s="41" t="s">
        <v>7830</v>
      </c>
      <c r="E50978" s="42">
        <v>-135051</v>
      </c>
    </row>
    <row r="50979" spans="1:5" hidden="1" x14ac:dyDescent="0.3">
      <c r="A50979" s="39">
        <v>2018</v>
      </c>
      <c r="B50979" s="40" t="s">
        <v>7246</v>
      </c>
      <c r="C50979" s="41" t="s">
        <v>7818</v>
      </c>
      <c r="D50979" s="41" t="s">
        <v>7821</v>
      </c>
      <c r="E50979" s="42">
        <v>2034897</v>
      </c>
    </row>
    <row r="50980" spans="1:5" hidden="1" x14ac:dyDescent="0.3">
      <c r="A50980" s="39">
        <v>2018</v>
      </c>
      <c r="B50980" s="40" t="s">
        <v>7246</v>
      </c>
      <c r="C50980" s="41" t="s">
        <v>7818</v>
      </c>
      <c r="D50980" s="41" t="s">
        <v>7141</v>
      </c>
      <c r="E50980" s="42">
        <v>41612986</v>
      </c>
    </row>
    <row r="50981" spans="1:5" hidden="1" x14ac:dyDescent="0.3">
      <c r="A50981" s="39">
        <v>2018</v>
      </c>
      <c r="B50981" s="40" t="s">
        <v>7246</v>
      </c>
      <c r="C50981" s="41" t="s">
        <v>7818</v>
      </c>
      <c r="D50981" s="41" t="s">
        <v>7831</v>
      </c>
      <c r="E50981" s="42">
        <v>57075</v>
      </c>
    </row>
    <row r="50982" spans="1:5" hidden="1" x14ac:dyDescent="0.3">
      <c r="A50982" s="39">
        <v>2018</v>
      </c>
      <c r="B50982" s="40" t="s">
        <v>7246</v>
      </c>
      <c r="C50982" s="41" t="s">
        <v>7818</v>
      </c>
      <c r="D50982" s="41" t="s">
        <v>7822</v>
      </c>
      <c r="E50982" s="42">
        <v>17978</v>
      </c>
    </row>
    <row r="50983" spans="1:5" hidden="1" x14ac:dyDescent="0.3">
      <c r="A50983" s="39">
        <v>2018</v>
      </c>
      <c r="B50983" s="40" t="s">
        <v>7246</v>
      </c>
      <c r="C50983" s="41" t="s">
        <v>7818</v>
      </c>
      <c r="D50983" s="41" t="s">
        <v>7832</v>
      </c>
      <c r="E50983" s="42">
        <v>61626</v>
      </c>
    </row>
    <row r="50984" spans="1:5" hidden="1" x14ac:dyDescent="0.3">
      <c r="A50984" s="39">
        <v>2018</v>
      </c>
      <c r="B50984" s="40" t="s">
        <v>7246</v>
      </c>
      <c r="C50984" s="41" t="s">
        <v>7818</v>
      </c>
      <c r="D50984" s="41" t="s">
        <v>7827</v>
      </c>
      <c r="E50984" s="42">
        <v>76845</v>
      </c>
    </row>
    <row r="50985" spans="1:5" hidden="1" x14ac:dyDescent="0.3">
      <c r="A50985" s="39">
        <v>2018</v>
      </c>
      <c r="B50985" s="40" t="s">
        <v>7246</v>
      </c>
      <c r="C50985" s="41" t="s">
        <v>7818</v>
      </c>
      <c r="D50985" s="41" t="s">
        <v>7198</v>
      </c>
      <c r="E50985" s="42">
        <v>27338228</v>
      </c>
    </row>
    <row r="50986" spans="1:5" hidden="1" x14ac:dyDescent="0.3">
      <c r="A50986" s="39">
        <v>2018</v>
      </c>
      <c r="B50986" s="40" t="s">
        <v>7246</v>
      </c>
      <c r="C50986" s="41" t="s">
        <v>7818</v>
      </c>
      <c r="D50986" s="41" t="s">
        <v>7823</v>
      </c>
      <c r="E50986" s="42">
        <v>252390</v>
      </c>
    </row>
    <row r="50987" spans="1:5" hidden="1" x14ac:dyDescent="0.3">
      <c r="A50987" s="39">
        <v>2018</v>
      </c>
      <c r="B50987" s="40" t="s">
        <v>7246</v>
      </c>
      <c r="C50987" s="41" t="s">
        <v>7825</v>
      </c>
      <c r="D50987" s="41" t="s">
        <v>7819</v>
      </c>
      <c r="E50987" s="42">
        <v>886794</v>
      </c>
    </row>
    <row r="50988" spans="1:5" hidden="1" x14ac:dyDescent="0.3">
      <c r="A50988" s="39">
        <v>2018</v>
      </c>
      <c r="B50988" s="40" t="s">
        <v>7246</v>
      </c>
      <c r="C50988" s="41" t="s">
        <v>7825</v>
      </c>
      <c r="D50988" s="41" t="s">
        <v>7820</v>
      </c>
      <c r="E50988" s="42">
        <v>204751</v>
      </c>
    </row>
    <row r="50989" spans="1:5" hidden="1" x14ac:dyDescent="0.3">
      <c r="A50989" s="39">
        <v>2018</v>
      </c>
      <c r="B50989" s="40" t="s">
        <v>7246</v>
      </c>
      <c r="C50989" s="41" t="s">
        <v>7825</v>
      </c>
      <c r="D50989" s="41" t="s">
        <v>7141</v>
      </c>
      <c r="E50989" s="42">
        <v>370950</v>
      </c>
    </row>
    <row r="50990" spans="1:5" hidden="1" x14ac:dyDescent="0.3">
      <c r="A50990" s="39">
        <v>2018</v>
      </c>
      <c r="B50990" s="40" t="s">
        <v>7246</v>
      </c>
      <c r="C50990" s="41" t="s">
        <v>7825</v>
      </c>
      <c r="D50990" s="41" t="s">
        <v>7831</v>
      </c>
      <c r="E50990" s="42">
        <v>3482</v>
      </c>
    </row>
    <row r="50991" spans="1:5" hidden="1" x14ac:dyDescent="0.3">
      <c r="A50991" s="39">
        <v>2018</v>
      </c>
      <c r="B50991" s="40" t="s">
        <v>7246</v>
      </c>
      <c r="C50991" s="41" t="s">
        <v>7825</v>
      </c>
      <c r="D50991" s="41" t="s">
        <v>7822</v>
      </c>
      <c r="E50991" s="42">
        <v>1026</v>
      </c>
    </row>
    <row r="50992" spans="1:5" hidden="1" x14ac:dyDescent="0.3">
      <c r="A50992" s="39">
        <v>2018</v>
      </c>
      <c r="B50992" s="40" t="s">
        <v>7246</v>
      </c>
      <c r="C50992" s="41" t="s">
        <v>7825</v>
      </c>
      <c r="D50992" s="41" t="s">
        <v>7827</v>
      </c>
      <c r="E50992" s="42">
        <v>56097</v>
      </c>
    </row>
    <row r="50993" spans="1:5" hidden="1" x14ac:dyDescent="0.3">
      <c r="A50993" s="39">
        <v>2018</v>
      </c>
      <c r="B50993" s="40" t="s">
        <v>7246</v>
      </c>
      <c r="C50993" s="41" t="s">
        <v>7825</v>
      </c>
      <c r="D50993" s="41" t="s">
        <v>7823</v>
      </c>
      <c r="E50993" s="42">
        <v>250488</v>
      </c>
    </row>
    <row r="50994" spans="1:5" hidden="1" x14ac:dyDescent="0.3">
      <c r="A50994" s="39">
        <v>2018</v>
      </c>
      <c r="B50994" s="40" t="s">
        <v>7246</v>
      </c>
      <c r="C50994" s="41" t="s">
        <v>7826</v>
      </c>
      <c r="D50994" s="41" t="s">
        <v>7819</v>
      </c>
      <c r="E50994" s="42">
        <v>15</v>
      </c>
    </row>
    <row r="50995" spans="1:5" hidden="1" x14ac:dyDescent="0.3">
      <c r="A50995" s="39">
        <v>2018</v>
      </c>
      <c r="B50995" s="40" t="s">
        <v>7246</v>
      </c>
      <c r="C50995" s="41" t="s">
        <v>7826</v>
      </c>
      <c r="D50995" s="41" t="s">
        <v>7141</v>
      </c>
      <c r="E50995" s="42">
        <v>15</v>
      </c>
    </row>
    <row r="50996" spans="1:5" hidden="1" x14ac:dyDescent="0.3">
      <c r="A50996" s="39">
        <v>2018</v>
      </c>
      <c r="B50996" s="40" t="s">
        <v>7246</v>
      </c>
      <c r="C50996" s="41" t="s">
        <v>7826</v>
      </c>
      <c r="D50996" s="41" t="s">
        <v>7822</v>
      </c>
      <c r="E50996" s="42">
        <v>0</v>
      </c>
    </row>
    <row r="50997" spans="1:5" hidden="1" x14ac:dyDescent="0.3">
      <c r="A50997" s="39">
        <v>2018</v>
      </c>
      <c r="B50997" s="40" t="s">
        <v>7246</v>
      </c>
      <c r="C50997" s="41" t="s">
        <v>7829</v>
      </c>
      <c r="D50997" s="41" t="s">
        <v>7819</v>
      </c>
      <c r="E50997" s="42">
        <v>2001324</v>
      </c>
    </row>
    <row r="50998" spans="1:5" hidden="1" x14ac:dyDescent="0.3">
      <c r="A50998" s="39">
        <v>2018</v>
      </c>
      <c r="B50998" s="40" t="s">
        <v>7246</v>
      </c>
      <c r="C50998" s="41" t="s">
        <v>7829</v>
      </c>
      <c r="D50998" s="41" t="s">
        <v>7820</v>
      </c>
      <c r="E50998" s="42">
        <v>1833889</v>
      </c>
    </row>
    <row r="50999" spans="1:5" hidden="1" x14ac:dyDescent="0.3">
      <c r="A50999" s="39">
        <v>2018</v>
      </c>
      <c r="B50999" s="40" t="s">
        <v>7246</v>
      </c>
      <c r="C50999" s="41" t="s">
        <v>7829</v>
      </c>
      <c r="D50999" s="41" t="s">
        <v>7141</v>
      </c>
      <c r="E50999" s="42">
        <v>111939</v>
      </c>
    </row>
    <row r="51000" spans="1:5" hidden="1" x14ac:dyDescent="0.3">
      <c r="A51000" s="39">
        <v>2018</v>
      </c>
      <c r="B51000" s="40" t="s">
        <v>7246</v>
      </c>
      <c r="C51000" s="41" t="s">
        <v>7829</v>
      </c>
      <c r="D51000" s="41" t="s">
        <v>7831</v>
      </c>
      <c r="E51000" s="42">
        <v>53593</v>
      </c>
    </row>
    <row r="51001" spans="1:5" hidden="1" x14ac:dyDescent="0.3">
      <c r="A51001" s="39">
        <v>2018</v>
      </c>
      <c r="B51001" s="40" t="s">
        <v>7246</v>
      </c>
      <c r="C51001" s="41" t="s">
        <v>7829</v>
      </c>
      <c r="D51001" s="41" t="s">
        <v>7823</v>
      </c>
      <c r="E51001" s="42">
        <v>1902</v>
      </c>
    </row>
    <row r="51002" spans="1:5" hidden="1" x14ac:dyDescent="0.3">
      <c r="A51002" s="39">
        <v>2018</v>
      </c>
      <c r="B51002" s="40" t="s">
        <v>7246</v>
      </c>
      <c r="C51002" s="41" t="s">
        <v>7828</v>
      </c>
      <c r="D51002" s="41" t="s">
        <v>7819</v>
      </c>
      <c r="E51002" s="42">
        <v>41468021</v>
      </c>
    </row>
    <row r="51003" spans="1:5" hidden="1" x14ac:dyDescent="0.3">
      <c r="A51003" s="39">
        <v>2018</v>
      </c>
      <c r="B51003" s="40" t="s">
        <v>7246</v>
      </c>
      <c r="C51003" s="41" t="s">
        <v>7828</v>
      </c>
      <c r="D51003" s="41" t="s">
        <v>7141</v>
      </c>
      <c r="E51003" s="42">
        <v>15448127</v>
      </c>
    </row>
    <row r="51004" spans="1:5" hidden="1" x14ac:dyDescent="0.3">
      <c r="A51004" s="39">
        <v>2018</v>
      </c>
      <c r="B51004" s="40" t="s">
        <v>7246</v>
      </c>
      <c r="C51004" s="41" t="s">
        <v>7828</v>
      </c>
      <c r="D51004" s="41" t="s">
        <v>7827</v>
      </c>
      <c r="E51004" s="42">
        <v>20748</v>
      </c>
    </row>
    <row r="51005" spans="1:5" hidden="1" x14ac:dyDescent="0.3">
      <c r="A51005" s="39">
        <v>2018</v>
      </c>
      <c r="B51005" s="40" t="s">
        <v>7246</v>
      </c>
      <c r="C51005" s="41" t="s">
        <v>7828</v>
      </c>
      <c r="D51005" s="41" t="s">
        <v>7198</v>
      </c>
      <c r="E51005" s="42">
        <v>25999146</v>
      </c>
    </row>
    <row r="51006" spans="1:5" hidden="1" x14ac:dyDescent="0.3">
      <c r="A51006" s="39">
        <v>2018</v>
      </c>
      <c r="B51006" s="40" t="s">
        <v>7246</v>
      </c>
      <c r="C51006" s="41" t="s">
        <v>7824</v>
      </c>
      <c r="D51006" s="41" t="s">
        <v>7819</v>
      </c>
      <c r="E51006" s="42">
        <v>41867567</v>
      </c>
    </row>
    <row r="51007" spans="1:5" hidden="1" x14ac:dyDescent="0.3">
      <c r="A51007" s="39">
        <v>2018</v>
      </c>
      <c r="B51007" s="40" t="s">
        <v>7246</v>
      </c>
      <c r="C51007" s="41" t="s">
        <v>7824</v>
      </c>
      <c r="D51007" s="41" t="s">
        <v>7820</v>
      </c>
      <c r="E51007" s="42">
        <v>12868107</v>
      </c>
    </row>
    <row r="51008" spans="1:5" hidden="1" x14ac:dyDescent="0.3">
      <c r="A51008" s="39">
        <v>2018</v>
      </c>
      <c r="B51008" s="40" t="s">
        <v>7246</v>
      </c>
      <c r="C51008" s="41" t="s">
        <v>7824</v>
      </c>
      <c r="D51008" s="41" t="s">
        <v>7830</v>
      </c>
      <c r="E51008" s="42">
        <v>-135051</v>
      </c>
    </row>
    <row r="51009" spans="1:5" hidden="1" x14ac:dyDescent="0.3">
      <c r="A51009" s="39">
        <v>2018</v>
      </c>
      <c r="B51009" s="40" t="s">
        <v>7246</v>
      </c>
      <c r="C51009" s="41" t="s">
        <v>7824</v>
      </c>
      <c r="D51009" s="41" t="s">
        <v>7821</v>
      </c>
      <c r="E51009" s="42">
        <v>2034897</v>
      </c>
    </row>
    <row r="51010" spans="1:5" hidden="1" x14ac:dyDescent="0.3">
      <c r="A51010" s="39">
        <v>2018</v>
      </c>
      <c r="B51010" s="40" t="s">
        <v>7246</v>
      </c>
      <c r="C51010" s="41" t="s">
        <v>7824</v>
      </c>
      <c r="D51010" s="41" t="s">
        <v>7141</v>
      </c>
      <c r="E51010" s="42">
        <v>25681955</v>
      </c>
    </row>
    <row r="51011" spans="1:5" hidden="1" x14ac:dyDescent="0.3">
      <c r="A51011" s="39">
        <v>2018</v>
      </c>
      <c r="B51011" s="40" t="s">
        <v>7246</v>
      </c>
      <c r="C51011" s="41" t="s">
        <v>7824</v>
      </c>
      <c r="D51011" s="41" t="s">
        <v>7822</v>
      </c>
      <c r="E51011" s="42">
        <v>16951</v>
      </c>
    </row>
    <row r="51012" spans="1:5" hidden="1" x14ac:dyDescent="0.3">
      <c r="A51012" s="39">
        <v>2018</v>
      </c>
      <c r="B51012" s="40" t="s">
        <v>7246</v>
      </c>
      <c r="C51012" s="41" t="s">
        <v>7824</v>
      </c>
      <c r="D51012" s="41" t="s">
        <v>7832</v>
      </c>
      <c r="E51012" s="42">
        <v>61626</v>
      </c>
    </row>
    <row r="51013" spans="1:5" hidden="1" x14ac:dyDescent="0.3">
      <c r="A51013" s="39">
        <v>2018</v>
      </c>
      <c r="B51013" s="40" t="s">
        <v>7246</v>
      </c>
      <c r="C51013" s="41" t="s">
        <v>7824</v>
      </c>
      <c r="D51013" s="41" t="s">
        <v>7198</v>
      </c>
      <c r="E51013" s="42">
        <v>1339082</v>
      </c>
    </row>
    <row r="51014" spans="1:5" hidden="1" x14ac:dyDescent="0.3">
      <c r="A51014" s="39">
        <v>2018</v>
      </c>
      <c r="B51014" s="40" t="s">
        <v>7279</v>
      </c>
      <c r="C51014" s="41" t="s">
        <v>7818</v>
      </c>
      <c r="D51014" s="41" t="s">
        <v>7819</v>
      </c>
      <c r="E51014" s="42">
        <v>64113560</v>
      </c>
    </row>
    <row r="51015" spans="1:5" hidden="1" x14ac:dyDescent="0.3">
      <c r="A51015" s="39">
        <v>2018</v>
      </c>
      <c r="B51015" s="40" t="s">
        <v>7279</v>
      </c>
      <c r="C51015" s="41" t="s">
        <v>7818</v>
      </c>
      <c r="D51015" s="41" t="s">
        <v>7820</v>
      </c>
      <c r="E51015" s="42">
        <v>1476391</v>
      </c>
    </row>
    <row r="51016" spans="1:5" hidden="1" x14ac:dyDescent="0.3">
      <c r="A51016" s="39">
        <v>2018</v>
      </c>
      <c r="B51016" s="40" t="s">
        <v>7279</v>
      </c>
      <c r="C51016" s="41" t="s">
        <v>7818</v>
      </c>
      <c r="D51016" s="41" t="s">
        <v>7091</v>
      </c>
      <c r="E51016" s="42">
        <v>176235</v>
      </c>
    </row>
    <row r="51017" spans="1:5" hidden="1" x14ac:dyDescent="0.3">
      <c r="A51017" s="39">
        <v>2018</v>
      </c>
      <c r="B51017" s="40" t="s">
        <v>7279</v>
      </c>
      <c r="C51017" s="41" t="s">
        <v>7818</v>
      </c>
      <c r="D51017" s="41" t="s">
        <v>7821</v>
      </c>
      <c r="E51017" s="42">
        <v>35442773</v>
      </c>
    </row>
    <row r="51018" spans="1:5" hidden="1" x14ac:dyDescent="0.3">
      <c r="A51018" s="39">
        <v>2018</v>
      </c>
      <c r="B51018" s="40" t="s">
        <v>7279</v>
      </c>
      <c r="C51018" s="41" t="s">
        <v>7818</v>
      </c>
      <c r="D51018" s="41" t="s">
        <v>7141</v>
      </c>
      <c r="E51018" s="42">
        <v>17922777</v>
      </c>
    </row>
    <row r="51019" spans="1:5" hidden="1" x14ac:dyDescent="0.3">
      <c r="A51019" s="39">
        <v>2018</v>
      </c>
      <c r="B51019" s="40" t="s">
        <v>7279</v>
      </c>
      <c r="C51019" s="41" t="s">
        <v>7818</v>
      </c>
      <c r="D51019" s="41" t="s">
        <v>7831</v>
      </c>
      <c r="E51019" s="42">
        <v>34095</v>
      </c>
    </row>
    <row r="51020" spans="1:5" hidden="1" x14ac:dyDescent="0.3">
      <c r="A51020" s="39">
        <v>2018</v>
      </c>
      <c r="B51020" s="40" t="s">
        <v>7279</v>
      </c>
      <c r="C51020" s="41" t="s">
        <v>7818</v>
      </c>
      <c r="D51020" s="41" t="s">
        <v>7822</v>
      </c>
      <c r="E51020" s="42">
        <v>4856</v>
      </c>
    </row>
    <row r="51021" spans="1:5" hidden="1" x14ac:dyDescent="0.3">
      <c r="A51021" s="39">
        <v>2018</v>
      </c>
      <c r="B51021" s="40" t="s">
        <v>7279</v>
      </c>
      <c r="C51021" s="41" t="s">
        <v>7818</v>
      </c>
      <c r="D51021" s="41" t="s">
        <v>7832</v>
      </c>
      <c r="E51021" s="42">
        <v>571696</v>
      </c>
    </row>
    <row r="51022" spans="1:5" hidden="1" x14ac:dyDescent="0.3">
      <c r="A51022" s="39">
        <v>2018</v>
      </c>
      <c r="B51022" s="40" t="s">
        <v>7279</v>
      </c>
      <c r="C51022" s="41" t="s">
        <v>7818</v>
      </c>
      <c r="D51022" s="41" t="s">
        <v>7827</v>
      </c>
      <c r="E51022" s="42">
        <v>357073</v>
      </c>
    </row>
    <row r="51023" spans="1:5" hidden="1" x14ac:dyDescent="0.3">
      <c r="A51023" s="39">
        <v>2018</v>
      </c>
      <c r="B51023" s="40" t="s">
        <v>7279</v>
      </c>
      <c r="C51023" s="41" t="s">
        <v>7818</v>
      </c>
      <c r="D51023" s="41" t="s">
        <v>7198</v>
      </c>
      <c r="E51023" s="42">
        <v>7447442</v>
      </c>
    </row>
    <row r="51024" spans="1:5" hidden="1" x14ac:dyDescent="0.3">
      <c r="A51024" s="39">
        <v>2018</v>
      </c>
      <c r="B51024" s="40" t="s">
        <v>7279</v>
      </c>
      <c r="C51024" s="41" t="s">
        <v>7818</v>
      </c>
      <c r="D51024" s="41" t="s">
        <v>7823</v>
      </c>
      <c r="E51024" s="42">
        <v>680223</v>
      </c>
    </row>
    <row r="51025" spans="1:5" hidden="1" x14ac:dyDescent="0.3">
      <c r="A51025" s="39">
        <v>2018</v>
      </c>
      <c r="B51025" s="40" t="s">
        <v>7279</v>
      </c>
      <c r="C51025" s="41" t="s">
        <v>7825</v>
      </c>
      <c r="D51025" s="41" t="s">
        <v>7819</v>
      </c>
      <c r="E51025" s="42">
        <v>609335</v>
      </c>
    </row>
    <row r="51026" spans="1:5" hidden="1" x14ac:dyDescent="0.3">
      <c r="A51026" s="39">
        <v>2018</v>
      </c>
      <c r="B51026" s="40" t="s">
        <v>7279</v>
      </c>
      <c r="C51026" s="41" t="s">
        <v>7825</v>
      </c>
      <c r="D51026" s="41" t="s">
        <v>7141</v>
      </c>
      <c r="E51026" s="42">
        <v>73094</v>
      </c>
    </row>
    <row r="51027" spans="1:5" hidden="1" x14ac:dyDescent="0.3">
      <c r="A51027" s="39">
        <v>2018</v>
      </c>
      <c r="B51027" s="40" t="s">
        <v>7279</v>
      </c>
      <c r="C51027" s="41" t="s">
        <v>7825</v>
      </c>
      <c r="D51027" s="41" t="s">
        <v>7822</v>
      </c>
      <c r="E51027" s="42">
        <v>0</v>
      </c>
    </row>
    <row r="51028" spans="1:5" hidden="1" x14ac:dyDescent="0.3">
      <c r="A51028" s="39">
        <v>2018</v>
      </c>
      <c r="B51028" s="40" t="s">
        <v>7279</v>
      </c>
      <c r="C51028" s="41" t="s">
        <v>7825</v>
      </c>
      <c r="D51028" s="41" t="s">
        <v>7827</v>
      </c>
      <c r="E51028" s="42">
        <v>22018</v>
      </c>
    </row>
    <row r="51029" spans="1:5" hidden="1" x14ac:dyDescent="0.3">
      <c r="A51029" s="39">
        <v>2018</v>
      </c>
      <c r="B51029" s="40" t="s">
        <v>7279</v>
      </c>
      <c r="C51029" s="41" t="s">
        <v>7825</v>
      </c>
      <c r="D51029" s="41" t="s">
        <v>7823</v>
      </c>
      <c r="E51029" s="42">
        <v>514223</v>
      </c>
    </row>
    <row r="51030" spans="1:5" hidden="1" x14ac:dyDescent="0.3">
      <c r="A51030" s="39">
        <v>2018</v>
      </c>
      <c r="B51030" s="40" t="s">
        <v>7279</v>
      </c>
      <c r="C51030" s="41" t="s">
        <v>7826</v>
      </c>
      <c r="D51030" s="41" t="s">
        <v>7819</v>
      </c>
      <c r="E51030" s="42">
        <v>73926</v>
      </c>
    </row>
    <row r="51031" spans="1:5" hidden="1" x14ac:dyDescent="0.3">
      <c r="A51031" s="39">
        <v>2018</v>
      </c>
      <c r="B51031" s="40" t="s">
        <v>7279</v>
      </c>
      <c r="C51031" s="41" t="s">
        <v>7826</v>
      </c>
      <c r="D51031" s="41" t="s">
        <v>7141</v>
      </c>
      <c r="E51031" s="42">
        <v>44742</v>
      </c>
    </row>
    <row r="51032" spans="1:5" hidden="1" x14ac:dyDescent="0.3">
      <c r="A51032" s="39">
        <v>2018</v>
      </c>
      <c r="B51032" s="40" t="s">
        <v>7279</v>
      </c>
      <c r="C51032" s="41" t="s">
        <v>7826</v>
      </c>
      <c r="D51032" s="41" t="s">
        <v>7822</v>
      </c>
      <c r="E51032" s="42">
        <v>19</v>
      </c>
    </row>
    <row r="51033" spans="1:5" hidden="1" x14ac:dyDescent="0.3">
      <c r="A51033" s="39">
        <v>2018</v>
      </c>
      <c r="B51033" s="40" t="s">
        <v>7279</v>
      </c>
      <c r="C51033" s="41" t="s">
        <v>7826</v>
      </c>
      <c r="D51033" s="41" t="s">
        <v>7827</v>
      </c>
      <c r="E51033" s="42">
        <v>29165</v>
      </c>
    </row>
    <row r="51034" spans="1:5" hidden="1" x14ac:dyDescent="0.3">
      <c r="A51034" s="39">
        <v>2018</v>
      </c>
      <c r="B51034" s="40" t="s">
        <v>7279</v>
      </c>
      <c r="C51034" s="41" t="s">
        <v>7829</v>
      </c>
      <c r="D51034" s="41" t="s">
        <v>7819</v>
      </c>
      <c r="E51034" s="42">
        <v>5123590</v>
      </c>
    </row>
    <row r="51035" spans="1:5" hidden="1" x14ac:dyDescent="0.3">
      <c r="A51035" s="39">
        <v>2018</v>
      </c>
      <c r="B51035" s="40" t="s">
        <v>7279</v>
      </c>
      <c r="C51035" s="41" t="s">
        <v>7829</v>
      </c>
      <c r="D51035" s="41" t="s">
        <v>7141</v>
      </c>
      <c r="E51035" s="42">
        <v>5086578</v>
      </c>
    </row>
    <row r="51036" spans="1:5" hidden="1" x14ac:dyDescent="0.3">
      <c r="A51036" s="39">
        <v>2018</v>
      </c>
      <c r="B51036" s="40" t="s">
        <v>7279</v>
      </c>
      <c r="C51036" s="41" t="s">
        <v>7829</v>
      </c>
      <c r="D51036" s="41" t="s">
        <v>7827</v>
      </c>
      <c r="E51036" s="42">
        <v>37012</v>
      </c>
    </row>
    <row r="51037" spans="1:5" hidden="1" x14ac:dyDescent="0.3">
      <c r="A51037" s="39">
        <v>2018</v>
      </c>
      <c r="B51037" s="40" t="s">
        <v>7279</v>
      </c>
      <c r="C51037" s="41" t="s">
        <v>7829</v>
      </c>
      <c r="D51037" s="41" t="s">
        <v>7823</v>
      </c>
      <c r="E51037" s="42">
        <v>0</v>
      </c>
    </row>
    <row r="51038" spans="1:5" hidden="1" x14ac:dyDescent="0.3">
      <c r="A51038" s="39">
        <v>2018</v>
      </c>
      <c r="B51038" s="40" t="s">
        <v>7279</v>
      </c>
      <c r="C51038" s="41" t="s">
        <v>7828</v>
      </c>
      <c r="D51038" s="41" t="s">
        <v>7819</v>
      </c>
      <c r="E51038" s="42">
        <v>11286428</v>
      </c>
    </row>
    <row r="51039" spans="1:5" hidden="1" x14ac:dyDescent="0.3">
      <c r="A51039" s="39">
        <v>2018</v>
      </c>
      <c r="B51039" s="40" t="s">
        <v>7279</v>
      </c>
      <c r="C51039" s="41" t="s">
        <v>7828</v>
      </c>
      <c r="D51039" s="41" t="s">
        <v>7091</v>
      </c>
      <c r="E51039" s="42">
        <v>176235</v>
      </c>
    </row>
    <row r="51040" spans="1:5" hidden="1" x14ac:dyDescent="0.3">
      <c r="A51040" s="39">
        <v>2018</v>
      </c>
      <c r="B51040" s="40" t="s">
        <v>7279</v>
      </c>
      <c r="C51040" s="41" t="s">
        <v>7828</v>
      </c>
      <c r="D51040" s="41" t="s">
        <v>7821</v>
      </c>
      <c r="E51040" s="42">
        <v>243433</v>
      </c>
    </row>
    <row r="51041" spans="1:5" hidden="1" x14ac:dyDescent="0.3">
      <c r="A51041" s="39">
        <v>2018</v>
      </c>
      <c r="B51041" s="40" t="s">
        <v>7279</v>
      </c>
      <c r="C51041" s="41" t="s">
        <v>7828</v>
      </c>
      <c r="D51041" s="41" t="s">
        <v>7141</v>
      </c>
      <c r="E51041" s="42">
        <v>3686376</v>
      </c>
    </row>
    <row r="51042" spans="1:5" hidden="1" x14ac:dyDescent="0.3">
      <c r="A51042" s="39">
        <v>2018</v>
      </c>
      <c r="B51042" s="40" t="s">
        <v>7279</v>
      </c>
      <c r="C51042" s="41" t="s">
        <v>7828</v>
      </c>
      <c r="D51042" s="41" t="s">
        <v>7831</v>
      </c>
      <c r="E51042" s="42">
        <v>34640</v>
      </c>
    </row>
    <row r="51043" spans="1:5" hidden="1" x14ac:dyDescent="0.3">
      <c r="A51043" s="39">
        <v>2018</v>
      </c>
      <c r="B51043" s="40" t="s">
        <v>7279</v>
      </c>
      <c r="C51043" s="41" t="s">
        <v>7828</v>
      </c>
      <c r="D51043" s="41" t="s">
        <v>7832</v>
      </c>
      <c r="E51043" s="42">
        <v>565575</v>
      </c>
    </row>
    <row r="51044" spans="1:5" hidden="1" x14ac:dyDescent="0.3">
      <c r="A51044" s="39">
        <v>2018</v>
      </c>
      <c r="B51044" s="40" t="s">
        <v>7279</v>
      </c>
      <c r="C51044" s="41" t="s">
        <v>7828</v>
      </c>
      <c r="D51044" s="41" t="s">
        <v>7827</v>
      </c>
      <c r="E51044" s="42">
        <v>210232</v>
      </c>
    </row>
    <row r="51045" spans="1:5" hidden="1" x14ac:dyDescent="0.3">
      <c r="A51045" s="39">
        <v>2018</v>
      </c>
      <c r="B51045" s="40" t="s">
        <v>7279</v>
      </c>
      <c r="C51045" s="41" t="s">
        <v>7828</v>
      </c>
      <c r="D51045" s="41" t="s">
        <v>7198</v>
      </c>
      <c r="E51045" s="42">
        <v>6203937</v>
      </c>
    </row>
    <row r="51046" spans="1:5" hidden="1" x14ac:dyDescent="0.3">
      <c r="A51046" s="39">
        <v>2018</v>
      </c>
      <c r="B51046" s="40" t="s">
        <v>7279</v>
      </c>
      <c r="C51046" s="41" t="s">
        <v>7828</v>
      </c>
      <c r="D51046" s="41" t="s">
        <v>7823</v>
      </c>
      <c r="E51046" s="42">
        <v>166000</v>
      </c>
    </row>
    <row r="51047" spans="1:5" hidden="1" x14ac:dyDescent="0.3">
      <c r="A51047" s="39">
        <v>2018</v>
      </c>
      <c r="B51047" s="40" t="s">
        <v>7279</v>
      </c>
      <c r="C51047" s="41" t="s">
        <v>7824</v>
      </c>
      <c r="D51047" s="41" t="s">
        <v>7819</v>
      </c>
      <c r="E51047" s="42">
        <v>47020281</v>
      </c>
    </row>
    <row r="51048" spans="1:5" hidden="1" x14ac:dyDescent="0.3">
      <c r="A51048" s="39">
        <v>2018</v>
      </c>
      <c r="B51048" s="40" t="s">
        <v>7279</v>
      </c>
      <c r="C51048" s="41" t="s">
        <v>7824</v>
      </c>
      <c r="D51048" s="41" t="s">
        <v>7820</v>
      </c>
      <c r="E51048" s="42">
        <v>1476391</v>
      </c>
    </row>
    <row r="51049" spans="1:5" hidden="1" x14ac:dyDescent="0.3">
      <c r="A51049" s="39">
        <v>2018</v>
      </c>
      <c r="B51049" s="40" t="s">
        <v>7279</v>
      </c>
      <c r="C51049" s="41" t="s">
        <v>7824</v>
      </c>
      <c r="D51049" s="41" t="s">
        <v>7091</v>
      </c>
      <c r="E51049" s="42">
        <v>0</v>
      </c>
    </row>
    <row r="51050" spans="1:5" hidden="1" x14ac:dyDescent="0.3">
      <c r="A51050" s="39">
        <v>2018</v>
      </c>
      <c r="B51050" s="40" t="s">
        <v>7279</v>
      </c>
      <c r="C51050" s="41" t="s">
        <v>7824</v>
      </c>
      <c r="D51050" s="41" t="s">
        <v>7821</v>
      </c>
      <c r="E51050" s="42">
        <v>35199340</v>
      </c>
    </row>
    <row r="51051" spans="1:5" hidden="1" x14ac:dyDescent="0.3">
      <c r="A51051" s="39">
        <v>2018</v>
      </c>
      <c r="B51051" s="40" t="s">
        <v>7279</v>
      </c>
      <c r="C51051" s="41" t="s">
        <v>7824</v>
      </c>
      <c r="D51051" s="41" t="s">
        <v>7141</v>
      </c>
      <c r="E51051" s="42">
        <v>9031987</v>
      </c>
    </row>
    <row r="51052" spans="1:5" hidden="1" x14ac:dyDescent="0.3">
      <c r="A51052" s="39">
        <v>2018</v>
      </c>
      <c r="B51052" s="40" t="s">
        <v>7279</v>
      </c>
      <c r="C51052" s="41" t="s">
        <v>7824</v>
      </c>
      <c r="D51052" s="41" t="s">
        <v>7831</v>
      </c>
      <c r="E51052" s="42">
        <v>-545</v>
      </c>
    </row>
    <row r="51053" spans="1:5" hidden="1" x14ac:dyDescent="0.3">
      <c r="A51053" s="39">
        <v>2018</v>
      </c>
      <c r="B51053" s="40" t="s">
        <v>7279</v>
      </c>
      <c r="C51053" s="41" t="s">
        <v>7824</v>
      </c>
      <c r="D51053" s="41" t="s">
        <v>7822</v>
      </c>
      <c r="E51053" s="42">
        <v>4837</v>
      </c>
    </row>
    <row r="51054" spans="1:5" hidden="1" x14ac:dyDescent="0.3">
      <c r="A51054" s="39">
        <v>2018</v>
      </c>
      <c r="B51054" s="40" t="s">
        <v>7279</v>
      </c>
      <c r="C51054" s="41" t="s">
        <v>7824</v>
      </c>
      <c r="D51054" s="41" t="s">
        <v>7832</v>
      </c>
      <c r="E51054" s="42">
        <v>6121</v>
      </c>
    </row>
    <row r="51055" spans="1:5" hidden="1" x14ac:dyDescent="0.3">
      <c r="A51055" s="39">
        <v>2018</v>
      </c>
      <c r="B51055" s="40" t="s">
        <v>7279</v>
      </c>
      <c r="C51055" s="41" t="s">
        <v>7824</v>
      </c>
      <c r="D51055" s="41" t="s">
        <v>7827</v>
      </c>
      <c r="E51055" s="42">
        <v>58645</v>
      </c>
    </row>
    <row r="51056" spans="1:5" hidden="1" x14ac:dyDescent="0.3">
      <c r="A51056" s="39">
        <v>2018</v>
      </c>
      <c r="B51056" s="40" t="s">
        <v>7279</v>
      </c>
      <c r="C51056" s="41" t="s">
        <v>7824</v>
      </c>
      <c r="D51056" s="41" t="s">
        <v>7198</v>
      </c>
      <c r="E51056" s="42">
        <v>1243505</v>
      </c>
    </row>
    <row r="51057" spans="1:5" hidden="1" x14ac:dyDescent="0.3">
      <c r="A51057" s="39">
        <v>2018</v>
      </c>
      <c r="B51057" s="40" t="s">
        <v>7280</v>
      </c>
      <c r="C51057" s="41" t="s">
        <v>7818</v>
      </c>
      <c r="D51057" s="41" t="s">
        <v>7819</v>
      </c>
      <c r="E51057" s="42">
        <v>215385830</v>
      </c>
    </row>
    <row r="51058" spans="1:5" hidden="1" x14ac:dyDescent="0.3">
      <c r="A51058" s="39">
        <v>2018</v>
      </c>
      <c r="B51058" s="40" t="s">
        <v>7280</v>
      </c>
      <c r="C51058" s="41" t="s">
        <v>7818</v>
      </c>
      <c r="D51058" s="41" t="s">
        <v>7820</v>
      </c>
      <c r="E51058" s="42">
        <v>44086284</v>
      </c>
    </row>
    <row r="51059" spans="1:5" hidden="1" x14ac:dyDescent="0.3">
      <c r="A51059" s="39">
        <v>2018</v>
      </c>
      <c r="B51059" s="40" t="s">
        <v>7280</v>
      </c>
      <c r="C51059" s="41" t="s">
        <v>7818</v>
      </c>
      <c r="D51059" s="41" t="s">
        <v>7830</v>
      </c>
      <c r="E51059" s="42">
        <v>-659143</v>
      </c>
    </row>
    <row r="51060" spans="1:5" hidden="1" x14ac:dyDescent="0.3">
      <c r="A51060" s="39">
        <v>2018</v>
      </c>
      <c r="B51060" s="40" t="s">
        <v>7280</v>
      </c>
      <c r="C51060" s="41" t="s">
        <v>7818</v>
      </c>
      <c r="D51060" s="41" t="s">
        <v>7821</v>
      </c>
      <c r="E51060" s="42">
        <v>4261757</v>
      </c>
    </row>
    <row r="51061" spans="1:5" hidden="1" x14ac:dyDescent="0.3">
      <c r="A51061" s="39">
        <v>2018</v>
      </c>
      <c r="B51061" s="40" t="s">
        <v>7280</v>
      </c>
      <c r="C51061" s="41" t="s">
        <v>7818</v>
      </c>
      <c r="D51061" s="41" t="s">
        <v>7141</v>
      </c>
      <c r="E51061" s="42">
        <v>76390859</v>
      </c>
    </row>
    <row r="51062" spans="1:5" hidden="1" x14ac:dyDescent="0.3">
      <c r="A51062" s="39">
        <v>2018</v>
      </c>
      <c r="B51062" s="40" t="s">
        <v>7280</v>
      </c>
      <c r="C51062" s="41" t="s">
        <v>7818</v>
      </c>
      <c r="D51062" s="41" t="s">
        <v>7230</v>
      </c>
      <c r="E51062" s="42">
        <v>83476744</v>
      </c>
    </row>
    <row r="51063" spans="1:5" hidden="1" x14ac:dyDescent="0.3">
      <c r="A51063" s="39">
        <v>2018</v>
      </c>
      <c r="B51063" s="40" t="s">
        <v>7280</v>
      </c>
      <c r="C51063" s="41" t="s">
        <v>7818</v>
      </c>
      <c r="D51063" s="41" t="s">
        <v>7268</v>
      </c>
      <c r="E51063" s="42">
        <v>528492</v>
      </c>
    </row>
    <row r="51064" spans="1:5" hidden="1" x14ac:dyDescent="0.3">
      <c r="A51064" s="39">
        <v>2018</v>
      </c>
      <c r="B51064" s="40" t="s">
        <v>7280</v>
      </c>
      <c r="C51064" s="41" t="s">
        <v>7818</v>
      </c>
      <c r="D51064" s="41" t="s">
        <v>7831</v>
      </c>
      <c r="E51064" s="42">
        <v>780847</v>
      </c>
    </row>
    <row r="51065" spans="1:5" hidden="1" x14ac:dyDescent="0.3">
      <c r="A51065" s="39">
        <v>2018</v>
      </c>
      <c r="B51065" s="40" t="s">
        <v>7280</v>
      </c>
      <c r="C51065" s="41" t="s">
        <v>7818</v>
      </c>
      <c r="D51065" s="41" t="s">
        <v>7822</v>
      </c>
      <c r="E51065" s="42">
        <v>625647</v>
      </c>
    </row>
    <row r="51066" spans="1:5" hidden="1" x14ac:dyDescent="0.3">
      <c r="A51066" s="39">
        <v>2018</v>
      </c>
      <c r="B51066" s="40" t="s">
        <v>7280</v>
      </c>
      <c r="C51066" s="41" t="s">
        <v>7818</v>
      </c>
      <c r="D51066" s="41" t="s">
        <v>7832</v>
      </c>
      <c r="E51066" s="42">
        <v>62475</v>
      </c>
    </row>
    <row r="51067" spans="1:5" hidden="1" x14ac:dyDescent="0.3">
      <c r="A51067" s="39">
        <v>2018</v>
      </c>
      <c r="B51067" s="40" t="s">
        <v>7280</v>
      </c>
      <c r="C51067" s="41" t="s">
        <v>7818</v>
      </c>
      <c r="D51067" s="41" t="s">
        <v>7827</v>
      </c>
      <c r="E51067" s="42">
        <v>1816682</v>
      </c>
    </row>
    <row r="51068" spans="1:5" hidden="1" x14ac:dyDescent="0.3">
      <c r="A51068" s="39">
        <v>2018</v>
      </c>
      <c r="B51068" s="40" t="s">
        <v>7280</v>
      </c>
      <c r="C51068" s="41" t="s">
        <v>7818</v>
      </c>
      <c r="D51068" s="41" t="s">
        <v>7198</v>
      </c>
      <c r="E51068" s="42">
        <v>3566917</v>
      </c>
    </row>
    <row r="51069" spans="1:5" hidden="1" x14ac:dyDescent="0.3">
      <c r="A51069" s="39">
        <v>2018</v>
      </c>
      <c r="B51069" s="40" t="s">
        <v>7280</v>
      </c>
      <c r="C51069" s="41" t="s">
        <v>7818</v>
      </c>
      <c r="D51069" s="41" t="s">
        <v>7823</v>
      </c>
      <c r="E51069" s="42">
        <v>448269</v>
      </c>
    </row>
    <row r="51070" spans="1:5" hidden="1" x14ac:dyDescent="0.3">
      <c r="A51070" s="39">
        <v>2018</v>
      </c>
      <c r="B51070" s="40" t="s">
        <v>7280</v>
      </c>
      <c r="C51070" s="41" t="s">
        <v>7825</v>
      </c>
      <c r="D51070" s="41" t="s">
        <v>7819</v>
      </c>
      <c r="E51070" s="42">
        <v>2727845</v>
      </c>
    </row>
    <row r="51071" spans="1:5" hidden="1" x14ac:dyDescent="0.3">
      <c r="A51071" s="39">
        <v>2018</v>
      </c>
      <c r="B51071" s="40" t="s">
        <v>7280</v>
      </c>
      <c r="C51071" s="41" t="s">
        <v>7825</v>
      </c>
      <c r="D51071" s="41" t="s">
        <v>7820</v>
      </c>
      <c r="E51071" s="42">
        <v>115914</v>
      </c>
    </row>
    <row r="51072" spans="1:5" hidden="1" x14ac:dyDescent="0.3">
      <c r="A51072" s="39">
        <v>2018</v>
      </c>
      <c r="B51072" s="40" t="s">
        <v>7280</v>
      </c>
      <c r="C51072" s="41" t="s">
        <v>7825</v>
      </c>
      <c r="D51072" s="41" t="s">
        <v>7141</v>
      </c>
      <c r="E51072" s="42">
        <v>1504970</v>
      </c>
    </row>
    <row r="51073" spans="1:5" hidden="1" x14ac:dyDescent="0.3">
      <c r="A51073" s="39">
        <v>2018</v>
      </c>
      <c r="B51073" s="40" t="s">
        <v>7280</v>
      </c>
      <c r="C51073" s="41" t="s">
        <v>7825</v>
      </c>
      <c r="D51073" s="41" t="s">
        <v>7268</v>
      </c>
      <c r="E51073" s="42">
        <v>527148</v>
      </c>
    </row>
    <row r="51074" spans="1:5" hidden="1" x14ac:dyDescent="0.3">
      <c r="A51074" s="39">
        <v>2018</v>
      </c>
      <c r="B51074" s="40" t="s">
        <v>7280</v>
      </c>
      <c r="C51074" s="41" t="s">
        <v>7825</v>
      </c>
      <c r="D51074" s="41" t="s">
        <v>7822</v>
      </c>
      <c r="E51074" s="42">
        <v>71154</v>
      </c>
    </row>
    <row r="51075" spans="1:5" hidden="1" x14ac:dyDescent="0.3">
      <c r="A51075" s="39">
        <v>2018</v>
      </c>
      <c r="B51075" s="40" t="s">
        <v>7280</v>
      </c>
      <c r="C51075" s="41" t="s">
        <v>7825</v>
      </c>
      <c r="D51075" s="41" t="s">
        <v>7832</v>
      </c>
      <c r="E51075" s="42">
        <v>7163</v>
      </c>
    </row>
    <row r="51076" spans="1:5" hidden="1" x14ac:dyDescent="0.3">
      <c r="A51076" s="39">
        <v>2018</v>
      </c>
      <c r="B51076" s="40" t="s">
        <v>7280</v>
      </c>
      <c r="C51076" s="41" t="s">
        <v>7825</v>
      </c>
      <c r="D51076" s="41" t="s">
        <v>7827</v>
      </c>
      <c r="E51076" s="42">
        <v>53481</v>
      </c>
    </row>
    <row r="51077" spans="1:5" hidden="1" x14ac:dyDescent="0.3">
      <c r="A51077" s="39">
        <v>2018</v>
      </c>
      <c r="B51077" s="40" t="s">
        <v>7280</v>
      </c>
      <c r="C51077" s="41" t="s">
        <v>7825</v>
      </c>
      <c r="D51077" s="41" t="s">
        <v>7823</v>
      </c>
      <c r="E51077" s="42">
        <v>448016</v>
      </c>
    </row>
    <row r="51078" spans="1:5" hidden="1" x14ac:dyDescent="0.3">
      <c r="A51078" s="39">
        <v>2018</v>
      </c>
      <c r="B51078" s="40" t="s">
        <v>7280</v>
      </c>
      <c r="C51078" s="41" t="s">
        <v>7826</v>
      </c>
      <c r="D51078" s="41" t="s">
        <v>7819</v>
      </c>
      <c r="E51078" s="42">
        <v>373025</v>
      </c>
    </row>
    <row r="51079" spans="1:5" hidden="1" x14ac:dyDescent="0.3">
      <c r="A51079" s="39">
        <v>2018</v>
      </c>
      <c r="B51079" s="40" t="s">
        <v>7280</v>
      </c>
      <c r="C51079" s="41" t="s">
        <v>7826</v>
      </c>
      <c r="D51079" s="41" t="s">
        <v>7820</v>
      </c>
      <c r="E51079" s="42">
        <v>0</v>
      </c>
    </row>
    <row r="51080" spans="1:5" hidden="1" x14ac:dyDescent="0.3">
      <c r="A51080" s="39">
        <v>2018</v>
      </c>
      <c r="B51080" s="40" t="s">
        <v>7280</v>
      </c>
      <c r="C51080" s="41" t="s">
        <v>7826</v>
      </c>
      <c r="D51080" s="41" t="s">
        <v>7141</v>
      </c>
      <c r="E51080" s="42">
        <v>130204</v>
      </c>
    </row>
    <row r="51081" spans="1:5" hidden="1" x14ac:dyDescent="0.3">
      <c r="A51081" s="39">
        <v>2018</v>
      </c>
      <c r="B51081" s="40" t="s">
        <v>7280</v>
      </c>
      <c r="C51081" s="41" t="s">
        <v>7826</v>
      </c>
      <c r="D51081" s="41" t="s">
        <v>7831</v>
      </c>
      <c r="E51081" s="42">
        <v>93237</v>
      </c>
    </row>
    <row r="51082" spans="1:5" hidden="1" x14ac:dyDescent="0.3">
      <c r="A51082" s="39">
        <v>2018</v>
      </c>
      <c r="B51082" s="40" t="s">
        <v>7280</v>
      </c>
      <c r="C51082" s="41" t="s">
        <v>7826</v>
      </c>
      <c r="D51082" s="41" t="s">
        <v>7822</v>
      </c>
      <c r="E51082" s="42">
        <v>4282</v>
      </c>
    </row>
    <row r="51083" spans="1:5" hidden="1" x14ac:dyDescent="0.3">
      <c r="A51083" s="39">
        <v>2018</v>
      </c>
      <c r="B51083" s="40" t="s">
        <v>7280</v>
      </c>
      <c r="C51083" s="41" t="s">
        <v>7826</v>
      </c>
      <c r="D51083" s="41" t="s">
        <v>7832</v>
      </c>
      <c r="E51083" s="42">
        <v>4875</v>
      </c>
    </row>
    <row r="51084" spans="1:5" hidden="1" x14ac:dyDescent="0.3">
      <c r="A51084" s="39">
        <v>2018</v>
      </c>
      <c r="B51084" s="40" t="s">
        <v>7280</v>
      </c>
      <c r="C51084" s="41" t="s">
        <v>7826</v>
      </c>
      <c r="D51084" s="41" t="s">
        <v>7827</v>
      </c>
      <c r="E51084" s="42">
        <v>140427</v>
      </c>
    </row>
    <row r="51085" spans="1:5" hidden="1" x14ac:dyDescent="0.3">
      <c r="A51085" s="39">
        <v>2018</v>
      </c>
      <c r="B51085" s="40" t="s">
        <v>7280</v>
      </c>
      <c r="C51085" s="41" t="s">
        <v>7829</v>
      </c>
      <c r="D51085" s="41" t="s">
        <v>7819</v>
      </c>
      <c r="E51085" s="42">
        <v>8391946</v>
      </c>
    </row>
    <row r="51086" spans="1:5" hidden="1" x14ac:dyDescent="0.3">
      <c r="A51086" s="39">
        <v>2018</v>
      </c>
      <c r="B51086" s="40" t="s">
        <v>7280</v>
      </c>
      <c r="C51086" s="41" t="s">
        <v>7829</v>
      </c>
      <c r="D51086" s="41" t="s">
        <v>7820</v>
      </c>
      <c r="E51086" s="42">
        <v>3045090</v>
      </c>
    </row>
    <row r="51087" spans="1:5" hidden="1" x14ac:dyDescent="0.3">
      <c r="A51087" s="39">
        <v>2018</v>
      </c>
      <c r="B51087" s="40" t="s">
        <v>7280</v>
      </c>
      <c r="C51087" s="41" t="s">
        <v>7829</v>
      </c>
      <c r="D51087" s="41" t="s">
        <v>7141</v>
      </c>
      <c r="E51087" s="42">
        <v>5138689</v>
      </c>
    </row>
    <row r="51088" spans="1:5" hidden="1" x14ac:dyDescent="0.3">
      <c r="A51088" s="39">
        <v>2018</v>
      </c>
      <c r="B51088" s="40" t="s">
        <v>7280</v>
      </c>
      <c r="C51088" s="41" t="s">
        <v>7829</v>
      </c>
      <c r="D51088" s="41" t="s">
        <v>7268</v>
      </c>
      <c r="E51088" s="42">
        <v>1345</v>
      </c>
    </row>
    <row r="51089" spans="1:5" hidden="1" x14ac:dyDescent="0.3">
      <c r="A51089" s="39">
        <v>2018</v>
      </c>
      <c r="B51089" s="40" t="s">
        <v>7280</v>
      </c>
      <c r="C51089" s="41" t="s">
        <v>7829</v>
      </c>
      <c r="D51089" s="41" t="s">
        <v>7831</v>
      </c>
      <c r="E51089" s="42">
        <v>79611</v>
      </c>
    </row>
    <row r="51090" spans="1:5" hidden="1" x14ac:dyDescent="0.3">
      <c r="A51090" s="39">
        <v>2018</v>
      </c>
      <c r="B51090" s="40" t="s">
        <v>7280</v>
      </c>
      <c r="C51090" s="41" t="s">
        <v>7829</v>
      </c>
      <c r="D51090" s="41" t="s">
        <v>7822</v>
      </c>
      <c r="E51090" s="42">
        <v>64846</v>
      </c>
    </row>
    <row r="51091" spans="1:5" hidden="1" x14ac:dyDescent="0.3">
      <c r="A51091" s="39">
        <v>2018</v>
      </c>
      <c r="B51091" s="40" t="s">
        <v>7280</v>
      </c>
      <c r="C51091" s="41" t="s">
        <v>7829</v>
      </c>
      <c r="D51091" s="41" t="s">
        <v>7827</v>
      </c>
      <c r="E51091" s="42">
        <v>62112</v>
      </c>
    </row>
    <row r="51092" spans="1:5" hidden="1" x14ac:dyDescent="0.3">
      <c r="A51092" s="39">
        <v>2018</v>
      </c>
      <c r="B51092" s="40" t="s">
        <v>7280</v>
      </c>
      <c r="C51092" s="41" t="s">
        <v>7829</v>
      </c>
      <c r="D51092" s="41" t="s">
        <v>7823</v>
      </c>
      <c r="E51092" s="42">
        <v>253</v>
      </c>
    </row>
    <row r="51093" spans="1:5" hidden="1" x14ac:dyDescent="0.3">
      <c r="A51093" s="39">
        <v>2018</v>
      </c>
      <c r="B51093" s="40" t="s">
        <v>7280</v>
      </c>
      <c r="C51093" s="41" t="s">
        <v>7828</v>
      </c>
      <c r="D51093" s="41" t="s">
        <v>7819</v>
      </c>
      <c r="E51093" s="42">
        <v>203742395</v>
      </c>
    </row>
    <row r="51094" spans="1:5" hidden="1" x14ac:dyDescent="0.3">
      <c r="A51094" s="39">
        <v>2018</v>
      </c>
      <c r="B51094" s="40" t="s">
        <v>7280</v>
      </c>
      <c r="C51094" s="41" t="s">
        <v>7828</v>
      </c>
      <c r="D51094" s="41" t="s">
        <v>7820</v>
      </c>
      <c r="E51094" s="42">
        <v>40925280</v>
      </c>
    </row>
    <row r="51095" spans="1:5" hidden="1" x14ac:dyDescent="0.3">
      <c r="A51095" s="39">
        <v>2018</v>
      </c>
      <c r="B51095" s="40" t="s">
        <v>7280</v>
      </c>
      <c r="C51095" s="41" t="s">
        <v>7828</v>
      </c>
      <c r="D51095" s="41" t="s">
        <v>7830</v>
      </c>
      <c r="E51095" s="42">
        <v>-659143</v>
      </c>
    </row>
    <row r="51096" spans="1:5" hidden="1" x14ac:dyDescent="0.3">
      <c r="A51096" s="39">
        <v>2018</v>
      </c>
      <c r="B51096" s="40" t="s">
        <v>7280</v>
      </c>
      <c r="C51096" s="41" t="s">
        <v>7828</v>
      </c>
      <c r="D51096" s="41" t="s">
        <v>7821</v>
      </c>
      <c r="E51096" s="42">
        <v>4119904</v>
      </c>
    </row>
    <row r="51097" spans="1:5" hidden="1" x14ac:dyDescent="0.3">
      <c r="A51097" s="39">
        <v>2018</v>
      </c>
      <c r="B51097" s="40" t="s">
        <v>7280</v>
      </c>
      <c r="C51097" s="41" t="s">
        <v>7828</v>
      </c>
      <c r="D51097" s="41" t="s">
        <v>7141</v>
      </c>
      <c r="E51097" s="42">
        <v>69610013</v>
      </c>
    </row>
    <row r="51098" spans="1:5" hidden="1" x14ac:dyDescent="0.3">
      <c r="A51098" s="39">
        <v>2018</v>
      </c>
      <c r="B51098" s="40" t="s">
        <v>7280</v>
      </c>
      <c r="C51098" s="41" t="s">
        <v>7828</v>
      </c>
      <c r="D51098" s="41" t="s">
        <v>7230</v>
      </c>
      <c r="E51098" s="42">
        <v>83476744</v>
      </c>
    </row>
    <row r="51099" spans="1:5" hidden="1" x14ac:dyDescent="0.3">
      <c r="A51099" s="39">
        <v>2018</v>
      </c>
      <c r="B51099" s="40" t="s">
        <v>7280</v>
      </c>
      <c r="C51099" s="41" t="s">
        <v>7828</v>
      </c>
      <c r="D51099" s="41" t="s">
        <v>7268</v>
      </c>
      <c r="E51099" s="42">
        <v>0</v>
      </c>
    </row>
    <row r="51100" spans="1:5" hidden="1" x14ac:dyDescent="0.3">
      <c r="A51100" s="39">
        <v>2018</v>
      </c>
      <c r="B51100" s="40" t="s">
        <v>7280</v>
      </c>
      <c r="C51100" s="41" t="s">
        <v>7828</v>
      </c>
      <c r="D51100" s="41" t="s">
        <v>7831</v>
      </c>
      <c r="E51100" s="42">
        <v>607999</v>
      </c>
    </row>
    <row r="51101" spans="1:5" hidden="1" x14ac:dyDescent="0.3">
      <c r="A51101" s="39">
        <v>2018</v>
      </c>
      <c r="B51101" s="40" t="s">
        <v>7280</v>
      </c>
      <c r="C51101" s="41" t="s">
        <v>7828</v>
      </c>
      <c r="D51101" s="41" t="s">
        <v>7822</v>
      </c>
      <c r="E51101" s="42">
        <v>483582</v>
      </c>
    </row>
    <row r="51102" spans="1:5" hidden="1" x14ac:dyDescent="0.3">
      <c r="A51102" s="39">
        <v>2018</v>
      </c>
      <c r="B51102" s="40" t="s">
        <v>7280</v>
      </c>
      <c r="C51102" s="41" t="s">
        <v>7828</v>
      </c>
      <c r="D51102" s="41" t="s">
        <v>7832</v>
      </c>
      <c r="E51102" s="42">
        <v>50437</v>
      </c>
    </row>
    <row r="51103" spans="1:5" hidden="1" x14ac:dyDescent="0.3">
      <c r="A51103" s="39">
        <v>2018</v>
      </c>
      <c r="B51103" s="40" t="s">
        <v>7280</v>
      </c>
      <c r="C51103" s="41" t="s">
        <v>7828</v>
      </c>
      <c r="D51103" s="41" t="s">
        <v>7827</v>
      </c>
      <c r="E51103" s="42">
        <v>1560662</v>
      </c>
    </row>
    <row r="51104" spans="1:5" hidden="1" x14ac:dyDescent="0.3">
      <c r="A51104" s="39">
        <v>2018</v>
      </c>
      <c r="B51104" s="40" t="s">
        <v>7280</v>
      </c>
      <c r="C51104" s="41" t="s">
        <v>7828</v>
      </c>
      <c r="D51104" s="41" t="s">
        <v>7198</v>
      </c>
      <c r="E51104" s="42">
        <v>3566917</v>
      </c>
    </row>
    <row r="51105" spans="1:5" hidden="1" x14ac:dyDescent="0.3">
      <c r="A51105" s="39">
        <v>2018</v>
      </c>
      <c r="B51105" s="40" t="s">
        <v>7280</v>
      </c>
      <c r="C51105" s="41" t="s">
        <v>7824</v>
      </c>
      <c r="D51105" s="41" t="s">
        <v>7819</v>
      </c>
      <c r="E51105" s="42">
        <v>150619</v>
      </c>
    </row>
    <row r="51106" spans="1:5" hidden="1" x14ac:dyDescent="0.3">
      <c r="A51106" s="39">
        <v>2018</v>
      </c>
      <c r="B51106" s="40" t="s">
        <v>7280</v>
      </c>
      <c r="C51106" s="41" t="s">
        <v>7824</v>
      </c>
      <c r="D51106" s="41" t="s">
        <v>7820</v>
      </c>
      <c r="E51106" s="42">
        <v>0</v>
      </c>
    </row>
    <row r="51107" spans="1:5" hidden="1" x14ac:dyDescent="0.3">
      <c r="A51107" s="39">
        <v>2018</v>
      </c>
      <c r="B51107" s="40" t="s">
        <v>7280</v>
      </c>
      <c r="C51107" s="41" t="s">
        <v>7824</v>
      </c>
      <c r="D51107" s="41" t="s">
        <v>7821</v>
      </c>
      <c r="E51107" s="42">
        <v>141853</v>
      </c>
    </row>
    <row r="51108" spans="1:5" hidden="1" x14ac:dyDescent="0.3">
      <c r="A51108" s="39">
        <v>2018</v>
      </c>
      <c r="B51108" s="40" t="s">
        <v>7280</v>
      </c>
      <c r="C51108" s="41" t="s">
        <v>7824</v>
      </c>
      <c r="D51108" s="41" t="s">
        <v>7141</v>
      </c>
      <c r="E51108" s="42">
        <v>6983</v>
      </c>
    </row>
    <row r="51109" spans="1:5" hidden="1" x14ac:dyDescent="0.3">
      <c r="A51109" s="39">
        <v>2018</v>
      </c>
      <c r="B51109" s="40" t="s">
        <v>7280</v>
      </c>
      <c r="C51109" s="41" t="s">
        <v>7824</v>
      </c>
      <c r="D51109" s="41" t="s">
        <v>7822</v>
      </c>
      <c r="E51109" s="42">
        <v>1783</v>
      </c>
    </row>
    <row r="51110" spans="1:5" hidden="1" x14ac:dyDescent="0.3">
      <c r="A51110" s="39">
        <v>2018</v>
      </c>
      <c r="B51110" s="40" t="s">
        <v>7281</v>
      </c>
      <c r="C51110" s="41" t="s">
        <v>7818</v>
      </c>
      <c r="D51110" s="41" t="s">
        <v>7819</v>
      </c>
      <c r="E51110" s="42">
        <v>8375257</v>
      </c>
    </row>
    <row r="51111" spans="1:5" hidden="1" x14ac:dyDescent="0.3">
      <c r="A51111" s="39">
        <v>2018</v>
      </c>
      <c r="B51111" s="40" t="s">
        <v>7281</v>
      </c>
      <c r="C51111" s="41" t="s">
        <v>7818</v>
      </c>
      <c r="D51111" s="41" t="s">
        <v>7820</v>
      </c>
      <c r="E51111" s="42">
        <v>0</v>
      </c>
    </row>
    <row r="51112" spans="1:5" hidden="1" x14ac:dyDescent="0.3">
      <c r="A51112" s="39">
        <v>2018</v>
      </c>
      <c r="B51112" s="40" t="s">
        <v>7281</v>
      </c>
      <c r="C51112" s="41" t="s">
        <v>7818</v>
      </c>
      <c r="D51112" s="41" t="s">
        <v>7821</v>
      </c>
      <c r="E51112" s="42">
        <v>4100</v>
      </c>
    </row>
    <row r="51113" spans="1:5" hidden="1" x14ac:dyDescent="0.3">
      <c r="A51113" s="39">
        <v>2018</v>
      </c>
      <c r="B51113" s="40" t="s">
        <v>7281</v>
      </c>
      <c r="C51113" s="41" t="s">
        <v>7818</v>
      </c>
      <c r="D51113" s="41" t="s">
        <v>7141</v>
      </c>
      <c r="E51113" s="42">
        <v>7896940</v>
      </c>
    </row>
    <row r="51114" spans="1:5" hidden="1" x14ac:dyDescent="0.3">
      <c r="A51114" s="39">
        <v>2018</v>
      </c>
      <c r="B51114" s="40" t="s">
        <v>7281</v>
      </c>
      <c r="C51114" s="41" t="s">
        <v>7818</v>
      </c>
      <c r="D51114" s="41" t="s">
        <v>7822</v>
      </c>
      <c r="E51114" s="42">
        <v>75714</v>
      </c>
    </row>
    <row r="51115" spans="1:5" hidden="1" x14ac:dyDescent="0.3">
      <c r="A51115" s="39">
        <v>2018</v>
      </c>
      <c r="B51115" s="40" t="s">
        <v>7281</v>
      </c>
      <c r="C51115" s="41" t="s">
        <v>7818</v>
      </c>
      <c r="D51115" s="41" t="s">
        <v>7832</v>
      </c>
      <c r="E51115" s="42">
        <v>28866</v>
      </c>
    </row>
    <row r="51116" spans="1:5" hidden="1" x14ac:dyDescent="0.3">
      <c r="A51116" s="39">
        <v>2018</v>
      </c>
      <c r="B51116" s="40" t="s">
        <v>7281</v>
      </c>
      <c r="C51116" s="41" t="s">
        <v>7818</v>
      </c>
      <c r="D51116" s="41" t="s">
        <v>7827</v>
      </c>
      <c r="E51116" s="42">
        <v>211031</v>
      </c>
    </row>
    <row r="51117" spans="1:5" hidden="1" x14ac:dyDescent="0.3">
      <c r="A51117" s="39">
        <v>2018</v>
      </c>
      <c r="B51117" s="40" t="s">
        <v>7281</v>
      </c>
      <c r="C51117" s="41" t="s">
        <v>7818</v>
      </c>
      <c r="D51117" s="41" t="s">
        <v>7198</v>
      </c>
      <c r="E51117" s="42">
        <v>158606</v>
      </c>
    </row>
    <row r="51118" spans="1:5" hidden="1" x14ac:dyDescent="0.3">
      <c r="A51118" s="39">
        <v>2018</v>
      </c>
      <c r="B51118" s="40" t="s">
        <v>7281</v>
      </c>
      <c r="C51118" s="41" t="s">
        <v>7825</v>
      </c>
      <c r="D51118" s="41" t="s">
        <v>7819</v>
      </c>
      <c r="E51118" s="42">
        <v>146201</v>
      </c>
    </row>
    <row r="51119" spans="1:5" hidden="1" x14ac:dyDescent="0.3">
      <c r="A51119" s="39">
        <v>2018</v>
      </c>
      <c r="B51119" s="40" t="s">
        <v>7281</v>
      </c>
      <c r="C51119" s="41" t="s">
        <v>7825</v>
      </c>
      <c r="D51119" s="41" t="s">
        <v>7141</v>
      </c>
      <c r="E51119" s="42">
        <v>146163</v>
      </c>
    </row>
    <row r="51120" spans="1:5" hidden="1" x14ac:dyDescent="0.3">
      <c r="A51120" s="39">
        <v>2018</v>
      </c>
      <c r="B51120" s="40" t="s">
        <v>7281</v>
      </c>
      <c r="C51120" s="41" t="s">
        <v>7825</v>
      </c>
      <c r="D51120" s="41" t="s">
        <v>7822</v>
      </c>
      <c r="E51120" s="42">
        <v>38</v>
      </c>
    </row>
    <row r="51121" spans="1:5" hidden="1" x14ac:dyDescent="0.3">
      <c r="A51121" s="39">
        <v>2018</v>
      </c>
      <c r="B51121" s="40" t="s">
        <v>7281</v>
      </c>
      <c r="C51121" s="41" t="s">
        <v>7826</v>
      </c>
      <c r="D51121" s="41" t="s">
        <v>7819</v>
      </c>
      <c r="E51121" s="42">
        <v>58571</v>
      </c>
    </row>
    <row r="51122" spans="1:5" hidden="1" x14ac:dyDescent="0.3">
      <c r="A51122" s="39">
        <v>2018</v>
      </c>
      <c r="B51122" s="40" t="s">
        <v>7281</v>
      </c>
      <c r="C51122" s="41" t="s">
        <v>7826</v>
      </c>
      <c r="D51122" s="41" t="s">
        <v>7141</v>
      </c>
      <c r="E51122" s="42">
        <v>49264</v>
      </c>
    </row>
    <row r="51123" spans="1:5" hidden="1" x14ac:dyDescent="0.3">
      <c r="A51123" s="39">
        <v>2018</v>
      </c>
      <c r="B51123" s="40" t="s">
        <v>7281</v>
      </c>
      <c r="C51123" s="41" t="s">
        <v>7826</v>
      </c>
      <c r="D51123" s="41" t="s">
        <v>7822</v>
      </c>
      <c r="E51123" s="42">
        <v>1882</v>
      </c>
    </row>
    <row r="51124" spans="1:5" hidden="1" x14ac:dyDescent="0.3">
      <c r="A51124" s="39">
        <v>2018</v>
      </c>
      <c r="B51124" s="40" t="s">
        <v>7281</v>
      </c>
      <c r="C51124" s="41" t="s">
        <v>7826</v>
      </c>
      <c r="D51124" s="41" t="s">
        <v>7198</v>
      </c>
      <c r="E51124" s="42">
        <v>7424</v>
      </c>
    </row>
    <row r="51125" spans="1:5" hidden="1" x14ac:dyDescent="0.3">
      <c r="A51125" s="39">
        <v>2018</v>
      </c>
      <c r="B51125" s="40" t="s">
        <v>7281</v>
      </c>
      <c r="C51125" s="41" t="s">
        <v>7828</v>
      </c>
      <c r="D51125" s="41" t="s">
        <v>7819</v>
      </c>
      <c r="E51125" s="42">
        <v>8170441</v>
      </c>
    </row>
    <row r="51126" spans="1:5" hidden="1" x14ac:dyDescent="0.3">
      <c r="A51126" s="39">
        <v>2018</v>
      </c>
      <c r="B51126" s="40" t="s">
        <v>7281</v>
      </c>
      <c r="C51126" s="41" t="s">
        <v>7828</v>
      </c>
      <c r="D51126" s="41" t="s">
        <v>7820</v>
      </c>
      <c r="E51126" s="42">
        <v>0</v>
      </c>
    </row>
    <row r="51127" spans="1:5" hidden="1" x14ac:dyDescent="0.3">
      <c r="A51127" s="39">
        <v>2018</v>
      </c>
      <c r="B51127" s="40" t="s">
        <v>7281</v>
      </c>
      <c r="C51127" s="41" t="s">
        <v>7828</v>
      </c>
      <c r="D51127" s="41" t="s">
        <v>7821</v>
      </c>
      <c r="E51127" s="42">
        <v>4100</v>
      </c>
    </row>
    <row r="51128" spans="1:5" hidden="1" x14ac:dyDescent="0.3">
      <c r="A51128" s="39">
        <v>2018</v>
      </c>
      <c r="B51128" s="40" t="s">
        <v>7281</v>
      </c>
      <c r="C51128" s="41" t="s">
        <v>7828</v>
      </c>
      <c r="D51128" s="41" t="s">
        <v>7141</v>
      </c>
      <c r="E51128" s="42">
        <v>7701512</v>
      </c>
    </row>
    <row r="51129" spans="1:5" hidden="1" x14ac:dyDescent="0.3">
      <c r="A51129" s="39">
        <v>2018</v>
      </c>
      <c r="B51129" s="40" t="s">
        <v>7281</v>
      </c>
      <c r="C51129" s="41" t="s">
        <v>7828</v>
      </c>
      <c r="D51129" s="41" t="s">
        <v>7822</v>
      </c>
      <c r="E51129" s="42">
        <v>73750</v>
      </c>
    </row>
    <row r="51130" spans="1:5" hidden="1" x14ac:dyDescent="0.3">
      <c r="A51130" s="39">
        <v>2018</v>
      </c>
      <c r="B51130" s="40" t="s">
        <v>7281</v>
      </c>
      <c r="C51130" s="41" t="s">
        <v>7828</v>
      </c>
      <c r="D51130" s="41" t="s">
        <v>7832</v>
      </c>
      <c r="E51130" s="42">
        <v>28866</v>
      </c>
    </row>
    <row r="51131" spans="1:5" hidden="1" x14ac:dyDescent="0.3">
      <c r="A51131" s="39">
        <v>2018</v>
      </c>
      <c r="B51131" s="40" t="s">
        <v>7281</v>
      </c>
      <c r="C51131" s="41" t="s">
        <v>7828</v>
      </c>
      <c r="D51131" s="41" t="s">
        <v>7827</v>
      </c>
      <c r="E51131" s="42">
        <v>211031</v>
      </c>
    </row>
    <row r="51132" spans="1:5" hidden="1" x14ac:dyDescent="0.3">
      <c r="A51132" s="39">
        <v>2018</v>
      </c>
      <c r="B51132" s="40" t="s">
        <v>7281</v>
      </c>
      <c r="C51132" s="41" t="s">
        <v>7828</v>
      </c>
      <c r="D51132" s="41" t="s">
        <v>7198</v>
      </c>
      <c r="E51132" s="42">
        <v>151182</v>
      </c>
    </row>
    <row r="51133" spans="1:5" hidden="1" x14ac:dyDescent="0.3">
      <c r="A51133" s="39">
        <v>2018</v>
      </c>
      <c r="B51133" s="40" t="s">
        <v>7281</v>
      </c>
      <c r="C51133" s="41" t="s">
        <v>7824</v>
      </c>
      <c r="D51133" s="41" t="s">
        <v>7819</v>
      </c>
      <c r="E51133" s="42">
        <v>44</v>
      </c>
    </row>
    <row r="51134" spans="1:5" hidden="1" x14ac:dyDescent="0.3">
      <c r="A51134" s="39">
        <v>2018</v>
      </c>
      <c r="B51134" s="40" t="s">
        <v>7281</v>
      </c>
      <c r="C51134" s="41" t="s">
        <v>7824</v>
      </c>
      <c r="D51134" s="41" t="s">
        <v>7822</v>
      </c>
      <c r="E51134" s="42">
        <v>44</v>
      </c>
    </row>
    <row r="51135" spans="1:5" hidden="1" x14ac:dyDescent="0.3">
      <c r="A51135" s="39">
        <v>2018</v>
      </c>
      <c r="B51135" s="40" t="s">
        <v>7173</v>
      </c>
      <c r="C51135" s="41" t="s">
        <v>7818</v>
      </c>
      <c r="D51135" s="41" t="s">
        <v>7819</v>
      </c>
      <c r="E51135" s="42">
        <v>99364088</v>
      </c>
    </row>
    <row r="51136" spans="1:5" hidden="1" x14ac:dyDescent="0.3">
      <c r="A51136" s="39">
        <v>2018</v>
      </c>
      <c r="B51136" s="40" t="s">
        <v>7173</v>
      </c>
      <c r="C51136" s="41" t="s">
        <v>7818</v>
      </c>
      <c r="D51136" s="41" t="s">
        <v>7820</v>
      </c>
      <c r="E51136" s="42">
        <v>19497485</v>
      </c>
    </row>
    <row r="51137" spans="1:5" hidden="1" x14ac:dyDescent="0.3">
      <c r="A51137" s="39">
        <v>2018</v>
      </c>
      <c r="B51137" s="40" t="s">
        <v>7173</v>
      </c>
      <c r="C51137" s="41" t="s">
        <v>7818</v>
      </c>
      <c r="D51137" s="41" t="s">
        <v>7830</v>
      </c>
      <c r="E51137" s="42">
        <v>-704735</v>
      </c>
    </row>
    <row r="51138" spans="1:5" hidden="1" x14ac:dyDescent="0.3">
      <c r="A51138" s="39">
        <v>2018</v>
      </c>
      <c r="B51138" s="40" t="s">
        <v>7173</v>
      </c>
      <c r="C51138" s="41" t="s">
        <v>7818</v>
      </c>
      <c r="D51138" s="41" t="s">
        <v>7821</v>
      </c>
      <c r="E51138" s="42">
        <v>3013720</v>
      </c>
    </row>
    <row r="51139" spans="1:5" hidden="1" x14ac:dyDescent="0.3">
      <c r="A51139" s="39">
        <v>2018</v>
      </c>
      <c r="B51139" s="40" t="s">
        <v>7173</v>
      </c>
      <c r="C51139" s="41" t="s">
        <v>7818</v>
      </c>
      <c r="D51139" s="41" t="s">
        <v>7141</v>
      </c>
      <c r="E51139" s="42">
        <v>21653796</v>
      </c>
    </row>
    <row r="51140" spans="1:5" hidden="1" x14ac:dyDescent="0.3">
      <c r="A51140" s="39">
        <v>2018</v>
      </c>
      <c r="B51140" s="40" t="s">
        <v>7173</v>
      </c>
      <c r="C51140" s="41" t="s">
        <v>7818</v>
      </c>
      <c r="D51140" s="41" t="s">
        <v>7230</v>
      </c>
      <c r="E51140" s="42">
        <v>52716469</v>
      </c>
    </row>
    <row r="51141" spans="1:5" hidden="1" x14ac:dyDescent="0.3">
      <c r="A51141" s="39">
        <v>2018</v>
      </c>
      <c r="B51141" s="40" t="s">
        <v>7173</v>
      </c>
      <c r="C51141" s="41" t="s">
        <v>7818</v>
      </c>
      <c r="D51141" s="41" t="s">
        <v>7831</v>
      </c>
      <c r="E51141" s="42">
        <v>41651</v>
      </c>
    </row>
    <row r="51142" spans="1:5" hidden="1" x14ac:dyDescent="0.3">
      <c r="A51142" s="39">
        <v>2018</v>
      </c>
      <c r="B51142" s="40" t="s">
        <v>7173</v>
      </c>
      <c r="C51142" s="41" t="s">
        <v>7818</v>
      </c>
      <c r="D51142" s="41" t="s">
        <v>7822</v>
      </c>
      <c r="E51142" s="42">
        <v>343903</v>
      </c>
    </row>
    <row r="51143" spans="1:5" hidden="1" x14ac:dyDescent="0.3">
      <c r="A51143" s="39">
        <v>2018</v>
      </c>
      <c r="B51143" s="40" t="s">
        <v>7173</v>
      </c>
      <c r="C51143" s="41" t="s">
        <v>7818</v>
      </c>
      <c r="D51143" s="41" t="s">
        <v>7832</v>
      </c>
      <c r="E51143" s="42">
        <v>510494</v>
      </c>
    </row>
    <row r="51144" spans="1:5" hidden="1" x14ac:dyDescent="0.3">
      <c r="A51144" s="39">
        <v>2018</v>
      </c>
      <c r="B51144" s="40" t="s">
        <v>7173</v>
      </c>
      <c r="C51144" s="41" t="s">
        <v>7818</v>
      </c>
      <c r="D51144" s="41" t="s">
        <v>7827</v>
      </c>
      <c r="E51144" s="42">
        <v>149856</v>
      </c>
    </row>
    <row r="51145" spans="1:5" hidden="1" x14ac:dyDescent="0.3">
      <c r="A51145" s="39">
        <v>2018</v>
      </c>
      <c r="B51145" s="40" t="s">
        <v>7173</v>
      </c>
      <c r="C51145" s="41" t="s">
        <v>7818</v>
      </c>
      <c r="D51145" s="41" t="s">
        <v>7823</v>
      </c>
      <c r="E51145" s="42">
        <v>2141450</v>
      </c>
    </row>
    <row r="51146" spans="1:5" hidden="1" x14ac:dyDescent="0.3">
      <c r="A51146" s="39">
        <v>2018</v>
      </c>
      <c r="B51146" s="40" t="s">
        <v>7173</v>
      </c>
      <c r="C51146" s="41" t="s">
        <v>7825</v>
      </c>
      <c r="D51146" s="41" t="s">
        <v>7819</v>
      </c>
      <c r="E51146" s="42">
        <v>1701870</v>
      </c>
    </row>
    <row r="51147" spans="1:5" hidden="1" x14ac:dyDescent="0.3">
      <c r="A51147" s="39">
        <v>2018</v>
      </c>
      <c r="B51147" s="40" t="s">
        <v>7173</v>
      </c>
      <c r="C51147" s="41" t="s">
        <v>7825</v>
      </c>
      <c r="D51147" s="41" t="s">
        <v>7820</v>
      </c>
      <c r="E51147" s="42">
        <v>16052</v>
      </c>
    </row>
    <row r="51148" spans="1:5" hidden="1" x14ac:dyDescent="0.3">
      <c r="A51148" s="39">
        <v>2018</v>
      </c>
      <c r="B51148" s="40" t="s">
        <v>7173</v>
      </c>
      <c r="C51148" s="41" t="s">
        <v>7825</v>
      </c>
      <c r="D51148" s="41" t="s">
        <v>7141</v>
      </c>
      <c r="E51148" s="42">
        <v>128458</v>
      </c>
    </row>
    <row r="51149" spans="1:5" hidden="1" x14ac:dyDescent="0.3">
      <c r="A51149" s="39">
        <v>2018</v>
      </c>
      <c r="B51149" s="40" t="s">
        <v>7173</v>
      </c>
      <c r="C51149" s="41" t="s">
        <v>7825</v>
      </c>
      <c r="D51149" s="41" t="s">
        <v>7831</v>
      </c>
      <c r="E51149" s="42">
        <v>34311</v>
      </c>
    </row>
    <row r="51150" spans="1:5" hidden="1" x14ac:dyDescent="0.3">
      <c r="A51150" s="39">
        <v>2018</v>
      </c>
      <c r="B51150" s="40" t="s">
        <v>7173</v>
      </c>
      <c r="C51150" s="41" t="s">
        <v>7825</v>
      </c>
      <c r="D51150" s="41" t="s">
        <v>7822</v>
      </c>
      <c r="E51150" s="42">
        <v>11423</v>
      </c>
    </row>
    <row r="51151" spans="1:5" hidden="1" x14ac:dyDescent="0.3">
      <c r="A51151" s="39">
        <v>2018</v>
      </c>
      <c r="B51151" s="40" t="s">
        <v>7173</v>
      </c>
      <c r="C51151" s="41" t="s">
        <v>7825</v>
      </c>
      <c r="D51151" s="41" t="s">
        <v>7827</v>
      </c>
      <c r="E51151" s="42">
        <v>50423</v>
      </c>
    </row>
    <row r="51152" spans="1:5" hidden="1" x14ac:dyDescent="0.3">
      <c r="A51152" s="39">
        <v>2018</v>
      </c>
      <c r="B51152" s="40" t="s">
        <v>7173</v>
      </c>
      <c r="C51152" s="41" t="s">
        <v>7825</v>
      </c>
      <c r="D51152" s="41" t="s">
        <v>7823</v>
      </c>
      <c r="E51152" s="42">
        <v>1461203</v>
      </c>
    </row>
    <row r="51153" spans="1:5" hidden="1" x14ac:dyDescent="0.3">
      <c r="A51153" s="39">
        <v>2018</v>
      </c>
      <c r="B51153" s="40" t="s">
        <v>7173</v>
      </c>
      <c r="C51153" s="41" t="s">
        <v>7826</v>
      </c>
      <c r="D51153" s="41" t="s">
        <v>7819</v>
      </c>
      <c r="E51153" s="42">
        <v>2602</v>
      </c>
    </row>
    <row r="51154" spans="1:5" hidden="1" x14ac:dyDescent="0.3">
      <c r="A51154" s="39">
        <v>2018</v>
      </c>
      <c r="B51154" s="40" t="s">
        <v>7173</v>
      </c>
      <c r="C51154" s="41" t="s">
        <v>7826</v>
      </c>
      <c r="D51154" s="41" t="s">
        <v>7821</v>
      </c>
      <c r="E51154" s="42">
        <v>2397</v>
      </c>
    </row>
    <row r="51155" spans="1:5" hidden="1" x14ac:dyDescent="0.3">
      <c r="A51155" s="39">
        <v>2018</v>
      </c>
      <c r="B51155" s="40" t="s">
        <v>7173</v>
      </c>
      <c r="C51155" s="41" t="s">
        <v>7826</v>
      </c>
      <c r="D51155" s="41" t="s">
        <v>7141</v>
      </c>
      <c r="E51155" s="42">
        <v>129</v>
      </c>
    </row>
    <row r="51156" spans="1:5" hidden="1" x14ac:dyDescent="0.3">
      <c r="A51156" s="39">
        <v>2018</v>
      </c>
      <c r="B51156" s="40" t="s">
        <v>7173</v>
      </c>
      <c r="C51156" s="41" t="s">
        <v>7826</v>
      </c>
      <c r="D51156" s="41" t="s">
        <v>7822</v>
      </c>
      <c r="E51156" s="42">
        <v>76</v>
      </c>
    </row>
    <row r="51157" spans="1:5" hidden="1" x14ac:dyDescent="0.3">
      <c r="A51157" s="39">
        <v>2018</v>
      </c>
      <c r="B51157" s="40" t="s">
        <v>7173</v>
      </c>
      <c r="C51157" s="41" t="s">
        <v>7829</v>
      </c>
      <c r="D51157" s="41" t="s">
        <v>7819</v>
      </c>
      <c r="E51157" s="42">
        <v>616640</v>
      </c>
    </row>
    <row r="51158" spans="1:5" hidden="1" x14ac:dyDescent="0.3">
      <c r="A51158" s="39">
        <v>2018</v>
      </c>
      <c r="B51158" s="40" t="s">
        <v>7173</v>
      </c>
      <c r="C51158" s="41" t="s">
        <v>7829</v>
      </c>
      <c r="D51158" s="41" t="s">
        <v>7141</v>
      </c>
      <c r="E51158" s="42">
        <v>523894</v>
      </c>
    </row>
    <row r="51159" spans="1:5" hidden="1" x14ac:dyDescent="0.3">
      <c r="A51159" s="39">
        <v>2018</v>
      </c>
      <c r="B51159" s="40" t="s">
        <v>7173</v>
      </c>
      <c r="C51159" s="41" t="s">
        <v>7829</v>
      </c>
      <c r="D51159" s="41" t="s">
        <v>7831</v>
      </c>
      <c r="E51159" s="42">
        <v>7340</v>
      </c>
    </row>
    <row r="51160" spans="1:5" hidden="1" x14ac:dyDescent="0.3">
      <c r="A51160" s="39">
        <v>2018</v>
      </c>
      <c r="B51160" s="40" t="s">
        <v>7173</v>
      </c>
      <c r="C51160" s="41" t="s">
        <v>7829</v>
      </c>
      <c r="D51160" s="41" t="s">
        <v>7822</v>
      </c>
      <c r="E51160" s="42">
        <v>899</v>
      </c>
    </row>
    <row r="51161" spans="1:5" hidden="1" x14ac:dyDescent="0.3">
      <c r="A51161" s="39">
        <v>2018</v>
      </c>
      <c r="B51161" s="40" t="s">
        <v>7173</v>
      </c>
      <c r="C51161" s="41" t="s">
        <v>7829</v>
      </c>
      <c r="D51161" s="41" t="s">
        <v>7823</v>
      </c>
      <c r="E51161" s="42">
        <v>84507</v>
      </c>
    </row>
    <row r="51162" spans="1:5" hidden="1" x14ac:dyDescent="0.3">
      <c r="A51162" s="39">
        <v>2018</v>
      </c>
      <c r="B51162" s="40" t="s">
        <v>7173</v>
      </c>
      <c r="C51162" s="41" t="s">
        <v>7828</v>
      </c>
      <c r="D51162" s="41" t="s">
        <v>7819</v>
      </c>
      <c r="E51162" s="42">
        <v>2985409</v>
      </c>
    </row>
    <row r="51163" spans="1:5" hidden="1" x14ac:dyDescent="0.3">
      <c r="A51163" s="39">
        <v>2018</v>
      </c>
      <c r="B51163" s="40" t="s">
        <v>7173</v>
      </c>
      <c r="C51163" s="41" t="s">
        <v>7828</v>
      </c>
      <c r="D51163" s="41" t="s">
        <v>7821</v>
      </c>
      <c r="E51163" s="42">
        <v>80133</v>
      </c>
    </row>
    <row r="51164" spans="1:5" hidden="1" x14ac:dyDescent="0.3">
      <c r="A51164" s="39">
        <v>2018</v>
      </c>
      <c r="B51164" s="40" t="s">
        <v>7173</v>
      </c>
      <c r="C51164" s="41" t="s">
        <v>7828</v>
      </c>
      <c r="D51164" s="41" t="s">
        <v>7141</v>
      </c>
      <c r="E51164" s="42">
        <v>2080288</v>
      </c>
    </row>
    <row r="51165" spans="1:5" hidden="1" x14ac:dyDescent="0.3">
      <c r="A51165" s="39">
        <v>2018</v>
      </c>
      <c r="B51165" s="40" t="s">
        <v>7173</v>
      </c>
      <c r="C51165" s="41" t="s">
        <v>7828</v>
      </c>
      <c r="D51165" s="41" t="s">
        <v>7831</v>
      </c>
      <c r="E51165" s="42">
        <v>0</v>
      </c>
    </row>
    <row r="51166" spans="1:5" hidden="1" x14ac:dyDescent="0.3">
      <c r="A51166" s="39">
        <v>2018</v>
      </c>
      <c r="B51166" s="40" t="s">
        <v>7173</v>
      </c>
      <c r="C51166" s="41" t="s">
        <v>7828</v>
      </c>
      <c r="D51166" s="41" t="s">
        <v>7822</v>
      </c>
      <c r="E51166" s="42">
        <v>4563</v>
      </c>
    </row>
    <row r="51167" spans="1:5" hidden="1" x14ac:dyDescent="0.3">
      <c r="A51167" s="39">
        <v>2018</v>
      </c>
      <c r="B51167" s="40" t="s">
        <v>7173</v>
      </c>
      <c r="C51167" s="41" t="s">
        <v>7828</v>
      </c>
      <c r="D51167" s="41" t="s">
        <v>7832</v>
      </c>
      <c r="E51167" s="42">
        <v>508291</v>
      </c>
    </row>
    <row r="51168" spans="1:5" hidden="1" x14ac:dyDescent="0.3">
      <c r="A51168" s="39">
        <v>2018</v>
      </c>
      <c r="B51168" s="40" t="s">
        <v>7173</v>
      </c>
      <c r="C51168" s="41" t="s">
        <v>7828</v>
      </c>
      <c r="D51168" s="41" t="s">
        <v>7827</v>
      </c>
      <c r="E51168" s="42">
        <v>12336</v>
      </c>
    </row>
    <row r="51169" spans="1:5" hidden="1" x14ac:dyDescent="0.3">
      <c r="A51169" s="39">
        <v>2018</v>
      </c>
      <c r="B51169" s="40" t="s">
        <v>7173</v>
      </c>
      <c r="C51169" s="41" t="s">
        <v>7828</v>
      </c>
      <c r="D51169" s="41" t="s">
        <v>7823</v>
      </c>
      <c r="E51169" s="42">
        <v>299798</v>
      </c>
    </row>
    <row r="51170" spans="1:5" hidden="1" x14ac:dyDescent="0.3">
      <c r="A51170" s="39">
        <v>2018</v>
      </c>
      <c r="B51170" s="40" t="s">
        <v>7173</v>
      </c>
      <c r="C51170" s="41" t="s">
        <v>7824</v>
      </c>
      <c r="D51170" s="41" t="s">
        <v>7819</v>
      </c>
      <c r="E51170" s="42">
        <v>94057567</v>
      </c>
    </row>
    <row r="51171" spans="1:5" hidden="1" x14ac:dyDescent="0.3">
      <c r="A51171" s="39">
        <v>2018</v>
      </c>
      <c r="B51171" s="40" t="s">
        <v>7173</v>
      </c>
      <c r="C51171" s="41" t="s">
        <v>7824</v>
      </c>
      <c r="D51171" s="41" t="s">
        <v>7820</v>
      </c>
      <c r="E51171" s="42">
        <v>19481432</v>
      </c>
    </row>
    <row r="51172" spans="1:5" hidden="1" x14ac:dyDescent="0.3">
      <c r="A51172" s="39">
        <v>2018</v>
      </c>
      <c r="B51172" s="40" t="s">
        <v>7173</v>
      </c>
      <c r="C51172" s="41" t="s">
        <v>7824</v>
      </c>
      <c r="D51172" s="41" t="s">
        <v>7830</v>
      </c>
      <c r="E51172" s="42">
        <v>-704735</v>
      </c>
    </row>
    <row r="51173" spans="1:5" hidden="1" x14ac:dyDescent="0.3">
      <c r="A51173" s="39">
        <v>2018</v>
      </c>
      <c r="B51173" s="40" t="s">
        <v>7173</v>
      </c>
      <c r="C51173" s="41" t="s">
        <v>7824</v>
      </c>
      <c r="D51173" s="41" t="s">
        <v>7821</v>
      </c>
      <c r="E51173" s="42">
        <v>2931190</v>
      </c>
    </row>
    <row r="51174" spans="1:5" hidden="1" x14ac:dyDescent="0.3">
      <c r="A51174" s="39">
        <v>2018</v>
      </c>
      <c r="B51174" s="40" t="s">
        <v>7173</v>
      </c>
      <c r="C51174" s="41" t="s">
        <v>7824</v>
      </c>
      <c r="D51174" s="41" t="s">
        <v>7141</v>
      </c>
      <c r="E51174" s="42">
        <v>18921027</v>
      </c>
    </row>
    <row r="51175" spans="1:5" hidden="1" x14ac:dyDescent="0.3">
      <c r="A51175" s="39">
        <v>2018</v>
      </c>
      <c r="B51175" s="40" t="s">
        <v>7173</v>
      </c>
      <c r="C51175" s="41" t="s">
        <v>7824</v>
      </c>
      <c r="D51175" s="41" t="s">
        <v>7230</v>
      </c>
      <c r="E51175" s="42">
        <v>52716469</v>
      </c>
    </row>
    <row r="51176" spans="1:5" hidden="1" x14ac:dyDescent="0.3">
      <c r="A51176" s="39">
        <v>2018</v>
      </c>
      <c r="B51176" s="40" t="s">
        <v>7173</v>
      </c>
      <c r="C51176" s="41" t="s">
        <v>7824</v>
      </c>
      <c r="D51176" s="41" t="s">
        <v>7822</v>
      </c>
      <c r="E51176" s="42">
        <v>326942</v>
      </c>
    </row>
    <row r="51177" spans="1:5" hidden="1" x14ac:dyDescent="0.3">
      <c r="A51177" s="39">
        <v>2018</v>
      </c>
      <c r="B51177" s="40" t="s">
        <v>7173</v>
      </c>
      <c r="C51177" s="41" t="s">
        <v>7824</v>
      </c>
      <c r="D51177" s="41" t="s">
        <v>7832</v>
      </c>
      <c r="E51177" s="42">
        <v>2203</v>
      </c>
    </row>
    <row r="51178" spans="1:5" hidden="1" x14ac:dyDescent="0.3">
      <c r="A51178" s="39">
        <v>2018</v>
      </c>
      <c r="B51178" s="40" t="s">
        <v>7173</v>
      </c>
      <c r="C51178" s="41" t="s">
        <v>7824</v>
      </c>
      <c r="D51178" s="41" t="s">
        <v>7827</v>
      </c>
      <c r="E51178" s="42">
        <v>87097</v>
      </c>
    </row>
    <row r="51179" spans="1:5" hidden="1" x14ac:dyDescent="0.3">
      <c r="A51179" s="39">
        <v>2018</v>
      </c>
      <c r="B51179" s="40" t="s">
        <v>7173</v>
      </c>
      <c r="C51179" s="41" t="s">
        <v>7824</v>
      </c>
      <c r="D51179" s="41" t="s">
        <v>7823</v>
      </c>
      <c r="E51179" s="42">
        <v>295942</v>
      </c>
    </row>
    <row r="51180" spans="1:5" hidden="1" x14ac:dyDescent="0.3">
      <c r="A51180" s="39">
        <v>2018</v>
      </c>
      <c r="B51180" s="40" t="s">
        <v>7282</v>
      </c>
      <c r="C51180" s="41" t="s">
        <v>7818</v>
      </c>
      <c r="D51180" s="41" t="s">
        <v>7819</v>
      </c>
      <c r="E51180" s="42">
        <v>12616396</v>
      </c>
    </row>
    <row r="51181" spans="1:5" hidden="1" x14ac:dyDescent="0.3">
      <c r="A51181" s="39">
        <v>2018</v>
      </c>
      <c r="B51181" s="40" t="s">
        <v>7282</v>
      </c>
      <c r="C51181" s="41" t="s">
        <v>7818</v>
      </c>
      <c r="D51181" s="41" t="s">
        <v>7820</v>
      </c>
      <c r="E51181" s="42">
        <v>2339337</v>
      </c>
    </row>
    <row r="51182" spans="1:5" hidden="1" x14ac:dyDescent="0.3">
      <c r="A51182" s="39">
        <v>2018</v>
      </c>
      <c r="B51182" s="40" t="s">
        <v>7282</v>
      </c>
      <c r="C51182" s="41" t="s">
        <v>7818</v>
      </c>
      <c r="D51182" s="41" t="s">
        <v>7821</v>
      </c>
      <c r="E51182" s="42">
        <v>6266270</v>
      </c>
    </row>
    <row r="51183" spans="1:5" hidden="1" x14ac:dyDescent="0.3">
      <c r="A51183" s="39">
        <v>2018</v>
      </c>
      <c r="B51183" s="40" t="s">
        <v>7282</v>
      </c>
      <c r="C51183" s="41" t="s">
        <v>7818</v>
      </c>
      <c r="D51183" s="41" t="s">
        <v>7141</v>
      </c>
      <c r="E51183" s="42">
        <v>1167719</v>
      </c>
    </row>
    <row r="51184" spans="1:5" hidden="1" x14ac:dyDescent="0.3">
      <c r="A51184" s="39">
        <v>2018</v>
      </c>
      <c r="B51184" s="40" t="s">
        <v>7282</v>
      </c>
      <c r="C51184" s="41" t="s">
        <v>7818</v>
      </c>
      <c r="D51184" s="41" t="s">
        <v>7831</v>
      </c>
      <c r="E51184" s="42">
        <v>0</v>
      </c>
    </row>
    <row r="51185" spans="1:5" hidden="1" x14ac:dyDescent="0.3">
      <c r="A51185" s="39">
        <v>2018</v>
      </c>
      <c r="B51185" s="40" t="s">
        <v>7282</v>
      </c>
      <c r="C51185" s="41" t="s">
        <v>7818</v>
      </c>
      <c r="D51185" s="41" t="s">
        <v>7822</v>
      </c>
      <c r="E51185" s="42">
        <v>6396</v>
      </c>
    </row>
    <row r="51186" spans="1:5" hidden="1" x14ac:dyDescent="0.3">
      <c r="A51186" s="39">
        <v>2018</v>
      </c>
      <c r="B51186" s="40" t="s">
        <v>7282</v>
      </c>
      <c r="C51186" s="41" t="s">
        <v>7818</v>
      </c>
      <c r="D51186" s="41" t="s">
        <v>7832</v>
      </c>
      <c r="E51186" s="42">
        <v>1672</v>
      </c>
    </row>
    <row r="51187" spans="1:5" hidden="1" x14ac:dyDescent="0.3">
      <c r="A51187" s="39">
        <v>2018</v>
      </c>
      <c r="B51187" s="40" t="s">
        <v>7282</v>
      </c>
      <c r="C51187" s="41" t="s">
        <v>7818</v>
      </c>
      <c r="D51187" s="41" t="s">
        <v>7827</v>
      </c>
      <c r="E51187" s="42">
        <v>0</v>
      </c>
    </row>
    <row r="51188" spans="1:5" hidden="1" x14ac:dyDescent="0.3">
      <c r="A51188" s="39">
        <v>2018</v>
      </c>
      <c r="B51188" s="40" t="s">
        <v>7282</v>
      </c>
      <c r="C51188" s="41" t="s">
        <v>7818</v>
      </c>
      <c r="D51188" s="41" t="s">
        <v>7198</v>
      </c>
      <c r="E51188" s="42">
        <v>2835002</v>
      </c>
    </row>
    <row r="51189" spans="1:5" hidden="1" x14ac:dyDescent="0.3">
      <c r="A51189" s="39">
        <v>2018</v>
      </c>
      <c r="B51189" s="40" t="s">
        <v>7282</v>
      </c>
      <c r="C51189" s="41" t="s">
        <v>7826</v>
      </c>
      <c r="D51189" s="41" t="s">
        <v>7819</v>
      </c>
      <c r="E51189" s="42">
        <v>16</v>
      </c>
    </row>
    <row r="51190" spans="1:5" hidden="1" x14ac:dyDescent="0.3">
      <c r="A51190" s="39">
        <v>2018</v>
      </c>
      <c r="B51190" s="40" t="s">
        <v>7282</v>
      </c>
      <c r="C51190" s="41" t="s">
        <v>7826</v>
      </c>
      <c r="D51190" s="41" t="s">
        <v>7822</v>
      </c>
      <c r="E51190" s="42">
        <v>16</v>
      </c>
    </row>
    <row r="51191" spans="1:5" hidden="1" x14ac:dyDescent="0.3">
      <c r="A51191" s="39">
        <v>2018</v>
      </c>
      <c r="B51191" s="40" t="s">
        <v>7282</v>
      </c>
      <c r="C51191" s="41" t="s">
        <v>7828</v>
      </c>
      <c r="D51191" s="41" t="s">
        <v>7819</v>
      </c>
      <c r="E51191" s="42">
        <v>1988021</v>
      </c>
    </row>
    <row r="51192" spans="1:5" hidden="1" x14ac:dyDescent="0.3">
      <c r="A51192" s="39">
        <v>2018</v>
      </c>
      <c r="B51192" s="40" t="s">
        <v>7282</v>
      </c>
      <c r="C51192" s="41" t="s">
        <v>7828</v>
      </c>
      <c r="D51192" s="41" t="s">
        <v>7831</v>
      </c>
      <c r="E51192" s="42">
        <v>0</v>
      </c>
    </row>
    <row r="51193" spans="1:5" hidden="1" x14ac:dyDescent="0.3">
      <c r="A51193" s="39">
        <v>2018</v>
      </c>
      <c r="B51193" s="40" t="s">
        <v>7282</v>
      </c>
      <c r="C51193" s="41" t="s">
        <v>7828</v>
      </c>
      <c r="D51193" s="41" t="s">
        <v>7822</v>
      </c>
      <c r="E51193" s="42">
        <v>25</v>
      </c>
    </row>
    <row r="51194" spans="1:5" hidden="1" x14ac:dyDescent="0.3">
      <c r="A51194" s="39">
        <v>2018</v>
      </c>
      <c r="B51194" s="40" t="s">
        <v>7282</v>
      </c>
      <c r="C51194" s="41" t="s">
        <v>7828</v>
      </c>
      <c r="D51194" s="41" t="s">
        <v>7832</v>
      </c>
      <c r="E51194" s="42">
        <v>1672</v>
      </c>
    </row>
    <row r="51195" spans="1:5" hidden="1" x14ac:dyDescent="0.3">
      <c r="A51195" s="39">
        <v>2018</v>
      </c>
      <c r="B51195" s="40" t="s">
        <v>7282</v>
      </c>
      <c r="C51195" s="41" t="s">
        <v>7828</v>
      </c>
      <c r="D51195" s="41" t="s">
        <v>7198</v>
      </c>
      <c r="E51195" s="42">
        <v>1986324</v>
      </c>
    </row>
    <row r="51196" spans="1:5" hidden="1" x14ac:dyDescent="0.3">
      <c r="A51196" s="39">
        <v>2018</v>
      </c>
      <c r="B51196" s="40" t="s">
        <v>7282</v>
      </c>
      <c r="C51196" s="41" t="s">
        <v>7824</v>
      </c>
      <c r="D51196" s="41" t="s">
        <v>7819</v>
      </c>
      <c r="E51196" s="42">
        <v>10628359</v>
      </c>
    </row>
    <row r="51197" spans="1:5" hidden="1" x14ac:dyDescent="0.3">
      <c r="A51197" s="39">
        <v>2018</v>
      </c>
      <c r="B51197" s="40" t="s">
        <v>7282</v>
      </c>
      <c r="C51197" s="41" t="s">
        <v>7824</v>
      </c>
      <c r="D51197" s="41" t="s">
        <v>7820</v>
      </c>
      <c r="E51197" s="42">
        <v>2339337</v>
      </c>
    </row>
    <row r="51198" spans="1:5" hidden="1" x14ac:dyDescent="0.3">
      <c r="A51198" s="39">
        <v>2018</v>
      </c>
      <c r="B51198" s="40" t="s">
        <v>7282</v>
      </c>
      <c r="C51198" s="41" t="s">
        <v>7824</v>
      </c>
      <c r="D51198" s="41" t="s">
        <v>7821</v>
      </c>
      <c r="E51198" s="42">
        <v>6266270</v>
      </c>
    </row>
    <row r="51199" spans="1:5" hidden="1" x14ac:dyDescent="0.3">
      <c r="A51199" s="39">
        <v>2018</v>
      </c>
      <c r="B51199" s="40" t="s">
        <v>7282</v>
      </c>
      <c r="C51199" s="41" t="s">
        <v>7824</v>
      </c>
      <c r="D51199" s="41" t="s">
        <v>7141</v>
      </c>
      <c r="E51199" s="42">
        <v>1167719</v>
      </c>
    </row>
    <row r="51200" spans="1:5" hidden="1" x14ac:dyDescent="0.3">
      <c r="A51200" s="39">
        <v>2018</v>
      </c>
      <c r="B51200" s="40" t="s">
        <v>7282</v>
      </c>
      <c r="C51200" s="41" t="s">
        <v>7824</v>
      </c>
      <c r="D51200" s="41" t="s">
        <v>7822</v>
      </c>
      <c r="E51200" s="42">
        <v>6356</v>
      </c>
    </row>
    <row r="51201" spans="1:5" hidden="1" x14ac:dyDescent="0.3">
      <c r="A51201" s="39">
        <v>2018</v>
      </c>
      <c r="B51201" s="40" t="s">
        <v>7282</v>
      </c>
      <c r="C51201" s="41" t="s">
        <v>7824</v>
      </c>
      <c r="D51201" s="41" t="s">
        <v>7827</v>
      </c>
      <c r="E51201" s="42">
        <v>0</v>
      </c>
    </row>
    <row r="51202" spans="1:5" hidden="1" x14ac:dyDescent="0.3">
      <c r="A51202" s="39">
        <v>2018</v>
      </c>
      <c r="B51202" s="40" t="s">
        <v>7282</v>
      </c>
      <c r="C51202" s="41" t="s">
        <v>7824</v>
      </c>
      <c r="D51202" s="41" t="s">
        <v>7198</v>
      </c>
      <c r="E51202" s="42">
        <v>848678</v>
      </c>
    </row>
    <row r="51203" spans="1:5" hidden="1" x14ac:dyDescent="0.3">
      <c r="A51203" s="39">
        <v>2018</v>
      </c>
      <c r="B51203" s="40" t="s">
        <v>7283</v>
      </c>
      <c r="C51203" s="41" t="s">
        <v>7818</v>
      </c>
      <c r="D51203" s="41" t="s">
        <v>7819</v>
      </c>
      <c r="E51203" s="42">
        <v>81554917</v>
      </c>
    </row>
    <row r="51204" spans="1:5" hidden="1" x14ac:dyDescent="0.3">
      <c r="A51204" s="39">
        <v>2018</v>
      </c>
      <c r="B51204" s="40" t="s">
        <v>7283</v>
      </c>
      <c r="C51204" s="41" t="s">
        <v>7818</v>
      </c>
      <c r="D51204" s="41" t="s">
        <v>7820</v>
      </c>
      <c r="E51204" s="42">
        <v>20966713</v>
      </c>
    </row>
    <row r="51205" spans="1:5" hidden="1" x14ac:dyDescent="0.3">
      <c r="A51205" s="39">
        <v>2018</v>
      </c>
      <c r="B51205" s="40" t="s">
        <v>7283</v>
      </c>
      <c r="C51205" s="41" t="s">
        <v>7818</v>
      </c>
      <c r="D51205" s="41" t="s">
        <v>7830</v>
      </c>
      <c r="E51205" s="42">
        <v>-619844</v>
      </c>
    </row>
    <row r="51206" spans="1:5" hidden="1" x14ac:dyDescent="0.3">
      <c r="A51206" s="39">
        <v>2018</v>
      </c>
      <c r="B51206" s="40" t="s">
        <v>7283</v>
      </c>
      <c r="C51206" s="41" t="s">
        <v>7818</v>
      </c>
      <c r="D51206" s="41" t="s">
        <v>7821</v>
      </c>
      <c r="E51206" s="42">
        <v>10292725</v>
      </c>
    </row>
    <row r="51207" spans="1:5" hidden="1" x14ac:dyDescent="0.3">
      <c r="A51207" s="39">
        <v>2018</v>
      </c>
      <c r="B51207" s="40" t="s">
        <v>7283</v>
      </c>
      <c r="C51207" s="41" t="s">
        <v>7818</v>
      </c>
      <c r="D51207" s="41" t="s">
        <v>7141</v>
      </c>
      <c r="E51207" s="42">
        <v>13398703</v>
      </c>
    </row>
    <row r="51208" spans="1:5" hidden="1" x14ac:dyDescent="0.3">
      <c r="A51208" s="39">
        <v>2018</v>
      </c>
      <c r="B51208" s="40" t="s">
        <v>7283</v>
      </c>
      <c r="C51208" s="41" t="s">
        <v>7818</v>
      </c>
      <c r="D51208" s="41" t="s">
        <v>7230</v>
      </c>
      <c r="E51208" s="42">
        <v>36176382</v>
      </c>
    </row>
    <row r="51209" spans="1:5" hidden="1" x14ac:dyDescent="0.3">
      <c r="A51209" s="39">
        <v>2018</v>
      </c>
      <c r="B51209" s="40" t="s">
        <v>7283</v>
      </c>
      <c r="C51209" s="41" t="s">
        <v>7818</v>
      </c>
      <c r="D51209" s="41" t="s">
        <v>7268</v>
      </c>
      <c r="E51209" s="42">
        <v>11175</v>
      </c>
    </row>
    <row r="51210" spans="1:5" hidden="1" x14ac:dyDescent="0.3">
      <c r="A51210" s="39">
        <v>2018</v>
      </c>
      <c r="B51210" s="40" t="s">
        <v>7283</v>
      </c>
      <c r="C51210" s="41" t="s">
        <v>7818</v>
      </c>
      <c r="D51210" s="41" t="s">
        <v>7831</v>
      </c>
      <c r="E51210" s="42">
        <v>8457</v>
      </c>
    </row>
    <row r="51211" spans="1:5" hidden="1" x14ac:dyDescent="0.3">
      <c r="A51211" s="39">
        <v>2018</v>
      </c>
      <c r="B51211" s="40" t="s">
        <v>7283</v>
      </c>
      <c r="C51211" s="41" t="s">
        <v>7818</v>
      </c>
      <c r="D51211" s="41" t="s">
        <v>7822</v>
      </c>
      <c r="E51211" s="42">
        <v>129555</v>
      </c>
    </row>
    <row r="51212" spans="1:5" hidden="1" x14ac:dyDescent="0.3">
      <c r="A51212" s="39">
        <v>2018</v>
      </c>
      <c r="B51212" s="40" t="s">
        <v>7283</v>
      </c>
      <c r="C51212" s="41" t="s">
        <v>7818</v>
      </c>
      <c r="D51212" s="41" t="s">
        <v>7832</v>
      </c>
      <c r="E51212" s="42">
        <v>167594</v>
      </c>
    </row>
    <row r="51213" spans="1:5" hidden="1" x14ac:dyDescent="0.3">
      <c r="A51213" s="39">
        <v>2018</v>
      </c>
      <c r="B51213" s="40" t="s">
        <v>7283</v>
      </c>
      <c r="C51213" s="41" t="s">
        <v>7818</v>
      </c>
      <c r="D51213" s="41" t="s">
        <v>7827</v>
      </c>
      <c r="E51213" s="42">
        <v>87220</v>
      </c>
    </row>
    <row r="51214" spans="1:5" hidden="1" x14ac:dyDescent="0.3">
      <c r="A51214" s="39">
        <v>2018</v>
      </c>
      <c r="B51214" s="40" t="s">
        <v>7283</v>
      </c>
      <c r="C51214" s="41" t="s">
        <v>7818</v>
      </c>
      <c r="D51214" s="41" t="s">
        <v>7198</v>
      </c>
      <c r="E51214" s="42">
        <v>41009</v>
      </c>
    </row>
    <row r="51215" spans="1:5" hidden="1" x14ac:dyDescent="0.3">
      <c r="A51215" s="39">
        <v>2018</v>
      </c>
      <c r="B51215" s="40" t="s">
        <v>7283</v>
      </c>
      <c r="C51215" s="41" t="s">
        <v>7818</v>
      </c>
      <c r="D51215" s="41" t="s">
        <v>7823</v>
      </c>
      <c r="E51215" s="42">
        <v>895227</v>
      </c>
    </row>
    <row r="51216" spans="1:5" hidden="1" x14ac:dyDescent="0.3">
      <c r="A51216" s="39">
        <v>2018</v>
      </c>
      <c r="B51216" s="40" t="s">
        <v>7283</v>
      </c>
      <c r="C51216" s="41" t="s">
        <v>7825</v>
      </c>
      <c r="D51216" s="41" t="s">
        <v>7819</v>
      </c>
      <c r="E51216" s="42">
        <v>2183259</v>
      </c>
    </row>
    <row r="51217" spans="1:5" hidden="1" x14ac:dyDescent="0.3">
      <c r="A51217" s="39">
        <v>2018</v>
      </c>
      <c r="B51217" s="40" t="s">
        <v>7283</v>
      </c>
      <c r="C51217" s="41" t="s">
        <v>7825</v>
      </c>
      <c r="D51217" s="41" t="s">
        <v>7820</v>
      </c>
      <c r="E51217" s="42">
        <v>647194</v>
      </c>
    </row>
    <row r="51218" spans="1:5" hidden="1" x14ac:dyDescent="0.3">
      <c r="A51218" s="39">
        <v>2018</v>
      </c>
      <c r="B51218" s="40" t="s">
        <v>7283</v>
      </c>
      <c r="C51218" s="41" t="s">
        <v>7825</v>
      </c>
      <c r="D51218" s="41" t="s">
        <v>7141</v>
      </c>
      <c r="E51218" s="42">
        <v>602574</v>
      </c>
    </row>
    <row r="51219" spans="1:5" hidden="1" x14ac:dyDescent="0.3">
      <c r="A51219" s="39">
        <v>2018</v>
      </c>
      <c r="B51219" s="40" t="s">
        <v>7283</v>
      </c>
      <c r="C51219" s="41" t="s">
        <v>7825</v>
      </c>
      <c r="D51219" s="41" t="s">
        <v>7268</v>
      </c>
      <c r="E51219" s="42">
        <v>11175</v>
      </c>
    </row>
    <row r="51220" spans="1:5" hidden="1" x14ac:dyDescent="0.3">
      <c r="A51220" s="39">
        <v>2018</v>
      </c>
      <c r="B51220" s="40" t="s">
        <v>7283</v>
      </c>
      <c r="C51220" s="41" t="s">
        <v>7825</v>
      </c>
      <c r="D51220" s="41" t="s">
        <v>7831</v>
      </c>
      <c r="E51220" s="42">
        <v>8457</v>
      </c>
    </row>
    <row r="51221" spans="1:5" hidden="1" x14ac:dyDescent="0.3">
      <c r="A51221" s="39">
        <v>2018</v>
      </c>
      <c r="B51221" s="40" t="s">
        <v>7283</v>
      </c>
      <c r="C51221" s="41" t="s">
        <v>7825</v>
      </c>
      <c r="D51221" s="41" t="s">
        <v>7822</v>
      </c>
      <c r="E51221" s="42">
        <v>2382</v>
      </c>
    </row>
    <row r="51222" spans="1:5" hidden="1" x14ac:dyDescent="0.3">
      <c r="A51222" s="39">
        <v>2018</v>
      </c>
      <c r="B51222" s="40" t="s">
        <v>7283</v>
      </c>
      <c r="C51222" s="41" t="s">
        <v>7825</v>
      </c>
      <c r="D51222" s="41" t="s">
        <v>7832</v>
      </c>
      <c r="E51222" s="42">
        <v>6263</v>
      </c>
    </row>
    <row r="51223" spans="1:5" hidden="1" x14ac:dyDescent="0.3">
      <c r="A51223" s="39">
        <v>2018</v>
      </c>
      <c r="B51223" s="40" t="s">
        <v>7283</v>
      </c>
      <c r="C51223" s="41" t="s">
        <v>7825</v>
      </c>
      <c r="D51223" s="41" t="s">
        <v>7827</v>
      </c>
      <c r="E51223" s="42">
        <v>9986</v>
      </c>
    </row>
    <row r="51224" spans="1:5" hidden="1" x14ac:dyDescent="0.3">
      <c r="A51224" s="39">
        <v>2018</v>
      </c>
      <c r="B51224" s="40" t="s">
        <v>7283</v>
      </c>
      <c r="C51224" s="41" t="s">
        <v>7825</v>
      </c>
      <c r="D51224" s="41" t="s">
        <v>7823</v>
      </c>
      <c r="E51224" s="42">
        <v>895227</v>
      </c>
    </row>
    <row r="51225" spans="1:5" hidden="1" x14ac:dyDescent="0.3">
      <c r="A51225" s="39">
        <v>2018</v>
      </c>
      <c r="B51225" s="40" t="s">
        <v>7283</v>
      </c>
      <c r="C51225" s="41" t="s">
        <v>7826</v>
      </c>
      <c r="D51225" s="41" t="s">
        <v>7819</v>
      </c>
      <c r="E51225" s="42">
        <v>228945</v>
      </c>
    </row>
    <row r="51226" spans="1:5" hidden="1" x14ac:dyDescent="0.3">
      <c r="A51226" s="39">
        <v>2018</v>
      </c>
      <c r="B51226" s="40" t="s">
        <v>7283</v>
      </c>
      <c r="C51226" s="41" t="s">
        <v>7826</v>
      </c>
      <c r="D51226" s="41" t="s">
        <v>7820</v>
      </c>
      <c r="E51226" s="42">
        <v>0</v>
      </c>
    </row>
    <row r="51227" spans="1:5" hidden="1" x14ac:dyDescent="0.3">
      <c r="A51227" s="39">
        <v>2018</v>
      </c>
      <c r="B51227" s="40" t="s">
        <v>7283</v>
      </c>
      <c r="C51227" s="41" t="s">
        <v>7826</v>
      </c>
      <c r="D51227" s="41" t="s">
        <v>7141</v>
      </c>
      <c r="E51227" s="42">
        <v>224807</v>
      </c>
    </row>
    <row r="51228" spans="1:5" hidden="1" x14ac:dyDescent="0.3">
      <c r="A51228" s="39">
        <v>2018</v>
      </c>
      <c r="B51228" s="40" t="s">
        <v>7283</v>
      </c>
      <c r="C51228" s="41" t="s">
        <v>7826</v>
      </c>
      <c r="D51228" s="41" t="s">
        <v>7822</v>
      </c>
      <c r="E51228" s="42">
        <v>0</v>
      </c>
    </row>
    <row r="51229" spans="1:5" hidden="1" x14ac:dyDescent="0.3">
      <c r="A51229" s="39">
        <v>2018</v>
      </c>
      <c r="B51229" s="40" t="s">
        <v>7283</v>
      </c>
      <c r="C51229" s="41" t="s">
        <v>7826</v>
      </c>
      <c r="D51229" s="41" t="s">
        <v>7832</v>
      </c>
      <c r="E51229" s="42">
        <v>4138</v>
      </c>
    </row>
    <row r="51230" spans="1:5" hidden="1" x14ac:dyDescent="0.3">
      <c r="A51230" s="39">
        <v>2018</v>
      </c>
      <c r="B51230" s="40" t="s">
        <v>7283</v>
      </c>
      <c r="C51230" s="41" t="s">
        <v>7828</v>
      </c>
      <c r="D51230" s="41" t="s">
        <v>7819</v>
      </c>
      <c r="E51230" s="42">
        <v>288652</v>
      </c>
    </row>
    <row r="51231" spans="1:5" hidden="1" x14ac:dyDescent="0.3">
      <c r="A51231" s="39">
        <v>2018</v>
      </c>
      <c r="B51231" s="40" t="s">
        <v>7283</v>
      </c>
      <c r="C51231" s="41" t="s">
        <v>7828</v>
      </c>
      <c r="D51231" s="41" t="s">
        <v>7141</v>
      </c>
      <c r="E51231" s="42">
        <v>13874</v>
      </c>
    </row>
    <row r="51232" spans="1:5" hidden="1" x14ac:dyDescent="0.3">
      <c r="A51232" s="39">
        <v>2018</v>
      </c>
      <c r="B51232" s="40" t="s">
        <v>7283</v>
      </c>
      <c r="C51232" s="41" t="s">
        <v>7828</v>
      </c>
      <c r="D51232" s="41" t="s">
        <v>7822</v>
      </c>
      <c r="E51232" s="42">
        <v>300</v>
      </c>
    </row>
    <row r="51233" spans="1:5" hidden="1" x14ac:dyDescent="0.3">
      <c r="A51233" s="39">
        <v>2018</v>
      </c>
      <c r="B51233" s="40" t="s">
        <v>7283</v>
      </c>
      <c r="C51233" s="41" t="s">
        <v>7828</v>
      </c>
      <c r="D51233" s="41" t="s">
        <v>7832</v>
      </c>
      <c r="E51233" s="42">
        <v>156235</v>
      </c>
    </row>
    <row r="51234" spans="1:5" hidden="1" x14ac:dyDescent="0.3">
      <c r="A51234" s="39">
        <v>2018</v>
      </c>
      <c r="B51234" s="40" t="s">
        <v>7283</v>
      </c>
      <c r="C51234" s="41" t="s">
        <v>7828</v>
      </c>
      <c r="D51234" s="41" t="s">
        <v>7827</v>
      </c>
      <c r="E51234" s="42">
        <v>77234</v>
      </c>
    </row>
    <row r="51235" spans="1:5" hidden="1" x14ac:dyDescent="0.3">
      <c r="A51235" s="39">
        <v>2018</v>
      </c>
      <c r="B51235" s="40" t="s">
        <v>7283</v>
      </c>
      <c r="C51235" s="41" t="s">
        <v>7828</v>
      </c>
      <c r="D51235" s="41" t="s">
        <v>7198</v>
      </c>
      <c r="E51235" s="42">
        <v>41009</v>
      </c>
    </row>
    <row r="51236" spans="1:5" hidden="1" x14ac:dyDescent="0.3">
      <c r="A51236" s="39">
        <v>2018</v>
      </c>
      <c r="B51236" s="40" t="s">
        <v>7283</v>
      </c>
      <c r="C51236" s="41" t="s">
        <v>7824</v>
      </c>
      <c r="D51236" s="41" t="s">
        <v>7819</v>
      </c>
      <c r="E51236" s="42">
        <v>78854061</v>
      </c>
    </row>
    <row r="51237" spans="1:5" hidden="1" x14ac:dyDescent="0.3">
      <c r="A51237" s="39">
        <v>2018</v>
      </c>
      <c r="B51237" s="40" t="s">
        <v>7283</v>
      </c>
      <c r="C51237" s="41" t="s">
        <v>7824</v>
      </c>
      <c r="D51237" s="41" t="s">
        <v>7820</v>
      </c>
      <c r="E51237" s="42">
        <v>20319519</v>
      </c>
    </row>
    <row r="51238" spans="1:5" hidden="1" x14ac:dyDescent="0.3">
      <c r="A51238" s="39">
        <v>2018</v>
      </c>
      <c r="B51238" s="40" t="s">
        <v>7283</v>
      </c>
      <c r="C51238" s="41" t="s">
        <v>7824</v>
      </c>
      <c r="D51238" s="41" t="s">
        <v>7830</v>
      </c>
      <c r="E51238" s="42">
        <v>-619844</v>
      </c>
    </row>
    <row r="51239" spans="1:5" hidden="1" x14ac:dyDescent="0.3">
      <c r="A51239" s="39">
        <v>2018</v>
      </c>
      <c r="B51239" s="40" t="s">
        <v>7283</v>
      </c>
      <c r="C51239" s="41" t="s">
        <v>7824</v>
      </c>
      <c r="D51239" s="41" t="s">
        <v>7821</v>
      </c>
      <c r="E51239" s="42">
        <v>10292725</v>
      </c>
    </row>
    <row r="51240" spans="1:5" hidden="1" x14ac:dyDescent="0.3">
      <c r="A51240" s="39">
        <v>2018</v>
      </c>
      <c r="B51240" s="40" t="s">
        <v>7283</v>
      </c>
      <c r="C51240" s="41" t="s">
        <v>7824</v>
      </c>
      <c r="D51240" s="41" t="s">
        <v>7141</v>
      </c>
      <c r="E51240" s="42">
        <v>12557448</v>
      </c>
    </row>
    <row r="51241" spans="1:5" hidden="1" x14ac:dyDescent="0.3">
      <c r="A51241" s="39">
        <v>2018</v>
      </c>
      <c r="B51241" s="40" t="s">
        <v>7283</v>
      </c>
      <c r="C51241" s="41" t="s">
        <v>7824</v>
      </c>
      <c r="D51241" s="41" t="s">
        <v>7230</v>
      </c>
      <c r="E51241" s="42">
        <v>36176382</v>
      </c>
    </row>
    <row r="51242" spans="1:5" hidden="1" x14ac:dyDescent="0.3">
      <c r="A51242" s="39">
        <v>2018</v>
      </c>
      <c r="B51242" s="40" t="s">
        <v>7283</v>
      </c>
      <c r="C51242" s="41" t="s">
        <v>7824</v>
      </c>
      <c r="D51242" s="41" t="s">
        <v>7822</v>
      </c>
      <c r="E51242" s="42">
        <v>126873</v>
      </c>
    </row>
    <row r="51243" spans="1:5" hidden="1" x14ac:dyDescent="0.3">
      <c r="A51243" s="39">
        <v>2018</v>
      </c>
      <c r="B51243" s="40" t="s">
        <v>7283</v>
      </c>
      <c r="C51243" s="41" t="s">
        <v>7824</v>
      </c>
      <c r="D51243" s="41" t="s">
        <v>7832</v>
      </c>
      <c r="E51243" s="42">
        <v>958</v>
      </c>
    </row>
    <row r="51244" spans="1:5" hidden="1" x14ac:dyDescent="0.3">
      <c r="A51244" s="39">
        <v>2018</v>
      </c>
      <c r="B51244" s="40" t="s">
        <v>7283</v>
      </c>
      <c r="C51244" s="41" t="s">
        <v>7824</v>
      </c>
      <c r="D51244" s="41" t="s">
        <v>7827</v>
      </c>
      <c r="E51244" s="42">
        <v>0</v>
      </c>
    </row>
    <row r="51245" spans="1:5" hidden="1" x14ac:dyDescent="0.3">
      <c r="A51245" s="39">
        <v>2018</v>
      </c>
      <c r="B51245" s="40" t="s">
        <v>7283</v>
      </c>
      <c r="C51245" s="41" t="s">
        <v>7824</v>
      </c>
      <c r="D51245" s="41" t="s">
        <v>7198</v>
      </c>
      <c r="E51245" s="42">
        <v>0</v>
      </c>
    </row>
    <row r="51246" spans="1:5" hidden="1" x14ac:dyDescent="0.3">
      <c r="A51246" s="39">
        <v>2018</v>
      </c>
      <c r="B51246" s="40" t="s">
        <v>7227</v>
      </c>
      <c r="C51246" s="41" t="s">
        <v>7818</v>
      </c>
      <c r="D51246" s="41" t="s">
        <v>7819</v>
      </c>
      <c r="E51246" s="42">
        <v>477352425</v>
      </c>
    </row>
    <row r="51247" spans="1:5" hidden="1" x14ac:dyDescent="0.3">
      <c r="A51247" s="39">
        <v>2018</v>
      </c>
      <c r="B51247" s="40" t="s">
        <v>7227</v>
      </c>
      <c r="C51247" s="41" t="s">
        <v>7818</v>
      </c>
      <c r="D51247" s="41" t="s">
        <v>7820</v>
      </c>
      <c r="E51247" s="42">
        <v>111722643</v>
      </c>
    </row>
    <row r="51248" spans="1:5" hidden="1" x14ac:dyDescent="0.3">
      <c r="A51248" s="39">
        <v>2018</v>
      </c>
      <c r="B51248" s="40" t="s">
        <v>7227</v>
      </c>
      <c r="C51248" s="41" t="s">
        <v>7818</v>
      </c>
      <c r="D51248" s="41" t="s">
        <v>7821</v>
      </c>
      <c r="E51248" s="42">
        <v>1126378</v>
      </c>
    </row>
    <row r="51249" spans="1:5" hidden="1" x14ac:dyDescent="0.3">
      <c r="A51249" s="39">
        <v>2018</v>
      </c>
      <c r="B51249" s="40" t="s">
        <v>7227</v>
      </c>
      <c r="C51249" s="41" t="s">
        <v>7818</v>
      </c>
      <c r="D51249" s="41" t="s">
        <v>7141</v>
      </c>
      <c r="E51249" s="42">
        <v>239713084</v>
      </c>
    </row>
    <row r="51250" spans="1:5" hidden="1" x14ac:dyDescent="0.3">
      <c r="A51250" s="39">
        <v>2018</v>
      </c>
      <c r="B51250" s="40" t="s">
        <v>7227</v>
      </c>
      <c r="C51250" s="41" t="s">
        <v>7818</v>
      </c>
      <c r="D51250" s="41" t="s">
        <v>7230</v>
      </c>
      <c r="E51250" s="42">
        <v>41185739</v>
      </c>
    </row>
    <row r="51251" spans="1:5" hidden="1" x14ac:dyDescent="0.3">
      <c r="A51251" s="39">
        <v>2018</v>
      </c>
      <c r="B51251" s="40" t="s">
        <v>7227</v>
      </c>
      <c r="C51251" s="41" t="s">
        <v>7818</v>
      </c>
      <c r="D51251" s="41" t="s">
        <v>7268</v>
      </c>
      <c r="E51251" s="42">
        <v>2526476</v>
      </c>
    </row>
    <row r="51252" spans="1:5" hidden="1" x14ac:dyDescent="0.3">
      <c r="A51252" s="39">
        <v>2018</v>
      </c>
      <c r="B51252" s="40" t="s">
        <v>7227</v>
      </c>
      <c r="C51252" s="41" t="s">
        <v>7818</v>
      </c>
      <c r="D51252" s="41" t="s">
        <v>7831</v>
      </c>
      <c r="E51252" s="42">
        <v>452629</v>
      </c>
    </row>
    <row r="51253" spans="1:5" hidden="1" x14ac:dyDescent="0.3">
      <c r="A51253" s="39">
        <v>2018</v>
      </c>
      <c r="B51253" s="40" t="s">
        <v>7227</v>
      </c>
      <c r="C51253" s="41" t="s">
        <v>7818</v>
      </c>
      <c r="D51253" s="41" t="s">
        <v>7822</v>
      </c>
      <c r="E51253" s="42">
        <v>129313</v>
      </c>
    </row>
    <row r="51254" spans="1:5" hidden="1" x14ac:dyDescent="0.3">
      <c r="A51254" s="39">
        <v>2018</v>
      </c>
      <c r="B51254" s="40" t="s">
        <v>7227</v>
      </c>
      <c r="C51254" s="41" t="s">
        <v>7818</v>
      </c>
      <c r="D51254" s="41" t="s">
        <v>7832</v>
      </c>
      <c r="E51254" s="42">
        <v>3205647</v>
      </c>
    </row>
    <row r="51255" spans="1:5" hidden="1" x14ac:dyDescent="0.3">
      <c r="A51255" s="39">
        <v>2018</v>
      </c>
      <c r="B51255" s="40" t="s">
        <v>7227</v>
      </c>
      <c r="C51255" s="41" t="s">
        <v>7818</v>
      </c>
      <c r="D51255" s="41" t="s">
        <v>7827</v>
      </c>
      <c r="E51255" s="42">
        <v>585208</v>
      </c>
    </row>
    <row r="51256" spans="1:5" hidden="1" x14ac:dyDescent="0.3">
      <c r="A51256" s="39">
        <v>2018</v>
      </c>
      <c r="B51256" s="40" t="s">
        <v>7227</v>
      </c>
      <c r="C51256" s="41" t="s">
        <v>7818</v>
      </c>
      <c r="D51256" s="41" t="s">
        <v>7198</v>
      </c>
      <c r="E51256" s="42">
        <v>75700434</v>
      </c>
    </row>
    <row r="51257" spans="1:5" hidden="1" x14ac:dyDescent="0.3">
      <c r="A51257" s="39">
        <v>2018</v>
      </c>
      <c r="B51257" s="40" t="s">
        <v>7227</v>
      </c>
      <c r="C51257" s="41" t="s">
        <v>7818</v>
      </c>
      <c r="D51257" s="41" t="s">
        <v>7823</v>
      </c>
      <c r="E51257" s="42">
        <v>1004874</v>
      </c>
    </row>
    <row r="51258" spans="1:5" hidden="1" x14ac:dyDescent="0.3">
      <c r="A51258" s="39">
        <v>2018</v>
      </c>
      <c r="B51258" s="40" t="s">
        <v>7227</v>
      </c>
      <c r="C51258" s="41" t="s">
        <v>7825</v>
      </c>
      <c r="D51258" s="41" t="s">
        <v>7819</v>
      </c>
      <c r="E51258" s="42">
        <v>44578983</v>
      </c>
    </row>
    <row r="51259" spans="1:5" hidden="1" x14ac:dyDescent="0.3">
      <c r="A51259" s="39">
        <v>2018</v>
      </c>
      <c r="B51259" s="40" t="s">
        <v>7227</v>
      </c>
      <c r="C51259" s="41" t="s">
        <v>7825</v>
      </c>
      <c r="D51259" s="41" t="s">
        <v>7141</v>
      </c>
      <c r="E51259" s="42">
        <v>42029373</v>
      </c>
    </row>
    <row r="51260" spans="1:5" hidden="1" x14ac:dyDescent="0.3">
      <c r="A51260" s="39">
        <v>2018</v>
      </c>
      <c r="B51260" s="40" t="s">
        <v>7227</v>
      </c>
      <c r="C51260" s="41" t="s">
        <v>7825</v>
      </c>
      <c r="D51260" s="41" t="s">
        <v>7268</v>
      </c>
      <c r="E51260" s="42">
        <v>1112990</v>
      </c>
    </row>
    <row r="51261" spans="1:5" hidden="1" x14ac:dyDescent="0.3">
      <c r="A51261" s="39">
        <v>2018</v>
      </c>
      <c r="B51261" s="40" t="s">
        <v>7227</v>
      </c>
      <c r="C51261" s="41" t="s">
        <v>7825</v>
      </c>
      <c r="D51261" s="41" t="s">
        <v>7831</v>
      </c>
      <c r="E51261" s="42">
        <v>384470</v>
      </c>
    </row>
    <row r="51262" spans="1:5" hidden="1" x14ac:dyDescent="0.3">
      <c r="A51262" s="39">
        <v>2018</v>
      </c>
      <c r="B51262" s="40" t="s">
        <v>7227</v>
      </c>
      <c r="C51262" s="41" t="s">
        <v>7825</v>
      </c>
      <c r="D51262" s="41" t="s">
        <v>7822</v>
      </c>
      <c r="E51262" s="42">
        <v>71754</v>
      </c>
    </row>
    <row r="51263" spans="1:5" hidden="1" x14ac:dyDescent="0.3">
      <c r="A51263" s="39">
        <v>2018</v>
      </c>
      <c r="B51263" s="40" t="s">
        <v>7227</v>
      </c>
      <c r="C51263" s="41" t="s">
        <v>7825</v>
      </c>
      <c r="D51263" s="41" t="s">
        <v>7827</v>
      </c>
      <c r="E51263" s="42">
        <v>123157</v>
      </c>
    </row>
    <row r="51264" spans="1:5" hidden="1" x14ac:dyDescent="0.3">
      <c r="A51264" s="39">
        <v>2018</v>
      </c>
      <c r="B51264" s="40" t="s">
        <v>7227</v>
      </c>
      <c r="C51264" s="41" t="s">
        <v>7825</v>
      </c>
      <c r="D51264" s="41" t="s">
        <v>7198</v>
      </c>
      <c r="E51264" s="42">
        <v>10038</v>
      </c>
    </row>
    <row r="51265" spans="1:5" hidden="1" x14ac:dyDescent="0.3">
      <c r="A51265" s="39">
        <v>2018</v>
      </c>
      <c r="B51265" s="40" t="s">
        <v>7227</v>
      </c>
      <c r="C51265" s="41" t="s">
        <v>7825</v>
      </c>
      <c r="D51265" s="41" t="s">
        <v>7823</v>
      </c>
      <c r="E51265" s="42">
        <v>847201</v>
      </c>
    </row>
    <row r="51266" spans="1:5" hidden="1" x14ac:dyDescent="0.3">
      <c r="A51266" s="39">
        <v>2018</v>
      </c>
      <c r="B51266" s="40" t="s">
        <v>7227</v>
      </c>
      <c r="C51266" s="41" t="s">
        <v>7826</v>
      </c>
      <c r="D51266" s="41" t="s">
        <v>7819</v>
      </c>
      <c r="E51266" s="42">
        <v>743060</v>
      </c>
    </row>
    <row r="51267" spans="1:5" hidden="1" x14ac:dyDescent="0.3">
      <c r="A51267" s="39">
        <v>2018</v>
      </c>
      <c r="B51267" s="40" t="s">
        <v>7227</v>
      </c>
      <c r="C51267" s="41" t="s">
        <v>7826</v>
      </c>
      <c r="D51267" s="41" t="s">
        <v>7821</v>
      </c>
      <c r="E51267" s="42">
        <v>1168</v>
      </c>
    </row>
    <row r="51268" spans="1:5" hidden="1" x14ac:dyDescent="0.3">
      <c r="A51268" s="39">
        <v>2018</v>
      </c>
      <c r="B51268" s="40" t="s">
        <v>7227</v>
      </c>
      <c r="C51268" s="41" t="s">
        <v>7826</v>
      </c>
      <c r="D51268" s="41" t="s">
        <v>7141</v>
      </c>
      <c r="E51268" s="42">
        <v>652835</v>
      </c>
    </row>
    <row r="51269" spans="1:5" hidden="1" x14ac:dyDescent="0.3">
      <c r="A51269" s="39">
        <v>2018</v>
      </c>
      <c r="B51269" s="40" t="s">
        <v>7227</v>
      </c>
      <c r="C51269" s="41" t="s">
        <v>7826</v>
      </c>
      <c r="D51269" s="41" t="s">
        <v>7822</v>
      </c>
      <c r="E51269" s="42">
        <v>759</v>
      </c>
    </row>
    <row r="51270" spans="1:5" hidden="1" x14ac:dyDescent="0.3">
      <c r="A51270" s="39">
        <v>2018</v>
      </c>
      <c r="B51270" s="40" t="s">
        <v>7227</v>
      </c>
      <c r="C51270" s="41" t="s">
        <v>7826</v>
      </c>
      <c r="D51270" s="41" t="s">
        <v>7832</v>
      </c>
      <c r="E51270" s="42">
        <v>1777</v>
      </c>
    </row>
    <row r="51271" spans="1:5" hidden="1" x14ac:dyDescent="0.3">
      <c r="A51271" s="39">
        <v>2018</v>
      </c>
      <c r="B51271" s="40" t="s">
        <v>7227</v>
      </c>
      <c r="C51271" s="41" t="s">
        <v>7826</v>
      </c>
      <c r="D51271" s="41" t="s">
        <v>7827</v>
      </c>
      <c r="E51271" s="42">
        <v>33262</v>
      </c>
    </row>
    <row r="51272" spans="1:5" hidden="1" x14ac:dyDescent="0.3">
      <c r="A51272" s="39">
        <v>2018</v>
      </c>
      <c r="B51272" s="40" t="s">
        <v>7227</v>
      </c>
      <c r="C51272" s="41" t="s">
        <v>7826</v>
      </c>
      <c r="D51272" s="41" t="s">
        <v>7198</v>
      </c>
      <c r="E51272" s="42">
        <v>53259</v>
      </c>
    </row>
    <row r="51273" spans="1:5" hidden="1" x14ac:dyDescent="0.3">
      <c r="A51273" s="39">
        <v>2018</v>
      </c>
      <c r="B51273" s="40" t="s">
        <v>7227</v>
      </c>
      <c r="C51273" s="41" t="s">
        <v>7829</v>
      </c>
      <c r="D51273" s="41" t="s">
        <v>7819</v>
      </c>
      <c r="E51273" s="42">
        <v>40650047</v>
      </c>
    </row>
    <row r="51274" spans="1:5" hidden="1" x14ac:dyDescent="0.3">
      <c r="A51274" s="39">
        <v>2018</v>
      </c>
      <c r="B51274" s="40" t="s">
        <v>7227</v>
      </c>
      <c r="C51274" s="41" t="s">
        <v>7829</v>
      </c>
      <c r="D51274" s="41" t="s">
        <v>7141</v>
      </c>
      <c r="E51274" s="42">
        <v>39161150</v>
      </c>
    </row>
    <row r="51275" spans="1:5" hidden="1" x14ac:dyDescent="0.3">
      <c r="A51275" s="39">
        <v>2018</v>
      </c>
      <c r="B51275" s="40" t="s">
        <v>7227</v>
      </c>
      <c r="C51275" s="41" t="s">
        <v>7829</v>
      </c>
      <c r="D51275" s="41" t="s">
        <v>7268</v>
      </c>
      <c r="E51275" s="42">
        <v>1413486</v>
      </c>
    </row>
    <row r="51276" spans="1:5" hidden="1" x14ac:dyDescent="0.3">
      <c r="A51276" s="39">
        <v>2018</v>
      </c>
      <c r="B51276" s="40" t="s">
        <v>7227</v>
      </c>
      <c r="C51276" s="41" t="s">
        <v>7829</v>
      </c>
      <c r="D51276" s="41" t="s">
        <v>7831</v>
      </c>
      <c r="E51276" s="42">
        <v>75411</v>
      </c>
    </row>
    <row r="51277" spans="1:5" hidden="1" x14ac:dyDescent="0.3">
      <c r="A51277" s="39">
        <v>2018</v>
      </c>
      <c r="B51277" s="40" t="s">
        <v>7227</v>
      </c>
      <c r="C51277" s="41" t="s">
        <v>7828</v>
      </c>
      <c r="D51277" s="41" t="s">
        <v>7819</v>
      </c>
      <c r="E51277" s="42">
        <v>298415819</v>
      </c>
    </row>
    <row r="51278" spans="1:5" hidden="1" x14ac:dyDescent="0.3">
      <c r="A51278" s="39">
        <v>2018</v>
      </c>
      <c r="B51278" s="40" t="s">
        <v>7227</v>
      </c>
      <c r="C51278" s="41" t="s">
        <v>7828</v>
      </c>
      <c r="D51278" s="41" t="s">
        <v>7820</v>
      </c>
      <c r="E51278" s="42">
        <v>64420228</v>
      </c>
    </row>
    <row r="51279" spans="1:5" hidden="1" x14ac:dyDescent="0.3">
      <c r="A51279" s="39">
        <v>2018</v>
      </c>
      <c r="B51279" s="40" t="s">
        <v>7227</v>
      </c>
      <c r="C51279" s="41" t="s">
        <v>7828</v>
      </c>
      <c r="D51279" s="41" t="s">
        <v>7821</v>
      </c>
      <c r="E51279" s="42">
        <v>33085</v>
      </c>
    </row>
    <row r="51280" spans="1:5" hidden="1" x14ac:dyDescent="0.3">
      <c r="A51280" s="39">
        <v>2018</v>
      </c>
      <c r="B51280" s="40" t="s">
        <v>7227</v>
      </c>
      <c r="C51280" s="41" t="s">
        <v>7828</v>
      </c>
      <c r="D51280" s="41" t="s">
        <v>7141</v>
      </c>
      <c r="E51280" s="42">
        <v>113635611</v>
      </c>
    </row>
    <row r="51281" spans="1:5" hidden="1" x14ac:dyDescent="0.3">
      <c r="A51281" s="39">
        <v>2018</v>
      </c>
      <c r="B51281" s="40" t="s">
        <v>7227</v>
      </c>
      <c r="C51281" s="41" t="s">
        <v>7828</v>
      </c>
      <c r="D51281" s="41" t="s">
        <v>7230</v>
      </c>
      <c r="E51281" s="42">
        <v>41185739</v>
      </c>
    </row>
    <row r="51282" spans="1:5" hidden="1" x14ac:dyDescent="0.3">
      <c r="A51282" s="39">
        <v>2018</v>
      </c>
      <c r="B51282" s="40" t="s">
        <v>7227</v>
      </c>
      <c r="C51282" s="41" t="s">
        <v>7828</v>
      </c>
      <c r="D51282" s="41" t="s">
        <v>7831</v>
      </c>
      <c r="E51282" s="42">
        <v>-6898</v>
      </c>
    </row>
    <row r="51283" spans="1:5" hidden="1" x14ac:dyDescent="0.3">
      <c r="A51283" s="39">
        <v>2018</v>
      </c>
      <c r="B51283" s="40" t="s">
        <v>7227</v>
      </c>
      <c r="C51283" s="41" t="s">
        <v>7828</v>
      </c>
      <c r="D51283" s="41" t="s">
        <v>7822</v>
      </c>
      <c r="E51283" s="42">
        <v>17584</v>
      </c>
    </row>
    <row r="51284" spans="1:5" hidden="1" x14ac:dyDescent="0.3">
      <c r="A51284" s="39">
        <v>2018</v>
      </c>
      <c r="B51284" s="40" t="s">
        <v>7227</v>
      </c>
      <c r="C51284" s="41" t="s">
        <v>7828</v>
      </c>
      <c r="D51284" s="41" t="s">
        <v>7832</v>
      </c>
      <c r="E51284" s="42">
        <v>3195453</v>
      </c>
    </row>
    <row r="51285" spans="1:5" hidden="1" x14ac:dyDescent="0.3">
      <c r="A51285" s="39">
        <v>2018</v>
      </c>
      <c r="B51285" s="40" t="s">
        <v>7227</v>
      </c>
      <c r="C51285" s="41" t="s">
        <v>7828</v>
      </c>
      <c r="D51285" s="41" t="s">
        <v>7827</v>
      </c>
      <c r="E51285" s="42">
        <v>428790</v>
      </c>
    </row>
    <row r="51286" spans="1:5" hidden="1" x14ac:dyDescent="0.3">
      <c r="A51286" s="39">
        <v>2018</v>
      </c>
      <c r="B51286" s="40" t="s">
        <v>7227</v>
      </c>
      <c r="C51286" s="41" t="s">
        <v>7828</v>
      </c>
      <c r="D51286" s="41" t="s">
        <v>7198</v>
      </c>
      <c r="E51286" s="42">
        <v>75348554</v>
      </c>
    </row>
    <row r="51287" spans="1:5" hidden="1" x14ac:dyDescent="0.3">
      <c r="A51287" s="39">
        <v>2018</v>
      </c>
      <c r="B51287" s="40" t="s">
        <v>7227</v>
      </c>
      <c r="C51287" s="41" t="s">
        <v>7828</v>
      </c>
      <c r="D51287" s="41" t="s">
        <v>7823</v>
      </c>
      <c r="E51287" s="42">
        <v>157673</v>
      </c>
    </row>
    <row r="51288" spans="1:5" hidden="1" x14ac:dyDescent="0.3">
      <c r="A51288" s="39">
        <v>2018</v>
      </c>
      <c r="B51288" s="40" t="s">
        <v>7227</v>
      </c>
      <c r="C51288" s="41" t="s">
        <v>7824</v>
      </c>
      <c r="D51288" s="41" t="s">
        <v>7819</v>
      </c>
      <c r="E51288" s="42">
        <v>92964516</v>
      </c>
    </row>
    <row r="51289" spans="1:5" hidden="1" x14ac:dyDescent="0.3">
      <c r="A51289" s="39">
        <v>2018</v>
      </c>
      <c r="B51289" s="40" t="s">
        <v>7227</v>
      </c>
      <c r="C51289" s="41" t="s">
        <v>7824</v>
      </c>
      <c r="D51289" s="41" t="s">
        <v>7820</v>
      </c>
      <c r="E51289" s="42">
        <v>47302414</v>
      </c>
    </row>
    <row r="51290" spans="1:5" hidden="1" x14ac:dyDescent="0.3">
      <c r="A51290" s="39">
        <v>2018</v>
      </c>
      <c r="B51290" s="40" t="s">
        <v>7227</v>
      </c>
      <c r="C51290" s="41" t="s">
        <v>7824</v>
      </c>
      <c r="D51290" s="41" t="s">
        <v>7821</v>
      </c>
      <c r="E51290" s="42">
        <v>1092125</v>
      </c>
    </row>
    <row r="51291" spans="1:5" hidden="1" x14ac:dyDescent="0.3">
      <c r="A51291" s="39">
        <v>2018</v>
      </c>
      <c r="B51291" s="40" t="s">
        <v>7227</v>
      </c>
      <c r="C51291" s="41" t="s">
        <v>7824</v>
      </c>
      <c r="D51291" s="41" t="s">
        <v>7141</v>
      </c>
      <c r="E51291" s="42">
        <v>44234116</v>
      </c>
    </row>
    <row r="51292" spans="1:5" hidden="1" x14ac:dyDescent="0.3">
      <c r="A51292" s="39">
        <v>2018</v>
      </c>
      <c r="B51292" s="40" t="s">
        <v>7227</v>
      </c>
      <c r="C51292" s="41" t="s">
        <v>7824</v>
      </c>
      <c r="D51292" s="41" t="s">
        <v>7831</v>
      </c>
      <c r="E51292" s="42">
        <v>-354</v>
      </c>
    </row>
    <row r="51293" spans="1:5" hidden="1" x14ac:dyDescent="0.3">
      <c r="A51293" s="39">
        <v>2018</v>
      </c>
      <c r="B51293" s="40" t="s">
        <v>7227</v>
      </c>
      <c r="C51293" s="41" t="s">
        <v>7824</v>
      </c>
      <c r="D51293" s="41" t="s">
        <v>7822</v>
      </c>
      <c r="E51293" s="42">
        <v>39215</v>
      </c>
    </row>
    <row r="51294" spans="1:5" hidden="1" x14ac:dyDescent="0.3">
      <c r="A51294" s="39">
        <v>2018</v>
      </c>
      <c r="B51294" s="40" t="s">
        <v>7227</v>
      </c>
      <c r="C51294" s="41" t="s">
        <v>7824</v>
      </c>
      <c r="D51294" s="41" t="s">
        <v>7832</v>
      </c>
      <c r="E51294" s="42">
        <v>8417</v>
      </c>
    </row>
    <row r="51295" spans="1:5" hidden="1" x14ac:dyDescent="0.3">
      <c r="A51295" s="39">
        <v>2018</v>
      </c>
      <c r="B51295" s="40" t="s">
        <v>7227</v>
      </c>
      <c r="C51295" s="41" t="s">
        <v>7824</v>
      </c>
      <c r="D51295" s="41" t="s">
        <v>7198</v>
      </c>
      <c r="E51295" s="42">
        <v>288583</v>
      </c>
    </row>
    <row r="51296" spans="1:5" hidden="1" x14ac:dyDescent="0.3">
      <c r="A51296" s="39">
        <v>2018</v>
      </c>
      <c r="B51296" s="40" t="s">
        <v>7227</v>
      </c>
      <c r="C51296" s="41" t="s">
        <v>7824</v>
      </c>
      <c r="D51296" s="41" t="s">
        <v>7823</v>
      </c>
      <c r="E51296" s="42">
        <v>0</v>
      </c>
    </row>
    <row r="51297" spans="1:5" hidden="1" x14ac:dyDescent="0.3">
      <c r="A51297" s="39">
        <v>2018</v>
      </c>
      <c r="B51297" s="40" t="s">
        <v>7835</v>
      </c>
      <c r="C51297" s="41" t="s">
        <v>7818</v>
      </c>
      <c r="D51297" s="41" t="s">
        <v>7819</v>
      </c>
      <c r="E51297" s="42">
        <v>4178277344</v>
      </c>
    </row>
    <row r="51298" spans="1:5" hidden="1" x14ac:dyDescent="0.3">
      <c r="A51298" s="39">
        <v>2018</v>
      </c>
      <c r="B51298" s="40" t="s">
        <v>7835</v>
      </c>
      <c r="C51298" s="41" t="s">
        <v>7818</v>
      </c>
      <c r="D51298" s="41" t="s">
        <v>7820</v>
      </c>
      <c r="E51298" s="42">
        <v>1149487339</v>
      </c>
    </row>
    <row r="51299" spans="1:5" hidden="1" x14ac:dyDescent="0.3">
      <c r="A51299" s="39">
        <v>2018</v>
      </c>
      <c r="B51299" s="40" t="s">
        <v>7835</v>
      </c>
      <c r="C51299" s="41" t="s">
        <v>7818</v>
      </c>
      <c r="D51299" s="41" t="s">
        <v>7091</v>
      </c>
      <c r="E51299" s="42">
        <v>15967134</v>
      </c>
    </row>
    <row r="51300" spans="1:5" hidden="1" x14ac:dyDescent="0.3">
      <c r="A51300" s="39">
        <v>2018</v>
      </c>
      <c r="B51300" s="40" t="s">
        <v>7835</v>
      </c>
      <c r="C51300" s="41" t="s">
        <v>7818</v>
      </c>
      <c r="D51300" s="41" t="s">
        <v>7830</v>
      </c>
      <c r="E51300" s="42">
        <v>-5904539</v>
      </c>
    </row>
    <row r="51301" spans="1:5" hidden="1" x14ac:dyDescent="0.3">
      <c r="A51301" s="39">
        <v>2018</v>
      </c>
      <c r="B51301" s="40" t="s">
        <v>7835</v>
      </c>
      <c r="C51301" s="41" t="s">
        <v>7818</v>
      </c>
      <c r="D51301" s="41" t="s">
        <v>7821</v>
      </c>
      <c r="E51301" s="42">
        <v>292523989</v>
      </c>
    </row>
    <row r="51302" spans="1:5" hidden="1" x14ac:dyDescent="0.3">
      <c r="A51302" s="39">
        <v>2018</v>
      </c>
      <c r="B51302" s="40" t="s">
        <v>7835</v>
      </c>
      <c r="C51302" s="41" t="s">
        <v>7818</v>
      </c>
      <c r="D51302" s="41" t="s">
        <v>7141</v>
      </c>
      <c r="E51302" s="42">
        <v>1469132682</v>
      </c>
    </row>
    <row r="51303" spans="1:5" hidden="1" x14ac:dyDescent="0.3">
      <c r="A51303" s="39">
        <v>2018</v>
      </c>
      <c r="B51303" s="40" t="s">
        <v>7835</v>
      </c>
      <c r="C51303" s="41" t="s">
        <v>7818</v>
      </c>
      <c r="D51303" s="41" t="s">
        <v>7230</v>
      </c>
      <c r="E51303" s="42">
        <v>807084477</v>
      </c>
    </row>
    <row r="51304" spans="1:5" hidden="1" x14ac:dyDescent="0.3">
      <c r="A51304" s="39">
        <v>2018</v>
      </c>
      <c r="B51304" s="40" t="s">
        <v>7835</v>
      </c>
      <c r="C51304" s="41" t="s">
        <v>7818</v>
      </c>
      <c r="D51304" s="41" t="s">
        <v>7268</v>
      </c>
      <c r="E51304" s="42">
        <v>13462749</v>
      </c>
    </row>
    <row r="51305" spans="1:5" hidden="1" x14ac:dyDescent="0.3">
      <c r="A51305" s="39">
        <v>2018</v>
      </c>
      <c r="B51305" s="40" t="s">
        <v>7835</v>
      </c>
      <c r="C51305" s="41" t="s">
        <v>7818</v>
      </c>
      <c r="D51305" s="41" t="s">
        <v>7831</v>
      </c>
      <c r="E51305" s="42">
        <v>12973204</v>
      </c>
    </row>
    <row r="51306" spans="1:5" hidden="1" x14ac:dyDescent="0.3">
      <c r="A51306" s="39">
        <v>2018</v>
      </c>
      <c r="B51306" s="40" t="s">
        <v>7835</v>
      </c>
      <c r="C51306" s="41" t="s">
        <v>7818</v>
      </c>
      <c r="D51306" s="41" t="s">
        <v>7822</v>
      </c>
      <c r="E51306" s="42">
        <v>25225618</v>
      </c>
    </row>
    <row r="51307" spans="1:5" hidden="1" x14ac:dyDescent="0.3">
      <c r="A51307" s="39">
        <v>2018</v>
      </c>
      <c r="B51307" s="40" t="s">
        <v>7835</v>
      </c>
      <c r="C51307" s="41" t="s">
        <v>7818</v>
      </c>
      <c r="D51307" s="41" t="s">
        <v>7832</v>
      </c>
      <c r="E51307" s="42">
        <v>63825315</v>
      </c>
    </row>
    <row r="51308" spans="1:5" hidden="1" x14ac:dyDescent="0.3">
      <c r="A51308" s="39">
        <v>2018</v>
      </c>
      <c r="B51308" s="40" t="s">
        <v>7835</v>
      </c>
      <c r="C51308" s="41" t="s">
        <v>7818</v>
      </c>
      <c r="D51308" s="41" t="s">
        <v>7827</v>
      </c>
      <c r="E51308" s="42">
        <v>20895765</v>
      </c>
    </row>
    <row r="51309" spans="1:5" hidden="1" x14ac:dyDescent="0.3">
      <c r="A51309" s="39">
        <v>2018</v>
      </c>
      <c r="B51309" s="40" t="s">
        <v>7835</v>
      </c>
      <c r="C51309" s="41" t="s">
        <v>7818</v>
      </c>
      <c r="D51309" s="41" t="s">
        <v>7198</v>
      </c>
      <c r="E51309" s="42">
        <v>272667454</v>
      </c>
    </row>
    <row r="51310" spans="1:5" hidden="1" x14ac:dyDescent="0.3">
      <c r="A51310" s="39">
        <v>2018</v>
      </c>
      <c r="B51310" s="40" t="s">
        <v>7835</v>
      </c>
      <c r="C51310" s="41" t="s">
        <v>7818</v>
      </c>
      <c r="D51310" s="41" t="s">
        <v>7823</v>
      </c>
      <c r="E51310" s="42">
        <v>40936159</v>
      </c>
    </row>
    <row r="51311" spans="1:5" hidden="1" x14ac:dyDescent="0.3">
      <c r="A51311" s="39">
        <v>2018</v>
      </c>
      <c r="B51311" s="40" t="s">
        <v>7835</v>
      </c>
      <c r="C51311" s="41" t="s">
        <v>7825</v>
      </c>
      <c r="D51311" s="41" t="s">
        <v>7819</v>
      </c>
      <c r="E51311" s="42">
        <v>146798381</v>
      </c>
    </row>
    <row r="51312" spans="1:5" hidden="1" x14ac:dyDescent="0.3">
      <c r="A51312" s="39">
        <v>2018</v>
      </c>
      <c r="B51312" s="40" t="s">
        <v>7835</v>
      </c>
      <c r="C51312" s="41" t="s">
        <v>7825</v>
      </c>
      <c r="D51312" s="41" t="s">
        <v>7820</v>
      </c>
      <c r="E51312" s="42">
        <v>7011458</v>
      </c>
    </row>
    <row r="51313" spans="1:5" hidden="1" x14ac:dyDescent="0.3">
      <c r="A51313" s="39">
        <v>2018</v>
      </c>
      <c r="B51313" s="40" t="s">
        <v>7835</v>
      </c>
      <c r="C51313" s="41" t="s">
        <v>7825</v>
      </c>
      <c r="D51313" s="41" t="s">
        <v>7821</v>
      </c>
      <c r="E51313" s="42">
        <v>1149026</v>
      </c>
    </row>
    <row r="51314" spans="1:5" hidden="1" x14ac:dyDescent="0.3">
      <c r="A51314" s="39">
        <v>2018</v>
      </c>
      <c r="B51314" s="40" t="s">
        <v>7835</v>
      </c>
      <c r="C51314" s="41" t="s">
        <v>7825</v>
      </c>
      <c r="D51314" s="41" t="s">
        <v>7141</v>
      </c>
      <c r="E51314" s="42">
        <v>94891887</v>
      </c>
    </row>
    <row r="51315" spans="1:5" hidden="1" x14ac:dyDescent="0.3">
      <c r="A51315" s="39">
        <v>2018</v>
      </c>
      <c r="B51315" s="40" t="s">
        <v>7835</v>
      </c>
      <c r="C51315" s="41" t="s">
        <v>7825</v>
      </c>
      <c r="D51315" s="41" t="s">
        <v>7268</v>
      </c>
      <c r="E51315" s="42">
        <v>9376685</v>
      </c>
    </row>
    <row r="51316" spans="1:5" hidden="1" x14ac:dyDescent="0.3">
      <c r="A51316" s="39">
        <v>2018</v>
      </c>
      <c r="B51316" s="40" t="s">
        <v>7835</v>
      </c>
      <c r="C51316" s="41" t="s">
        <v>7825</v>
      </c>
      <c r="D51316" s="41" t="s">
        <v>7831</v>
      </c>
      <c r="E51316" s="42">
        <v>4724611</v>
      </c>
    </row>
    <row r="51317" spans="1:5" hidden="1" x14ac:dyDescent="0.3">
      <c r="A51317" s="39">
        <v>2018</v>
      </c>
      <c r="B51317" s="40" t="s">
        <v>7835</v>
      </c>
      <c r="C51317" s="41" t="s">
        <v>7825</v>
      </c>
      <c r="D51317" s="41" t="s">
        <v>7822</v>
      </c>
      <c r="E51317" s="42">
        <v>1157358</v>
      </c>
    </row>
    <row r="51318" spans="1:5" hidden="1" x14ac:dyDescent="0.3">
      <c r="A51318" s="39">
        <v>2018</v>
      </c>
      <c r="B51318" s="40" t="s">
        <v>7835</v>
      </c>
      <c r="C51318" s="41" t="s">
        <v>7825</v>
      </c>
      <c r="D51318" s="41" t="s">
        <v>7832</v>
      </c>
      <c r="E51318" s="42">
        <v>47317</v>
      </c>
    </row>
    <row r="51319" spans="1:5" hidden="1" x14ac:dyDescent="0.3">
      <c r="A51319" s="39">
        <v>2018</v>
      </c>
      <c r="B51319" s="40" t="s">
        <v>7835</v>
      </c>
      <c r="C51319" s="41" t="s">
        <v>7825</v>
      </c>
      <c r="D51319" s="41" t="s">
        <v>7827</v>
      </c>
      <c r="E51319" s="42">
        <v>868308</v>
      </c>
    </row>
    <row r="51320" spans="1:5" hidden="1" x14ac:dyDescent="0.3">
      <c r="A51320" s="39">
        <v>2018</v>
      </c>
      <c r="B51320" s="40" t="s">
        <v>7835</v>
      </c>
      <c r="C51320" s="41" t="s">
        <v>7825</v>
      </c>
      <c r="D51320" s="41" t="s">
        <v>7198</v>
      </c>
      <c r="E51320" s="42">
        <v>96916</v>
      </c>
    </row>
    <row r="51321" spans="1:5" hidden="1" x14ac:dyDescent="0.3">
      <c r="A51321" s="39">
        <v>2018</v>
      </c>
      <c r="B51321" s="40" t="s">
        <v>7835</v>
      </c>
      <c r="C51321" s="41" t="s">
        <v>7825</v>
      </c>
      <c r="D51321" s="41" t="s">
        <v>7823</v>
      </c>
      <c r="E51321" s="42">
        <v>27474815</v>
      </c>
    </row>
    <row r="51322" spans="1:5" hidden="1" x14ac:dyDescent="0.3">
      <c r="A51322" s="39">
        <v>2018</v>
      </c>
      <c r="B51322" s="40" t="s">
        <v>7835</v>
      </c>
      <c r="C51322" s="41" t="s">
        <v>7826</v>
      </c>
      <c r="D51322" s="41" t="s">
        <v>7819</v>
      </c>
      <c r="E51322" s="42">
        <v>13312386</v>
      </c>
    </row>
    <row r="51323" spans="1:5" hidden="1" x14ac:dyDescent="0.3">
      <c r="A51323" s="39">
        <v>2018</v>
      </c>
      <c r="B51323" s="40" t="s">
        <v>7835</v>
      </c>
      <c r="C51323" s="41" t="s">
        <v>7826</v>
      </c>
      <c r="D51323" s="41" t="s">
        <v>7820</v>
      </c>
      <c r="E51323" s="42">
        <v>302870</v>
      </c>
    </row>
    <row r="51324" spans="1:5" hidden="1" x14ac:dyDescent="0.3">
      <c r="A51324" s="39">
        <v>2018</v>
      </c>
      <c r="B51324" s="40" t="s">
        <v>7835</v>
      </c>
      <c r="C51324" s="41" t="s">
        <v>7826</v>
      </c>
      <c r="D51324" s="41" t="s">
        <v>7091</v>
      </c>
      <c r="E51324" s="42">
        <v>33442</v>
      </c>
    </row>
    <row r="51325" spans="1:5" hidden="1" x14ac:dyDescent="0.3">
      <c r="A51325" s="39">
        <v>2018</v>
      </c>
      <c r="B51325" s="40" t="s">
        <v>7835</v>
      </c>
      <c r="C51325" s="41" t="s">
        <v>7826</v>
      </c>
      <c r="D51325" s="41" t="s">
        <v>7830</v>
      </c>
      <c r="E51325" s="42">
        <v>0</v>
      </c>
    </row>
    <row r="51326" spans="1:5" hidden="1" x14ac:dyDescent="0.3">
      <c r="A51326" s="39">
        <v>2018</v>
      </c>
      <c r="B51326" s="40" t="s">
        <v>7835</v>
      </c>
      <c r="C51326" s="41" t="s">
        <v>7826</v>
      </c>
      <c r="D51326" s="41" t="s">
        <v>7821</v>
      </c>
      <c r="E51326" s="42">
        <v>227299</v>
      </c>
    </row>
    <row r="51327" spans="1:5" hidden="1" x14ac:dyDescent="0.3">
      <c r="A51327" s="39">
        <v>2018</v>
      </c>
      <c r="B51327" s="40" t="s">
        <v>7835</v>
      </c>
      <c r="C51327" s="41" t="s">
        <v>7826</v>
      </c>
      <c r="D51327" s="41" t="s">
        <v>7141</v>
      </c>
      <c r="E51327" s="42">
        <v>8418693</v>
      </c>
    </row>
    <row r="51328" spans="1:5" hidden="1" x14ac:dyDescent="0.3">
      <c r="A51328" s="39">
        <v>2018</v>
      </c>
      <c r="B51328" s="40" t="s">
        <v>7835</v>
      </c>
      <c r="C51328" s="41" t="s">
        <v>7826</v>
      </c>
      <c r="D51328" s="41" t="s">
        <v>7831</v>
      </c>
      <c r="E51328" s="42">
        <v>1010180</v>
      </c>
    </row>
    <row r="51329" spans="1:5" hidden="1" x14ac:dyDescent="0.3">
      <c r="A51329" s="39">
        <v>2018</v>
      </c>
      <c r="B51329" s="40" t="s">
        <v>7835</v>
      </c>
      <c r="C51329" s="41" t="s">
        <v>7826</v>
      </c>
      <c r="D51329" s="41" t="s">
        <v>7822</v>
      </c>
      <c r="E51329" s="42">
        <v>139794</v>
      </c>
    </row>
    <row r="51330" spans="1:5" hidden="1" x14ac:dyDescent="0.3">
      <c r="A51330" s="39">
        <v>2018</v>
      </c>
      <c r="B51330" s="40" t="s">
        <v>7835</v>
      </c>
      <c r="C51330" s="41" t="s">
        <v>7826</v>
      </c>
      <c r="D51330" s="41" t="s">
        <v>7832</v>
      </c>
      <c r="E51330" s="42">
        <v>525170</v>
      </c>
    </row>
    <row r="51331" spans="1:5" hidden="1" x14ac:dyDescent="0.3">
      <c r="A51331" s="39">
        <v>2018</v>
      </c>
      <c r="B51331" s="40" t="s">
        <v>7835</v>
      </c>
      <c r="C51331" s="41" t="s">
        <v>7826</v>
      </c>
      <c r="D51331" s="41" t="s">
        <v>7827</v>
      </c>
      <c r="E51331" s="42">
        <v>2404231</v>
      </c>
    </row>
    <row r="51332" spans="1:5" hidden="1" x14ac:dyDescent="0.3">
      <c r="A51332" s="39">
        <v>2018</v>
      </c>
      <c r="B51332" s="40" t="s">
        <v>7835</v>
      </c>
      <c r="C51332" s="41" t="s">
        <v>7826</v>
      </c>
      <c r="D51332" s="41" t="s">
        <v>7198</v>
      </c>
      <c r="E51332" s="42">
        <v>174110</v>
      </c>
    </row>
    <row r="51333" spans="1:5" hidden="1" x14ac:dyDescent="0.3">
      <c r="A51333" s="39">
        <v>2018</v>
      </c>
      <c r="B51333" s="40" t="s">
        <v>7835</v>
      </c>
      <c r="C51333" s="41" t="s">
        <v>7826</v>
      </c>
      <c r="D51333" s="41" t="s">
        <v>7823</v>
      </c>
      <c r="E51333" s="42">
        <v>76597</v>
      </c>
    </row>
    <row r="51334" spans="1:5" hidden="1" x14ac:dyDescent="0.3">
      <c r="A51334" s="39">
        <v>2018</v>
      </c>
      <c r="B51334" s="40" t="s">
        <v>7835</v>
      </c>
      <c r="C51334" s="41" t="s">
        <v>7829</v>
      </c>
      <c r="D51334" s="41" t="s">
        <v>7819</v>
      </c>
      <c r="E51334" s="42">
        <v>142681796</v>
      </c>
    </row>
    <row r="51335" spans="1:5" hidden="1" x14ac:dyDescent="0.3">
      <c r="A51335" s="39">
        <v>2018</v>
      </c>
      <c r="B51335" s="40" t="s">
        <v>7835</v>
      </c>
      <c r="C51335" s="41" t="s">
        <v>7829</v>
      </c>
      <c r="D51335" s="41" t="s">
        <v>7820</v>
      </c>
      <c r="E51335" s="42">
        <v>14009624</v>
      </c>
    </row>
    <row r="51336" spans="1:5" hidden="1" x14ac:dyDescent="0.3">
      <c r="A51336" s="39">
        <v>2018</v>
      </c>
      <c r="B51336" s="40" t="s">
        <v>7835</v>
      </c>
      <c r="C51336" s="41" t="s">
        <v>7829</v>
      </c>
      <c r="D51336" s="41" t="s">
        <v>7141</v>
      </c>
      <c r="E51336" s="42">
        <v>118638409</v>
      </c>
    </row>
    <row r="51337" spans="1:5" hidden="1" x14ac:dyDescent="0.3">
      <c r="A51337" s="39">
        <v>2018</v>
      </c>
      <c r="B51337" s="40" t="s">
        <v>7835</v>
      </c>
      <c r="C51337" s="41" t="s">
        <v>7829</v>
      </c>
      <c r="D51337" s="41" t="s">
        <v>7268</v>
      </c>
      <c r="E51337" s="42">
        <v>3935045</v>
      </c>
    </row>
    <row r="51338" spans="1:5" hidden="1" x14ac:dyDescent="0.3">
      <c r="A51338" s="39">
        <v>2018</v>
      </c>
      <c r="B51338" s="40" t="s">
        <v>7835</v>
      </c>
      <c r="C51338" s="41" t="s">
        <v>7829</v>
      </c>
      <c r="D51338" s="41" t="s">
        <v>7831</v>
      </c>
      <c r="E51338" s="42">
        <v>865296</v>
      </c>
    </row>
    <row r="51339" spans="1:5" hidden="1" x14ac:dyDescent="0.3">
      <c r="A51339" s="39">
        <v>2018</v>
      </c>
      <c r="B51339" s="40" t="s">
        <v>7835</v>
      </c>
      <c r="C51339" s="41" t="s">
        <v>7829</v>
      </c>
      <c r="D51339" s="41" t="s">
        <v>7822</v>
      </c>
      <c r="E51339" s="42">
        <v>2068731</v>
      </c>
    </row>
    <row r="51340" spans="1:5" hidden="1" x14ac:dyDescent="0.3">
      <c r="A51340" s="39">
        <v>2018</v>
      </c>
      <c r="B51340" s="40" t="s">
        <v>7835</v>
      </c>
      <c r="C51340" s="41" t="s">
        <v>7829</v>
      </c>
      <c r="D51340" s="41" t="s">
        <v>7832</v>
      </c>
      <c r="E51340" s="42">
        <v>5385</v>
      </c>
    </row>
    <row r="51341" spans="1:5" hidden="1" x14ac:dyDescent="0.3">
      <c r="A51341" s="39">
        <v>2018</v>
      </c>
      <c r="B51341" s="40" t="s">
        <v>7835</v>
      </c>
      <c r="C51341" s="41" t="s">
        <v>7829</v>
      </c>
      <c r="D51341" s="41" t="s">
        <v>7827</v>
      </c>
      <c r="E51341" s="42">
        <v>1061641</v>
      </c>
    </row>
    <row r="51342" spans="1:5" hidden="1" x14ac:dyDescent="0.3">
      <c r="A51342" s="39">
        <v>2018</v>
      </c>
      <c r="B51342" s="40" t="s">
        <v>7835</v>
      </c>
      <c r="C51342" s="41" t="s">
        <v>7829</v>
      </c>
      <c r="D51342" s="41" t="s">
        <v>7823</v>
      </c>
      <c r="E51342" s="42">
        <v>2097665</v>
      </c>
    </row>
    <row r="51343" spans="1:5" hidden="1" x14ac:dyDescent="0.3">
      <c r="A51343" s="39">
        <v>2018</v>
      </c>
      <c r="B51343" s="40" t="s">
        <v>7835</v>
      </c>
      <c r="C51343" s="41" t="s">
        <v>7828</v>
      </c>
      <c r="D51343" s="41" t="s">
        <v>7819</v>
      </c>
      <c r="E51343" s="42">
        <v>1538235238</v>
      </c>
    </row>
    <row r="51344" spans="1:5" hidden="1" x14ac:dyDescent="0.3">
      <c r="A51344" s="39">
        <v>2018</v>
      </c>
      <c r="B51344" s="40" t="s">
        <v>7835</v>
      </c>
      <c r="C51344" s="41" t="s">
        <v>7828</v>
      </c>
      <c r="D51344" s="41" t="s">
        <v>7820</v>
      </c>
      <c r="E51344" s="42">
        <v>264658855</v>
      </c>
    </row>
    <row r="51345" spans="1:5" hidden="1" x14ac:dyDescent="0.3">
      <c r="A51345" s="39">
        <v>2018</v>
      </c>
      <c r="B51345" s="40" t="s">
        <v>7835</v>
      </c>
      <c r="C51345" s="41" t="s">
        <v>7828</v>
      </c>
      <c r="D51345" s="41" t="s">
        <v>7091</v>
      </c>
      <c r="E51345" s="42">
        <v>14924411</v>
      </c>
    </row>
    <row r="51346" spans="1:5" hidden="1" x14ac:dyDescent="0.3">
      <c r="A51346" s="39">
        <v>2018</v>
      </c>
      <c r="B51346" s="40" t="s">
        <v>7835</v>
      </c>
      <c r="C51346" s="41" t="s">
        <v>7828</v>
      </c>
      <c r="D51346" s="41" t="s">
        <v>7830</v>
      </c>
      <c r="E51346" s="42">
        <v>-1119455</v>
      </c>
    </row>
    <row r="51347" spans="1:5" hidden="1" x14ac:dyDescent="0.3">
      <c r="A51347" s="39">
        <v>2018</v>
      </c>
      <c r="B51347" s="40" t="s">
        <v>7835</v>
      </c>
      <c r="C51347" s="41" t="s">
        <v>7828</v>
      </c>
      <c r="D51347" s="41" t="s">
        <v>7821</v>
      </c>
      <c r="E51347" s="42">
        <v>23811594</v>
      </c>
    </row>
    <row r="51348" spans="1:5" hidden="1" x14ac:dyDescent="0.3">
      <c r="A51348" s="39">
        <v>2018</v>
      </c>
      <c r="B51348" s="40" t="s">
        <v>7835</v>
      </c>
      <c r="C51348" s="41" t="s">
        <v>7828</v>
      </c>
      <c r="D51348" s="41" t="s">
        <v>7141</v>
      </c>
      <c r="E51348" s="42">
        <v>526977826</v>
      </c>
    </row>
    <row r="51349" spans="1:5" hidden="1" x14ac:dyDescent="0.3">
      <c r="A51349" s="39">
        <v>2018</v>
      </c>
      <c r="B51349" s="40" t="s">
        <v>7835</v>
      </c>
      <c r="C51349" s="41" t="s">
        <v>7828</v>
      </c>
      <c r="D51349" s="41" t="s">
        <v>7230</v>
      </c>
      <c r="E51349" s="42">
        <v>382833277</v>
      </c>
    </row>
    <row r="51350" spans="1:5" hidden="1" x14ac:dyDescent="0.3">
      <c r="A51350" s="39">
        <v>2018</v>
      </c>
      <c r="B51350" s="40" t="s">
        <v>7835</v>
      </c>
      <c r="C51350" s="41" t="s">
        <v>7828</v>
      </c>
      <c r="D51350" s="41" t="s">
        <v>7268</v>
      </c>
      <c r="E51350" s="42">
        <v>0</v>
      </c>
    </row>
    <row r="51351" spans="1:5" hidden="1" x14ac:dyDescent="0.3">
      <c r="A51351" s="39">
        <v>2018</v>
      </c>
      <c r="B51351" s="40" t="s">
        <v>7835</v>
      </c>
      <c r="C51351" s="41" t="s">
        <v>7828</v>
      </c>
      <c r="D51351" s="41" t="s">
        <v>7831</v>
      </c>
      <c r="E51351" s="42">
        <v>5811628</v>
      </c>
    </row>
    <row r="51352" spans="1:5" hidden="1" x14ac:dyDescent="0.3">
      <c r="A51352" s="39">
        <v>2018</v>
      </c>
      <c r="B51352" s="40" t="s">
        <v>7835</v>
      </c>
      <c r="C51352" s="41" t="s">
        <v>7828</v>
      </c>
      <c r="D51352" s="41" t="s">
        <v>7822</v>
      </c>
      <c r="E51352" s="42">
        <v>4935044</v>
      </c>
    </row>
    <row r="51353" spans="1:5" hidden="1" x14ac:dyDescent="0.3">
      <c r="A51353" s="39">
        <v>2018</v>
      </c>
      <c r="B51353" s="40" t="s">
        <v>7835</v>
      </c>
      <c r="C51353" s="41" t="s">
        <v>7828</v>
      </c>
      <c r="D51353" s="41" t="s">
        <v>7832</v>
      </c>
      <c r="E51353" s="42">
        <v>58331322</v>
      </c>
    </row>
    <row r="51354" spans="1:5" hidden="1" x14ac:dyDescent="0.3">
      <c r="A51354" s="39">
        <v>2018</v>
      </c>
      <c r="B51354" s="40" t="s">
        <v>7835</v>
      </c>
      <c r="C51354" s="41" t="s">
        <v>7828</v>
      </c>
      <c r="D51354" s="41" t="s">
        <v>7827</v>
      </c>
      <c r="E51354" s="42">
        <v>15217308</v>
      </c>
    </row>
    <row r="51355" spans="1:5" hidden="1" x14ac:dyDescent="0.3">
      <c r="A51355" s="39">
        <v>2018</v>
      </c>
      <c r="B51355" s="40" t="s">
        <v>7835</v>
      </c>
      <c r="C51355" s="41" t="s">
        <v>7828</v>
      </c>
      <c r="D51355" s="41" t="s">
        <v>7198</v>
      </c>
      <c r="E51355" s="42">
        <v>233930512</v>
      </c>
    </row>
    <row r="51356" spans="1:5" hidden="1" x14ac:dyDescent="0.3">
      <c r="A51356" s="39">
        <v>2018</v>
      </c>
      <c r="B51356" s="40" t="s">
        <v>7835</v>
      </c>
      <c r="C51356" s="41" t="s">
        <v>7828</v>
      </c>
      <c r="D51356" s="41" t="s">
        <v>7823</v>
      </c>
      <c r="E51356" s="42">
        <v>7922916</v>
      </c>
    </row>
    <row r="51357" spans="1:5" hidden="1" x14ac:dyDescent="0.3">
      <c r="A51357" s="39">
        <v>2018</v>
      </c>
      <c r="B51357" s="40" t="s">
        <v>7835</v>
      </c>
      <c r="C51357" s="41" t="s">
        <v>7824</v>
      </c>
      <c r="D51357" s="41" t="s">
        <v>7819</v>
      </c>
      <c r="E51357" s="42">
        <v>2337249543</v>
      </c>
    </row>
    <row r="51358" spans="1:5" hidden="1" x14ac:dyDescent="0.3">
      <c r="A51358" s="39">
        <v>2018</v>
      </c>
      <c r="B51358" s="40" t="s">
        <v>7835</v>
      </c>
      <c r="C51358" s="41" t="s">
        <v>7824</v>
      </c>
      <c r="D51358" s="41" t="s">
        <v>7820</v>
      </c>
      <c r="E51358" s="42">
        <v>863504531</v>
      </c>
    </row>
    <row r="51359" spans="1:5" hidden="1" x14ac:dyDescent="0.3">
      <c r="A51359" s="39">
        <v>2018</v>
      </c>
      <c r="B51359" s="40" t="s">
        <v>7835</v>
      </c>
      <c r="C51359" s="41" t="s">
        <v>7824</v>
      </c>
      <c r="D51359" s="41" t="s">
        <v>7091</v>
      </c>
      <c r="E51359" s="42">
        <v>1009281</v>
      </c>
    </row>
    <row r="51360" spans="1:5" hidden="1" x14ac:dyDescent="0.3">
      <c r="A51360" s="39">
        <v>2018</v>
      </c>
      <c r="B51360" s="40" t="s">
        <v>7835</v>
      </c>
      <c r="C51360" s="41" t="s">
        <v>7824</v>
      </c>
      <c r="D51360" s="41" t="s">
        <v>7830</v>
      </c>
      <c r="E51360" s="42">
        <v>-4785084</v>
      </c>
    </row>
    <row r="51361" spans="1:5" hidden="1" x14ac:dyDescent="0.3">
      <c r="A51361" s="39">
        <v>2018</v>
      </c>
      <c r="B51361" s="40" t="s">
        <v>7835</v>
      </c>
      <c r="C51361" s="41" t="s">
        <v>7824</v>
      </c>
      <c r="D51361" s="41" t="s">
        <v>7821</v>
      </c>
      <c r="E51361" s="42">
        <v>267336070</v>
      </c>
    </row>
    <row r="51362" spans="1:5" hidden="1" x14ac:dyDescent="0.3">
      <c r="A51362" s="39">
        <v>2018</v>
      </c>
      <c r="B51362" s="40" t="s">
        <v>7835</v>
      </c>
      <c r="C51362" s="41" t="s">
        <v>7824</v>
      </c>
      <c r="D51362" s="41" t="s">
        <v>7141</v>
      </c>
      <c r="E51362" s="42">
        <v>720205867</v>
      </c>
    </row>
    <row r="51363" spans="1:5" hidden="1" x14ac:dyDescent="0.3">
      <c r="A51363" s="39">
        <v>2018</v>
      </c>
      <c r="B51363" s="40" t="s">
        <v>7835</v>
      </c>
      <c r="C51363" s="41" t="s">
        <v>7824</v>
      </c>
      <c r="D51363" s="41" t="s">
        <v>7230</v>
      </c>
      <c r="E51363" s="42">
        <v>424251200</v>
      </c>
    </row>
    <row r="51364" spans="1:5" hidden="1" x14ac:dyDescent="0.3">
      <c r="A51364" s="39">
        <v>2018</v>
      </c>
      <c r="B51364" s="40" t="s">
        <v>7835</v>
      </c>
      <c r="C51364" s="41" t="s">
        <v>7824</v>
      </c>
      <c r="D51364" s="41" t="s">
        <v>7268</v>
      </c>
      <c r="E51364" s="42">
        <v>151018</v>
      </c>
    </row>
    <row r="51365" spans="1:5" hidden="1" x14ac:dyDescent="0.3">
      <c r="A51365" s="39">
        <v>2018</v>
      </c>
      <c r="B51365" s="40" t="s">
        <v>7835</v>
      </c>
      <c r="C51365" s="41" t="s">
        <v>7824</v>
      </c>
      <c r="D51365" s="41" t="s">
        <v>7831</v>
      </c>
      <c r="E51365" s="42">
        <v>561490</v>
      </c>
    </row>
    <row r="51366" spans="1:5" hidden="1" x14ac:dyDescent="0.3">
      <c r="A51366" s="39">
        <v>2018</v>
      </c>
      <c r="B51366" s="40" t="s">
        <v>7835</v>
      </c>
      <c r="C51366" s="41" t="s">
        <v>7824</v>
      </c>
      <c r="D51366" s="41" t="s">
        <v>7822</v>
      </c>
      <c r="E51366" s="42">
        <v>16924691</v>
      </c>
    </row>
    <row r="51367" spans="1:5" hidden="1" x14ac:dyDescent="0.3">
      <c r="A51367" s="39">
        <v>2018</v>
      </c>
      <c r="B51367" s="40" t="s">
        <v>7835</v>
      </c>
      <c r="C51367" s="41" t="s">
        <v>7824</v>
      </c>
      <c r="D51367" s="41" t="s">
        <v>7832</v>
      </c>
      <c r="E51367" s="42">
        <v>4916120</v>
      </c>
    </row>
    <row r="51368" spans="1:5" hidden="1" x14ac:dyDescent="0.3">
      <c r="A51368" s="39">
        <v>2018</v>
      </c>
      <c r="B51368" s="40" t="s">
        <v>7835</v>
      </c>
      <c r="C51368" s="41" t="s">
        <v>7824</v>
      </c>
      <c r="D51368" s="41" t="s">
        <v>7827</v>
      </c>
      <c r="E51368" s="42">
        <v>1344277</v>
      </c>
    </row>
    <row r="51369" spans="1:5" hidden="1" x14ac:dyDescent="0.3">
      <c r="A51369" s="39">
        <v>2018</v>
      </c>
      <c r="B51369" s="40" t="s">
        <v>7835</v>
      </c>
      <c r="C51369" s="41" t="s">
        <v>7824</v>
      </c>
      <c r="D51369" s="41" t="s">
        <v>7198</v>
      </c>
      <c r="E51369" s="42">
        <v>38465916</v>
      </c>
    </row>
    <row r="51370" spans="1:5" hidden="1" x14ac:dyDescent="0.3">
      <c r="A51370" s="39">
        <v>2018</v>
      </c>
      <c r="B51370" s="40" t="s">
        <v>7835</v>
      </c>
      <c r="C51370" s="41" t="s">
        <v>7824</v>
      </c>
      <c r="D51370" s="41" t="s">
        <v>7823</v>
      </c>
      <c r="E51370" s="42">
        <v>3364166</v>
      </c>
    </row>
    <row r="51371" spans="1:5" hidden="1" x14ac:dyDescent="0.3">
      <c r="A51371" s="39">
        <v>2018</v>
      </c>
      <c r="B51371" s="40" t="s">
        <v>7245</v>
      </c>
      <c r="C51371" s="41" t="s">
        <v>7818</v>
      </c>
      <c r="D51371" s="41" t="s">
        <v>7819</v>
      </c>
      <c r="E51371" s="42">
        <v>39375424</v>
      </c>
    </row>
    <row r="51372" spans="1:5" hidden="1" x14ac:dyDescent="0.3">
      <c r="A51372" s="39">
        <v>2018</v>
      </c>
      <c r="B51372" s="40" t="s">
        <v>7245</v>
      </c>
      <c r="C51372" s="41" t="s">
        <v>7818</v>
      </c>
      <c r="D51372" s="41" t="s">
        <v>7820</v>
      </c>
      <c r="E51372" s="42">
        <v>25912474</v>
      </c>
    </row>
    <row r="51373" spans="1:5" hidden="1" x14ac:dyDescent="0.3">
      <c r="A51373" s="39">
        <v>2018</v>
      </c>
      <c r="B51373" s="40" t="s">
        <v>7245</v>
      </c>
      <c r="C51373" s="41" t="s">
        <v>7818</v>
      </c>
      <c r="D51373" s="41" t="s">
        <v>7091</v>
      </c>
      <c r="E51373" s="42">
        <v>445737</v>
      </c>
    </row>
    <row r="51374" spans="1:5" hidden="1" x14ac:dyDescent="0.3">
      <c r="A51374" s="39">
        <v>2018</v>
      </c>
      <c r="B51374" s="40" t="s">
        <v>7245</v>
      </c>
      <c r="C51374" s="41" t="s">
        <v>7818</v>
      </c>
      <c r="D51374" s="41" t="s">
        <v>7821</v>
      </c>
      <c r="E51374" s="42">
        <v>927097</v>
      </c>
    </row>
    <row r="51375" spans="1:5" hidden="1" x14ac:dyDescent="0.3">
      <c r="A51375" s="39">
        <v>2018</v>
      </c>
      <c r="B51375" s="40" t="s">
        <v>7245</v>
      </c>
      <c r="C51375" s="41" t="s">
        <v>7818</v>
      </c>
      <c r="D51375" s="41" t="s">
        <v>7141</v>
      </c>
      <c r="E51375" s="42">
        <v>8724119</v>
      </c>
    </row>
    <row r="51376" spans="1:5" hidden="1" x14ac:dyDescent="0.3">
      <c r="A51376" s="39">
        <v>2018</v>
      </c>
      <c r="B51376" s="40" t="s">
        <v>7245</v>
      </c>
      <c r="C51376" s="41" t="s">
        <v>7818</v>
      </c>
      <c r="D51376" s="41" t="s">
        <v>7268</v>
      </c>
      <c r="E51376" s="42">
        <v>6559</v>
      </c>
    </row>
    <row r="51377" spans="1:5" hidden="1" x14ac:dyDescent="0.3">
      <c r="A51377" s="39">
        <v>2018</v>
      </c>
      <c r="B51377" s="40" t="s">
        <v>7245</v>
      </c>
      <c r="C51377" s="41" t="s">
        <v>7818</v>
      </c>
      <c r="D51377" s="41" t="s">
        <v>7831</v>
      </c>
      <c r="E51377" s="42">
        <v>225143</v>
      </c>
    </row>
    <row r="51378" spans="1:5" hidden="1" x14ac:dyDescent="0.3">
      <c r="A51378" s="39">
        <v>2018</v>
      </c>
      <c r="B51378" s="40" t="s">
        <v>7245</v>
      </c>
      <c r="C51378" s="41" t="s">
        <v>7818</v>
      </c>
      <c r="D51378" s="41" t="s">
        <v>7822</v>
      </c>
      <c r="E51378" s="42">
        <v>36574</v>
      </c>
    </row>
    <row r="51379" spans="1:5" hidden="1" x14ac:dyDescent="0.3">
      <c r="A51379" s="39">
        <v>2018</v>
      </c>
      <c r="B51379" s="40" t="s">
        <v>7245</v>
      </c>
      <c r="C51379" s="41" t="s">
        <v>7818</v>
      </c>
      <c r="D51379" s="41" t="s">
        <v>7832</v>
      </c>
      <c r="E51379" s="42">
        <v>2223706</v>
      </c>
    </row>
    <row r="51380" spans="1:5" hidden="1" x14ac:dyDescent="0.3">
      <c r="A51380" s="39">
        <v>2018</v>
      </c>
      <c r="B51380" s="40" t="s">
        <v>7245</v>
      </c>
      <c r="C51380" s="41" t="s">
        <v>7818</v>
      </c>
      <c r="D51380" s="41" t="s">
        <v>7827</v>
      </c>
      <c r="E51380" s="42">
        <v>79460</v>
      </c>
    </row>
    <row r="51381" spans="1:5" hidden="1" x14ac:dyDescent="0.3">
      <c r="A51381" s="39">
        <v>2018</v>
      </c>
      <c r="B51381" s="40" t="s">
        <v>7245</v>
      </c>
      <c r="C51381" s="41" t="s">
        <v>7818</v>
      </c>
      <c r="D51381" s="41" t="s">
        <v>7198</v>
      </c>
      <c r="E51381" s="42">
        <v>794555</v>
      </c>
    </row>
    <row r="51382" spans="1:5" hidden="1" x14ac:dyDescent="0.3">
      <c r="A51382" s="39">
        <v>2018</v>
      </c>
      <c r="B51382" s="40" t="s">
        <v>7245</v>
      </c>
      <c r="C51382" s="41" t="s">
        <v>7825</v>
      </c>
      <c r="D51382" s="41" t="s">
        <v>7819</v>
      </c>
      <c r="E51382" s="42">
        <v>592382</v>
      </c>
    </row>
    <row r="51383" spans="1:5" hidden="1" x14ac:dyDescent="0.3">
      <c r="A51383" s="39">
        <v>2018</v>
      </c>
      <c r="B51383" s="40" t="s">
        <v>7245</v>
      </c>
      <c r="C51383" s="41" t="s">
        <v>7825</v>
      </c>
      <c r="D51383" s="41" t="s">
        <v>7820</v>
      </c>
      <c r="E51383" s="42">
        <v>0</v>
      </c>
    </row>
    <row r="51384" spans="1:5" hidden="1" x14ac:dyDescent="0.3">
      <c r="A51384" s="39">
        <v>2018</v>
      </c>
      <c r="B51384" s="40" t="s">
        <v>7245</v>
      </c>
      <c r="C51384" s="41" t="s">
        <v>7825</v>
      </c>
      <c r="D51384" s="41" t="s">
        <v>7141</v>
      </c>
      <c r="E51384" s="42">
        <v>413784</v>
      </c>
    </row>
    <row r="51385" spans="1:5" hidden="1" x14ac:dyDescent="0.3">
      <c r="A51385" s="39">
        <v>2018</v>
      </c>
      <c r="B51385" s="40" t="s">
        <v>7245</v>
      </c>
      <c r="C51385" s="41" t="s">
        <v>7825</v>
      </c>
      <c r="D51385" s="41" t="s">
        <v>7268</v>
      </c>
      <c r="E51385" s="42">
        <v>6559</v>
      </c>
    </row>
    <row r="51386" spans="1:5" hidden="1" x14ac:dyDescent="0.3">
      <c r="A51386" s="39">
        <v>2018</v>
      </c>
      <c r="B51386" s="40" t="s">
        <v>7245</v>
      </c>
      <c r="C51386" s="41" t="s">
        <v>7825</v>
      </c>
      <c r="D51386" s="41" t="s">
        <v>7831</v>
      </c>
      <c r="E51386" s="42">
        <v>172039</v>
      </c>
    </row>
    <row r="51387" spans="1:5" hidden="1" x14ac:dyDescent="0.3">
      <c r="A51387" s="39">
        <v>2018</v>
      </c>
      <c r="B51387" s="40" t="s">
        <v>7245</v>
      </c>
      <c r="C51387" s="41" t="s">
        <v>7825</v>
      </c>
      <c r="D51387" s="41" t="s">
        <v>7822</v>
      </c>
      <c r="E51387" s="42">
        <v>0</v>
      </c>
    </row>
    <row r="51388" spans="1:5" hidden="1" x14ac:dyDescent="0.3">
      <c r="A51388" s="39">
        <v>2018</v>
      </c>
      <c r="B51388" s="40" t="s">
        <v>7245</v>
      </c>
      <c r="C51388" s="41" t="s">
        <v>7826</v>
      </c>
      <c r="D51388" s="41" t="s">
        <v>7819</v>
      </c>
      <c r="E51388" s="42">
        <v>79088</v>
      </c>
    </row>
    <row r="51389" spans="1:5" hidden="1" x14ac:dyDescent="0.3">
      <c r="A51389" s="39">
        <v>2018</v>
      </c>
      <c r="B51389" s="40" t="s">
        <v>7245</v>
      </c>
      <c r="C51389" s="41" t="s">
        <v>7826</v>
      </c>
      <c r="D51389" s="41" t="s">
        <v>7141</v>
      </c>
      <c r="E51389" s="42">
        <v>65370</v>
      </c>
    </row>
    <row r="51390" spans="1:5" hidden="1" x14ac:dyDescent="0.3">
      <c r="A51390" s="39">
        <v>2018</v>
      </c>
      <c r="B51390" s="40" t="s">
        <v>7245</v>
      </c>
      <c r="C51390" s="41" t="s">
        <v>7826</v>
      </c>
      <c r="D51390" s="41" t="s">
        <v>7822</v>
      </c>
      <c r="E51390" s="42">
        <v>0</v>
      </c>
    </row>
    <row r="51391" spans="1:5" hidden="1" x14ac:dyDescent="0.3">
      <c r="A51391" s="39">
        <v>2018</v>
      </c>
      <c r="B51391" s="40" t="s">
        <v>7245</v>
      </c>
      <c r="C51391" s="41" t="s">
        <v>7826</v>
      </c>
      <c r="D51391" s="41" t="s">
        <v>7827</v>
      </c>
      <c r="E51391" s="42">
        <v>13718</v>
      </c>
    </row>
    <row r="51392" spans="1:5" hidden="1" x14ac:dyDescent="0.3">
      <c r="A51392" s="39">
        <v>2018</v>
      </c>
      <c r="B51392" s="40" t="s">
        <v>7245</v>
      </c>
      <c r="C51392" s="41" t="s">
        <v>7828</v>
      </c>
      <c r="D51392" s="41" t="s">
        <v>7819</v>
      </c>
      <c r="E51392" s="42">
        <v>3803049</v>
      </c>
    </row>
    <row r="51393" spans="1:5" hidden="1" x14ac:dyDescent="0.3">
      <c r="A51393" s="39">
        <v>2018</v>
      </c>
      <c r="B51393" s="40" t="s">
        <v>7245</v>
      </c>
      <c r="C51393" s="41" t="s">
        <v>7828</v>
      </c>
      <c r="D51393" s="41" t="s">
        <v>7820</v>
      </c>
      <c r="E51393" s="42">
        <v>411786</v>
      </c>
    </row>
    <row r="51394" spans="1:5" hidden="1" x14ac:dyDescent="0.3">
      <c r="A51394" s="39">
        <v>2018</v>
      </c>
      <c r="B51394" s="40" t="s">
        <v>7245</v>
      </c>
      <c r="C51394" s="41" t="s">
        <v>7828</v>
      </c>
      <c r="D51394" s="41" t="s">
        <v>7091</v>
      </c>
      <c r="E51394" s="42">
        <v>222686</v>
      </c>
    </row>
    <row r="51395" spans="1:5" hidden="1" x14ac:dyDescent="0.3">
      <c r="A51395" s="39">
        <v>2018</v>
      </c>
      <c r="B51395" s="40" t="s">
        <v>7245</v>
      </c>
      <c r="C51395" s="41" t="s">
        <v>7828</v>
      </c>
      <c r="D51395" s="41" t="s">
        <v>7821</v>
      </c>
      <c r="E51395" s="42">
        <v>8241</v>
      </c>
    </row>
    <row r="51396" spans="1:5" hidden="1" x14ac:dyDescent="0.3">
      <c r="A51396" s="39">
        <v>2018</v>
      </c>
      <c r="B51396" s="40" t="s">
        <v>7245</v>
      </c>
      <c r="C51396" s="41" t="s">
        <v>7828</v>
      </c>
      <c r="D51396" s="41" t="s">
        <v>7141</v>
      </c>
      <c r="E51396" s="42">
        <v>75228</v>
      </c>
    </row>
    <row r="51397" spans="1:5" hidden="1" x14ac:dyDescent="0.3">
      <c r="A51397" s="39">
        <v>2018</v>
      </c>
      <c r="B51397" s="40" t="s">
        <v>7245</v>
      </c>
      <c r="C51397" s="41" t="s">
        <v>7828</v>
      </c>
      <c r="D51397" s="41" t="s">
        <v>7822</v>
      </c>
      <c r="E51397" s="42">
        <v>1105</v>
      </c>
    </row>
    <row r="51398" spans="1:5" hidden="1" x14ac:dyDescent="0.3">
      <c r="A51398" s="39">
        <v>2018</v>
      </c>
      <c r="B51398" s="40" t="s">
        <v>7245</v>
      </c>
      <c r="C51398" s="41" t="s">
        <v>7828</v>
      </c>
      <c r="D51398" s="41" t="s">
        <v>7832</v>
      </c>
      <c r="E51398" s="42">
        <v>2223706</v>
      </c>
    </row>
    <row r="51399" spans="1:5" hidden="1" x14ac:dyDescent="0.3">
      <c r="A51399" s="39">
        <v>2018</v>
      </c>
      <c r="B51399" s="40" t="s">
        <v>7245</v>
      </c>
      <c r="C51399" s="41" t="s">
        <v>7828</v>
      </c>
      <c r="D51399" s="41" t="s">
        <v>7827</v>
      </c>
      <c r="E51399" s="42">
        <v>65742</v>
      </c>
    </row>
    <row r="51400" spans="1:5" hidden="1" x14ac:dyDescent="0.3">
      <c r="A51400" s="39">
        <v>2018</v>
      </c>
      <c r="B51400" s="40" t="s">
        <v>7245</v>
      </c>
      <c r="C51400" s="41" t="s">
        <v>7828</v>
      </c>
      <c r="D51400" s="41" t="s">
        <v>7198</v>
      </c>
      <c r="E51400" s="42">
        <v>794555</v>
      </c>
    </row>
    <row r="51401" spans="1:5" hidden="1" x14ac:dyDescent="0.3">
      <c r="A51401" s="39">
        <v>2018</v>
      </c>
      <c r="B51401" s="40" t="s">
        <v>7245</v>
      </c>
      <c r="C51401" s="41" t="s">
        <v>7824</v>
      </c>
      <c r="D51401" s="41" t="s">
        <v>7819</v>
      </c>
      <c r="E51401" s="42">
        <v>34900905</v>
      </c>
    </row>
    <row r="51402" spans="1:5" hidden="1" x14ac:dyDescent="0.3">
      <c r="A51402" s="39">
        <v>2018</v>
      </c>
      <c r="B51402" s="40" t="s">
        <v>7245</v>
      </c>
      <c r="C51402" s="41" t="s">
        <v>7824</v>
      </c>
      <c r="D51402" s="41" t="s">
        <v>7820</v>
      </c>
      <c r="E51402" s="42">
        <v>25500688</v>
      </c>
    </row>
    <row r="51403" spans="1:5" hidden="1" x14ac:dyDescent="0.3">
      <c r="A51403" s="39">
        <v>2018</v>
      </c>
      <c r="B51403" s="40" t="s">
        <v>7245</v>
      </c>
      <c r="C51403" s="41" t="s">
        <v>7824</v>
      </c>
      <c r="D51403" s="41" t="s">
        <v>7091</v>
      </c>
      <c r="E51403" s="42">
        <v>223051</v>
      </c>
    </row>
    <row r="51404" spans="1:5" hidden="1" x14ac:dyDescent="0.3">
      <c r="A51404" s="39">
        <v>2018</v>
      </c>
      <c r="B51404" s="40" t="s">
        <v>7245</v>
      </c>
      <c r="C51404" s="41" t="s">
        <v>7824</v>
      </c>
      <c r="D51404" s="41" t="s">
        <v>7821</v>
      </c>
      <c r="E51404" s="42">
        <v>918856</v>
      </c>
    </row>
    <row r="51405" spans="1:5" hidden="1" x14ac:dyDescent="0.3">
      <c r="A51405" s="39">
        <v>2018</v>
      </c>
      <c r="B51405" s="40" t="s">
        <v>7245</v>
      </c>
      <c r="C51405" s="41" t="s">
        <v>7824</v>
      </c>
      <c r="D51405" s="41" t="s">
        <v>7141</v>
      </c>
      <c r="E51405" s="42">
        <v>8169737</v>
      </c>
    </row>
    <row r="51406" spans="1:5" hidden="1" x14ac:dyDescent="0.3">
      <c r="A51406" s="39">
        <v>2018</v>
      </c>
      <c r="B51406" s="40" t="s">
        <v>7245</v>
      </c>
      <c r="C51406" s="41" t="s">
        <v>7824</v>
      </c>
      <c r="D51406" s="41" t="s">
        <v>7831</v>
      </c>
      <c r="E51406" s="42">
        <v>53104</v>
      </c>
    </row>
    <row r="51407" spans="1:5" hidden="1" x14ac:dyDescent="0.3">
      <c r="A51407" s="39">
        <v>2018</v>
      </c>
      <c r="B51407" s="40" t="s">
        <v>7245</v>
      </c>
      <c r="C51407" s="41" t="s">
        <v>7824</v>
      </c>
      <c r="D51407" s="41" t="s">
        <v>7822</v>
      </c>
      <c r="E51407" s="42">
        <v>35468</v>
      </c>
    </row>
    <row r="51408" spans="1:5" hidden="1" x14ac:dyDescent="0.3">
      <c r="A51408" s="39">
        <v>2018</v>
      </c>
      <c r="B51408" s="40" t="s">
        <v>7284</v>
      </c>
      <c r="C51408" s="41" t="s">
        <v>7818</v>
      </c>
      <c r="D51408" s="41" t="s">
        <v>7819</v>
      </c>
      <c r="E51408" s="42">
        <v>95509121</v>
      </c>
    </row>
    <row r="51409" spans="1:5" hidden="1" x14ac:dyDescent="0.3">
      <c r="A51409" s="39">
        <v>2018</v>
      </c>
      <c r="B51409" s="40" t="s">
        <v>7284</v>
      </c>
      <c r="C51409" s="41" t="s">
        <v>7818</v>
      </c>
      <c r="D51409" s="41" t="s">
        <v>7820</v>
      </c>
      <c r="E51409" s="42">
        <v>9266276</v>
      </c>
    </row>
    <row r="51410" spans="1:5" hidden="1" x14ac:dyDescent="0.3">
      <c r="A51410" s="39">
        <v>2018</v>
      </c>
      <c r="B51410" s="40" t="s">
        <v>7284</v>
      </c>
      <c r="C51410" s="41" t="s">
        <v>7818</v>
      </c>
      <c r="D51410" s="41" t="s">
        <v>7830</v>
      </c>
      <c r="E51410" s="42">
        <v>-1291976</v>
      </c>
    </row>
    <row r="51411" spans="1:5" hidden="1" x14ac:dyDescent="0.3">
      <c r="A51411" s="39">
        <v>2018</v>
      </c>
      <c r="B51411" s="40" t="s">
        <v>7284</v>
      </c>
      <c r="C51411" s="41" t="s">
        <v>7818</v>
      </c>
      <c r="D51411" s="41" t="s">
        <v>7821</v>
      </c>
      <c r="E51411" s="42">
        <v>1764860</v>
      </c>
    </row>
    <row r="51412" spans="1:5" hidden="1" x14ac:dyDescent="0.3">
      <c r="A51412" s="39">
        <v>2018</v>
      </c>
      <c r="B51412" s="40" t="s">
        <v>7284</v>
      </c>
      <c r="C51412" s="41" t="s">
        <v>7818</v>
      </c>
      <c r="D51412" s="41" t="s">
        <v>7141</v>
      </c>
      <c r="E51412" s="42">
        <v>50160301</v>
      </c>
    </row>
    <row r="51413" spans="1:5" hidden="1" x14ac:dyDescent="0.3">
      <c r="A51413" s="39">
        <v>2018</v>
      </c>
      <c r="B51413" s="40" t="s">
        <v>7284</v>
      </c>
      <c r="C51413" s="41" t="s">
        <v>7818</v>
      </c>
      <c r="D51413" s="41" t="s">
        <v>7230</v>
      </c>
      <c r="E51413" s="42">
        <v>29251668</v>
      </c>
    </row>
    <row r="51414" spans="1:5" hidden="1" x14ac:dyDescent="0.3">
      <c r="A51414" s="39">
        <v>2018</v>
      </c>
      <c r="B51414" s="40" t="s">
        <v>7284</v>
      </c>
      <c r="C51414" s="41" t="s">
        <v>7818</v>
      </c>
      <c r="D51414" s="41" t="s">
        <v>7831</v>
      </c>
      <c r="E51414" s="42">
        <v>471227</v>
      </c>
    </row>
    <row r="51415" spans="1:5" hidden="1" x14ac:dyDescent="0.3">
      <c r="A51415" s="39">
        <v>2018</v>
      </c>
      <c r="B51415" s="40" t="s">
        <v>7284</v>
      </c>
      <c r="C51415" s="41" t="s">
        <v>7818</v>
      </c>
      <c r="D51415" s="41" t="s">
        <v>7822</v>
      </c>
      <c r="E51415" s="42">
        <v>950411</v>
      </c>
    </row>
    <row r="51416" spans="1:5" hidden="1" x14ac:dyDescent="0.3">
      <c r="A51416" s="39">
        <v>2018</v>
      </c>
      <c r="B51416" s="40" t="s">
        <v>7284</v>
      </c>
      <c r="C51416" s="41" t="s">
        <v>7818</v>
      </c>
      <c r="D51416" s="41" t="s">
        <v>7832</v>
      </c>
      <c r="E51416" s="42">
        <v>763072</v>
      </c>
    </row>
    <row r="51417" spans="1:5" hidden="1" x14ac:dyDescent="0.3">
      <c r="A51417" s="39">
        <v>2018</v>
      </c>
      <c r="B51417" s="40" t="s">
        <v>7284</v>
      </c>
      <c r="C51417" s="41" t="s">
        <v>7818</v>
      </c>
      <c r="D51417" s="41" t="s">
        <v>7827</v>
      </c>
      <c r="E51417" s="42">
        <v>1172015</v>
      </c>
    </row>
    <row r="51418" spans="1:5" hidden="1" x14ac:dyDescent="0.3">
      <c r="A51418" s="39">
        <v>2018</v>
      </c>
      <c r="B51418" s="40" t="s">
        <v>7284</v>
      </c>
      <c r="C51418" s="41" t="s">
        <v>7818</v>
      </c>
      <c r="D51418" s="41" t="s">
        <v>7823</v>
      </c>
      <c r="E51418" s="42">
        <v>3001267</v>
      </c>
    </row>
    <row r="51419" spans="1:5" hidden="1" x14ac:dyDescent="0.3">
      <c r="A51419" s="39">
        <v>2018</v>
      </c>
      <c r="B51419" s="40" t="s">
        <v>7284</v>
      </c>
      <c r="C51419" s="41" t="s">
        <v>7825</v>
      </c>
      <c r="D51419" s="41" t="s">
        <v>7819</v>
      </c>
      <c r="E51419" s="42">
        <v>2484416</v>
      </c>
    </row>
    <row r="51420" spans="1:5" hidden="1" x14ac:dyDescent="0.3">
      <c r="A51420" s="39">
        <v>2018</v>
      </c>
      <c r="B51420" s="40" t="s">
        <v>7284</v>
      </c>
      <c r="C51420" s="41" t="s">
        <v>7825</v>
      </c>
      <c r="D51420" s="41" t="s">
        <v>7820</v>
      </c>
      <c r="E51420" s="42">
        <v>182256</v>
      </c>
    </row>
    <row r="51421" spans="1:5" hidden="1" x14ac:dyDescent="0.3">
      <c r="A51421" s="39">
        <v>2018</v>
      </c>
      <c r="B51421" s="40" t="s">
        <v>7284</v>
      </c>
      <c r="C51421" s="41" t="s">
        <v>7825</v>
      </c>
      <c r="D51421" s="41" t="s">
        <v>7821</v>
      </c>
      <c r="E51421" s="42">
        <v>172</v>
      </c>
    </row>
    <row r="51422" spans="1:5" hidden="1" x14ac:dyDescent="0.3">
      <c r="A51422" s="39">
        <v>2018</v>
      </c>
      <c r="B51422" s="40" t="s">
        <v>7284</v>
      </c>
      <c r="C51422" s="41" t="s">
        <v>7825</v>
      </c>
      <c r="D51422" s="41" t="s">
        <v>7141</v>
      </c>
      <c r="E51422" s="42">
        <v>743973</v>
      </c>
    </row>
    <row r="51423" spans="1:5" hidden="1" x14ac:dyDescent="0.3">
      <c r="A51423" s="39">
        <v>2018</v>
      </c>
      <c r="B51423" s="40" t="s">
        <v>7284</v>
      </c>
      <c r="C51423" s="41" t="s">
        <v>7825</v>
      </c>
      <c r="D51423" s="41" t="s">
        <v>7822</v>
      </c>
      <c r="E51423" s="42">
        <v>3691</v>
      </c>
    </row>
    <row r="51424" spans="1:5" hidden="1" x14ac:dyDescent="0.3">
      <c r="A51424" s="39">
        <v>2018</v>
      </c>
      <c r="B51424" s="40" t="s">
        <v>7284</v>
      </c>
      <c r="C51424" s="41" t="s">
        <v>7825</v>
      </c>
      <c r="D51424" s="41" t="s">
        <v>7827</v>
      </c>
      <c r="E51424" s="42">
        <v>17432</v>
      </c>
    </row>
    <row r="51425" spans="1:5" hidden="1" x14ac:dyDescent="0.3">
      <c r="A51425" s="39">
        <v>2018</v>
      </c>
      <c r="B51425" s="40" t="s">
        <v>7284</v>
      </c>
      <c r="C51425" s="41" t="s">
        <v>7825</v>
      </c>
      <c r="D51425" s="41" t="s">
        <v>7823</v>
      </c>
      <c r="E51425" s="42">
        <v>1536891</v>
      </c>
    </row>
    <row r="51426" spans="1:5" hidden="1" x14ac:dyDescent="0.3">
      <c r="A51426" s="39">
        <v>2018</v>
      </c>
      <c r="B51426" s="40" t="s">
        <v>7284</v>
      </c>
      <c r="C51426" s="41" t="s">
        <v>7826</v>
      </c>
      <c r="D51426" s="41" t="s">
        <v>7819</v>
      </c>
      <c r="E51426" s="42">
        <v>381651</v>
      </c>
    </row>
    <row r="51427" spans="1:5" hidden="1" x14ac:dyDescent="0.3">
      <c r="A51427" s="39">
        <v>2018</v>
      </c>
      <c r="B51427" s="40" t="s">
        <v>7284</v>
      </c>
      <c r="C51427" s="41" t="s">
        <v>7826</v>
      </c>
      <c r="D51427" s="41" t="s">
        <v>7820</v>
      </c>
      <c r="E51427" s="42">
        <v>6235</v>
      </c>
    </row>
    <row r="51428" spans="1:5" hidden="1" x14ac:dyDescent="0.3">
      <c r="A51428" s="39">
        <v>2018</v>
      </c>
      <c r="B51428" s="40" t="s">
        <v>7284</v>
      </c>
      <c r="C51428" s="41" t="s">
        <v>7826</v>
      </c>
      <c r="D51428" s="41" t="s">
        <v>7141</v>
      </c>
      <c r="E51428" s="42">
        <v>15536</v>
      </c>
    </row>
    <row r="51429" spans="1:5" hidden="1" x14ac:dyDescent="0.3">
      <c r="A51429" s="39">
        <v>2018</v>
      </c>
      <c r="B51429" s="40" t="s">
        <v>7284</v>
      </c>
      <c r="C51429" s="41" t="s">
        <v>7826</v>
      </c>
      <c r="D51429" s="41" t="s">
        <v>7831</v>
      </c>
      <c r="E51429" s="42">
        <v>148508</v>
      </c>
    </row>
    <row r="51430" spans="1:5" hidden="1" x14ac:dyDescent="0.3">
      <c r="A51430" s="39">
        <v>2018</v>
      </c>
      <c r="B51430" s="40" t="s">
        <v>7284</v>
      </c>
      <c r="C51430" s="41" t="s">
        <v>7826</v>
      </c>
      <c r="D51430" s="41" t="s">
        <v>7822</v>
      </c>
      <c r="E51430" s="42">
        <v>47081</v>
      </c>
    </row>
    <row r="51431" spans="1:5" hidden="1" x14ac:dyDescent="0.3">
      <c r="A51431" s="39">
        <v>2018</v>
      </c>
      <c r="B51431" s="40" t="s">
        <v>7284</v>
      </c>
      <c r="C51431" s="41" t="s">
        <v>7826</v>
      </c>
      <c r="D51431" s="41" t="s">
        <v>7827</v>
      </c>
      <c r="E51431" s="42">
        <v>164291</v>
      </c>
    </row>
    <row r="51432" spans="1:5" hidden="1" x14ac:dyDescent="0.3">
      <c r="A51432" s="39">
        <v>2018</v>
      </c>
      <c r="B51432" s="40" t="s">
        <v>7284</v>
      </c>
      <c r="C51432" s="41" t="s">
        <v>7826</v>
      </c>
      <c r="D51432" s="41" t="s">
        <v>7823</v>
      </c>
      <c r="E51432" s="42">
        <v>0</v>
      </c>
    </row>
    <row r="51433" spans="1:5" hidden="1" x14ac:dyDescent="0.3">
      <c r="A51433" s="39">
        <v>2018</v>
      </c>
      <c r="B51433" s="40" t="s">
        <v>7284</v>
      </c>
      <c r="C51433" s="41" t="s">
        <v>7829</v>
      </c>
      <c r="D51433" s="41" t="s">
        <v>7819</v>
      </c>
      <c r="E51433" s="42">
        <v>1517249</v>
      </c>
    </row>
    <row r="51434" spans="1:5" hidden="1" x14ac:dyDescent="0.3">
      <c r="A51434" s="39">
        <v>2018</v>
      </c>
      <c r="B51434" s="40" t="s">
        <v>7284</v>
      </c>
      <c r="C51434" s="41" t="s">
        <v>7829</v>
      </c>
      <c r="D51434" s="41" t="s">
        <v>7820</v>
      </c>
      <c r="E51434" s="42">
        <v>83162</v>
      </c>
    </row>
    <row r="51435" spans="1:5" hidden="1" x14ac:dyDescent="0.3">
      <c r="A51435" s="39">
        <v>2018</v>
      </c>
      <c r="B51435" s="40" t="s">
        <v>7284</v>
      </c>
      <c r="C51435" s="41" t="s">
        <v>7829</v>
      </c>
      <c r="D51435" s="41" t="s">
        <v>7141</v>
      </c>
      <c r="E51435" s="42">
        <v>1390911</v>
      </c>
    </row>
    <row r="51436" spans="1:5" hidden="1" x14ac:dyDescent="0.3">
      <c r="A51436" s="39">
        <v>2018</v>
      </c>
      <c r="B51436" s="40" t="s">
        <v>7284</v>
      </c>
      <c r="C51436" s="41" t="s">
        <v>7829</v>
      </c>
      <c r="D51436" s="41" t="s">
        <v>7822</v>
      </c>
      <c r="E51436" s="42">
        <v>43176</v>
      </c>
    </row>
    <row r="51437" spans="1:5" hidden="1" x14ac:dyDescent="0.3">
      <c r="A51437" s="39">
        <v>2018</v>
      </c>
      <c r="B51437" s="40" t="s">
        <v>7284</v>
      </c>
      <c r="C51437" s="41" t="s">
        <v>7828</v>
      </c>
      <c r="D51437" s="41" t="s">
        <v>7819</v>
      </c>
      <c r="E51437" s="42">
        <v>18747217</v>
      </c>
    </row>
    <row r="51438" spans="1:5" hidden="1" x14ac:dyDescent="0.3">
      <c r="A51438" s="39">
        <v>2018</v>
      </c>
      <c r="B51438" s="40" t="s">
        <v>7284</v>
      </c>
      <c r="C51438" s="41" t="s">
        <v>7828</v>
      </c>
      <c r="D51438" s="41" t="s">
        <v>7820</v>
      </c>
      <c r="E51438" s="42">
        <v>541836</v>
      </c>
    </row>
    <row r="51439" spans="1:5" hidden="1" x14ac:dyDescent="0.3">
      <c r="A51439" s="39">
        <v>2018</v>
      </c>
      <c r="B51439" s="40" t="s">
        <v>7284</v>
      </c>
      <c r="C51439" s="41" t="s">
        <v>7828</v>
      </c>
      <c r="D51439" s="41" t="s">
        <v>7821</v>
      </c>
      <c r="E51439" s="42">
        <v>68430</v>
      </c>
    </row>
    <row r="51440" spans="1:5" hidden="1" x14ac:dyDescent="0.3">
      <c r="A51440" s="39">
        <v>2018</v>
      </c>
      <c r="B51440" s="40" t="s">
        <v>7284</v>
      </c>
      <c r="C51440" s="41" t="s">
        <v>7828</v>
      </c>
      <c r="D51440" s="41" t="s">
        <v>7141</v>
      </c>
      <c r="E51440" s="42">
        <v>15780620</v>
      </c>
    </row>
    <row r="51441" spans="1:5" hidden="1" x14ac:dyDescent="0.3">
      <c r="A51441" s="39">
        <v>2018</v>
      </c>
      <c r="B51441" s="40" t="s">
        <v>7284</v>
      </c>
      <c r="C51441" s="41" t="s">
        <v>7828</v>
      </c>
      <c r="D51441" s="41" t="s">
        <v>7831</v>
      </c>
      <c r="E51441" s="42">
        <v>322719</v>
      </c>
    </row>
    <row r="51442" spans="1:5" hidden="1" x14ac:dyDescent="0.3">
      <c r="A51442" s="39">
        <v>2018</v>
      </c>
      <c r="B51442" s="40" t="s">
        <v>7284</v>
      </c>
      <c r="C51442" s="41" t="s">
        <v>7828</v>
      </c>
      <c r="D51442" s="41" t="s">
        <v>7822</v>
      </c>
      <c r="E51442" s="42">
        <v>164157</v>
      </c>
    </row>
    <row r="51443" spans="1:5" hidden="1" x14ac:dyDescent="0.3">
      <c r="A51443" s="39">
        <v>2018</v>
      </c>
      <c r="B51443" s="40" t="s">
        <v>7284</v>
      </c>
      <c r="C51443" s="41" t="s">
        <v>7828</v>
      </c>
      <c r="D51443" s="41" t="s">
        <v>7832</v>
      </c>
      <c r="E51443" s="42">
        <v>621705</v>
      </c>
    </row>
    <row r="51444" spans="1:5" hidden="1" x14ac:dyDescent="0.3">
      <c r="A51444" s="39">
        <v>2018</v>
      </c>
      <c r="B51444" s="40" t="s">
        <v>7284</v>
      </c>
      <c r="C51444" s="41" t="s">
        <v>7828</v>
      </c>
      <c r="D51444" s="41" t="s">
        <v>7827</v>
      </c>
      <c r="E51444" s="42">
        <v>987592</v>
      </c>
    </row>
    <row r="51445" spans="1:5" hidden="1" x14ac:dyDescent="0.3">
      <c r="A51445" s="39">
        <v>2018</v>
      </c>
      <c r="B51445" s="40" t="s">
        <v>7284</v>
      </c>
      <c r="C51445" s="41" t="s">
        <v>7828</v>
      </c>
      <c r="D51445" s="41" t="s">
        <v>7823</v>
      </c>
      <c r="E51445" s="42">
        <v>260158</v>
      </c>
    </row>
    <row r="51446" spans="1:5" hidden="1" x14ac:dyDescent="0.3">
      <c r="A51446" s="39">
        <v>2018</v>
      </c>
      <c r="B51446" s="40" t="s">
        <v>7284</v>
      </c>
      <c r="C51446" s="41" t="s">
        <v>7824</v>
      </c>
      <c r="D51446" s="41" t="s">
        <v>7819</v>
      </c>
      <c r="E51446" s="42">
        <v>72378588</v>
      </c>
    </row>
    <row r="51447" spans="1:5" hidden="1" x14ac:dyDescent="0.3">
      <c r="A51447" s="39">
        <v>2018</v>
      </c>
      <c r="B51447" s="40" t="s">
        <v>7284</v>
      </c>
      <c r="C51447" s="41" t="s">
        <v>7824</v>
      </c>
      <c r="D51447" s="41" t="s">
        <v>7820</v>
      </c>
      <c r="E51447" s="42">
        <v>8452786</v>
      </c>
    </row>
    <row r="51448" spans="1:5" hidden="1" x14ac:dyDescent="0.3">
      <c r="A51448" s="39">
        <v>2018</v>
      </c>
      <c r="B51448" s="40" t="s">
        <v>7284</v>
      </c>
      <c r="C51448" s="41" t="s">
        <v>7824</v>
      </c>
      <c r="D51448" s="41" t="s">
        <v>7830</v>
      </c>
      <c r="E51448" s="42">
        <v>-1291976</v>
      </c>
    </row>
    <row r="51449" spans="1:5" hidden="1" x14ac:dyDescent="0.3">
      <c r="A51449" s="39">
        <v>2018</v>
      </c>
      <c r="B51449" s="40" t="s">
        <v>7284</v>
      </c>
      <c r="C51449" s="41" t="s">
        <v>7824</v>
      </c>
      <c r="D51449" s="41" t="s">
        <v>7821</v>
      </c>
      <c r="E51449" s="42">
        <v>1696258</v>
      </c>
    </row>
    <row r="51450" spans="1:5" hidden="1" x14ac:dyDescent="0.3">
      <c r="A51450" s="39">
        <v>2018</v>
      </c>
      <c r="B51450" s="40" t="s">
        <v>7284</v>
      </c>
      <c r="C51450" s="41" t="s">
        <v>7824</v>
      </c>
      <c r="D51450" s="41" t="s">
        <v>7141</v>
      </c>
      <c r="E51450" s="42">
        <v>32229260</v>
      </c>
    </row>
    <row r="51451" spans="1:5" hidden="1" x14ac:dyDescent="0.3">
      <c r="A51451" s="39">
        <v>2018</v>
      </c>
      <c r="B51451" s="40" t="s">
        <v>7284</v>
      </c>
      <c r="C51451" s="41" t="s">
        <v>7824</v>
      </c>
      <c r="D51451" s="41" t="s">
        <v>7230</v>
      </c>
      <c r="E51451" s="42">
        <v>29251668</v>
      </c>
    </row>
    <row r="51452" spans="1:5" hidden="1" x14ac:dyDescent="0.3">
      <c r="A51452" s="39">
        <v>2018</v>
      </c>
      <c r="B51452" s="40" t="s">
        <v>7284</v>
      </c>
      <c r="C51452" s="41" t="s">
        <v>7824</v>
      </c>
      <c r="D51452" s="41" t="s">
        <v>7822</v>
      </c>
      <c r="E51452" s="42">
        <v>692307</v>
      </c>
    </row>
    <row r="51453" spans="1:5" hidden="1" x14ac:dyDescent="0.3">
      <c r="A51453" s="39">
        <v>2018</v>
      </c>
      <c r="B51453" s="40" t="s">
        <v>7284</v>
      </c>
      <c r="C51453" s="41" t="s">
        <v>7824</v>
      </c>
      <c r="D51453" s="41" t="s">
        <v>7832</v>
      </c>
      <c r="E51453" s="42">
        <v>141367</v>
      </c>
    </row>
    <row r="51454" spans="1:5" hidden="1" x14ac:dyDescent="0.3">
      <c r="A51454" s="39">
        <v>2018</v>
      </c>
      <c r="B51454" s="40" t="s">
        <v>7284</v>
      </c>
      <c r="C51454" s="41" t="s">
        <v>7824</v>
      </c>
      <c r="D51454" s="41" t="s">
        <v>7827</v>
      </c>
      <c r="E51454" s="42">
        <v>2700</v>
      </c>
    </row>
    <row r="51455" spans="1:5" hidden="1" x14ac:dyDescent="0.3">
      <c r="A51455" s="39">
        <v>2018</v>
      </c>
      <c r="B51455" s="40" t="s">
        <v>7284</v>
      </c>
      <c r="C51455" s="41" t="s">
        <v>7824</v>
      </c>
      <c r="D51455" s="41" t="s">
        <v>7823</v>
      </c>
      <c r="E51455" s="42">
        <v>1204218</v>
      </c>
    </row>
    <row r="51456" spans="1:5" hidden="1" x14ac:dyDescent="0.3">
      <c r="A51456" s="39">
        <v>2018</v>
      </c>
      <c r="B51456" s="40" t="s">
        <v>7256</v>
      </c>
      <c r="C51456" s="41" t="s">
        <v>7818</v>
      </c>
      <c r="D51456" s="41" t="s">
        <v>7819</v>
      </c>
      <c r="E51456" s="42">
        <v>2178915</v>
      </c>
    </row>
    <row r="51457" spans="1:5" hidden="1" x14ac:dyDescent="0.3">
      <c r="A51457" s="39">
        <v>2018</v>
      </c>
      <c r="B51457" s="40" t="s">
        <v>7256</v>
      </c>
      <c r="C51457" s="41" t="s">
        <v>7818</v>
      </c>
      <c r="D51457" s="41" t="s">
        <v>7821</v>
      </c>
      <c r="E51457" s="42">
        <v>1268189</v>
      </c>
    </row>
    <row r="51458" spans="1:5" hidden="1" x14ac:dyDescent="0.3">
      <c r="A51458" s="39">
        <v>2018</v>
      </c>
      <c r="B51458" s="40" t="s">
        <v>7256</v>
      </c>
      <c r="C51458" s="41" t="s">
        <v>7818</v>
      </c>
      <c r="D51458" s="41" t="s">
        <v>7141</v>
      </c>
      <c r="E51458" s="42">
        <v>1797</v>
      </c>
    </row>
    <row r="51459" spans="1:5" hidden="1" x14ac:dyDescent="0.3">
      <c r="A51459" s="39">
        <v>2018</v>
      </c>
      <c r="B51459" s="40" t="s">
        <v>7256</v>
      </c>
      <c r="C51459" s="41" t="s">
        <v>7818</v>
      </c>
      <c r="D51459" s="41" t="s">
        <v>7831</v>
      </c>
      <c r="E51459" s="42">
        <v>-296</v>
      </c>
    </row>
    <row r="51460" spans="1:5" hidden="1" x14ac:dyDescent="0.3">
      <c r="A51460" s="39">
        <v>2018</v>
      </c>
      <c r="B51460" s="40" t="s">
        <v>7256</v>
      </c>
      <c r="C51460" s="41" t="s">
        <v>7818</v>
      </c>
      <c r="D51460" s="41" t="s">
        <v>7822</v>
      </c>
      <c r="E51460" s="42">
        <v>3132</v>
      </c>
    </row>
    <row r="51461" spans="1:5" hidden="1" x14ac:dyDescent="0.3">
      <c r="A51461" s="39">
        <v>2018</v>
      </c>
      <c r="B51461" s="40" t="s">
        <v>7256</v>
      </c>
      <c r="C51461" s="41" t="s">
        <v>7818</v>
      </c>
      <c r="D51461" s="41" t="s">
        <v>7832</v>
      </c>
      <c r="E51461" s="42">
        <v>106740</v>
      </c>
    </row>
    <row r="51462" spans="1:5" hidden="1" x14ac:dyDescent="0.3">
      <c r="A51462" s="39">
        <v>2018</v>
      </c>
      <c r="B51462" s="40" t="s">
        <v>7256</v>
      </c>
      <c r="C51462" s="41" t="s">
        <v>7818</v>
      </c>
      <c r="D51462" s="41" t="s">
        <v>7827</v>
      </c>
      <c r="E51462" s="42">
        <v>12053</v>
      </c>
    </row>
    <row r="51463" spans="1:5" hidden="1" x14ac:dyDescent="0.3">
      <c r="A51463" s="39">
        <v>2018</v>
      </c>
      <c r="B51463" s="40" t="s">
        <v>7256</v>
      </c>
      <c r="C51463" s="41" t="s">
        <v>7818</v>
      </c>
      <c r="D51463" s="41" t="s">
        <v>7198</v>
      </c>
      <c r="E51463" s="42">
        <v>373346</v>
      </c>
    </row>
    <row r="51464" spans="1:5" hidden="1" x14ac:dyDescent="0.3">
      <c r="A51464" s="39">
        <v>2018</v>
      </c>
      <c r="B51464" s="40" t="s">
        <v>7256</v>
      </c>
      <c r="C51464" s="41" t="s">
        <v>7818</v>
      </c>
      <c r="D51464" s="41" t="s">
        <v>7823</v>
      </c>
      <c r="E51464" s="42">
        <v>413955</v>
      </c>
    </row>
    <row r="51465" spans="1:5" hidden="1" x14ac:dyDescent="0.3">
      <c r="A51465" s="39">
        <v>2018</v>
      </c>
      <c r="B51465" s="40" t="s">
        <v>7256</v>
      </c>
      <c r="C51465" s="41" t="s">
        <v>7826</v>
      </c>
      <c r="D51465" s="41" t="s">
        <v>7819</v>
      </c>
      <c r="E51465" s="42">
        <v>3444</v>
      </c>
    </row>
    <row r="51466" spans="1:5" hidden="1" x14ac:dyDescent="0.3">
      <c r="A51466" s="39">
        <v>2018</v>
      </c>
      <c r="B51466" s="40" t="s">
        <v>7256</v>
      </c>
      <c r="C51466" s="41" t="s">
        <v>7826</v>
      </c>
      <c r="D51466" s="41" t="s">
        <v>7141</v>
      </c>
      <c r="E51466" s="42">
        <v>1051</v>
      </c>
    </row>
    <row r="51467" spans="1:5" hidden="1" x14ac:dyDescent="0.3">
      <c r="A51467" s="39">
        <v>2018</v>
      </c>
      <c r="B51467" s="40" t="s">
        <v>7256</v>
      </c>
      <c r="C51467" s="41" t="s">
        <v>7826</v>
      </c>
      <c r="D51467" s="41" t="s">
        <v>7822</v>
      </c>
      <c r="E51467" s="42">
        <v>96</v>
      </c>
    </row>
    <row r="51468" spans="1:5" hidden="1" x14ac:dyDescent="0.3">
      <c r="A51468" s="39">
        <v>2018</v>
      </c>
      <c r="B51468" s="40" t="s">
        <v>7256</v>
      </c>
      <c r="C51468" s="41" t="s">
        <v>7826</v>
      </c>
      <c r="D51468" s="41" t="s">
        <v>7823</v>
      </c>
      <c r="E51468" s="42">
        <v>2298</v>
      </c>
    </row>
    <row r="51469" spans="1:5" hidden="1" x14ac:dyDescent="0.3">
      <c r="A51469" s="39">
        <v>2018</v>
      </c>
      <c r="B51469" s="40" t="s">
        <v>7256</v>
      </c>
      <c r="C51469" s="41" t="s">
        <v>7828</v>
      </c>
      <c r="D51469" s="41" t="s">
        <v>7819</v>
      </c>
      <c r="E51469" s="42">
        <v>1319953</v>
      </c>
    </row>
    <row r="51470" spans="1:5" hidden="1" x14ac:dyDescent="0.3">
      <c r="A51470" s="39">
        <v>2018</v>
      </c>
      <c r="B51470" s="40" t="s">
        <v>7256</v>
      </c>
      <c r="C51470" s="41" t="s">
        <v>7828</v>
      </c>
      <c r="D51470" s="41" t="s">
        <v>7821</v>
      </c>
      <c r="E51470" s="42">
        <v>870277</v>
      </c>
    </row>
    <row r="51471" spans="1:5" hidden="1" x14ac:dyDescent="0.3">
      <c r="A51471" s="39">
        <v>2018</v>
      </c>
      <c r="B51471" s="40" t="s">
        <v>7256</v>
      </c>
      <c r="C51471" s="41" t="s">
        <v>7828</v>
      </c>
      <c r="D51471" s="41" t="s">
        <v>7832</v>
      </c>
      <c r="E51471" s="42">
        <v>70178</v>
      </c>
    </row>
    <row r="51472" spans="1:5" hidden="1" x14ac:dyDescent="0.3">
      <c r="A51472" s="39">
        <v>2018</v>
      </c>
      <c r="B51472" s="40" t="s">
        <v>7256</v>
      </c>
      <c r="C51472" s="41" t="s">
        <v>7828</v>
      </c>
      <c r="D51472" s="41" t="s">
        <v>7827</v>
      </c>
      <c r="E51472" s="42">
        <v>12053</v>
      </c>
    </row>
    <row r="51473" spans="1:5" hidden="1" x14ac:dyDescent="0.3">
      <c r="A51473" s="39">
        <v>2018</v>
      </c>
      <c r="B51473" s="40" t="s">
        <v>7256</v>
      </c>
      <c r="C51473" s="41" t="s">
        <v>7828</v>
      </c>
      <c r="D51473" s="41" t="s">
        <v>7198</v>
      </c>
      <c r="E51473" s="42">
        <v>200543</v>
      </c>
    </row>
    <row r="51474" spans="1:5" hidden="1" x14ac:dyDescent="0.3">
      <c r="A51474" s="39">
        <v>2018</v>
      </c>
      <c r="B51474" s="40" t="s">
        <v>7256</v>
      </c>
      <c r="C51474" s="41" t="s">
        <v>7828</v>
      </c>
      <c r="D51474" s="41" t="s">
        <v>7823</v>
      </c>
      <c r="E51474" s="42">
        <v>166902</v>
      </c>
    </row>
    <row r="51475" spans="1:5" hidden="1" x14ac:dyDescent="0.3">
      <c r="A51475" s="39">
        <v>2018</v>
      </c>
      <c r="B51475" s="40" t="s">
        <v>7256</v>
      </c>
      <c r="C51475" s="41" t="s">
        <v>7824</v>
      </c>
      <c r="D51475" s="41" t="s">
        <v>7819</v>
      </c>
      <c r="E51475" s="42">
        <v>855518</v>
      </c>
    </row>
    <row r="51476" spans="1:5" hidden="1" x14ac:dyDescent="0.3">
      <c r="A51476" s="39">
        <v>2018</v>
      </c>
      <c r="B51476" s="40" t="s">
        <v>7256</v>
      </c>
      <c r="C51476" s="41" t="s">
        <v>7824</v>
      </c>
      <c r="D51476" s="41" t="s">
        <v>7821</v>
      </c>
      <c r="E51476" s="42">
        <v>397912</v>
      </c>
    </row>
    <row r="51477" spans="1:5" hidden="1" x14ac:dyDescent="0.3">
      <c r="A51477" s="39">
        <v>2018</v>
      </c>
      <c r="B51477" s="40" t="s">
        <v>7256</v>
      </c>
      <c r="C51477" s="41" t="s">
        <v>7824</v>
      </c>
      <c r="D51477" s="41" t="s">
        <v>7141</v>
      </c>
      <c r="E51477" s="42">
        <v>746</v>
      </c>
    </row>
    <row r="51478" spans="1:5" hidden="1" x14ac:dyDescent="0.3">
      <c r="A51478" s="39">
        <v>2018</v>
      </c>
      <c r="B51478" s="40" t="s">
        <v>7256</v>
      </c>
      <c r="C51478" s="41" t="s">
        <v>7824</v>
      </c>
      <c r="D51478" s="41" t="s">
        <v>7831</v>
      </c>
      <c r="E51478" s="42">
        <v>-296</v>
      </c>
    </row>
    <row r="51479" spans="1:5" hidden="1" x14ac:dyDescent="0.3">
      <c r="A51479" s="39">
        <v>2018</v>
      </c>
      <c r="B51479" s="40" t="s">
        <v>7256</v>
      </c>
      <c r="C51479" s="41" t="s">
        <v>7824</v>
      </c>
      <c r="D51479" s="41" t="s">
        <v>7822</v>
      </c>
      <c r="E51479" s="42">
        <v>3036</v>
      </c>
    </row>
    <row r="51480" spans="1:5" hidden="1" x14ac:dyDescent="0.3">
      <c r="A51480" s="39">
        <v>2018</v>
      </c>
      <c r="B51480" s="40" t="s">
        <v>7256</v>
      </c>
      <c r="C51480" s="41" t="s">
        <v>7824</v>
      </c>
      <c r="D51480" s="41" t="s">
        <v>7832</v>
      </c>
      <c r="E51480" s="42">
        <v>36562</v>
      </c>
    </row>
    <row r="51481" spans="1:5" hidden="1" x14ac:dyDescent="0.3">
      <c r="A51481" s="39">
        <v>2018</v>
      </c>
      <c r="B51481" s="40" t="s">
        <v>7256</v>
      </c>
      <c r="C51481" s="41" t="s">
        <v>7824</v>
      </c>
      <c r="D51481" s="41" t="s">
        <v>7827</v>
      </c>
      <c r="E51481" s="42">
        <v>0</v>
      </c>
    </row>
    <row r="51482" spans="1:5" hidden="1" x14ac:dyDescent="0.3">
      <c r="A51482" s="39">
        <v>2018</v>
      </c>
      <c r="B51482" s="40" t="s">
        <v>7256</v>
      </c>
      <c r="C51482" s="41" t="s">
        <v>7824</v>
      </c>
      <c r="D51482" s="41" t="s">
        <v>7198</v>
      </c>
      <c r="E51482" s="42">
        <v>172803</v>
      </c>
    </row>
    <row r="51483" spans="1:5" hidden="1" x14ac:dyDescent="0.3">
      <c r="A51483" s="39">
        <v>2018</v>
      </c>
      <c r="B51483" s="40" t="s">
        <v>7256</v>
      </c>
      <c r="C51483" s="41" t="s">
        <v>7824</v>
      </c>
      <c r="D51483" s="41" t="s">
        <v>7823</v>
      </c>
      <c r="E51483" s="42">
        <v>244755</v>
      </c>
    </row>
    <row r="51484" spans="1:5" hidden="1" x14ac:dyDescent="0.3">
      <c r="A51484" s="39">
        <v>2018</v>
      </c>
      <c r="B51484" s="40" t="s">
        <v>7237</v>
      </c>
      <c r="C51484" s="41" t="s">
        <v>7818</v>
      </c>
      <c r="D51484" s="41" t="s">
        <v>7819</v>
      </c>
      <c r="E51484" s="42">
        <v>116756729</v>
      </c>
    </row>
    <row r="51485" spans="1:5" hidden="1" x14ac:dyDescent="0.3">
      <c r="A51485" s="39">
        <v>2018</v>
      </c>
      <c r="B51485" s="40" t="s">
        <v>7237</v>
      </c>
      <c r="C51485" s="41" t="s">
        <v>7818</v>
      </c>
      <c r="D51485" s="41" t="s">
        <v>7820</v>
      </c>
      <c r="E51485" s="42">
        <v>5382866</v>
      </c>
    </row>
    <row r="51486" spans="1:5" hidden="1" x14ac:dyDescent="0.3">
      <c r="A51486" s="39">
        <v>2018</v>
      </c>
      <c r="B51486" s="40" t="s">
        <v>7237</v>
      </c>
      <c r="C51486" s="41" t="s">
        <v>7818</v>
      </c>
      <c r="D51486" s="41" t="s">
        <v>7830</v>
      </c>
      <c r="E51486" s="42">
        <v>28237</v>
      </c>
    </row>
    <row r="51487" spans="1:5" hidden="1" x14ac:dyDescent="0.3">
      <c r="A51487" s="39">
        <v>2018</v>
      </c>
      <c r="B51487" s="40" t="s">
        <v>7237</v>
      </c>
      <c r="C51487" s="41" t="s">
        <v>7818</v>
      </c>
      <c r="D51487" s="41" t="s">
        <v>7821</v>
      </c>
      <c r="E51487" s="42">
        <v>80883377</v>
      </c>
    </row>
    <row r="51488" spans="1:5" hidden="1" x14ac:dyDescent="0.3">
      <c r="A51488" s="39">
        <v>2018</v>
      </c>
      <c r="B51488" s="40" t="s">
        <v>7237</v>
      </c>
      <c r="C51488" s="41" t="s">
        <v>7818</v>
      </c>
      <c r="D51488" s="41" t="s">
        <v>7141</v>
      </c>
      <c r="E51488" s="42">
        <v>10535078</v>
      </c>
    </row>
    <row r="51489" spans="1:5" hidden="1" x14ac:dyDescent="0.3">
      <c r="A51489" s="39">
        <v>2018</v>
      </c>
      <c r="B51489" s="40" t="s">
        <v>7237</v>
      </c>
      <c r="C51489" s="41" t="s">
        <v>7818</v>
      </c>
      <c r="D51489" s="41" t="s">
        <v>7230</v>
      </c>
      <c r="E51489" s="42">
        <v>9708441</v>
      </c>
    </row>
    <row r="51490" spans="1:5" hidden="1" x14ac:dyDescent="0.3">
      <c r="A51490" s="39">
        <v>2018</v>
      </c>
      <c r="B51490" s="40" t="s">
        <v>7237</v>
      </c>
      <c r="C51490" s="41" t="s">
        <v>7818</v>
      </c>
      <c r="D51490" s="41" t="s">
        <v>7268</v>
      </c>
      <c r="E51490" s="42">
        <v>430840</v>
      </c>
    </row>
    <row r="51491" spans="1:5" hidden="1" x14ac:dyDescent="0.3">
      <c r="A51491" s="39">
        <v>2018</v>
      </c>
      <c r="B51491" s="40" t="s">
        <v>7237</v>
      </c>
      <c r="C51491" s="41" t="s">
        <v>7818</v>
      </c>
      <c r="D51491" s="41" t="s">
        <v>7831</v>
      </c>
      <c r="E51491" s="42">
        <v>59265</v>
      </c>
    </row>
    <row r="51492" spans="1:5" hidden="1" x14ac:dyDescent="0.3">
      <c r="A51492" s="39">
        <v>2018</v>
      </c>
      <c r="B51492" s="40" t="s">
        <v>7237</v>
      </c>
      <c r="C51492" s="41" t="s">
        <v>7818</v>
      </c>
      <c r="D51492" s="41" t="s">
        <v>7822</v>
      </c>
      <c r="E51492" s="42">
        <v>23656</v>
      </c>
    </row>
    <row r="51493" spans="1:5" hidden="1" x14ac:dyDescent="0.3">
      <c r="A51493" s="39">
        <v>2018</v>
      </c>
      <c r="B51493" s="40" t="s">
        <v>7237</v>
      </c>
      <c r="C51493" s="41" t="s">
        <v>7818</v>
      </c>
      <c r="D51493" s="41" t="s">
        <v>7832</v>
      </c>
      <c r="E51493" s="42">
        <v>1695</v>
      </c>
    </row>
    <row r="51494" spans="1:5" hidden="1" x14ac:dyDescent="0.3">
      <c r="A51494" s="39">
        <v>2018</v>
      </c>
      <c r="B51494" s="40" t="s">
        <v>7237</v>
      </c>
      <c r="C51494" s="41" t="s">
        <v>7818</v>
      </c>
      <c r="D51494" s="41" t="s">
        <v>7827</v>
      </c>
      <c r="E51494" s="42">
        <v>231707</v>
      </c>
    </row>
    <row r="51495" spans="1:5" hidden="1" x14ac:dyDescent="0.3">
      <c r="A51495" s="39">
        <v>2018</v>
      </c>
      <c r="B51495" s="40" t="s">
        <v>7237</v>
      </c>
      <c r="C51495" s="41" t="s">
        <v>7818</v>
      </c>
      <c r="D51495" s="41" t="s">
        <v>7198</v>
      </c>
      <c r="E51495" s="42">
        <v>7900094</v>
      </c>
    </row>
    <row r="51496" spans="1:5" hidden="1" x14ac:dyDescent="0.3">
      <c r="A51496" s="39">
        <v>2018</v>
      </c>
      <c r="B51496" s="40" t="s">
        <v>7237</v>
      </c>
      <c r="C51496" s="41" t="s">
        <v>7818</v>
      </c>
      <c r="D51496" s="41" t="s">
        <v>7823</v>
      </c>
      <c r="E51496" s="42">
        <v>1571472</v>
      </c>
    </row>
    <row r="51497" spans="1:5" hidden="1" x14ac:dyDescent="0.3">
      <c r="A51497" s="39">
        <v>2018</v>
      </c>
      <c r="B51497" s="40" t="s">
        <v>7237</v>
      </c>
      <c r="C51497" s="41" t="s">
        <v>7825</v>
      </c>
      <c r="D51497" s="41" t="s">
        <v>7819</v>
      </c>
      <c r="E51497" s="42">
        <v>1362985</v>
      </c>
    </row>
    <row r="51498" spans="1:5" hidden="1" x14ac:dyDescent="0.3">
      <c r="A51498" s="39">
        <v>2018</v>
      </c>
      <c r="B51498" s="40" t="s">
        <v>7237</v>
      </c>
      <c r="C51498" s="41" t="s">
        <v>7825</v>
      </c>
      <c r="D51498" s="41" t="s">
        <v>7820</v>
      </c>
      <c r="E51498" s="42">
        <v>23601</v>
      </c>
    </row>
    <row r="51499" spans="1:5" hidden="1" x14ac:dyDescent="0.3">
      <c r="A51499" s="39">
        <v>2018</v>
      </c>
      <c r="B51499" s="40" t="s">
        <v>7237</v>
      </c>
      <c r="C51499" s="41" t="s">
        <v>7825</v>
      </c>
      <c r="D51499" s="41" t="s">
        <v>7141</v>
      </c>
      <c r="E51499" s="42">
        <v>85095</v>
      </c>
    </row>
    <row r="51500" spans="1:5" hidden="1" x14ac:dyDescent="0.3">
      <c r="A51500" s="39">
        <v>2018</v>
      </c>
      <c r="B51500" s="40" t="s">
        <v>7237</v>
      </c>
      <c r="C51500" s="41" t="s">
        <v>7825</v>
      </c>
      <c r="D51500" s="41" t="s">
        <v>7822</v>
      </c>
      <c r="E51500" s="42">
        <v>8961</v>
      </c>
    </row>
    <row r="51501" spans="1:5" hidden="1" x14ac:dyDescent="0.3">
      <c r="A51501" s="39">
        <v>2018</v>
      </c>
      <c r="B51501" s="40" t="s">
        <v>7237</v>
      </c>
      <c r="C51501" s="41" t="s">
        <v>7825</v>
      </c>
      <c r="D51501" s="41" t="s">
        <v>7827</v>
      </c>
      <c r="E51501" s="42">
        <v>10543</v>
      </c>
    </row>
    <row r="51502" spans="1:5" hidden="1" x14ac:dyDescent="0.3">
      <c r="A51502" s="39">
        <v>2018</v>
      </c>
      <c r="B51502" s="40" t="s">
        <v>7237</v>
      </c>
      <c r="C51502" s="41" t="s">
        <v>7825</v>
      </c>
      <c r="D51502" s="41" t="s">
        <v>7823</v>
      </c>
      <c r="E51502" s="42">
        <v>1234785</v>
      </c>
    </row>
    <row r="51503" spans="1:5" hidden="1" x14ac:dyDescent="0.3">
      <c r="A51503" s="39">
        <v>2018</v>
      </c>
      <c r="B51503" s="40" t="s">
        <v>7237</v>
      </c>
      <c r="C51503" s="41" t="s">
        <v>7826</v>
      </c>
      <c r="D51503" s="41" t="s">
        <v>7819</v>
      </c>
      <c r="E51503" s="42">
        <v>31578</v>
      </c>
    </row>
    <row r="51504" spans="1:5" hidden="1" x14ac:dyDescent="0.3">
      <c r="A51504" s="39">
        <v>2018</v>
      </c>
      <c r="B51504" s="40" t="s">
        <v>7237</v>
      </c>
      <c r="C51504" s="41" t="s">
        <v>7826</v>
      </c>
      <c r="D51504" s="41" t="s">
        <v>7141</v>
      </c>
      <c r="E51504" s="42">
        <v>18828</v>
      </c>
    </row>
    <row r="51505" spans="1:5" hidden="1" x14ac:dyDescent="0.3">
      <c r="A51505" s="39">
        <v>2018</v>
      </c>
      <c r="B51505" s="40" t="s">
        <v>7237</v>
      </c>
      <c r="C51505" s="41" t="s">
        <v>7826</v>
      </c>
      <c r="D51505" s="41" t="s">
        <v>7822</v>
      </c>
      <c r="E51505" s="42">
        <v>246</v>
      </c>
    </row>
    <row r="51506" spans="1:5" hidden="1" x14ac:dyDescent="0.3">
      <c r="A51506" s="39">
        <v>2018</v>
      </c>
      <c r="B51506" s="40" t="s">
        <v>7237</v>
      </c>
      <c r="C51506" s="41" t="s">
        <v>7826</v>
      </c>
      <c r="D51506" s="41" t="s">
        <v>7827</v>
      </c>
      <c r="E51506" s="42">
        <v>12504</v>
      </c>
    </row>
    <row r="51507" spans="1:5" hidden="1" x14ac:dyDescent="0.3">
      <c r="A51507" s="39">
        <v>2018</v>
      </c>
      <c r="B51507" s="40" t="s">
        <v>7237</v>
      </c>
      <c r="C51507" s="41" t="s">
        <v>7829</v>
      </c>
      <c r="D51507" s="41" t="s">
        <v>7819</v>
      </c>
      <c r="E51507" s="42">
        <v>899661</v>
      </c>
    </row>
    <row r="51508" spans="1:5" hidden="1" x14ac:dyDescent="0.3">
      <c r="A51508" s="39">
        <v>2018</v>
      </c>
      <c r="B51508" s="40" t="s">
        <v>7237</v>
      </c>
      <c r="C51508" s="41" t="s">
        <v>7829</v>
      </c>
      <c r="D51508" s="41" t="s">
        <v>7141</v>
      </c>
      <c r="E51508" s="42">
        <v>468821</v>
      </c>
    </row>
    <row r="51509" spans="1:5" hidden="1" x14ac:dyDescent="0.3">
      <c r="A51509" s="39">
        <v>2018</v>
      </c>
      <c r="B51509" s="40" t="s">
        <v>7237</v>
      </c>
      <c r="C51509" s="41" t="s">
        <v>7829</v>
      </c>
      <c r="D51509" s="41" t="s">
        <v>7268</v>
      </c>
      <c r="E51509" s="42">
        <v>430840</v>
      </c>
    </row>
    <row r="51510" spans="1:5" hidden="1" x14ac:dyDescent="0.3">
      <c r="A51510" s="39">
        <v>2018</v>
      </c>
      <c r="B51510" s="40" t="s">
        <v>7237</v>
      </c>
      <c r="C51510" s="41" t="s">
        <v>7829</v>
      </c>
      <c r="D51510" s="41" t="s">
        <v>7822</v>
      </c>
      <c r="E51510" s="42">
        <v>0</v>
      </c>
    </row>
    <row r="51511" spans="1:5" hidden="1" x14ac:dyDescent="0.3">
      <c r="A51511" s="39">
        <v>2018</v>
      </c>
      <c r="B51511" s="40" t="s">
        <v>7237</v>
      </c>
      <c r="C51511" s="41" t="s">
        <v>7828</v>
      </c>
      <c r="D51511" s="41" t="s">
        <v>7819</v>
      </c>
      <c r="E51511" s="42">
        <v>12824205</v>
      </c>
    </row>
    <row r="51512" spans="1:5" hidden="1" x14ac:dyDescent="0.3">
      <c r="A51512" s="39">
        <v>2018</v>
      </c>
      <c r="B51512" s="40" t="s">
        <v>7237</v>
      </c>
      <c r="C51512" s="41" t="s">
        <v>7828</v>
      </c>
      <c r="D51512" s="41" t="s">
        <v>7820</v>
      </c>
      <c r="E51512" s="42">
        <v>5359265</v>
      </c>
    </row>
    <row r="51513" spans="1:5" hidden="1" x14ac:dyDescent="0.3">
      <c r="A51513" s="39">
        <v>2018</v>
      </c>
      <c r="B51513" s="40" t="s">
        <v>7237</v>
      </c>
      <c r="C51513" s="41" t="s">
        <v>7828</v>
      </c>
      <c r="D51513" s="41" t="s">
        <v>7821</v>
      </c>
      <c r="E51513" s="42">
        <v>400032</v>
      </c>
    </row>
    <row r="51514" spans="1:5" hidden="1" x14ac:dyDescent="0.3">
      <c r="A51514" s="39">
        <v>2018</v>
      </c>
      <c r="B51514" s="40" t="s">
        <v>7237</v>
      </c>
      <c r="C51514" s="41" t="s">
        <v>7828</v>
      </c>
      <c r="D51514" s="41" t="s">
        <v>7141</v>
      </c>
      <c r="E51514" s="42">
        <v>3187874</v>
      </c>
    </row>
    <row r="51515" spans="1:5" hidden="1" x14ac:dyDescent="0.3">
      <c r="A51515" s="39">
        <v>2018</v>
      </c>
      <c r="B51515" s="40" t="s">
        <v>7237</v>
      </c>
      <c r="C51515" s="41" t="s">
        <v>7828</v>
      </c>
      <c r="D51515" s="41" t="s">
        <v>7831</v>
      </c>
      <c r="E51515" s="42">
        <v>60409</v>
      </c>
    </row>
    <row r="51516" spans="1:5" hidden="1" x14ac:dyDescent="0.3">
      <c r="A51516" s="39">
        <v>2018</v>
      </c>
      <c r="B51516" s="40" t="s">
        <v>7237</v>
      </c>
      <c r="C51516" s="41" t="s">
        <v>7828</v>
      </c>
      <c r="D51516" s="41" t="s">
        <v>7822</v>
      </c>
      <c r="E51516" s="42">
        <v>10117</v>
      </c>
    </row>
    <row r="51517" spans="1:5" hidden="1" x14ac:dyDescent="0.3">
      <c r="A51517" s="39">
        <v>2018</v>
      </c>
      <c r="B51517" s="40" t="s">
        <v>7237</v>
      </c>
      <c r="C51517" s="41" t="s">
        <v>7828</v>
      </c>
      <c r="D51517" s="41" t="s">
        <v>7832</v>
      </c>
      <c r="E51517" s="42">
        <v>1207</v>
      </c>
    </row>
    <row r="51518" spans="1:5" hidden="1" x14ac:dyDescent="0.3">
      <c r="A51518" s="39">
        <v>2018</v>
      </c>
      <c r="B51518" s="40" t="s">
        <v>7237</v>
      </c>
      <c r="C51518" s="41" t="s">
        <v>7828</v>
      </c>
      <c r="D51518" s="41" t="s">
        <v>7827</v>
      </c>
      <c r="E51518" s="42">
        <v>124308</v>
      </c>
    </row>
    <row r="51519" spans="1:5" hidden="1" x14ac:dyDescent="0.3">
      <c r="A51519" s="39">
        <v>2018</v>
      </c>
      <c r="B51519" s="40" t="s">
        <v>7237</v>
      </c>
      <c r="C51519" s="41" t="s">
        <v>7828</v>
      </c>
      <c r="D51519" s="41" t="s">
        <v>7198</v>
      </c>
      <c r="E51519" s="42">
        <v>3680993</v>
      </c>
    </row>
    <row r="51520" spans="1:5" hidden="1" x14ac:dyDescent="0.3">
      <c r="A51520" s="39">
        <v>2018</v>
      </c>
      <c r="B51520" s="40" t="s">
        <v>7237</v>
      </c>
      <c r="C51520" s="41" t="s">
        <v>7824</v>
      </c>
      <c r="D51520" s="41" t="s">
        <v>7819</v>
      </c>
      <c r="E51520" s="42">
        <v>101638299</v>
      </c>
    </row>
    <row r="51521" spans="1:5" hidden="1" x14ac:dyDescent="0.3">
      <c r="A51521" s="39">
        <v>2018</v>
      </c>
      <c r="B51521" s="40" t="s">
        <v>7237</v>
      </c>
      <c r="C51521" s="41" t="s">
        <v>7824</v>
      </c>
      <c r="D51521" s="41" t="s">
        <v>7830</v>
      </c>
      <c r="E51521" s="42">
        <v>28237</v>
      </c>
    </row>
    <row r="51522" spans="1:5" hidden="1" x14ac:dyDescent="0.3">
      <c r="A51522" s="39">
        <v>2018</v>
      </c>
      <c r="B51522" s="40" t="s">
        <v>7237</v>
      </c>
      <c r="C51522" s="41" t="s">
        <v>7824</v>
      </c>
      <c r="D51522" s="41" t="s">
        <v>7821</v>
      </c>
      <c r="E51522" s="42">
        <v>80483345</v>
      </c>
    </row>
    <row r="51523" spans="1:5" hidden="1" x14ac:dyDescent="0.3">
      <c r="A51523" s="39">
        <v>2018</v>
      </c>
      <c r="B51523" s="40" t="s">
        <v>7237</v>
      </c>
      <c r="C51523" s="41" t="s">
        <v>7824</v>
      </c>
      <c r="D51523" s="41" t="s">
        <v>7141</v>
      </c>
      <c r="E51523" s="42">
        <v>6774460</v>
      </c>
    </row>
    <row r="51524" spans="1:5" hidden="1" x14ac:dyDescent="0.3">
      <c r="A51524" s="39">
        <v>2018</v>
      </c>
      <c r="B51524" s="40" t="s">
        <v>7237</v>
      </c>
      <c r="C51524" s="41" t="s">
        <v>7824</v>
      </c>
      <c r="D51524" s="41" t="s">
        <v>7230</v>
      </c>
      <c r="E51524" s="42">
        <v>9708441</v>
      </c>
    </row>
    <row r="51525" spans="1:5" hidden="1" x14ac:dyDescent="0.3">
      <c r="A51525" s="39">
        <v>2018</v>
      </c>
      <c r="B51525" s="40" t="s">
        <v>7237</v>
      </c>
      <c r="C51525" s="41" t="s">
        <v>7824</v>
      </c>
      <c r="D51525" s="41" t="s">
        <v>7831</v>
      </c>
      <c r="E51525" s="42">
        <v>-1144</v>
      </c>
    </row>
    <row r="51526" spans="1:5" hidden="1" x14ac:dyDescent="0.3">
      <c r="A51526" s="39">
        <v>2018</v>
      </c>
      <c r="B51526" s="40" t="s">
        <v>7237</v>
      </c>
      <c r="C51526" s="41" t="s">
        <v>7824</v>
      </c>
      <c r="D51526" s="41" t="s">
        <v>7822</v>
      </c>
      <c r="E51526" s="42">
        <v>4332</v>
      </c>
    </row>
    <row r="51527" spans="1:5" hidden="1" x14ac:dyDescent="0.3">
      <c r="A51527" s="39">
        <v>2018</v>
      </c>
      <c r="B51527" s="40" t="s">
        <v>7237</v>
      </c>
      <c r="C51527" s="41" t="s">
        <v>7824</v>
      </c>
      <c r="D51527" s="41" t="s">
        <v>7832</v>
      </c>
      <c r="E51527" s="42">
        <v>488</v>
      </c>
    </row>
    <row r="51528" spans="1:5" hidden="1" x14ac:dyDescent="0.3">
      <c r="A51528" s="39">
        <v>2018</v>
      </c>
      <c r="B51528" s="40" t="s">
        <v>7237</v>
      </c>
      <c r="C51528" s="41" t="s">
        <v>7824</v>
      </c>
      <c r="D51528" s="41" t="s">
        <v>7827</v>
      </c>
      <c r="E51528" s="42">
        <v>84352</v>
      </c>
    </row>
    <row r="51529" spans="1:5" hidden="1" x14ac:dyDescent="0.3">
      <c r="A51529" s="39">
        <v>2018</v>
      </c>
      <c r="B51529" s="40" t="s">
        <v>7237</v>
      </c>
      <c r="C51529" s="41" t="s">
        <v>7824</v>
      </c>
      <c r="D51529" s="41" t="s">
        <v>7198</v>
      </c>
      <c r="E51529" s="42">
        <v>4219101</v>
      </c>
    </row>
    <row r="51530" spans="1:5" hidden="1" x14ac:dyDescent="0.3">
      <c r="A51530" s="39">
        <v>2018</v>
      </c>
      <c r="B51530" s="40" t="s">
        <v>7237</v>
      </c>
      <c r="C51530" s="41" t="s">
        <v>7824</v>
      </c>
      <c r="D51530" s="41" t="s">
        <v>7823</v>
      </c>
      <c r="E51530" s="42">
        <v>336687</v>
      </c>
    </row>
    <row r="51531" spans="1:5" hidden="1" x14ac:dyDescent="0.3">
      <c r="A51531" s="39">
        <v>2018</v>
      </c>
      <c r="B51531" s="40" t="s">
        <v>7271</v>
      </c>
      <c r="C51531" s="41" t="s">
        <v>7818</v>
      </c>
      <c r="D51531" s="41" t="s">
        <v>7819</v>
      </c>
      <c r="E51531" s="42">
        <v>65936803</v>
      </c>
    </row>
    <row r="51532" spans="1:5" hidden="1" x14ac:dyDescent="0.3">
      <c r="A51532" s="39">
        <v>2018</v>
      </c>
      <c r="B51532" s="40" t="s">
        <v>7271</v>
      </c>
      <c r="C51532" s="41" t="s">
        <v>7818</v>
      </c>
      <c r="D51532" s="41" t="s">
        <v>7820</v>
      </c>
      <c r="E51532" s="42">
        <v>33322379</v>
      </c>
    </row>
    <row r="51533" spans="1:5" hidden="1" x14ac:dyDescent="0.3">
      <c r="A51533" s="39">
        <v>2018</v>
      </c>
      <c r="B51533" s="40" t="s">
        <v>7271</v>
      </c>
      <c r="C51533" s="41" t="s">
        <v>7818</v>
      </c>
      <c r="D51533" s="41" t="s">
        <v>7821</v>
      </c>
      <c r="E51533" s="42">
        <v>2392010</v>
      </c>
    </row>
    <row r="51534" spans="1:5" hidden="1" x14ac:dyDescent="0.3">
      <c r="A51534" s="39">
        <v>2018</v>
      </c>
      <c r="B51534" s="40" t="s">
        <v>7271</v>
      </c>
      <c r="C51534" s="41" t="s">
        <v>7818</v>
      </c>
      <c r="D51534" s="41" t="s">
        <v>7141</v>
      </c>
      <c r="E51534" s="42">
        <v>16798656</v>
      </c>
    </row>
    <row r="51535" spans="1:5" hidden="1" x14ac:dyDescent="0.3">
      <c r="A51535" s="39">
        <v>2018</v>
      </c>
      <c r="B51535" s="40" t="s">
        <v>7271</v>
      </c>
      <c r="C51535" s="41" t="s">
        <v>7818</v>
      </c>
      <c r="D51535" s="41" t="s">
        <v>7230</v>
      </c>
      <c r="E51535" s="42">
        <v>10129122</v>
      </c>
    </row>
    <row r="51536" spans="1:5" hidden="1" x14ac:dyDescent="0.3">
      <c r="A51536" s="39">
        <v>2018</v>
      </c>
      <c r="B51536" s="40" t="s">
        <v>7271</v>
      </c>
      <c r="C51536" s="41" t="s">
        <v>7818</v>
      </c>
      <c r="D51536" s="41" t="s">
        <v>7831</v>
      </c>
      <c r="E51536" s="42">
        <v>42631</v>
      </c>
    </row>
    <row r="51537" spans="1:5" hidden="1" x14ac:dyDescent="0.3">
      <c r="A51537" s="39">
        <v>2018</v>
      </c>
      <c r="B51537" s="40" t="s">
        <v>7271</v>
      </c>
      <c r="C51537" s="41" t="s">
        <v>7818</v>
      </c>
      <c r="D51537" s="41" t="s">
        <v>7822</v>
      </c>
      <c r="E51537" s="42">
        <v>137511</v>
      </c>
    </row>
    <row r="51538" spans="1:5" hidden="1" x14ac:dyDescent="0.3">
      <c r="A51538" s="39">
        <v>2018</v>
      </c>
      <c r="B51538" s="40" t="s">
        <v>7271</v>
      </c>
      <c r="C51538" s="41" t="s">
        <v>7818</v>
      </c>
      <c r="D51538" s="41" t="s">
        <v>7832</v>
      </c>
      <c r="E51538" s="42">
        <v>39682</v>
      </c>
    </row>
    <row r="51539" spans="1:5" hidden="1" x14ac:dyDescent="0.3">
      <c r="A51539" s="39">
        <v>2018</v>
      </c>
      <c r="B51539" s="40" t="s">
        <v>7271</v>
      </c>
      <c r="C51539" s="41" t="s">
        <v>7818</v>
      </c>
      <c r="D51539" s="41" t="s">
        <v>7827</v>
      </c>
      <c r="E51539" s="42">
        <v>554039</v>
      </c>
    </row>
    <row r="51540" spans="1:5" hidden="1" x14ac:dyDescent="0.3">
      <c r="A51540" s="39">
        <v>2018</v>
      </c>
      <c r="B51540" s="40" t="s">
        <v>7271</v>
      </c>
      <c r="C51540" s="41" t="s">
        <v>7818</v>
      </c>
      <c r="D51540" s="41" t="s">
        <v>7198</v>
      </c>
      <c r="E51540" s="42">
        <v>1637658</v>
      </c>
    </row>
    <row r="51541" spans="1:5" hidden="1" x14ac:dyDescent="0.3">
      <c r="A51541" s="39">
        <v>2018</v>
      </c>
      <c r="B51541" s="40" t="s">
        <v>7271</v>
      </c>
      <c r="C51541" s="41" t="s">
        <v>7818</v>
      </c>
      <c r="D51541" s="41" t="s">
        <v>7823</v>
      </c>
      <c r="E51541" s="42">
        <v>883115</v>
      </c>
    </row>
    <row r="51542" spans="1:5" hidden="1" x14ac:dyDescent="0.3">
      <c r="A51542" s="39">
        <v>2018</v>
      </c>
      <c r="B51542" s="40" t="s">
        <v>7271</v>
      </c>
      <c r="C51542" s="41" t="s">
        <v>7825</v>
      </c>
      <c r="D51542" s="41" t="s">
        <v>7819</v>
      </c>
      <c r="E51542" s="42">
        <v>1795718</v>
      </c>
    </row>
    <row r="51543" spans="1:5" hidden="1" x14ac:dyDescent="0.3">
      <c r="A51543" s="39">
        <v>2018</v>
      </c>
      <c r="B51543" s="40" t="s">
        <v>7271</v>
      </c>
      <c r="C51543" s="41" t="s">
        <v>7825</v>
      </c>
      <c r="D51543" s="41" t="s">
        <v>7820</v>
      </c>
      <c r="E51543" s="42">
        <v>388886</v>
      </c>
    </row>
    <row r="51544" spans="1:5" hidden="1" x14ac:dyDescent="0.3">
      <c r="A51544" s="39">
        <v>2018</v>
      </c>
      <c r="B51544" s="40" t="s">
        <v>7271</v>
      </c>
      <c r="C51544" s="41" t="s">
        <v>7825</v>
      </c>
      <c r="D51544" s="41" t="s">
        <v>7821</v>
      </c>
      <c r="E51544" s="42">
        <v>141008</v>
      </c>
    </row>
    <row r="51545" spans="1:5" hidden="1" x14ac:dyDescent="0.3">
      <c r="A51545" s="39">
        <v>2018</v>
      </c>
      <c r="B51545" s="40" t="s">
        <v>7271</v>
      </c>
      <c r="C51545" s="41" t="s">
        <v>7825</v>
      </c>
      <c r="D51545" s="41" t="s">
        <v>7141</v>
      </c>
      <c r="E51545" s="42">
        <v>656207</v>
      </c>
    </row>
    <row r="51546" spans="1:5" hidden="1" x14ac:dyDescent="0.3">
      <c r="A51546" s="39">
        <v>2018</v>
      </c>
      <c r="B51546" s="40" t="s">
        <v>7271</v>
      </c>
      <c r="C51546" s="41" t="s">
        <v>7825</v>
      </c>
      <c r="D51546" s="41" t="s">
        <v>7831</v>
      </c>
      <c r="E51546" s="42">
        <v>25566</v>
      </c>
    </row>
    <row r="51547" spans="1:5" hidden="1" x14ac:dyDescent="0.3">
      <c r="A51547" s="39">
        <v>2018</v>
      </c>
      <c r="B51547" s="40" t="s">
        <v>7271</v>
      </c>
      <c r="C51547" s="41" t="s">
        <v>7825</v>
      </c>
      <c r="D51547" s="41" t="s">
        <v>7822</v>
      </c>
      <c r="E51547" s="42">
        <v>558</v>
      </c>
    </row>
    <row r="51548" spans="1:5" hidden="1" x14ac:dyDescent="0.3">
      <c r="A51548" s="39">
        <v>2018</v>
      </c>
      <c r="B51548" s="40" t="s">
        <v>7271</v>
      </c>
      <c r="C51548" s="41" t="s">
        <v>7825</v>
      </c>
      <c r="D51548" s="41" t="s">
        <v>7827</v>
      </c>
      <c r="E51548" s="42">
        <v>34364</v>
      </c>
    </row>
    <row r="51549" spans="1:5" hidden="1" x14ac:dyDescent="0.3">
      <c r="A51549" s="39">
        <v>2018</v>
      </c>
      <c r="B51549" s="40" t="s">
        <v>7271</v>
      </c>
      <c r="C51549" s="41" t="s">
        <v>7825</v>
      </c>
      <c r="D51549" s="41" t="s">
        <v>7198</v>
      </c>
      <c r="E51549" s="42">
        <v>6830</v>
      </c>
    </row>
    <row r="51550" spans="1:5" hidden="1" x14ac:dyDescent="0.3">
      <c r="A51550" s="39">
        <v>2018</v>
      </c>
      <c r="B51550" s="40" t="s">
        <v>7271</v>
      </c>
      <c r="C51550" s="41" t="s">
        <v>7825</v>
      </c>
      <c r="D51550" s="41" t="s">
        <v>7823</v>
      </c>
      <c r="E51550" s="42">
        <v>542298</v>
      </c>
    </row>
    <row r="51551" spans="1:5" hidden="1" x14ac:dyDescent="0.3">
      <c r="A51551" s="39">
        <v>2018</v>
      </c>
      <c r="B51551" s="40" t="s">
        <v>7271</v>
      </c>
      <c r="C51551" s="41" t="s">
        <v>7826</v>
      </c>
      <c r="D51551" s="41" t="s">
        <v>7819</v>
      </c>
      <c r="E51551" s="42">
        <v>144573</v>
      </c>
    </row>
    <row r="51552" spans="1:5" hidden="1" x14ac:dyDescent="0.3">
      <c r="A51552" s="39">
        <v>2018</v>
      </c>
      <c r="B51552" s="40" t="s">
        <v>7271</v>
      </c>
      <c r="C51552" s="41" t="s">
        <v>7826</v>
      </c>
      <c r="D51552" s="41" t="s">
        <v>7820</v>
      </c>
      <c r="E51552" s="42">
        <v>0</v>
      </c>
    </row>
    <row r="51553" spans="1:5" hidden="1" x14ac:dyDescent="0.3">
      <c r="A51553" s="39">
        <v>2018</v>
      </c>
      <c r="B51553" s="40" t="s">
        <v>7271</v>
      </c>
      <c r="C51553" s="41" t="s">
        <v>7826</v>
      </c>
      <c r="D51553" s="41" t="s">
        <v>7141</v>
      </c>
      <c r="E51553" s="42">
        <v>74965</v>
      </c>
    </row>
    <row r="51554" spans="1:5" hidden="1" x14ac:dyDescent="0.3">
      <c r="A51554" s="39">
        <v>2018</v>
      </c>
      <c r="B51554" s="40" t="s">
        <v>7271</v>
      </c>
      <c r="C51554" s="41" t="s">
        <v>7826</v>
      </c>
      <c r="D51554" s="41" t="s">
        <v>7822</v>
      </c>
      <c r="E51554" s="42">
        <v>192</v>
      </c>
    </row>
    <row r="51555" spans="1:5" hidden="1" x14ac:dyDescent="0.3">
      <c r="A51555" s="39">
        <v>2018</v>
      </c>
      <c r="B51555" s="40" t="s">
        <v>7271</v>
      </c>
      <c r="C51555" s="41" t="s">
        <v>7826</v>
      </c>
      <c r="D51555" s="41" t="s">
        <v>7832</v>
      </c>
      <c r="E51555" s="42">
        <v>4998</v>
      </c>
    </row>
    <row r="51556" spans="1:5" hidden="1" x14ac:dyDescent="0.3">
      <c r="A51556" s="39">
        <v>2018</v>
      </c>
      <c r="B51556" s="40" t="s">
        <v>7271</v>
      </c>
      <c r="C51556" s="41" t="s">
        <v>7826</v>
      </c>
      <c r="D51556" s="41" t="s">
        <v>7827</v>
      </c>
      <c r="E51556" s="42">
        <v>44821</v>
      </c>
    </row>
    <row r="51557" spans="1:5" hidden="1" x14ac:dyDescent="0.3">
      <c r="A51557" s="39">
        <v>2018</v>
      </c>
      <c r="B51557" s="40" t="s">
        <v>7271</v>
      </c>
      <c r="C51557" s="41" t="s">
        <v>7826</v>
      </c>
      <c r="D51557" s="41" t="s">
        <v>7198</v>
      </c>
      <c r="E51557" s="42">
        <v>19597</v>
      </c>
    </row>
    <row r="51558" spans="1:5" hidden="1" x14ac:dyDescent="0.3">
      <c r="A51558" s="39">
        <v>2018</v>
      </c>
      <c r="B51558" s="40" t="s">
        <v>7271</v>
      </c>
      <c r="C51558" s="41" t="s">
        <v>7826</v>
      </c>
      <c r="D51558" s="41" t="s">
        <v>7823</v>
      </c>
      <c r="E51558" s="42">
        <v>0</v>
      </c>
    </row>
    <row r="51559" spans="1:5" hidden="1" x14ac:dyDescent="0.3">
      <c r="A51559" s="39">
        <v>2018</v>
      </c>
      <c r="B51559" s="40" t="s">
        <v>7271</v>
      </c>
      <c r="C51559" s="41" t="s">
        <v>7829</v>
      </c>
      <c r="D51559" s="41" t="s">
        <v>7819</v>
      </c>
      <c r="E51559" s="42">
        <v>867925</v>
      </c>
    </row>
    <row r="51560" spans="1:5" hidden="1" x14ac:dyDescent="0.3">
      <c r="A51560" s="39">
        <v>2018</v>
      </c>
      <c r="B51560" s="40" t="s">
        <v>7271</v>
      </c>
      <c r="C51560" s="41" t="s">
        <v>7829</v>
      </c>
      <c r="D51560" s="41" t="s">
        <v>7141</v>
      </c>
      <c r="E51560" s="42">
        <v>752133</v>
      </c>
    </row>
    <row r="51561" spans="1:5" hidden="1" x14ac:dyDescent="0.3">
      <c r="A51561" s="39">
        <v>2018</v>
      </c>
      <c r="B51561" s="40" t="s">
        <v>7271</v>
      </c>
      <c r="C51561" s="41" t="s">
        <v>7829</v>
      </c>
      <c r="D51561" s="41" t="s">
        <v>7822</v>
      </c>
      <c r="E51561" s="42">
        <v>925</v>
      </c>
    </row>
    <row r="51562" spans="1:5" hidden="1" x14ac:dyDescent="0.3">
      <c r="A51562" s="39">
        <v>2018</v>
      </c>
      <c r="B51562" s="40" t="s">
        <v>7271</v>
      </c>
      <c r="C51562" s="41" t="s">
        <v>7829</v>
      </c>
      <c r="D51562" s="41" t="s">
        <v>7827</v>
      </c>
      <c r="E51562" s="42">
        <v>114866</v>
      </c>
    </row>
    <row r="51563" spans="1:5" hidden="1" x14ac:dyDescent="0.3">
      <c r="A51563" s="39">
        <v>2018</v>
      </c>
      <c r="B51563" s="40" t="s">
        <v>7271</v>
      </c>
      <c r="C51563" s="41" t="s">
        <v>7828</v>
      </c>
      <c r="D51563" s="41" t="s">
        <v>7819</v>
      </c>
      <c r="E51563" s="42">
        <v>11834360</v>
      </c>
    </row>
    <row r="51564" spans="1:5" hidden="1" x14ac:dyDescent="0.3">
      <c r="A51564" s="39">
        <v>2018</v>
      </c>
      <c r="B51564" s="40" t="s">
        <v>7271</v>
      </c>
      <c r="C51564" s="41" t="s">
        <v>7828</v>
      </c>
      <c r="D51564" s="41" t="s">
        <v>7821</v>
      </c>
      <c r="E51564" s="42">
        <v>134549</v>
      </c>
    </row>
    <row r="51565" spans="1:5" hidden="1" x14ac:dyDescent="0.3">
      <c r="A51565" s="39">
        <v>2018</v>
      </c>
      <c r="B51565" s="40" t="s">
        <v>7271</v>
      </c>
      <c r="C51565" s="41" t="s">
        <v>7828</v>
      </c>
      <c r="D51565" s="41" t="s">
        <v>7141</v>
      </c>
      <c r="E51565" s="42">
        <v>454618</v>
      </c>
    </row>
    <row r="51566" spans="1:5" hidden="1" x14ac:dyDescent="0.3">
      <c r="A51566" s="39">
        <v>2018</v>
      </c>
      <c r="B51566" s="40" t="s">
        <v>7271</v>
      </c>
      <c r="C51566" s="41" t="s">
        <v>7828</v>
      </c>
      <c r="D51566" s="41" t="s">
        <v>7230</v>
      </c>
      <c r="E51566" s="42">
        <v>10129122</v>
      </c>
    </row>
    <row r="51567" spans="1:5" hidden="1" x14ac:dyDescent="0.3">
      <c r="A51567" s="39">
        <v>2018</v>
      </c>
      <c r="B51567" s="40" t="s">
        <v>7271</v>
      </c>
      <c r="C51567" s="41" t="s">
        <v>7828</v>
      </c>
      <c r="D51567" s="41" t="s">
        <v>7822</v>
      </c>
      <c r="E51567" s="42">
        <v>-145</v>
      </c>
    </row>
    <row r="51568" spans="1:5" hidden="1" x14ac:dyDescent="0.3">
      <c r="A51568" s="39">
        <v>2018</v>
      </c>
      <c r="B51568" s="40" t="s">
        <v>7271</v>
      </c>
      <c r="C51568" s="41" t="s">
        <v>7828</v>
      </c>
      <c r="D51568" s="41" t="s">
        <v>7832</v>
      </c>
      <c r="E51568" s="42">
        <v>34684</v>
      </c>
    </row>
    <row r="51569" spans="1:5" hidden="1" x14ac:dyDescent="0.3">
      <c r="A51569" s="39">
        <v>2018</v>
      </c>
      <c r="B51569" s="40" t="s">
        <v>7271</v>
      </c>
      <c r="C51569" s="41" t="s">
        <v>7828</v>
      </c>
      <c r="D51569" s="41" t="s">
        <v>7827</v>
      </c>
      <c r="E51569" s="42">
        <v>348351</v>
      </c>
    </row>
    <row r="51570" spans="1:5" hidden="1" x14ac:dyDescent="0.3">
      <c r="A51570" s="39">
        <v>2018</v>
      </c>
      <c r="B51570" s="40" t="s">
        <v>7271</v>
      </c>
      <c r="C51570" s="41" t="s">
        <v>7828</v>
      </c>
      <c r="D51570" s="41" t="s">
        <v>7198</v>
      </c>
      <c r="E51570" s="42">
        <v>733181</v>
      </c>
    </row>
    <row r="51571" spans="1:5" hidden="1" x14ac:dyDescent="0.3">
      <c r="A51571" s="39">
        <v>2018</v>
      </c>
      <c r="B51571" s="40" t="s">
        <v>7271</v>
      </c>
      <c r="C51571" s="41" t="s">
        <v>7824</v>
      </c>
      <c r="D51571" s="41" t="s">
        <v>7819</v>
      </c>
      <c r="E51571" s="42">
        <v>51294228</v>
      </c>
    </row>
    <row r="51572" spans="1:5" hidden="1" x14ac:dyDescent="0.3">
      <c r="A51572" s="39">
        <v>2018</v>
      </c>
      <c r="B51572" s="40" t="s">
        <v>7271</v>
      </c>
      <c r="C51572" s="41" t="s">
        <v>7824</v>
      </c>
      <c r="D51572" s="41" t="s">
        <v>7820</v>
      </c>
      <c r="E51572" s="42">
        <v>32933494</v>
      </c>
    </row>
    <row r="51573" spans="1:5" hidden="1" x14ac:dyDescent="0.3">
      <c r="A51573" s="39">
        <v>2018</v>
      </c>
      <c r="B51573" s="40" t="s">
        <v>7271</v>
      </c>
      <c r="C51573" s="41" t="s">
        <v>7824</v>
      </c>
      <c r="D51573" s="41" t="s">
        <v>7821</v>
      </c>
      <c r="E51573" s="42">
        <v>2116452</v>
      </c>
    </row>
    <row r="51574" spans="1:5" hidden="1" x14ac:dyDescent="0.3">
      <c r="A51574" s="39">
        <v>2018</v>
      </c>
      <c r="B51574" s="40" t="s">
        <v>7271</v>
      </c>
      <c r="C51574" s="41" t="s">
        <v>7824</v>
      </c>
      <c r="D51574" s="41" t="s">
        <v>7141</v>
      </c>
      <c r="E51574" s="42">
        <v>14860732</v>
      </c>
    </row>
    <row r="51575" spans="1:5" hidden="1" x14ac:dyDescent="0.3">
      <c r="A51575" s="39">
        <v>2018</v>
      </c>
      <c r="B51575" s="40" t="s">
        <v>7271</v>
      </c>
      <c r="C51575" s="41" t="s">
        <v>7824</v>
      </c>
      <c r="D51575" s="41" t="s">
        <v>7831</v>
      </c>
      <c r="E51575" s="42">
        <v>17065</v>
      </c>
    </row>
    <row r="51576" spans="1:5" hidden="1" x14ac:dyDescent="0.3">
      <c r="A51576" s="39">
        <v>2018</v>
      </c>
      <c r="B51576" s="40" t="s">
        <v>7271</v>
      </c>
      <c r="C51576" s="41" t="s">
        <v>7824</v>
      </c>
      <c r="D51576" s="41" t="s">
        <v>7822</v>
      </c>
      <c r="E51576" s="42">
        <v>135981</v>
      </c>
    </row>
    <row r="51577" spans="1:5" hidden="1" x14ac:dyDescent="0.3">
      <c r="A51577" s="39">
        <v>2018</v>
      </c>
      <c r="B51577" s="40" t="s">
        <v>7271</v>
      </c>
      <c r="C51577" s="41" t="s">
        <v>7824</v>
      </c>
      <c r="D51577" s="41" t="s">
        <v>7827</v>
      </c>
      <c r="E51577" s="42">
        <v>11637</v>
      </c>
    </row>
    <row r="51578" spans="1:5" hidden="1" x14ac:dyDescent="0.3">
      <c r="A51578" s="39">
        <v>2018</v>
      </c>
      <c r="B51578" s="40" t="s">
        <v>7271</v>
      </c>
      <c r="C51578" s="41" t="s">
        <v>7824</v>
      </c>
      <c r="D51578" s="41" t="s">
        <v>7198</v>
      </c>
      <c r="E51578" s="42">
        <v>878050</v>
      </c>
    </row>
    <row r="51579" spans="1:5" hidden="1" x14ac:dyDescent="0.3">
      <c r="A51579" s="39">
        <v>2018</v>
      </c>
      <c r="B51579" s="40" t="s">
        <v>7271</v>
      </c>
      <c r="C51579" s="41" t="s">
        <v>7824</v>
      </c>
      <c r="D51579" s="41" t="s">
        <v>7823</v>
      </c>
      <c r="E51579" s="42">
        <v>340817</v>
      </c>
    </row>
    <row r="51580" spans="1:5" hidden="1" x14ac:dyDescent="0.3">
      <c r="A51580" s="39">
        <v>2018</v>
      </c>
      <c r="B51580" s="40" t="s">
        <v>7202</v>
      </c>
      <c r="C51580" s="41" t="s">
        <v>7818</v>
      </c>
      <c r="D51580" s="41" t="s">
        <v>7819</v>
      </c>
      <c r="E51580" s="42">
        <v>67249025</v>
      </c>
    </row>
    <row r="51581" spans="1:5" hidden="1" x14ac:dyDescent="0.3">
      <c r="A51581" s="39">
        <v>2018</v>
      </c>
      <c r="B51581" s="40" t="s">
        <v>7202</v>
      </c>
      <c r="C51581" s="41" t="s">
        <v>7818</v>
      </c>
      <c r="D51581" s="41" t="s">
        <v>7820</v>
      </c>
      <c r="E51581" s="42">
        <v>62038835</v>
      </c>
    </row>
    <row r="51582" spans="1:5" hidden="1" x14ac:dyDescent="0.3">
      <c r="A51582" s="39">
        <v>2018</v>
      </c>
      <c r="B51582" s="40" t="s">
        <v>7202</v>
      </c>
      <c r="C51582" s="41" t="s">
        <v>7818</v>
      </c>
      <c r="D51582" s="41" t="s">
        <v>7821</v>
      </c>
      <c r="E51582" s="42">
        <v>1847643</v>
      </c>
    </row>
    <row r="51583" spans="1:5" hidden="1" x14ac:dyDescent="0.3">
      <c r="A51583" s="39">
        <v>2018</v>
      </c>
      <c r="B51583" s="40" t="s">
        <v>7202</v>
      </c>
      <c r="C51583" s="41" t="s">
        <v>7818</v>
      </c>
      <c r="D51583" s="41" t="s">
        <v>7141</v>
      </c>
      <c r="E51583" s="42">
        <v>1420390</v>
      </c>
    </row>
    <row r="51584" spans="1:5" hidden="1" x14ac:dyDescent="0.3">
      <c r="A51584" s="39">
        <v>2018</v>
      </c>
      <c r="B51584" s="40" t="s">
        <v>7202</v>
      </c>
      <c r="C51584" s="41" t="s">
        <v>7818</v>
      </c>
      <c r="D51584" s="41" t="s">
        <v>7268</v>
      </c>
      <c r="E51584" s="42">
        <v>24845</v>
      </c>
    </row>
    <row r="51585" spans="1:5" hidden="1" x14ac:dyDescent="0.3">
      <c r="A51585" s="39">
        <v>2018</v>
      </c>
      <c r="B51585" s="40" t="s">
        <v>7202</v>
      </c>
      <c r="C51585" s="41" t="s">
        <v>7818</v>
      </c>
      <c r="D51585" s="41" t="s">
        <v>7831</v>
      </c>
      <c r="E51585" s="42">
        <v>-11558</v>
      </c>
    </row>
    <row r="51586" spans="1:5" hidden="1" x14ac:dyDescent="0.3">
      <c r="A51586" s="39">
        <v>2018</v>
      </c>
      <c r="B51586" s="40" t="s">
        <v>7202</v>
      </c>
      <c r="C51586" s="41" t="s">
        <v>7818</v>
      </c>
      <c r="D51586" s="41" t="s">
        <v>7822</v>
      </c>
      <c r="E51586" s="42">
        <v>158885</v>
      </c>
    </row>
    <row r="51587" spans="1:5" hidden="1" x14ac:dyDescent="0.3">
      <c r="A51587" s="39">
        <v>2018</v>
      </c>
      <c r="B51587" s="40" t="s">
        <v>7202</v>
      </c>
      <c r="C51587" s="41" t="s">
        <v>7818</v>
      </c>
      <c r="D51587" s="41" t="s">
        <v>7198</v>
      </c>
      <c r="E51587" s="42">
        <v>1769984</v>
      </c>
    </row>
    <row r="51588" spans="1:5" hidden="1" x14ac:dyDescent="0.3">
      <c r="A51588" s="39">
        <v>2018</v>
      </c>
      <c r="B51588" s="40" t="s">
        <v>7202</v>
      </c>
      <c r="C51588" s="41" t="s">
        <v>7825</v>
      </c>
      <c r="D51588" s="41" t="s">
        <v>7819</v>
      </c>
      <c r="E51588" s="42">
        <v>1064994</v>
      </c>
    </row>
    <row r="51589" spans="1:5" hidden="1" x14ac:dyDescent="0.3">
      <c r="A51589" s="39">
        <v>2018</v>
      </c>
      <c r="B51589" s="40" t="s">
        <v>7202</v>
      </c>
      <c r="C51589" s="41" t="s">
        <v>7825</v>
      </c>
      <c r="D51589" s="41" t="s">
        <v>7821</v>
      </c>
      <c r="E51589" s="42">
        <v>687762</v>
      </c>
    </row>
    <row r="51590" spans="1:5" hidden="1" x14ac:dyDescent="0.3">
      <c r="A51590" s="39">
        <v>2018</v>
      </c>
      <c r="B51590" s="40" t="s">
        <v>7202</v>
      </c>
      <c r="C51590" s="41" t="s">
        <v>7825</v>
      </c>
      <c r="D51590" s="41" t="s">
        <v>7141</v>
      </c>
      <c r="E51590" s="42">
        <v>352387</v>
      </c>
    </row>
    <row r="51591" spans="1:5" hidden="1" x14ac:dyDescent="0.3">
      <c r="A51591" s="39">
        <v>2018</v>
      </c>
      <c r="B51591" s="40" t="s">
        <v>7202</v>
      </c>
      <c r="C51591" s="41" t="s">
        <v>7825</v>
      </c>
      <c r="D51591" s="41" t="s">
        <v>7268</v>
      </c>
      <c r="E51591" s="42">
        <v>24845</v>
      </c>
    </row>
    <row r="51592" spans="1:5" hidden="1" x14ac:dyDescent="0.3">
      <c r="A51592" s="39">
        <v>2018</v>
      </c>
      <c r="B51592" s="40" t="s">
        <v>7202</v>
      </c>
      <c r="C51592" s="41" t="s">
        <v>7829</v>
      </c>
      <c r="D51592" s="41" t="s">
        <v>7819</v>
      </c>
      <c r="E51592" s="42">
        <v>385266</v>
      </c>
    </row>
    <row r="51593" spans="1:5" hidden="1" x14ac:dyDescent="0.3">
      <c r="A51593" s="39">
        <v>2018</v>
      </c>
      <c r="B51593" s="40" t="s">
        <v>7202</v>
      </c>
      <c r="C51593" s="41" t="s">
        <v>7829</v>
      </c>
      <c r="D51593" s="41" t="s">
        <v>7820</v>
      </c>
      <c r="E51593" s="42">
        <v>384661</v>
      </c>
    </row>
    <row r="51594" spans="1:5" hidden="1" x14ac:dyDescent="0.3">
      <c r="A51594" s="39">
        <v>2018</v>
      </c>
      <c r="B51594" s="40" t="s">
        <v>7202</v>
      </c>
      <c r="C51594" s="41" t="s">
        <v>7829</v>
      </c>
      <c r="D51594" s="41" t="s">
        <v>7141</v>
      </c>
      <c r="E51594" s="42">
        <v>605</v>
      </c>
    </row>
    <row r="51595" spans="1:5" hidden="1" x14ac:dyDescent="0.3">
      <c r="A51595" s="39">
        <v>2018</v>
      </c>
      <c r="B51595" s="40" t="s">
        <v>7202</v>
      </c>
      <c r="C51595" s="41" t="s">
        <v>7828</v>
      </c>
      <c r="D51595" s="41" t="s">
        <v>7819</v>
      </c>
      <c r="E51595" s="42">
        <v>15999729</v>
      </c>
    </row>
    <row r="51596" spans="1:5" hidden="1" x14ac:dyDescent="0.3">
      <c r="A51596" s="39">
        <v>2018</v>
      </c>
      <c r="B51596" s="40" t="s">
        <v>7202</v>
      </c>
      <c r="C51596" s="41" t="s">
        <v>7828</v>
      </c>
      <c r="D51596" s="41" t="s">
        <v>7820</v>
      </c>
      <c r="E51596" s="42">
        <v>12826719</v>
      </c>
    </row>
    <row r="51597" spans="1:5" hidden="1" x14ac:dyDescent="0.3">
      <c r="A51597" s="39">
        <v>2018</v>
      </c>
      <c r="B51597" s="40" t="s">
        <v>7202</v>
      </c>
      <c r="C51597" s="41" t="s">
        <v>7828</v>
      </c>
      <c r="D51597" s="41" t="s">
        <v>7821</v>
      </c>
      <c r="E51597" s="42">
        <v>507254</v>
      </c>
    </row>
    <row r="51598" spans="1:5" hidden="1" x14ac:dyDescent="0.3">
      <c r="A51598" s="39">
        <v>2018</v>
      </c>
      <c r="B51598" s="40" t="s">
        <v>7202</v>
      </c>
      <c r="C51598" s="41" t="s">
        <v>7828</v>
      </c>
      <c r="D51598" s="41" t="s">
        <v>7141</v>
      </c>
      <c r="E51598" s="42">
        <v>893453</v>
      </c>
    </row>
    <row r="51599" spans="1:5" hidden="1" x14ac:dyDescent="0.3">
      <c r="A51599" s="39">
        <v>2018</v>
      </c>
      <c r="B51599" s="40" t="s">
        <v>7202</v>
      </c>
      <c r="C51599" s="41" t="s">
        <v>7828</v>
      </c>
      <c r="D51599" s="41" t="s">
        <v>7831</v>
      </c>
      <c r="E51599" s="42">
        <v>-11348</v>
      </c>
    </row>
    <row r="51600" spans="1:5" hidden="1" x14ac:dyDescent="0.3">
      <c r="A51600" s="39">
        <v>2018</v>
      </c>
      <c r="B51600" s="40" t="s">
        <v>7202</v>
      </c>
      <c r="C51600" s="41" t="s">
        <v>7828</v>
      </c>
      <c r="D51600" s="41" t="s">
        <v>7822</v>
      </c>
      <c r="E51600" s="42">
        <v>13667</v>
      </c>
    </row>
    <row r="51601" spans="1:5" hidden="1" x14ac:dyDescent="0.3">
      <c r="A51601" s="39">
        <v>2018</v>
      </c>
      <c r="B51601" s="40" t="s">
        <v>7202</v>
      </c>
      <c r="C51601" s="41" t="s">
        <v>7828</v>
      </c>
      <c r="D51601" s="41" t="s">
        <v>7198</v>
      </c>
      <c r="E51601" s="42">
        <v>1769984</v>
      </c>
    </row>
    <row r="51602" spans="1:5" hidden="1" x14ac:dyDescent="0.3">
      <c r="A51602" s="39">
        <v>2018</v>
      </c>
      <c r="B51602" s="40" t="s">
        <v>7202</v>
      </c>
      <c r="C51602" s="41" t="s">
        <v>7824</v>
      </c>
      <c r="D51602" s="41" t="s">
        <v>7819</v>
      </c>
      <c r="E51602" s="42">
        <v>49799036</v>
      </c>
    </row>
    <row r="51603" spans="1:5" hidden="1" x14ac:dyDescent="0.3">
      <c r="A51603" s="39">
        <v>2018</v>
      </c>
      <c r="B51603" s="40" t="s">
        <v>7202</v>
      </c>
      <c r="C51603" s="41" t="s">
        <v>7824</v>
      </c>
      <c r="D51603" s="41" t="s">
        <v>7820</v>
      </c>
      <c r="E51603" s="42">
        <v>48827456</v>
      </c>
    </row>
    <row r="51604" spans="1:5" hidden="1" x14ac:dyDescent="0.3">
      <c r="A51604" s="39">
        <v>2018</v>
      </c>
      <c r="B51604" s="40" t="s">
        <v>7202</v>
      </c>
      <c r="C51604" s="41" t="s">
        <v>7824</v>
      </c>
      <c r="D51604" s="41" t="s">
        <v>7821</v>
      </c>
      <c r="E51604" s="42">
        <v>652627</v>
      </c>
    </row>
    <row r="51605" spans="1:5" hidden="1" x14ac:dyDescent="0.3">
      <c r="A51605" s="39">
        <v>2018</v>
      </c>
      <c r="B51605" s="40" t="s">
        <v>7202</v>
      </c>
      <c r="C51605" s="41" t="s">
        <v>7824</v>
      </c>
      <c r="D51605" s="41" t="s">
        <v>7141</v>
      </c>
      <c r="E51605" s="42">
        <v>173945</v>
      </c>
    </row>
    <row r="51606" spans="1:5" hidden="1" x14ac:dyDescent="0.3">
      <c r="A51606" s="39">
        <v>2018</v>
      </c>
      <c r="B51606" s="40" t="s">
        <v>7202</v>
      </c>
      <c r="C51606" s="41" t="s">
        <v>7824</v>
      </c>
      <c r="D51606" s="41" t="s">
        <v>7831</v>
      </c>
      <c r="E51606" s="42">
        <v>-210</v>
      </c>
    </row>
    <row r="51607" spans="1:5" hidden="1" x14ac:dyDescent="0.3">
      <c r="A51607" s="39">
        <v>2018</v>
      </c>
      <c r="B51607" s="40" t="s">
        <v>7202</v>
      </c>
      <c r="C51607" s="41" t="s">
        <v>7824</v>
      </c>
      <c r="D51607" s="41" t="s">
        <v>7822</v>
      </c>
      <c r="E51607" s="42">
        <v>145218</v>
      </c>
    </row>
    <row r="51608" spans="1:5" hidden="1" x14ac:dyDescent="0.3">
      <c r="A51608" s="39">
        <v>2018</v>
      </c>
      <c r="B51608" s="40" t="s">
        <v>7252</v>
      </c>
      <c r="C51608" s="41" t="s">
        <v>7818</v>
      </c>
      <c r="D51608" s="41" t="s">
        <v>7819</v>
      </c>
      <c r="E51608" s="42">
        <v>46112136</v>
      </c>
    </row>
    <row r="51609" spans="1:5" hidden="1" x14ac:dyDescent="0.3">
      <c r="A51609" s="39">
        <v>2018</v>
      </c>
      <c r="B51609" s="40" t="s">
        <v>7252</v>
      </c>
      <c r="C51609" s="41" t="s">
        <v>7818</v>
      </c>
      <c r="D51609" s="41" t="s">
        <v>7820</v>
      </c>
      <c r="E51609" s="42">
        <v>39679287</v>
      </c>
    </row>
    <row r="51610" spans="1:5" hidden="1" x14ac:dyDescent="0.3">
      <c r="A51610" s="39">
        <v>2018</v>
      </c>
      <c r="B51610" s="40" t="s">
        <v>7252</v>
      </c>
      <c r="C51610" s="41" t="s">
        <v>7818</v>
      </c>
      <c r="D51610" s="41" t="s">
        <v>7821</v>
      </c>
      <c r="E51610" s="42">
        <v>975702</v>
      </c>
    </row>
    <row r="51611" spans="1:5" hidden="1" x14ac:dyDescent="0.3">
      <c r="A51611" s="39">
        <v>2018</v>
      </c>
      <c r="B51611" s="40" t="s">
        <v>7252</v>
      </c>
      <c r="C51611" s="41" t="s">
        <v>7818</v>
      </c>
      <c r="D51611" s="41" t="s">
        <v>7141</v>
      </c>
      <c r="E51611" s="42">
        <v>896122</v>
      </c>
    </row>
    <row r="51612" spans="1:5" hidden="1" x14ac:dyDescent="0.3">
      <c r="A51612" s="39">
        <v>2018</v>
      </c>
      <c r="B51612" s="40" t="s">
        <v>7252</v>
      </c>
      <c r="C51612" s="41" t="s">
        <v>7818</v>
      </c>
      <c r="D51612" s="41" t="s">
        <v>7268</v>
      </c>
      <c r="E51612" s="42">
        <v>377641</v>
      </c>
    </row>
    <row r="51613" spans="1:5" hidden="1" x14ac:dyDescent="0.3">
      <c r="A51613" s="39">
        <v>2018</v>
      </c>
      <c r="B51613" s="40" t="s">
        <v>7252</v>
      </c>
      <c r="C51613" s="41" t="s">
        <v>7818</v>
      </c>
      <c r="D51613" s="41" t="s">
        <v>7831</v>
      </c>
      <c r="E51613" s="42">
        <v>85266</v>
      </c>
    </row>
    <row r="51614" spans="1:5" hidden="1" x14ac:dyDescent="0.3">
      <c r="A51614" s="39">
        <v>2018</v>
      </c>
      <c r="B51614" s="40" t="s">
        <v>7252</v>
      </c>
      <c r="C51614" s="41" t="s">
        <v>7818</v>
      </c>
      <c r="D51614" s="41" t="s">
        <v>7822</v>
      </c>
      <c r="E51614" s="42">
        <v>40136</v>
      </c>
    </row>
    <row r="51615" spans="1:5" hidden="1" x14ac:dyDescent="0.3">
      <c r="A51615" s="39">
        <v>2018</v>
      </c>
      <c r="B51615" s="40" t="s">
        <v>7252</v>
      </c>
      <c r="C51615" s="41" t="s">
        <v>7818</v>
      </c>
      <c r="D51615" s="41" t="s">
        <v>7832</v>
      </c>
      <c r="E51615" s="42">
        <v>824</v>
      </c>
    </row>
    <row r="51616" spans="1:5" hidden="1" x14ac:dyDescent="0.3">
      <c r="A51616" s="39">
        <v>2018</v>
      </c>
      <c r="B51616" s="40" t="s">
        <v>7252</v>
      </c>
      <c r="C51616" s="41" t="s">
        <v>7818</v>
      </c>
      <c r="D51616" s="41" t="s">
        <v>7198</v>
      </c>
      <c r="E51616" s="42">
        <v>4057158</v>
      </c>
    </row>
    <row r="51617" spans="1:5" hidden="1" x14ac:dyDescent="0.3">
      <c r="A51617" s="39">
        <v>2018</v>
      </c>
      <c r="B51617" s="40" t="s">
        <v>7252</v>
      </c>
      <c r="C51617" s="41" t="s">
        <v>7825</v>
      </c>
      <c r="D51617" s="41" t="s">
        <v>7819</v>
      </c>
      <c r="E51617" s="42">
        <v>1524526</v>
      </c>
    </row>
    <row r="51618" spans="1:5" hidden="1" x14ac:dyDescent="0.3">
      <c r="A51618" s="39">
        <v>2018</v>
      </c>
      <c r="B51618" s="40" t="s">
        <v>7252</v>
      </c>
      <c r="C51618" s="41" t="s">
        <v>7825</v>
      </c>
      <c r="D51618" s="41" t="s">
        <v>7820</v>
      </c>
      <c r="E51618" s="42">
        <v>399586</v>
      </c>
    </row>
    <row r="51619" spans="1:5" hidden="1" x14ac:dyDescent="0.3">
      <c r="A51619" s="39">
        <v>2018</v>
      </c>
      <c r="B51619" s="40" t="s">
        <v>7252</v>
      </c>
      <c r="C51619" s="41" t="s">
        <v>7825</v>
      </c>
      <c r="D51619" s="41" t="s">
        <v>7141</v>
      </c>
      <c r="E51619" s="42">
        <v>661981</v>
      </c>
    </row>
    <row r="51620" spans="1:5" hidden="1" x14ac:dyDescent="0.3">
      <c r="A51620" s="39">
        <v>2018</v>
      </c>
      <c r="B51620" s="40" t="s">
        <v>7252</v>
      </c>
      <c r="C51620" s="41" t="s">
        <v>7825</v>
      </c>
      <c r="D51620" s="41" t="s">
        <v>7268</v>
      </c>
      <c r="E51620" s="42">
        <v>377641</v>
      </c>
    </row>
    <row r="51621" spans="1:5" hidden="1" x14ac:dyDescent="0.3">
      <c r="A51621" s="39">
        <v>2018</v>
      </c>
      <c r="B51621" s="40" t="s">
        <v>7252</v>
      </c>
      <c r="C51621" s="41" t="s">
        <v>7825</v>
      </c>
      <c r="D51621" s="41" t="s">
        <v>7831</v>
      </c>
      <c r="E51621" s="42">
        <v>85266</v>
      </c>
    </row>
    <row r="51622" spans="1:5" hidden="1" x14ac:dyDescent="0.3">
      <c r="A51622" s="39">
        <v>2018</v>
      </c>
      <c r="B51622" s="40" t="s">
        <v>7252</v>
      </c>
      <c r="C51622" s="41" t="s">
        <v>7825</v>
      </c>
      <c r="D51622" s="41" t="s">
        <v>7822</v>
      </c>
      <c r="E51622" s="42">
        <v>51</v>
      </c>
    </row>
    <row r="51623" spans="1:5" hidden="1" x14ac:dyDescent="0.3">
      <c r="A51623" s="39">
        <v>2018</v>
      </c>
      <c r="B51623" s="40" t="s">
        <v>7252</v>
      </c>
      <c r="C51623" s="41" t="s">
        <v>7828</v>
      </c>
      <c r="D51623" s="41" t="s">
        <v>7819</v>
      </c>
      <c r="E51623" s="42">
        <v>2632661</v>
      </c>
    </row>
    <row r="51624" spans="1:5" hidden="1" x14ac:dyDescent="0.3">
      <c r="A51624" s="39">
        <v>2018</v>
      </c>
      <c r="B51624" s="40" t="s">
        <v>7252</v>
      </c>
      <c r="C51624" s="41" t="s">
        <v>7828</v>
      </c>
      <c r="D51624" s="41" t="s">
        <v>7820</v>
      </c>
      <c r="E51624" s="42">
        <v>638162</v>
      </c>
    </row>
    <row r="51625" spans="1:5" hidden="1" x14ac:dyDescent="0.3">
      <c r="A51625" s="39">
        <v>2018</v>
      </c>
      <c r="B51625" s="40" t="s">
        <v>7252</v>
      </c>
      <c r="C51625" s="41" t="s">
        <v>7828</v>
      </c>
      <c r="D51625" s="41" t="s">
        <v>7821</v>
      </c>
      <c r="E51625" s="42">
        <v>9193</v>
      </c>
    </row>
    <row r="51626" spans="1:5" hidden="1" x14ac:dyDescent="0.3">
      <c r="A51626" s="39">
        <v>2018</v>
      </c>
      <c r="B51626" s="40" t="s">
        <v>7252</v>
      </c>
      <c r="C51626" s="41" t="s">
        <v>7828</v>
      </c>
      <c r="D51626" s="41" t="s">
        <v>7141</v>
      </c>
      <c r="E51626" s="42">
        <v>1290</v>
      </c>
    </row>
    <row r="51627" spans="1:5" hidden="1" x14ac:dyDescent="0.3">
      <c r="A51627" s="39">
        <v>2018</v>
      </c>
      <c r="B51627" s="40" t="s">
        <v>7252</v>
      </c>
      <c r="C51627" s="41" t="s">
        <v>7828</v>
      </c>
      <c r="D51627" s="41" t="s">
        <v>7832</v>
      </c>
      <c r="E51627" s="42">
        <v>824</v>
      </c>
    </row>
    <row r="51628" spans="1:5" hidden="1" x14ac:dyDescent="0.3">
      <c r="A51628" s="39">
        <v>2018</v>
      </c>
      <c r="B51628" s="40" t="s">
        <v>7252</v>
      </c>
      <c r="C51628" s="41" t="s">
        <v>7828</v>
      </c>
      <c r="D51628" s="41" t="s">
        <v>7198</v>
      </c>
      <c r="E51628" s="42">
        <v>1983192</v>
      </c>
    </row>
    <row r="51629" spans="1:5" hidden="1" x14ac:dyDescent="0.3">
      <c r="A51629" s="39">
        <v>2018</v>
      </c>
      <c r="B51629" s="40" t="s">
        <v>7252</v>
      </c>
      <c r="C51629" s="41" t="s">
        <v>7824</v>
      </c>
      <c r="D51629" s="41" t="s">
        <v>7819</v>
      </c>
      <c r="E51629" s="42">
        <v>41954949</v>
      </c>
    </row>
    <row r="51630" spans="1:5" hidden="1" x14ac:dyDescent="0.3">
      <c r="A51630" s="39">
        <v>2018</v>
      </c>
      <c r="B51630" s="40" t="s">
        <v>7252</v>
      </c>
      <c r="C51630" s="41" t="s">
        <v>7824</v>
      </c>
      <c r="D51630" s="41" t="s">
        <v>7820</v>
      </c>
      <c r="E51630" s="42">
        <v>38641538</v>
      </c>
    </row>
    <row r="51631" spans="1:5" hidden="1" x14ac:dyDescent="0.3">
      <c r="A51631" s="39">
        <v>2018</v>
      </c>
      <c r="B51631" s="40" t="s">
        <v>7252</v>
      </c>
      <c r="C51631" s="41" t="s">
        <v>7824</v>
      </c>
      <c r="D51631" s="41" t="s">
        <v>7821</v>
      </c>
      <c r="E51631" s="42">
        <v>966509</v>
      </c>
    </row>
    <row r="51632" spans="1:5" hidden="1" x14ac:dyDescent="0.3">
      <c r="A51632" s="39">
        <v>2018</v>
      </c>
      <c r="B51632" s="40" t="s">
        <v>7252</v>
      </c>
      <c r="C51632" s="41" t="s">
        <v>7824</v>
      </c>
      <c r="D51632" s="41" t="s">
        <v>7141</v>
      </c>
      <c r="E51632" s="42">
        <v>232851</v>
      </c>
    </row>
    <row r="51633" spans="1:5" hidden="1" x14ac:dyDescent="0.3">
      <c r="A51633" s="39">
        <v>2018</v>
      </c>
      <c r="B51633" s="40" t="s">
        <v>7252</v>
      </c>
      <c r="C51633" s="41" t="s">
        <v>7824</v>
      </c>
      <c r="D51633" s="41" t="s">
        <v>7822</v>
      </c>
      <c r="E51633" s="42">
        <v>40084</v>
      </c>
    </row>
    <row r="51634" spans="1:5" hidden="1" x14ac:dyDescent="0.3">
      <c r="A51634" s="39">
        <v>2018</v>
      </c>
      <c r="B51634" s="40" t="s">
        <v>7252</v>
      </c>
      <c r="C51634" s="41" t="s">
        <v>7824</v>
      </c>
      <c r="D51634" s="41" t="s">
        <v>7198</v>
      </c>
      <c r="E51634" s="42">
        <v>2073966</v>
      </c>
    </row>
    <row r="51635" spans="1:5" hidden="1" x14ac:dyDescent="0.3">
      <c r="A51635" s="39">
        <v>2019</v>
      </c>
      <c r="B51635" s="40" t="s">
        <v>7213</v>
      </c>
      <c r="C51635" s="41" t="s">
        <v>7818</v>
      </c>
      <c r="D51635" s="41" t="s">
        <v>7819</v>
      </c>
      <c r="E51635" s="42">
        <v>6070843</v>
      </c>
    </row>
    <row r="51636" spans="1:5" hidden="1" x14ac:dyDescent="0.3">
      <c r="A51636" s="39">
        <v>2019</v>
      </c>
      <c r="B51636" s="40" t="s">
        <v>7213</v>
      </c>
      <c r="C51636" s="41" t="s">
        <v>7818</v>
      </c>
      <c r="D51636" s="41" t="s">
        <v>7820</v>
      </c>
      <c r="E51636" s="42">
        <v>683055</v>
      </c>
    </row>
    <row r="51637" spans="1:5" hidden="1" x14ac:dyDescent="0.3">
      <c r="A51637" s="39">
        <v>2019</v>
      </c>
      <c r="B51637" s="40" t="s">
        <v>7213</v>
      </c>
      <c r="C51637" s="41" t="s">
        <v>7818</v>
      </c>
      <c r="D51637" s="41" t="s">
        <v>7821</v>
      </c>
      <c r="E51637" s="42">
        <v>1623366</v>
      </c>
    </row>
    <row r="51638" spans="1:5" hidden="1" x14ac:dyDescent="0.3">
      <c r="A51638" s="39">
        <v>2019</v>
      </c>
      <c r="B51638" s="40" t="s">
        <v>7213</v>
      </c>
      <c r="C51638" s="41" t="s">
        <v>7818</v>
      </c>
      <c r="D51638" s="41" t="s">
        <v>7141</v>
      </c>
      <c r="E51638" s="42">
        <v>2686990</v>
      </c>
    </row>
    <row r="51639" spans="1:5" hidden="1" x14ac:dyDescent="0.3">
      <c r="A51639" s="39">
        <v>2019</v>
      </c>
      <c r="B51639" s="40" t="s">
        <v>7213</v>
      </c>
      <c r="C51639" s="41" t="s">
        <v>7818</v>
      </c>
      <c r="D51639" s="41" t="s">
        <v>7831</v>
      </c>
      <c r="E51639" s="42">
        <v>-3902</v>
      </c>
    </row>
    <row r="51640" spans="1:5" hidden="1" x14ac:dyDescent="0.3">
      <c r="A51640" s="39">
        <v>2019</v>
      </c>
      <c r="B51640" s="40" t="s">
        <v>7213</v>
      </c>
      <c r="C51640" s="41" t="s">
        <v>7818</v>
      </c>
      <c r="D51640" s="41" t="s">
        <v>7822</v>
      </c>
      <c r="E51640" s="42">
        <v>901196</v>
      </c>
    </row>
    <row r="51641" spans="1:5" hidden="1" x14ac:dyDescent="0.3">
      <c r="A51641" s="39">
        <v>2019</v>
      </c>
      <c r="B51641" s="40" t="s">
        <v>7213</v>
      </c>
      <c r="C51641" s="41" t="s">
        <v>7818</v>
      </c>
      <c r="D51641" s="41" t="s">
        <v>7827</v>
      </c>
      <c r="E51641" s="42">
        <v>37547</v>
      </c>
    </row>
    <row r="51642" spans="1:5" hidden="1" x14ac:dyDescent="0.3">
      <c r="A51642" s="39">
        <v>2019</v>
      </c>
      <c r="B51642" s="40" t="s">
        <v>7213</v>
      </c>
      <c r="C51642" s="41" t="s">
        <v>7818</v>
      </c>
      <c r="D51642" s="41" t="s">
        <v>7198</v>
      </c>
      <c r="E51642" s="42">
        <v>142591</v>
      </c>
    </row>
    <row r="51643" spans="1:5" hidden="1" x14ac:dyDescent="0.3">
      <c r="A51643" s="39">
        <v>2019</v>
      </c>
      <c r="B51643" s="40" t="s">
        <v>7213</v>
      </c>
      <c r="C51643" s="41" t="s">
        <v>7818</v>
      </c>
      <c r="D51643" s="41" t="s">
        <v>7823</v>
      </c>
      <c r="E51643" s="42">
        <v>0</v>
      </c>
    </row>
    <row r="51644" spans="1:5" hidden="1" x14ac:dyDescent="0.3">
      <c r="A51644" s="39">
        <v>2019</v>
      </c>
      <c r="B51644" s="40" t="s">
        <v>7213</v>
      </c>
      <c r="C51644" s="41" t="s">
        <v>7825</v>
      </c>
      <c r="D51644" s="41" t="s">
        <v>7819</v>
      </c>
      <c r="E51644" s="42">
        <v>115743</v>
      </c>
    </row>
    <row r="51645" spans="1:5" hidden="1" x14ac:dyDescent="0.3">
      <c r="A51645" s="39">
        <v>2019</v>
      </c>
      <c r="B51645" s="40" t="s">
        <v>7213</v>
      </c>
      <c r="C51645" s="41" t="s">
        <v>7825</v>
      </c>
      <c r="D51645" s="41" t="s">
        <v>7141</v>
      </c>
      <c r="E51645" s="42">
        <v>68210</v>
      </c>
    </row>
    <row r="51646" spans="1:5" hidden="1" x14ac:dyDescent="0.3">
      <c r="A51646" s="39">
        <v>2019</v>
      </c>
      <c r="B51646" s="40" t="s">
        <v>7213</v>
      </c>
      <c r="C51646" s="41" t="s">
        <v>7825</v>
      </c>
      <c r="D51646" s="41" t="s">
        <v>7822</v>
      </c>
      <c r="E51646" s="42">
        <v>46870</v>
      </c>
    </row>
    <row r="51647" spans="1:5" hidden="1" x14ac:dyDescent="0.3">
      <c r="A51647" s="39">
        <v>2019</v>
      </c>
      <c r="B51647" s="40" t="s">
        <v>7213</v>
      </c>
      <c r="C51647" s="41" t="s">
        <v>7825</v>
      </c>
      <c r="D51647" s="41" t="s">
        <v>7827</v>
      </c>
      <c r="E51647" s="42">
        <v>663</v>
      </c>
    </row>
    <row r="51648" spans="1:5" hidden="1" x14ac:dyDescent="0.3">
      <c r="A51648" s="39">
        <v>2019</v>
      </c>
      <c r="B51648" s="40" t="s">
        <v>7213</v>
      </c>
      <c r="C51648" s="41" t="s">
        <v>7826</v>
      </c>
      <c r="D51648" s="41" t="s">
        <v>7819</v>
      </c>
      <c r="E51648" s="42">
        <v>264992</v>
      </c>
    </row>
    <row r="51649" spans="1:5" hidden="1" x14ac:dyDescent="0.3">
      <c r="A51649" s="39">
        <v>2019</v>
      </c>
      <c r="B51649" s="40" t="s">
        <v>7213</v>
      </c>
      <c r="C51649" s="41" t="s">
        <v>7826</v>
      </c>
      <c r="D51649" s="41" t="s">
        <v>7820</v>
      </c>
      <c r="E51649" s="42">
        <v>90861</v>
      </c>
    </row>
    <row r="51650" spans="1:5" hidden="1" x14ac:dyDescent="0.3">
      <c r="A51650" s="39">
        <v>2019</v>
      </c>
      <c r="B51650" s="40" t="s">
        <v>7213</v>
      </c>
      <c r="C51650" s="41" t="s">
        <v>7826</v>
      </c>
      <c r="D51650" s="41" t="s">
        <v>7821</v>
      </c>
      <c r="E51650" s="42">
        <v>130342</v>
      </c>
    </row>
    <row r="51651" spans="1:5" hidden="1" x14ac:dyDescent="0.3">
      <c r="A51651" s="39">
        <v>2019</v>
      </c>
      <c r="B51651" s="40" t="s">
        <v>7213</v>
      </c>
      <c r="C51651" s="41" t="s">
        <v>7826</v>
      </c>
      <c r="D51651" s="41" t="s">
        <v>7141</v>
      </c>
      <c r="E51651" s="42">
        <v>14</v>
      </c>
    </row>
    <row r="51652" spans="1:5" hidden="1" x14ac:dyDescent="0.3">
      <c r="A51652" s="39">
        <v>2019</v>
      </c>
      <c r="B51652" s="40" t="s">
        <v>7213</v>
      </c>
      <c r="C51652" s="41" t="s">
        <v>7826</v>
      </c>
      <c r="D51652" s="41" t="s">
        <v>7822</v>
      </c>
      <c r="E51652" s="42">
        <v>6891</v>
      </c>
    </row>
    <row r="51653" spans="1:5" hidden="1" x14ac:dyDescent="0.3">
      <c r="A51653" s="39">
        <v>2019</v>
      </c>
      <c r="B51653" s="40" t="s">
        <v>7213</v>
      </c>
      <c r="C51653" s="41" t="s">
        <v>7826</v>
      </c>
      <c r="D51653" s="41" t="s">
        <v>7827</v>
      </c>
      <c r="E51653" s="42">
        <v>36884</v>
      </c>
    </row>
    <row r="51654" spans="1:5" hidden="1" x14ac:dyDescent="0.3">
      <c r="A51654" s="39">
        <v>2019</v>
      </c>
      <c r="B51654" s="40" t="s">
        <v>7213</v>
      </c>
      <c r="C51654" s="41" t="s">
        <v>7826</v>
      </c>
      <c r="D51654" s="41" t="s">
        <v>7823</v>
      </c>
      <c r="E51654" s="42">
        <v>0</v>
      </c>
    </row>
    <row r="51655" spans="1:5" hidden="1" x14ac:dyDescent="0.3">
      <c r="A51655" s="39">
        <v>2019</v>
      </c>
      <c r="B51655" s="40" t="s">
        <v>7213</v>
      </c>
      <c r="C51655" s="41" t="s">
        <v>7829</v>
      </c>
      <c r="D51655" s="41" t="s">
        <v>7819</v>
      </c>
      <c r="E51655" s="42">
        <v>186691</v>
      </c>
    </row>
    <row r="51656" spans="1:5" hidden="1" x14ac:dyDescent="0.3">
      <c r="A51656" s="39">
        <v>2019</v>
      </c>
      <c r="B51656" s="40" t="s">
        <v>7213</v>
      </c>
      <c r="C51656" s="41" t="s">
        <v>7829</v>
      </c>
      <c r="D51656" s="41" t="s">
        <v>7820</v>
      </c>
      <c r="E51656" s="42">
        <v>186691</v>
      </c>
    </row>
    <row r="51657" spans="1:5" hidden="1" x14ac:dyDescent="0.3">
      <c r="A51657" s="39">
        <v>2019</v>
      </c>
      <c r="B51657" s="40" t="s">
        <v>7213</v>
      </c>
      <c r="C51657" s="41" t="s">
        <v>7829</v>
      </c>
      <c r="D51657" s="41" t="s">
        <v>7822</v>
      </c>
      <c r="E51657" s="42">
        <v>0</v>
      </c>
    </row>
    <row r="51658" spans="1:5" hidden="1" x14ac:dyDescent="0.3">
      <c r="A51658" s="39">
        <v>2019</v>
      </c>
      <c r="B51658" s="40" t="s">
        <v>7213</v>
      </c>
      <c r="C51658" s="41" t="s">
        <v>7829</v>
      </c>
      <c r="D51658" s="41" t="s">
        <v>7827</v>
      </c>
      <c r="E51658" s="42">
        <v>0</v>
      </c>
    </row>
    <row r="51659" spans="1:5" hidden="1" x14ac:dyDescent="0.3">
      <c r="A51659" s="39">
        <v>2019</v>
      </c>
      <c r="B51659" s="40" t="s">
        <v>7213</v>
      </c>
      <c r="C51659" s="41" t="s">
        <v>7829</v>
      </c>
      <c r="D51659" s="41" t="s">
        <v>7823</v>
      </c>
      <c r="E51659" s="42">
        <v>0</v>
      </c>
    </row>
    <row r="51660" spans="1:5" hidden="1" x14ac:dyDescent="0.3">
      <c r="A51660" s="39">
        <v>2019</v>
      </c>
      <c r="B51660" s="40" t="s">
        <v>7213</v>
      </c>
      <c r="C51660" s="41" t="s">
        <v>7828</v>
      </c>
      <c r="D51660" s="41" t="s">
        <v>7819</v>
      </c>
      <c r="E51660" s="42">
        <v>55971</v>
      </c>
    </row>
    <row r="51661" spans="1:5" hidden="1" x14ac:dyDescent="0.3">
      <c r="A51661" s="39">
        <v>2019</v>
      </c>
      <c r="B51661" s="40" t="s">
        <v>7213</v>
      </c>
      <c r="C51661" s="41" t="s">
        <v>7828</v>
      </c>
      <c r="D51661" s="41" t="s">
        <v>7822</v>
      </c>
      <c r="E51661" s="42">
        <v>2758</v>
      </c>
    </row>
    <row r="51662" spans="1:5" hidden="1" x14ac:dyDescent="0.3">
      <c r="A51662" s="39">
        <v>2019</v>
      </c>
      <c r="B51662" s="40" t="s">
        <v>7213</v>
      </c>
      <c r="C51662" s="41" t="s">
        <v>7828</v>
      </c>
      <c r="D51662" s="41" t="s">
        <v>7198</v>
      </c>
      <c r="E51662" s="42">
        <v>53213</v>
      </c>
    </row>
    <row r="51663" spans="1:5" hidden="1" x14ac:dyDescent="0.3">
      <c r="A51663" s="39">
        <v>2019</v>
      </c>
      <c r="B51663" s="40" t="s">
        <v>7213</v>
      </c>
      <c r="C51663" s="41" t="s">
        <v>7824</v>
      </c>
      <c r="D51663" s="41" t="s">
        <v>7819</v>
      </c>
      <c r="E51663" s="42">
        <v>5447446</v>
      </c>
    </row>
    <row r="51664" spans="1:5" hidden="1" x14ac:dyDescent="0.3">
      <c r="A51664" s="39">
        <v>2019</v>
      </c>
      <c r="B51664" s="40" t="s">
        <v>7213</v>
      </c>
      <c r="C51664" s="41" t="s">
        <v>7824</v>
      </c>
      <c r="D51664" s="41" t="s">
        <v>7820</v>
      </c>
      <c r="E51664" s="42">
        <v>405504</v>
      </c>
    </row>
    <row r="51665" spans="1:5" hidden="1" x14ac:dyDescent="0.3">
      <c r="A51665" s="39">
        <v>2019</v>
      </c>
      <c r="B51665" s="40" t="s">
        <v>7213</v>
      </c>
      <c r="C51665" s="41" t="s">
        <v>7824</v>
      </c>
      <c r="D51665" s="41" t="s">
        <v>7821</v>
      </c>
      <c r="E51665" s="42">
        <v>1493024</v>
      </c>
    </row>
    <row r="51666" spans="1:5" hidden="1" x14ac:dyDescent="0.3">
      <c r="A51666" s="39">
        <v>2019</v>
      </c>
      <c r="B51666" s="40" t="s">
        <v>7213</v>
      </c>
      <c r="C51666" s="41" t="s">
        <v>7824</v>
      </c>
      <c r="D51666" s="41" t="s">
        <v>7141</v>
      </c>
      <c r="E51666" s="42">
        <v>2618766</v>
      </c>
    </row>
    <row r="51667" spans="1:5" hidden="1" x14ac:dyDescent="0.3">
      <c r="A51667" s="39">
        <v>2019</v>
      </c>
      <c r="B51667" s="40" t="s">
        <v>7213</v>
      </c>
      <c r="C51667" s="41" t="s">
        <v>7824</v>
      </c>
      <c r="D51667" s="41" t="s">
        <v>7831</v>
      </c>
      <c r="E51667" s="42">
        <v>-3902</v>
      </c>
    </row>
    <row r="51668" spans="1:5" hidden="1" x14ac:dyDescent="0.3">
      <c r="A51668" s="39">
        <v>2019</v>
      </c>
      <c r="B51668" s="40" t="s">
        <v>7213</v>
      </c>
      <c r="C51668" s="41" t="s">
        <v>7824</v>
      </c>
      <c r="D51668" s="41" t="s">
        <v>7822</v>
      </c>
      <c r="E51668" s="42">
        <v>844677</v>
      </c>
    </row>
    <row r="51669" spans="1:5" hidden="1" x14ac:dyDescent="0.3">
      <c r="A51669" s="39">
        <v>2019</v>
      </c>
      <c r="B51669" s="40" t="s">
        <v>7213</v>
      </c>
      <c r="C51669" s="41" t="s">
        <v>7824</v>
      </c>
      <c r="D51669" s="41" t="s">
        <v>7198</v>
      </c>
      <c r="E51669" s="42">
        <v>89378</v>
      </c>
    </row>
    <row r="51670" spans="1:5" hidden="1" x14ac:dyDescent="0.3">
      <c r="A51670" s="39">
        <v>2019</v>
      </c>
      <c r="B51670" s="40" t="s">
        <v>7220</v>
      </c>
      <c r="C51670" s="41" t="s">
        <v>7818</v>
      </c>
      <c r="D51670" s="41" t="s">
        <v>7819</v>
      </c>
      <c r="E51670" s="42">
        <v>142679433</v>
      </c>
    </row>
    <row r="51671" spans="1:5" hidden="1" x14ac:dyDescent="0.3">
      <c r="A51671" s="39">
        <v>2019</v>
      </c>
      <c r="B51671" s="40" t="s">
        <v>7220</v>
      </c>
      <c r="C51671" s="41" t="s">
        <v>7818</v>
      </c>
      <c r="D51671" s="41" t="s">
        <v>7820</v>
      </c>
      <c r="E51671" s="42">
        <v>26655068</v>
      </c>
    </row>
    <row r="51672" spans="1:5" hidden="1" x14ac:dyDescent="0.3">
      <c r="A51672" s="39">
        <v>2019</v>
      </c>
      <c r="B51672" s="40" t="s">
        <v>7220</v>
      </c>
      <c r="C51672" s="41" t="s">
        <v>7818</v>
      </c>
      <c r="D51672" s="41" t="s">
        <v>7821</v>
      </c>
      <c r="E51672" s="42">
        <v>11405216</v>
      </c>
    </row>
    <row r="51673" spans="1:5" hidden="1" x14ac:dyDescent="0.3">
      <c r="A51673" s="39">
        <v>2019</v>
      </c>
      <c r="B51673" s="40" t="s">
        <v>7220</v>
      </c>
      <c r="C51673" s="41" t="s">
        <v>7818</v>
      </c>
      <c r="D51673" s="41" t="s">
        <v>7141</v>
      </c>
      <c r="E51673" s="42">
        <v>57197370</v>
      </c>
    </row>
    <row r="51674" spans="1:5" hidden="1" x14ac:dyDescent="0.3">
      <c r="A51674" s="39">
        <v>2019</v>
      </c>
      <c r="B51674" s="40" t="s">
        <v>7220</v>
      </c>
      <c r="C51674" s="41" t="s">
        <v>7818</v>
      </c>
      <c r="D51674" s="41" t="s">
        <v>7230</v>
      </c>
      <c r="E51674" s="42">
        <v>43656862</v>
      </c>
    </row>
    <row r="51675" spans="1:5" hidden="1" x14ac:dyDescent="0.3">
      <c r="A51675" s="39">
        <v>2019</v>
      </c>
      <c r="B51675" s="40" t="s">
        <v>7220</v>
      </c>
      <c r="C51675" s="41" t="s">
        <v>7818</v>
      </c>
      <c r="D51675" s="41" t="s">
        <v>7268</v>
      </c>
      <c r="E51675" s="42">
        <v>2657</v>
      </c>
    </row>
    <row r="51676" spans="1:5" hidden="1" x14ac:dyDescent="0.3">
      <c r="A51676" s="39">
        <v>2019</v>
      </c>
      <c r="B51676" s="40" t="s">
        <v>7220</v>
      </c>
      <c r="C51676" s="41" t="s">
        <v>7818</v>
      </c>
      <c r="D51676" s="41" t="s">
        <v>7831</v>
      </c>
      <c r="E51676" s="42">
        <v>-56</v>
      </c>
    </row>
    <row r="51677" spans="1:5" hidden="1" x14ac:dyDescent="0.3">
      <c r="A51677" s="39">
        <v>2019</v>
      </c>
      <c r="B51677" s="40" t="s">
        <v>7220</v>
      </c>
      <c r="C51677" s="41" t="s">
        <v>7818</v>
      </c>
      <c r="D51677" s="41" t="s">
        <v>7822</v>
      </c>
      <c r="E51677" s="42">
        <v>19920</v>
      </c>
    </row>
    <row r="51678" spans="1:5" hidden="1" x14ac:dyDescent="0.3">
      <c r="A51678" s="39">
        <v>2019</v>
      </c>
      <c r="B51678" s="40" t="s">
        <v>7220</v>
      </c>
      <c r="C51678" s="41" t="s">
        <v>7818</v>
      </c>
      <c r="D51678" s="41" t="s">
        <v>7832</v>
      </c>
      <c r="E51678" s="42">
        <v>384939</v>
      </c>
    </row>
    <row r="51679" spans="1:5" hidden="1" x14ac:dyDescent="0.3">
      <c r="A51679" s="39">
        <v>2019</v>
      </c>
      <c r="B51679" s="40" t="s">
        <v>7220</v>
      </c>
      <c r="C51679" s="41" t="s">
        <v>7818</v>
      </c>
      <c r="D51679" s="41" t="s">
        <v>7827</v>
      </c>
      <c r="E51679" s="42">
        <v>40482</v>
      </c>
    </row>
    <row r="51680" spans="1:5" hidden="1" x14ac:dyDescent="0.3">
      <c r="A51680" s="39">
        <v>2019</v>
      </c>
      <c r="B51680" s="40" t="s">
        <v>7220</v>
      </c>
      <c r="C51680" s="41" t="s">
        <v>7818</v>
      </c>
      <c r="D51680" s="41" t="s">
        <v>7823</v>
      </c>
      <c r="E51680" s="42">
        <v>3316975</v>
      </c>
    </row>
    <row r="51681" spans="1:5" hidden="1" x14ac:dyDescent="0.3">
      <c r="A51681" s="39">
        <v>2019</v>
      </c>
      <c r="B51681" s="40" t="s">
        <v>7220</v>
      </c>
      <c r="C51681" s="41" t="s">
        <v>7825</v>
      </c>
      <c r="D51681" s="41" t="s">
        <v>7819</v>
      </c>
      <c r="E51681" s="42">
        <v>4902592</v>
      </c>
    </row>
    <row r="51682" spans="1:5" hidden="1" x14ac:dyDescent="0.3">
      <c r="A51682" s="39">
        <v>2019</v>
      </c>
      <c r="B51682" s="40" t="s">
        <v>7220</v>
      </c>
      <c r="C51682" s="41" t="s">
        <v>7825</v>
      </c>
      <c r="D51682" s="41" t="s">
        <v>7820</v>
      </c>
      <c r="E51682" s="42">
        <v>16925</v>
      </c>
    </row>
    <row r="51683" spans="1:5" hidden="1" x14ac:dyDescent="0.3">
      <c r="A51683" s="39">
        <v>2019</v>
      </c>
      <c r="B51683" s="40" t="s">
        <v>7220</v>
      </c>
      <c r="C51683" s="41" t="s">
        <v>7825</v>
      </c>
      <c r="D51683" s="41" t="s">
        <v>7141</v>
      </c>
      <c r="E51683" s="42">
        <v>1559776</v>
      </c>
    </row>
    <row r="51684" spans="1:5" hidden="1" x14ac:dyDescent="0.3">
      <c r="A51684" s="39">
        <v>2019</v>
      </c>
      <c r="B51684" s="40" t="s">
        <v>7220</v>
      </c>
      <c r="C51684" s="41" t="s">
        <v>7825</v>
      </c>
      <c r="D51684" s="41" t="s">
        <v>7268</v>
      </c>
      <c r="E51684" s="42">
        <v>2657</v>
      </c>
    </row>
    <row r="51685" spans="1:5" hidden="1" x14ac:dyDescent="0.3">
      <c r="A51685" s="39">
        <v>2019</v>
      </c>
      <c r="B51685" s="40" t="s">
        <v>7220</v>
      </c>
      <c r="C51685" s="41" t="s">
        <v>7825</v>
      </c>
      <c r="D51685" s="41" t="s">
        <v>7831</v>
      </c>
      <c r="E51685" s="42">
        <v>0</v>
      </c>
    </row>
    <row r="51686" spans="1:5" hidden="1" x14ac:dyDescent="0.3">
      <c r="A51686" s="39">
        <v>2019</v>
      </c>
      <c r="B51686" s="40" t="s">
        <v>7220</v>
      </c>
      <c r="C51686" s="41" t="s">
        <v>7825</v>
      </c>
      <c r="D51686" s="41" t="s">
        <v>7822</v>
      </c>
      <c r="E51686" s="42">
        <v>6259</v>
      </c>
    </row>
    <row r="51687" spans="1:5" hidden="1" x14ac:dyDescent="0.3">
      <c r="A51687" s="39">
        <v>2019</v>
      </c>
      <c r="B51687" s="40" t="s">
        <v>7220</v>
      </c>
      <c r="C51687" s="41" t="s">
        <v>7825</v>
      </c>
      <c r="D51687" s="41" t="s">
        <v>7827</v>
      </c>
      <c r="E51687" s="42">
        <v>0</v>
      </c>
    </row>
    <row r="51688" spans="1:5" hidden="1" x14ac:dyDescent="0.3">
      <c r="A51688" s="39">
        <v>2019</v>
      </c>
      <c r="B51688" s="40" t="s">
        <v>7220</v>
      </c>
      <c r="C51688" s="41" t="s">
        <v>7825</v>
      </c>
      <c r="D51688" s="41" t="s">
        <v>7823</v>
      </c>
      <c r="E51688" s="42">
        <v>3316975</v>
      </c>
    </row>
    <row r="51689" spans="1:5" hidden="1" x14ac:dyDescent="0.3">
      <c r="A51689" s="39">
        <v>2019</v>
      </c>
      <c r="B51689" s="40" t="s">
        <v>7220</v>
      </c>
      <c r="C51689" s="41" t="s">
        <v>7829</v>
      </c>
      <c r="D51689" s="41" t="s">
        <v>7819</v>
      </c>
      <c r="E51689" s="42">
        <v>3157136</v>
      </c>
    </row>
    <row r="51690" spans="1:5" hidden="1" x14ac:dyDescent="0.3">
      <c r="A51690" s="39">
        <v>2019</v>
      </c>
      <c r="B51690" s="40" t="s">
        <v>7220</v>
      </c>
      <c r="C51690" s="41" t="s">
        <v>7829</v>
      </c>
      <c r="D51690" s="41" t="s">
        <v>7820</v>
      </c>
      <c r="E51690" s="42">
        <v>0</v>
      </c>
    </row>
    <row r="51691" spans="1:5" hidden="1" x14ac:dyDescent="0.3">
      <c r="A51691" s="39">
        <v>2019</v>
      </c>
      <c r="B51691" s="40" t="s">
        <v>7220</v>
      </c>
      <c r="C51691" s="41" t="s">
        <v>7829</v>
      </c>
      <c r="D51691" s="41" t="s">
        <v>7141</v>
      </c>
      <c r="E51691" s="42">
        <v>3157136</v>
      </c>
    </row>
    <row r="51692" spans="1:5" hidden="1" x14ac:dyDescent="0.3">
      <c r="A51692" s="39">
        <v>2019</v>
      </c>
      <c r="B51692" s="40" t="s">
        <v>7220</v>
      </c>
      <c r="C51692" s="41" t="s">
        <v>7829</v>
      </c>
      <c r="D51692" s="41" t="s">
        <v>7823</v>
      </c>
      <c r="E51692" s="42">
        <v>0</v>
      </c>
    </row>
    <row r="51693" spans="1:5" hidden="1" x14ac:dyDescent="0.3">
      <c r="A51693" s="39">
        <v>2019</v>
      </c>
      <c r="B51693" s="40" t="s">
        <v>7220</v>
      </c>
      <c r="C51693" s="41" t="s">
        <v>7828</v>
      </c>
      <c r="D51693" s="41" t="s">
        <v>7819</v>
      </c>
      <c r="E51693" s="42">
        <v>32439211</v>
      </c>
    </row>
    <row r="51694" spans="1:5" hidden="1" x14ac:dyDescent="0.3">
      <c r="A51694" s="39">
        <v>2019</v>
      </c>
      <c r="B51694" s="40" t="s">
        <v>7220</v>
      </c>
      <c r="C51694" s="41" t="s">
        <v>7828</v>
      </c>
      <c r="D51694" s="41" t="s">
        <v>7141</v>
      </c>
      <c r="E51694" s="42">
        <v>32033506</v>
      </c>
    </row>
    <row r="51695" spans="1:5" hidden="1" x14ac:dyDescent="0.3">
      <c r="A51695" s="39">
        <v>2019</v>
      </c>
      <c r="B51695" s="40" t="s">
        <v>7220</v>
      </c>
      <c r="C51695" s="41" t="s">
        <v>7828</v>
      </c>
      <c r="D51695" s="41" t="s">
        <v>7831</v>
      </c>
      <c r="E51695" s="42">
        <v>-56</v>
      </c>
    </row>
    <row r="51696" spans="1:5" hidden="1" x14ac:dyDescent="0.3">
      <c r="A51696" s="39">
        <v>2019</v>
      </c>
      <c r="B51696" s="40" t="s">
        <v>7220</v>
      </c>
      <c r="C51696" s="41" t="s">
        <v>7828</v>
      </c>
      <c r="D51696" s="41" t="s">
        <v>7822</v>
      </c>
      <c r="E51696" s="42">
        <v>3433</v>
      </c>
    </row>
    <row r="51697" spans="1:5" hidden="1" x14ac:dyDescent="0.3">
      <c r="A51697" s="39">
        <v>2019</v>
      </c>
      <c r="B51697" s="40" t="s">
        <v>7220</v>
      </c>
      <c r="C51697" s="41" t="s">
        <v>7828</v>
      </c>
      <c r="D51697" s="41" t="s">
        <v>7832</v>
      </c>
      <c r="E51697" s="42">
        <v>361846</v>
      </c>
    </row>
    <row r="51698" spans="1:5" hidden="1" x14ac:dyDescent="0.3">
      <c r="A51698" s="39">
        <v>2019</v>
      </c>
      <c r="B51698" s="40" t="s">
        <v>7220</v>
      </c>
      <c r="C51698" s="41" t="s">
        <v>7828</v>
      </c>
      <c r="D51698" s="41" t="s">
        <v>7827</v>
      </c>
      <c r="E51698" s="42">
        <v>40482</v>
      </c>
    </row>
    <row r="51699" spans="1:5" hidden="1" x14ac:dyDescent="0.3">
      <c r="A51699" s="39">
        <v>2019</v>
      </c>
      <c r="B51699" s="40" t="s">
        <v>7220</v>
      </c>
      <c r="C51699" s="41" t="s">
        <v>7824</v>
      </c>
      <c r="D51699" s="41" t="s">
        <v>7819</v>
      </c>
      <c r="E51699" s="42">
        <v>102180494</v>
      </c>
    </row>
    <row r="51700" spans="1:5" hidden="1" x14ac:dyDescent="0.3">
      <c r="A51700" s="39">
        <v>2019</v>
      </c>
      <c r="B51700" s="40" t="s">
        <v>7220</v>
      </c>
      <c r="C51700" s="41" t="s">
        <v>7824</v>
      </c>
      <c r="D51700" s="41" t="s">
        <v>7820</v>
      </c>
      <c r="E51700" s="42">
        <v>26638143</v>
      </c>
    </row>
    <row r="51701" spans="1:5" hidden="1" x14ac:dyDescent="0.3">
      <c r="A51701" s="39">
        <v>2019</v>
      </c>
      <c r="B51701" s="40" t="s">
        <v>7220</v>
      </c>
      <c r="C51701" s="41" t="s">
        <v>7824</v>
      </c>
      <c r="D51701" s="41" t="s">
        <v>7821</v>
      </c>
      <c r="E51701" s="42">
        <v>11405216</v>
      </c>
    </row>
    <row r="51702" spans="1:5" hidden="1" x14ac:dyDescent="0.3">
      <c r="A51702" s="39">
        <v>2019</v>
      </c>
      <c r="B51702" s="40" t="s">
        <v>7220</v>
      </c>
      <c r="C51702" s="41" t="s">
        <v>7824</v>
      </c>
      <c r="D51702" s="41" t="s">
        <v>7141</v>
      </c>
      <c r="E51702" s="42">
        <v>20446953</v>
      </c>
    </row>
    <row r="51703" spans="1:5" hidden="1" x14ac:dyDescent="0.3">
      <c r="A51703" s="39">
        <v>2019</v>
      </c>
      <c r="B51703" s="40" t="s">
        <v>7220</v>
      </c>
      <c r="C51703" s="41" t="s">
        <v>7824</v>
      </c>
      <c r="D51703" s="41" t="s">
        <v>7230</v>
      </c>
      <c r="E51703" s="42">
        <v>43656862</v>
      </c>
    </row>
    <row r="51704" spans="1:5" hidden="1" x14ac:dyDescent="0.3">
      <c r="A51704" s="39">
        <v>2019</v>
      </c>
      <c r="B51704" s="40" t="s">
        <v>7220</v>
      </c>
      <c r="C51704" s="41" t="s">
        <v>7824</v>
      </c>
      <c r="D51704" s="41" t="s">
        <v>7822</v>
      </c>
      <c r="E51704" s="42">
        <v>10227</v>
      </c>
    </row>
    <row r="51705" spans="1:5" hidden="1" x14ac:dyDescent="0.3">
      <c r="A51705" s="39">
        <v>2019</v>
      </c>
      <c r="B51705" s="40" t="s">
        <v>7220</v>
      </c>
      <c r="C51705" s="41" t="s">
        <v>7824</v>
      </c>
      <c r="D51705" s="41" t="s">
        <v>7832</v>
      </c>
      <c r="E51705" s="42">
        <v>23093</v>
      </c>
    </row>
    <row r="51706" spans="1:5" hidden="1" x14ac:dyDescent="0.3">
      <c r="A51706" s="39">
        <v>2019</v>
      </c>
      <c r="B51706" s="40" t="s">
        <v>7247</v>
      </c>
      <c r="C51706" s="41" t="s">
        <v>7818</v>
      </c>
      <c r="D51706" s="41" t="s">
        <v>7819</v>
      </c>
      <c r="E51706" s="42">
        <v>64442898</v>
      </c>
    </row>
    <row r="51707" spans="1:5" hidden="1" x14ac:dyDescent="0.3">
      <c r="A51707" s="39">
        <v>2019</v>
      </c>
      <c r="B51707" s="40" t="s">
        <v>7247</v>
      </c>
      <c r="C51707" s="41" t="s">
        <v>7818</v>
      </c>
      <c r="D51707" s="41" t="s">
        <v>7820</v>
      </c>
      <c r="E51707" s="42">
        <v>23313201</v>
      </c>
    </row>
    <row r="51708" spans="1:5" hidden="1" x14ac:dyDescent="0.3">
      <c r="A51708" s="39">
        <v>2019</v>
      </c>
      <c r="B51708" s="40" t="s">
        <v>7247</v>
      </c>
      <c r="C51708" s="41" t="s">
        <v>7818</v>
      </c>
      <c r="D51708" s="41" t="s">
        <v>7830</v>
      </c>
      <c r="E51708" s="42">
        <v>50722</v>
      </c>
    </row>
    <row r="51709" spans="1:5" hidden="1" x14ac:dyDescent="0.3">
      <c r="A51709" s="39">
        <v>2019</v>
      </c>
      <c r="B51709" s="40" t="s">
        <v>7247</v>
      </c>
      <c r="C51709" s="41" t="s">
        <v>7818</v>
      </c>
      <c r="D51709" s="41" t="s">
        <v>7821</v>
      </c>
      <c r="E51709" s="42">
        <v>4134698</v>
      </c>
    </row>
    <row r="51710" spans="1:5" hidden="1" x14ac:dyDescent="0.3">
      <c r="A51710" s="39">
        <v>2019</v>
      </c>
      <c r="B51710" s="40" t="s">
        <v>7247</v>
      </c>
      <c r="C51710" s="41" t="s">
        <v>7818</v>
      </c>
      <c r="D51710" s="41" t="s">
        <v>7141</v>
      </c>
      <c r="E51710" s="42">
        <v>21772400</v>
      </c>
    </row>
    <row r="51711" spans="1:5" hidden="1" x14ac:dyDescent="0.3">
      <c r="A51711" s="39">
        <v>2019</v>
      </c>
      <c r="B51711" s="40" t="s">
        <v>7247</v>
      </c>
      <c r="C51711" s="41" t="s">
        <v>7818</v>
      </c>
      <c r="D51711" s="41" t="s">
        <v>7230</v>
      </c>
      <c r="E51711" s="42">
        <v>13574947</v>
      </c>
    </row>
    <row r="51712" spans="1:5" hidden="1" x14ac:dyDescent="0.3">
      <c r="A51712" s="39">
        <v>2019</v>
      </c>
      <c r="B51712" s="40" t="s">
        <v>7247</v>
      </c>
      <c r="C51712" s="41" t="s">
        <v>7818</v>
      </c>
      <c r="D51712" s="41" t="s">
        <v>7831</v>
      </c>
      <c r="E51712" s="42">
        <v>4839</v>
      </c>
    </row>
    <row r="51713" spans="1:5" hidden="1" x14ac:dyDescent="0.3">
      <c r="A51713" s="39">
        <v>2019</v>
      </c>
      <c r="B51713" s="40" t="s">
        <v>7247</v>
      </c>
      <c r="C51713" s="41" t="s">
        <v>7818</v>
      </c>
      <c r="D51713" s="41" t="s">
        <v>7822</v>
      </c>
      <c r="E51713" s="42">
        <v>47144</v>
      </c>
    </row>
    <row r="51714" spans="1:5" hidden="1" x14ac:dyDescent="0.3">
      <c r="A51714" s="39">
        <v>2019</v>
      </c>
      <c r="B51714" s="40" t="s">
        <v>7247</v>
      </c>
      <c r="C51714" s="41" t="s">
        <v>7818</v>
      </c>
      <c r="D51714" s="41" t="s">
        <v>7832</v>
      </c>
      <c r="E51714" s="42">
        <v>210333</v>
      </c>
    </row>
    <row r="51715" spans="1:5" hidden="1" x14ac:dyDescent="0.3">
      <c r="A51715" s="39">
        <v>2019</v>
      </c>
      <c r="B51715" s="40" t="s">
        <v>7247</v>
      </c>
      <c r="C51715" s="41" t="s">
        <v>7818</v>
      </c>
      <c r="D51715" s="41" t="s">
        <v>7827</v>
      </c>
      <c r="E51715" s="42">
        <v>93083</v>
      </c>
    </row>
    <row r="51716" spans="1:5" hidden="1" x14ac:dyDescent="0.3">
      <c r="A51716" s="39">
        <v>2019</v>
      </c>
      <c r="B51716" s="40" t="s">
        <v>7247</v>
      </c>
      <c r="C51716" s="41" t="s">
        <v>7818</v>
      </c>
      <c r="D51716" s="41" t="s">
        <v>7823</v>
      </c>
      <c r="E51716" s="42">
        <v>1241532</v>
      </c>
    </row>
    <row r="51717" spans="1:5" hidden="1" x14ac:dyDescent="0.3">
      <c r="A51717" s="39">
        <v>2019</v>
      </c>
      <c r="B51717" s="40" t="s">
        <v>7247</v>
      </c>
      <c r="C51717" s="41" t="s">
        <v>7825</v>
      </c>
      <c r="D51717" s="41" t="s">
        <v>7819</v>
      </c>
      <c r="E51717" s="42">
        <v>1592068</v>
      </c>
    </row>
    <row r="51718" spans="1:5" hidden="1" x14ac:dyDescent="0.3">
      <c r="A51718" s="39">
        <v>2019</v>
      </c>
      <c r="B51718" s="40" t="s">
        <v>7247</v>
      </c>
      <c r="C51718" s="41" t="s">
        <v>7825</v>
      </c>
      <c r="D51718" s="41" t="s">
        <v>7820</v>
      </c>
      <c r="E51718" s="42">
        <v>42506</v>
      </c>
    </row>
    <row r="51719" spans="1:5" hidden="1" x14ac:dyDescent="0.3">
      <c r="A51719" s="39">
        <v>2019</v>
      </c>
      <c r="B51719" s="40" t="s">
        <v>7247</v>
      </c>
      <c r="C51719" s="41" t="s">
        <v>7825</v>
      </c>
      <c r="D51719" s="41" t="s">
        <v>7141</v>
      </c>
      <c r="E51719" s="42">
        <v>300111</v>
      </c>
    </row>
    <row r="51720" spans="1:5" hidden="1" x14ac:dyDescent="0.3">
      <c r="A51720" s="39">
        <v>2019</v>
      </c>
      <c r="B51720" s="40" t="s">
        <v>7247</v>
      </c>
      <c r="C51720" s="41" t="s">
        <v>7825</v>
      </c>
      <c r="D51720" s="41" t="s">
        <v>7831</v>
      </c>
      <c r="E51720" s="42">
        <v>5068</v>
      </c>
    </row>
    <row r="51721" spans="1:5" hidden="1" x14ac:dyDescent="0.3">
      <c r="A51721" s="39">
        <v>2019</v>
      </c>
      <c r="B51721" s="40" t="s">
        <v>7247</v>
      </c>
      <c r="C51721" s="41" t="s">
        <v>7825</v>
      </c>
      <c r="D51721" s="41" t="s">
        <v>7822</v>
      </c>
      <c r="E51721" s="42">
        <v>2851</v>
      </c>
    </row>
    <row r="51722" spans="1:5" hidden="1" x14ac:dyDescent="0.3">
      <c r="A51722" s="39">
        <v>2019</v>
      </c>
      <c r="B51722" s="40" t="s">
        <v>7247</v>
      </c>
      <c r="C51722" s="41" t="s">
        <v>7825</v>
      </c>
      <c r="D51722" s="41" t="s">
        <v>7823</v>
      </c>
      <c r="E51722" s="42">
        <v>1241532</v>
      </c>
    </row>
    <row r="51723" spans="1:5" hidden="1" x14ac:dyDescent="0.3">
      <c r="A51723" s="39">
        <v>2019</v>
      </c>
      <c r="B51723" s="40" t="s">
        <v>7247</v>
      </c>
      <c r="C51723" s="41" t="s">
        <v>7826</v>
      </c>
      <c r="D51723" s="41" t="s">
        <v>7819</v>
      </c>
      <c r="E51723" s="42">
        <v>56171</v>
      </c>
    </row>
    <row r="51724" spans="1:5" hidden="1" x14ac:dyDescent="0.3">
      <c r="A51724" s="39">
        <v>2019</v>
      </c>
      <c r="B51724" s="40" t="s">
        <v>7247</v>
      </c>
      <c r="C51724" s="41" t="s">
        <v>7826</v>
      </c>
      <c r="D51724" s="41" t="s">
        <v>7141</v>
      </c>
      <c r="E51724" s="42">
        <v>42187</v>
      </c>
    </row>
    <row r="51725" spans="1:5" hidden="1" x14ac:dyDescent="0.3">
      <c r="A51725" s="39">
        <v>2019</v>
      </c>
      <c r="B51725" s="40" t="s">
        <v>7247</v>
      </c>
      <c r="C51725" s="41" t="s">
        <v>7826</v>
      </c>
      <c r="D51725" s="41" t="s">
        <v>7831</v>
      </c>
      <c r="E51725" s="42">
        <v>-229</v>
      </c>
    </row>
    <row r="51726" spans="1:5" hidden="1" x14ac:dyDescent="0.3">
      <c r="A51726" s="39">
        <v>2019</v>
      </c>
      <c r="B51726" s="40" t="s">
        <v>7247</v>
      </c>
      <c r="C51726" s="41" t="s">
        <v>7826</v>
      </c>
      <c r="D51726" s="41" t="s">
        <v>7832</v>
      </c>
      <c r="E51726" s="42">
        <v>8846</v>
      </c>
    </row>
    <row r="51727" spans="1:5" hidden="1" x14ac:dyDescent="0.3">
      <c r="A51727" s="39">
        <v>2019</v>
      </c>
      <c r="B51727" s="40" t="s">
        <v>7247</v>
      </c>
      <c r="C51727" s="41" t="s">
        <v>7826</v>
      </c>
      <c r="D51727" s="41" t="s">
        <v>7827</v>
      </c>
      <c r="E51727" s="42">
        <v>5367</v>
      </c>
    </row>
    <row r="51728" spans="1:5" hidden="1" x14ac:dyDescent="0.3">
      <c r="A51728" s="39">
        <v>2019</v>
      </c>
      <c r="B51728" s="40" t="s">
        <v>7247</v>
      </c>
      <c r="C51728" s="41" t="s">
        <v>7829</v>
      </c>
      <c r="D51728" s="41" t="s">
        <v>7819</v>
      </c>
      <c r="E51728" s="42">
        <v>1191544</v>
      </c>
    </row>
    <row r="51729" spans="1:5" hidden="1" x14ac:dyDescent="0.3">
      <c r="A51729" s="39">
        <v>2019</v>
      </c>
      <c r="B51729" s="40" t="s">
        <v>7247</v>
      </c>
      <c r="C51729" s="41" t="s">
        <v>7829</v>
      </c>
      <c r="D51729" s="41" t="s">
        <v>7141</v>
      </c>
      <c r="E51729" s="42">
        <v>1169258</v>
      </c>
    </row>
    <row r="51730" spans="1:5" hidden="1" x14ac:dyDescent="0.3">
      <c r="A51730" s="39">
        <v>2019</v>
      </c>
      <c r="B51730" s="40" t="s">
        <v>7247</v>
      </c>
      <c r="C51730" s="41" t="s">
        <v>7829</v>
      </c>
      <c r="D51730" s="41" t="s">
        <v>7822</v>
      </c>
      <c r="E51730" s="42">
        <v>0</v>
      </c>
    </row>
    <row r="51731" spans="1:5" hidden="1" x14ac:dyDescent="0.3">
      <c r="A51731" s="39">
        <v>2019</v>
      </c>
      <c r="B51731" s="40" t="s">
        <v>7247</v>
      </c>
      <c r="C51731" s="41" t="s">
        <v>7829</v>
      </c>
      <c r="D51731" s="41" t="s">
        <v>7827</v>
      </c>
      <c r="E51731" s="42">
        <v>22286</v>
      </c>
    </row>
    <row r="51732" spans="1:5" hidden="1" x14ac:dyDescent="0.3">
      <c r="A51732" s="39">
        <v>2019</v>
      </c>
      <c r="B51732" s="40" t="s">
        <v>7247</v>
      </c>
      <c r="C51732" s="41" t="s">
        <v>7828</v>
      </c>
      <c r="D51732" s="41" t="s">
        <v>7819</v>
      </c>
      <c r="E51732" s="42">
        <v>4259742</v>
      </c>
    </row>
    <row r="51733" spans="1:5" hidden="1" x14ac:dyDescent="0.3">
      <c r="A51733" s="39">
        <v>2019</v>
      </c>
      <c r="B51733" s="40" t="s">
        <v>7247</v>
      </c>
      <c r="C51733" s="41" t="s">
        <v>7828</v>
      </c>
      <c r="D51733" s="41" t="s">
        <v>7820</v>
      </c>
      <c r="E51733" s="42">
        <v>3933048</v>
      </c>
    </row>
    <row r="51734" spans="1:5" hidden="1" x14ac:dyDescent="0.3">
      <c r="A51734" s="39">
        <v>2019</v>
      </c>
      <c r="B51734" s="40" t="s">
        <v>7247</v>
      </c>
      <c r="C51734" s="41" t="s">
        <v>7828</v>
      </c>
      <c r="D51734" s="41" t="s">
        <v>7821</v>
      </c>
      <c r="E51734" s="42">
        <v>49749</v>
      </c>
    </row>
    <row r="51735" spans="1:5" hidden="1" x14ac:dyDescent="0.3">
      <c r="A51735" s="39">
        <v>2019</v>
      </c>
      <c r="B51735" s="40" t="s">
        <v>7247</v>
      </c>
      <c r="C51735" s="41" t="s">
        <v>7828</v>
      </c>
      <c r="D51735" s="41" t="s">
        <v>7822</v>
      </c>
      <c r="E51735" s="42">
        <v>11561</v>
      </c>
    </row>
    <row r="51736" spans="1:5" hidden="1" x14ac:dyDescent="0.3">
      <c r="A51736" s="39">
        <v>2019</v>
      </c>
      <c r="B51736" s="40" t="s">
        <v>7247</v>
      </c>
      <c r="C51736" s="41" t="s">
        <v>7828</v>
      </c>
      <c r="D51736" s="41" t="s">
        <v>7832</v>
      </c>
      <c r="E51736" s="42">
        <v>199954</v>
      </c>
    </row>
    <row r="51737" spans="1:5" hidden="1" x14ac:dyDescent="0.3">
      <c r="A51737" s="39">
        <v>2019</v>
      </c>
      <c r="B51737" s="40" t="s">
        <v>7247</v>
      </c>
      <c r="C51737" s="41" t="s">
        <v>7828</v>
      </c>
      <c r="D51737" s="41" t="s">
        <v>7827</v>
      </c>
      <c r="E51737" s="42">
        <v>65430</v>
      </c>
    </row>
    <row r="51738" spans="1:5" hidden="1" x14ac:dyDescent="0.3">
      <c r="A51738" s="39">
        <v>2019</v>
      </c>
      <c r="B51738" s="40" t="s">
        <v>7247</v>
      </c>
      <c r="C51738" s="41" t="s">
        <v>7824</v>
      </c>
      <c r="D51738" s="41" t="s">
        <v>7819</v>
      </c>
      <c r="E51738" s="42">
        <v>57343374</v>
      </c>
    </row>
    <row r="51739" spans="1:5" hidden="1" x14ac:dyDescent="0.3">
      <c r="A51739" s="39">
        <v>2019</v>
      </c>
      <c r="B51739" s="40" t="s">
        <v>7247</v>
      </c>
      <c r="C51739" s="41" t="s">
        <v>7824</v>
      </c>
      <c r="D51739" s="41" t="s">
        <v>7820</v>
      </c>
      <c r="E51739" s="42">
        <v>19337646</v>
      </c>
    </row>
    <row r="51740" spans="1:5" hidden="1" x14ac:dyDescent="0.3">
      <c r="A51740" s="39">
        <v>2019</v>
      </c>
      <c r="B51740" s="40" t="s">
        <v>7247</v>
      </c>
      <c r="C51740" s="41" t="s">
        <v>7824</v>
      </c>
      <c r="D51740" s="41" t="s">
        <v>7830</v>
      </c>
      <c r="E51740" s="42">
        <v>50722</v>
      </c>
    </row>
    <row r="51741" spans="1:5" hidden="1" x14ac:dyDescent="0.3">
      <c r="A51741" s="39">
        <v>2019</v>
      </c>
      <c r="B51741" s="40" t="s">
        <v>7247</v>
      </c>
      <c r="C51741" s="41" t="s">
        <v>7824</v>
      </c>
      <c r="D51741" s="41" t="s">
        <v>7821</v>
      </c>
      <c r="E51741" s="42">
        <v>4084949</v>
      </c>
    </row>
    <row r="51742" spans="1:5" hidden="1" x14ac:dyDescent="0.3">
      <c r="A51742" s="39">
        <v>2019</v>
      </c>
      <c r="B51742" s="40" t="s">
        <v>7247</v>
      </c>
      <c r="C51742" s="41" t="s">
        <v>7824</v>
      </c>
      <c r="D51742" s="41" t="s">
        <v>7141</v>
      </c>
      <c r="E51742" s="42">
        <v>20260845</v>
      </c>
    </row>
    <row r="51743" spans="1:5" hidden="1" x14ac:dyDescent="0.3">
      <c r="A51743" s="39">
        <v>2019</v>
      </c>
      <c r="B51743" s="40" t="s">
        <v>7247</v>
      </c>
      <c r="C51743" s="41" t="s">
        <v>7824</v>
      </c>
      <c r="D51743" s="41" t="s">
        <v>7230</v>
      </c>
      <c r="E51743" s="42">
        <v>13574947</v>
      </c>
    </row>
    <row r="51744" spans="1:5" hidden="1" x14ac:dyDescent="0.3">
      <c r="A51744" s="39">
        <v>2019</v>
      </c>
      <c r="B51744" s="40" t="s">
        <v>7247</v>
      </c>
      <c r="C51744" s="41" t="s">
        <v>7824</v>
      </c>
      <c r="D51744" s="41" t="s">
        <v>7822</v>
      </c>
      <c r="E51744" s="42">
        <v>32732</v>
      </c>
    </row>
    <row r="51745" spans="1:5" hidden="1" x14ac:dyDescent="0.3">
      <c r="A51745" s="39">
        <v>2019</v>
      </c>
      <c r="B51745" s="40" t="s">
        <v>7247</v>
      </c>
      <c r="C51745" s="41" t="s">
        <v>7824</v>
      </c>
      <c r="D51745" s="41" t="s">
        <v>7832</v>
      </c>
      <c r="E51745" s="42">
        <v>1533</v>
      </c>
    </row>
    <row r="51746" spans="1:5" hidden="1" x14ac:dyDescent="0.3">
      <c r="A51746" s="39">
        <v>2019</v>
      </c>
      <c r="B51746" s="40" t="s">
        <v>7238</v>
      </c>
      <c r="C51746" s="41" t="s">
        <v>7818</v>
      </c>
      <c r="D51746" s="41" t="s">
        <v>7819</v>
      </c>
      <c r="E51746" s="42">
        <v>113551987</v>
      </c>
    </row>
    <row r="51747" spans="1:5" hidden="1" x14ac:dyDescent="0.3">
      <c r="A51747" s="39">
        <v>2019</v>
      </c>
      <c r="B51747" s="40" t="s">
        <v>7238</v>
      </c>
      <c r="C51747" s="41" t="s">
        <v>7818</v>
      </c>
      <c r="D51747" s="41" t="s">
        <v>7820</v>
      </c>
      <c r="E51747" s="42">
        <v>23217974</v>
      </c>
    </row>
    <row r="51748" spans="1:5" hidden="1" x14ac:dyDescent="0.3">
      <c r="A51748" s="39">
        <v>2019</v>
      </c>
      <c r="B51748" s="40" t="s">
        <v>7238</v>
      </c>
      <c r="C51748" s="41" t="s">
        <v>7818</v>
      </c>
      <c r="D51748" s="41" t="s">
        <v>7830</v>
      </c>
      <c r="E51748" s="42">
        <v>2473</v>
      </c>
    </row>
    <row r="51749" spans="1:5" hidden="1" x14ac:dyDescent="0.3">
      <c r="A51749" s="39">
        <v>2019</v>
      </c>
      <c r="B51749" s="40" t="s">
        <v>7238</v>
      </c>
      <c r="C51749" s="41" t="s">
        <v>7818</v>
      </c>
      <c r="D51749" s="41" t="s">
        <v>7821</v>
      </c>
      <c r="E51749" s="42">
        <v>6204439</v>
      </c>
    </row>
    <row r="51750" spans="1:5" hidden="1" x14ac:dyDescent="0.3">
      <c r="A51750" s="39">
        <v>2019</v>
      </c>
      <c r="B51750" s="40" t="s">
        <v>7238</v>
      </c>
      <c r="C51750" s="41" t="s">
        <v>7818</v>
      </c>
      <c r="D51750" s="41" t="s">
        <v>7141</v>
      </c>
      <c r="E51750" s="42">
        <v>46084367</v>
      </c>
    </row>
    <row r="51751" spans="1:5" hidden="1" x14ac:dyDescent="0.3">
      <c r="A51751" s="39">
        <v>2019</v>
      </c>
      <c r="B51751" s="40" t="s">
        <v>7238</v>
      </c>
      <c r="C51751" s="41" t="s">
        <v>7818</v>
      </c>
      <c r="D51751" s="41" t="s">
        <v>7230</v>
      </c>
      <c r="E51751" s="42">
        <v>31920368</v>
      </c>
    </row>
    <row r="51752" spans="1:5" hidden="1" x14ac:dyDescent="0.3">
      <c r="A51752" s="39">
        <v>2019</v>
      </c>
      <c r="B51752" s="40" t="s">
        <v>7238</v>
      </c>
      <c r="C51752" s="41" t="s">
        <v>7818</v>
      </c>
      <c r="D51752" s="41" t="s">
        <v>7831</v>
      </c>
      <c r="E51752" s="42">
        <v>-4442</v>
      </c>
    </row>
    <row r="51753" spans="1:5" hidden="1" x14ac:dyDescent="0.3">
      <c r="A51753" s="39">
        <v>2019</v>
      </c>
      <c r="B51753" s="40" t="s">
        <v>7238</v>
      </c>
      <c r="C51753" s="41" t="s">
        <v>7818</v>
      </c>
      <c r="D51753" s="41" t="s">
        <v>7822</v>
      </c>
      <c r="E51753" s="42">
        <v>63748</v>
      </c>
    </row>
    <row r="51754" spans="1:5" hidden="1" x14ac:dyDescent="0.3">
      <c r="A51754" s="39">
        <v>2019</v>
      </c>
      <c r="B51754" s="40" t="s">
        <v>7238</v>
      </c>
      <c r="C51754" s="41" t="s">
        <v>7818</v>
      </c>
      <c r="D51754" s="41" t="s">
        <v>7832</v>
      </c>
      <c r="E51754" s="42">
        <v>5278019</v>
      </c>
    </row>
    <row r="51755" spans="1:5" hidden="1" x14ac:dyDescent="0.3">
      <c r="A51755" s="39">
        <v>2019</v>
      </c>
      <c r="B51755" s="40" t="s">
        <v>7238</v>
      </c>
      <c r="C51755" s="41" t="s">
        <v>7818</v>
      </c>
      <c r="D51755" s="41" t="s">
        <v>7827</v>
      </c>
      <c r="E51755" s="42">
        <v>30666</v>
      </c>
    </row>
    <row r="51756" spans="1:5" hidden="1" x14ac:dyDescent="0.3">
      <c r="A51756" s="39">
        <v>2019</v>
      </c>
      <c r="B51756" s="40" t="s">
        <v>7238</v>
      </c>
      <c r="C51756" s="41" t="s">
        <v>7818</v>
      </c>
      <c r="D51756" s="41" t="s">
        <v>7198</v>
      </c>
      <c r="E51756" s="42">
        <v>554374</v>
      </c>
    </row>
    <row r="51757" spans="1:5" hidden="1" x14ac:dyDescent="0.3">
      <c r="A51757" s="39">
        <v>2019</v>
      </c>
      <c r="B51757" s="40" t="s">
        <v>7238</v>
      </c>
      <c r="C51757" s="41" t="s">
        <v>7818</v>
      </c>
      <c r="D51757" s="41" t="s">
        <v>7823</v>
      </c>
      <c r="E51757" s="42">
        <v>200001</v>
      </c>
    </row>
    <row r="51758" spans="1:5" hidden="1" x14ac:dyDescent="0.3">
      <c r="A51758" s="39">
        <v>2019</v>
      </c>
      <c r="B51758" s="40" t="s">
        <v>7238</v>
      </c>
      <c r="C51758" s="41" t="s">
        <v>7826</v>
      </c>
      <c r="D51758" s="41" t="s">
        <v>7819</v>
      </c>
      <c r="E51758" s="42">
        <v>152323</v>
      </c>
    </row>
    <row r="51759" spans="1:5" hidden="1" x14ac:dyDescent="0.3">
      <c r="A51759" s="39">
        <v>2019</v>
      </c>
      <c r="B51759" s="40" t="s">
        <v>7238</v>
      </c>
      <c r="C51759" s="41" t="s">
        <v>7826</v>
      </c>
      <c r="D51759" s="41" t="s">
        <v>7141</v>
      </c>
      <c r="E51759" s="42">
        <v>136485</v>
      </c>
    </row>
    <row r="51760" spans="1:5" hidden="1" x14ac:dyDescent="0.3">
      <c r="A51760" s="39">
        <v>2019</v>
      </c>
      <c r="B51760" s="40" t="s">
        <v>7238</v>
      </c>
      <c r="C51760" s="41" t="s">
        <v>7826</v>
      </c>
      <c r="D51760" s="41" t="s">
        <v>7822</v>
      </c>
      <c r="E51760" s="42">
        <v>10</v>
      </c>
    </row>
    <row r="51761" spans="1:5" hidden="1" x14ac:dyDescent="0.3">
      <c r="A51761" s="39">
        <v>2019</v>
      </c>
      <c r="B51761" s="40" t="s">
        <v>7238</v>
      </c>
      <c r="C51761" s="41" t="s">
        <v>7826</v>
      </c>
      <c r="D51761" s="41" t="s">
        <v>7832</v>
      </c>
      <c r="E51761" s="42">
        <v>15829</v>
      </c>
    </row>
    <row r="51762" spans="1:5" hidden="1" x14ac:dyDescent="0.3">
      <c r="A51762" s="39">
        <v>2019</v>
      </c>
      <c r="B51762" s="40" t="s">
        <v>7238</v>
      </c>
      <c r="C51762" s="41" t="s">
        <v>7829</v>
      </c>
      <c r="D51762" s="41" t="s">
        <v>7819</v>
      </c>
      <c r="E51762" s="42">
        <v>59620</v>
      </c>
    </row>
    <row r="51763" spans="1:5" hidden="1" x14ac:dyDescent="0.3">
      <c r="A51763" s="39">
        <v>2019</v>
      </c>
      <c r="B51763" s="40" t="s">
        <v>7238</v>
      </c>
      <c r="C51763" s="41" t="s">
        <v>7829</v>
      </c>
      <c r="D51763" s="41" t="s">
        <v>7141</v>
      </c>
      <c r="E51763" s="42">
        <v>59620</v>
      </c>
    </row>
    <row r="51764" spans="1:5" hidden="1" x14ac:dyDescent="0.3">
      <c r="A51764" s="39">
        <v>2019</v>
      </c>
      <c r="B51764" s="40" t="s">
        <v>7238</v>
      </c>
      <c r="C51764" s="41" t="s">
        <v>7829</v>
      </c>
      <c r="D51764" s="41" t="s">
        <v>7822</v>
      </c>
      <c r="E51764" s="42">
        <v>0</v>
      </c>
    </row>
    <row r="51765" spans="1:5" hidden="1" x14ac:dyDescent="0.3">
      <c r="A51765" s="39">
        <v>2019</v>
      </c>
      <c r="B51765" s="40" t="s">
        <v>7238</v>
      </c>
      <c r="C51765" s="41" t="s">
        <v>7828</v>
      </c>
      <c r="D51765" s="41" t="s">
        <v>7819</v>
      </c>
      <c r="E51765" s="42">
        <v>16694568</v>
      </c>
    </row>
    <row r="51766" spans="1:5" hidden="1" x14ac:dyDescent="0.3">
      <c r="A51766" s="39">
        <v>2019</v>
      </c>
      <c r="B51766" s="40" t="s">
        <v>7238</v>
      </c>
      <c r="C51766" s="41" t="s">
        <v>7828</v>
      </c>
      <c r="D51766" s="41" t="s">
        <v>7141</v>
      </c>
      <c r="E51766" s="42">
        <v>11392992</v>
      </c>
    </row>
    <row r="51767" spans="1:5" hidden="1" x14ac:dyDescent="0.3">
      <c r="A51767" s="39">
        <v>2019</v>
      </c>
      <c r="B51767" s="40" t="s">
        <v>7238</v>
      </c>
      <c r="C51767" s="41" t="s">
        <v>7828</v>
      </c>
      <c r="D51767" s="41" t="s">
        <v>7831</v>
      </c>
      <c r="E51767" s="42">
        <v>-4442</v>
      </c>
    </row>
    <row r="51768" spans="1:5" hidden="1" x14ac:dyDescent="0.3">
      <c r="A51768" s="39">
        <v>2019</v>
      </c>
      <c r="B51768" s="40" t="s">
        <v>7238</v>
      </c>
      <c r="C51768" s="41" t="s">
        <v>7828</v>
      </c>
      <c r="D51768" s="41" t="s">
        <v>7832</v>
      </c>
      <c r="E51768" s="42">
        <v>4520977</v>
      </c>
    </row>
    <row r="51769" spans="1:5" hidden="1" x14ac:dyDescent="0.3">
      <c r="A51769" s="39">
        <v>2019</v>
      </c>
      <c r="B51769" s="40" t="s">
        <v>7238</v>
      </c>
      <c r="C51769" s="41" t="s">
        <v>7828</v>
      </c>
      <c r="D51769" s="41" t="s">
        <v>7827</v>
      </c>
      <c r="E51769" s="42">
        <v>30666</v>
      </c>
    </row>
    <row r="51770" spans="1:5" hidden="1" x14ac:dyDescent="0.3">
      <c r="A51770" s="39">
        <v>2019</v>
      </c>
      <c r="B51770" s="40" t="s">
        <v>7238</v>
      </c>
      <c r="C51770" s="41" t="s">
        <v>7828</v>
      </c>
      <c r="D51770" s="41" t="s">
        <v>7198</v>
      </c>
      <c r="E51770" s="42">
        <v>554374</v>
      </c>
    </row>
    <row r="51771" spans="1:5" hidden="1" x14ac:dyDescent="0.3">
      <c r="A51771" s="39">
        <v>2019</v>
      </c>
      <c r="B51771" s="40" t="s">
        <v>7238</v>
      </c>
      <c r="C51771" s="41" t="s">
        <v>7828</v>
      </c>
      <c r="D51771" s="41" t="s">
        <v>7823</v>
      </c>
      <c r="E51771" s="42">
        <v>200001</v>
      </c>
    </row>
    <row r="51772" spans="1:5" hidden="1" x14ac:dyDescent="0.3">
      <c r="A51772" s="39">
        <v>2019</v>
      </c>
      <c r="B51772" s="40" t="s">
        <v>7238</v>
      </c>
      <c r="C51772" s="41" t="s">
        <v>7824</v>
      </c>
      <c r="D51772" s="41" t="s">
        <v>7819</v>
      </c>
      <c r="E51772" s="42">
        <v>96645476</v>
      </c>
    </row>
    <row r="51773" spans="1:5" hidden="1" x14ac:dyDescent="0.3">
      <c r="A51773" s="39">
        <v>2019</v>
      </c>
      <c r="B51773" s="40" t="s">
        <v>7238</v>
      </c>
      <c r="C51773" s="41" t="s">
        <v>7824</v>
      </c>
      <c r="D51773" s="41" t="s">
        <v>7820</v>
      </c>
      <c r="E51773" s="42">
        <v>23217974</v>
      </c>
    </row>
    <row r="51774" spans="1:5" hidden="1" x14ac:dyDescent="0.3">
      <c r="A51774" s="39">
        <v>2019</v>
      </c>
      <c r="B51774" s="40" t="s">
        <v>7238</v>
      </c>
      <c r="C51774" s="41" t="s">
        <v>7824</v>
      </c>
      <c r="D51774" s="41" t="s">
        <v>7830</v>
      </c>
      <c r="E51774" s="42">
        <v>2473</v>
      </c>
    </row>
    <row r="51775" spans="1:5" hidden="1" x14ac:dyDescent="0.3">
      <c r="A51775" s="39">
        <v>2019</v>
      </c>
      <c r="B51775" s="40" t="s">
        <v>7238</v>
      </c>
      <c r="C51775" s="41" t="s">
        <v>7824</v>
      </c>
      <c r="D51775" s="41" t="s">
        <v>7821</v>
      </c>
      <c r="E51775" s="42">
        <v>6204439</v>
      </c>
    </row>
    <row r="51776" spans="1:5" hidden="1" x14ac:dyDescent="0.3">
      <c r="A51776" s="39">
        <v>2019</v>
      </c>
      <c r="B51776" s="40" t="s">
        <v>7238</v>
      </c>
      <c r="C51776" s="41" t="s">
        <v>7824</v>
      </c>
      <c r="D51776" s="41" t="s">
        <v>7141</v>
      </c>
      <c r="E51776" s="42">
        <v>34495270</v>
      </c>
    </row>
    <row r="51777" spans="1:5" hidden="1" x14ac:dyDescent="0.3">
      <c r="A51777" s="39">
        <v>2019</v>
      </c>
      <c r="B51777" s="40" t="s">
        <v>7238</v>
      </c>
      <c r="C51777" s="41" t="s">
        <v>7824</v>
      </c>
      <c r="D51777" s="41" t="s">
        <v>7230</v>
      </c>
      <c r="E51777" s="42">
        <v>31920368</v>
      </c>
    </row>
    <row r="51778" spans="1:5" hidden="1" x14ac:dyDescent="0.3">
      <c r="A51778" s="39">
        <v>2019</v>
      </c>
      <c r="B51778" s="40" t="s">
        <v>7238</v>
      </c>
      <c r="C51778" s="41" t="s">
        <v>7824</v>
      </c>
      <c r="D51778" s="41" t="s">
        <v>7831</v>
      </c>
      <c r="E51778" s="42">
        <v>0</v>
      </c>
    </row>
    <row r="51779" spans="1:5" hidden="1" x14ac:dyDescent="0.3">
      <c r="A51779" s="39">
        <v>2019</v>
      </c>
      <c r="B51779" s="40" t="s">
        <v>7238</v>
      </c>
      <c r="C51779" s="41" t="s">
        <v>7824</v>
      </c>
      <c r="D51779" s="41" t="s">
        <v>7822</v>
      </c>
      <c r="E51779" s="42">
        <v>63738</v>
      </c>
    </row>
    <row r="51780" spans="1:5" hidden="1" x14ac:dyDescent="0.3">
      <c r="A51780" s="39">
        <v>2019</v>
      </c>
      <c r="B51780" s="40" t="s">
        <v>7238</v>
      </c>
      <c r="C51780" s="41" t="s">
        <v>7824</v>
      </c>
      <c r="D51780" s="41" t="s">
        <v>7832</v>
      </c>
      <c r="E51780" s="42">
        <v>741213</v>
      </c>
    </row>
    <row r="51781" spans="1:5" hidden="1" x14ac:dyDescent="0.3">
      <c r="A51781" s="39">
        <v>2019</v>
      </c>
      <c r="B51781" s="40" t="s">
        <v>7238</v>
      </c>
      <c r="C51781" s="41" t="s">
        <v>7824</v>
      </c>
      <c r="D51781" s="41" t="s">
        <v>7827</v>
      </c>
      <c r="E51781" s="42">
        <v>0</v>
      </c>
    </row>
    <row r="51782" spans="1:5" hidden="1" x14ac:dyDescent="0.3">
      <c r="A51782" s="39">
        <v>2019</v>
      </c>
      <c r="B51782" s="40" t="s">
        <v>7053</v>
      </c>
      <c r="C51782" s="41" t="s">
        <v>7818</v>
      </c>
      <c r="D51782" s="41" t="s">
        <v>7819</v>
      </c>
      <c r="E51782" s="42">
        <v>201784204</v>
      </c>
    </row>
    <row r="51783" spans="1:5" hidden="1" x14ac:dyDescent="0.3">
      <c r="A51783" s="39">
        <v>2019</v>
      </c>
      <c r="B51783" s="40" t="s">
        <v>7053</v>
      </c>
      <c r="C51783" s="41" t="s">
        <v>7818</v>
      </c>
      <c r="D51783" s="41" t="s">
        <v>7820</v>
      </c>
      <c r="E51783" s="42">
        <v>240456</v>
      </c>
    </row>
    <row r="51784" spans="1:5" hidden="1" x14ac:dyDescent="0.3">
      <c r="A51784" s="39">
        <v>2019</v>
      </c>
      <c r="B51784" s="40" t="s">
        <v>7053</v>
      </c>
      <c r="C51784" s="41" t="s">
        <v>7818</v>
      </c>
      <c r="D51784" s="41" t="s">
        <v>7091</v>
      </c>
      <c r="E51784" s="42">
        <v>10914107</v>
      </c>
    </row>
    <row r="51785" spans="1:5" hidden="1" x14ac:dyDescent="0.3">
      <c r="A51785" s="39">
        <v>2019</v>
      </c>
      <c r="B51785" s="40" t="s">
        <v>7053</v>
      </c>
      <c r="C51785" s="41" t="s">
        <v>7818</v>
      </c>
      <c r="D51785" s="41" t="s">
        <v>7830</v>
      </c>
      <c r="E51785" s="42">
        <v>-30615</v>
      </c>
    </row>
    <row r="51786" spans="1:5" hidden="1" x14ac:dyDescent="0.3">
      <c r="A51786" s="39">
        <v>2019</v>
      </c>
      <c r="B51786" s="40" t="s">
        <v>7053</v>
      </c>
      <c r="C51786" s="41" t="s">
        <v>7818</v>
      </c>
      <c r="D51786" s="41" t="s">
        <v>7821</v>
      </c>
      <c r="E51786" s="42">
        <v>38354769</v>
      </c>
    </row>
    <row r="51787" spans="1:5" hidden="1" x14ac:dyDescent="0.3">
      <c r="A51787" s="39">
        <v>2019</v>
      </c>
      <c r="B51787" s="40" t="s">
        <v>7053</v>
      </c>
      <c r="C51787" s="41" t="s">
        <v>7818</v>
      </c>
      <c r="D51787" s="41" t="s">
        <v>7141</v>
      </c>
      <c r="E51787" s="42">
        <v>85840775</v>
      </c>
    </row>
    <row r="51788" spans="1:5" hidden="1" x14ac:dyDescent="0.3">
      <c r="A51788" s="39">
        <v>2019</v>
      </c>
      <c r="B51788" s="40" t="s">
        <v>7053</v>
      </c>
      <c r="C51788" s="41" t="s">
        <v>7818</v>
      </c>
      <c r="D51788" s="41" t="s">
        <v>7230</v>
      </c>
      <c r="E51788" s="42">
        <v>16165384</v>
      </c>
    </row>
    <row r="51789" spans="1:5" hidden="1" x14ac:dyDescent="0.3">
      <c r="A51789" s="39">
        <v>2019</v>
      </c>
      <c r="B51789" s="40" t="s">
        <v>7053</v>
      </c>
      <c r="C51789" s="41" t="s">
        <v>7818</v>
      </c>
      <c r="D51789" s="41" t="s">
        <v>7268</v>
      </c>
      <c r="E51789" s="42">
        <v>1476205</v>
      </c>
    </row>
    <row r="51790" spans="1:5" hidden="1" x14ac:dyDescent="0.3">
      <c r="A51790" s="39">
        <v>2019</v>
      </c>
      <c r="B51790" s="40" t="s">
        <v>7053</v>
      </c>
      <c r="C51790" s="41" t="s">
        <v>7818</v>
      </c>
      <c r="D51790" s="41" t="s">
        <v>7831</v>
      </c>
      <c r="E51790" s="42">
        <v>765025</v>
      </c>
    </row>
    <row r="51791" spans="1:5" hidden="1" x14ac:dyDescent="0.3">
      <c r="A51791" s="39">
        <v>2019</v>
      </c>
      <c r="B51791" s="40" t="s">
        <v>7053</v>
      </c>
      <c r="C51791" s="41" t="s">
        <v>7818</v>
      </c>
      <c r="D51791" s="41" t="s">
        <v>7822</v>
      </c>
      <c r="E51791" s="42">
        <v>50953</v>
      </c>
    </row>
    <row r="51792" spans="1:5" hidden="1" x14ac:dyDescent="0.3">
      <c r="A51792" s="39">
        <v>2019</v>
      </c>
      <c r="B51792" s="40" t="s">
        <v>7053</v>
      </c>
      <c r="C51792" s="41" t="s">
        <v>7818</v>
      </c>
      <c r="D51792" s="41" t="s">
        <v>7832</v>
      </c>
      <c r="E51792" s="42">
        <v>28331513</v>
      </c>
    </row>
    <row r="51793" spans="1:5" hidden="1" x14ac:dyDescent="0.3">
      <c r="A51793" s="39">
        <v>2019</v>
      </c>
      <c r="B51793" s="40" t="s">
        <v>7053</v>
      </c>
      <c r="C51793" s="41" t="s">
        <v>7818</v>
      </c>
      <c r="D51793" s="41" t="s">
        <v>7827</v>
      </c>
      <c r="E51793" s="42">
        <v>2722625</v>
      </c>
    </row>
    <row r="51794" spans="1:5" hidden="1" x14ac:dyDescent="0.3">
      <c r="A51794" s="39">
        <v>2019</v>
      </c>
      <c r="B51794" s="40" t="s">
        <v>7053</v>
      </c>
      <c r="C51794" s="41" t="s">
        <v>7818</v>
      </c>
      <c r="D51794" s="41" t="s">
        <v>7198</v>
      </c>
      <c r="E51794" s="42">
        <v>13735069</v>
      </c>
    </row>
    <row r="51795" spans="1:5" hidden="1" x14ac:dyDescent="0.3">
      <c r="A51795" s="39">
        <v>2019</v>
      </c>
      <c r="B51795" s="40" t="s">
        <v>7053</v>
      </c>
      <c r="C51795" s="41" t="s">
        <v>7818</v>
      </c>
      <c r="D51795" s="41" t="s">
        <v>7823</v>
      </c>
      <c r="E51795" s="42">
        <v>3217940</v>
      </c>
    </row>
    <row r="51796" spans="1:5" hidden="1" x14ac:dyDescent="0.3">
      <c r="A51796" s="39">
        <v>2019</v>
      </c>
      <c r="B51796" s="40" t="s">
        <v>7053</v>
      </c>
      <c r="C51796" s="41" t="s">
        <v>7825</v>
      </c>
      <c r="D51796" s="41" t="s">
        <v>7819</v>
      </c>
      <c r="E51796" s="42">
        <v>13761865</v>
      </c>
    </row>
    <row r="51797" spans="1:5" hidden="1" x14ac:dyDescent="0.3">
      <c r="A51797" s="39">
        <v>2019</v>
      </c>
      <c r="B51797" s="40" t="s">
        <v>7053</v>
      </c>
      <c r="C51797" s="41" t="s">
        <v>7825</v>
      </c>
      <c r="D51797" s="41" t="s">
        <v>7820</v>
      </c>
      <c r="E51797" s="42">
        <v>240456</v>
      </c>
    </row>
    <row r="51798" spans="1:5" hidden="1" x14ac:dyDescent="0.3">
      <c r="A51798" s="39">
        <v>2019</v>
      </c>
      <c r="B51798" s="40" t="s">
        <v>7053</v>
      </c>
      <c r="C51798" s="41" t="s">
        <v>7825</v>
      </c>
      <c r="D51798" s="41" t="s">
        <v>7141</v>
      </c>
      <c r="E51798" s="42">
        <v>10665340</v>
      </c>
    </row>
    <row r="51799" spans="1:5" hidden="1" x14ac:dyDescent="0.3">
      <c r="A51799" s="39">
        <v>2019</v>
      </c>
      <c r="B51799" s="40" t="s">
        <v>7053</v>
      </c>
      <c r="C51799" s="41" t="s">
        <v>7825</v>
      </c>
      <c r="D51799" s="41" t="s">
        <v>7268</v>
      </c>
      <c r="E51799" s="42">
        <v>1476205</v>
      </c>
    </row>
    <row r="51800" spans="1:5" hidden="1" x14ac:dyDescent="0.3">
      <c r="A51800" s="39">
        <v>2019</v>
      </c>
      <c r="B51800" s="40" t="s">
        <v>7053</v>
      </c>
      <c r="C51800" s="41" t="s">
        <v>7825</v>
      </c>
      <c r="D51800" s="41" t="s">
        <v>7831</v>
      </c>
      <c r="E51800" s="42">
        <v>615170</v>
      </c>
    </row>
    <row r="51801" spans="1:5" hidden="1" x14ac:dyDescent="0.3">
      <c r="A51801" s="39">
        <v>2019</v>
      </c>
      <c r="B51801" s="40" t="s">
        <v>7053</v>
      </c>
      <c r="C51801" s="41" t="s">
        <v>7825</v>
      </c>
      <c r="D51801" s="41" t="s">
        <v>7822</v>
      </c>
      <c r="E51801" s="42">
        <v>9168</v>
      </c>
    </row>
    <row r="51802" spans="1:5" hidden="1" x14ac:dyDescent="0.3">
      <c r="A51802" s="39">
        <v>2019</v>
      </c>
      <c r="B51802" s="40" t="s">
        <v>7053</v>
      </c>
      <c r="C51802" s="41" t="s">
        <v>7825</v>
      </c>
      <c r="D51802" s="41" t="s">
        <v>7832</v>
      </c>
      <c r="E51802" s="42">
        <v>40055</v>
      </c>
    </row>
    <row r="51803" spans="1:5" hidden="1" x14ac:dyDescent="0.3">
      <c r="A51803" s="39">
        <v>2019</v>
      </c>
      <c r="B51803" s="40" t="s">
        <v>7053</v>
      </c>
      <c r="C51803" s="41" t="s">
        <v>7825</v>
      </c>
      <c r="D51803" s="41" t="s">
        <v>7827</v>
      </c>
      <c r="E51803" s="42">
        <v>22759</v>
      </c>
    </row>
    <row r="51804" spans="1:5" hidden="1" x14ac:dyDescent="0.3">
      <c r="A51804" s="39">
        <v>2019</v>
      </c>
      <c r="B51804" s="40" t="s">
        <v>7053</v>
      </c>
      <c r="C51804" s="41" t="s">
        <v>7825</v>
      </c>
      <c r="D51804" s="41" t="s">
        <v>7198</v>
      </c>
      <c r="E51804" s="42">
        <v>5149</v>
      </c>
    </row>
    <row r="51805" spans="1:5" hidden="1" x14ac:dyDescent="0.3">
      <c r="A51805" s="39">
        <v>2019</v>
      </c>
      <c r="B51805" s="40" t="s">
        <v>7053</v>
      </c>
      <c r="C51805" s="41" t="s">
        <v>7825</v>
      </c>
      <c r="D51805" s="41" t="s">
        <v>7823</v>
      </c>
      <c r="E51805" s="42">
        <v>687564</v>
      </c>
    </row>
    <row r="51806" spans="1:5" hidden="1" x14ac:dyDescent="0.3">
      <c r="A51806" s="39">
        <v>2019</v>
      </c>
      <c r="B51806" s="40" t="s">
        <v>7053</v>
      </c>
      <c r="C51806" s="41" t="s">
        <v>7826</v>
      </c>
      <c r="D51806" s="41" t="s">
        <v>7819</v>
      </c>
      <c r="E51806" s="42">
        <v>2627180</v>
      </c>
    </row>
    <row r="51807" spans="1:5" hidden="1" x14ac:dyDescent="0.3">
      <c r="A51807" s="39">
        <v>2019</v>
      </c>
      <c r="B51807" s="40" t="s">
        <v>7053</v>
      </c>
      <c r="C51807" s="41" t="s">
        <v>7826</v>
      </c>
      <c r="D51807" s="41" t="s">
        <v>7830</v>
      </c>
      <c r="E51807" s="42">
        <v>0</v>
      </c>
    </row>
    <row r="51808" spans="1:5" hidden="1" x14ac:dyDescent="0.3">
      <c r="A51808" s="39">
        <v>2019</v>
      </c>
      <c r="B51808" s="40" t="s">
        <v>7053</v>
      </c>
      <c r="C51808" s="41" t="s">
        <v>7826</v>
      </c>
      <c r="D51808" s="41" t="s">
        <v>7821</v>
      </c>
      <c r="E51808" s="42">
        <v>13528</v>
      </c>
    </row>
    <row r="51809" spans="1:5" hidden="1" x14ac:dyDescent="0.3">
      <c r="A51809" s="39">
        <v>2019</v>
      </c>
      <c r="B51809" s="40" t="s">
        <v>7053</v>
      </c>
      <c r="C51809" s="41" t="s">
        <v>7826</v>
      </c>
      <c r="D51809" s="41" t="s">
        <v>7141</v>
      </c>
      <c r="E51809" s="42">
        <v>1720869</v>
      </c>
    </row>
    <row r="51810" spans="1:5" hidden="1" x14ac:dyDescent="0.3">
      <c r="A51810" s="39">
        <v>2019</v>
      </c>
      <c r="B51810" s="40" t="s">
        <v>7053</v>
      </c>
      <c r="C51810" s="41" t="s">
        <v>7826</v>
      </c>
      <c r="D51810" s="41" t="s">
        <v>7831</v>
      </c>
      <c r="E51810" s="42">
        <v>-148</v>
      </c>
    </row>
    <row r="51811" spans="1:5" hidden="1" x14ac:dyDescent="0.3">
      <c r="A51811" s="39">
        <v>2019</v>
      </c>
      <c r="B51811" s="40" t="s">
        <v>7053</v>
      </c>
      <c r="C51811" s="41" t="s">
        <v>7826</v>
      </c>
      <c r="D51811" s="41" t="s">
        <v>7822</v>
      </c>
      <c r="E51811" s="42">
        <v>577</v>
      </c>
    </row>
    <row r="51812" spans="1:5" hidden="1" x14ac:dyDescent="0.3">
      <c r="A51812" s="39">
        <v>2019</v>
      </c>
      <c r="B51812" s="40" t="s">
        <v>7053</v>
      </c>
      <c r="C51812" s="41" t="s">
        <v>7826</v>
      </c>
      <c r="D51812" s="41" t="s">
        <v>7832</v>
      </c>
      <c r="E51812" s="42">
        <v>151684</v>
      </c>
    </row>
    <row r="51813" spans="1:5" hidden="1" x14ac:dyDescent="0.3">
      <c r="A51813" s="39">
        <v>2019</v>
      </c>
      <c r="B51813" s="40" t="s">
        <v>7053</v>
      </c>
      <c r="C51813" s="41" t="s">
        <v>7826</v>
      </c>
      <c r="D51813" s="41" t="s">
        <v>7827</v>
      </c>
      <c r="E51813" s="42">
        <v>734757</v>
      </c>
    </row>
    <row r="51814" spans="1:5" hidden="1" x14ac:dyDescent="0.3">
      <c r="A51814" s="39">
        <v>2019</v>
      </c>
      <c r="B51814" s="40" t="s">
        <v>7053</v>
      </c>
      <c r="C51814" s="41" t="s">
        <v>7826</v>
      </c>
      <c r="D51814" s="41" t="s">
        <v>7198</v>
      </c>
      <c r="E51814" s="42">
        <v>5913</v>
      </c>
    </row>
    <row r="51815" spans="1:5" hidden="1" x14ac:dyDescent="0.3">
      <c r="A51815" s="39">
        <v>2019</v>
      </c>
      <c r="B51815" s="40" t="s">
        <v>7053</v>
      </c>
      <c r="C51815" s="41" t="s">
        <v>7829</v>
      </c>
      <c r="D51815" s="41" t="s">
        <v>7819</v>
      </c>
      <c r="E51815" s="42">
        <v>13237744</v>
      </c>
    </row>
    <row r="51816" spans="1:5" hidden="1" x14ac:dyDescent="0.3">
      <c r="A51816" s="39">
        <v>2019</v>
      </c>
      <c r="B51816" s="40" t="s">
        <v>7053</v>
      </c>
      <c r="C51816" s="41" t="s">
        <v>7829</v>
      </c>
      <c r="D51816" s="41" t="s">
        <v>7820</v>
      </c>
      <c r="E51816" s="42">
        <v>0</v>
      </c>
    </row>
    <row r="51817" spans="1:5" x14ac:dyDescent="0.3">
      <c r="A51817" s="39">
        <v>2019</v>
      </c>
      <c r="B51817" s="40" t="s">
        <v>7053</v>
      </c>
      <c r="C51817" s="41" t="s">
        <v>7829</v>
      </c>
      <c r="D51817" s="41" t="s">
        <v>7141</v>
      </c>
      <c r="E51817" s="42">
        <v>12111064</v>
      </c>
    </row>
    <row r="51818" spans="1:5" x14ac:dyDescent="0.3">
      <c r="A51818" s="39">
        <v>2019</v>
      </c>
      <c r="B51818" s="40" t="s">
        <v>7053</v>
      </c>
      <c r="C51818" s="41" t="s">
        <v>7829</v>
      </c>
      <c r="D51818" s="41" t="s">
        <v>7831</v>
      </c>
      <c r="E51818" s="42">
        <v>92399</v>
      </c>
    </row>
    <row r="51819" spans="1:5" x14ac:dyDescent="0.3">
      <c r="A51819" s="39">
        <v>2019</v>
      </c>
      <c r="B51819" s="40" t="s">
        <v>7053</v>
      </c>
      <c r="C51819" s="41" t="s">
        <v>7829</v>
      </c>
      <c r="D51819" s="41" t="s">
        <v>7822</v>
      </c>
      <c r="E51819" s="42">
        <v>0</v>
      </c>
    </row>
    <row r="51820" spans="1:5" x14ac:dyDescent="0.3">
      <c r="A51820" s="39">
        <v>2019</v>
      </c>
      <c r="B51820" s="40" t="s">
        <v>7053</v>
      </c>
      <c r="C51820" s="41" t="s">
        <v>7829</v>
      </c>
      <c r="D51820" s="41" t="s">
        <v>7832</v>
      </c>
      <c r="E51820" s="42">
        <v>6795</v>
      </c>
    </row>
    <row r="51821" spans="1:5" x14ac:dyDescent="0.3">
      <c r="A51821" s="39">
        <v>2019</v>
      </c>
      <c r="B51821" s="40" t="s">
        <v>7053</v>
      </c>
      <c r="C51821" s="41" t="s">
        <v>7829</v>
      </c>
      <c r="D51821" s="41" t="s">
        <v>7827</v>
      </c>
      <c r="E51821" s="42">
        <v>164131</v>
      </c>
    </row>
    <row r="51822" spans="1:5" x14ac:dyDescent="0.3">
      <c r="A51822" s="39">
        <v>2019</v>
      </c>
      <c r="B51822" s="40" t="s">
        <v>7053</v>
      </c>
      <c r="C51822" s="41" t="s">
        <v>7829</v>
      </c>
      <c r="D51822" s="41" t="s">
        <v>7823</v>
      </c>
      <c r="E51822" s="42">
        <v>863355</v>
      </c>
    </row>
    <row r="51823" spans="1:5" hidden="1" x14ac:dyDescent="0.3">
      <c r="A51823" s="39">
        <v>2019</v>
      </c>
      <c r="B51823" s="40" t="s">
        <v>7053</v>
      </c>
      <c r="C51823" s="41" t="s">
        <v>7828</v>
      </c>
      <c r="D51823" s="41" t="s">
        <v>7819</v>
      </c>
      <c r="E51823" s="42">
        <v>89217606</v>
      </c>
    </row>
    <row r="51824" spans="1:5" x14ac:dyDescent="0.3">
      <c r="A51824" s="39">
        <v>2019</v>
      </c>
      <c r="B51824" s="40" t="s">
        <v>7053</v>
      </c>
      <c r="C51824" s="41" t="s">
        <v>7828</v>
      </c>
      <c r="D51824" s="41" t="s">
        <v>7091</v>
      </c>
      <c r="E51824" s="42">
        <v>10258361</v>
      </c>
    </row>
    <row r="51825" spans="1:5" x14ac:dyDescent="0.3">
      <c r="A51825" s="39">
        <v>2019</v>
      </c>
      <c r="B51825" s="40" t="s">
        <v>7053</v>
      </c>
      <c r="C51825" s="41" t="s">
        <v>7828</v>
      </c>
      <c r="D51825" s="41" t="s">
        <v>7821</v>
      </c>
      <c r="E51825" s="42">
        <v>2122033</v>
      </c>
    </row>
    <row r="51826" spans="1:5" x14ac:dyDescent="0.3">
      <c r="A51826" s="39">
        <v>2019</v>
      </c>
      <c r="B51826" s="40" t="s">
        <v>7053</v>
      </c>
      <c r="C51826" s="41" t="s">
        <v>7828</v>
      </c>
      <c r="D51826" s="41" t="s">
        <v>7141</v>
      </c>
      <c r="E51826" s="42">
        <v>32743265</v>
      </c>
    </row>
    <row r="51827" spans="1:5" x14ac:dyDescent="0.3">
      <c r="A51827" s="39">
        <v>2019</v>
      </c>
      <c r="B51827" s="40" t="s">
        <v>7053</v>
      </c>
      <c r="C51827" s="41" t="s">
        <v>7828</v>
      </c>
      <c r="D51827" s="41" t="s">
        <v>7831</v>
      </c>
      <c r="E51827" s="42">
        <v>73855</v>
      </c>
    </row>
    <row r="51828" spans="1:5" x14ac:dyDescent="0.3">
      <c r="A51828" s="39">
        <v>2019</v>
      </c>
      <c r="B51828" s="40" t="s">
        <v>7053</v>
      </c>
      <c r="C51828" s="41" t="s">
        <v>7828</v>
      </c>
      <c r="D51828" s="41" t="s">
        <v>7822</v>
      </c>
      <c r="E51828" s="42">
        <v>6227</v>
      </c>
    </row>
    <row r="51829" spans="1:5" x14ac:dyDescent="0.3">
      <c r="A51829" s="39">
        <v>2019</v>
      </c>
      <c r="B51829" s="40" t="s">
        <v>7053</v>
      </c>
      <c r="C51829" s="41" t="s">
        <v>7828</v>
      </c>
      <c r="D51829" s="41" t="s">
        <v>7832</v>
      </c>
      <c r="E51829" s="42">
        <v>27662396</v>
      </c>
    </row>
    <row r="51830" spans="1:5" x14ac:dyDescent="0.3">
      <c r="A51830" s="39">
        <v>2019</v>
      </c>
      <c r="B51830" s="40" t="s">
        <v>7053</v>
      </c>
      <c r="C51830" s="41" t="s">
        <v>7828</v>
      </c>
      <c r="D51830" s="41" t="s">
        <v>7827</v>
      </c>
      <c r="E51830" s="42">
        <v>1740616</v>
      </c>
    </row>
    <row r="51831" spans="1:5" x14ac:dyDescent="0.3">
      <c r="A51831" s="39">
        <v>2019</v>
      </c>
      <c r="B51831" s="40" t="s">
        <v>7053</v>
      </c>
      <c r="C51831" s="41" t="s">
        <v>7828</v>
      </c>
      <c r="D51831" s="41" t="s">
        <v>7198</v>
      </c>
      <c r="E51831" s="42">
        <v>12943832</v>
      </c>
    </row>
    <row r="51832" spans="1:5" x14ac:dyDescent="0.3">
      <c r="A51832" s="39">
        <v>2019</v>
      </c>
      <c r="B51832" s="40" t="s">
        <v>7053</v>
      </c>
      <c r="C51832" s="41" t="s">
        <v>7828</v>
      </c>
      <c r="D51832" s="41" t="s">
        <v>7823</v>
      </c>
      <c r="E51832" s="42">
        <v>1667021</v>
      </c>
    </row>
    <row r="51833" spans="1:5" hidden="1" x14ac:dyDescent="0.3">
      <c r="A51833" s="39">
        <v>2019</v>
      </c>
      <c r="B51833" s="40" t="s">
        <v>7053</v>
      </c>
      <c r="C51833" s="41" t="s">
        <v>7824</v>
      </c>
      <c r="D51833" s="41" t="s">
        <v>7819</v>
      </c>
      <c r="E51833" s="42">
        <v>82939810</v>
      </c>
    </row>
    <row r="51834" spans="1:5" x14ac:dyDescent="0.3">
      <c r="A51834" s="39">
        <v>2019</v>
      </c>
      <c r="B51834" s="40" t="s">
        <v>7053</v>
      </c>
      <c r="C51834" s="41" t="s">
        <v>7824</v>
      </c>
      <c r="D51834" s="41" t="s">
        <v>7091</v>
      </c>
      <c r="E51834" s="42">
        <v>655746</v>
      </c>
    </row>
    <row r="51835" spans="1:5" x14ac:dyDescent="0.3">
      <c r="A51835" s="39">
        <v>2019</v>
      </c>
      <c r="B51835" s="40" t="s">
        <v>7053</v>
      </c>
      <c r="C51835" s="41" t="s">
        <v>7824</v>
      </c>
      <c r="D51835" s="41" t="s">
        <v>7830</v>
      </c>
      <c r="E51835" s="42">
        <v>-30615</v>
      </c>
    </row>
    <row r="51836" spans="1:5" x14ac:dyDescent="0.3">
      <c r="A51836" s="39">
        <v>2019</v>
      </c>
      <c r="B51836" s="40" t="s">
        <v>7053</v>
      </c>
      <c r="C51836" s="41" t="s">
        <v>7824</v>
      </c>
      <c r="D51836" s="41" t="s">
        <v>7821</v>
      </c>
      <c r="E51836" s="42">
        <v>36219208</v>
      </c>
    </row>
    <row r="51837" spans="1:5" x14ac:dyDescent="0.3">
      <c r="A51837" s="39">
        <v>2019</v>
      </c>
      <c r="B51837" s="40" t="s">
        <v>7053</v>
      </c>
      <c r="C51837" s="41" t="s">
        <v>7824</v>
      </c>
      <c r="D51837" s="41" t="s">
        <v>7141</v>
      </c>
      <c r="E51837" s="42">
        <v>28600237</v>
      </c>
    </row>
    <row r="51838" spans="1:5" x14ac:dyDescent="0.3">
      <c r="A51838" s="39">
        <v>2019</v>
      </c>
      <c r="B51838" s="40" t="s">
        <v>7053</v>
      </c>
      <c r="C51838" s="41" t="s">
        <v>7824</v>
      </c>
      <c r="D51838" s="41" t="s">
        <v>7230</v>
      </c>
      <c r="E51838" s="42">
        <v>16165384</v>
      </c>
    </row>
    <row r="51839" spans="1:5" x14ac:dyDescent="0.3">
      <c r="A51839" s="39">
        <v>2019</v>
      </c>
      <c r="B51839" s="40" t="s">
        <v>7053</v>
      </c>
      <c r="C51839" s="41" t="s">
        <v>7824</v>
      </c>
      <c r="D51839" s="41" t="s">
        <v>7268</v>
      </c>
      <c r="E51839" s="42">
        <v>0</v>
      </c>
    </row>
    <row r="51840" spans="1:5" x14ac:dyDescent="0.3">
      <c r="A51840" s="39">
        <v>2019</v>
      </c>
      <c r="B51840" s="40" t="s">
        <v>7053</v>
      </c>
      <c r="C51840" s="41" t="s">
        <v>7824</v>
      </c>
      <c r="D51840" s="41" t="s">
        <v>7831</v>
      </c>
      <c r="E51840" s="42">
        <v>-16251</v>
      </c>
    </row>
    <row r="51841" spans="1:5" x14ac:dyDescent="0.3">
      <c r="A51841" s="39">
        <v>2019</v>
      </c>
      <c r="B51841" s="40" t="s">
        <v>7053</v>
      </c>
      <c r="C51841" s="41" t="s">
        <v>7824</v>
      </c>
      <c r="D51841" s="41" t="s">
        <v>7822</v>
      </c>
      <c r="E51841" s="42">
        <v>34982</v>
      </c>
    </row>
    <row r="51842" spans="1:5" x14ac:dyDescent="0.3">
      <c r="A51842" s="39">
        <v>2019</v>
      </c>
      <c r="B51842" s="40" t="s">
        <v>7053</v>
      </c>
      <c r="C51842" s="41" t="s">
        <v>7824</v>
      </c>
      <c r="D51842" s="41" t="s">
        <v>7832</v>
      </c>
      <c r="E51842" s="42">
        <v>470583</v>
      </c>
    </row>
    <row r="51843" spans="1:5" x14ac:dyDescent="0.3">
      <c r="A51843" s="39">
        <v>2019</v>
      </c>
      <c r="B51843" s="40" t="s">
        <v>7053</v>
      </c>
      <c r="C51843" s="41" t="s">
        <v>7824</v>
      </c>
      <c r="D51843" s="41" t="s">
        <v>7827</v>
      </c>
      <c r="E51843" s="42">
        <v>60361</v>
      </c>
    </row>
    <row r="51844" spans="1:5" x14ac:dyDescent="0.3">
      <c r="A51844" s="39">
        <v>2019</v>
      </c>
      <c r="B51844" s="40" t="s">
        <v>7053</v>
      </c>
      <c r="C51844" s="41" t="s">
        <v>7824</v>
      </c>
      <c r="D51844" s="41" t="s">
        <v>7198</v>
      </c>
      <c r="E51844" s="42">
        <v>780175</v>
      </c>
    </row>
    <row r="51845" spans="1:5" hidden="1" x14ac:dyDescent="0.3">
      <c r="A51845" s="39">
        <v>2019</v>
      </c>
      <c r="B51845" s="40" t="s">
        <v>7251</v>
      </c>
      <c r="C51845" s="41" t="s">
        <v>7818</v>
      </c>
      <c r="D51845" s="41" t="s">
        <v>7819</v>
      </c>
      <c r="E51845" s="42">
        <v>56337734</v>
      </c>
    </row>
    <row r="51846" spans="1:5" hidden="1" x14ac:dyDescent="0.3">
      <c r="A51846" s="39">
        <v>2019</v>
      </c>
      <c r="B51846" s="40" t="s">
        <v>7251</v>
      </c>
      <c r="C51846" s="41" t="s">
        <v>7818</v>
      </c>
      <c r="D51846" s="41" t="s">
        <v>7820</v>
      </c>
      <c r="E51846" s="42">
        <v>25320503</v>
      </c>
    </row>
    <row r="51847" spans="1:5" hidden="1" x14ac:dyDescent="0.3">
      <c r="A51847" s="39">
        <v>2019</v>
      </c>
      <c r="B51847" s="40" t="s">
        <v>7251</v>
      </c>
      <c r="C51847" s="41" t="s">
        <v>7818</v>
      </c>
      <c r="D51847" s="41" t="s">
        <v>7830</v>
      </c>
      <c r="E51847" s="42">
        <v>-191882</v>
      </c>
    </row>
    <row r="51848" spans="1:5" hidden="1" x14ac:dyDescent="0.3">
      <c r="A51848" s="39">
        <v>2019</v>
      </c>
      <c r="B51848" s="40" t="s">
        <v>7251</v>
      </c>
      <c r="C51848" s="41" t="s">
        <v>7818</v>
      </c>
      <c r="D51848" s="41" t="s">
        <v>7821</v>
      </c>
      <c r="E51848" s="42">
        <v>1811001</v>
      </c>
    </row>
    <row r="51849" spans="1:5" hidden="1" x14ac:dyDescent="0.3">
      <c r="A51849" s="39">
        <v>2019</v>
      </c>
      <c r="B51849" s="40" t="s">
        <v>7251</v>
      </c>
      <c r="C51849" s="41" t="s">
        <v>7818</v>
      </c>
      <c r="D51849" s="41" t="s">
        <v>7141</v>
      </c>
      <c r="E51849" s="42">
        <v>17097116</v>
      </c>
    </row>
    <row r="51850" spans="1:5" hidden="1" x14ac:dyDescent="0.3">
      <c r="A51850" s="39">
        <v>2019</v>
      </c>
      <c r="B51850" s="40" t="s">
        <v>7251</v>
      </c>
      <c r="C51850" s="41" t="s">
        <v>7818</v>
      </c>
      <c r="D51850" s="41" t="s">
        <v>7831</v>
      </c>
      <c r="E51850" s="42">
        <v>60396</v>
      </c>
    </row>
    <row r="51851" spans="1:5" hidden="1" x14ac:dyDescent="0.3">
      <c r="A51851" s="39">
        <v>2019</v>
      </c>
      <c r="B51851" s="40" t="s">
        <v>7251</v>
      </c>
      <c r="C51851" s="41" t="s">
        <v>7818</v>
      </c>
      <c r="D51851" s="41" t="s">
        <v>7822</v>
      </c>
      <c r="E51851" s="42">
        <v>7962</v>
      </c>
    </row>
    <row r="51852" spans="1:5" hidden="1" x14ac:dyDescent="0.3">
      <c r="A51852" s="39">
        <v>2019</v>
      </c>
      <c r="B51852" s="40" t="s">
        <v>7251</v>
      </c>
      <c r="C51852" s="41" t="s">
        <v>7818</v>
      </c>
      <c r="D51852" s="41" t="s">
        <v>7832</v>
      </c>
      <c r="E51852" s="42">
        <v>1218220</v>
      </c>
    </row>
    <row r="51853" spans="1:5" hidden="1" x14ac:dyDescent="0.3">
      <c r="A51853" s="39">
        <v>2019</v>
      </c>
      <c r="B51853" s="40" t="s">
        <v>7251</v>
      </c>
      <c r="C51853" s="41" t="s">
        <v>7818</v>
      </c>
      <c r="D51853" s="41" t="s">
        <v>7827</v>
      </c>
      <c r="E51853" s="42">
        <v>73515</v>
      </c>
    </row>
    <row r="51854" spans="1:5" hidden="1" x14ac:dyDescent="0.3">
      <c r="A51854" s="39">
        <v>2019</v>
      </c>
      <c r="B51854" s="40" t="s">
        <v>7251</v>
      </c>
      <c r="C51854" s="41" t="s">
        <v>7818</v>
      </c>
      <c r="D51854" s="41" t="s">
        <v>7198</v>
      </c>
      <c r="E51854" s="42">
        <v>10852376</v>
      </c>
    </row>
    <row r="51855" spans="1:5" hidden="1" x14ac:dyDescent="0.3">
      <c r="A51855" s="39">
        <v>2019</v>
      </c>
      <c r="B51855" s="40" t="s">
        <v>7251</v>
      </c>
      <c r="C51855" s="41" t="s">
        <v>7818</v>
      </c>
      <c r="D51855" s="41" t="s">
        <v>7823</v>
      </c>
      <c r="E51855" s="42">
        <v>88528</v>
      </c>
    </row>
    <row r="51856" spans="1:5" hidden="1" x14ac:dyDescent="0.3">
      <c r="A51856" s="39">
        <v>2019</v>
      </c>
      <c r="B51856" s="40" t="s">
        <v>7251</v>
      </c>
      <c r="C51856" s="41" t="s">
        <v>7825</v>
      </c>
      <c r="D51856" s="41" t="s">
        <v>7819</v>
      </c>
      <c r="E51856" s="42">
        <v>74649</v>
      </c>
    </row>
    <row r="51857" spans="1:5" hidden="1" x14ac:dyDescent="0.3">
      <c r="A51857" s="39">
        <v>2019</v>
      </c>
      <c r="B51857" s="40" t="s">
        <v>7251</v>
      </c>
      <c r="C51857" s="41" t="s">
        <v>7825</v>
      </c>
      <c r="D51857" s="41" t="s">
        <v>7820</v>
      </c>
      <c r="E51857" s="42">
        <v>4854</v>
      </c>
    </row>
    <row r="51858" spans="1:5" hidden="1" x14ac:dyDescent="0.3">
      <c r="A51858" s="39">
        <v>2019</v>
      </c>
      <c r="B51858" s="40" t="s">
        <v>7251</v>
      </c>
      <c r="C51858" s="41" t="s">
        <v>7825</v>
      </c>
      <c r="D51858" s="41" t="s">
        <v>7141</v>
      </c>
      <c r="E51858" s="42">
        <v>23457</v>
      </c>
    </row>
    <row r="51859" spans="1:5" hidden="1" x14ac:dyDescent="0.3">
      <c r="A51859" s="39">
        <v>2019</v>
      </c>
      <c r="B51859" s="40" t="s">
        <v>7251</v>
      </c>
      <c r="C51859" s="41" t="s">
        <v>7825</v>
      </c>
      <c r="D51859" s="41" t="s">
        <v>7831</v>
      </c>
      <c r="E51859" s="42">
        <v>43454</v>
      </c>
    </row>
    <row r="51860" spans="1:5" hidden="1" x14ac:dyDescent="0.3">
      <c r="A51860" s="39">
        <v>2019</v>
      </c>
      <c r="B51860" s="40" t="s">
        <v>7251</v>
      </c>
      <c r="C51860" s="41" t="s">
        <v>7825</v>
      </c>
      <c r="D51860" s="41" t="s">
        <v>7822</v>
      </c>
      <c r="E51860" s="42">
        <v>81</v>
      </c>
    </row>
    <row r="51861" spans="1:5" hidden="1" x14ac:dyDescent="0.3">
      <c r="A51861" s="39">
        <v>2019</v>
      </c>
      <c r="B51861" s="40" t="s">
        <v>7251</v>
      </c>
      <c r="C51861" s="41" t="s">
        <v>7825</v>
      </c>
      <c r="D51861" s="41" t="s">
        <v>7198</v>
      </c>
      <c r="E51861" s="42">
        <v>2803</v>
      </c>
    </row>
    <row r="51862" spans="1:5" hidden="1" x14ac:dyDescent="0.3">
      <c r="A51862" s="39">
        <v>2019</v>
      </c>
      <c r="B51862" s="40" t="s">
        <v>7251</v>
      </c>
      <c r="C51862" s="41" t="s">
        <v>7826</v>
      </c>
      <c r="D51862" s="41" t="s">
        <v>7819</v>
      </c>
      <c r="E51862" s="42">
        <v>36068</v>
      </c>
    </row>
    <row r="51863" spans="1:5" hidden="1" x14ac:dyDescent="0.3">
      <c r="A51863" s="39">
        <v>2019</v>
      </c>
      <c r="B51863" s="40" t="s">
        <v>7251</v>
      </c>
      <c r="C51863" s="41" t="s">
        <v>7826</v>
      </c>
      <c r="D51863" s="41" t="s">
        <v>7821</v>
      </c>
      <c r="E51863" s="42">
        <v>13259</v>
      </c>
    </row>
    <row r="51864" spans="1:5" hidden="1" x14ac:dyDescent="0.3">
      <c r="A51864" s="39">
        <v>2019</v>
      </c>
      <c r="B51864" s="40" t="s">
        <v>7251</v>
      </c>
      <c r="C51864" s="41" t="s">
        <v>7826</v>
      </c>
      <c r="D51864" s="41" t="s">
        <v>7141</v>
      </c>
      <c r="E51864" s="42">
        <v>5964</v>
      </c>
    </row>
    <row r="51865" spans="1:5" hidden="1" x14ac:dyDescent="0.3">
      <c r="A51865" s="39">
        <v>2019</v>
      </c>
      <c r="B51865" s="40" t="s">
        <v>7251</v>
      </c>
      <c r="C51865" s="41" t="s">
        <v>7826</v>
      </c>
      <c r="D51865" s="41" t="s">
        <v>7831</v>
      </c>
      <c r="E51865" s="42">
        <v>-25</v>
      </c>
    </row>
    <row r="51866" spans="1:5" hidden="1" x14ac:dyDescent="0.3">
      <c r="A51866" s="39">
        <v>2019</v>
      </c>
      <c r="B51866" s="40" t="s">
        <v>7251</v>
      </c>
      <c r="C51866" s="41" t="s">
        <v>7826</v>
      </c>
      <c r="D51866" s="41" t="s">
        <v>7822</v>
      </c>
      <c r="E51866" s="42">
        <v>0</v>
      </c>
    </row>
    <row r="51867" spans="1:5" hidden="1" x14ac:dyDescent="0.3">
      <c r="A51867" s="39">
        <v>2019</v>
      </c>
      <c r="B51867" s="40" t="s">
        <v>7251</v>
      </c>
      <c r="C51867" s="41" t="s">
        <v>7826</v>
      </c>
      <c r="D51867" s="41" t="s">
        <v>7832</v>
      </c>
      <c r="E51867" s="42">
        <v>15281</v>
      </c>
    </row>
    <row r="51868" spans="1:5" hidden="1" x14ac:dyDescent="0.3">
      <c r="A51868" s="39">
        <v>2019</v>
      </c>
      <c r="B51868" s="40" t="s">
        <v>7251</v>
      </c>
      <c r="C51868" s="41" t="s">
        <v>7826</v>
      </c>
      <c r="D51868" s="41" t="s">
        <v>7198</v>
      </c>
      <c r="E51868" s="42">
        <v>1589</v>
      </c>
    </row>
    <row r="51869" spans="1:5" hidden="1" x14ac:dyDescent="0.3">
      <c r="A51869" s="39">
        <v>2019</v>
      </c>
      <c r="B51869" s="40" t="s">
        <v>7251</v>
      </c>
      <c r="C51869" s="41" t="s">
        <v>7829</v>
      </c>
      <c r="D51869" s="41" t="s">
        <v>7819</v>
      </c>
      <c r="E51869" s="42">
        <v>195099</v>
      </c>
    </row>
    <row r="51870" spans="1:5" hidden="1" x14ac:dyDescent="0.3">
      <c r="A51870" s="39">
        <v>2019</v>
      </c>
      <c r="B51870" s="40" t="s">
        <v>7251</v>
      </c>
      <c r="C51870" s="41" t="s">
        <v>7829</v>
      </c>
      <c r="D51870" s="41" t="s">
        <v>7820</v>
      </c>
      <c r="E51870" s="42">
        <v>0</v>
      </c>
    </row>
    <row r="51871" spans="1:5" hidden="1" x14ac:dyDescent="0.3">
      <c r="A51871" s="39">
        <v>2019</v>
      </c>
      <c r="B51871" s="40" t="s">
        <v>7251</v>
      </c>
      <c r="C51871" s="41" t="s">
        <v>7829</v>
      </c>
      <c r="D51871" s="41" t="s">
        <v>7141</v>
      </c>
      <c r="E51871" s="42">
        <v>162495</v>
      </c>
    </row>
    <row r="51872" spans="1:5" hidden="1" x14ac:dyDescent="0.3">
      <c r="A51872" s="39">
        <v>2019</v>
      </c>
      <c r="B51872" s="40" t="s">
        <v>7251</v>
      </c>
      <c r="C51872" s="41" t="s">
        <v>7829</v>
      </c>
      <c r="D51872" s="41" t="s">
        <v>7822</v>
      </c>
      <c r="E51872" s="42">
        <v>0</v>
      </c>
    </row>
    <row r="51873" spans="1:5" hidden="1" x14ac:dyDescent="0.3">
      <c r="A51873" s="39">
        <v>2019</v>
      </c>
      <c r="B51873" s="40" t="s">
        <v>7251</v>
      </c>
      <c r="C51873" s="41" t="s">
        <v>7829</v>
      </c>
      <c r="D51873" s="41" t="s">
        <v>7827</v>
      </c>
      <c r="E51873" s="42">
        <v>32605</v>
      </c>
    </row>
    <row r="51874" spans="1:5" hidden="1" x14ac:dyDescent="0.3">
      <c r="A51874" s="39">
        <v>2019</v>
      </c>
      <c r="B51874" s="40" t="s">
        <v>7251</v>
      </c>
      <c r="C51874" s="41" t="s">
        <v>7828</v>
      </c>
      <c r="D51874" s="41" t="s">
        <v>7819</v>
      </c>
      <c r="E51874" s="42">
        <v>12318460</v>
      </c>
    </row>
    <row r="51875" spans="1:5" hidden="1" x14ac:dyDescent="0.3">
      <c r="A51875" s="39">
        <v>2019</v>
      </c>
      <c r="B51875" s="40" t="s">
        <v>7251</v>
      </c>
      <c r="C51875" s="41" t="s">
        <v>7828</v>
      </c>
      <c r="D51875" s="41" t="s">
        <v>7821</v>
      </c>
      <c r="E51875" s="42">
        <v>219593</v>
      </c>
    </row>
    <row r="51876" spans="1:5" hidden="1" x14ac:dyDescent="0.3">
      <c r="A51876" s="39">
        <v>2019</v>
      </c>
      <c r="B51876" s="40" t="s">
        <v>7251</v>
      </c>
      <c r="C51876" s="41" t="s">
        <v>7828</v>
      </c>
      <c r="D51876" s="41" t="s">
        <v>7141</v>
      </c>
      <c r="E51876" s="42">
        <v>2188017</v>
      </c>
    </row>
    <row r="51877" spans="1:5" hidden="1" x14ac:dyDescent="0.3">
      <c r="A51877" s="39">
        <v>2019</v>
      </c>
      <c r="B51877" s="40" t="s">
        <v>7251</v>
      </c>
      <c r="C51877" s="41" t="s">
        <v>7828</v>
      </c>
      <c r="D51877" s="41" t="s">
        <v>7831</v>
      </c>
      <c r="E51877" s="42">
        <v>18104</v>
      </c>
    </row>
    <row r="51878" spans="1:5" hidden="1" x14ac:dyDescent="0.3">
      <c r="A51878" s="39">
        <v>2019</v>
      </c>
      <c r="B51878" s="40" t="s">
        <v>7251</v>
      </c>
      <c r="C51878" s="41" t="s">
        <v>7828</v>
      </c>
      <c r="D51878" s="41" t="s">
        <v>7822</v>
      </c>
      <c r="E51878" s="42">
        <v>0</v>
      </c>
    </row>
    <row r="51879" spans="1:5" hidden="1" x14ac:dyDescent="0.3">
      <c r="A51879" s="39">
        <v>2019</v>
      </c>
      <c r="B51879" s="40" t="s">
        <v>7251</v>
      </c>
      <c r="C51879" s="41" t="s">
        <v>7828</v>
      </c>
      <c r="D51879" s="41" t="s">
        <v>7832</v>
      </c>
      <c r="E51879" s="42">
        <v>1197600</v>
      </c>
    </row>
    <row r="51880" spans="1:5" hidden="1" x14ac:dyDescent="0.3">
      <c r="A51880" s="39">
        <v>2019</v>
      </c>
      <c r="B51880" s="40" t="s">
        <v>7251</v>
      </c>
      <c r="C51880" s="41" t="s">
        <v>7828</v>
      </c>
      <c r="D51880" s="41" t="s">
        <v>7827</v>
      </c>
      <c r="E51880" s="42">
        <v>40910</v>
      </c>
    </row>
    <row r="51881" spans="1:5" hidden="1" x14ac:dyDescent="0.3">
      <c r="A51881" s="39">
        <v>2019</v>
      </c>
      <c r="B51881" s="40" t="s">
        <v>7251</v>
      </c>
      <c r="C51881" s="41" t="s">
        <v>7828</v>
      </c>
      <c r="D51881" s="41" t="s">
        <v>7198</v>
      </c>
      <c r="E51881" s="42">
        <v>8565708</v>
      </c>
    </row>
    <row r="51882" spans="1:5" hidden="1" x14ac:dyDescent="0.3">
      <c r="A51882" s="39">
        <v>2019</v>
      </c>
      <c r="B51882" s="40" t="s">
        <v>7251</v>
      </c>
      <c r="C51882" s="41" t="s">
        <v>7828</v>
      </c>
      <c r="D51882" s="41" t="s">
        <v>7823</v>
      </c>
      <c r="E51882" s="42">
        <v>88528</v>
      </c>
    </row>
    <row r="51883" spans="1:5" hidden="1" x14ac:dyDescent="0.3">
      <c r="A51883" s="39">
        <v>2019</v>
      </c>
      <c r="B51883" s="40" t="s">
        <v>7251</v>
      </c>
      <c r="C51883" s="41" t="s">
        <v>7824</v>
      </c>
      <c r="D51883" s="41" t="s">
        <v>7819</v>
      </c>
      <c r="E51883" s="42">
        <v>43713457</v>
      </c>
    </row>
    <row r="51884" spans="1:5" hidden="1" x14ac:dyDescent="0.3">
      <c r="A51884" s="39">
        <v>2019</v>
      </c>
      <c r="B51884" s="40" t="s">
        <v>7251</v>
      </c>
      <c r="C51884" s="41" t="s">
        <v>7824</v>
      </c>
      <c r="D51884" s="41" t="s">
        <v>7820</v>
      </c>
      <c r="E51884" s="42">
        <v>25315648</v>
      </c>
    </row>
    <row r="51885" spans="1:5" hidden="1" x14ac:dyDescent="0.3">
      <c r="A51885" s="39">
        <v>2019</v>
      </c>
      <c r="B51885" s="40" t="s">
        <v>7251</v>
      </c>
      <c r="C51885" s="41" t="s">
        <v>7824</v>
      </c>
      <c r="D51885" s="41" t="s">
        <v>7830</v>
      </c>
      <c r="E51885" s="42">
        <v>-191882</v>
      </c>
    </row>
    <row r="51886" spans="1:5" hidden="1" x14ac:dyDescent="0.3">
      <c r="A51886" s="39">
        <v>2019</v>
      </c>
      <c r="B51886" s="40" t="s">
        <v>7251</v>
      </c>
      <c r="C51886" s="41" t="s">
        <v>7824</v>
      </c>
      <c r="D51886" s="41" t="s">
        <v>7821</v>
      </c>
      <c r="E51886" s="42">
        <v>1578149</v>
      </c>
    </row>
    <row r="51887" spans="1:5" hidden="1" x14ac:dyDescent="0.3">
      <c r="A51887" s="39">
        <v>2019</v>
      </c>
      <c r="B51887" s="40" t="s">
        <v>7251</v>
      </c>
      <c r="C51887" s="41" t="s">
        <v>7824</v>
      </c>
      <c r="D51887" s="41" t="s">
        <v>7141</v>
      </c>
      <c r="E51887" s="42">
        <v>14717183</v>
      </c>
    </row>
    <row r="51888" spans="1:5" hidden="1" x14ac:dyDescent="0.3">
      <c r="A51888" s="39">
        <v>2019</v>
      </c>
      <c r="B51888" s="40" t="s">
        <v>7251</v>
      </c>
      <c r="C51888" s="41" t="s">
        <v>7824</v>
      </c>
      <c r="D51888" s="41" t="s">
        <v>7831</v>
      </c>
      <c r="E51888" s="42">
        <v>-1137</v>
      </c>
    </row>
    <row r="51889" spans="1:5" hidden="1" x14ac:dyDescent="0.3">
      <c r="A51889" s="39">
        <v>2019</v>
      </c>
      <c r="B51889" s="40" t="s">
        <v>7251</v>
      </c>
      <c r="C51889" s="41" t="s">
        <v>7824</v>
      </c>
      <c r="D51889" s="41" t="s">
        <v>7822</v>
      </c>
      <c r="E51889" s="42">
        <v>7881</v>
      </c>
    </row>
    <row r="51890" spans="1:5" hidden="1" x14ac:dyDescent="0.3">
      <c r="A51890" s="39">
        <v>2019</v>
      </c>
      <c r="B51890" s="40" t="s">
        <v>7251</v>
      </c>
      <c r="C51890" s="41" t="s">
        <v>7824</v>
      </c>
      <c r="D51890" s="41" t="s">
        <v>7832</v>
      </c>
      <c r="E51890" s="42">
        <v>5339</v>
      </c>
    </row>
    <row r="51891" spans="1:5" hidden="1" x14ac:dyDescent="0.3">
      <c r="A51891" s="39">
        <v>2019</v>
      </c>
      <c r="B51891" s="40" t="s">
        <v>7251</v>
      </c>
      <c r="C51891" s="41" t="s">
        <v>7824</v>
      </c>
      <c r="D51891" s="41" t="s">
        <v>7198</v>
      </c>
      <c r="E51891" s="42">
        <v>2282276</v>
      </c>
    </row>
    <row r="51892" spans="1:5" hidden="1" x14ac:dyDescent="0.3">
      <c r="A51892" s="39">
        <v>2019</v>
      </c>
      <c r="B51892" s="40" t="s">
        <v>7075</v>
      </c>
      <c r="C51892" s="41" t="s">
        <v>7818</v>
      </c>
      <c r="D51892" s="41" t="s">
        <v>7819</v>
      </c>
      <c r="E51892" s="42">
        <v>40050038</v>
      </c>
    </row>
    <row r="51893" spans="1:5" hidden="1" x14ac:dyDescent="0.3">
      <c r="A51893" s="39">
        <v>2019</v>
      </c>
      <c r="B51893" s="40" t="s">
        <v>7075</v>
      </c>
      <c r="C51893" s="41" t="s">
        <v>7818</v>
      </c>
      <c r="D51893" s="41" t="s">
        <v>7820</v>
      </c>
      <c r="E51893" s="42">
        <v>53052</v>
      </c>
    </row>
    <row r="51894" spans="1:5" hidden="1" x14ac:dyDescent="0.3">
      <c r="A51894" s="39">
        <v>2019</v>
      </c>
      <c r="B51894" s="40" t="s">
        <v>7075</v>
      </c>
      <c r="C51894" s="41" t="s">
        <v>7818</v>
      </c>
      <c r="D51894" s="41" t="s">
        <v>7830</v>
      </c>
      <c r="E51894" s="42">
        <v>2155</v>
      </c>
    </row>
    <row r="51895" spans="1:5" hidden="1" x14ac:dyDescent="0.3">
      <c r="A51895" s="39">
        <v>2019</v>
      </c>
      <c r="B51895" s="40" t="s">
        <v>7075</v>
      </c>
      <c r="C51895" s="41" t="s">
        <v>7818</v>
      </c>
      <c r="D51895" s="41" t="s">
        <v>7821</v>
      </c>
      <c r="E51895" s="42">
        <v>427917</v>
      </c>
    </row>
    <row r="51896" spans="1:5" hidden="1" x14ac:dyDescent="0.3">
      <c r="A51896" s="39">
        <v>2019</v>
      </c>
      <c r="B51896" s="40" t="s">
        <v>7075</v>
      </c>
      <c r="C51896" s="41" t="s">
        <v>7818</v>
      </c>
      <c r="D51896" s="41" t="s">
        <v>7141</v>
      </c>
      <c r="E51896" s="42">
        <v>21343095</v>
      </c>
    </row>
    <row r="51897" spans="1:5" hidden="1" x14ac:dyDescent="0.3">
      <c r="A51897" s="39">
        <v>2019</v>
      </c>
      <c r="B51897" s="40" t="s">
        <v>7075</v>
      </c>
      <c r="C51897" s="41" t="s">
        <v>7818</v>
      </c>
      <c r="D51897" s="41" t="s">
        <v>7230</v>
      </c>
      <c r="E51897" s="42">
        <v>16733398</v>
      </c>
    </row>
    <row r="51898" spans="1:5" hidden="1" x14ac:dyDescent="0.3">
      <c r="A51898" s="39">
        <v>2019</v>
      </c>
      <c r="B51898" s="40" t="s">
        <v>7075</v>
      </c>
      <c r="C51898" s="41" t="s">
        <v>7818</v>
      </c>
      <c r="D51898" s="41" t="s">
        <v>7831</v>
      </c>
      <c r="E51898" s="42">
        <v>578186</v>
      </c>
    </row>
    <row r="51899" spans="1:5" hidden="1" x14ac:dyDescent="0.3">
      <c r="A51899" s="39">
        <v>2019</v>
      </c>
      <c r="B51899" s="40" t="s">
        <v>7075</v>
      </c>
      <c r="C51899" s="41" t="s">
        <v>7818</v>
      </c>
      <c r="D51899" s="41" t="s">
        <v>7822</v>
      </c>
      <c r="E51899" s="42">
        <v>12196</v>
      </c>
    </row>
    <row r="51900" spans="1:5" hidden="1" x14ac:dyDescent="0.3">
      <c r="A51900" s="39">
        <v>2019</v>
      </c>
      <c r="B51900" s="40" t="s">
        <v>7075</v>
      </c>
      <c r="C51900" s="41" t="s">
        <v>7818</v>
      </c>
      <c r="D51900" s="41" t="s">
        <v>7832</v>
      </c>
      <c r="E51900" s="42">
        <v>138453</v>
      </c>
    </row>
    <row r="51901" spans="1:5" hidden="1" x14ac:dyDescent="0.3">
      <c r="A51901" s="39">
        <v>2019</v>
      </c>
      <c r="B51901" s="40" t="s">
        <v>7075</v>
      </c>
      <c r="C51901" s="41" t="s">
        <v>7818</v>
      </c>
      <c r="D51901" s="41" t="s">
        <v>7827</v>
      </c>
      <c r="E51901" s="42">
        <v>480951</v>
      </c>
    </row>
    <row r="51902" spans="1:5" hidden="1" x14ac:dyDescent="0.3">
      <c r="A51902" s="39">
        <v>2019</v>
      </c>
      <c r="B51902" s="40" t="s">
        <v>7075</v>
      </c>
      <c r="C51902" s="41" t="s">
        <v>7818</v>
      </c>
      <c r="D51902" s="41" t="s">
        <v>7198</v>
      </c>
      <c r="E51902" s="42">
        <v>12215</v>
      </c>
    </row>
    <row r="51903" spans="1:5" hidden="1" x14ac:dyDescent="0.3">
      <c r="A51903" s="39">
        <v>2019</v>
      </c>
      <c r="B51903" s="40" t="s">
        <v>7075</v>
      </c>
      <c r="C51903" s="41" t="s">
        <v>7818</v>
      </c>
      <c r="D51903" s="41" t="s">
        <v>7823</v>
      </c>
      <c r="E51903" s="42">
        <v>268419</v>
      </c>
    </row>
    <row r="51904" spans="1:5" hidden="1" x14ac:dyDescent="0.3">
      <c r="A51904" s="39">
        <v>2019</v>
      </c>
      <c r="B51904" s="40" t="s">
        <v>7075</v>
      </c>
      <c r="C51904" s="41" t="s">
        <v>7825</v>
      </c>
      <c r="D51904" s="41" t="s">
        <v>7819</v>
      </c>
      <c r="E51904" s="42">
        <v>660714</v>
      </c>
    </row>
    <row r="51905" spans="1:5" hidden="1" x14ac:dyDescent="0.3">
      <c r="A51905" s="39">
        <v>2019</v>
      </c>
      <c r="B51905" s="40" t="s">
        <v>7075</v>
      </c>
      <c r="C51905" s="41" t="s">
        <v>7825</v>
      </c>
      <c r="D51905" s="41" t="s">
        <v>7141</v>
      </c>
      <c r="E51905" s="42">
        <v>657706</v>
      </c>
    </row>
    <row r="51906" spans="1:5" hidden="1" x14ac:dyDescent="0.3">
      <c r="A51906" s="39">
        <v>2019</v>
      </c>
      <c r="B51906" s="40" t="s">
        <v>7075</v>
      </c>
      <c r="C51906" s="41" t="s">
        <v>7825</v>
      </c>
      <c r="D51906" s="41" t="s">
        <v>7822</v>
      </c>
      <c r="E51906" s="42">
        <v>2924</v>
      </c>
    </row>
    <row r="51907" spans="1:5" hidden="1" x14ac:dyDescent="0.3">
      <c r="A51907" s="39">
        <v>2019</v>
      </c>
      <c r="B51907" s="40" t="s">
        <v>7075</v>
      </c>
      <c r="C51907" s="41" t="s">
        <v>7825</v>
      </c>
      <c r="D51907" s="41" t="s">
        <v>7832</v>
      </c>
      <c r="E51907" s="42">
        <v>85</v>
      </c>
    </row>
    <row r="51908" spans="1:5" hidden="1" x14ac:dyDescent="0.3">
      <c r="A51908" s="39">
        <v>2019</v>
      </c>
      <c r="B51908" s="40" t="s">
        <v>7075</v>
      </c>
      <c r="C51908" s="41" t="s">
        <v>7826</v>
      </c>
      <c r="D51908" s="41" t="s">
        <v>7819</v>
      </c>
      <c r="E51908" s="42">
        <v>444761</v>
      </c>
    </row>
    <row r="51909" spans="1:5" hidden="1" x14ac:dyDescent="0.3">
      <c r="A51909" s="39">
        <v>2019</v>
      </c>
      <c r="B51909" s="40" t="s">
        <v>7075</v>
      </c>
      <c r="C51909" s="41" t="s">
        <v>7826</v>
      </c>
      <c r="D51909" s="41" t="s">
        <v>7141</v>
      </c>
      <c r="E51909" s="42">
        <v>436720</v>
      </c>
    </row>
    <row r="51910" spans="1:5" hidden="1" x14ac:dyDescent="0.3">
      <c r="A51910" s="39">
        <v>2019</v>
      </c>
      <c r="B51910" s="40" t="s">
        <v>7075</v>
      </c>
      <c r="C51910" s="41" t="s">
        <v>7826</v>
      </c>
      <c r="D51910" s="41" t="s">
        <v>7822</v>
      </c>
      <c r="E51910" s="42">
        <v>3189</v>
      </c>
    </row>
    <row r="51911" spans="1:5" hidden="1" x14ac:dyDescent="0.3">
      <c r="A51911" s="39">
        <v>2019</v>
      </c>
      <c r="B51911" s="40" t="s">
        <v>7075</v>
      </c>
      <c r="C51911" s="41" t="s">
        <v>7826</v>
      </c>
      <c r="D51911" s="41" t="s">
        <v>7832</v>
      </c>
      <c r="E51911" s="42">
        <v>4852</v>
      </c>
    </row>
    <row r="51912" spans="1:5" hidden="1" x14ac:dyDescent="0.3">
      <c r="A51912" s="39">
        <v>2019</v>
      </c>
      <c r="B51912" s="40" t="s">
        <v>7075</v>
      </c>
      <c r="C51912" s="41" t="s">
        <v>7829</v>
      </c>
      <c r="D51912" s="41" t="s">
        <v>7819</v>
      </c>
      <c r="E51912" s="42">
        <v>194535</v>
      </c>
    </row>
    <row r="51913" spans="1:5" hidden="1" x14ac:dyDescent="0.3">
      <c r="A51913" s="39">
        <v>2019</v>
      </c>
      <c r="B51913" s="40" t="s">
        <v>7075</v>
      </c>
      <c r="C51913" s="41" t="s">
        <v>7829</v>
      </c>
      <c r="D51913" s="41" t="s">
        <v>7141</v>
      </c>
      <c r="E51913" s="42">
        <v>194162</v>
      </c>
    </row>
    <row r="51914" spans="1:5" hidden="1" x14ac:dyDescent="0.3">
      <c r="A51914" s="39">
        <v>2019</v>
      </c>
      <c r="B51914" s="40" t="s">
        <v>7075</v>
      </c>
      <c r="C51914" s="41" t="s">
        <v>7829</v>
      </c>
      <c r="D51914" s="41" t="s">
        <v>7822</v>
      </c>
      <c r="E51914" s="42">
        <v>373</v>
      </c>
    </row>
    <row r="51915" spans="1:5" hidden="1" x14ac:dyDescent="0.3">
      <c r="A51915" s="39">
        <v>2019</v>
      </c>
      <c r="B51915" s="40" t="s">
        <v>7075</v>
      </c>
      <c r="C51915" s="41" t="s">
        <v>7828</v>
      </c>
      <c r="D51915" s="41" t="s">
        <v>7819</v>
      </c>
      <c r="E51915" s="42">
        <v>38651474</v>
      </c>
    </row>
    <row r="51916" spans="1:5" hidden="1" x14ac:dyDescent="0.3">
      <c r="A51916" s="39">
        <v>2019</v>
      </c>
      <c r="B51916" s="40" t="s">
        <v>7075</v>
      </c>
      <c r="C51916" s="41" t="s">
        <v>7828</v>
      </c>
      <c r="D51916" s="41" t="s">
        <v>7820</v>
      </c>
      <c r="E51916" s="42">
        <v>53052</v>
      </c>
    </row>
    <row r="51917" spans="1:5" hidden="1" x14ac:dyDescent="0.3">
      <c r="A51917" s="39">
        <v>2019</v>
      </c>
      <c r="B51917" s="40" t="s">
        <v>7075</v>
      </c>
      <c r="C51917" s="41" t="s">
        <v>7828</v>
      </c>
      <c r="D51917" s="41" t="s">
        <v>7830</v>
      </c>
      <c r="E51917" s="42">
        <v>2155</v>
      </c>
    </row>
    <row r="51918" spans="1:5" hidden="1" x14ac:dyDescent="0.3">
      <c r="A51918" s="39">
        <v>2019</v>
      </c>
      <c r="B51918" s="40" t="s">
        <v>7075</v>
      </c>
      <c r="C51918" s="41" t="s">
        <v>7828</v>
      </c>
      <c r="D51918" s="41" t="s">
        <v>7821</v>
      </c>
      <c r="E51918" s="42">
        <v>391443</v>
      </c>
    </row>
    <row r="51919" spans="1:5" hidden="1" x14ac:dyDescent="0.3">
      <c r="A51919" s="39">
        <v>2019</v>
      </c>
      <c r="B51919" s="40" t="s">
        <v>7075</v>
      </c>
      <c r="C51919" s="41" t="s">
        <v>7828</v>
      </c>
      <c r="D51919" s="41" t="s">
        <v>7141</v>
      </c>
      <c r="E51919" s="42">
        <v>20000720</v>
      </c>
    </row>
    <row r="51920" spans="1:5" hidden="1" x14ac:dyDescent="0.3">
      <c r="A51920" s="39">
        <v>2019</v>
      </c>
      <c r="B51920" s="40" t="s">
        <v>7075</v>
      </c>
      <c r="C51920" s="41" t="s">
        <v>7828</v>
      </c>
      <c r="D51920" s="41" t="s">
        <v>7230</v>
      </c>
      <c r="E51920" s="42">
        <v>16733398</v>
      </c>
    </row>
    <row r="51921" spans="1:5" hidden="1" x14ac:dyDescent="0.3">
      <c r="A51921" s="39">
        <v>2019</v>
      </c>
      <c r="B51921" s="40" t="s">
        <v>7075</v>
      </c>
      <c r="C51921" s="41" t="s">
        <v>7828</v>
      </c>
      <c r="D51921" s="41" t="s">
        <v>7831</v>
      </c>
      <c r="E51921" s="42">
        <v>578186</v>
      </c>
    </row>
    <row r="51922" spans="1:5" hidden="1" x14ac:dyDescent="0.3">
      <c r="A51922" s="39">
        <v>2019</v>
      </c>
      <c r="B51922" s="40" t="s">
        <v>7075</v>
      </c>
      <c r="C51922" s="41" t="s">
        <v>7828</v>
      </c>
      <c r="D51922" s="41" t="s">
        <v>7822</v>
      </c>
      <c r="E51922" s="42">
        <v>545</v>
      </c>
    </row>
    <row r="51923" spans="1:5" hidden="1" x14ac:dyDescent="0.3">
      <c r="A51923" s="39">
        <v>2019</v>
      </c>
      <c r="B51923" s="40" t="s">
        <v>7075</v>
      </c>
      <c r="C51923" s="41" t="s">
        <v>7828</v>
      </c>
      <c r="D51923" s="41" t="s">
        <v>7832</v>
      </c>
      <c r="E51923" s="42">
        <v>130389</v>
      </c>
    </row>
    <row r="51924" spans="1:5" hidden="1" x14ac:dyDescent="0.3">
      <c r="A51924" s="39">
        <v>2019</v>
      </c>
      <c r="B51924" s="40" t="s">
        <v>7075</v>
      </c>
      <c r="C51924" s="41" t="s">
        <v>7828</v>
      </c>
      <c r="D51924" s="41" t="s">
        <v>7827</v>
      </c>
      <c r="E51924" s="42">
        <v>480951</v>
      </c>
    </row>
    <row r="51925" spans="1:5" hidden="1" x14ac:dyDescent="0.3">
      <c r="A51925" s="39">
        <v>2019</v>
      </c>
      <c r="B51925" s="40" t="s">
        <v>7075</v>
      </c>
      <c r="C51925" s="41" t="s">
        <v>7828</v>
      </c>
      <c r="D51925" s="41" t="s">
        <v>7198</v>
      </c>
      <c r="E51925" s="42">
        <v>12215</v>
      </c>
    </row>
    <row r="51926" spans="1:5" hidden="1" x14ac:dyDescent="0.3">
      <c r="A51926" s="39">
        <v>2019</v>
      </c>
      <c r="B51926" s="40" t="s">
        <v>7075</v>
      </c>
      <c r="C51926" s="41" t="s">
        <v>7828</v>
      </c>
      <c r="D51926" s="41" t="s">
        <v>7823</v>
      </c>
      <c r="E51926" s="42">
        <v>268419</v>
      </c>
    </row>
    <row r="51927" spans="1:5" hidden="1" x14ac:dyDescent="0.3">
      <c r="A51927" s="39">
        <v>2019</v>
      </c>
      <c r="B51927" s="40" t="s">
        <v>7075</v>
      </c>
      <c r="C51927" s="41" t="s">
        <v>7824</v>
      </c>
      <c r="D51927" s="41" t="s">
        <v>7819</v>
      </c>
      <c r="E51927" s="42">
        <v>98554</v>
      </c>
    </row>
    <row r="51928" spans="1:5" hidden="1" x14ac:dyDescent="0.3">
      <c r="A51928" s="39">
        <v>2019</v>
      </c>
      <c r="B51928" s="40" t="s">
        <v>7075</v>
      </c>
      <c r="C51928" s="41" t="s">
        <v>7824</v>
      </c>
      <c r="D51928" s="41" t="s">
        <v>7821</v>
      </c>
      <c r="E51928" s="42">
        <v>36474</v>
      </c>
    </row>
    <row r="51929" spans="1:5" hidden="1" x14ac:dyDescent="0.3">
      <c r="A51929" s="39">
        <v>2019</v>
      </c>
      <c r="B51929" s="40" t="s">
        <v>7075</v>
      </c>
      <c r="C51929" s="41" t="s">
        <v>7824</v>
      </c>
      <c r="D51929" s="41" t="s">
        <v>7141</v>
      </c>
      <c r="E51929" s="42">
        <v>53788</v>
      </c>
    </row>
    <row r="51930" spans="1:5" hidden="1" x14ac:dyDescent="0.3">
      <c r="A51930" s="39">
        <v>2019</v>
      </c>
      <c r="B51930" s="40" t="s">
        <v>7075</v>
      </c>
      <c r="C51930" s="41" t="s">
        <v>7824</v>
      </c>
      <c r="D51930" s="41" t="s">
        <v>7822</v>
      </c>
      <c r="E51930" s="42">
        <v>5165</v>
      </c>
    </row>
    <row r="51931" spans="1:5" hidden="1" x14ac:dyDescent="0.3">
      <c r="A51931" s="39">
        <v>2019</v>
      </c>
      <c r="B51931" s="40" t="s">
        <v>7075</v>
      </c>
      <c r="C51931" s="41" t="s">
        <v>7824</v>
      </c>
      <c r="D51931" s="41" t="s">
        <v>7832</v>
      </c>
      <c r="E51931" s="42">
        <v>3127</v>
      </c>
    </row>
    <row r="51932" spans="1:5" hidden="1" x14ac:dyDescent="0.3">
      <c r="A51932" s="39">
        <v>2019</v>
      </c>
      <c r="B51932" s="40" t="s">
        <v>7075</v>
      </c>
      <c r="C51932" s="41" t="s">
        <v>7824</v>
      </c>
      <c r="D51932" s="41" t="s">
        <v>7827</v>
      </c>
      <c r="E51932" s="42">
        <v>0</v>
      </c>
    </row>
    <row r="51933" spans="1:5" hidden="1" x14ac:dyDescent="0.3">
      <c r="A51933" s="39">
        <v>2019</v>
      </c>
      <c r="B51933" s="40" t="s">
        <v>7289</v>
      </c>
      <c r="C51933" s="41" t="s">
        <v>7818</v>
      </c>
      <c r="D51933" s="41" t="s">
        <v>7819</v>
      </c>
      <c r="E51933" s="42">
        <v>174080</v>
      </c>
    </row>
    <row r="51934" spans="1:5" hidden="1" x14ac:dyDescent="0.3">
      <c r="A51934" s="39">
        <v>2019</v>
      </c>
      <c r="B51934" s="40" t="s">
        <v>7289</v>
      </c>
      <c r="C51934" s="41" t="s">
        <v>7818</v>
      </c>
      <c r="D51934" s="41" t="s">
        <v>7141</v>
      </c>
      <c r="E51934" s="42">
        <v>110123</v>
      </c>
    </row>
    <row r="51935" spans="1:5" hidden="1" x14ac:dyDescent="0.3">
      <c r="A51935" s="39">
        <v>2019</v>
      </c>
      <c r="B51935" s="40" t="s">
        <v>7289</v>
      </c>
      <c r="C51935" s="41" t="s">
        <v>7818</v>
      </c>
      <c r="D51935" s="41" t="s">
        <v>7822</v>
      </c>
      <c r="E51935" s="42">
        <v>0</v>
      </c>
    </row>
    <row r="51936" spans="1:5" hidden="1" x14ac:dyDescent="0.3">
      <c r="A51936" s="39">
        <v>2019</v>
      </c>
      <c r="B51936" s="40" t="s">
        <v>7289</v>
      </c>
      <c r="C51936" s="41" t="s">
        <v>7818</v>
      </c>
      <c r="D51936" s="41" t="s">
        <v>7832</v>
      </c>
      <c r="E51936" s="42">
        <v>8829</v>
      </c>
    </row>
    <row r="51937" spans="1:5" hidden="1" x14ac:dyDescent="0.3">
      <c r="A51937" s="39">
        <v>2019</v>
      </c>
      <c r="B51937" s="40" t="s">
        <v>7289</v>
      </c>
      <c r="C51937" s="41" t="s">
        <v>7818</v>
      </c>
      <c r="D51937" s="41" t="s">
        <v>7827</v>
      </c>
      <c r="E51937" s="42">
        <v>55128</v>
      </c>
    </row>
    <row r="51938" spans="1:5" hidden="1" x14ac:dyDescent="0.3">
      <c r="A51938" s="39">
        <v>2019</v>
      </c>
      <c r="B51938" s="40" t="s">
        <v>7289</v>
      </c>
      <c r="C51938" s="41" t="s">
        <v>7826</v>
      </c>
      <c r="D51938" s="41" t="s">
        <v>7819</v>
      </c>
      <c r="E51938" s="42">
        <v>165251</v>
      </c>
    </row>
    <row r="51939" spans="1:5" hidden="1" x14ac:dyDescent="0.3">
      <c r="A51939" s="39">
        <v>2019</v>
      </c>
      <c r="B51939" s="40" t="s">
        <v>7289</v>
      </c>
      <c r="C51939" s="41" t="s">
        <v>7826</v>
      </c>
      <c r="D51939" s="41" t="s">
        <v>7141</v>
      </c>
      <c r="E51939" s="42">
        <v>110123</v>
      </c>
    </row>
    <row r="51940" spans="1:5" hidden="1" x14ac:dyDescent="0.3">
      <c r="A51940" s="39">
        <v>2019</v>
      </c>
      <c r="B51940" s="40" t="s">
        <v>7289</v>
      </c>
      <c r="C51940" s="41" t="s">
        <v>7826</v>
      </c>
      <c r="D51940" s="41" t="s">
        <v>7822</v>
      </c>
      <c r="E51940" s="42">
        <v>0</v>
      </c>
    </row>
    <row r="51941" spans="1:5" hidden="1" x14ac:dyDescent="0.3">
      <c r="A51941" s="39">
        <v>2019</v>
      </c>
      <c r="B51941" s="40" t="s">
        <v>7289</v>
      </c>
      <c r="C51941" s="41" t="s">
        <v>7826</v>
      </c>
      <c r="D51941" s="41" t="s">
        <v>7827</v>
      </c>
      <c r="E51941" s="42">
        <v>55128</v>
      </c>
    </row>
    <row r="51942" spans="1:5" hidden="1" x14ac:dyDescent="0.3">
      <c r="A51942" s="39">
        <v>2019</v>
      </c>
      <c r="B51942" s="40" t="s">
        <v>7289</v>
      </c>
      <c r="C51942" s="41" t="s">
        <v>7828</v>
      </c>
      <c r="D51942" s="41" t="s">
        <v>7819</v>
      </c>
      <c r="E51942" s="42">
        <v>8829</v>
      </c>
    </row>
    <row r="51943" spans="1:5" hidden="1" x14ac:dyDescent="0.3">
      <c r="A51943" s="39">
        <v>2019</v>
      </c>
      <c r="B51943" s="40" t="s">
        <v>7289</v>
      </c>
      <c r="C51943" s="41" t="s">
        <v>7828</v>
      </c>
      <c r="D51943" s="41" t="s">
        <v>7832</v>
      </c>
      <c r="E51943" s="42">
        <v>8829</v>
      </c>
    </row>
    <row r="51944" spans="1:5" hidden="1" x14ac:dyDescent="0.3">
      <c r="A51944" s="39">
        <v>2019</v>
      </c>
      <c r="B51944" s="40" t="s">
        <v>7257</v>
      </c>
      <c r="C51944" s="41" t="s">
        <v>7818</v>
      </c>
      <c r="D51944" s="41" t="s">
        <v>7819</v>
      </c>
      <c r="E51944" s="42">
        <v>5258538</v>
      </c>
    </row>
    <row r="51945" spans="1:5" hidden="1" x14ac:dyDescent="0.3">
      <c r="A51945" s="39">
        <v>2019</v>
      </c>
      <c r="B51945" s="40" t="s">
        <v>7257</v>
      </c>
      <c r="C51945" s="41" t="s">
        <v>7818</v>
      </c>
      <c r="D51945" s="41" t="s">
        <v>7820</v>
      </c>
      <c r="E51945" s="42">
        <v>119120</v>
      </c>
    </row>
    <row r="51946" spans="1:5" hidden="1" x14ac:dyDescent="0.3">
      <c r="A51946" s="39">
        <v>2019</v>
      </c>
      <c r="B51946" s="40" t="s">
        <v>7257</v>
      </c>
      <c r="C51946" s="41" t="s">
        <v>7818</v>
      </c>
      <c r="D51946" s="41" t="s">
        <v>7141</v>
      </c>
      <c r="E51946" s="42">
        <v>4806239</v>
      </c>
    </row>
    <row r="51947" spans="1:5" hidden="1" x14ac:dyDescent="0.3">
      <c r="A51947" s="39">
        <v>2019</v>
      </c>
      <c r="B51947" s="40" t="s">
        <v>7257</v>
      </c>
      <c r="C51947" s="41" t="s">
        <v>7818</v>
      </c>
      <c r="D51947" s="41" t="s">
        <v>7268</v>
      </c>
      <c r="E51947" s="42">
        <v>193994</v>
      </c>
    </row>
    <row r="51948" spans="1:5" hidden="1" x14ac:dyDescent="0.3">
      <c r="A51948" s="39">
        <v>2019</v>
      </c>
      <c r="B51948" s="40" t="s">
        <v>7257</v>
      </c>
      <c r="C51948" s="41" t="s">
        <v>7818</v>
      </c>
      <c r="D51948" s="41" t="s">
        <v>7822</v>
      </c>
      <c r="E51948" s="42">
        <v>18718</v>
      </c>
    </row>
    <row r="51949" spans="1:5" hidden="1" x14ac:dyDescent="0.3">
      <c r="A51949" s="39">
        <v>2019</v>
      </c>
      <c r="B51949" s="40" t="s">
        <v>7257</v>
      </c>
      <c r="C51949" s="41" t="s">
        <v>7818</v>
      </c>
      <c r="D51949" s="41" t="s">
        <v>7832</v>
      </c>
      <c r="E51949" s="42">
        <v>53807</v>
      </c>
    </row>
    <row r="51950" spans="1:5" hidden="1" x14ac:dyDescent="0.3">
      <c r="A51950" s="39">
        <v>2019</v>
      </c>
      <c r="B51950" s="40" t="s">
        <v>7257</v>
      </c>
      <c r="C51950" s="41" t="s">
        <v>7818</v>
      </c>
      <c r="D51950" s="41" t="s">
        <v>7827</v>
      </c>
      <c r="E51950" s="42">
        <v>61389</v>
      </c>
    </row>
    <row r="51951" spans="1:5" hidden="1" x14ac:dyDescent="0.3">
      <c r="A51951" s="39">
        <v>2019</v>
      </c>
      <c r="B51951" s="40" t="s">
        <v>7257</v>
      </c>
      <c r="C51951" s="41" t="s">
        <v>7818</v>
      </c>
      <c r="D51951" s="41" t="s">
        <v>7198</v>
      </c>
      <c r="E51951" s="42">
        <v>5270</v>
      </c>
    </row>
    <row r="51952" spans="1:5" hidden="1" x14ac:dyDescent="0.3">
      <c r="A51952" s="39">
        <v>2019</v>
      </c>
      <c r="B51952" s="40" t="s">
        <v>7257</v>
      </c>
      <c r="C51952" s="41" t="s">
        <v>7825</v>
      </c>
      <c r="D51952" s="41" t="s">
        <v>7819</v>
      </c>
      <c r="E51952" s="42">
        <v>1331855</v>
      </c>
    </row>
    <row r="51953" spans="1:5" hidden="1" x14ac:dyDescent="0.3">
      <c r="A51953" s="39">
        <v>2019</v>
      </c>
      <c r="B51953" s="40" t="s">
        <v>7257</v>
      </c>
      <c r="C51953" s="41" t="s">
        <v>7825</v>
      </c>
      <c r="D51953" s="41" t="s">
        <v>7141</v>
      </c>
      <c r="E51953" s="42">
        <v>1128049</v>
      </c>
    </row>
    <row r="51954" spans="1:5" hidden="1" x14ac:dyDescent="0.3">
      <c r="A51954" s="39">
        <v>2019</v>
      </c>
      <c r="B51954" s="40" t="s">
        <v>7257</v>
      </c>
      <c r="C51954" s="41" t="s">
        <v>7825</v>
      </c>
      <c r="D51954" s="41" t="s">
        <v>7268</v>
      </c>
      <c r="E51954" s="42">
        <v>193994</v>
      </c>
    </row>
    <row r="51955" spans="1:5" hidden="1" x14ac:dyDescent="0.3">
      <c r="A51955" s="39">
        <v>2019</v>
      </c>
      <c r="B51955" s="40" t="s">
        <v>7257</v>
      </c>
      <c r="C51955" s="41" t="s">
        <v>7825</v>
      </c>
      <c r="D51955" s="41" t="s">
        <v>7822</v>
      </c>
      <c r="E51955" s="42">
        <v>0</v>
      </c>
    </row>
    <row r="51956" spans="1:5" hidden="1" x14ac:dyDescent="0.3">
      <c r="A51956" s="39">
        <v>2019</v>
      </c>
      <c r="B51956" s="40" t="s">
        <v>7257</v>
      </c>
      <c r="C51956" s="41" t="s">
        <v>7825</v>
      </c>
      <c r="D51956" s="41" t="s">
        <v>7827</v>
      </c>
      <c r="E51956" s="42">
        <v>9812</v>
      </c>
    </row>
    <row r="51957" spans="1:5" hidden="1" x14ac:dyDescent="0.3">
      <c r="A51957" s="39">
        <v>2019</v>
      </c>
      <c r="B51957" s="40" t="s">
        <v>7257</v>
      </c>
      <c r="C51957" s="41" t="s">
        <v>7826</v>
      </c>
      <c r="D51957" s="41" t="s">
        <v>7819</v>
      </c>
      <c r="E51957" s="42">
        <v>5725</v>
      </c>
    </row>
    <row r="51958" spans="1:5" hidden="1" x14ac:dyDescent="0.3">
      <c r="A51958" s="39">
        <v>2019</v>
      </c>
      <c r="B51958" s="40" t="s">
        <v>7257</v>
      </c>
      <c r="C51958" s="41" t="s">
        <v>7826</v>
      </c>
      <c r="D51958" s="41" t="s">
        <v>7832</v>
      </c>
      <c r="E51958" s="42">
        <v>455</v>
      </c>
    </row>
    <row r="51959" spans="1:5" hidden="1" x14ac:dyDescent="0.3">
      <c r="A51959" s="39">
        <v>2019</v>
      </c>
      <c r="B51959" s="40" t="s">
        <v>7257</v>
      </c>
      <c r="C51959" s="41" t="s">
        <v>7826</v>
      </c>
      <c r="D51959" s="41" t="s">
        <v>7198</v>
      </c>
      <c r="E51959" s="42">
        <v>5270</v>
      </c>
    </row>
    <row r="51960" spans="1:5" hidden="1" x14ac:dyDescent="0.3">
      <c r="A51960" s="39">
        <v>2019</v>
      </c>
      <c r="B51960" s="40" t="s">
        <v>7257</v>
      </c>
      <c r="C51960" s="41" t="s">
        <v>7829</v>
      </c>
      <c r="D51960" s="41" t="s">
        <v>7819</v>
      </c>
      <c r="E51960" s="42">
        <v>103374</v>
      </c>
    </row>
    <row r="51961" spans="1:5" hidden="1" x14ac:dyDescent="0.3">
      <c r="A51961" s="39">
        <v>2019</v>
      </c>
      <c r="B51961" s="40" t="s">
        <v>7257</v>
      </c>
      <c r="C51961" s="41" t="s">
        <v>7829</v>
      </c>
      <c r="D51961" s="41" t="s">
        <v>7820</v>
      </c>
      <c r="E51961" s="42">
        <v>0</v>
      </c>
    </row>
    <row r="51962" spans="1:5" hidden="1" x14ac:dyDescent="0.3">
      <c r="A51962" s="39">
        <v>2019</v>
      </c>
      <c r="B51962" s="40" t="s">
        <v>7257</v>
      </c>
      <c r="C51962" s="41" t="s">
        <v>7829</v>
      </c>
      <c r="D51962" s="41" t="s">
        <v>7141</v>
      </c>
      <c r="E51962" s="42">
        <v>103091</v>
      </c>
    </row>
    <row r="51963" spans="1:5" hidden="1" x14ac:dyDescent="0.3">
      <c r="A51963" s="39">
        <v>2019</v>
      </c>
      <c r="B51963" s="40" t="s">
        <v>7257</v>
      </c>
      <c r="C51963" s="41" t="s">
        <v>7829</v>
      </c>
      <c r="D51963" s="41" t="s">
        <v>7822</v>
      </c>
      <c r="E51963" s="42">
        <v>283</v>
      </c>
    </row>
    <row r="51964" spans="1:5" hidden="1" x14ac:dyDescent="0.3">
      <c r="A51964" s="39">
        <v>2019</v>
      </c>
      <c r="B51964" s="40" t="s">
        <v>7257</v>
      </c>
      <c r="C51964" s="41" t="s">
        <v>7828</v>
      </c>
      <c r="D51964" s="41" t="s">
        <v>7819</v>
      </c>
      <c r="E51964" s="42">
        <v>3782477</v>
      </c>
    </row>
    <row r="51965" spans="1:5" hidden="1" x14ac:dyDescent="0.3">
      <c r="A51965" s="39">
        <v>2019</v>
      </c>
      <c r="B51965" s="40" t="s">
        <v>7257</v>
      </c>
      <c r="C51965" s="41" t="s">
        <v>7828</v>
      </c>
      <c r="D51965" s="41" t="s">
        <v>7820</v>
      </c>
      <c r="E51965" s="42">
        <v>119120</v>
      </c>
    </row>
    <row r="51966" spans="1:5" hidden="1" x14ac:dyDescent="0.3">
      <c r="A51966" s="39">
        <v>2019</v>
      </c>
      <c r="B51966" s="40" t="s">
        <v>7257</v>
      </c>
      <c r="C51966" s="41" t="s">
        <v>7828</v>
      </c>
      <c r="D51966" s="41" t="s">
        <v>7141</v>
      </c>
      <c r="E51966" s="42">
        <v>3546747</v>
      </c>
    </row>
    <row r="51967" spans="1:5" hidden="1" x14ac:dyDescent="0.3">
      <c r="A51967" s="39">
        <v>2019</v>
      </c>
      <c r="B51967" s="40" t="s">
        <v>7257</v>
      </c>
      <c r="C51967" s="41" t="s">
        <v>7828</v>
      </c>
      <c r="D51967" s="41" t="s">
        <v>7822</v>
      </c>
      <c r="E51967" s="42">
        <v>18181</v>
      </c>
    </row>
    <row r="51968" spans="1:5" hidden="1" x14ac:dyDescent="0.3">
      <c r="A51968" s="39">
        <v>2019</v>
      </c>
      <c r="B51968" s="40" t="s">
        <v>7257</v>
      </c>
      <c r="C51968" s="41" t="s">
        <v>7828</v>
      </c>
      <c r="D51968" s="41" t="s">
        <v>7832</v>
      </c>
      <c r="E51968" s="42">
        <v>46852</v>
      </c>
    </row>
    <row r="51969" spans="1:5" hidden="1" x14ac:dyDescent="0.3">
      <c r="A51969" s="39">
        <v>2019</v>
      </c>
      <c r="B51969" s="40" t="s">
        <v>7257</v>
      </c>
      <c r="C51969" s="41" t="s">
        <v>7828</v>
      </c>
      <c r="D51969" s="41" t="s">
        <v>7827</v>
      </c>
      <c r="E51969" s="42">
        <v>51577</v>
      </c>
    </row>
    <row r="51970" spans="1:5" hidden="1" x14ac:dyDescent="0.3">
      <c r="A51970" s="39">
        <v>2019</v>
      </c>
      <c r="B51970" s="40" t="s">
        <v>7257</v>
      </c>
      <c r="C51970" s="41" t="s">
        <v>7824</v>
      </c>
      <c r="D51970" s="41" t="s">
        <v>7819</v>
      </c>
      <c r="E51970" s="42">
        <v>35107</v>
      </c>
    </row>
    <row r="51971" spans="1:5" hidden="1" x14ac:dyDescent="0.3">
      <c r="A51971" s="39">
        <v>2019</v>
      </c>
      <c r="B51971" s="40" t="s">
        <v>7257</v>
      </c>
      <c r="C51971" s="41" t="s">
        <v>7824</v>
      </c>
      <c r="D51971" s="41" t="s">
        <v>7141</v>
      </c>
      <c r="E51971" s="42">
        <v>28352</v>
      </c>
    </row>
    <row r="51972" spans="1:5" hidden="1" x14ac:dyDescent="0.3">
      <c r="A51972" s="39">
        <v>2019</v>
      </c>
      <c r="B51972" s="40" t="s">
        <v>7257</v>
      </c>
      <c r="C51972" s="41" t="s">
        <v>7824</v>
      </c>
      <c r="D51972" s="41" t="s">
        <v>7822</v>
      </c>
      <c r="E51972" s="42">
        <v>255</v>
      </c>
    </row>
    <row r="51973" spans="1:5" hidden="1" x14ac:dyDescent="0.3">
      <c r="A51973" s="39">
        <v>2019</v>
      </c>
      <c r="B51973" s="40" t="s">
        <v>7257</v>
      </c>
      <c r="C51973" s="41" t="s">
        <v>7824</v>
      </c>
      <c r="D51973" s="41" t="s">
        <v>7832</v>
      </c>
      <c r="E51973" s="42">
        <v>6500</v>
      </c>
    </row>
    <row r="51974" spans="1:5" hidden="1" x14ac:dyDescent="0.3">
      <c r="A51974" s="39">
        <v>2019</v>
      </c>
      <c r="B51974" s="40" t="s">
        <v>7242</v>
      </c>
      <c r="C51974" s="41" t="s">
        <v>7818</v>
      </c>
      <c r="D51974" s="41" t="s">
        <v>7819</v>
      </c>
      <c r="E51974" s="42">
        <v>245603485</v>
      </c>
    </row>
    <row r="51975" spans="1:5" hidden="1" x14ac:dyDescent="0.3">
      <c r="A51975" s="39">
        <v>2019</v>
      </c>
      <c r="B51975" s="40" t="s">
        <v>7242</v>
      </c>
      <c r="C51975" s="41" t="s">
        <v>7818</v>
      </c>
      <c r="D51975" s="41" t="s">
        <v>7820</v>
      </c>
      <c r="E51975" s="42">
        <v>21248194</v>
      </c>
    </row>
    <row r="51976" spans="1:5" hidden="1" x14ac:dyDescent="0.3">
      <c r="A51976" s="39">
        <v>2019</v>
      </c>
      <c r="B51976" s="40" t="s">
        <v>7242</v>
      </c>
      <c r="C51976" s="41" t="s">
        <v>7818</v>
      </c>
      <c r="D51976" s="41" t="s">
        <v>7821</v>
      </c>
      <c r="E51976" s="42">
        <v>209882</v>
      </c>
    </row>
    <row r="51977" spans="1:5" hidden="1" x14ac:dyDescent="0.3">
      <c r="A51977" s="39">
        <v>2019</v>
      </c>
      <c r="B51977" s="40" t="s">
        <v>7242</v>
      </c>
      <c r="C51977" s="41" t="s">
        <v>7818</v>
      </c>
      <c r="D51977" s="41" t="s">
        <v>7141</v>
      </c>
      <c r="E51977" s="42">
        <v>182006842</v>
      </c>
    </row>
    <row r="51978" spans="1:5" hidden="1" x14ac:dyDescent="0.3">
      <c r="A51978" s="39">
        <v>2019</v>
      </c>
      <c r="B51978" s="40" t="s">
        <v>7242</v>
      </c>
      <c r="C51978" s="41" t="s">
        <v>7818</v>
      </c>
      <c r="D51978" s="41" t="s">
        <v>7230</v>
      </c>
      <c r="E51978" s="42">
        <v>29108066</v>
      </c>
    </row>
    <row r="51979" spans="1:5" hidden="1" x14ac:dyDescent="0.3">
      <c r="A51979" s="39">
        <v>2019</v>
      </c>
      <c r="B51979" s="40" t="s">
        <v>7242</v>
      </c>
      <c r="C51979" s="41" t="s">
        <v>7818</v>
      </c>
      <c r="D51979" s="41" t="s">
        <v>7268</v>
      </c>
      <c r="E51979" s="42">
        <v>159</v>
      </c>
    </row>
    <row r="51980" spans="1:5" hidden="1" x14ac:dyDescent="0.3">
      <c r="A51980" s="39">
        <v>2019</v>
      </c>
      <c r="B51980" s="40" t="s">
        <v>7242</v>
      </c>
      <c r="C51980" s="41" t="s">
        <v>7818</v>
      </c>
      <c r="D51980" s="41" t="s">
        <v>7831</v>
      </c>
      <c r="E51980" s="42">
        <v>3154479</v>
      </c>
    </row>
    <row r="51981" spans="1:5" hidden="1" x14ac:dyDescent="0.3">
      <c r="A51981" s="39">
        <v>2019</v>
      </c>
      <c r="B51981" s="40" t="s">
        <v>7242</v>
      </c>
      <c r="C51981" s="41" t="s">
        <v>7818</v>
      </c>
      <c r="D51981" s="41" t="s">
        <v>7822</v>
      </c>
      <c r="E51981" s="42">
        <v>1525284</v>
      </c>
    </row>
    <row r="51982" spans="1:5" hidden="1" x14ac:dyDescent="0.3">
      <c r="A51982" s="39">
        <v>2019</v>
      </c>
      <c r="B51982" s="40" t="s">
        <v>7242</v>
      </c>
      <c r="C51982" s="41" t="s">
        <v>7818</v>
      </c>
      <c r="D51982" s="41" t="s">
        <v>7832</v>
      </c>
      <c r="E51982" s="42">
        <v>3901445</v>
      </c>
    </row>
    <row r="51983" spans="1:5" hidden="1" x14ac:dyDescent="0.3">
      <c r="A51983" s="39">
        <v>2019</v>
      </c>
      <c r="B51983" s="40" t="s">
        <v>7242</v>
      </c>
      <c r="C51983" s="41" t="s">
        <v>7818</v>
      </c>
      <c r="D51983" s="41" t="s">
        <v>7827</v>
      </c>
      <c r="E51983" s="42">
        <v>2156182</v>
      </c>
    </row>
    <row r="51984" spans="1:5" hidden="1" x14ac:dyDescent="0.3">
      <c r="A51984" s="39">
        <v>2019</v>
      </c>
      <c r="B51984" s="40" t="s">
        <v>7242</v>
      </c>
      <c r="C51984" s="41" t="s">
        <v>7818</v>
      </c>
      <c r="D51984" s="41" t="s">
        <v>7823</v>
      </c>
      <c r="E51984" s="42">
        <v>2292951</v>
      </c>
    </row>
    <row r="51985" spans="1:5" hidden="1" x14ac:dyDescent="0.3">
      <c r="A51985" s="39">
        <v>2019</v>
      </c>
      <c r="B51985" s="40" t="s">
        <v>7242</v>
      </c>
      <c r="C51985" s="41" t="s">
        <v>7825</v>
      </c>
      <c r="D51985" s="41" t="s">
        <v>7819</v>
      </c>
      <c r="E51985" s="42">
        <v>5106562</v>
      </c>
    </row>
    <row r="51986" spans="1:5" hidden="1" x14ac:dyDescent="0.3">
      <c r="A51986" s="39">
        <v>2019</v>
      </c>
      <c r="B51986" s="40" t="s">
        <v>7242</v>
      </c>
      <c r="C51986" s="41" t="s">
        <v>7825</v>
      </c>
      <c r="D51986" s="41" t="s">
        <v>7820</v>
      </c>
      <c r="E51986" s="42">
        <v>50786</v>
      </c>
    </row>
    <row r="51987" spans="1:5" hidden="1" x14ac:dyDescent="0.3">
      <c r="A51987" s="39">
        <v>2019</v>
      </c>
      <c r="B51987" s="40" t="s">
        <v>7242</v>
      </c>
      <c r="C51987" s="41" t="s">
        <v>7825</v>
      </c>
      <c r="D51987" s="41" t="s">
        <v>7141</v>
      </c>
      <c r="E51987" s="42">
        <v>1668576</v>
      </c>
    </row>
    <row r="51988" spans="1:5" hidden="1" x14ac:dyDescent="0.3">
      <c r="A51988" s="39">
        <v>2019</v>
      </c>
      <c r="B51988" s="40" t="s">
        <v>7242</v>
      </c>
      <c r="C51988" s="41" t="s">
        <v>7825</v>
      </c>
      <c r="D51988" s="41" t="s">
        <v>7268</v>
      </c>
      <c r="E51988" s="42">
        <v>159</v>
      </c>
    </row>
    <row r="51989" spans="1:5" hidden="1" x14ac:dyDescent="0.3">
      <c r="A51989" s="39">
        <v>2019</v>
      </c>
      <c r="B51989" s="40" t="s">
        <v>7242</v>
      </c>
      <c r="C51989" s="41" t="s">
        <v>7825</v>
      </c>
      <c r="D51989" s="41" t="s">
        <v>7831</v>
      </c>
      <c r="E51989" s="42">
        <v>1500068</v>
      </c>
    </row>
    <row r="51990" spans="1:5" hidden="1" x14ac:dyDescent="0.3">
      <c r="A51990" s="39">
        <v>2019</v>
      </c>
      <c r="B51990" s="40" t="s">
        <v>7242</v>
      </c>
      <c r="C51990" s="41" t="s">
        <v>7825</v>
      </c>
      <c r="D51990" s="41" t="s">
        <v>7822</v>
      </c>
      <c r="E51990" s="42">
        <v>16847</v>
      </c>
    </row>
    <row r="51991" spans="1:5" hidden="1" x14ac:dyDescent="0.3">
      <c r="A51991" s="39">
        <v>2019</v>
      </c>
      <c r="B51991" s="40" t="s">
        <v>7242</v>
      </c>
      <c r="C51991" s="41" t="s">
        <v>7825</v>
      </c>
      <c r="D51991" s="41" t="s">
        <v>7832</v>
      </c>
      <c r="E51991" s="42">
        <v>3077</v>
      </c>
    </row>
    <row r="51992" spans="1:5" hidden="1" x14ac:dyDescent="0.3">
      <c r="A51992" s="39">
        <v>2019</v>
      </c>
      <c r="B51992" s="40" t="s">
        <v>7242</v>
      </c>
      <c r="C51992" s="41" t="s">
        <v>7825</v>
      </c>
      <c r="D51992" s="41" t="s">
        <v>7827</v>
      </c>
      <c r="E51992" s="42">
        <v>269829</v>
      </c>
    </row>
    <row r="51993" spans="1:5" hidden="1" x14ac:dyDescent="0.3">
      <c r="A51993" s="39">
        <v>2019</v>
      </c>
      <c r="B51993" s="40" t="s">
        <v>7242</v>
      </c>
      <c r="C51993" s="41" t="s">
        <v>7825</v>
      </c>
      <c r="D51993" s="41" t="s">
        <v>7823</v>
      </c>
      <c r="E51993" s="42">
        <v>1597221</v>
      </c>
    </row>
    <row r="51994" spans="1:5" hidden="1" x14ac:dyDescent="0.3">
      <c r="A51994" s="39">
        <v>2019</v>
      </c>
      <c r="B51994" s="40" t="s">
        <v>7242</v>
      </c>
      <c r="C51994" s="41" t="s">
        <v>7826</v>
      </c>
      <c r="D51994" s="41" t="s">
        <v>7819</v>
      </c>
      <c r="E51994" s="42">
        <v>69530</v>
      </c>
    </row>
    <row r="51995" spans="1:5" hidden="1" x14ac:dyDescent="0.3">
      <c r="A51995" s="39">
        <v>2019</v>
      </c>
      <c r="B51995" s="40" t="s">
        <v>7242</v>
      </c>
      <c r="C51995" s="41" t="s">
        <v>7826</v>
      </c>
      <c r="D51995" s="41" t="s">
        <v>7141</v>
      </c>
      <c r="E51995" s="42">
        <v>19490</v>
      </c>
    </row>
    <row r="51996" spans="1:5" hidden="1" x14ac:dyDescent="0.3">
      <c r="A51996" s="39">
        <v>2019</v>
      </c>
      <c r="B51996" s="40" t="s">
        <v>7242</v>
      </c>
      <c r="C51996" s="41" t="s">
        <v>7826</v>
      </c>
      <c r="D51996" s="41" t="s">
        <v>7822</v>
      </c>
      <c r="E51996" s="42">
        <v>0</v>
      </c>
    </row>
    <row r="51997" spans="1:5" hidden="1" x14ac:dyDescent="0.3">
      <c r="A51997" s="39">
        <v>2019</v>
      </c>
      <c r="B51997" s="40" t="s">
        <v>7242</v>
      </c>
      <c r="C51997" s="41" t="s">
        <v>7826</v>
      </c>
      <c r="D51997" s="41" t="s">
        <v>7832</v>
      </c>
      <c r="E51997" s="42">
        <v>9652</v>
      </c>
    </row>
    <row r="51998" spans="1:5" hidden="1" x14ac:dyDescent="0.3">
      <c r="A51998" s="39">
        <v>2019</v>
      </c>
      <c r="B51998" s="40" t="s">
        <v>7242</v>
      </c>
      <c r="C51998" s="41" t="s">
        <v>7826</v>
      </c>
      <c r="D51998" s="41" t="s">
        <v>7827</v>
      </c>
      <c r="E51998" s="42">
        <v>40388</v>
      </c>
    </row>
    <row r="51999" spans="1:5" hidden="1" x14ac:dyDescent="0.3">
      <c r="A51999" s="39">
        <v>2019</v>
      </c>
      <c r="B51999" s="40" t="s">
        <v>7242</v>
      </c>
      <c r="C51999" s="41" t="s">
        <v>7829</v>
      </c>
      <c r="D51999" s="41" t="s">
        <v>7819</v>
      </c>
      <c r="E51999" s="42">
        <v>2059196</v>
      </c>
    </row>
    <row r="52000" spans="1:5" hidden="1" x14ac:dyDescent="0.3">
      <c r="A52000" s="39">
        <v>2019</v>
      </c>
      <c r="B52000" s="40" t="s">
        <v>7242</v>
      </c>
      <c r="C52000" s="41" t="s">
        <v>7829</v>
      </c>
      <c r="D52000" s="41" t="s">
        <v>7141</v>
      </c>
      <c r="E52000" s="42">
        <v>1987943</v>
      </c>
    </row>
    <row r="52001" spans="1:5" hidden="1" x14ac:dyDescent="0.3">
      <c r="A52001" s="39">
        <v>2019</v>
      </c>
      <c r="B52001" s="40" t="s">
        <v>7242</v>
      </c>
      <c r="C52001" s="41" t="s">
        <v>7829</v>
      </c>
      <c r="D52001" s="41" t="s">
        <v>7822</v>
      </c>
      <c r="E52001" s="42">
        <v>0</v>
      </c>
    </row>
    <row r="52002" spans="1:5" hidden="1" x14ac:dyDescent="0.3">
      <c r="A52002" s="39">
        <v>2019</v>
      </c>
      <c r="B52002" s="40" t="s">
        <v>7242</v>
      </c>
      <c r="C52002" s="41" t="s">
        <v>7829</v>
      </c>
      <c r="D52002" s="41" t="s">
        <v>7827</v>
      </c>
      <c r="E52002" s="42">
        <v>71253</v>
      </c>
    </row>
    <row r="52003" spans="1:5" hidden="1" x14ac:dyDescent="0.3">
      <c r="A52003" s="39">
        <v>2019</v>
      </c>
      <c r="B52003" s="40" t="s">
        <v>7242</v>
      </c>
      <c r="C52003" s="41" t="s">
        <v>7829</v>
      </c>
      <c r="D52003" s="41" t="s">
        <v>7823</v>
      </c>
      <c r="E52003" s="42">
        <v>0</v>
      </c>
    </row>
    <row r="52004" spans="1:5" hidden="1" x14ac:dyDescent="0.3">
      <c r="A52004" s="39">
        <v>2019</v>
      </c>
      <c r="B52004" s="40" t="s">
        <v>7242</v>
      </c>
      <c r="C52004" s="41" t="s">
        <v>7828</v>
      </c>
      <c r="D52004" s="41" t="s">
        <v>7819</v>
      </c>
      <c r="E52004" s="42">
        <v>8929822</v>
      </c>
    </row>
    <row r="52005" spans="1:5" hidden="1" x14ac:dyDescent="0.3">
      <c r="A52005" s="39">
        <v>2019</v>
      </c>
      <c r="B52005" s="40" t="s">
        <v>7242</v>
      </c>
      <c r="C52005" s="41" t="s">
        <v>7828</v>
      </c>
      <c r="D52005" s="41" t="s">
        <v>7141</v>
      </c>
      <c r="E52005" s="42">
        <v>4973130</v>
      </c>
    </row>
    <row r="52006" spans="1:5" hidden="1" x14ac:dyDescent="0.3">
      <c r="A52006" s="39">
        <v>2019</v>
      </c>
      <c r="B52006" s="40" t="s">
        <v>7242</v>
      </c>
      <c r="C52006" s="41" t="s">
        <v>7828</v>
      </c>
      <c r="D52006" s="41" t="s">
        <v>7831</v>
      </c>
      <c r="E52006" s="42">
        <v>1656152</v>
      </c>
    </row>
    <row r="52007" spans="1:5" hidden="1" x14ac:dyDescent="0.3">
      <c r="A52007" s="39">
        <v>2019</v>
      </c>
      <c r="B52007" s="40" t="s">
        <v>7242</v>
      </c>
      <c r="C52007" s="41" t="s">
        <v>7828</v>
      </c>
      <c r="D52007" s="41" t="s">
        <v>7822</v>
      </c>
      <c r="E52007" s="42">
        <v>6746</v>
      </c>
    </row>
    <row r="52008" spans="1:5" hidden="1" x14ac:dyDescent="0.3">
      <c r="A52008" s="39">
        <v>2019</v>
      </c>
      <c r="B52008" s="40" t="s">
        <v>7242</v>
      </c>
      <c r="C52008" s="41" t="s">
        <v>7828</v>
      </c>
      <c r="D52008" s="41" t="s">
        <v>7832</v>
      </c>
      <c r="E52008" s="42">
        <v>493226</v>
      </c>
    </row>
    <row r="52009" spans="1:5" hidden="1" x14ac:dyDescent="0.3">
      <c r="A52009" s="39">
        <v>2019</v>
      </c>
      <c r="B52009" s="40" t="s">
        <v>7242</v>
      </c>
      <c r="C52009" s="41" t="s">
        <v>7828</v>
      </c>
      <c r="D52009" s="41" t="s">
        <v>7827</v>
      </c>
      <c r="E52009" s="42">
        <v>1697881</v>
      </c>
    </row>
    <row r="52010" spans="1:5" hidden="1" x14ac:dyDescent="0.3">
      <c r="A52010" s="39">
        <v>2019</v>
      </c>
      <c r="B52010" s="40" t="s">
        <v>7242</v>
      </c>
      <c r="C52010" s="41" t="s">
        <v>7828</v>
      </c>
      <c r="D52010" s="41" t="s">
        <v>7823</v>
      </c>
      <c r="E52010" s="42">
        <v>102687</v>
      </c>
    </row>
    <row r="52011" spans="1:5" hidden="1" x14ac:dyDescent="0.3">
      <c r="A52011" s="39">
        <v>2019</v>
      </c>
      <c r="B52011" s="40" t="s">
        <v>7242</v>
      </c>
      <c r="C52011" s="41" t="s">
        <v>7824</v>
      </c>
      <c r="D52011" s="41" t="s">
        <v>7819</v>
      </c>
      <c r="E52011" s="42">
        <v>229438375</v>
      </c>
    </row>
    <row r="52012" spans="1:5" hidden="1" x14ac:dyDescent="0.3">
      <c r="A52012" s="39">
        <v>2019</v>
      </c>
      <c r="B52012" s="40" t="s">
        <v>7242</v>
      </c>
      <c r="C52012" s="41" t="s">
        <v>7824</v>
      </c>
      <c r="D52012" s="41" t="s">
        <v>7820</v>
      </c>
      <c r="E52012" s="42">
        <v>21197409</v>
      </c>
    </row>
    <row r="52013" spans="1:5" hidden="1" x14ac:dyDescent="0.3">
      <c r="A52013" s="39">
        <v>2019</v>
      </c>
      <c r="B52013" s="40" t="s">
        <v>7242</v>
      </c>
      <c r="C52013" s="41" t="s">
        <v>7824</v>
      </c>
      <c r="D52013" s="41" t="s">
        <v>7821</v>
      </c>
      <c r="E52013" s="42">
        <v>209882</v>
      </c>
    </row>
    <row r="52014" spans="1:5" hidden="1" x14ac:dyDescent="0.3">
      <c r="A52014" s="39">
        <v>2019</v>
      </c>
      <c r="B52014" s="40" t="s">
        <v>7242</v>
      </c>
      <c r="C52014" s="41" t="s">
        <v>7824</v>
      </c>
      <c r="D52014" s="41" t="s">
        <v>7141</v>
      </c>
      <c r="E52014" s="42">
        <v>173357703</v>
      </c>
    </row>
    <row r="52015" spans="1:5" hidden="1" x14ac:dyDescent="0.3">
      <c r="A52015" s="39">
        <v>2019</v>
      </c>
      <c r="B52015" s="40" t="s">
        <v>7242</v>
      </c>
      <c r="C52015" s="41" t="s">
        <v>7824</v>
      </c>
      <c r="D52015" s="41" t="s">
        <v>7230</v>
      </c>
      <c r="E52015" s="42">
        <v>29108066</v>
      </c>
    </row>
    <row r="52016" spans="1:5" hidden="1" x14ac:dyDescent="0.3">
      <c r="A52016" s="39">
        <v>2019</v>
      </c>
      <c r="B52016" s="40" t="s">
        <v>7242</v>
      </c>
      <c r="C52016" s="41" t="s">
        <v>7824</v>
      </c>
      <c r="D52016" s="41" t="s">
        <v>7831</v>
      </c>
      <c r="E52016" s="42">
        <v>-1741</v>
      </c>
    </row>
    <row r="52017" spans="1:5" hidden="1" x14ac:dyDescent="0.3">
      <c r="A52017" s="39">
        <v>2019</v>
      </c>
      <c r="B52017" s="40" t="s">
        <v>7242</v>
      </c>
      <c r="C52017" s="41" t="s">
        <v>7824</v>
      </c>
      <c r="D52017" s="41" t="s">
        <v>7822</v>
      </c>
      <c r="E52017" s="42">
        <v>1501691</v>
      </c>
    </row>
    <row r="52018" spans="1:5" hidden="1" x14ac:dyDescent="0.3">
      <c r="A52018" s="39">
        <v>2019</v>
      </c>
      <c r="B52018" s="40" t="s">
        <v>7242</v>
      </c>
      <c r="C52018" s="41" t="s">
        <v>7824</v>
      </c>
      <c r="D52018" s="41" t="s">
        <v>7832</v>
      </c>
      <c r="E52018" s="42">
        <v>3395490</v>
      </c>
    </row>
    <row r="52019" spans="1:5" hidden="1" x14ac:dyDescent="0.3">
      <c r="A52019" s="39">
        <v>2019</v>
      </c>
      <c r="B52019" s="40" t="s">
        <v>7242</v>
      </c>
      <c r="C52019" s="41" t="s">
        <v>7824</v>
      </c>
      <c r="D52019" s="41" t="s">
        <v>7827</v>
      </c>
      <c r="E52019" s="42">
        <v>76831</v>
      </c>
    </row>
    <row r="52020" spans="1:5" hidden="1" x14ac:dyDescent="0.3">
      <c r="A52020" s="39">
        <v>2019</v>
      </c>
      <c r="B52020" s="40" t="s">
        <v>7242</v>
      </c>
      <c r="C52020" s="41" t="s">
        <v>7824</v>
      </c>
      <c r="D52020" s="41" t="s">
        <v>7823</v>
      </c>
      <c r="E52020" s="42">
        <v>593043</v>
      </c>
    </row>
    <row r="52021" spans="1:5" hidden="1" x14ac:dyDescent="0.3">
      <c r="A52021" s="39">
        <v>2019</v>
      </c>
      <c r="B52021" s="40" t="s">
        <v>7259</v>
      </c>
      <c r="C52021" s="41" t="s">
        <v>7818</v>
      </c>
      <c r="D52021" s="41" t="s">
        <v>7819</v>
      </c>
      <c r="E52021" s="42">
        <v>128691569</v>
      </c>
    </row>
    <row r="52022" spans="1:5" hidden="1" x14ac:dyDescent="0.3">
      <c r="A52022" s="39">
        <v>2019</v>
      </c>
      <c r="B52022" s="40" t="s">
        <v>7259</v>
      </c>
      <c r="C52022" s="41" t="s">
        <v>7818</v>
      </c>
      <c r="D52022" s="41" t="s">
        <v>7820</v>
      </c>
      <c r="E52022" s="42">
        <v>25245308</v>
      </c>
    </row>
    <row r="52023" spans="1:5" hidden="1" x14ac:dyDescent="0.3">
      <c r="A52023" s="39">
        <v>2019</v>
      </c>
      <c r="B52023" s="40" t="s">
        <v>7259</v>
      </c>
      <c r="C52023" s="41" t="s">
        <v>7818</v>
      </c>
      <c r="D52023" s="41" t="s">
        <v>7830</v>
      </c>
      <c r="E52023" s="42">
        <v>-598689</v>
      </c>
    </row>
    <row r="52024" spans="1:5" hidden="1" x14ac:dyDescent="0.3">
      <c r="A52024" s="39">
        <v>2019</v>
      </c>
      <c r="B52024" s="40" t="s">
        <v>7259</v>
      </c>
      <c r="C52024" s="41" t="s">
        <v>7818</v>
      </c>
      <c r="D52024" s="41" t="s">
        <v>7821</v>
      </c>
      <c r="E52024" s="42">
        <v>3956224</v>
      </c>
    </row>
    <row r="52025" spans="1:5" hidden="1" x14ac:dyDescent="0.3">
      <c r="A52025" s="39">
        <v>2019</v>
      </c>
      <c r="B52025" s="40" t="s">
        <v>7259</v>
      </c>
      <c r="C52025" s="41" t="s">
        <v>7818</v>
      </c>
      <c r="D52025" s="41" t="s">
        <v>7141</v>
      </c>
      <c r="E52025" s="42">
        <v>58619997</v>
      </c>
    </row>
    <row r="52026" spans="1:5" hidden="1" x14ac:dyDescent="0.3">
      <c r="A52026" s="39">
        <v>2019</v>
      </c>
      <c r="B52026" s="40" t="s">
        <v>7259</v>
      </c>
      <c r="C52026" s="41" t="s">
        <v>7818</v>
      </c>
      <c r="D52026" s="41" t="s">
        <v>7230</v>
      </c>
      <c r="E52026" s="42">
        <v>33591181</v>
      </c>
    </row>
    <row r="52027" spans="1:5" hidden="1" x14ac:dyDescent="0.3">
      <c r="A52027" s="39">
        <v>2019</v>
      </c>
      <c r="B52027" s="40" t="s">
        <v>7259</v>
      </c>
      <c r="C52027" s="41" t="s">
        <v>7818</v>
      </c>
      <c r="D52027" s="41" t="s">
        <v>7831</v>
      </c>
      <c r="E52027" s="42">
        <v>93780</v>
      </c>
    </row>
    <row r="52028" spans="1:5" hidden="1" x14ac:dyDescent="0.3">
      <c r="A52028" s="39">
        <v>2019</v>
      </c>
      <c r="B52028" s="40" t="s">
        <v>7259</v>
      </c>
      <c r="C52028" s="41" t="s">
        <v>7818</v>
      </c>
      <c r="D52028" s="41" t="s">
        <v>7822</v>
      </c>
      <c r="E52028" s="42">
        <v>247308</v>
      </c>
    </row>
    <row r="52029" spans="1:5" hidden="1" x14ac:dyDescent="0.3">
      <c r="A52029" s="39">
        <v>2019</v>
      </c>
      <c r="B52029" s="40" t="s">
        <v>7259</v>
      </c>
      <c r="C52029" s="41" t="s">
        <v>7818</v>
      </c>
      <c r="D52029" s="41" t="s">
        <v>7832</v>
      </c>
      <c r="E52029" s="42">
        <v>2160770</v>
      </c>
    </row>
    <row r="52030" spans="1:5" hidden="1" x14ac:dyDescent="0.3">
      <c r="A52030" s="39">
        <v>2019</v>
      </c>
      <c r="B52030" s="40" t="s">
        <v>7259</v>
      </c>
      <c r="C52030" s="41" t="s">
        <v>7818</v>
      </c>
      <c r="D52030" s="41" t="s">
        <v>7827</v>
      </c>
      <c r="E52030" s="42">
        <v>318140</v>
      </c>
    </row>
    <row r="52031" spans="1:5" hidden="1" x14ac:dyDescent="0.3">
      <c r="A52031" s="39">
        <v>2019</v>
      </c>
      <c r="B52031" s="40" t="s">
        <v>7259</v>
      </c>
      <c r="C52031" s="41" t="s">
        <v>7818</v>
      </c>
      <c r="D52031" s="41" t="s">
        <v>7823</v>
      </c>
      <c r="E52031" s="42">
        <v>5057552</v>
      </c>
    </row>
    <row r="52032" spans="1:5" hidden="1" x14ac:dyDescent="0.3">
      <c r="A52032" s="39">
        <v>2019</v>
      </c>
      <c r="B52032" s="40" t="s">
        <v>7259</v>
      </c>
      <c r="C52032" s="41" t="s">
        <v>7825</v>
      </c>
      <c r="D52032" s="41" t="s">
        <v>7819</v>
      </c>
      <c r="E52032" s="42">
        <v>5183729</v>
      </c>
    </row>
    <row r="52033" spans="1:5" hidden="1" x14ac:dyDescent="0.3">
      <c r="A52033" s="39">
        <v>2019</v>
      </c>
      <c r="B52033" s="40" t="s">
        <v>7259</v>
      </c>
      <c r="C52033" s="41" t="s">
        <v>7825</v>
      </c>
      <c r="D52033" s="41" t="s">
        <v>7820</v>
      </c>
      <c r="E52033" s="42">
        <v>180608</v>
      </c>
    </row>
    <row r="52034" spans="1:5" hidden="1" x14ac:dyDescent="0.3">
      <c r="A52034" s="39">
        <v>2019</v>
      </c>
      <c r="B52034" s="40" t="s">
        <v>7259</v>
      </c>
      <c r="C52034" s="41" t="s">
        <v>7825</v>
      </c>
      <c r="D52034" s="41" t="s">
        <v>7821</v>
      </c>
      <c r="E52034" s="42">
        <v>18412</v>
      </c>
    </row>
    <row r="52035" spans="1:5" hidden="1" x14ac:dyDescent="0.3">
      <c r="A52035" s="39">
        <v>2019</v>
      </c>
      <c r="B52035" s="40" t="s">
        <v>7259</v>
      </c>
      <c r="C52035" s="41" t="s">
        <v>7825</v>
      </c>
      <c r="D52035" s="41" t="s">
        <v>7141</v>
      </c>
      <c r="E52035" s="42">
        <v>543714</v>
      </c>
    </row>
    <row r="52036" spans="1:5" hidden="1" x14ac:dyDescent="0.3">
      <c r="A52036" s="39">
        <v>2019</v>
      </c>
      <c r="B52036" s="40" t="s">
        <v>7259</v>
      </c>
      <c r="C52036" s="41" t="s">
        <v>7825</v>
      </c>
      <c r="D52036" s="41" t="s">
        <v>7831</v>
      </c>
      <c r="E52036" s="42">
        <v>93824</v>
      </c>
    </row>
    <row r="52037" spans="1:5" hidden="1" x14ac:dyDescent="0.3">
      <c r="A52037" s="39">
        <v>2019</v>
      </c>
      <c r="B52037" s="40" t="s">
        <v>7259</v>
      </c>
      <c r="C52037" s="41" t="s">
        <v>7825</v>
      </c>
      <c r="D52037" s="41" t="s">
        <v>7822</v>
      </c>
      <c r="E52037" s="42">
        <v>177835</v>
      </c>
    </row>
    <row r="52038" spans="1:5" hidden="1" x14ac:dyDescent="0.3">
      <c r="A52038" s="39">
        <v>2019</v>
      </c>
      <c r="B52038" s="40" t="s">
        <v>7259</v>
      </c>
      <c r="C52038" s="41" t="s">
        <v>7825</v>
      </c>
      <c r="D52038" s="41" t="s">
        <v>7827</v>
      </c>
      <c r="E52038" s="42">
        <v>36748</v>
      </c>
    </row>
    <row r="52039" spans="1:5" hidden="1" x14ac:dyDescent="0.3">
      <c r="A52039" s="39">
        <v>2019</v>
      </c>
      <c r="B52039" s="40" t="s">
        <v>7259</v>
      </c>
      <c r="C52039" s="41" t="s">
        <v>7825</v>
      </c>
      <c r="D52039" s="41" t="s">
        <v>7823</v>
      </c>
      <c r="E52039" s="42">
        <v>4132588</v>
      </c>
    </row>
    <row r="52040" spans="1:5" hidden="1" x14ac:dyDescent="0.3">
      <c r="A52040" s="39">
        <v>2019</v>
      </c>
      <c r="B52040" s="40" t="s">
        <v>7259</v>
      </c>
      <c r="C52040" s="41" t="s">
        <v>7826</v>
      </c>
      <c r="D52040" s="41" t="s">
        <v>7819</v>
      </c>
      <c r="E52040" s="42">
        <v>7030</v>
      </c>
    </row>
    <row r="52041" spans="1:5" hidden="1" x14ac:dyDescent="0.3">
      <c r="A52041" s="39">
        <v>2019</v>
      </c>
      <c r="B52041" s="40" t="s">
        <v>7259</v>
      </c>
      <c r="C52041" s="41" t="s">
        <v>7826</v>
      </c>
      <c r="D52041" s="41" t="s">
        <v>7141</v>
      </c>
      <c r="E52041" s="42">
        <v>244</v>
      </c>
    </row>
    <row r="52042" spans="1:5" hidden="1" x14ac:dyDescent="0.3">
      <c r="A52042" s="39">
        <v>2019</v>
      </c>
      <c r="B52042" s="40" t="s">
        <v>7259</v>
      </c>
      <c r="C52042" s="41" t="s">
        <v>7826</v>
      </c>
      <c r="D52042" s="41" t="s">
        <v>7822</v>
      </c>
      <c r="E52042" s="42">
        <v>3699</v>
      </c>
    </row>
    <row r="52043" spans="1:5" hidden="1" x14ac:dyDescent="0.3">
      <c r="A52043" s="39">
        <v>2019</v>
      </c>
      <c r="B52043" s="40" t="s">
        <v>7259</v>
      </c>
      <c r="C52043" s="41" t="s">
        <v>7826</v>
      </c>
      <c r="D52043" s="41" t="s">
        <v>7832</v>
      </c>
      <c r="E52043" s="42">
        <v>3054</v>
      </c>
    </row>
    <row r="52044" spans="1:5" hidden="1" x14ac:dyDescent="0.3">
      <c r="A52044" s="39">
        <v>2019</v>
      </c>
      <c r="B52044" s="40" t="s">
        <v>7259</v>
      </c>
      <c r="C52044" s="41" t="s">
        <v>7826</v>
      </c>
      <c r="D52044" s="41" t="s">
        <v>7827</v>
      </c>
      <c r="E52044" s="42">
        <v>32</v>
      </c>
    </row>
    <row r="52045" spans="1:5" hidden="1" x14ac:dyDescent="0.3">
      <c r="A52045" s="39">
        <v>2019</v>
      </c>
      <c r="B52045" s="40" t="s">
        <v>7259</v>
      </c>
      <c r="C52045" s="41" t="s">
        <v>7829</v>
      </c>
      <c r="D52045" s="41" t="s">
        <v>7819</v>
      </c>
      <c r="E52045" s="42">
        <v>545796</v>
      </c>
    </row>
    <row r="52046" spans="1:5" hidden="1" x14ac:dyDescent="0.3">
      <c r="A52046" s="39">
        <v>2019</v>
      </c>
      <c r="B52046" s="40" t="s">
        <v>7259</v>
      </c>
      <c r="C52046" s="41" t="s">
        <v>7829</v>
      </c>
      <c r="D52046" s="41" t="s">
        <v>7141</v>
      </c>
      <c r="E52046" s="42">
        <v>238915</v>
      </c>
    </row>
    <row r="52047" spans="1:5" hidden="1" x14ac:dyDescent="0.3">
      <c r="A52047" s="39">
        <v>2019</v>
      </c>
      <c r="B52047" s="40" t="s">
        <v>7259</v>
      </c>
      <c r="C52047" s="41" t="s">
        <v>7829</v>
      </c>
      <c r="D52047" s="41" t="s">
        <v>7822</v>
      </c>
      <c r="E52047" s="42">
        <v>225</v>
      </c>
    </row>
    <row r="52048" spans="1:5" hidden="1" x14ac:dyDescent="0.3">
      <c r="A52048" s="39">
        <v>2019</v>
      </c>
      <c r="B52048" s="40" t="s">
        <v>7259</v>
      </c>
      <c r="C52048" s="41" t="s">
        <v>7829</v>
      </c>
      <c r="D52048" s="41" t="s">
        <v>7827</v>
      </c>
      <c r="E52048" s="42">
        <v>6914</v>
      </c>
    </row>
    <row r="52049" spans="1:5" hidden="1" x14ac:dyDescent="0.3">
      <c r="A52049" s="39">
        <v>2019</v>
      </c>
      <c r="B52049" s="40" t="s">
        <v>7259</v>
      </c>
      <c r="C52049" s="41" t="s">
        <v>7829</v>
      </c>
      <c r="D52049" s="41" t="s">
        <v>7823</v>
      </c>
      <c r="E52049" s="42">
        <v>299742</v>
      </c>
    </row>
    <row r="52050" spans="1:5" hidden="1" x14ac:dyDescent="0.3">
      <c r="A52050" s="39">
        <v>2019</v>
      </c>
      <c r="B52050" s="40" t="s">
        <v>7259</v>
      </c>
      <c r="C52050" s="41" t="s">
        <v>7828</v>
      </c>
      <c r="D52050" s="41" t="s">
        <v>7819</v>
      </c>
      <c r="E52050" s="42">
        <v>15875597</v>
      </c>
    </row>
    <row r="52051" spans="1:5" hidden="1" x14ac:dyDescent="0.3">
      <c r="A52051" s="39">
        <v>2019</v>
      </c>
      <c r="B52051" s="40" t="s">
        <v>7259</v>
      </c>
      <c r="C52051" s="41" t="s">
        <v>7828</v>
      </c>
      <c r="D52051" s="41" t="s">
        <v>7821</v>
      </c>
      <c r="E52051" s="42">
        <v>9129</v>
      </c>
    </row>
    <row r="52052" spans="1:5" hidden="1" x14ac:dyDescent="0.3">
      <c r="A52052" s="39">
        <v>2019</v>
      </c>
      <c r="B52052" s="40" t="s">
        <v>7259</v>
      </c>
      <c r="C52052" s="41" t="s">
        <v>7828</v>
      </c>
      <c r="D52052" s="41" t="s">
        <v>7141</v>
      </c>
      <c r="E52052" s="42">
        <v>13116797</v>
      </c>
    </row>
    <row r="52053" spans="1:5" hidden="1" x14ac:dyDescent="0.3">
      <c r="A52053" s="39">
        <v>2019</v>
      </c>
      <c r="B52053" s="40" t="s">
        <v>7259</v>
      </c>
      <c r="C52053" s="41" t="s">
        <v>7828</v>
      </c>
      <c r="D52053" s="41" t="s">
        <v>7822</v>
      </c>
      <c r="E52053" s="42">
        <v>4324</v>
      </c>
    </row>
    <row r="52054" spans="1:5" hidden="1" x14ac:dyDescent="0.3">
      <c r="A52054" s="39">
        <v>2019</v>
      </c>
      <c r="B52054" s="40" t="s">
        <v>7259</v>
      </c>
      <c r="C52054" s="41" t="s">
        <v>7828</v>
      </c>
      <c r="D52054" s="41" t="s">
        <v>7832</v>
      </c>
      <c r="E52054" s="42">
        <v>1845680</v>
      </c>
    </row>
    <row r="52055" spans="1:5" hidden="1" x14ac:dyDescent="0.3">
      <c r="A52055" s="39">
        <v>2019</v>
      </c>
      <c r="B52055" s="40" t="s">
        <v>7259</v>
      </c>
      <c r="C52055" s="41" t="s">
        <v>7828</v>
      </c>
      <c r="D52055" s="41" t="s">
        <v>7827</v>
      </c>
      <c r="E52055" s="42">
        <v>274445</v>
      </c>
    </row>
    <row r="52056" spans="1:5" hidden="1" x14ac:dyDescent="0.3">
      <c r="A52056" s="39">
        <v>2019</v>
      </c>
      <c r="B52056" s="40" t="s">
        <v>7259</v>
      </c>
      <c r="C52056" s="41" t="s">
        <v>7828</v>
      </c>
      <c r="D52056" s="41" t="s">
        <v>7823</v>
      </c>
      <c r="E52056" s="42">
        <v>625222</v>
      </c>
    </row>
    <row r="52057" spans="1:5" hidden="1" x14ac:dyDescent="0.3">
      <c r="A52057" s="39">
        <v>2019</v>
      </c>
      <c r="B52057" s="40" t="s">
        <v>7259</v>
      </c>
      <c r="C52057" s="41" t="s">
        <v>7824</v>
      </c>
      <c r="D52057" s="41" t="s">
        <v>7819</v>
      </c>
      <c r="E52057" s="42">
        <v>107079418</v>
      </c>
    </row>
    <row r="52058" spans="1:5" hidden="1" x14ac:dyDescent="0.3">
      <c r="A52058" s="39">
        <v>2019</v>
      </c>
      <c r="B52058" s="40" t="s">
        <v>7259</v>
      </c>
      <c r="C52058" s="41" t="s">
        <v>7824</v>
      </c>
      <c r="D52058" s="41" t="s">
        <v>7820</v>
      </c>
      <c r="E52058" s="42">
        <v>25064700</v>
      </c>
    </row>
    <row r="52059" spans="1:5" hidden="1" x14ac:dyDescent="0.3">
      <c r="A52059" s="39">
        <v>2019</v>
      </c>
      <c r="B52059" s="40" t="s">
        <v>7259</v>
      </c>
      <c r="C52059" s="41" t="s">
        <v>7824</v>
      </c>
      <c r="D52059" s="41" t="s">
        <v>7830</v>
      </c>
      <c r="E52059" s="42">
        <v>-598689</v>
      </c>
    </row>
    <row r="52060" spans="1:5" hidden="1" x14ac:dyDescent="0.3">
      <c r="A52060" s="39">
        <v>2019</v>
      </c>
      <c r="B52060" s="40" t="s">
        <v>7259</v>
      </c>
      <c r="C52060" s="41" t="s">
        <v>7824</v>
      </c>
      <c r="D52060" s="41" t="s">
        <v>7821</v>
      </c>
      <c r="E52060" s="42">
        <v>3928683</v>
      </c>
    </row>
    <row r="52061" spans="1:5" hidden="1" x14ac:dyDescent="0.3">
      <c r="A52061" s="39">
        <v>2019</v>
      </c>
      <c r="B52061" s="40" t="s">
        <v>7259</v>
      </c>
      <c r="C52061" s="41" t="s">
        <v>7824</v>
      </c>
      <c r="D52061" s="41" t="s">
        <v>7141</v>
      </c>
      <c r="E52061" s="42">
        <v>44720325</v>
      </c>
    </row>
    <row r="52062" spans="1:5" hidden="1" x14ac:dyDescent="0.3">
      <c r="A52062" s="39">
        <v>2019</v>
      </c>
      <c r="B52062" s="40" t="s">
        <v>7259</v>
      </c>
      <c r="C52062" s="41" t="s">
        <v>7824</v>
      </c>
      <c r="D52062" s="41" t="s">
        <v>7230</v>
      </c>
      <c r="E52062" s="42">
        <v>33591181</v>
      </c>
    </row>
    <row r="52063" spans="1:5" hidden="1" x14ac:dyDescent="0.3">
      <c r="A52063" s="39">
        <v>2019</v>
      </c>
      <c r="B52063" s="40" t="s">
        <v>7259</v>
      </c>
      <c r="C52063" s="41" t="s">
        <v>7824</v>
      </c>
      <c r="D52063" s="41" t="s">
        <v>7831</v>
      </c>
      <c r="E52063" s="42">
        <v>-44</v>
      </c>
    </row>
    <row r="52064" spans="1:5" hidden="1" x14ac:dyDescent="0.3">
      <c r="A52064" s="39">
        <v>2019</v>
      </c>
      <c r="B52064" s="40" t="s">
        <v>7259</v>
      </c>
      <c r="C52064" s="41" t="s">
        <v>7824</v>
      </c>
      <c r="D52064" s="41" t="s">
        <v>7822</v>
      </c>
      <c r="E52064" s="42">
        <v>61226</v>
      </c>
    </row>
    <row r="52065" spans="1:5" hidden="1" x14ac:dyDescent="0.3">
      <c r="A52065" s="39">
        <v>2019</v>
      </c>
      <c r="B52065" s="40" t="s">
        <v>7259</v>
      </c>
      <c r="C52065" s="41" t="s">
        <v>7824</v>
      </c>
      <c r="D52065" s="41" t="s">
        <v>7832</v>
      </c>
      <c r="E52065" s="42">
        <v>312036</v>
      </c>
    </row>
    <row r="52066" spans="1:5" hidden="1" x14ac:dyDescent="0.3">
      <c r="A52066" s="39">
        <v>2019</v>
      </c>
      <c r="B52066" s="40" t="s">
        <v>7262</v>
      </c>
      <c r="C52066" s="41" t="s">
        <v>7818</v>
      </c>
      <c r="D52066" s="41" t="s">
        <v>7819</v>
      </c>
      <c r="E52066" s="42">
        <v>9749998</v>
      </c>
    </row>
    <row r="52067" spans="1:5" hidden="1" x14ac:dyDescent="0.3">
      <c r="A52067" s="39">
        <v>2019</v>
      </c>
      <c r="B52067" s="40" t="s">
        <v>7262</v>
      </c>
      <c r="C52067" s="41" t="s">
        <v>7818</v>
      </c>
      <c r="D52067" s="41" t="s">
        <v>7820</v>
      </c>
      <c r="E52067" s="42">
        <v>1301946</v>
      </c>
    </row>
    <row r="52068" spans="1:5" hidden="1" x14ac:dyDescent="0.3">
      <c r="A52068" s="39">
        <v>2019</v>
      </c>
      <c r="B52068" s="40" t="s">
        <v>7262</v>
      </c>
      <c r="C52068" s="41" t="s">
        <v>7818</v>
      </c>
      <c r="D52068" s="41" t="s">
        <v>7091</v>
      </c>
      <c r="E52068" s="42">
        <v>0</v>
      </c>
    </row>
    <row r="52069" spans="1:5" hidden="1" x14ac:dyDescent="0.3">
      <c r="A52069" s="39">
        <v>2019</v>
      </c>
      <c r="B52069" s="40" t="s">
        <v>7262</v>
      </c>
      <c r="C52069" s="41" t="s">
        <v>7818</v>
      </c>
      <c r="D52069" s="41" t="s">
        <v>7821</v>
      </c>
      <c r="E52069" s="42">
        <v>94542</v>
      </c>
    </row>
    <row r="52070" spans="1:5" hidden="1" x14ac:dyDescent="0.3">
      <c r="A52070" s="39">
        <v>2019</v>
      </c>
      <c r="B52070" s="40" t="s">
        <v>7262</v>
      </c>
      <c r="C52070" s="41" t="s">
        <v>7818</v>
      </c>
      <c r="D52070" s="41" t="s">
        <v>7268</v>
      </c>
      <c r="E52070" s="42">
        <v>5624</v>
      </c>
    </row>
    <row r="52071" spans="1:5" hidden="1" x14ac:dyDescent="0.3">
      <c r="A52071" s="39">
        <v>2019</v>
      </c>
      <c r="B52071" s="40" t="s">
        <v>7262</v>
      </c>
      <c r="C52071" s="41" t="s">
        <v>7818</v>
      </c>
      <c r="D52071" s="41" t="s">
        <v>7831</v>
      </c>
      <c r="E52071" s="42">
        <v>394726</v>
      </c>
    </row>
    <row r="52072" spans="1:5" hidden="1" x14ac:dyDescent="0.3">
      <c r="A52072" s="39">
        <v>2019</v>
      </c>
      <c r="B52072" s="40" t="s">
        <v>7262</v>
      </c>
      <c r="C52072" s="41" t="s">
        <v>7818</v>
      </c>
      <c r="D52072" s="41" t="s">
        <v>7822</v>
      </c>
      <c r="E52072" s="42">
        <v>6864169</v>
      </c>
    </row>
    <row r="52073" spans="1:5" hidden="1" x14ac:dyDescent="0.3">
      <c r="A52073" s="39">
        <v>2019</v>
      </c>
      <c r="B52073" s="40" t="s">
        <v>7262</v>
      </c>
      <c r="C52073" s="41" t="s">
        <v>7818</v>
      </c>
      <c r="D52073" s="41" t="s">
        <v>7832</v>
      </c>
      <c r="E52073" s="42">
        <v>268138</v>
      </c>
    </row>
    <row r="52074" spans="1:5" hidden="1" x14ac:dyDescent="0.3">
      <c r="A52074" s="39">
        <v>2019</v>
      </c>
      <c r="B52074" s="40" t="s">
        <v>7262</v>
      </c>
      <c r="C52074" s="41" t="s">
        <v>7818</v>
      </c>
      <c r="D52074" s="41" t="s">
        <v>7827</v>
      </c>
      <c r="E52074" s="42">
        <v>291542</v>
      </c>
    </row>
    <row r="52075" spans="1:5" hidden="1" x14ac:dyDescent="0.3">
      <c r="A52075" s="39">
        <v>2019</v>
      </c>
      <c r="B52075" s="40" t="s">
        <v>7262</v>
      </c>
      <c r="C52075" s="41" t="s">
        <v>7818</v>
      </c>
      <c r="D52075" s="41" t="s">
        <v>7198</v>
      </c>
      <c r="E52075" s="42">
        <v>529310</v>
      </c>
    </row>
    <row r="52076" spans="1:5" hidden="1" x14ac:dyDescent="0.3">
      <c r="A52076" s="39">
        <v>2019</v>
      </c>
      <c r="B52076" s="40" t="s">
        <v>7262</v>
      </c>
      <c r="C52076" s="41" t="s">
        <v>7818</v>
      </c>
      <c r="D52076" s="41" t="s">
        <v>7823</v>
      </c>
      <c r="E52076" s="42">
        <v>0</v>
      </c>
    </row>
    <row r="52077" spans="1:5" hidden="1" x14ac:dyDescent="0.3">
      <c r="A52077" s="39">
        <v>2019</v>
      </c>
      <c r="B52077" s="40" t="s">
        <v>7262</v>
      </c>
      <c r="C52077" s="41" t="s">
        <v>7825</v>
      </c>
      <c r="D52077" s="41" t="s">
        <v>7819</v>
      </c>
      <c r="E52077" s="42">
        <v>271776</v>
      </c>
    </row>
    <row r="52078" spans="1:5" hidden="1" x14ac:dyDescent="0.3">
      <c r="A52078" s="39">
        <v>2019</v>
      </c>
      <c r="B52078" s="40" t="s">
        <v>7262</v>
      </c>
      <c r="C52078" s="41" t="s">
        <v>7825</v>
      </c>
      <c r="D52078" s="41" t="s">
        <v>7821</v>
      </c>
      <c r="E52078" s="42">
        <v>59124</v>
      </c>
    </row>
    <row r="52079" spans="1:5" hidden="1" x14ac:dyDescent="0.3">
      <c r="A52079" s="39">
        <v>2019</v>
      </c>
      <c r="B52079" s="40" t="s">
        <v>7262</v>
      </c>
      <c r="C52079" s="41" t="s">
        <v>7825</v>
      </c>
      <c r="D52079" s="41" t="s">
        <v>7268</v>
      </c>
      <c r="E52079" s="42">
        <v>5624</v>
      </c>
    </row>
    <row r="52080" spans="1:5" hidden="1" x14ac:dyDescent="0.3">
      <c r="A52080" s="39">
        <v>2019</v>
      </c>
      <c r="B52080" s="40" t="s">
        <v>7262</v>
      </c>
      <c r="C52080" s="41" t="s">
        <v>7825</v>
      </c>
      <c r="D52080" s="41" t="s">
        <v>7822</v>
      </c>
      <c r="E52080" s="42">
        <v>207027</v>
      </c>
    </row>
    <row r="52081" spans="1:5" hidden="1" x14ac:dyDescent="0.3">
      <c r="A52081" s="39">
        <v>2019</v>
      </c>
      <c r="B52081" s="40" t="s">
        <v>7262</v>
      </c>
      <c r="C52081" s="41" t="s">
        <v>7826</v>
      </c>
      <c r="D52081" s="41" t="s">
        <v>7819</v>
      </c>
      <c r="E52081" s="42">
        <v>413081</v>
      </c>
    </row>
    <row r="52082" spans="1:5" hidden="1" x14ac:dyDescent="0.3">
      <c r="A52082" s="39">
        <v>2019</v>
      </c>
      <c r="B52082" s="40" t="s">
        <v>7262</v>
      </c>
      <c r="C52082" s="41" t="s">
        <v>7826</v>
      </c>
      <c r="D52082" s="41" t="s">
        <v>7831</v>
      </c>
      <c r="E52082" s="42">
        <v>224021</v>
      </c>
    </row>
    <row r="52083" spans="1:5" hidden="1" x14ac:dyDescent="0.3">
      <c r="A52083" s="39">
        <v>2019</v>
      </c>
      <c r="B52083" s="40" t="s">
        <v>7262</v>
      </c>
      <c r="C52083" s="41" t="s">
        <v>7826</v>
      </c>
      <c r="D52083" s="41" t="s">
        <v>7822</v>
      </c>
      <c r="E52083" s="42">
        <v>5769</v>
      </c>
    </row>
    <row r="52084" spans="1:5" hidden="1" x14ac:dyDescent="0.3">
      <c r="A52084" s="39">
        <v>2019</v>
      </c>
      <c r="B52084" s="40" t="s">
        <v>7262</v>
      </c>
      <c r="C52084" s="41" t="s">
        <v>7826</v>
      </c>
      <c r="D52084" s="41" t="s">
        <v>7827</v>
      </c>
      <c r="E52084" s="42">
        <v>183291</v>
      </c>
    </row>
    <row r="52085" spans="1:5" hidden="1" x14ac:dyDescent="0.3">
      <c r="A52085" s="39">
        <v>2019</v>
      </c>
      <c r="B52085" s="40" t="s">
        <v>7262</v>
      </c>
      <c r="C52085" s="41" t="s">
        <v>7829</v>
      </c>
      <c r="D52085" s="41" t="s">
        <v>7819</v>
      </c>
      <c r="E52085" s="42">
        <v>2578627</v>
      </c>
    </row>
    <row r="52086" spans="1:5" hidden="1" x14ac:dyDescent="0.3">
      <c r="A52086" s="39">
        <v>2019</v>
      </c>
      <c r="B52086" s="40" t="s">
        <v>7262</v>
      </c>
      <c r="C52086" s="41" t="s">
        <v>7829</v>
      </c>
      <c r="D52086" s="41" t="s">
        <v>7820</v>
      </c>
      <c r="E52086" s="42">
        <v>1301946</v>
      </c>
    </row>
    <row r="52087" spans="1:5" hidden="1" x14ac:dyDescent="0.3">
      <c r="A52087" s="39">
        <v>2019</v>
      </c>
      <c r="B52087" s="40" t="s">
        <v>7262</v>
      </c>
      <c r="C52087" s="41" t="s">
        <v>7829</v>
      </c>
      <c r="D52087" s="41" t="s">
        <v>7831</v>
      </c>
      <c r="E52087" s="42">
        <v>0</v>
      </c>
    </row>
    <row r="52088" spans="1:5" hidden="1" x14ac:dyDescent="0.3">
      <c r="A52088" s="39">
        <v>2019</v>
      </c>
      <c r="B52088" s="40" t="s">
        <v>7262</v>
      </c>
      <c r="C52088" s="41" t="s">
        <v>7829</v>
      </c>
      <c r="D52088" s="41" t="s">
        <v>7822</v>
      </c>
      <c r="E52088" s="42">
        <v>1276681</v>
      </c>
    </row>
    <row r="52089" spans="1:5" hidden="1" x14ac:dyDescent="0.3">
      <c r="A52089" s="39">
        <v>2019</v>
      </c>
      <c r="B52089" s="40" t="s">
        <v>7262</v>
      </c>
      <c r="C52089" s="41" t="s">
        <v>7829</v>
      </c>
      <c r="D52089" s="41" t="s">
        <v>7827</v>
      </c>
      <c r="E52089" s="42">
        <v>0</v>
      </c>
    </row>
    <row r="52090" spans="1:5" hidden="1" x14ac:dyDescent="0.3">
      <c r="A52090" s="39">
        <v>2019</v>
      </c>
      <c r="B52090" s="40" t="s">
        <v>7262</v>
      </c>
      <c r="C52090" s="41" t="s">
        <v>7828</v>
      </c>
      <c r="D52090" s="41" t="s">
        <v>7819</v>
      </c>
      <c r="E52090" s="42">
        <v>1234655</v>
      </c>
    </row>
    <row r="52091" spans="1:5" hidden="1" x14ac:dyDescent="0.3">
      <c r="A52091" s="39">
        <v>2019</v>
      </c>
      <c r="B52091" s="40" t="s">
        <v>7262</v>
      </c>
      <c r="C52091" s="41" t="s">
        <v>7828</v>
      </c>
      <c r="D52091" s="41" t="s">
        <v>7091</v>
      </c>
      <c r="E52091" s="42">
        <v>0</v>
      </c>
    </row>
    <row r="52092" spans="1:5" hidden="1" x14ac:dyDescent="0.3">
      <c r="A52092" s="39">
        <v>2019</v>
      </c>
      <c r="B52092" s="40" t="s">
        <v>7262</v>
      </c>
      <c r="C52092" s="41" t="s">
        <v>7828</v>
      </c>
      <c r="D52092" s="41" t="s">
        <v>7821</v>
      </c>
      <c r="E52092" s="42">
        <v>23951</v>
      </c>
    </row>
    <row r="52093" spans="1:5" hidden="1" x14ac:dyDescent="0.3">
      <c r="A52093" s="39">
        <v>2019</v>
      </c>
      <c r="B52093" s="40" t="s">
        <v>7262</v>
      </c>
      <c r="C52093" s="41" t="s">
        <v>7828</v>
      </c>
      <c r="D52093" s="41" t="s">
        <v>7831</v>
      </c>
      <c r="E52093" s="42">
        <v>-340</v>
      </c>
    </row>
    <row r="52094" spans="1:5" hidden="1" x14ac:dyDescent="0.3">
      <c r="A52094" s="39">
        <v>2019</v>
      </c>
      <c r="B52094" s="40" t="s">
        <v>7262</v>
      </c>
      <c r="C52094" s="41" t="s">
        <v>7828</v>
      </c>
      <c r="D52094" s="41" t="s">
        <v>7822</v>
      </c>
      <c r="E52094" s="42">
        <v>402463</v>
      </c>
    </row>
    <row r="52095" spans="1:5" hidden="1" x14ac:dyDescent="0.3">
      <c r="A52095" s="39">
        <v>2019</v>
      </c>
      <c r="B52095" s="40" t="s">
        <v>7262</v>
      </c>
      <c r="C52095" s="41" t="s">
        <v>7828</v>
      </c>
      <c r="D52095" s="41" t="s">
        <v>7832</v>
      </c>
      <c r="E52095" s="42">
        <v>227877</v>
      </c>
    </row>
    <row r="52096" spans="1:5" hidden="1" x14ac:dyDescent="0.3">
      <c r="A52096" s="39">
        <v>2019</v>
      </c>
      <c r="B52096" s="40" t="s">
        <v>7262</v>
      </c>
      <c r="C52096" s="41" t="s">
        <v>7828</v>
      </c>
      <c r="D52096" s="41" t="s">
        <v>7827</v>
      </c>
      <c r="E52096" s="42">
        <v>51393</v>
      </c>
    </row>
    <row r="52097" spans="1:5" hidden="1" x14ac:dyDescent="0.3">
      <c r="A52097" s="39">
        <v>2019</v>
      </c>
      <c r="B52097" s="40" t="s">
        <v>7262</v>
      </c>
      <c r="C52097" s="41" t="s">
        <v>7828</v>
      </c>
      <c r="D52097" s="41" t="s">
        <v>7198</v>
      </c>
      <c r="E52097" s="42">
        <v>529310</v>
      </c>
    </row>
    <row r="52098" spans="1:5" hidden="1" x14ac:dyDescent="0.3">
      <c r="A52098" s="39">
        <v>2019</v>
      </c>
      <c r="B52098" s="40" t="s">
        <v>7262</v>
      </c>
      <c r="C52098" s="41" t="s">
        <v>7828</v>
      </c>
      <c r="D52098" s="41" t="s">
        <v>7823</v>
      </c>
      <c r="E52098" s="42">
        <v>0</v>
      </c>
    </row>
    <row r="52099" spans="1:5" hidden="1" x14ac:dyDescent="0.3">
      <c r="A52099" s="39">
        <v>2019</v>
      </c>
      <c r="B52099" s="40" t="s">
        <v>7262</v>
      </c>
      <c r="C52099" s="41" t="s">
        <v>7824</v>
      </c>
      <c r="D52099" s="41" t="s">
        <v>7819</v>
      </c>
      <c r="E52099" s="42">
        <v>5251860</v>
      </c>
    </row>
    <row r="52100" spans="1:5" hidden="1" x14ac:dyDescent="0.3">
      <c r="A52100" s="39">
        <v>2019</v>
      </c>
      <c r="B52100" s="40" t="s">
        <v>7262</v>
      </c>
      <c r="C52100" s="41" t="s">
        <v>7824</v>
      </c>
      <c r="D52100" s="41" t="s">
        <v>7821</v>
      </c>
      <c r="E52100" s="42">
        <v>11467</v>
      </c>
    </row>
    <row r="52101" spans="1:5" hidden="1" x14ac:dyDescent="0.3">
      <c r="A52101" s="39">
        <v>2019</v>
      </c>
      <c r="B52101" s="40" t="s">
        <v>7262</v>
      </c>
      <c r="C52101" s="41" t="s">
        <v>7824</v>
      </c>
      <c r="D52101" s="41" t="s">
        <v>7831</v>
      </c>
      <c r="E52101" s="42">
        <v>171045</v>
      </c>
    </row>
    <row r="52102" spans="1:5" hidden="1" x14ac:dyDescent="0.3">
      <c r="A52102" s="39">
        <v>2019</v>
      </c>
      <c r="B52102" s="40" t="s">
        <v>7262</v>
      </c>
      <c r="C52102" s="41" t="s">
        <v>7824</v>
      </c>
      <c r="D52102" s="41" t="s">
        <v>7822</v>
      </c>
      <c r="E52102" s="42">
        <v>4972229</v>
      </c>
    </row>
    <row r="52103" spans="1:5" hidden="1" x14ac:dyDescent="0.3">
      <c r="A52103" s="39">
        <v>2019</v>
      </c>
      <c r="B52103" s="40" t="s">
        <v>7262</v>
      </c>
      <c r="C52103" s="41" t="s">
        <v>7824</v>
      </c>
      <c r="D52103" s="41" t="s">
        <v>7832</v>
      </c>
      <c r="E52103" s="42">
        <v>40261</v>
      </c>
    </row>
    <row r="52104" spans="1:5" hidden="1" x14ac:dyDescent="0.3">
      <c r="A52104" s="39">
        <v>2019</v>
      </c>
      <c r="B52104" s="40" t="s">
        <v>7262</v>
      </c>
      <c r="C52104" s="41" t="s">
        <v>7824</v>
      </c>
      <c r="D52104" s="41" t="s">
        <v>7827</v>
      </c>
      <c r="E52104" s="42">
        <v>56858</v>
      </c>
    </row>
    <row r="52105" spans="1:5" hidden="1" x14ac:dyDescent="0.3">
      <c r="A52105" s="39">
        <v>2019</v>
      </c>
      <c r="B52105" s="40" t="s">
        <v>7267</v>
      </c>
      <c r="C52105" s="41" t="s">
        <v>7818</v>
      </c>
      <c r="D52105" s="41" t="s">
        <v>7819</v>
      </c>
      <c r="E52105" s="42">
        <v>62649563</v>
      </c>
    </row>
    <row r="52106" spans="1:5" hidden="1" x14ac:dyDescent="0.3">
      <c r="A52106" s="39">
        <v>2019</v>
      </c>
      <c r="B52106" s="40" t="s">
        <v>7267</v>
      </c>
      <c r="C52106" s="41" t="s">
        <v>7818</v>
      </c>
      <c r="D52106" s="41" t="s">
        <v>7820</v>
      </c>
      <c r="E52106" s="42">
        <v>22159203</v>
      </c>
    </row>
    <row r="52107" spans="1:5" hidden="1" x14ac:dyDescent="0.3">
      <c r="A52107" s="39">
        <v>2019</v>
      </c>
      <c r="B52107" s="40" t="s">
        <v>7267</v>
      </c>
      <c r="C52107" s="41" t="s">
        <v>7818</v>
      </c>
      <c r="D52107" s="41" t="s">
        <v>7821</v>
      </c>
      <c r="E52107" s="42">
        <v>796268</v>
      </c>
    </row>
    <row r="52108" spans="1:5" hidden="1" x14ac:dyDescent="0.3">
      <c r="A52108" s="39">
        <v>2019</v>
      </c>
      <c r="B52108" s="40" t="s">
        <v>7267</v>
      </c>
      <c r="C52108" s="41" t="s">
        <v>7818</v>
      </c>
      <c r="D52108" s="41" t="s">
        <v>7141</v>
      </c>
      <c r="E52108" s="42">
        <v>7781686</v>
      </c>
    </row>
    <row r="52109" spans="1:5" hidden="1" x14ac:dyDescent="0.3">
      <c r="A52109" s="39">
        <v>2019</v>
      </c>
      <c r="B52109" s="40" t="s">
        <v>7267</v>
      </c>
      <c r="C52109" s="41" t="s">
        <v>7818</v>
      </c>
      <c r="D52109" s="41" t="s">
        <v>7230</v>
      </c>
      <c r="E52109" s="42">
        <v>5235716</v>
      </c>
    </row>
    <row r="52110" spans="1:5" hidden="1" x14ac:dyDescent="0.3">
      <c r="A52110" s="39">
        <v>2019</v>
      </c>
      <c r="B52110" s="40" t="s">
        <v>7267</v>
      </c>
      <c r="C52110" s="41" t="s">
        <v>7818</v>
      </c>
      <c r="D52110" s="41" t="s">
        <v>7831</v>
      </c>
      <c r="E52110" s="42">
        <v>-94</v>
      </c>
    </row>
    <row r="52111" spans="1:5" hidden="1" x14ac:dyDescent="0.3">
      <c r="A52111" s="39">
        <v>2019</v>
      </c>
      <c r="B52111" s="40" t="s">
        <v>7267</v>
      </c>
      <c r="C52111" s="41" t="s">
        <v>7818</v>
      </c>
      <c r="D52111" s="41" t="s">
        <v>7822</v>
      </c>
      <c r="E52111" s="42">
        <v>140758</v>
      </c>
    </row>
    <row r="52112" spans="1:5" hidden="1" x14ac:dyDescent="0.3">
      <c r="A52112" s="39">
        <v>2019</v>
      </c>
      <c r="B52112" s="40" t="s">
        <v>7267</v>
      </c>
      <c r="C52112" s="41" t="s">
        <v>7818</v>
      </c>
      <c r="D52112" s="41" t="s">
        <v>7832</v>
      </c>
      <c r="E52112" s="42">
        <v>15436</v>
      </c>
    </row>
    <row r="52113" spans="1:5" hidden="1" x14ac:dyDescent="0.3">
      <c r="A52113" s="39">
        <v>2019</v>
      </c>
      <c r="B52113" s="40" t="s">
        <v>7267</v>
      </c>
      <c r="C52113" s="41" t="s">
        <v>7818</v>
      </c>
      <c r="D52113" s="41" t="s">
        <v>7827</v>
      </c>
      <c r="E52113" s="42">
        <v>203122</v>
      </c>
    </row>
    <row r="52114" spans="1:5" hidden="1" x14ac:dyDescent="0.3">
      <c r="A52114" s="39">
        <v>2019</v>
      </c>
      <c r="B52114" s="40" t="s">
        <v>7267</v>
      </c>
      <c r="C52114" s="41" t="s">
        <v>7818</v>
      </c>
      <c r="D52114" s="41" t="s">
        <v>7198</v>
      </c>
      <c r="E52114" s="42">
        <v>26304990</v>
      </c>
    </row>
    <row r="52115" spans="1:5" hidden="1" x14ac:dyDescent="0.3">
      <c r="A52115" s="39">
        <v>2019</v>
      </c>
      <c r="B52115" s="40" t="s">
        <v>7267</v>
      </c>
      <c r="C52115" s="41" t="s">
        <v>7818</v>
      </c>
      <c r="D52115" s="41" t="s">
        <v>7823</v>
      </c>
      <c r="E52115" s="42">
        <v>12478</v>
      </c>
    </row>
    <row r="52116" spans="1:5" hidden="1" x14ac:dyDescent="0.3">
      <c r="A52116" s="39">
        <v>2019</v>
      </c>
      <c r="B52116" s="40" t="s">
        <v>7267</v>
      </c>
      <c r="C52116" s="41" t="s">
        <v>7825</v>
      </c>
      <c r="D52116" s="41" t="s">
        <v>7819</v>
      </c>
      <c r="E52116" s="42">
        <v>2248490</v>
      </c>
    </row>
    <row r="52117" spans="1:5" hidden="1" x14ac:dyDescent="0.3">
      <c r="A52117" s="39">
        <v>2019</v>
      </c>
      <c r="B52117" s="40" t="s">
        <v>7267</v>
      </c>
      <c r="C52117" s="41" t="s">
        <v>7825</v>
      </c>
      <c r="D52117" s="41" t="s">
        <v>7820</v>
      </c>
      <c r="E52117" s="42">
        <v>1540658</v>
      </c>
    </row>
    <row r="52118" spans="1:5" hidden="1" x14ac:dyDescent="0.3">
      <c r="A52118" s="39">
        <v>2019</v>
      </c>
      <c r="B52118" s="40" t="s">
        <v>7267</v>
      </c>
      <c r="C52118" s="41" t="s">
        <v>7825</v>
      </c>
      <c r="D52118" s="41" t="s">
        <v>7141</v>
      </c>
      <c r="E52118" s="42">
        <v>576265</v>
      </c>
    </row>
    <row r="52119" spans="1:5" hidden="1" x14ac:dyDescent="0.3">
      <c r="A52119" s="39">
        <v>2019</v>
      </c>
      <c r="B52119" s="40" t="s">
        <v>7267</v>
      </c>
      <c r="C52119" s="41" t="s">
        <v>7825</v>
      </c>
      <c r="D52119" s="41" t="s">
        <v>7831</v>
      </c>
      <c r="E52119" s="42">
        <v>0</v>
      </c>
    </row>
    <row r="52120" spans="1:5" hidden="1" x14ac:dyDescent="0.3">
      <c r="A52120" s="39">
        <v>2019</v>
      </c>
      <c r="B52120" s="40" t="s">
        <v>7267</v>
      </c>
      <c r="C52120" s="41" t="s">
        <v>7825</v>
      </c>
      <c r="D52120" s="41" t="s">
        <v>7822</v>
      </c>
      <c r="E52120" s="42">
        <v>72737</v>
      </c>
    </row>
    <row r="52121" spans="1:5" hidden="1" x14ac:dyDescent="0.3">
      <c r="A52121" s="39">
        <v>2019</v>
      </c>
      <c r="B52121" s="40" t="s">
        <v>7267</v>
      </c>
      <c r="C52121" s="41" t="s">
        <v>7825</v>
      </c>
      <c r="D52121" s="41" t="s">
        <v>7827</v>
      </c>
      <c r="E52121" s="42">
        <v>58830</v>
      </c>
    </row>
    <row r="52122" spans="1:5" hidden="1" x14ac:dyDescent="0.3">
      <c r="A52122" s="39">
        <v>2019</v>
      </c>
      <c r="B52122" s="40" t="s">
        <v>7267</v>
      </c>
      <c r="C52122" s="41" t="s">
        <v>7825</v>
      </c>
      <c r="D52122" s="41" t="s">
        <v>7823</v>
      </c>
      <c r="E52122" s="42">
        <v>0</v>
      </c>
    </row>
    <row r="52123" spans="1:5" hidden="1" x14ac:dyDescent="0.3">
      <c r="A52123" s="39">
        <v>2019</v>
      </c>
      <c r="B52123" s="40" t="s">
        <v>7267</v>
      </c>
      <c r="C52123" s="41" t="s">
        <v>7826</v>
      </c>
      <c r="D52123" s="41" t="s">
        <v>7819</v>
      </c>
      <c r="E52123" s="42">
        <v>231133</v>
      </c>
    </row>
    <row r="52124" spans="1:5" hidden="1" x14ac:dyDescent="0.3">
      <c r="A52124" s="39">
        <v>2019</v>
      </c>
      <c r="B52124" s="40" t="s">
        <v>7267</v>
      </c>
      <c r="C52124" s="41" t="s">
        <v>7826</v>
      </c>
      <c r="D52124" s="41" t="s">
        <v>7820</v>
      </c>
      <c r="E52124" s="42">
        <v>67884</v>
      </c>
    </row>
    <row r="52125" spans="1:5" hidden="1" x14ac:dyDescent="0.3">
      <c r="A52125" s="39">
        <v>2019</v>
      </c>
      <c r="B52125" s="40" t="s">
        <v>7267</v>
      </c>
      <c r="C52125" s="41" t="s">
        <v>7826</v>
      </c>
      <c r="D52125" s="41" t="s">
        <v>7141</v>
      </c>
      <c r="E52125" s="42">
        <v>117269</v>
      </c>
    </row>
    <row r="52126" spans="1:5" hidden="1" x14ac:dyDescent="0.3">
      <c r="A52126" s="39">
        <v>2019</v>
      </c>
      <c r="B52126" s="40" t="s">
        <v>7267</v>
      </c>
      <c r="C52126" s="41" t="s">
        <v>7826</v>
      </c>
      <c r="D52126" s="41" t="s">
        <v>7822</v>
      </c>
      <c r="E52126" s="42">
        <v>4834</v>
      </c>
    </row>
    <row r="52127" spans="1:5" hidden="1" x14ac:dyDescent="0.3">
      <c r="A52127" s="39">
        <v>2019</v>
      </c>
      <c r="B52127" s="40" t="s">
        <v>7267</v>
      </c>
      <c r="C52127" s="41" t="s">
        <v>7826</v>
      </c>
      <c r="D52127" s="41" t="s">
        <v>7827</v>
      </c>
      <c r="E52127" s="42">
        <v>24720</v>
      </c>
    </row>
    <row r="52128" spans="1:5" hidden="1" x14ac:dyDescent="0.3">
      <c r="A52128" s="39">
        <v>2019</v>
      </c>
      <c r="B52128" s="40" t="s">
        <v>7267</v>
      </c>
      <c r="C52128" s="41" t="s">
        <v>7826</v>
      </c>
      <c r="D52128" s="41" t="s">
        <v>7198</v>
      </c>
      <c r="E52128" s="42">
        <v>3949</v>
      </c>
    </row>
    <row r="52129" spans="1:5" hidden="1" x14ac:dyDescent="0.3">
      <c r="A52129" s="39">
        <v>2019</v>
      </c>
      <c r="B52129" s="40" t="s">
        <v>7267</v>
      </c>
      <c r="C52129" s="41" t="s">
        <v>7826</v>
      </c>
      <c r="D52129" s="41" t="s">
        <v>7823</v>
      </c>
      <c r="E52129" s="42">
        <v>12478</v>
      </c>
    </row>
    <row r="52130" spans="1:5" hidden="1" x14ac:dyDescent="0.3">
      <c r="A52130" s="39">
        <v>2019</v>
      </c>
      <c r="B52130" s="40" t="s">
        <v>7267</v>
      </c>
      <c r="C52130" s="41" t="s">
        <v>7829</v>
      </c>
      <c r="D52130" s="41" t="s">
        <v>7819</v>
      </c>
      <c r="E52130" s="42">
        <v>4153</v>
      </c>
    </row>
    <row r="52131" spans="1:5" hidden="1" x14ac:dyDescent="0.3">
      <c r="A52131" s="39">
        <v>2019</v>
      </c>
      <c r="B52131" s="40" t="s">
        <v>7267</v>
      </c>
      <c r="C52131" s="41" t="s">
        <v>7829</v>
      </c>
      <c r="D52131" s="41" t="s">
        <v>7827</v>
      </c>
      <c r="E52131" s="42">
        <v>4153</v>
      </c>
    </row>
    <row r="52132" spans="1:5" hidden="1" x14ac:dyDescent="0.3">
      <c r="A52132" s="39">
        <v>2019</v>
      </c>
      <c r="B52132" s="40" t="s">
        <v>7267</v>
      </c>
      <c r="C52132" s="41" t="s">
        <v>7828</v>
      </c>
      <c r="D52132" s="41" t="s">
        <v>7819</v>
      </c>
      <c r="E52132" s="42">
        <v>13030927</v>
      </c>
    </row>
    <row r="52133" spans="1:5" hidden="1" x14ac:dyDescent="0.3">
      <c r="A52133" s="39">
        <v>2019</v>
      </c>
      <c r="B52133" s="40" t="s">
        <v>7267</v>
      </c>
      <c r="C52133" s="41" t="s">
        <v>7828</v>
      </c>
      <c r="D52133" s="41" t="s">
        <v>7821</v>
      </c>
      <c r="E52133" s="42">
        <v>8358</v>
      </c>
    </row>
    <row r="52134" spans="1:5" hidden="1" x14ac:dyDescent="0.3">
      <c r="A52134" s="39">
        <v>2019</v>
      </c>
      <c r="B52134" s="40" t="s">
        <v>7267</v>
      </c>
      <c r="C52134" s="41" t="s">
        <v>7828</v>
      </c>
      <c r="D52134" s="41" t="s">
        <v>7141</v>
      </c>
      <c r="E52134" s="42">
        <v>13</v>
      </c>
    </row>
    <row r="52135" spans="1:5" hidden="1" x14ac:dyDescent="0.3">
      <c r="A52135" s="39">
        <v>2019</v>
      </c>
      <c r="B52135" s="40" t="s">
        <v>7267</v>
      </c>
      <c r="C52135" s="41" t="s">
        <v>7828</v>
      </c>
      <c r="D52135" s="41" t="s">
        <v>7230</v>
      </c>
      <c r="E52135" s="42">
        <v>5235716</v>
      </c>
    </row>
    <row r="52136" spans="1:5" hidden="1" x14ac:dyDescent="0.3">
      <c r="A52136" s="39">
        <v>2019</v>
      </c>
      <c r="B52136" s="40" t="s">
        <v>7267</v>
      </c>
      <c r="C52136" s="41" t="s">
        <v>7828</v>
      </c>
      <c r="D52136" s="41" t="s">
        <v>7822</v>
      </c>
      <c r="E52136" s="42">
        <v>3542</v>
      </c>
    </row>
    <row r="52137" spans="1:5" hidden="1" x14ac:dyDescent="0.3">
      <c r="A52137" s="39">
        <v>2019</v>
      </c>
      <c r="B52137" s="40" t="s">
        <v>7267</v>
      </c>
      <c r="C52137" s="41" t="s">
        <v>7828</v>
      </c>
      <c r="D52137" s="41" t="s">
        <v>7832</v>
      </c>
      <c r="E52137" s="42">
        <v>7270</v>
      </c>
    </row>
    <row r="52138" spans="1:5" hidden="1" x14ac:dyDescent="0.3">
      <c r="A52138" s="39">
        <v>2019</v>
      </c>
      <c r="B52138" s="40" t="s">
        <v>7267</v>
      </c>
      <c r="C52138" s="41" t="s">
        <v>7828</v>
      </c>
      <c r="D52138" s="41" t="s">
        <v>7827</v>
      </c>
      <c r="E52138" s="42">
        <v>102955</v>
      </c>
    </row>
    <row r="52139" spans="1:5" hidden="1" x14ac:dyDescent="0.3">
      <c r="A52139" s="39">
        <v>2019</v>
      </c>
      <c r="B52139" s="40" t="s">
        <v>7267</v>
      </c>
      <c r="C52139" s="41" t="s">
        <v>7828</v>
      </c>
      <c r="D52139" s="41" t="s">
        <v>7198</v>
      </c>
      <c r="E52139" s="42">
        <v>7673073</v>
      </c>
    </row>
    <row r="52140" spans="1:5" hidden="1" x14ac:dyDescent="0.3">
      <c r="A52140" s="39">
        <v>2019</v>
      </c>
      <c r="B52140" s="40" t="s">
        <v>7267</v>
      </c>
      <c r="C52140" s="41" t="s">
        <v>7824</v>
      </c>
      <c r="D52140" s="41" t="s">
        <v>7819</v>
      </c>
      <c r="E52140" s="42">
        <v>47134860</v>
      </c>
    </row>
    <row r="52141" spans="1:5" hidden="1" x14ac:dyDescent="0.3">
      <c r="A52141" s="39">
        <v>2019</v>
      </c>
      <c r="B52141" s="40" t="s">
        <v>7267</v>
      </c>
      <c r="C52141" s="41" t="s">
        <v>7824</v>
      </c>
      <c r="D52141" s="41" t="s">
        <v>7820</v>
      </c>
      <c r="E52141" s="42">
        <v>20550661</v>
      </c>
    </row>
    <row r="52142" spans="1:5" hidden="1" x14ac:dyDescent="0.3">
      <c r="A52142" s="39">
        <v>2019</v>
      </c>
      <c r="B52142" s="40" t="s">
        <v>7267</v>
      </c>
      <c r="C52142" s="41" t="s">
        <v>7824</v>
      </c>
      <c r="D52142" s="41" t="s">
        <v>7821</v>
      </c>
      <c r="E52142" s="42">
        <v>787910</v>
      </c>
    </row>
    <row r="52143" spans="1:5" hidden="1" x14ac:dyDescent="0.3">
      <c r="A52143" s="39">
        <v>2019</v>
      </c>
      <c r="B52143" s="40" t="s">
        <v>7267</v>
      </c>
      <c r="C52143" s="41" t="s">
        <v>7824</v>
      </c>
      <c r="D52143" s="41" t="s">
        <v>7141</v>
      </c>
      <c r="E52143" s="42">
        <v>7088140</v>
      </c>
    </row>
    <row r="52144" spans="1:5" hidden="1" x14ac:dyDescent="0.3">
      <c r="A52144" s="39">
        <v>2019</v>
      </c>
      <c r="B52144" s="40" t="s">
        <v>7267</v>
      </c>
      <c r="C52144" s="41" t="s">
        <v>7824</v>
      </c>
      <c r="D52144" s="41" t="s">
        <v>7831</v>
      </c>
      <c r="E52144" s="42">
        <v>-94</v>
      </c>
    </row>
    <row r="52145" spans="1:5" hidden="1" x14ac:dyDescent="0.3">
      <c r="A52145" s="39">
        <v>2019</v>
      </c>
      <c r="B52145" s="40" t="s">
        <v>7267</v>
      </c>
      <c r="C52145" s="41" t="s">
        <v>7824</v>
      </c>
      <c r="D52145" s="41" t="s">
        <v>7822</v>
      </c>
      <c r="E52145" s="42">
        <v>59645</v>
      </c>
    </row>
    <row r="52146" spans="1:5" hidden="1" x14ac:dyDescent="0.3">
      <c r="A52146" s="39">
        <v>2019</v>
      </c>
      <c r="B52146" s="40" t="s">
        <v>7267</v>
      </c>
      <c r="C52146" s="41" t="s">
        <v>7824</v>
      </c>
      <c r="D52146" s="41" t="s">
        <v>7832</v>
      </c>
      <c r="E52146" s="42">
        <v>8166</v>
      </c>
    </row>
    <row r="52147" spans="1:5" hidden="1" x14ac:dyDescent="0.3">
      <c r="A52147" s="39">
        <v>2019</v>
      </c>
      <c r="B52147" s="40" t="s">
        <v>7267</v>
      </c>
      <c r="C52147" s="41" t="s">
        <v>7824</v>
      </c>
      <c r="D52147" s="41" t="s">
        <v>7827</v>
      </c>
      <c r="E52147" s="42">
        <v>12464</v>
      </c>
    </row>
    <row r="52148" spans="1:5" hidden="1" x14ac:dyDescent="0.3">
      <c r="A52148" s="39">
        <v>2019</v>
      </c>
      <c r="B52148" s="40" t="s">
        <v>7267</v>
      </c>
      <c r="C52148" s="41" t="s">
        <v>7824</v>
      </c>
      <c r="D52148" s="41" t="s">
        <v>7198</v>
      </c>
      <c r="E52148" s="42">
        <v>18627968</v>
      </c>
    </row>
    <row r="52149" spans="1:5" hidden="1" x14ac:dyDescent="0.3">
      <c r="A52149" s="39">
        <v>2019</v>
      </c>
      <c r="B52149" s="40" t="s">
        <v>7267</v>
      </c>
      <c r="C52149" s="41" t="s">
        <v>7824</v>
      </c>
      <c r="D52149" s="41" t="s">
        <v>7823</v>
      </c>
      <c r="E52149" s="42">
        <v>0</v>
      </c>
    </row>
    <row r="52150" spans="1:5" hidden="1" x14ac:dyDescent="0.3">
      <c r="A52150" s="39">
        <v>2019</v>
      </c>
      <c r="B52150" s="40" t="s">
        <v>7263</v>
      </c>
      <c r="C52150" s="41" t="s">
        <v>7818</v>
      </c>
      <c r="D52150" s="41" t="s">
        <v>7819</v>
      </c>
      <c r="E52150" s="42">
        <v>18407812</v>
      </c>
    </row>
    <row r="52151" spans="1:5" hidden="1" x14ac:dyDescent="0.3">
      <c r="A52151" s="39">
        <v>2019</v>
      </c>
      <c r="B52151" s="40" t="s">
        <v>7263</v>
      </c>
      <c r="C52151" s="41" t="s">
        <v>7818</v>
      </c>
      <c r="D52151" s="41" t="s">
        <v>7820</v>
      </c>
      <c r="E52151" s="42">
        <v>21008</v>
      </c>
    </row>
    <row r="52152" spans="1:5" hidden="1" x14ac:dyDescent="0.3">
      <c r="A52152" s="39">
        <v>2019</v>
      </c>
      <c r="B52152" s="40" t="s">
        <v>7263</v>
      </c>
      <c r="C52152" s="41" t="s">
        <v>7818</v>
      </c>
      <c r="D52152" s="41" t="s">
        <v>7091</v>
      </c>
      <c r="E52152" s="42">
        <v>95614</v>
      </c>
    </row>
    <row r="52153" spans="1:5" hidden="1" x14ac:dyDescent="0.3">
      <c r="A52153" s="39">
        <v>2019</v>
      </c>
      <c r="B52153" s="40" t="s">
        <v>7263</v>
      </c>
      <c r="C52153" s="41" t="s">
        <v>7818</v>
      </c>
      <c r="D52153" s="41" t="s">
        <v>7821</v>
      </c>
      <c r="E52153" s="42">
        <v>10333235</v>
      </c>
    </row>
    <row r="52154" spans="1:5" hidden="1" x14ac:dyDescent="0.3">
      <c r="A52154" s="39">
        <v>2019</v>
      </c>
      <c r="B52154" s="40" t="s">
        <v>7263</v>
      </c>
      <c r="C52154" s="41" t="s">
        <v>7818</v>
      </c>
      <c r="D52154" s="41" t="s">
        <v>7141</v>
      </c>
      <c r="E52154" s="42">
        <v>4266684</v>
      </c>
    </row>
    <row r="52155" spans="1:5" hidden="1" x14ac:dyDescent="0.3">
      <c r="A52155" s="39">
        <v>2019</v>
      </c>
      <c r="B52155" s="40" t="s">
        <v>7263</v>
      </c>
      <c r="C52155" s="41" t="s">
        <v>7818</v>
      </c>
      <c r="D52155" s="41" t="s">
        <v>7831</v>
      </c>
      <c r="E52155" s="42">
        <v>65655</v>
      </c>
    </row>
    <row r="52156" spans="1:5" hidden="1" x14ac:dyDescent="0.3">
      <c r="A52156" s="39">
        <v>2019</v>
      </c>
      <c r="B52156" s="40" t="s">
        <v>7263</v>
      </c>
      <c r="C52156" s="41" t="s">
        <v>7818</v>
      </c>
      <c r="D52156" s="41" t="s">
        <v>7822</v>
      </c>
      <c r="E52156" s="42">
        <v>231</v>
      </c>
    </row>
    <row r="52157" spans="1:5" hidden="1" x14ac:dyDescent="0.3">
      <c r="A52157" s="39">
        <v>2019</v>
      </c>
      <c r="B52157" s="40" t="s">
        <v>7263</v>
      </c>
      <c r="C52157" s="41" t="s">
        <v>7818</v>
      </c>
      <c r="D52157" s="41" t="s">
        <v>7832</v>
      </c>
      <c r="E52157" s="42">
        <v>556839</v>
      </c>
    </row>
    <row r="52158" spans="1:5" hidden="1" x14ac:dyDescent="0.3">
      <c r="A52158" s="39">
        <v>2019</v>
      </c>
      <c r="B52158" s="40" t="s">
        <v>7263</v>
      </c>
      <c r="C52158" s="41" t="s">
        <v>7818</v>
      </c>
      <c r="D52158" s="41" t="s">
        <v>7827</v>
      </c>
      <c r="E52158" s="42">
        <v>113266</v>
      </c>
    </row>
    <row r="52159" spans="1:5" hidden="1" x14ac:dyDescent="0.3">
      <c r="A52159" s="39">
        <v>2019</v>
      </c>
      <c r="B52159" s="40" t="s">
        <v>7263</v>
      </c>
      <c r="C52159" s="41" t="s">
        <v>7818</v>
      </c>
      <c r="D52159" s="41" t="s">
        <v>7198</v>
      </c>
      <c r="E52159" s="42">
        <v>2550811</v>
      </c>
    </row>
    <row r="52160" spans="1:5" hidden="1" x14ac:dyDescent="0.3">
      <c r="A52160" s="39">
        <v>2019</v>
      </c>
      <c r="B52160" s="40" t="s">
        <v>7263</v>
      </c>
      <c r="C52160" s="41" t="s">
        <v>7818</v>
      </c>
      <c r="D52160" s="41" t="s">
        <v>7823</v>
      </c>
      <c r="E52160" s="42">
        <v>404468</v>
      </c>
    </row>
    <row r="52161" spans="1:5" hidden="1" x14ac:dyDescent="0.3">
      <c r="A52161" s="39">
        <v>2019</v>
      </c>
      <c r="B52161" s="40" t="s">
        <v>7263</v>
      </c>
      <c r="C52161" s="41" t="s">
        <v>7825</v>
      </c>
      <c r="D52161" s="41" t="s">
        <v>7819</v>
      </c>
      <c r="E52161" s="42">
        <v>580235</v>
      </c>
    </row>
    <row r="52162" spans="1:5" hidden="1" x14ac:dyDescent="0.3">
      <c r="A52162" s="39">
        <v>2019</v>
      </c>
      <c r="B52162" s="40" t="s">
        <v>7263</v>
      </c>
      <c r="C52162" s="41" t="s">
        <v>7825</v>
      </c>
      <c r="D52162" s="41" t="s">
        <v>7820</v>
      </c>
      <c r="E52162" s="42">
        <v>21008</v>
      </c>
    </row>
    <row r="52163" spans="1:5" hidden="1" x14ac:dyDescent="0.3">
      <c r="A52163" s="39">
        <v>2019</v>
      </c>
      <c r="B52163" s="40" t="s">
        <v>7263</v>
      </c>
      <c r="C52163" s="41" t="s">
        <v>7825</v>
      </c>
      <c r="D52163" s="41" t="s">
        <v>7141</v>
      </c>
      <c r="E52163" s="42">
        <v>135938</v>
      </c>
    </row>
    <row r="52164" spans="1:5" hidden="1" x14ac:dyDescent="0.3">
      <c r="A52164" s="39">
        <v>2019</v>
      </c>
      <c r="B52164" s="40" t="s">
        <v>7263</v>
      </c>
      <c r="C52164" s="41" t="s">
        <v>7825</v>
      </c>
      <c r="D52164" s="41" t="s">
        <v>7831</v>
      </c>
      <c r="E52164" s="42">
        <v>65655</v>
      </c>
    </row>
    <row r="52165" spans="1:5" hidden="1" x14ac:dyDescent="0.3">
      <c r="A52165" s="39">
        <v>2019</v>
      </c>
      <c r="B52165" s="40" t="s">
        <v>7263</v>
      </c>
      <c r="C52165" s="41" t="s">
        <v>7825</v>
      </c>
      <c r="D52165" s="41" t="s">
        <v>7822</v>
      </c>
      <c r="E52165" s="42">
        <v>0</v>
      </c>
    </row>
    <row r="52166" spans="1:5" hidden="1" x14ac:dyDescent="0.3">
      <c r="A52166" s="39">
        <v>2019</v>
      </c>
      <c r="B52166" s="40" t="s">
        <v>7263</v>
      </c>
      <c r="C52166" s="41" t="s">
        <v>7825</v>
      </c>
      <c r="D52166" s="41" t="s">
        <v>7832</v>
      </c>
      <c r="E52166" s="42">
        <v>1436</v>
      </c>
    </row>
    <row r="52167" spans="1:5" hidden="1" x14ac:dyDescent="0.3">
      <c r="A52167" s="39">
        <v>2019</v>
      </c>
      <c r="B52167" s="40" t="s">
        <v>7263</v>
      </c>
      <c r="C52167" s="41" t="s">
        <v>7825</v>
      </c>
      <c r="D52167" s="41" t="s">
        <v>7827</v>
      </c>
      <c r="E52167" s="42">
        <v>10878</v>
      </c>
    </row>
    <row r="52168" spans="1:5" hidden="1" x14ac:dyDescent="0.3">
      <c r="A52168" s="39">
        <v>2019</v>
      </c>
      <c r="B52168" s="40" t="s">
        <v>7263</v>
      </c>
      <c r="C52168" s="41" t="s">
        <v>7825</v>
      </c>
      <c r="D52168" s="41" t="s">
        <v>7823</v>
      </c>
      <c r="E52168" s="42">
        <v>345320</v>
      </c>
    </row>
    <row r="52169" spans="1:5" hidden="1" x14ac:dyDescent="0.3">
      <c r="A52169" s="39">
        <v>2019</v>
      </c>
      <c r="B52169" s="40" t="s">
        <v>7263</v>
      </c>
      <c r="C52169" s="41" t="s">
        <v>7826</v>
      </c>
      <c r="D52169" s="41" t="s">
        <v>7819</v>
      </c>
      <c r="E52169" s="42">
        <v>64586</v>
      </c>
    </row>
    <row r="52170" spans="1:5" hidden="1" x14ac:dyDescent="0.3">
      <c r="A52170" s="39">
        <v>2019</v>
      </c>
      <c r="B52170" s="40" t="s">
        <v>7263</v>
      </c>
      <c r="C52170" s="41" t="s">
        <v>7826</v>
      </c>
      <c r="D52170" s="41" t="s">
        <v>7141</v>
      </c>
      <c r="E52170" s="42">
        <v>39141</v>
      </c>
    </row>
    <row r="52171" spans="1:5" hidden="1" x14ac:dyDescent="0.3">
      <c r="A52171" s="39">
        <v>2019</v>
      </c>
      <c r="B52171" s="40" t="s">
        <v>7263</v>
      </c>
      <c r="C52171" s="41" t="s">
        <v>7826</v>
      </c>
      <c r="D52171" s="41" t="s">
        <v>7822</v>
      </c>
      <c r="E52171" s="42">
        <v>198</v>
      </c>
    </row>
    <row r="52172" spans="1:5" hidden="1" x14ac:dyDescent="0.3">
      <c r="A52172" s="39">
        <v>2019</v>
      </c>
      <c r="B52172" s="40" t="s">
        <v>7263</v>
      </c>
      <c r="C52172" s="41" t="s">
        <v>7826</v>
      </c>
      <c r="D52172" s="41" t="s">
        <v>7827</v>
      </c>
      <c r="E52172" s="42">
        <v>25247</v>
      </c>
    </row>
    <row r="52173" spans="1:5" hidden="1" x14ac:dyDescent="0.3">
      <c r="A52173" s="39">
        <v>2019</v>
      </c>
      <c r="B52173" s="40" t="s">
        <v>7263</v>
      </c>
      <c r="C52173" s="41" t="s">
        <v>7829</v>
      </c>
      <c r="D52173" s="41" t="s">
        <v>7819</v>
      </c>
      <c r="E52173" s="42">
        <v>95588</v>
      </c>
    </row>
    <row r="52174" spans="1:5" hidden="1" x14ac:dyDescent="0.3">
      <c r="A52174" s="39">
        <v>2019</v>
      </c>
      <c r="B52174" s="40" t="s">
        <v>7263</v>
      </c>
      <c r="C52174" s="41" t="s">
        <v>7829</v>
      </c>
      <c r="D52174" s="41" t="s">
        <v>7827</v>
      </c>
      <c r="E52174" s="42">
        <v>36440</v>
      </c>
    </row>
    <row r="52175" spans="1:5" hidden="1" x14ac:dyDescent="0.3">
      <c r="A52175" s="39">
        <v>2019</v>
      </c>
      <c r="B52175" s="40" t="s">
        <v>7263</v>
      </c>
      <c r="C52175" s="41" t="s">
        <v>7829</v>
      </c>
      <c r="D52175" s="41" t="s">
        <v>7823</v>
      </c>
      <c r="E52175" s="42">
        <v>59148</v>
      </c>
    </row>
    <row r="52176" spans="1:5" hidden="1" x14ac:dyDescent="0.3">
      <c r="A52176" s="39">
        <v>2019</v>
      </c>
      <c r="B52176" s="40" t="s">
        <v>7263</v>
      </c>
      <c r="C52176" s="41" t="s">
        <v>7828</v>
      </c>
      <c r="D52176" s="41" t="s">
        <v>7819</v>
      </c>
      <c r="E52176" s="42">
        <v>5681596</v>
      </c>
    </row>
    <row r="52177" spans="1:5" hidden="1" x14ac:dyDescent="0.3">
      <c r="A52177" s="39">
        <v>2019</v>
      </c>
      <c r="B52177" s="40" t="s">
        <v>7263</v>
      </c>
      <c r="C52177" s="41" t="s">
        <v>7828</v>
      </c>
      <c r="D52177" s="41" t="s">
        <v>7091</v>
      </c>
      <c r="E52177" s="42">
        <v>95614</v>
      </c>
    </row>
    <row r="52178" spans="1:5" hidden="1" x14ac:dyDescent="0.3">
      <c r="A52178" s="39">
        <v>2019</v>
      </c>
      <c r="B52178" s="40" t="s">
        <v>7263</v>
      </c>
      <c r="C52178" s="41" t="s">
        <v>7828</v>
      </c>
      <c r="D52178" s="41" t="s">
        <v>7821</v>
      </c>
      <c r="E52178" s="42">
        <v>815762</v>
      </c>
    </row>
    <row r="52179" spans="1:5" hidden="1" x14ac:dyDescent="0.3">
      <c r="A52179" s="39">
        <v>2019</v>
      </c>
      <c r="B52179" s="40" t="s">
        <v>7263</v>
      </c>
      <c r="C52179" s="41" t="s">
        <v>7828</v>
      </c>
      <c r="D52179" s="41" t="s">
        <v>7141</v>
      </c>
      <c r="E52179" s="42">
        <v>1801369</v>
      </c>
    </row>
    <row r="52180" spans="1:5" hidden="1" x14ac:dyDescent="0.3">
      <c r="A52180" s="39">
        <v>2019</v>
      </c>
      <c r="B52180" s="40" t="s">
        <v>7263</v>
      </c>
      <c r="C52180" s="41" t="s">
        <v>7828</v>
      </c>
      <c r="D52180" s="41" t="s">
        <v>7832</v>
      </c>
      <c r="E52180" s="42">
        <v>555403</v>
      </c>
    </row>
    <row r="52181" spans="1:5" hidden="1" x14ac:dyDescent="0.3">
      <c r="A52181" s="39">
        <v>2019</v>
      </c>
      <c r="B52181" s="40" t="s">
        <v>7263</v>
      </c>
      <c r="C52181" s="41" t="s">
        <v>7828</v>
      </c>
      <c r="D52181" s="41" t="s">
        <v>7827</v>
      </c>
      <c r="E52181" s="42">
        <v>25277</v>
      </c>
    </row>
    <row r="52182" spans="1:5" hidden="1" x14ac:dyDescent="0.3">
      <c r="A52182" s="39">
        <v>2019</v>
      </c>
      <c r="B52182" s="40" t="s">
        <v>7263</v>
      </c>
      <c r="C52182" s="41" t="s">
        <v>7828</v>
      </c>
      <c r="D52182" s="41" t="s">
        <v>7198</v>
      </c>
      <c r="E52182" s="42">
        <v>2388171</v>
      </c>
    </row>
    <row r="52183" spans="1:5" hidden="1" x14ac:dyDescent="0.3">
      <c r="A52183" s="39">
        <v>2019</v>
      </c>
      <c r="B52183" s="40" t="s">
        <v>7263</v>
      </c>
      <c r="C52183" s="41" t="s">
        <v>7824</v>
      </c>
      <c r="D52183" s="41" t="s">
        <v>7819</v>
      </c>
      <c r="E52183" s="42">
        <v>11985807</v>
      </c>
    </row>
    <row r="52184" spans="1:5" hidden="1" x14ac:dyDescent="0.3">
      <c r="A52184" s="39">
        <v>2019</v>
      </c>
      <c r="B52184" s="40" t="s">
        <v>7263</v>
      </c>
      <c r="C52184" s="41" t="s">
        <v>7824</v>
      </c>
      <c r="D52184" s="41" t="s">
        <v>7821</v>
      </c>
      <c r="E52184" s="42">
        <v>9517473</v>
      </c>
    </row>
    <row r="52185" spans="1:5" hidden="1" x14ac:dyDescent="0.3">
      <c r="A52185" s="39">
        <v>2019</v>
      </c>
      <c r="B52185" s="40" t="s">
        <v>7263</v>
      </c>
      <c r="C52185" s="41" t="s">
        <v>7824</v>
      </c>
      <c r="D52185" s="41" t="s">
        <v>7141</v>
      </c>
      <c r="E52185" s="42">
        <v>2290237</v>
      </c>
    </row>
    <row r="52186" spans="1:5" hidden="1" x14ac:dyDescent="0.3">
      <c r="A52186" s="39">
        <v>2019</v>
      </c>
      <c r="B52186" s="40" t="s">
        <v>7263</v>
      </c>
      <c r="C52186" s="41" t="s">
        <v>7824</v>
      </c>
      <c r="D52186" s="41" t="s">
        <v>7822</v>
      </c>
      <c r="E52186" s="42">
        <v>33</v>
      </c>
    </row>
    <row r="52187" spans="1:5" hidden="1" x14ac:dyDescent="0.3">
      <c r="A52187" s="39">
        <v>2019</v>
      </c>
      <c r="B52187" s="40" t="s">
        <v>7263</v>
      </c>
      <c r="C52187" s="41" t="s">
        <v>7824</v>
      </c>
      <c r="D52187" s="41" t="s">
        <v>7827</v>
      </c>
      <c r="E52187" s="42">
        <v>15424</v>
      </c>
    </row>
    <row r="52188" spans="1:5" hidden="1" x14ac:dyDescent="0.3">
      <c r="A52188" s="39">
        <v>2019</v>
      </c>
      <c r="B52188" s="40" t="s">
        <v>7263</v>
      </c>
      <c r="C52188" s="41" t="s">
        <v>7824</v>
      </c>
      <c r="D52188" s="41" t="s">
        <v>7198</v>
      </c>
      <c r="E52188" s="42">
        <v>162640</v>
      </c>
    </row>
    <row r="52189" spans="1:5" hidden="1" x14ac:dyDescent="0.3">
      <c r="A52189" s="39">
        <v>2019</v>
      </c>
      <c r="B52189" s="40" t="s">
        <v>7248</v>
      </c>
      <c r="C52189" s="41" t="s">
        <v>7818</v>
      </c>
      <c r="D52189" s="41" t="s">
        <v>7819</v>
      </c>
      <c r="E52189" s="42">
        <v>184470052</v>
      </c>
    </row>
    <row r="52190" spans="1:5" hidden="1" x14ac:dyDescent="0.3">
      <c r="A52190" s="39">
        <v>2019</v>
      </c>
      <c r="B52190" s="40" t="s">
        <v>7248</v>
      </c>
      <c r="C52190" s="41" t="s">
        <v>7818</v>
      </c>
      <c r="D52190" s="41" t="s">
        <v>7820</v>
      </c>
      <c r="E52190" s="42">
        <v>48788322</v>
      </c>
    </row>
    <row r="52191" spans="1:5" hidden="1" x14ac:dyDescent="0.3">
      <c r="A52191" s="39">
        <v>2019</v>
      </c>
      <c r="B52191" s="40" t="s">
        <v>7248</v>
      </c>
      <c r="C52191" s="41" t="s">
        <v>7818</v>
      </c>
      <c r="D52191" s="41" t="s">
        <v>7821</v>
      </c>
      <c r="E52191" s="42">
        <v>123811</v>
      </c>
    </row>
    <row r="52192" spans="1:5" hidden="1" x14ac:dyDescent="0.3">
      <c r="A52192" s="39">
        <v>2019</v>
      </c>
      <c r="B52192" s="40" t="s">
        <v>7248</v>
      </c>
      <c r="C52192" s="41" t="s">
        <v>7818</v>
      </c>
      <c r="D52192" s="41" t="s">
        <v>7141</v>
      </c>
      <c r="E52192" s="42">
        <v>21345588</v>
      </c>
    </row>
    <row r="52193" spans="1:5" hidden="1" x14ac:dyDescent="0.3">
      <c r="A52193" s="39">
        <v>2019</v>
      </c>
      <c r="B52193" s="40" t="s">
        <v>7248</v>
      </c>
      <c r="C52193" s="41" t="s">
        <v>7818</v>
      </c>
      <c r="D52193" s="41" t="s">
        <v>7230</v>
      </c>
      <c r="E52193" s="42">
        <v>98735488</v>
      </c>
    </row>
    <row r="52194" spans="1:5" hidden="1" x14ac:dyDescent="0.3">
      <c r="A52194" s="39">
        <v>2019</v>
      </c>
      <c r="B52194" s="40" t="s">
        <v>7248</v>
      </c>
      <c r="C52194" s="41" t="s">
        <v>7818</v>
      </c>
      <c r="D52194" s="41" t="s">
        <v>7268</v>
      </c>
      <c r="E52194" s="42">
        <v>260888</v>
      </c>
    </row>
    <row r="52195" spans="1:5" hidden="1" x14ac:dyDescent="0.3">
      <c r="A52195" s="39">
        <v>2019</v>
      </c>
      <c r="B52195" s="40" t="s">
        <v>7248</v>
      </c>
      <c r="C52195" s="41" t="s">
        <v>7818</v>
      </c>
      <c r="D52195" s="41" t="s">
        <v>7831</v>
      </c>
      <c r="E52195" s="42">
        <v>238692</v>
      </c>
    </row>
    <row r="52196" spans="1:5" hidden="1" x14ac:dyDescent="0.3">
      <c r="A52196" s="39">
        <v>2019</v>
      </c>
      <c r="B52196" s="40" t="s">
        <v>7248</v>
      </c>
      <c r="C52196" s="41" t="s">
        <v>7818</v>
      </c>
      <c r="D52196" s="41" t="s">
        <v>7822</v>
      </c>
      <c r="E52196" s="42">
        <v>43556</v>
      </c>
    </row>
    <row r="52197" spans="1:5" hidden="1" x14ac:dyDescent="0.3">
      <c r="A52197" s="39">
        <v>2019</v>
      </c>
      <c r="B52197" s="40" t="s">
        <v>7248</v>
      </c>
      <c r="C52197" s="41" t="s">
        <v>7818</v>
      </c>
      <c r="D52197" s="41" t="s">
        <v>7832</v>
      </c>
      <c r="E52197" s="42">
        <v>61962</v>
      </c>
    </row>
    <row r="52198" spans="1:5" hidden="1" x14ac:dyDescent="0.3">
      <c r="A52198" s="39">
        <v>2019</v>
      </c>
      <c r="B52198" s="40" t="s">
        <v>7248</v>
      </c>
      <c r="C52198" s="41" t="s">
        <v>7818</v>
      </c>
      <c r="D52198" s="41" t="s">
        <v>7827</v>
      </c>
      <c r="E52198" s="42">
        <v>412148</v>
      </c>
    </row>
    <row r="52199" spans="1:5" hidden="1" x14ac:dyDescent="0.3">
      <c r="A52199" s="39">
        <v>2019</v>
      </c>
      <c r="B52199" s="40" t="s">
        <v>7248</v>
      </c>
      <c r="C52199" s="41" t="s">
        <v>7818</v>
      </c>
      <c r="D52199" s="41" t="s">
        <v>7198</v>
      </c>
      <c r="E52199" s="42">
        <v>14459597</v>
      </c>
    </row>
    <row r="52200" spans="1:5" hidden="1" x14ac:dyDescent="0.3">
      <c r="A52200" s="39">
        <v>2019</v>
      </c>
      <c r="B52200" s="40" t="s">
        <v>7248</v>
      </c>
      <c r="C52200" s="41" t="s">
        <v>7818</v>
      </c>
      <c r="D52200" s="41" t="s">
        <v>7823</v>
      </c>
      <c r="E52200" s="42">
        <v>0</v>
      </c>
    </row>
    <row r="52201" spans="1:5" hidden="1" x14ac:dyDescent="0.3">
      <c r="A52201" s="39">
        <v>2019</v>
      </c>
      <c r="B52201" s="40" t="s">
        <v>7248</v>
      </c>
      <c r="C52201" s="41" t="s">
        <v>7825</v>
      </c>
      <c r="D52201" s="41" t="s">
        <v>7819</v>
      </c>
      <c r="E52201" s="42">
        <v>2579622</v>
      </c>
    </row>
    <row r="52202" spans="1:5" hidden="1" x14ac:dyDescent="0.3">
      <c r="A52202" s="39">
        <v>2019</v>
      </c>
      <c r="B52202" s="40" t="s">
        <v>7248</v>
      </c>
      <c r="C52202" s="41" t="s">
        <v>7825</v>
      </c>
      <c r="D52202" s="41" t="s">
        <v>7820</v>
      </c>
      <c r="E52202" s="42">
        <v>1521738</v>
      </c>
    </row>
    <row r="52203" spans="1:5" hidden="1" x14ac:dyDescent="0.3">
      <c r="A52203" s="39">
        <v>2019</v>
      </c>
      <c r="B52203" s="40" t="s">
        <v>7248</v>
      </c>
      <c r="C52203" s="41" t="s">
        <v>7825</v>
      </c>
      <c r="D52203" s="41" t="s">
        <v>7141</v>
      </c>
      <c r="E52203" s="42">
        <v>547859</v>
      </c>
    </row>
    <row r="52204" spans="1:5" hidden="1" x14ac:dyDescent="0.3">
      <c r="A52204" s="39">
        <v>2019</v>
      </c>
      <c r="B52204" s="40" t="s">
        <v>7248</v>
      </c>
      <c r="C52204" s="41" t="s">
        <v>7825</v>
      </c>
      <c r="D52204" s="41" t="s">
        <v>7268</v>
      </c>
      <c r="E52204" s="42">
        <v>260888</v>
      </c>
    </row>
    <row r="52205" spans="1:5" hidden="1" x14ac:dyDescent="0.3">
      <c r="A52205" s="39">
        <v>2019</v>
      </c>
      <c r="B52205" s="40" t="s">
        <v>7248</v>
      </c>
      <c r="C52205" s="41" t="s">
        <v>7825</v>
      </c>
      <c r="D52205" s="41" t="s">
        <v>7831</v>
      </c>
      <c r="E52205" s="42">
        <v>249137</v>
      </c>
    </row>
    <row r="52206" spans="1:5" hidden="1" x14ac:dyDescent="0.3">
      <c r="A52206" s="39">
        <v>2019</v>
      </c>
      <c r="B52206" s="40" t="s">
        <v>7248</v>
      </c>
      <c r="C52206" s="41" t="s">
        <v>7825</v>
      </c>
      <c r="D52206" s="41" t="s">
        <v>7822</v>
      </c>
      <c r="E52206" s="42">
        <v>0</v>
      </c>
    </row>
    <row r="52207" spans="1:5" hidden="1" x14ac:dyDescent="0.3">
      <c r="A52207" s="39">
        <v>2019</v>
      </c>
      <c r="B52207" s="40" t="s">
        <v>7248</v>
      </c>
      <c r="C52207" s="41" t="s">
        <v>7825</v>
      </c>
      <c r="D52207" s="41" t="s">
        <v>7823</v>
      </c>
      <c r="E52207" s="42">
        <v>0</v>
      </c>
    </row>
    <row r="52208" spans="1:5" hidden="1" x14ac:dyDescent="0.3">
      <c r="A52208" s="39">
        <v>2019</v>
      </c>
      <c r="B52208" s="40" t="s">
        <v>7248</v>
      </c>
      <c r="C52208" s="41" t="s">
        <v>7826</v>
      </c>
      <c r="D52208" s="41" t="s">
        <v>7819</v>
      </c>
      <c r="E52208" s="42">
        <v>363305</v>
      </c>
    </row>
    <row r="52209" spans="1:5" hidden="1" x14ac:dyDescent="0.3">
      <c r="A52209" s="39">
        <v>2019</v>
      </c>
      <c r="B52209" s="40" t="s">
        <v>7248</v>
      </c>
      <c r="C52209" s="41" t="s">
        <v>7826</v>
      </c>
      <c r="D52209" s="41" t="s">
        <v>7820</v>
      </c>
      <c r="E52209" s="42">
        <v>12937</v>
      </c>
    </row>
    <row r="52210" spans="1:5" hidden="1" x14ac:dyDescent="0.3">
      <c r="A52210" s="39">
        <v>2019</v>
      </c>
      <c r="B52210" s="40" t="s">
        <v>7248</v>
      </c>
      <c r="C52210" s="41" t="s">
        <v>7826</v>
      </c>
      <c r="D52210" s="41" t="s">
        <v>7821</v>
      </c>
      <c r="E52210" s="42">
        <v>1115</v>
      </c>
    </row>
    <row r="52211" spans="1:5" hidden="1" x14ac:dyDescent="0.3">
      <c r="A52211" s="39">
        <v>2019</v>
      </c>
      <c r="B52211" s="40" t="s">
        <v>7248</v>
      </c>
      <c r="C52211" s="41" t="s">
        <v>7826</v>
      </c>
      <c r="D52211" s="41" t="s">
        <v>7141</v>
      </c>
      <c r="E52211" s="42">
        <v>341325</v>
      </c>
    </row>
    <row r="52212" spans="1:5" hidden="1" x14ac:dyDescent="0.3">
      <c r="A52212" s="39">
        <v>2019</v>
      </c>
      <c r="B52212" s="40" t="s">
        <v>7248</v>
      </c>
      <c r="C52212" s="41" t="s">
        <v>7826</v>
      </c>
      <c r="D52212" s="41" t="s">
        <v>7822</v>
      </c>
      <c r="E52212" s="42">
        <v>245</v>
      </c>
    </row>
    <row r="52213" spans="1:5" hidden="1" x14ac:dyDescent="0.3">
      <c r="A52213" s="39">
        <v>2019</v>
      </c>
      <c r="B52213" s="40" t="s">
        <v>7248</v>
      </c>
      <c r="C52213" s="41" t="s">
        <v>7826</v>
      </c>
      <c r="D52213" s="41" t="s">
        <v>7832</v>
      </c>
      <c r="E52213" s="42">
        <v>2944</v>
      </c>
    </row>
    <row r="52214" spans="1:5" hidden="1" x14ac:dyDescent="0.3">
      <c r="A52214" s="39">
        <v>2019</v>
      </c>
      <c r="B52214" s="40" t="s">
        <v>7248</v>
      </c>
      <c r="C52214" s="41" t="s">
        <v>7826</v>
      </c>
      <c r="D52214" s="41" t="s">
        <v>7827</v>
      </c>
      <c r="E52214" s="42">
        <v>0</v>
      </c>
    </row>
    <row r="52215" spans="1:5" hidden="1" x14ac:dyDescent="0.3">
      <c r="A52215" s="39">
        <v>2019</v>
      </c>
      <c r="B52215" s="40" t="s">
        <v>7248</v>
      </c>
      <c r="C52215" s="41" t="s">
        <v>7826</v>
      </c>
      <c r="D52215" s="41" t="s">
        <v>7198</v>
      </c>
      <c r="E52215" s="42">
        <v>4739</v>
      </c>
    </row>
    <row r="52216" spans="1:5" hidden="1" x14ac:dyDescent="0.3">
      <c r="A52216" s="39">
        <v>2019</v>
      </c>
      <c r="B52216" s="40" t="s">
        <v>7248</v>
      </c>
      <c r="C52216" s="41" t="s">
        <v>7829</v>
      </c>
      <c r="D52216" s="41" t="s">
        <v>7819</v>
      </c>
      <c r="E52216" s="42">
        <v>713981</v>
      </c>
    </row>
    <row r="52217" spans="1:5" hidden="1" x14ac:dyDescent="0.3">
      <c r="A52217" s="39">
        <v>2019</v>
      </c>
      <c r="B52217" s="40" t="s">
        <v>7248</v>
      </c>
      <c r="C52217" s="41" t="s">
        <v>7829</v>
      </c>
      <c r="D52217" s="41" t="s">
        <v>7141</v>
      </c>
      <c r="E52217" s="42">
        <v>704242</v>
      </c>
    </row>
    <row r="52218" spans="1:5" hidden="1" x14ac:dyDescent="0.3">
      <c r="A52218" s="39">
        <v>2019</v>
      </c>
      <c r="B52218" s="40" t="s">
        <v>7248</v>
      </c>
      <c r="C52218" s="41" t="s">
        <v>7829</v>
      </c>
      <c r="D52218" s="41" t="s">
        <v>7268</v>
      </c>
      <c r="E52218" s="42">
        <v>0</v>
      </c>
    </row>
    <row r="52219" spans="1:5" hidden="1" x14ac:dyDescent="0.3">
      <c r="A52219" s="39">
        <v>2019</v>
      </c>
      <c r="B52219" s="40" t="s">
        <v>7248</v>
      </c>
      <c r="C52219" s="41" t="s">
        <v>7829</v>
      </c>
      <c r="D52219" s="41" t="s">
        <v>7827</v>
      </c>
      <c r="E52219" s="42">
        <v>9739</v>
      </c>
    </row>
    <row r="52220" spans="1:5" hidden="1" x14ac:dyDescent="0.3">
      <c r="A52220" s="39">
        <v>2019</v>
      </c>
      <c r="B52220" s="40" t="s">
        <v>7248</v>
      </c>
      <c r="C52220" s="41" t="s">
        <v>7828</v>
      </c>
      <c r="D52220" s="41" t="s">
        <v>7819</v>
      </c>
      <c r="E52220" s="42">
        <v>175620771</v>
      </c>
    </row>
    <row r="52221" spans="1:5" hidden="1" x14ac:dyDescent="0.3">
      <c r="A52221" s="39">
        <v>2019</v>
      </c>
      <c r="B52221" s="40" t="s">
        <v>7248</v>
      </c>
      <c r="C52221" s="41" t="s">
        <v>7828</v>
      </c>
      <c r="D52221" s="41" t="s">
        <v>7820</v>
      </c>
      <c r="E52221" s="42">
        <v>43771838</v>
      </c>
    </row>
    <row r="52222" spans="1:5" hidden="1" x14ac:dyDescent="0.3">
      <c r="A52222" s="39">
        <v>2019</v>
      </c>
      <c r="B52222" s="40" t="s">
        <v>7248</v>
      </c>
      <c r="C52222" s="41" t="s">
        <v>7828</v>
      </c>
      <c r="D52222" s="41" t="s">
        <v>7821</v>
      </c>
      <c r="E52222" s="42">
        <v>80923</v>
      </c>
    </row>
    <row r="52223" spans="1:5" hidden="1" x14ac:dyDescent="0.3">
      <c r="A52223" s="39">
        <v>2019</v>
      </c>
      <c r="B52223" s="40" t="s">
        <v>7248</v>
      </c>
      <c r="C52223" s="41" t="s">
        <v>7828</v>
      </c>
      <c r="D52223" s="41" t="s">
        <v>7141</v>
      </c>
      <c r="E52223" s="42">
        <v>18218637</v>
      </c>
    </row>
    <row r="52224" spans="1:5" hidden="1" x14ac:dyDescent="0.3">
      <c r="A52224" s="39">
        <v>2019</v>
      </c>
      <c r="B52224" s="40" t="s">
        <v>7248</v>
      </c>
      <c r="C52224" s="41" t="s">
        <v>7828</v>
      </c>
      <c r="D52224" s="41" t="s">
        <v>7230</v>
      </c>
      <c r="E52224" s="42">
        <v>98735488</v>
      </c>
    </row>
    <row r="52225" spans="1:5" hidden="1" x14ac:dyDescent="0.3">
      <c r="A52225" s="39">
        <v>2019</v>
      </c>
      <c r="B52225" s="40" t="s">
        <v>7248</v>
      </c>
      <c r="C52225" s="41" t="s">
        <v>7828</v>
      </c>
      <c r="D52225" s="41" t="s">
        <v>7831</v>
      </c>
      <c r="E52225" s="42">
        <v>-10433</v>
      </c>
    </row>
    <row r="52226" spans="1:5" hidden="1" x14ac:dyDescent="0.3">
      <c r="A52226" s="39">
        <v>2019</v>
      </c>
      <c r="B52226" s="40" t="s">
        <v>7248</v>
      </c>
      <c r="C52226" s="41" t="s">
        <v>7828</v>
      </c>
      <c r="D52226" s="41" t="s">
        <v>7822</v>
      </c>
      <c r="E52226" s="42">
        <v>35806</v>
      </c>
    </row>
    <row r="52227" spans="1:5" hidden="1" x14ac:dyDescent="0.3">
      <c r="A52227" s="39">
        <v>2019</v>
      </c>
      <c r="B52227" s="40" t="s">
        <v>7248</v>
      </c>
      <c r="C52227" s="41" t="s">
        <v>7828</v>
      </c>
      <c r="D52227" s="41" t="s">
        <v>7832</v>
      </c>
      <c r="E52227" s="42">
        <v>57022</v>
      </c>
    </row>
    <row r="52228" spans="1:5" hidden="1" x14ac:dyDescent="0.3">
      <c r="A52228" s="39">
        <v>2019</v>
      </c>
      <c r="B52228" s="40" t="s">
        <v>7248</v>
      </c>
      <c r="C52228" s="41" t="s">
        <v>7828</v>
      </c>
      <c r="D52228" s="41" t="s">
        <v>7827</v>
      </c>
      <c r="E52228" s="42">
        <v>288799</v>
      </c>
    </row>
    <row r="52229" spans="1:5" hidden="1" x14ac:dyDescent="0.3">
      <c r="A52229" s="39">
        <v>2019</v>
      </c>
      <c r="B52229" s="40" t="s">
        <v>7248</v>
      </c>
      <c r="C52229" s="41" t="s">
        <v>7828</v>
      </c>
      <c r="D52229" s="41" t="s">
        <v>7198</v>
      </c>
      <c r="E52229" s="42">
        <v>14442691</v>
      </c>
    </row>
    <row r="52230" spans="1:5" hidden="1" x14ac:dyDescent="0.3">
      <c r="A52230" s="39">
        <v>2019</v>
      </c>
      <c r="B52230" s="40" t="s">
        <v>7248</v>
      </c>
      <c r="C52230" s="41" t="s">
        <v>7824</v>
      </c>
      <c r="D52230" s="41" t="s">
        <v>7819</v>
      </c>
      <c r="E52230" s="42">
        <v>5192373</v>
      </c>
    </row>
    <row r="52231" spans="1:5" hidden="1" x14ac:dyDescent="0.3">
      <c r="A52231" s="39">
        <v>2019</v>
      </c>
      <c r="B52231" s="40" t="s">
        <v>7248</v>
      </c>
      <c r="C52231" s="41" t="s">
        <v>7824</v>
      </c>
      <c r="D52231" s="41" t="s">
        <v>7820</v>
      </c>
      <c r="E52231" s="42">
        <v>3481810</v>
      </c>
    </row>
    <row r="52232" spans="1:5" hidden="1" x14ac:dyDescent="0.3">
      <c r="A52232" s="39">
        <v>2019</v>
      </c>
      <c r="B52232" s="40" t="s">
        <v>7248</v>
      </c>
      <c r="C52232" s="41" t="s">
        <v>7824</v>
      </c>
      <c r="D52232" s="41" t="s">
        <v>7821</v>
      </c>
      <c r="E52232" s="42">
        <v>41773</v>
      </c>
    </row>
    <row r="52233" spans="1:5" hidden="1" x14ac:dyDescent="0.3">
      <c r="A52233" s="39">
        <v>2019</v>
      </c>
      <c r="B52233" s="40" t="s">
        <v>7248</v>
      </c>
      <c r="C52233" s="41" t="s">
        <v>7824</v>
      </c>
      <c r="D52233" s="41" t="s">
        <v>7141</v>
      </c>
      <c r="E52233" s="42">
        <v>1533525</v>
      </c>
    </row>
    <row r="52234" spans="1:5" hidden="1" x14ac:dyDescent="0.3">
      <c r="A52234" s="39">
        <v>2019</v>
      </c>
      <c r="B52234" s="40" t="s">
        <v>7248</v>
      </c>
      <c r="C52234" s="41" t="s">
        <v>7824</v>
      </c>
      <c r="D52234" s="41" t="s">
        <v>7831</v>
      </c>
      <c r="E52234" s="42">
        <v>-12</v>
      </c>
    </row>
    <row r="52235" spans="1:5" hidden="1" x14ac:dyDescent="0.3">
      <c r="A52235" s="39">
        <v>2019</v>
      </c>
      <c r="B52235" s="40" t="s">
        <v>7248</v>
      </c>
      <c r="C52235" s="41" t="s">
        <v>7824</v>
      </c>
      <c r="D52235" s="41" t="s">
        <v>7822</v>
      </c>
      <c r="E52235" s="42">
        <v>7504</v>
      </c>
    </row>
    <row r="52236" spans="1:5" hidden="1" x14ac:dyDescent="0.3">
      <c r="A52236" s="39">
        <v>2019</v>
      </c>
      <c r="B52236" s="40" t="s">
        <v>7248</v>
      </c>
      <c r="C52236" s="41" t="s">
        <v>7824</v>
      </c>
      <c r="D52236" s="41" t="s">
        <v>7832</v>
      </c>
      <c r="E52236" s="42">
        <v>1996</v>
      </c>
    </row>
    <row r="52237" spans="1:5" hidden="1" x14ac:dyDescent="0.3">
      <c r="A52237" s="39">
        <v>2019</v>
      </c>
      <c r="B52237" s="40" t="s">
        <v>7248</v>
      </c>
      <c r="C52237" s="41" t="s">
        <v>7824</v>
      </c>
      <c r="D52237" s="41" t="s">
        <v>7827</v>
      </c>
      <c r="E52237" s="42">
        <v>113610</v>
      </c>
    </row>
    <row r="52238" spans="1:5" hidden="1" x14ac:dyDescent="0.3">
      <c r="A52238" s="39">
        <v>2019</v>
      </c>
      <c r="B52238" s="40" t="s">
        <v>7248</v>
      </c>
      <c r="C52238" s="41" t="s">
        <v>7824</v>
      </c>
      <c r="D52238" s="41" t="s">
        <v>7198</v>
      </c>
      <c r="E52238" s="42">
        <v>12167</v>
      </c>
    </row>
    <row r="52239" spans="1:5" hidden="1" x14ac:dyDescent="0.3">
      <c r="A52239" s="39">
        <v>2019</v>
      </c>
      <c r="B52239" s="40" t="s">
        <v>7265</v>
      </c>
      <c r="C52239" s="41" t="s">
        <v>7818</v>
      </c>
      <c r="D52239" s="41" t="s">
        <v>7819</v>
      </c>
      <c r="E52239" s="42">
        <v>102505381</v>
      </c>
    </row>
    <row r="52240" spans="1:5" hidden="1" x14ac:dyDescent="0.3">
      <c r="A52240" s="39">
        <v>2019</v>
      </c>
      <c r="B52240" s="40" t="s">
        <v>7265</v>
      </c>
      <c r="C52240" s="41" t="s">
        <v>7818</v>
      </c>
      <c r="D52240" s="41" t="s">
        <v>7820</v>
      </c>
      <c r="E52240" s="42">
        <v>60761806</v>
      </c>
    </row>
    <row r="52241" spans="1:5" hidden="1" x14ac:dyDescent="0.3">
      <c r="A52241" s="39">
        <v>2019</v>
      </c>
      <c r="B52241" s="40" t="s">
        <v>7265</v>
      </c>
      <c r="C52241" s="41" t="s">
        <v>7818</v>
      </c>
      <c r="D52241" s="41" t="s">
        <v>7821</v>
      </c>
      <c r="E52241" s="42">
        <v>255983</v>
      </c>
    </row>
    <row r="52242" spans="1:5" hidden="1" x14ac:dyDescent="0.3">
      <c r="A52242" s="39">
        <v>2019</v>
      </c>
      <c r="B52242" s="40" t="s">
        <v>7265</v>
      </c>
      <c r="C52242" s="41" t="s">
        <v>7818</v>
      </c>
      <c r="D52242" s="41" t="s">
        <v>7141</v>
      </c>
      <c r="E52242" s="42">
        <v>32041895</v>
      </c>
    </row>
    <row r="52243" spans="1:5" hidden="1" x14ac:dyDescent="0.3">
      <c r="A52243" s="39">
        <v>2019</v>
      </c>
      <c r="B52243" s="40" t="s">
        <v>7265</v>
      </c>
      <c r="C52243" s="41" t="s">
        <v>7818</v>
      </c>
      <c r="D52243" s="41" t="s">
        <v>7268</v>
      </c>
      <c r="E52243" s="42">
        <v>1984109</v>
      </c>
    </row>
    <row r="52244" spans="1:5" hidden="1" x14ac:dyDescent="0.3">
      <c r="A52244" s="39">
        <v>2019</v>
      </c>
      <c r="B52244" s="40" t="s">
        <v>7265</v>
      </c>
      <c r="C52244" s="41" t="s">
        <v>7818</v>
      </c>
      <c r="D52244" s="41" t="s">
        <v>7831</v>
      </c>
      <c r="E52244" s="42">
        <v>333473</v>
      </c>
    </row>
    <row r="52245" spans="1:5" hidden="1" x14ac:dyDescent="0.3">
      <c r="A52245" s="39">
        <v>2019</v>
      </c>
      <c r="B52245" s="40" t="s">
        <v>7265</v>
      </c>
      <c r="C52245" s="41" t="s">
        <v>7818</v>
      </c>
      <c r="D52245" s="41" t="s">
        <v>7822</v>
      </c>
      <c r="E52245" s="42">
        <v>126745</v>
      </c>
    </row>
    <row r="52246" spans="1:5" hidden="1" x14ac:dyDescent="0.3">
      <c r="A52246" s="39">
        <v>2019</v>
      </c>
      <c r="B52246" s="40" t="s">
        <v>7265</v>
      </c>
      <c r="C52246" s="41" t="s">
        <v>7818</v>
      </c>
      <c r="D52246" s="41" t="s">
        <v>7832</v>
      </c>
      <c r="E52246" s="42">
        <v>322601</v>
      </c>
    </row>
    <row r="52247" spans="1:5" hidden="1" x14ac:dyDescent="0.3">
      <c r="A52247" s="39">
        <v>2019</v>
      </c>
      <c r="B52247" s="40" t="s">
        <v>7265</v>
      </c>
      <c r="C52247" s="41" t="s">
        <v>7818</v>
      </c>
      <c r="D52247" s="41" t="s">
        <v>7827</v>
      </c>
      <c r="E52247" s="42">
        <v>462739</v>
      </c>
    </row>
    <row r="52248" spans="1:5" hidden="1" x14ac:dyDescent="0.3">
      <c r="A52248" s="39">
        <v>2019</v>
      </c>
      <c r="B52248" s="40" t="s">
        <v>7265</v>
      </c>
      <c r="C52248" s="41" t="s">
        <v>7818</v>
      </c>
      <c r="D52248" s="41" t="s">
        <v>7198</v>
      </c>
      <c r="E52248" s="42">
        <v>6216030</v>
      </c>
    </row>
    <row r="52249" spans="1:5" hidden="1" x14ac:dyDescent="0.3">
      <c r="A52249" s="39">
        <v>2019</v>
      </c>
      <c r="B52249" s="40" t="s">
        <v>7265</v>
      </c>
      <c r="C52249" s="41" t="s">
        <v>7818</v>
      </c>
      <c r="D52249" s="41" t="s">
        <v>7823</v>
      </c>
      <c r="E52249" s="42">
        <v>0</v>
      </c>
    </row>
    <row r="52250" spans="1:5" hidden="1" x14ac:dyDescent="0.3">
      <c r="A52250" s="39">
        <v>2019</v>
      </c>
      <c r="B52250" s="40" t="s">
        <v>7265</v>
      </c>
      <c r="C52250" s="41" t="s">
        <v>7825</v>
      </c>
      <c r="D52250" s="41" t="s">
        <v>7819</v>
      </c>
      <c r="E52250" s="42">
        <v>4390325</v>
      </c>
    </row>
    <row r="52251" spans="1:5" hidden="1" x14ac:dyDescent="0.3">
      <c r="A52251" s="39">
        <v>2019</v>
      </c>
      <c r="B52251" s="40" t="s">
        <v>7265</v>
      </c>
      <c r="C52251" s="41" t="s">
        <v>7825</v>
      </c>
      <c r="D52251" s="41" t="s">
        <v>7820</v>
      </c>
      <c r="E52251" s="42">
        <v>0</v>
      </c>
    </row>
    <row r="52252" spans="1:5" hidden="1" x14ac:dyDescent="0.3">
      <c r="A52252" s="39">
        <v>2019</v>
      </c>
      <c r="B52252" s="40" t="s">
        <v>7265</v>
      </c>
      <c r="C52252" s="41" t="s">
        <v>7825</v>
      </c>
      <c r="D52252" s="41" t="s">
        <v>7141</v>
      </c>
      <c r="E52252" s="42">
        <v>2025383</v>
      </c>
    </row>
    <row r="52253" spans="1:5" hidden="1" x14ac:dyDescent="0.3">
      <c r="A52253" s="39">
        <v>2019</v>
      </c>
      <c r="B52253" s="40" t="s">
        <v>7265</v>
      </c>
      <c r="C52253" s="41" t="s">
        <v>7825</v>
      </c>
      <c r="D52253" s="41" t="s">
        <v>7268</v>
      </c>
      <c r="E52253" s="42">
        <v>1984109</v>
      </c>
    </row>
    <row r="52254" spans="1:5" hidden="1" x14ac:dyDescent="0.3">
      <c r="A52254" s="39">
        <v>2019</v>
      </c>
      <c r="B52254" s="40" t="s">
        <v>7265</v>
      </c>
      <c r="C52254" s="41" t="s">
        <v>7825</v>
      </c>
      <c r="D52254" s="41" t="s">
        <v>7831</v>
      </c>
      <c r="E52254" s="42">
        <v>309625</v>
      </c>
    </row>
    <row r="52255" spans="1:5" hidden="1" x14ac:dyDescent="0.3">
      <c r="A52255" s="39">
        <v>2019</v>
      </c>
      <c r="B52255" s="40" t="s">
        <v>7265</v>
      </c>
      <c r="C52255" s="41" t="s">
        <v>7825</v>
      </c>
      <c r="D52255" s="41" t="s">
        <v>7822</v>
      </c>
      <c r="E52255" s="42">
        <v>7307</v>
      </c>
    </row>
    <row r="52256" spans="1:5" hidden="1" x14ac:dyDescent="0.3">
      <c r="A52256" s="39">
        <v>2019</v>
      </c>
      <c r="B52256" s="40" t="s">
        <v>7265</v>
      </c>
      <c r="C52256" s="41" t="s">
        <v>7825</v>
      </c>
      <c r="D52256" s="41" t="s">
        <v>7827</v>
      </c>
      <c r="E52256" s="42">
        <v>63901</v>
      </c>
    </row>
    <row r="52257" spans="1:5" hidden="1" x14ac:dyDescent="0.3">
      <c r="A52257" s="39">
        <v>2019</v>
      </c>
      <c r="B52257" s="40" t="s">
        <v>7265</v>
      </c>
      <c r="C52257" s="41" t="s">
        <v>7826</v>
      </c>
      <c r="D52257" s="41" t="s">
        <v>7819</v>
      </c>
      <c r="E52257" s="42">
        <v>291505</v>
      </c>
    </row>
    <row r="52258" spans="1:5" hidden="1" x14ac:dyDescent="0.3">
      <c r="A52258" s="39">
        <v>2019</v>
      </c>
      <c r="B52258" s="40" t="s">
        <v>7265</v>
      </c>
      <c r="C52258" s="41" t="s">
        <v>7826</v>
      </c>
      <c r="D52258" s="41" t="s">
        <v>7820</v>
      </c>
      <c r="E52258" s="42">
        <v>44635</v>
      </c>
    </row>
    <row r="52259" spans="1:5" hidden="1" x14ac:dyDescent="0.3">
      <c r="A52259" s="39">
        <v>2019</v>
      </c>
      <c r="B52259" s="40" t="s">
        <v>7265</v>
      </c>
      <c r="C52259" s="41" t="s">
        <v>7826</v>
      </c>
      <c r="D52259" s="41" t="s">
        <v>7141</v>
      </c>
      <c r="E52259" s="42">
        <v>201250</v>
      </c>
    </row>
    <row r="52260" spans="1:5" hidden="1" x14ac:dyDescent="0.3">
      <c r="A52260" s="39">
        <v>2019</v>
      </c>
      <c r="B52260" s="40" t="s">
        <v>7265</v>
      </c>
      <c r="C52260" s="41" t="s">
        <v>7826</v>
      </c>
      <c r="D52260" s="41" t="s">
        <v>7831</v>
      </c>
      <c r="E52260" s="42">
        <v>23861</v>
      </c>
    </row>
    <row r="52261" spans="1:5" hidden="1" x14ac:dyDescent="0.3">
      <c r="A52261" s="39">
        <v>2019</v>
      </c>
      <c r="B52261" s="40" t="s">
        <v>7265</v>
      </c>
      <c r="C52261" s="41" t="s">
        <v>7826</v>
      </c>
      <c r="D52261" s="41" t="s">
        <v>7822</v>
      </c>
      <c r="E52261" s="42">
        <v>267</v>
      </c>
    </row>
    <row r="52262" spans="1:5" hidden="1" x14ac:dyDescent="0.3">
      <c r="A52262" s="39">
        <v>2019</v>
      </c>
      <c r="B52262" s="40" t="s">
        <v>7265</v>
      </c>
      <c r="C52262" s="41" t="s">
        <v>7826</v>
      </c>
      <c r="D52262" s="41" t="s">
        <v>7832</v>
      </c>
      <c r="E52262" s="42">
        <v>1969</v>
      </c>
    </row>
    <row r="52263" spans="1:5" hidden="1" x14ac:dyDescent="0.3">
      <c r="A52263" s="39">
        <v>2019</v>
      </c>
      <c r="B52263" s="40" t="s">
        <v>7265</v>
      </c>
      <c r="C52263" s="41" t="s">
        <v>7826</v>
      </c>
      <c r="D52263" s="41" t="s">
        <v>7827</v>
      </c>
      <c r="E52263" s="42">
        <v>19523</v>
      </c>
    </row>
    <row r="52264" spans="1:5" hidden="1" x14ac:dyDescent="0.3">
      <c r="A52264" s="39">
        <v>2019</v>
      </c>
      <c r="B52264" s="40" t="s">
        <v>7265</v>
      </c>
      <c r="C52264" s="41" t="s">
        <v>7826</v>
      </c>
      <c r="D52264" s="41" t="s">
        <v>7198</v>
      </c>
      <c r="E52264" s="42">
        <v>0</v>
      </c>
    </row>
    <row r="52265" spans="1:5" hidden="1" x14ac:dyDescent="0.3">
      <c r="A52265" s="39">
        <v>2019</v>
      </c>
      <c r="B52265" s="40" t="s">
        <v>7265</v>
      </c>
      <c r="C52265" s="41" t="s">
        <v>7829</v>
      </c>
      <c r="D52265" s="41" t="s">
        <v>7819</v>
      </c>
      <c r="E52265" s="42">
        <v>7257740</v>
      </c>
    </row>
    <row r="52266" spans="1:5" hidden="1" x14ac:dyDescent="0.3">
      <c r="A52266" s="39">
        <v>2019</v>
      </c>
      <c r="B52266" s="40" t="s">
        <v>7265</v>
      </c>
      <c r="C52266" s="41" t="s">
        <v>7829</v>
      </c>
      <c r="D52266" s="41" t="s">
        <v>7820</v>
      </c>
      <c r="E52266" s="42">
        <v>4193419</v>
      </c>
    </row>
    <row r="52267" spans="1:5" hidden="1" x14ac:dyDescent="0.3">
      <c r="A52267" s="39">
        <v>2019</v>
      </c>
      <c r="B52267" s="40" t="s">
        <v>7265</v>
      </c>
      <c r="C52267" s="41" t="s">
        <v>7829</v>
      </c>
      <c r="D52267" s="41" t="s">
        <v>7141</v>
      </c>
      <c r="E52267" s="42">
        <v>3064321</v>
      </c>
    </row>
    <row r="52268" spans="1:5" hidden="1" x14ac:dyDescent="0.3">
      <c r="A52268" s="39">
        <v>2019</v>
      </c>
      <c r="B52268" s="40" t="s">
        <v>7265</v>
      </c>
      <c r="C52268" s="41" t="s">
        <v>7829</v>
      </c>
      <c r="D52268" s="41" t="s">
        <v>7822</v>
      </c>
      <c r="E52268" s="42">
        <v>0</v>
      </c>
    </row>
    <row r="52269" spans="1:5" hidden="1" x14ac:dyDescent="0.3">
      <c r="A52269" s="39">
        <v>2019</v>
      </c>
      <c r="B52269" s="40" t="s">
        <v>7265</v>
      </c>
      <c r="C52269" s="41" t="s">
        <v>7828</v>
      </c>
      <c r="D52269" s="41" t="s">
        <v>7819</v>
      </c>
      <c r="E52269" s="42">
        <v>20128832</v>
      </c>
    </row>
    <row r="52270" spans="1:5" hidden="1" x14ac:dyDescent="0.3">
      <c r="A52270" s="39">
        <v>2019</v>
      </c>
      <c r="B52270" s="40" t="s">
        <v>7265</v>
      </c>
      <c r="C52270" s="41" t="s">
        <v>7828</v>
      </c>
      <c r="D52270" s="41" t="s">
        <v>7820</v>
      </c>
      <c r="E52270" s="42">
        <v>0</v>
      </c>
    </row>
    <row r="52271" spans="1:5" hidden="1" x14ac:dyDescent="0.3">
      <c r="A52271" s="39">
        <v>2019</v>
      </c>
      <c r="B52271" s="40" t="s">
        <v>7265</v>
      </c>
      <c r="C52271" s="41" t="s">
        <v>7828</v>
      </c>
      <c r="D52271" s="41" t="s">
        <v>7141</v>
      </c>
      <c r="E52271" s="42">
        <v>13681449</v>
      </c>
    </row>
    <row r="52272" spans="1:5" hidden="1" x14ac:dyDescent="0.3">
      <c r="A52272" s="39">
        <v>2019</v>
      </c>
      <c r="B52272" s="40" t="s">
        <v>7265</v>
      </c>
      <c r="C52272" s="41" t="s">
        <v>7828</v>
      </c>
      <c r="D52272" s="41" t="s">
        <v>7822</v>
      </c>
      <c r="E52272" s="42">
        <v>0</v>
      </c>
    </row>
    <row r="52273" spans="1:5" hidden="1" x14ac:dyDescent="0.3">
      <c r="A52273" s="39">
        <v>2019</v>
      </c>
      <c r="B52273" s="40" t="s">
        <v>7265</v>
      </c>
      <c r="C52273" s="41" t="s">
        <v>7828</v>
      </c>
      <c r="D52273" s="41" t="s">
        <v>7832</v>
      </c>
      <c r="E52273" s="42">
        <v>182508</v>
      </c>
    </row>
    <row r="52274" spans="1:5" hidden="1" x14ac:dyDescent="0.3">
      <c r="A52274" s="39">
        <v>2019</v>
      </c>
      <c r="B52274" s="40" t="s">
        <v>7265</v>
      </c>
      <c r="C52274" s="41" t="s">
        <v>7828</v>
      </c>
      <c r="D52274" s="41" t="s">
        <v>7827</v>
      </c>
      <c r="E52274" s="42">
        <v>48845</v>
      </c>
    </row>
    <row r="52275" spans="1:5" hidden="1" x14ac:dyDescent="0.3">
      <c r="A52275" s="39">
        <v>2019</v>
      </c>
      <c r="B52275" s="40" t="s">
        <v>7265</v>
      </c>
      <c r="C52275" s="41" t="s">
        <v>7828</v>
      </c>
      <c r="D52275" s="41" t="s">
        <v>7198</v>
      </c>
      <c r="E52275" s="42">
        <v>6216030</v>
      </c>
    </row>
    <row r="52276" spans="1:5" hidden="1" x14ac:dyDescent="0.3">
      <c r="A52276" s="39">
        <v>2019</v>
      </c>
      <c r="B52276" s="40" t="s">
        <v>7265</v>
      </c>
      <c r="C52276" s="41" t="s">
        <v>7828</v>
      </c>
      <c r="D52276" s="41" t="s">
        <v>7823</v>
      </c>
      <c r="E52276" s="42">
        <v>0</v>
      </c>
    </row>
    <row r="52277" spans="1:5" hidden="1" x14ac:dyDescent="0.3">
      <c r="A52277" s="39">
        <v>2019</v>
      </c>
      <c r="B52277" s="40" t="s">
        <v>7265</v>
      </c>
      <c r="C52277" s="41" t="s">
        <v>7824</v>
      </c>
      <c r="D52277" s="41" t="s">
        <v>7819</v>
      </c>
      <c r="E52277" s="42">
        <v>70436979</v>
      </c>
    </row>
    <row r="52278" spans="1:5" hidden="1" x14ac:dyDescent="0.3">
      <c r="A52278" s="39">
        <v>2019</v>
      </c>
      <c r="B52278" s="40" t="s">
        <v>7265</v>
      </c>
      <c r="C52278" s="41" t="s">
        <v>7824</v>
      </c>
      <c r="D52278" s="41" t="s">
        <v>7820</v>
      </c>
      <c r="E52278" s="42">
        <v>56523752</v>
      </c>
    </row>
    <row r="52279" spans="1:5" hidden="1" x14ac:dyDescent="0.3">
      <c r="A52279" s="39">
        <v>2019</v>
      </c>
      <c r="B52279" s="40" t="s">
        <v>7265</v>
      </c>
      <c r="C52279" s="41" t="s">
        <v>7824</v>
      </c>
      <c r="D52279" s="41" t="s">
        <v>7821</v>
      </c>
      <c r="E52279" s="42">
        <v>255983</v>
      </c>
    </row>
    <row r="52280" spans="1:5" hidden="1" x14ac:dyDescent="0.3">
      <c r="A52280" s="39">
        <v>2019</v>
      </c>
      <c r="B52280" s="40" t="s">
        <v>7265</v>
      </c>
      <c r="C52280" s="41" t="s">
        <v>7824</v>
      </c>
      <c r="D52280" s="41" t="s">
        <v>7141</v>
      </c>
      <c r="E52280" s="42">
        <v>13069492</v>
      </c>
    </row>
    <row r="52281" spans="1:5" hidden="1" x14ac:dyDescent="0.3">
      <c r="A52281" s="39">
        <v>2019</v>
      </c>
      <c r="B52281" s="40" t="s">
        <v>7265</v>
      </c>
      <c r="C52281" s="41" t="s">
        <v>7824</v>
      </c>
      <c r="D52281" s="41" t="s">
        <v>7268</v>
      </c>
      <c r="E52281" s="42">
        <v>0</v>
      </c>
    </row>
    <row r="52282" spans="1:5" hidden="1" x14ac:dyDescent="0.3">
      <c r="A52282" s="39">
        <v>2019</v>
      </c>
      <c r="B52282" s="40" t="s">
        <v>7265</v>
      </c>
      <c r="C52282" s="41" t="s">
        <v>7824</v>
      </c>
      <c r="D52282" s="41" t="s">
        <v>7831</v>
      </c>
      <c r="E52282" s="42">
        <v>-13</v>
      </c>
    </row>
    <row r="52283" spans="1:5" hidden="1" x14ac:dyDescent="0.3">
      <c r="A52283" s="39">
        <v>2019</v>
      </c>
      <c r="B52283" s="40" t="s">
        <v>7265</v>
      </c>
      <c r="C52283" s="41" t="s">
        <v>7824</v>
      </c>
      <c r="D52283" s="41" t="s">
        <v>7822</v>
      </c>
      <c r="E52283" s="42">
        <v>119171</v>
      </c>
    </row>
    <row r="52284" spans="1:5" hidden="1" x14ac:dyDescent="0.3">
      <c r="A52284" s="39">
        <v>2019</v>
      </c>
      <c r="B52284" s="40" t="s">
        <v>7265</v>
      </c>
      <c r="C52284" s="41" t="s">
        <v>7824</v>
      </c>
      <c r="D52284" s="41" t="s">
        <v>7832</v>
      </c>
      <c r="E52284" s="42">
        <v>138124</v>
      </c>
    </row>
    <row r="52285" spans="1:5" hidden="1" x14ac:dyDescent="0.3">
      <c r="A52285" s="39">
        <v>2019</v>
      </c>
      <c r="B52285" s="40" t="s">
        <v>7265</v>
      </c>
      <c r="C52285" s="41" t="s">
        <v>7824</v>
      </c>
      <c r="D52285" s="41" t="s">
        <v>7827</v>
      </c>
      <c r="E52285" s="42">
        <v>330470</v>
      </c>
    </row>
    <row r="52286" spans="1:5" hidden="1" x14ac:dyDescent="0.3">
      <c r="A52286" s="39">
        <v>2019</v>
      </c>
      <c r="B52286" s="40" t="s">
        <v>7240</v>
      </c>
      <c r="C52286" s="41" t="s">
        <v>7818</v>
      </c>
      <c r="D52286" s="41" t="s">
        <v>7819</v>
      </c>
      <c r="E52286" s="42">
        <v>50887992</v>
      </c>
    </row>
    <row r="52287" spans="1:5" hidden="1" x14ac:dyDescent="0.3">
      <c r="A52287" s="39">
        <v>2019</v>
      </c>
      <c r="B52287" s="40" t="s">
        <v>7240</v>
      </c>
      <c r="C52287" s="41" t="s">
        <v>7818</v>
      </c>
      <c r="D52287" s="41" t="s">
        <v>7820</v>
      </c>
      <c r="E52287" s="42">
        <v>17314601</v>
      </c>
    </row>
    <row r="52288" spans="1:5" hidden="1" x14ac:dyDescent="0.3">
      <c r="A52288" s="39">
        <v>2019</v>
      </c>
      <c r="B52288" s="40" t="s">
        <v>7240</v>
      </c>
      <c r="C52288" s="41" t="s">
        <v>7818</v>
      </c>
      <c r="D52288" s="41" t="s">
        <v>7821</v>
      </c>
      <c r="E52288" s="42">
        <v>20473</v>
      </c>
    </row>
    <row r="52289" spans="1:5" hidden="1" x14ac:dyDescent="0.3">
      <c r="A52289" s="39">
        <v>2019</v>
      </c>
      <c r="B52289" s="40" t="s">
        <v>7240</v>
      </c>
      <c r="C52289" s="41" t="s">
        <v>7818</v>
      </c>
      <c r="D52289" s="41" t="s">
        <v>7141</v>
      </c>
      <c r="E52289" s="42">
        <v>3024463</v>
      </c>
    </row>
    <row r="52290" spans="1:5" hidden="1" x14ac:dyDescent="0.3">
      <c r="A52290" s="39">
        <v>2019</v>
      </c>
      <c r="B52290" s="40" t="s">
        <v>7240</v>
      </c>
      <c r="C52290" s="41" t="s">
        <v>7818</v>
      </c>
      <c r="D52290" s="41" t="s">
        <v>7230</v>
      </c>
      <c r="E52290" s="42">
        <v>9247734</v>
      </c>
    </row>
    <row r="52291" spans="1:5" hidden="1" x14ac:dyDescent="0.3">
      <c r="A52291" s="39">
        <v>2019</v>
      </c>
      <c r="B52291" s="40" t="s">
        <v>7240</v>
      </c>
      <c r="C52291" s="41" t="s">
        <v>7818</v>
      </c>
      <c r="D52291" s="41" t="s">
        <v>7831</v>
      </c>
      <c r="E52291" s="42">
        <v>4996</v>
      </c>
    </row>
    <row r="52292" spans="1:5" hidden="1" x14ac:dyDescent="0.3">
      <c r="A52292" s="39">
        <v>2019</v>
      </c>
      <c r="B52292" s="40" t="s">
        <v>7240</v>
      </c>
      <c r="C52292" s="41" t="s">
        <v>7818</v>
      </c>
      <c r="D52292" s="41" t="s">
        <v>7822</v>
      </c>
      <c r="E52292" s="42">
        <v>78140</v>
      </c>
    </row>
    <row r="52293" spans="1:5" hidden="1" x14ac:dyDescent="0.3">
      <c r="A52293" s="39">
        <v>2019</v>
      </c>
      <c r="B52293" s="40" t="s">
        <v>7240</v>
      </c>
      <c r="C52293" s="41" t="s">
        <v>7818</v>
      </c>
      <c r="D52293" s="41" t="s">
        <v>7832</v>
      </c>
      <c r="E52293" s="42">
        <v>11323</v>
      </c>
    </row>
    <row r="52294" spans="1:5" hidden="1" x14ac:dyDescent="0.3">
      <c r="A52294" s="39">
        <v>2019</v>
      </c>
      <c r="B52294" s="40" t="s">
        <v>7240</v>
      </c>
      <c r="C52294" s="41" t="s">
        <v>7818</v>
      </c>
      <c r="D52294" s="41" t="s">
        <v>7827</v>
      </c>
      <c r="E52294" s="42">
        <v>62723</v>
      </c>
    </row>
    <row r="52295" spans="1:5" hidden="1" x14ac:dyDescent="0.3">
      <c r="A52295" s="39">
        <v>2019</v>
      </c>
      <c r="B52295" s="40" t="s">
        <v>7240</v>
      </c>
      <c r="C52295" s="41" t="s">
        <v>7818</v>
      </c>
      <c r="D52295" s="41" t="s">
        <v>7198</v>
      </c>
      <c r="E52295" s="42">
        <v>21123539</v>
      </c>
    </row>
    <row r="52296" spans="1:5" hidden="1" x14ac:dyDescent="0.3">
      <c r="A52296" s="39">
        <v>2019</v>
      </c>
      <c r="B52296" s="40" t="s">
        <v>7240</v>
      </c>
      <c r="C52296" s="41" t="s">
        <v>7825</v>
      </c>
      <c r="D52296" s="41" t="s">
        <v>7819</v>
      </c>
      <c r="E52296" s="42">
        <v>98473</v>
      </c>
    </row>
    <row r="52297" spans="1:5" hidden="1" x14ac:dyDescent="0.3">
      <c r="A52297" s="39">
        <v>2019</v>
      </c>
      <c r="B52297" s="40" t="s">
        <v>7240</v>
      </c>
      <c r="C52297" s="41" t="s">
        <v>7825</v>
      </c>
      <c r="D52297" s="41" t="s">
        <v>7141</v>
      </c>
      <c r="E52297" s="42">
        <v>93477</v>
      </c>
    </row>
    <row r="52298" spans="1:5" hidden="1" x14ac:dyDescent="0.3">
      <c r="A52298" s="39">
        <v>2019</v>
      </c>
      <c r="B52298" s="40" t="s">
        <v>7240</v>
      </c>
      <c r="C52298" s="41" t="s">
        <v>7825</v>
      </c>
      <c r="D52298" s="41" t="s">
        <v>7831</v>
      </c>
      <c r="E52298" s="42">
        <v>4996</v>
      </c>
    </row>
    <row r="52299" spans="1:5" hidden="1" x14ac:dyDescent="0.3">
      <c r="A52299" s="39">
        <v>2019</v>
      </c>
      <c r="B52299" s="40" t="s">
        <v>7240</v>
      </c>
      <c r="C52299" s="41" t="s">
        <v>7826</v>
      </c>
      <c r="D52299" s="41" t="s">
        <v>7819</v>
      </c>
      <c r="E52299" s="42">
        <v>16900</v>
      </c>
    </row>
    <row r="52300" spans="1:5" hidden="1" x14ac:dyDescent="0.3">
      <c r="A52300" s="39">
        <v>2019</v>
      </c>
      <c r="B52300" s="40" t="s">
        <v>7240</v>
      </c>
      <c r="C52300" s="41" t="s">
        <v>7826</v>
      </c>
      <c r="D52300" s="41" t="s">
        <v>7198</v>
      </c>
      <c r="E52300" s="42">
        <v>16900</v>
      </c>
    </row>
    <row r="52301" spans="1:5" hidden="1" x14ac:dyDescent="0.3">
      <c r="A52301" s="39">
        <v>2019</v>
      </c>
      <c r="B52301" s="40" t="s">
        <v>7240</v>
      </c>
      <c r="C52301" s="41" t="s">
        <v>7828</v>
      </c>
      <c r="D52301" s="41" t="s">
        <v>7819</v>
      </c>
      <c r="E52301" s="42">
        <v>19305066</v>
      </c>
    </row>
    <row r="52302" spans="1:5" hidden="1" x14ac:dyDescent="0.3">
      <c r="A52302" s="39">
        <v>2019</v>
      </c>
      <c r="B52302" s="40" t="s">
        <v>7240</v>
      </c>
      <c r="C52302" s="41" t="s">
        <v>7828</v>
      </c>
      <c r="D52302" s="41" t="s">
        <v>7821</v>
      </c>
      <c r="E52302" s="42">
        <v>20473</v>
      </c>
    </row>
    <row r="52303" spans="1:5" hidden="1" x14ac:dyDescent="0.3">
      <c r="A52303" s="39">
        <v>2019</v>
      </c>
      <c r="B52303" s="40" t="s">
        <v>7240</v>
      </c>
      <c r="C52303" s="41" t="s">
        <v>7828</v>
      </c>
      <c r="D52303" s="41" t="s">
        <v>7832</v>
      </c>
      <c r="E52303" s="42">
        <v>9483</v>
      </c>
    </row>
    <row r="52304" spans="1:5" hidden="1" x14ac:dyDescent="0.3">
      <c r="A52304" s="39">
        <v>2019</v>
      </c>
      <c r="B52304" s="40" t="s">
        <v>7240</v>
      </c>
      <c r="C52304" s="41" t="s">
        <v>7828</v>
      </c>
      <c r="D52304" s="41" t="s">
        <v>7827</v>
      </c>
      <c r="E52304" s="42">
        <v>62723</v>
      </c>
    </row>
    <row r="52305" spans="1:5" hidden="1" x14ac:dyDescent="0.3">
      <c r="A52305" s="39">
        <v>2019</v>
      </c>
      <c r="B52305" s="40" t="s">
        <v>7240</v>
      </c>
      <c r="C52305" s="41" t="s">
        <v>7828</v>
      </c>
      <c r="D52305" s="41" t="s">
        <v>7198</v>
      </c>
      <c r="E52305" s="42">
        <v>19212387</v>
      </c>
    </row>
    <row r="52306" spans="1:5" hidden="1" x14ac:dyDescent="0.3">
      <c r="A52306" s="39">
        <v>2019</v>
      </c>
      <c r="B52306" s="40" t="s">
        <v>7240</v>
      </c>
      <c r="C52306" s="41" t="s">
        <v>7824</v>
      </c>
      <c r="D52306" s="41" t="s">
        <v>7819</v>
      </c>
      <c r="E52306" s="42">
        <v>31467553</v>
      </c>
    </row>
    <row r="52307" spans="1:5" hidden="1" x14ac:dyDescent="0.3">
      <c r="A52307" s="39">
        <v>2019</v>
      </c>
      <c r="B52307" s="40" t="s">
        <v>7240</v>
      </c>
      <c r="C52307" s="41" t="s">
        <v>7824</v>
      </c>
      <c r="D52307" s="41" t="s">
        <v>7820</v>
      </c>
      <c r="E52307" s="42">
        <v>17314601</v>
      </c>
    </row>
    <row r="52308" spans="1:5" hidden="1" x14ac:dyDescent="0.3">
      <c r="A52308" s="39">
        <v>2019</v>
      </c>
      <c r="B52308" s="40" t="s">
        <v>7240</v>
      </c>
      <c r="C52308" s="41" t="s">
        <v>7824</v>
      </c>
      <c r="D52308" s="41" t="s">
        <v>7141</v>
      </c>
      <c r="E52308" s="42">
        <v>2930986</v>
      </c>
    </row>
    <row r="52309" spans="1:5" hidden="1" x14ac:dyDescent="0.3">
      <c r="A52309" s="39">
        <v>2019</v>
      </c>
      <c r="B52309" s="40" t="s">
        <v>7240</v>
      </c>
      <c r="C52309" s="41" t="s">
        <v>7824</v>
      </c>
      <c r="D52309" s="41" t="s">
        <v>7230</v>
      </c>
      <c r="E52309" s="42">
        <v>9247734</v>
      </c>
    </row>
    <row r="52310" spans="1:5" hidden="1" x14ac:dyDescent="0.3">
      <c r="A52310" s="39">
        <v>2019</v>
      </c>
      <c r="B52310" s="40" t="s">
        <v>7240</v>
      </c>
      <c r="C52310" s="41" t="s">
        <v>7824</v>
      </c>
      <c r="D52310" s="41" t="s">
        <v>7822</v>
      </c>
      <c r="E52310" s="42">
        <v>78140</v>
      </c>
    </row>
    <row r="52311" spans="1:5" hidden="1" x14ac:dyDescent="0.3">
      <c r="A52311" s="39">
        <v>2019</v>
      </c>
      <c r="B52311" s="40" t="s">
        <v>7240</v>
      </c>
      <c r="C52311" s="41" t="s">
        <v>7824</v>
      </c>
      <c r="D52311" s="41" t="s">
        <v>7832</v>
      </c>
      <c r="E52311" s="42">
        <v>1840</v>
      </c>
    </row>
    <row r="52312" spans="1:5" hidden="1" x14ac:dyDescent="0.3">
      <c r="A52312" s="39">
        <v>2019</v>
      </c>
      <c r="B52312" s="40" t="s">
        <v>7240</v>
      </c>
      <c r="C52312" s="41" t="s">
        <v>7824</v>
      </c>
      <c r="D52312" s="41" t="s">
        <v>7198</v>
      </c>
      <c r="E52312" s="42">
        <v>1894252</v>
      </c>
    </row>
    <row r="52313" spans="1:5" hidden="1" x14ac:dyDescent="0.3">
      <c r="A52313" s="39">
        <v>2019</v>
      </c>
      <c r="B52313" s="40" t="s">
        <v>7232</v>
      </c>
      <c r="C52313" s="41" t="s">
        <v>7818</v>
      </c>
      <c r="D52313" s="41" t="s">
        <v>7819</v>
      </c>
      <c r="E52313" s="42">
        <v>71804254</v>
      </c>
    </row>
    <row r="52314" spans="1:5" hidden="1" x14ac:dyDescent="0.3">
      <c r="A52314" s="39">
        <v>2019</v>
      </c>
      <c r="B52314" s="40" t="s">
        <v>7232</v>
      </c>
      <c r="C52314" s="41" t="s">
        <v>7818</v>
      </c>
      <c r="D52314" s="41" t="s">
        <v>7820</v>
      </c>
      <c r="E52314" s="42">
        <v>51714430</v>
      </c>
    </row>
    <row r="52315" spans="1:5" hidden="1" x14ac:dyDescent="0.3">
      <c r="A52315" s="39">
        <v>2019</v>
      </c>
      <c r="B52315" s="40" t="s">
        <v>7232</v>
      </c>
      <c r="C52315" s="41" t="s">
        <v>7818</v>
      </c>
      <c r="D52315" s="41" t="s">
        <v>7821</v>
      </c>
      <c r="E52315" s="42">
        <v>4231542</v>
      </c>
    </row>
    <row r="52316" spans="1:5" hidden="1" x14ac:dyDescent="0.3">
      <c r="A52316" s="39">
        <v>2019</v>
      </c>
      <c r="B52316" s="40" t="s">
        <v>7232</v>
      </c>
      <c r="C52316" s="41" t="s">
        <v>7818</v>
      </c>
      <c r="D52316" s="41" t="s">
        <v>7141</v>
      </c>
      <c r="E52316" s="42">
        <v>15341467</v>
      </c>
    </row>
    <row r="52317" spans="1:5" hidden="1" x14ac:dyDescent="0.3">
      <c r="A52317" s="39">
        <v>2019</v>
      </c>
      <c r="B52317" s="40" t="s">
        <v>7232</v>
      </c>
      <c r="C52317" s="41" t="s">
        <v>7818</v>
      </c>
      <c r="D52317" s="41" t="s">
        <v>7831</v>
      </c>
      <c r="E52317" s="42">
        <v>47401</v>
      </c>
    </row>
    <row r="52318" spans="1:5" hidden="1" x14ac:dyDescent="0.3">
      <c r="A52318" s="39">
        <v>2019</v>
      </c>
      <c r="B52318" s="40" t="s">
        <v>7232</v>
      </c>
      <c r="C52318" s="41" t="s">
        <v>7818</v>
      </c>
      <c r="D52318" s="41" t="s">
        <v>7822</v>
      </c>
      <c r="E52318" s="42">
        <v>50359</v>
      </c>
    </row>
    <row r="52319" spans="1:5" hidden="1" x14ac:dyDescent="0.3">
      <c r="A52319" s="39">
        <v>2019</v>
      </c>
      <c r="B52319" s="40" t="s">
        <v>7232</v>
      </c>
      <c r="C52319" s="41" t="s">
        <v>7818</v>
      </c>
      <c r="D52319" s="41" t="s">
        <v>7832</v>
      </c>
      <c r="E52319" s="42">
        <v>44999</v>
      </c>
    </row>
    <row r="52320" spans="1:5" hidden="1" x14ac:dyDescent="0.3">
      <c r="A52320" s="39">
        <v>2019</v>
      </c>
      <c r="B52320" s="40" t="s">
        <v>7232</v>
      </c>
      <c r="C52320" s="41" t="s">
        <v>7818</v>
      </c>
      <c r="D52320" s="41" t="s">
        <v>7827</v>
      </c>
      <c r="E52320" s="42">
        <v>97941</v>
      </c>
    </row>
    <row r="52321" spans="1:5" hidden="1" x14ac:dyDescent="0.3">
      <c r="A52321" s="39">
        <v>2019</v>
      </c>
      <c r="B52321" s="40" t="s">
        <v>7232</v>
      </c>
      <c r="C52321" s="41" t="s">
        <v>7818</v>
      </c>
      <c r="D52321" s="41" t="s">
        <v>7823</v>
      </c>
      <c r="E52321" s="42">
        <v>276114</v>
      </c>
    </row>
    <row r="52322" spans="1:5" hidden="1" x14ac:dyDescent="0.3">
      <c r="A52322" s="39">
        <v>2019</v>
      </c>
      <c r="B52322" s="40" t="s">
        <v>7232</v>
      </c>
      <c r="C52322" s="41" t="s">
        <v>7825</v>
      </c>
      <c r="D52322" s="41" t="s">
        <v>7819</v>
      </c>
      <c r="E52322" s="42">
        <v>511537</v>
      </c>
    </row>
    <row r="52323" spans="1:5" hidden="1" x14ac:dyDescent="0.3">
      <c r="A52323" s="39">
        <v>2019</v>
      </c>
      <c r="B52323" s="40" t="s">
        <v>7232</v>
      </c>
      <c r="C52323" s="41" t="s">
        <v>7825</v>
      </c>
      <c r="D52323" s="41" t="s">
        <v>7141</v>
      </c>
      <c r="E52323" s="42">
        <v>235422</v>
      </c>
    </row>
    <row r="52324" spans="1:5" hidden="1" x14ac:dyDescent="0.3">
      <c r="A52324" s="39">
        <v>2019</v>
      </c>
      <c r="B52324" s="40" t="s">
        <v>7232</v>
      </c>
      <c r="C52324" s="41" t="s">
        <v>7825</v>
      </c>
      <c r="D52324" s="41" t="s">
        <v>7823</v>
      </c>
      <c r="E52324" s="42">
        <v>276114</v>
      </c>
    </row>
    <row r="52325" spans="1:5" hidden="1" x14ac:dyDescent="0.3">
      <c r="A52325" s="39">
        <v>2019</v>
      </c>
      <c r="B52325" s="40" t="s">
        <v>7232</v>
      </c>
      <c r="C52325" s="41" t="s">
        <v>7828</v>
      </c>
      <c r="D52325" s="41" t="s">
        <v>7819</v>
      </c>
      <c r="E52325" s="42">
        <v>396107</v>
      </c>
    </row>
    <row r="52326" spans="1:5" hidden="1" x14ac:dyDescent="0.3">
      <c r="A52326" s="39">
        <v>2019</v>
      </c>
      <c r="B52326" s="40" t="s">
        <v>7232</v>
      </c>
      <c r="C52326" s="41" t="s">
        <v>7828</v>
      </c>
      <c r="D52326" s="41" t="s">
        <v>7821</v>
      </c>
      <c r="E52326" s="42">
        <v>8470</v>
      </c>
    </row>
    <row r="52327" spans="1:5" hidden="1" x14ac:dyDescent="0.3">
      <c r="A52327" s="39">
        <v>2019</v>
      </c>
      <c r="B52327" s="40" t="s">
        <v>7232</v>
      </c>
      <c r="C52327" s="41" t="s">
        <v>7828</v>
      </c>
      <c r="D52327" s="41" t="s">
        <v>7141</v>
      </c>
      <c r="E52327" s="42">
        <v>376501</v>
      </c>
    </row>
    <row r="52328" spans="1:5" hidden="1" x14ac:dyDescent="0.3">
      <c r="A52328" s="39">
        <v>2019</v>
      </c>
      <c r="B52328" s="40" t="s">
        <v>7232</v>
      </c>
      <c r="C52328" s="41" t="s">
        <v>7828</v>
      </c>
      <c r="D52328" s="41" t="s">
        <v>7832</v>
      </c>
      <c r="E52328" s="42">
        <v>1532</v>
      </c>
    </row>
    <row r="52329" spans="1:5" hidden="1" x14ac:dyDescent="0.3">
      <c r="A52329" s="39">
        <v>2019</v>
      </c>
      <c r="B52329" s="40" t="s">
        <v>7232</v>
      </c>
      <c r="C52329" s="41" t="s">
        <v>7828</v>
      </c>
      <c r="D52329" s="41" t="s">
        <v>7827</v>
      </c>
      <c r="E52329" s="42">
        <v>9604</v>
      </c>
    </row>
    <row r="52330" spans="1:5" hidden="1" x14ac:dyDescent="0.3">
      <c r="A52330" s="39">
        <v>2019</v>
      </c>
      <c r="B52330" s="40" t="s">
        <v>7232</v>
      </c>
      <c r="C52330" s="41" t="s">
        <v>7824</v>
      </c>
      <c r="D52330" s="41" t="s">
        <v>7819</v>
      </c>
      <c r="E52330" s="42">
        <v>70896610</v>
      </c>
    </row>
    <row r="52331" spans="1:5" hidden="1" x14ac:dyDescent="0.3">
      <c r="A52331" s="39">
        <v>2019</v>
      </c>
      <c r="B52331" s="40" t="s">
        <v>7232</v>
      </c>
      <c r="C52331" s="41" t="s">
        <v>7824</v>
      </c>
      <c r="D52331" s="41" t="s">
        <v>7820</v>
      </c>
      <c r="E52331" s="42">
        <v>51714430</v>
      </c>
    </row>
    <row r="52332" spans="1:5" hidden="1" x14ac:dyDescent="0.3">
      <c r="A52332" s="39">
        <v>2019</v>
      </c>
      <c r="B52332" s="40" t="s">
        <v>7232</v>
      </c>
      <c r="C52332" s="41" t="s">
        <v>7824</v>
      </c>
      <c r="D52332" s="41" t="s">
        <v>7821</v>
      </c>
      <c r="E52332" s="42">
        <v>4223072</v>
      </c>
    </row>
    <row r="52333" spans="1:5" hidden="1" x14ac:dyDescent="0.3">
      <c r="A52333" s="39">
        <v>2019</v>
      </c>
      <c r="B52333" s="40" t="s">
        <v>7232</v>
      </c>
      <c r="C52333" s="41" t="s">
        <v>7824</v>
      </c>
      <c r="D52333" s="41" t="s">
        <v>7141</v>
      </c>
      <c r="E52333" s="42">
        <v>14729544</v>
      </c>
    </row>
    <row r="52334" spans="1:5" hidden="1" x14ac:dyDescent="0.3">
      <c r="A52334" s="39">
        <v>2019</v>
      </c>
      <c r="B52334" s="40" t="s">
        <v>7232</v>
      </c>
      <c r="C52334" s="41" t="s">
        <v>7824</v>
      </c>
      <c r="D52334" s="41" t="s">
        <v>7831</v>
      </c>
      <c r="E52334" s="42">
        <v>47401</v>
      </c>
    </row>
    <row r="52335" spans="1:5" hidden="1" x14ac:dyDescent="0.3">
      <c r="A52335" s="39">
        <v>2019</v>
      </c>
      <c r="B52335" s="40" t="s">
        <v>7232</v>
      </c>
      <c r="C52335" s="41" t="s">
        <v>7824</v>
      </c>
      <c r="D52335" s="41" t="s">
        <v>7822</v>
      </c>
      <c r="E52335" s="42">
        <v>50359</v>
      </c>
    </row>
    <row r="52336" spans="1:5" hidden="1" x14ac:dyDescent="0.3">
      <c r="A52336" s="39">
        <v>2019</v>
      </c>
      <c r="B52336" s="40" t="s">
        <v>7232</v>
      </c>
      <c r="C52336" s="41" t="s">
        <v>7824</v>
      </c>
      <c r="D52336" s="41" t="s">
        <v>7832</v>
      </c>
      <c r="E52336" s="42">
        <v>43467</v>
      </c>
    </row>
    <row r="52337" spans="1:5" hidden="1" x14ac:dyDescent="0.3">
      <c r="A52337" s="39">
        <v>2019</v>
      </c>
      <c r="B52337" s="40" t="s">
        <v>7232</v>
      </c>
      <c r="C52337" s="41" t="s">
        <v>7824</v>
      </c>
      <c r="D52337" s="41" t="s">
        <v>7827</v>
      </c>
      <c r="E52337" s="42">
        <v>88337</v>
      </c>
    </row>
    <row r="52338" spans="1:5" hidden="1" x14ac:dyDescent="0.3">
      <c r="A52338" s="39">
        <v>2019</v>
      </c>
      <c r="B52338" s="40" t="s">
        <v>7232</v>
      </c>
      <c r="C52338" s="41" t="s">
        <v>7824</v>
      </c>
      <c r="D52338" s="41" t="s">
        <v>7823</v>
      </c>
      <c r="E52338" s="42">
        <v>0</v>
      </c>
    </row>
    <row r="52339" spans="1:5" hidden="1" x14ac:dyDescent="0.3">
      <c r="A52339" s="39">
        <v>2019</v>
      </c>
      <c r="B52339" s="40" t="s">
        <v>7231</v>
      </c>
      <c r="C52339" s="41" t="s">
        <v>7818</v>
      </c>
      <c r="D52339" s="41" t="s">
        <v>7819</v>
      </c>
      <c r="E52339" s="42">
        <v>100174762</v>
      </c>
    </row>
    <row r="52340" spans="1:5" hidden="1" x14ac:dyDescent="0.3">
      <c r="A52340" s="39">
        <v>2019</v>
      </c>
      <c r="B52340" s="40" t="s">
        <v>7231</v>
      </c>
      <c r="C52340" s="41" t="s">
        <v>7818</v>
      </c>
      <c r="D52340" s="41" t="s">
        <v>7820</v>
      </c>
      <c r="E52340" s="42">
        <v>7418814</v>
      </c>
    </row>
    <row r="52341" spans="1:5" hidden="1" x14ac:dyDescent="0.3">
      <c r="A52341" s="39">
        <v>2019</v>
      </c>
      <c r="B52341" s="40" t="s">
        <v>7231</v>
      </c>
      <c r="C52341" s="41" t="s">
        <v>7818</v>
      </c>
      <c r="D52341" s="41" t="s">
        <v>7821</v>
      </c>
      <c r="E52341" s="42">
        <v>1365664</v>
      </c>
    </row>
    <row r="52342" spans="1:5" hidden="1" x14ac:dyDescent="0.3">
      <c r="A52342" s="39">
        <v>2019</v>
      </c>
      <c r="B52342" s="40" t="s">
        <v>7231</v>
      </c>
      <c r="C52342" s="41" t="s">
        <v>7818</v>
      </c>
      <c r="D52342" s="41" t="s">
        <v>7141</v>
      </c>
      <c r="E52342" s="42">
        <v>69522954</v>
      </c>
    </row>
    <row r="52343" spans="1:5" hidden="1" x14ac:dyDescent="0.3">
      <c r="A52343" s="39">
        <v>2019</v>
      </c>
      <c r="B52343" s="40" t="s">
        <v>7231</v>
      </c>
      <c r="C52343" s="41" t="s">
        <v>7818</v>
      </c>
      <c r="D52343" s="41" t="s">
        <v>7230</v>
      </c>
      <c r="E52343" s="42">
        <v>13981335</v>
      </c>
    </row>
    <row r="52344" spans="1:5" hidden="1" x14ac:dyDescent="0.3">
      <c r="A52344" s="39">
        <v>2019</v>
      </c>
      <c r="B52344" s="40" t="s">
        <v>7231</v>
      </c>
      <c r="C52344" s="41" t="s">
        <v>7818</v>
      </c>
      <c r="D52344" s="41" t="s">
        <v>7268</v>
      </c>
      <c r="E52344" s="42">
        <v>1875016</v>
      </c>
    </row>
    <row r="52345" spans="1:5" hidden="1" x14ac:dyDescent="0.3">
      <c r="A52345" s="39">
        <v>2019</v>
      </c>
      <c r="B52345" s="40" t="s">
        <v>7231</v>
      </c>
      <c r="C52345" s="41" t="s">
        <v>7818</v>
      </c>
      <c r="D52345" s="41" t="s">
        <v>7831</v>
      </c>
      <c r="E52345" s="42">
        <v>572932</v>
      </c>
    </row>
    <row r="52346" spans="1:5" hidden="1" x14ac:dyDescent="0.3">
      <c r="A52346" s="39">
        <v>2019</v>
      </c>
      <c r="B52346" s="40" t="s">
        <v>7231</v>
      </c>
      <c r="C52346" s="41" t="s">
        <v>7818</v>
      </c>
      <c r="D52346" s="41" t="s">
        <v>7822</v>
      </c>
      <c r="E52346" s="42">
        <v>3188535</v>
      </c>
    </row>
    <row r="52347" spans="1:5" hidden="1" x14ac:dyDescent="0.3">
      <c r="A52347" s="39">
        <v>2019</v>
      </c>
      <c r="B52347" s="40" t="s">
        <v>7231</v>
      </c>
      <c r="C52347" s="41" t="s">
        <v>7818</v>
      </c>
      <c r="D52347" s="41" t="s">
        <v>7832</v>
      </c>
      <c r="E52347" s="42">
        <v>1506</v>
      </c>
    </row>
    <row r="52348" spans="1:5" hidden="1" x14ac:dyDescent="0.3">
      <c r="A52348" s="39">
        <v>2019</v>
      </c>
      <c r="B52348" s="40" t="s">
        <v>7231</v>
      </c>
      <c r="C52348" s="41" t="s">
        <v>7818</v>
      </c>
      <c r="D52348" s="41" t="s">
        <v>7827</v>
      </c>
      <c r="E52348" s="42">
        <v>83394</v>
      </c>
    </row>
    <row r="52349" spans="1:5" hidden="1" x14ac:dyDescent="0.3">
      <c r="A52349" s="39">
        <v>2019</v>
      </c>
      <c r="B52349" s="40" t="s">
        <v>7231</v>
      </c>
      <c r="C52349" s="41" t="s">
        <v>7818</v>
      </c>
      <c r="D52349" s="41" t="s">
        <v>7823</v>
      </c>
      <c r="E52349" s="42">
        <v>2164613</v>
      </c>
    </row>
    <row r="52350" spans="1:5" hidden="1" x14ac:dyDescent="0.3">
      <c r="A52350" s="39">
        <v>2019</v>
      </c>
      <c r="B52350" s="40" t="s">
        <v>7231</v>
      </c>
      <c r="C52350" s="41" t="s">
        <v>7825</v>
      </c>
      <c r="D52350" s="41" t="s">
        <v>7819</v>
      </c>
      <c r="E52350" s="42">
        <v>32186975</v>
      </c>
    </row>
    <row r="52351" spans="1:5" hidden="1" x14ac:dyDescent="0.3">
      <c r="A52351" s="39">
        <v>2019</v>
      </c>
      <c r="B52351" s="40" t="s">
        <v>7231</v>
      </c>
      <c r="C52351" s="41" t="s">
        <v>7825</v>
      </c>
      <c r="D52351" s="41" t="s">
        <v>7820</v>
      </c>
      <c r="E52351" s="42">
        <v>0</v>
      </c>
    </row>
    <row r="52352" spans="1:5" hidden="1" x14ac:dyDescent="0.3">
      <c r="A52352" s="39">
        <v>2019</v>
      </c>
      <c r="B52352" s="40" t="s">
        <v>7231</v>
      </c>
      <c r="C52352" s="41" t="s">
        <v>7825</v>
      </c>
      <c r="D52352" s="41" t="s">
        <v>7141</v>
      </c>
      <c r="E52352" s="42">
        <v>27648162</v>
      </c>
    </row>
    <row r="52353" spans="1:5" hidden="1" x14ac:dyDescent="0.3">
      <c r="A52353" s="39">
        <v>2019</v>
      </c>
      <c r="B52353" s="40" t="s">
        <v>7231</v>
      </c>
      <c r="C52353" s="41" t="s">
        <v>7825</v>
      </c>
      <c r="D52353" s="41" t="s">
        <v>7268</v>
      </c>
      <c r="E52353" s="42">
        <v>1875016</v>
      </c>
    </row>
    <row r="52354" spans="1:5" hidden="1" x14ac:dyDescent="0.3">
      <c r="A52354" s="39">
        <v>2019</v>
      </c>
      <c r="B52354" s="40" t="s">
        <v>7231</v>
      </c>
      <c r="C52354" s="41" t="s">
        <v>7825</v>
      </c>
      <c r="D52354" s="41" t="s">
        <v>7831</v>
      </c>
      <c r="E52354" s="42">
        <v>488203</v>
      </c>
    </row>
    <row r="52355" spans="1:5" hidden="1" x14ac:dyDescent="0.3">
      <c r="A52355" s="39">
        <v>2019</v>
      </c>
      <c r="B52355" s="40" t="s">
        <v>7231</v>
      </c>
      <c r="C52355" s="41" t="s">
        <v>7825</v>
      </c>
      <c r="D52355" s="41" t="s">
        <v>7822</v>
      </c>
      <c r="E52355" s="42">
        <v>10982</v>
      </c>
    </row>
    <row r="52356" spans="1:5" hidden="1" x14ac:dyDescent="0.3">
      <c r="A52356" s="39">
        <v>2019</v>
      </c>
      <c r="B52356" s="40" t="s">
        <v>7231</v>
      </c>
      <c r="C52356" s="41" t="s">
        <v>7825</v>
      </c>
      <c r="D52356" s="41" t="s">
        <v>7827</v>
      </c>
      <c r="E52356" s="42">
        <v>0</v>
      </c>
    </row>
    <row r="52357" spans="1:5" hidden="1" x14ac:dyDescent="0.3">
      <c r="A52357" s="39">
        <v>2019</v>
      </c>
      <c r="B52357" s="40" t="s">
        <v>7231</v>
      </c>
      <c r="C52357" s="41" t="s">
        <v>7825</v>
      </c>
      <c r="D52357" s="41" t="s">
        <v>7823</v>
      </c>
      <c r="E52357" s="42">
        <v>2164613</v>
      </c>
    </row>
    <row r="52358" spans="1:5" hidden="1" x14ac:dyDescent="0.3">
      <c r="A52358" s="39">
        <v>2019</v>
      </c>
      <c r="B52358" s="40" t="s">
        <v>7231</v>
      </c>
      <c r="C52358" s="41" t="s">
        <v>7826</v>
      </c>
      <c r="D52358" s="41" t="s">
        <v>7819</v>
      </c>
      <c r="E52358" s="42">
        <v>163513</v>
      </c>
    </row>
    <row r="52359" spans="1:5" hidden="1" x14ac:dyDescent="0.3">
      <c r="A52359" s="39">
        <v>2019</v>
      </c>
      <c r="B52359" s="40" t="s">
        <v>7231</v>
      </c>
      <c r="C52359" s="41" t="s">
        <v>7826</v>
      </c>
      <c r="D52359" s="41" t="s">
        <v>7141</v>
      </c>
      <c r="E52359" s="42">
        <v>163513</v>
      </c>
    </row>
    <row r="52360" spans="1:5" hidden="1" x14ac:dyDescent="0.3">
      <c r="A52360" s="39">
        <v>2019</v>
      </c>
      <c r="B52360" s="40" t="s">
        <v>7231</v>
      </c>
      <c r="C52360" s="41" t="s">
        <v>7829</v>
      </c>
      <c r="D52360" s="41" t="s">
        <v>7819</v>
      </c>
      <c r="E52360" s="42">
        <v>2970427</v>
      </c>
    </row>
    <row r="52361" spans="1:5" hidden="1" x14ac:dyDescent="0.3">
      <c r="A52361" s="39">
        <v>2019</v>
      </c>
      <c r="B52361" s="40" t="s">
        <v>7231</v>
      </c>
      <c r="C52361" s="41" t="s">
        <v>7829</v>
      </c>
      <c r="D52361" s="41" t="s">
        <v>7141</v>
      </c>
      <c r="E52361" s="42">
        <v>2970427</v>
      </c>
    </row>
    <row r="52362" spans="1:5" hidden="1" x14ac:dyDescent="0.3">
      <c r="A52362" s="39">
        <v>2019</v>
      </c>
      <c r="B52362" s="40" t="s">
        <v>7231</v>
      </c>
      <c r="C52362" s="41" t="s">
        <v>7828</v>
      </c>
      <c r="D52362" s="41" t="s">
        <v>7819</v>
      </c>
      <c r="E52362" s="42">
        <v>4941551</v>
      </c>
    </row>
    <row r="52363" spans="1:5" hidden="1" x14ac:dyDescent="0.3">
      <c r="A52363" s="39">
        <v>2019</v>
      </c>
      <c r="B52363" s="40" t="s">
        <v>7231</v>
      </c>
      <c r="C52363" s="41" t="s">
        <v>7828</v>
      </c>
      <c r="D52363" s="41" t="s">
        <v>7820</v>
      </c>
      <c r="E52363" s="42">
        <v>1785690</v>
      </c>
    </row>
    <row r="52364" spans="1:5" hidden="1" x14ac:dyDescent="0.3">
      <c r="A52364" s="39">
        <v>2019</v>
      </c>
      <c r="B52364" s="40" t="s">
        <v>7231</v>
      </c>
      <c r="C52364" s="41" t="s">
        <v>7828</v>
      </c>
      <c r="D52364" s="41" t="s">
        <v>7821</v>
      </c>
      <c r="E52364" s="42">
        <v>1365664</v>
      </c>
    </row>
    <row r="52365" spans="1:5" hidden="1" x14ac:dyDescent="0.3">
      <c r="A52365" s="39">
        <v>2019</v>
      </c>
      <c r="B52365" s="40" t="s">
        <v>7231</v>
      </c>
      <c r="C52365" s="41" t="s">
        <v>7828</v>
      </c>
      <c r="D52365" s="41" t="s">
        <v>7141</v>
      </c>
      <c r="E52365" s="42">
        <v>1696095</v>
      </c>
    </row>
    <row r="52366" spans="1:5" hidden="1" x14ac:dyDescent="0.3">
      <c r="A52366" s="39">
        <v>2019</v>
      </c>
      <c r="B52366" s="40" t="s">
        <v>7231</v>
      </c>
      <c r="C52366" s="41" t="s">
        <v>7828</v>
      </c>
      <c r="D52366" s="41" t="s">
        <v>7822</v>
      </c>
      <c r="E52366" s="42">
        <v>10709</v>
      </c>
    </row>
    <row r="52367" spans="1:5" hidden="1" x14ac:dyDescent="0.3">
      <c r="A52367" s="39">
        <v>2019</v>
      </c>
      <c r="B52367" s="40" t="s">
        <v>7231</v>
      </c>
      <c r="C52367" s="41" t="s">
        <v>7828</v>
      </c>
      <c r="D52367" s="41" t="s">
        <v>7827</v>
      </c>
      <c r="E52367" s="42">
        <v>83394</v>
      </c>
    </row>
    <row r="52368" spans="1:5" hidden="1" x14ac:dyDescent="0.3">
      <c r="A52368" s="39">
        <v>2019</v>
      </c>
      <c r="B52368" s="40" t="s">
        <v>7231</v>
      </c>
      <c r="C52368" s="41" t="s">
        <v>7824</v>
      </c>
      <c r="D52368" s="41" t="s">
        <v>7819</v>
      </c>
      <c r="E52368" s="42">
        <v>59912296</v>
      </c>
    </row>
    <row r="52369" spans="1:5" hidden="1" x14ac:dyDescent="0.3">
      <c r="A52369" s="39">
        <v>2019</v>
      </c>
      <c r="B52369" s="40" t="s">
        <v>7231</v>
      </c>
      <c r="C52369" s="41" t="s">
        <v>7824</v>
      </c>
      <c r="D52369" s="41" t="s">
        <v>7820</v>
      </c>
      <c r="E52369" s="42">
        <v>5633125</v>
      </c>
    </row>
    <row r="52370" spans="1:5" hidden="1" x14ac:dyDescent="0.3">
      <c r="A52370" s="39">
        <v>2019</v>
      </c>
      <c r="B52370" s="40" t="s">
        <v>7231</v>
      </c>
      <c r="C52370" s="41" t="s">
        <v>7824</v>
      </c>
      <c r="D52370" s="41" t="s">
        <v>7141</v>
      </c>
      <c r="E52370" s="42">
        <v>37044758</v>
      </c>
    </row>
    <row r="52371" spans="1:5" hidden="1" x14ac:dyDescent="0.3">
      <c r="A52371" s="39">
        <v>2019</v>
      </c>
      <c r="B52371" s="40" t="s">
        <v>7231</v>
      </c>
      <c r="C52371" s="41" t="s">
        <v>7824</v>
      </c>
      <c r="D52371" s="41" t="s">
        <v>7230</v>
      </c>
      <c r="E52371" s="42">
        <v>13981335</v>
      </c>
    </row>
    <row r="52372" spans="1:5" hidden="1" x14ac:dyDescent="0.3">
      <c r="A52372" s="39">
        <v>2019</v>
      </c>
      <c r="B52372" s="40" t="s">
        <v>7231</v>
      </c>
      <c r="C52372" s="41" t="s">
        <v>7824</v>
      </c>
      <c r="D52372" s="41" t="s">
        <v>7831</v>
      </c>
      <c r="E52372" s="42">
        <v>84729</v>
      </c>
    </row>
    <row r="52373" spans="1:5" hidden="1" x14ac:dyDescent="0.3">
      <c r="A52373" s="39">
        <v>2019</v>
      </c>
      <c r="B52373" s="40" t="s">
        <v>7231</v>
      </c>
      <c r="C52373" s="41" t="s">
        <v>7824</v>
      </c>
      <c r="D52373" s="41" t="s">
        <v>7822</v>
      </c>
      <c r="E52373" s="42">
        <v>3166844</v>
      </c>
    </row>
    <row r="52374" spans="1:5" hidden="1" x14ac:dyDescent="0.3">
      <c r="A52374" s="39">
        <v>2019</v>
      </c>
      <c r="B52374" s="40" t="s">
        <v>7231</v>
      </c>
      <c r="C52374" s="41" t="s">
        <v>7824</v>
      </c>
      <c r="D52374" s="41" t="s">
        <v>7832</v>
      </c>
      <c r="E52374" s="42">
        <v>1506</v>
      </c>
    </row>
    <row r="52375" spans="1:5" hidden="1" x14ac:dyDescent="0.3">
      <c r="A52375" s="39">
        <v>2019</v>
      </c>
      <c r="B52375" s="40" t="s">
        <v>7253</v>
      </c>
      <c r="C52375" s="41" t="s">
        <v>7818</v>
      </c>
      <c r="D52375" s="41" t="s">
        <v>7819</v>
      </c>
      <c r="E52375" s="42">
        <v>21515636</v>
      </c>
    </row>
    <row r="52376" spans="1:5" hidden="1" x14ac:dyDescent="0.3">
      <c r="A52376" s="39">
        <v>2019</v>
      </c>
      <c r="B52376" s="40" t="s">
        <v>7253</v>
      </c>
      <c r="C52376" s="41" t="s">
        <v>7818</v>
      </c>
      <c r="D52376" s="41" t="s">
        <v>7820</v>
      </c>
      <c r="E52376" s="42">
        <v>0</v>
      </c>
    </row>
    <row r="52377" spans="1:5" hidden="1" x14ac:dyDescent="0.3">
      <c r="A52377" s="39">
        <v>2019</v>
      </c>
      <c r="B52377" s="40" t="s">
        <v>7253</v>
      </c>
      <c r="C52377" s="41" t="s">
        <v>7818</v>
      </c>
      <c r="D52377" s="41" t="s">
        <v>7830</v>
      </c>
      <c r="E52377" s="42">
        <v>-436378</v>
      </c>
    </row>
    <row r="52378" spans="1:5" hidden="1" x14ac:dyDescent="0.3">
      <c r="A52378" s="39">
        <v>2019</v>
      </c>
      <c r="B52378" s="40" t="s">
        <v>7253</v>
      </c>
      <c r="C52378" s="41" t="s">
        <v>7818</v>
      </c>
      <c r="D52378" s="41" t="s">
        <v>7821</v>
      </c>
      <c r="E52378" s="42">
        <v>975560</v>
      </c>
    </row>
    <row r="52379" spans="1:5" hidden="1" x14ac:dyDescent="0.3">
      <c r="A52379" s="39">
        <v>2019</v>
      </c>
      <c r="B52379" s="40" t="s">
        <v>7253</v>
      </c>
      <c r="C52379" s="41" t="s">
        <v>7818</v>
      </c>
      <c r="D52379" s="41" t="s">
        <v>7141</v>
      </c>
      <c r="E52379" s="42">
        <v>15406573</v>
      </c>
    </row>
    <row r="52380" spans="1:5" hidden="1" x14ac:dyDescent="0.3">
      <c r="A52380" s="39">
        <v>2019</v>
      </c>
      <c r="B52380" s="40" t="s">
        <v>7253</v>
      </c>
      <c r="C52380" s="41" t="s">
        <v>7818</v>
      </c>
      <c r="D52380" s="41" t="s">
        <v>7230</v>
      </c>
      <c r="E52380" s="42">
        <v>2177204</v>
      </c>
    </row>
    <row r="52381" spans="1:5" hidden="1" x14ac:dyDescent="0.3">
      <c r="A52381" s="39">
        <v>2019</v>
      </c>
      <c r="B52381" s="40" t="s">
        <v>7253</v>
      </c>
      <c r="C52381" s="41" t="s">
        <v>7818</v>
      </c>
      <c r="D52381" s="41" t="s">
        <v>7831</v>
      </c>
      <c r="E52381" s="42">
        <v>910270</v>
      </c>
    </row>
    <row r="52382" spans="1:5" hidden="1" x14ac:dyDescent="0.3">
      <c r="A52382" s="39">
        <v>2019</v>
      </c>
      <c r="B52382" s="40" t="s">
        <v>7253</v>
      </c>
      <c r="C52382" s="41" t="s">
        <v>7818</v>
      </c>
      <c r="D52382" s="41" t="s">
        <v>7822</v>
      </c>
      <c r="E52382" s="42">
        <v>103610</v>
      </c>
    </row>
    <row r="52383" spans="1:5" hidden="1" x14ac:dyDescent="0.3">
      <c r="A52383" s="39">
        <v>2019</v>
      </c>
      <c r="B52383" s="40" t="s">
        <v>7253</v>
      </c>
      <c r="C52383" s="41" t="s">
        <v>7818</v>
      </c>
      <c r="D52383" s="41" t="s">
        <v>7832</v>
      </c>
      <c r="E52383" s="42">
        <v>1163776</v>
      </c>
    </row>
    <row r="52384" spans="1:5" hidden="1" x14ac:dyDescent="0.3">
      <c r="A52384" s="39">
        <v>2019</v>
      </c>
      <c r="B52384" s="40" t="s">
        <v>7253</v>
      </c>
      <c r="C52384" s="41" t="s">
        <v>7818</v>
      </c>
      <c r="D52384" s="41" t="s">
        <v>7827</v>
      </c>
      <c r="E52384" s="42">
        <v>912118</v>
      </c>
    </row>
    <row r="52385" spans="1:5" hidden="1" x14ac:dyDescent="0.3">
      <c r="A52385" s="39">
        <v>2019</v>
      </c>
      <c r="B52385" s="40" t="s">
        <v>7253</v>
      </c>
      <c r="C52385" s="41" t="s">
        <v>7818</v>
      </c>
      <c r="D52385" s="41" t="s">
        <v>7198</v>
      </c>
      <c r="E52385" s="42">
        <v>210817</v>
      </c>
    </row>
    <row r="52386" spans="1:5" hidden="1" x14ac:dyDescent="0.3">
      <c r="A52386" s="39">
        <v>2019</v>
      </c>
      <c r="B52386" s="40" t="s">
        <v>7253</v>
      </c>
      <c r="C52386" s="41" t="s">
        <v>7818</v>
      </c>
      <c r="D52386" s="41" t="s">
        <v>7823</v>
      </c>
      <c r="E52386" s="42">
        <v>92086</v>
      </c>
    </row>
    <row r="52387" spans="1:5" hidden="1" x14ac:dyDescent="0.3">
      <c r="A52387" s="39">
        <v>2019</v>
      </c>
      <c r="B52387" s="40" t="s">
        <v>7253</v>
      </c>
      <c r="C52387" s="41" t="s">
        <v>7825</v>
      </c>
      <c r="D52387" s="41" t="s">
        <v>7819</v>
      </c>
      <c r="E52387" s="42">
        <v>263695</v>
      </c>
    </row>
    <row r="52388" spans="1:5" hidden="1" x14ac:dyDescent="0.3">
      <c r="A52388" s="39">
        <v>2019</v>
      </c>
      <c r="B52388" s="40" t="s">
        <v>7253</v>
      </c>
      <c r="C52388" s="41" t="s">
        <v>7825</v>
      </c>
      <c r="D52388" s="41" t="s">
        <v>7820</v>
      </c>
      <c r="E52388" s="42">
        <v>0</v>
      </c>
    </row>
    <row r="52389" spans="1:5" hidden="1" x14ac:dyDescent="0.3">
      <c r="A52389" s="39">
        <v>2019</v>
      </c>
      <c r="B52389" s="40" t="s">
        <v>7253</v>
      </c>
      <c r="C52389" s="41" t="s">
        <v>7825</v>
      </c>
      <c r="D52389" s="41" t="s">
        <v>7141</v>
      </c>
      <c r="E52389" s="42">
        <v>257787</v>
      </c>
    </row>
    <row r="52390" spans="1:5" hidden="1" x14ac:dyDescent="0.3">
      <c r="A52390" s="39">
        <v>2019</v>
      </c>
      <c r="B52390" s="40" t="s">
        <v>7253</v>
      </c>
      <c r="C52390" s="41" t="s">
        <v>7825</v>
      </c>
      <c r="D52390" s="41" t="s">
        <v>7831</v>
      </c>
      <c r="E52390" s="42">
        <v>-1607</v>
      </c>
    </row>
    <row r="52391" spans="1:5" hidden="1" x14ac:dyDescent="0.3">
      <c r="A52391" s="39">
        <v>2019</v>
      </c>
      <c r="B52391" s="40" t="s">
        <v>7253</v>
      </c>
      <c r="C52391" s="41" t="s">
        <v>7825</v>
      </c>
      <c r="D52391" s="41" t="s">
        <v>7822</v>
      </c>
      <c r="E52391" s="42">
        <v>1132</v>
      </c>
    </row>
    <row r="52392" spans="1:5" hidden="1" x14ac:dyDescent="0.3">
      <c r="A52392" s="39">
        <v>2019</v>
      </c>
      <c r="B52392" s="40" t="s">
        <v>7253</v>
      </c>
      <c r="C52392" s="41" t="s">
        <v>7825</v>
      </c>
      <c r="D52392" s="41" t="s">
        <v>7832</v>
      </c>
      <c r="E52392" s="42">
        <v>4441</v>
      </c>
    </row>
    <row r="52393" spans="1:5" hidden="1" x14ac:dyDescent="0.3">
      <c r="A52393" s="39">
        <v>2019</v>
      </c>
      <c r="B52393" s="40" t="s">
        <v>7253</v>
      </c>
      <c r="C52393" s="41" t="s">
        <v>7825</v>
      </c>
      <c r="D52393" s="41" t="s">
        <v>7198</v>
      </c>
      <c r="E52393" s="42">
        <v>1942</v>
      </c>
    </row>
    <row r="52394" spans="1:5" hidden="1" x14ac:dyDescent="0.3">
      <c r="A52394" s="39">
        <v>2019</v>
      </c>
      <c r="B52394" s="40" t="s">
        <v>7253</v>
      </c>
      <c r="C52394" s="41" t="s">
        <v>7826</v>
      </c>
      <c r="D52394" s="41" t="s">
        <v>7819</v>
      </c>
      <c r="E52394" s="42">
        <v>605667</v>
      </c>
    </row>
    <row r="52395" spans="1:5" hidden="1" x14ac:dyDescent="0.3">
      <c r="A52395" s="39">
        <v>2019</v>
      </c>
      <c r="B52395" s="40" t="s">
        <v>7253</v>
      </c>
      <c r="C52395" s="41" t="s">
        <v>7826</v>
      </c>
      <c r="D52395" s="41" t="s">
        <v>7821</v>
      </c>
      <c r="E52395" s="42">
        <v>5510</v>
      </c>
    </row>
    <row r="52396" spans="1:5" hidden="1" x14ac:dyDescent="0.3">
      <c r="A52396" s="39">
        <v>2019</v>
      </c>
      <c r="B52396" s="40" t="s">
        <v>7253</v>
      </c>
      <c r="C52396" s="41" t="s">
        <v>7826</v>
      </c>
      <c r="D52396" s="41" t="s">
        <v>7141</v>
      </c>
      <c r="E52396" s="42">
        <v>528547</v>
      </c>
    </row>
    <row r="52397" spans="1:5" hidden="1" x14ac:dyDescent="0.3">
      <c r="A52397" s="39">
        <v>2019</v>
      </c>
      <c r="B52397" s="40" t="s">
        <v>7253</v>
      </c>
      <c r="C52397" s="41" t="s">
        <v>7826</v>
      </c>
      <c r="D52397" s="41" t="s">
        <v>7822</v>
      </c>
      <c r="E52397" s="42">
        <v>16312</v>
      </c>
    </row>
    <row r="52398" spans="1:5" hidden="1" x14ac:dyDescent="0.3">
      <c r="A52398" s="39">
        <v>2019</v>
      </c>
      <c r="B52398" s="40" t="s">
        <v>7253</v>
      </c>
      <c r="C52398" s="41" t="s">
        <v>7826</v>
      </c>
      <c r="D52398" s="41" t="s">
        <v>7832</v>
      </c>
      <c r="E52398" s="42">
        <v>5771</v>
      </c>
    </row>
    <row r="52399" spans="1:5" hidden="1" x14ac:dyDescent="0.3">
      <c r="A52399" s="39">
        <v>2019</v>
      </c>
      <c r="B52399" s="40" t="s">
        <v>7253</v>
      </c>
      <c r="C52399" s="41" t="s">
        <v>7826</v>
      </c>
      <c r="D52399" s="41" t="s">
        <v>7827</v>
      </c>
      <c r="E52399" s="42">
        <v>25816</v>
      </c>
    </row>
    <row r="52400" spans="1:5" hidden="1" x14ac:dyDescent="0.3">
      <c r="A52400" s="39">
        <v>2019</v>
      </c>
      <c r="B52400" s="40" t="s">
        <v>7253</v>
      </c>
      <c r="C52400" s="41" t="s">
        <v>7826</v>
      </c>
      <c r="D52400" s="41" t="s">
        <v>7198</v>
      </c>
      <c r="E52400" s="42">
        <v>23711</v>
      </c>
    </row>
    <row r="52401" spans="1:5" hidden="1" x14ac:dyDescent="0.3">
      <c r="A52401" s="39">
        <v>2019</v>
      </c>
      <c r="B52401" s="40" t="s">
        <v>7253</v>
      </c>
      <c r="C52401" s="41" t="s">
        <v>7829</v>
      </c>
      <c r="D52401" s="41" t="s">
        <v>7819</v>
      </c>
      <c r="E52401" s="42">
        <v>1813953</v>
      </c>
    </row>
    <row r="52402" spans="1:5" hidden="1" x14ac:dyDescent="0.3">
      <c r="A52402" s="39">
        <v>2019</v>
      </c>
      <c r="B52402" s="40" t="s">
        <v>7253</v>
      </c>
      <c r="C52402" s="41" t="s">
        <v>7829</v>
      </c>
      <c r="D52402" s="41" t="s">
        <v>7141</v>
      </c>
      <c r="E52402" s="42">
        <v>1812897</v>
      </c>
    </row>
    <row r="52403" spans="1:5" hidden="1" x14ac:dyDescent="0.3">
      <c r="A52403" s="39">
        <v>2019</v>
      </c>
      <c r="B52403" s="40" t="s">
        <v>7253</v>
      </c>
      <c r="C52403" s="41" t="s">
        <v>7829</v>
      </c>
      <c r="D52403" s="41" t="s">
        <v>7822</v>
      </c>
      <c r="E52403" s="42">
        <v>1056</v>
      </c>
    </row>
    <row r="52404" spans="1:5" hidden="1" x14ac:dyDescent="0.3">
      <c r="A52404" s="39">
        <v>2019</v>
      </c>
      <c r="B52404" s="40" t="s">
        <v>7253</v>
      </c>
      <c r="C52404" s="41" t="s">
        <v>7828</v>
      </c>
      <c r="D52404" s="41" t="s">
        <v>7819</v>
      </c>
      <c r="E52404" s="42">
        <v>18425259</v>
      </c>
    </row>
    <row r="52405" spans="1:5" hidden="1" x14ac:dyDescent="0.3">
      <c r="A52405" s="39">
        <v>2019</v>
      </c>
      <c r="B52405" s="40" t="s">
        <v>7253</v>
      </c>
      <c r="C52405" s="41" t="s">
        <v>7828</v>
      </c>
      <c r="D52405" s="41" t="s">
        <v>7830</v>
      </c>
      <c r="E52405" s="42">
        <v>-436378</v>
      </c>
    </row>
    <row r="52406" spans="1:5" hidden="1" x14ac:dyDescent="0.3">
      <c r="A52406" s="39">
        <v>2019</v>
      </c>
      <c r="B52406" s="40" t="s">
        <v>7253</v>
      </c>
      <c r="C52406" s="41" t="s">
        <v>7828</v>
      </c>
      <c r="D52406" s="41" t="s">
        <v>7821</v>
      </c>
      <c r="E52406" s="42">
        <v>781963</v>
      </c>
    </row>
    <row r="52407" spans="1:5" hidden="1" x14ac:dyDescent="0.3">
      <c r="A52407" s="39">
        <v>2019</v>
      </c>
      <c r="B52407" s="40" t="s">
        <v>7253</v>
      </c>
      <c r="C52407" s="41" t="s">
        <v>7828</v>
      </c>
      <c r="D52407" s="41" t="s">
        <v>7141</v>
      </c>
      <c r="E52407" s="42">
        <v>12715719</v>
      </c>
    </row>
    <row r="52408" spans="1:5" hidden="1" x14ac:dyDescent="0.3">
      <c r="A52408" s="39">
        <v>2019</v>
      </c>
      <c r="B52408" s="40" t="s">
        <v>7253</v>
      </c>
      <c r="C52408" s="41" t="s">
        <v>7828</v>
      </c>
      <c r="D52408" s="41" t="s">
        <v>7230</v>
      </c>
      <c r="E52408" s="42">
        <v>2177204</v>
      </c>
    </row>
    <row r="52409" spans="1:5" hidden="1" x14ac:dyDescent="0.3">
      <c r="A52409" s="39">
        <v>2019</v>
      </c>
      <c r="B52409" s="40" t="s">
        <v>7253</v>
      </c>
      <c r="C52409" s="41" t="s">
        <v>7828</v>
      </c>
      <c r="D52409" s="41" t="s">
        <v>7831</v>
      </c>
      <c r="E52409" s="42">
        <v>912015</v>
      </c>
    </row>
    <row r="52410" spans="1:5" hidden="1" x14ac:dyDescent="0.3">
      <c r="A52410" s="39">
        <v>2019</v>
      </c>
      <c r="B52410" s="40" t="s">
        <v>7253</v>
      </c>
      <c r="C52410" s="41" t="s">
        <v>7828</v>
      </c>
      <c r="D52410" s="41" t="s">
        <v>7822</v>
      </c>
      <c r="E52410" s="42">
        <v>78010</v>
      </c>
    </row>
    <row r="52411" spans="1:5" hidden="1" x14ac:dyDescent="0.3">
      <c r="A52411" s="39">
        <v>2019</v>
      </c>
      <c r="B52411" s="40" t="s">
        <v>7253</v>
      </c>
      <c r="C52411" s="41" t="s">
        <v>7828</v>
      </c>
      <c r="D52411" s="41" t="s">
        <v>7832</v>
      </c>
      <c r="E52411" s="42">
        <v>1082618</v>
      </c>
    </row>
    <row r="52412" spans="1:5" hidden="1" x14ac:dyDescent="0.3">
      <c r="A52412" s="39">
        <v>2019</v>
      </c>
      <c r="B52412" s="40" t="s">
        <v>7253</v>
      </c>
      <c r="C52412" s="41" t="s">
        <v>7828</v>
      </c>
      <c r="D52412" s="41" t="s">
        <v>7827</v>
      </c>
      <c r="E52412" s="42">
        <v>886302</v>
      </c>
    </row>
    <row r="52413" spans="1:5" hidden="1" x14ac:dyDescent="0.3">
      <c r="A52413" s="39">
        <v>2019</v>
      </c>
      <c r="B52413" s="40" t="s">
        <v>7253</v>
      </c>
      <c r="C52413" s="41" t="s">
        <v>7828</v>
      </c>
      <c r="D52413" s="41" t="s">
        <v>7198</v>
      </c>
      <c r="E52413" s="42">
        <v>135720</v>
      </c>
    </row>
    <row r="52414" spans="1:5" hidden="1" x14ac:dyDescent="0.3">
      <c r="A52414" s="39">
        <v>2019</v>
      </c>
      <c r="B52414" s="40" t="s">
        <v>7253</v>
      </c>
      <c r="C52414" s="41" t="s">
        <v>7828</v>
      </c>
      <c r="D52414" s="41" t="s">
        <v>7823</v>
      </c>
      <c r="E52414" s="42">
        <v>92086</v>
      </c>
    </row>
    <row r="52415" spans="1:5" hidden="1" x14ac:dyDescent="0.3">
      <c r="A52415" s="39">
        <v>2019</v>
      </c>
      <c r="B52415" s="40" t="s">
        <v>7253</v>
      </c>
      <c r="C52415" s="41" t="s">
        <v>7824</v>
      </c>
      <c r="D52415" s="41" t="s">
        <v>7819</v>
      </c>
      <c r="E52415" s="42">
        <v>407062</v>
      </c>
    </row>
    <row r="52416" spans="1:5" hidden="1" x14ac:dyDescent="0.3">
      <c r="A52416" s="39">
        <v>2019</v>
      </c>
      <c r="B52416" s="40" t="s">
        <v>7253</v>
      </c>
      <c r="C52416" s="41" t="s">
        <v>7824</v>
      </c>
      <c r="D52416" s="41" t="s">
        <v>7821</v>
      </c>
      <c r="E52416" s="42">
        <v>188087</v>
      </c>
    </row>
    <row r="52417" spans="1:5" hidden="1" x14ac:dyDescent="0.3">
      <c r="A52417" s="39">
        <v>2019</v>
      </c>
      <c r="B52417" s="40" t="s">
        <v>7253</v>
      </c>
      <c r="C52417" s="41" t="s">
        <v>7824</v>
      </c>
      <c r="D52417" s="41" t="s">
        <v>7141</v>
      </c>
      <c r="E52417" s="42">
        <v>91623</v>
      </c>
    </row>
    <row r="52418" spans="1:5" hidden="1" x14ac:dyDescent="0.3">
      <c r="A52418" s="39">
        <v>2019</v>
      </c>
      <c r="B52418" s="40" t="s">
        <v>7253</v>
      </c>
      <c r="C52418" s="41" t="s">
        <v>7824</v>
      </c>
      <c r="D52418" s="41" t="s">
        <v>7831</v>
      </c>
      <c r="E52418" s="42">
        <v>-138</v>
      </c>
    </row>
    <row r="52419" spans="1:5" hidden="1" x14ac:dyDescent="0.3">
      <c r="A52419" s="39">
        <v>2019</v>
      </c>
      <c r="B52419" s="40" t="s">
        <v>7253</v>
      </c>
      <c r="C52419" s="41" t="s">
        <v>7824</v>
      </c>
      <c r="D52419" s="41" t="s">
        <v>7822</v>
      </c>
      <c r="E52419" s="42">
        <v>7100</v>
      </c>
    </row>
    <row r="52420" spans="1:5" hidden="1" x14ac:dyDescent="0.3">
      <c r="A52420" s="39">
        <v>2019</v>
      </c>
      <c r="B52420" s="40" t="s">
        <v>7253</v>
      </c>
      <c r="C52420" s="41" t="s">
        <v>7824</v>
      </c>
      <c r="D52420" s="41" t="s">
        <v>7832</v>
      </c>
      <c r="E52420" s="42">
        <v>70946</v>
      </c>
    </row>
    <row r="52421" spans="1:5" hidden="1" x14ac:dyDescent="0.3">
      <c r="A52421" s="39">
        <v>2019</v>
      </c>
      <c r="B52421" s="40" t="s">
        <v>7253</v>
      </c>
      <c r="C52421" s="41" t="s">
        <v>7824</v>
      </c>
      <c r="D52421" s="41" t="s">
        <v>7198</v>
      </c>
      <c r="E52421" s="42">
        <v>49444</v>
      </c>
    </row>
    <row r="52422" spans="1:5" hidden="1" x14ac:dyDescent="0.3">
      <c r="A52422" s="39">
        <v>2019</v>
      </c>
      <c r="B52422" s="40" t="s">
        <v>7258</v>
      </c>
      <c r="C52422" s="41" t="s">
        <v>7818</v>
      </c>
      <c r="D52422" s="41" t="s">
        <v>7819</v>
      </c>
      <c r="E52422" s="42">
        <v>39325595</v>
      </c>
    </row>
    <row r="52423" spans="1:5" hidden="1" x14ac:dyDescent="0.3">
      <c r="A52423" s="39">
        <v>2019</v>
      </c>
      <c r="B52423" s="40" t="s">
        <v>7258</v>
      </c>
      <c r="C52423" s="41" t="s">
        <v>7818</v>
      </c>
      <c r="D52423" s="41" t="s">
        <v>7820</v>
      </c>
      <c r="E52423" s="42">
        <v>5721573</v>
      </c>
    </row>
    <row r="52424" spans="1:5" hidden="1" x14ac:dyDescent="0.3">
      <c r="A52424" s="39">
        <v>2019</v>
      </c>
      <c r="B52424" s="40" t="s">
        <v>7258</v>
      </c>
      <c r="C52424" s="41" t="s">
        <v>7818</v>
      </c>
      <c r="D52424" s="41" t="s">
        <v>7821</v>
      </c>
      <c r="E52424" s="42">
        <v>2188051</v>
      </c>
    </row>
    <row r="52425" spans="1:5" hidden="1" x14ac:dyDescent="0.3">
      <c r="A52425" s="39">
        <v>2019</v>
      </c>
      <c r="B52425" s="40" t="s">
        <v>7258</v>
      </c>
      <c r="C52425" s="41" t="s">
        <v>7818</v>
      </c>
      <c r="D52425" s="41" t="s">
        <v>7141</v>
      </c>
      <c r="E52425" s="42">
        <v>14605261</v>
      </c>
    </row>
    <row r="52426" spans="1:5" hidden="1" x14ac:dyDescent="0.3">
      <c r="A52426" s="39">
        <v>2019</v>
      </c>
      <c r="B52426" s="40" t="s">
        <v>7258</v>
      </c>
      <c r="C52426" s="41" t="s">
        <v>7818</v>
      </c>
      <c r="D52426" s="41" t="s">
        <v>7230</v>
      </c>
      <c r="E52426" s="42">
        <v>15012922</v>
      </c>
    </row>
    <row r="52427" spans="1:5" hidden="1" x14ac:dyDescent="0.3">
      <c r="A52427" s="39">
        <v>2019</v>
      </c>
      <c r="B52427" s="40" t="s">
        <v>7258</v>
      </c>
      <c r="C52427" s="41" t="s">
        <v>7818</v>
      </c>
      <c r="D52427" s="41" t="s">
        <v>7831</v>
      </c>
      <c r="E52427" s="42">
        <v>325436</v>
      </c>
    </row>
    <row r="52428" spans="1:5" hidden="1" x14ac:dyDescent="0.3">
      <c r="A52428" s="39">
        <v>2019</v>
      </c>
      <c r="B52428" s="40" t="s">
        <v>7258</v>
      </c>
      <c r="C52428" s="41" t="s">
        <v>7818</v>
      </c>
      <c r="D52428" s="41" t="s">
        <v>7822</v>
      </c>
      <c r="E52428" s="42">
        <v>67269</v>
      </c>
    </row>
    <row r="52429" spans="1:5" hidden="1" x14ac:dyDescent="0.3">
      <c r="A52429" s="39">
        <v>2019</v>
      </c>
      <c r="B52429" s="40" t="s">
        <v>7258</v>
      </c>
      <c r="C52429" s="41" t="s">
        <v>7818</v>
      </c>
      <c r="D52429" s="41" t="s">
        <v>7832</v>
      </c>
      <c r="E52429" s="42">
        <v>494311</v>
      </c>
    </row>
    <row r="52430" spans="1:5" hidden="1" x14ac:dyDescent="0.3">
      <c r="A52430" s="39">
        <v>2019</v>
      </c>
      <c r="B52430" s="40" t="s">
        <v>7258</v>
      </c>
      <c r="C52430" s="41" t="s">
        <v>7818</v>
      </c>
      <c r="D52430" s="41" t="s">
        <v>7827</v>
      </c>
      <c r="E52430" s="42">
        <v>330379</v>
      </c>
    </row>
    <row r="52431" spans="1:5" hidden="1" x14ac:dyDescent="0.3">
      <c r="A52431" s="39">
        <v>2019</v>
      </c>
      <c r="B52431" s="40" t="s">
        <v>7258</v>
      </c>
      <c r="C52431" s="41" t="s">
        <v>7818</v>
      </c>
      <c r="D52431" s="41" t="s">
        <v>7198</v>
      </c>
      <c r="E52431" s="42">
        <v>520269</v>
      </c>
    </row>
    <row r="52432" spans="1:5" hidden="1" x14ac:dyDescent="0.3">
      <c r="A52432" s="39">
        <v>2019</v>
      </c>
      <c r="B52432" s="40" t="s">
        <v>7258</v>
      </c>
      <c r="C52432" s="41" t="s">
        <v>7818</v>
      </c>
      <c r="D52432" s="41" t="s">
        <v>7823</v>
      </c>
      <c r="E52432" s="42">
        <v>60124</v>
      </c>
    </row>
    <row r="52433" spans="1:5" hidden="1" x14ac:dyDescent="0.3">
      <c r="A52433" s="39">
        <v>2019</v>
      </c>
      <c r="B52433" s="40" t="s">
        <v>7258</v>
      </c>
      <c r="C52433" s="41" t="s">
        <v>7825</v>
      </c>
      <c r="D52433" s="41" t="s">
        <v>7819</v>
      </c>
      <c r="E52433" s="42">
        <v>146067</v>
      </c>
    </row>
    <row r="52434" spans="1:5" hidden="1" x14ac:dyDescent="0.3">
      <c r="A52434" s="39">
        <v>2019</v>
      </c>
      <c r="B52434" s="40" t="s">
        <v>7258</v>
      </c>
      <c r="C52434" s="41" t="s">
        <v>7825</v>
      </c>
      <c r="D52434" s="41" t="s">
        <v>7820</v>
      </c>
      <c r="E52434" s="42">
        <v>31622</v>
      </c>
    </row>
    <row r="52435" spans="1:5" hidden="1" x14ac:dyDescent="0.3">
      <c r="A52435" s="39">
        <v>2019</v>
      </c>
      <c r="B52435" s="40" t="s">
        <v>7258</v>
      </c>
      <c r="C52435" s="41" t="s">
        <v>7825</v>
      </c>
      <c r="D52435" s="41" t="s">
        <v>7141</v>
      </c>
      <c r="E52435" s="42">
        <v>64537</v>
      </c>
    </row>
    <row r="52436" spans="1:5" hidden="1" x14ac:dyDescent="0.3">
      <c r="A52436" s="39">
        <v>2019</v>
      </c>
      <c r="B52436" s="40" t="s">
        <v>7258</v>
      </c>
      <c r="C52436" s="41" t="s">
        <v>7825</v>
      </c>
      <c r="D52436" s="41" t="s">
        <v>7822</v>
      </c>
      <c r="E52436" s="42">
        <v>1245</v>
      </c>
    </row>
    <row r="52437" spans="1:5" hidden="1" x14ac:dyDescent="0.3">
      <c r="A52437" s="39">
        <v>2019</v>
      </c>
      <c r="B52437" s="40" t="s">
        <v>7258</v>
      </c>
      <c r="C52437" s="41" t="s">
        <v>7825</v>
      </c>
      <c r="D52437" s="41" t="s">
        <v>7823</v>
      </c>
      <c r="E52437" s="42">
        <v>48664</v>
      </c>
    </row>
    <row r="52438" spans="1:5" hidden="1" x14ac:dyDescent="0.3">
      <c r="A52438" s="39">
        <v>2019</v>
      </c>
      <c r="B52438" s="40" t="s">
        <v>7258</v>
      </c>
      <c r="C52438" s="41" t="s">
        <v>7826</v>
      </c>
      <c r="D52438" s="41" t="s">
        <v>7819</v>
      </c>
      <c r="E52438" s="42">
        <v>1038871</v>
      </c>
    </row>
    <row r="52439" spans="1:5" hidden="1" x14ac:dyDescent="0.3">
      <c r="A52439" s="39">
        <v>2019</v>
      </c>
      <c r="B52439" s="40" t="s">
        <v>7258</v>
      </c>
      <c r="C52439" s="41" t="s">
        <v>7826</v>
      </c>
      <c r="D52439" s="41" t="s">
        <v>7820</v>
      </c>
      <c r="E52439" s="42">
        <v>0</v>
      </c>
    </row>
    <row r="52440" spans="1:5" hidden="1" x14ac:dyDescent="0.3">
      <c r="A52440" s="39">
        <v>2019</v>
      </c>
      <c r="B52440" s="40" t="s">
        <v>7258</v>
      </c>
      <c r="C52440" s="41" t="s">
        <v>7826</v>
      </c>
      <c r="D52440" s="41" t="s">
        <v>7141</v>
      </c>
      <c r="E52440" s="42">
        <v>1005281</v>
      </c>
    </row>
    <row r="52441" spans="1:5" hidden="1" x14ac:dyDescent="0.3">
      <c r="A52441" s="39">
        <v>2019</v>
      </c>
      <c r="B52441" s="40" t="s">
        <v>7258</v>
      </c>
      <c r="C52441" s="41" t="s">
        <v>7826</v>
      </c>
      <c r="D52441" s="41" t="s">
        <v>7831</v>
      </c>
      <c r="E52441" s="42">
        <v>0</v>
      </c>
    </row>
    <row r="52442" spans="1:5" hidden="1" x14ac:dyDescent="0.3">
      <c r="A52442" s="39">
        <v>2019</v>
      </c>
      <c r="B52442" s="40" t="s">
        <v>7258</v>
      </c>
      <c r="C52442" s="41" t="s">
        <v>7826</v>
      </c>
      <c r="D52442" s="41" t="s">
        <v>7822</v>
      </c>
      <c r="E52442" s="42">
        <v>829</v>
      </c>
    </row>
    <row r="52443" spans="1:5" hidden="1" x14ac:dyDescent="0.3">
      <c r="A52443" s="39">
        <v>2019</v>
      </c>
      <c r="B52443" s="40" t="s">
        <v>7258</v>
      </c>
      <c r="C52443" s="41" t="s">
        <v>7826</v>
      </c>
      <c r="D52443" s="41" t="s">
        <v>7832</v>
      </c>
      <c r="E52443" s="42">
        <v>17408</v>
      </c>
    </row>
    <row r="52444" spans="1:5" hidden="1" x14ac:dyDescent="0.3">
      <c r="A52444" s="39">
        <v>2019</v>
      </c>
      <c r="B52444" s="40" t="s">
        <v>7258</v>
      </c>
      <c r="C52444" s="41" t="s">
        <v>7826</v>
      </c>
      <c r="D52444" s="41" t="s">
        <v>7827</v>
      </c>
      <c r="E52444" s="42">
        <v>3893</v>
      </c>
    </row>
    <row r="52445" spans="1:5" hidden="1" x14ac:dyDescent="0.3">
      <c r="A52445" s="39">
        <v>2019</v>
      </c>
      <c r="B52445" s="40" t="s">
        <v>7258</v>
      </c>
      <c r="C52445" s="41" t="s">
        <v>7826</v>
      </c>
      <c r="D52445" s="41" t="s">
        <v>7823</v>
      </c>
      <c r="E52445" s="42">
        <v>11460</v>
      </c>
    </row>
    <row r="52446" spans="1:5" hidden="1" x14ac:dyDescent="0.3">
      <c r="A52446" s="39">
        <v>2019</v>
      </c>
      <c r="B52446" s="40" t="s">
        <v>7258</v>
      </c>
      <c r="C52446" s="41" t="s">
        <v>7829</v>
      </c>
      <c r="D52446" s="41" t="s">
        <v>7819</v>
      </c>
      <c r="E52446" s="42">
        <v>2204097</v>
      </c>
    </row>
    <row r="52447" spans="1:5" hidden="1" x14ac:dyDescent="0.3">
      <c r="A52447" s="39">
        <v>2019</v>
      </c>
      <c r="B52447" s="40" t="s">
        <v>7258</v>
      </c>
      <c r="C52447" s="41" t="s">
        <v>7829</v>
      </c>
      <c r="D52447" s="41" t="s">
        <v>7820</v>
      </c>
      <c r="E52447" s="42">
        <v>1102899</v>
      </c>
    </row>
    <row r="52448" spans="1:5" hidden="1" x14ac:dyDescent="0.3">
      <c r="A52448" s="39">
        <v>2019</v>
      </c>
      <c r="B52448" s="40" t="s">
        <v>7258</v>
      </c>
      <c r="C52448" s="41" t="s">
        <v>7829</v>
      </c>
      <c r="D52448" s="41" t="s">
        <v>7141</v>
      </c>
      <c r="E52448" s="42">
        <v>774550</v>
      </c>
    </row>
    <row r="52449" spans="1:5" hidden="1" x14ac:dyDescent="0.3">
      <c r="A52449" s="39">
        <v>2019</v>
      </c>
      <c r="B52449" s="40" t="s">
        <v>7258</v>
      </c>
      <c r="C52449" s="41" t="s">
        <v>7829</v>
      </c>
      <c r="D52449" s="41" t="s">
        <v>7831</v>
      </c>
      <c r="E52449" s="42">
        <v>178323</v>
      </c>
    </row>
    <row r="52450" spans="1:5" hidden="1" x14ac:dyDescent="0.3">
      <c r="A52450" s="39">
        <v>2019</v>
      </c>
      <c r="B52450" s="40" t="s">
        <v>7258</v>
      </c>
      <c r="C52450" s="41" t="s">
        <v>7829</v>
      </c>
      <c r="D52450" s="41" t="s">
        <v>7822</v>
      </c>
      <c r="E52450" s="42">
        <v>2428</v>
      </c>
    </row>
    <row r="52451" spans="1:5" hidden="1" x14ac:dyDescent="0.3">
      <c r="A52451" s="39">
        <v>2019</v>
      </c>
      <c r="B52451" s="40" t="s">
        <v>7258</v>
      </c>
      <c r="C52451" s="41" t="s">
        <v>7829</v>
      </c>
      <c r="D52451" s="41" t="s">
        <v>7827</v>
      </c>
      <c r="E52451" s="42">
        <v>145898</v>
      </c>
    </row>
    <row r="52452" spans="1:5" hidden="1" x14ac:dyDescent="0.3">
      <c r="A52452" s="39">
        <v>2019</v>
      </c>
      <c r="B52452" s="40" t="s">
        <v>7258</v>
      </c>
      <c r="C52452" s="41" t="s">
        <v>7828</v>
      </c>
      <c r="D52452" s="41" t="s">
        <v>7819</v>
      </c>
      <c r="E52452" s="42">
        <v>32577622</v>
      </c>
    </row>
    <row r="52453" spans="1:5" hidden="1" x14ac:dyDescent="0.3">
      <c r="A52453" s="39">
        <v>2019</v>
      </c>
      <c r="B52453" s="40" t="s">
        <v>7258</v>
      </c>
      <c r="C52453" s="41" t="s">
        <v>7828</v>
      </c>
      <c r="D52453" s="41" t="s">
        <v>7820</v>
      </c>
      <c r="E52453" s="42">
        <v>4587053</v>
      </c>
    </row>
    <row r="52454" spans="1:5" hidden="1" x14ac:dyDescent="0.3">
      <c r="A52454" s="39">
        <v>2019</v>
      </c>
      <c r="B52454" s="40" t="s">
        <v>7258</v>
      </c>
      <c r="C52454" s="41" t="s">
        <v>7828</v>
      </c>
      <c r="D52454" s="41" t="s">
        <v>7821</v>
      </c>
      <c r="E52454" s="42">
        <v>2188051</v>
      </c>
    </row>
    <row r="52455" spans="1:5" hidden="1" x14ac:dyDescent="0.3">
      <c r="A52455" s="39">
        <v>2019</v>
      </c>
      <c r="B52455" s="40" t="s">
        <v>7258</v>
      </c>
      <c r="C52455" s="41" t="s">
        <v>7828</v>
      </c>
      <c r="D52455" s="41" t="s">
        <v>7141</v>
      </c>
      <c r="E52455" s="42">
        <v>9409875</v>
      </c>
    </row>
    <row r="52456" spans="1:5" hidden="1" x14ac:dyDescent="0.3">
      <c r="A52456" s="39">
        <v>2019</v>
      </c>
      <c r="B52456" s="40" t="s">
        <v>7258</v>
      </c>
      <c r="C52456" s="41" t="s">
        <v>7828</v>
      </c>
      <c r="D52456" s="41" t="s">
        <v>7230</v>
      </c>
      <c r="E52456" s="42">
        <v>15012922</v>
      </c>
    </row>
    <row r="52457" spans="1:5" hidden="1" x14ac:dyDescent="0.3">
      <c r="A52457" s="39">
        <v>2019</v>
      </c>
      <c r="B52457" s="40" t="s">
        <v>7258</v>
      </c>
      <c r="C52457" s="41" t="s">
        <v>7828</v>
      </c>
      <c r="D52457" s="41" t="s">
        <v>7831</v>
      </c>
      <c r="E52457" s="42">
        <v>147113</v>
      </c>
    </row>
    <row r="52458" spans="1:5" hidden="1" x14ac:dyDescent="0.3">
      <c r="A52458" s="39">
        <v>2019</v>
      </c>
      <c r="B52458" s="40" t="s">
        <v>7258</v>
      </c>
      <c r="C52458" s="41" t="s">
        <v>7828</v>
      </c>
      <c r="D52458" s="41" t="s">
        <v>7822</v>
      </c>
      <c r="E52458" s="42">
        <v>63371</v>
      </c>
    </row>
    <row r="52459" spans="1:5" hidden="1" x14ac:dyDescent="0.3">
      <c r="A52459" s="39">
        <v>2019</v>
      </c>
      <c r="B52459" s="40" t="s">
        <v>7258</v>
      </c>
      <c r="C52459" s="41" t="s">
        <v>7828</v>
      </c>
      <c r="D52459" s="41" t="s">
        <v>7832</v>
      </c>
      <c r="E52459" s="42">
        <v>468380</v>
      </c>
    </row>
    <row r="52460" spans="1:5" hidden="1" x14ac:dyDescent="0.3">
      <c r="A52460" s="39">
        <v>2019</v>
      </c>
      <c r="B52460" s="40" t="s">
        <v>7258</v>
      </c>
      <c r="C52460" s="41" t="s">
        <v>7828</v>
      </c>
      <c r="D52460" s="41" t="s">
        <v>7827</v>
      </c>
      <c r="E52460" s="42">
        <v>180588</v>
      </c>
    </row>
    <row r="52461" spans="1:5" hidden="1" x14ac:dyDescent="0.3">
      <c r="A52461" s="39">
        <v>2019</v>
      </c>
      <c r="B52461" s="40" t="s">
        <v>7258</v>
      </c>
      <c r="C52461" s="41" t="s">
        <v>7828</v>
      </c>
      <c r="D52461" s="41" t="s">
        <v>7198</v>
      </c>
      <c r="E52461" s="42">
        <v>520269</v>
      </c>
    </row>
    <row r="52462" spans="1:5" hidden="1" x14ac:dyDescent="0.3">
      <c r="A52462" s="39">
        <v>2019</v>
      </c>
      <c r="B52462" s="40" t="s">
        <v>7258</v>
      </c>
      <c r="C52462" s="41" t="s">
        <v>7824</v>
      </c>
      <c r="D52462" s="41" t="s">
        <v>7819</v>
      </c>
      <c r="E52462" s="42">
        <v>3358939</v>
      </c>
    </row>
    <row r="52463" spans="1:5" hidden="1" x14ac:dyDescent="0.3">
      <c r="A52463" s="39">
        <v>2019</v>
      </c>
      <c r="B52463" s="40" t="s">
        <v>7258</v>
      </c>
      <c r="C52463" s="41" t="s">
        <v>7824</v>
      </c>
      <c r="D52463" s="41" t="s">
        <v>7141</v>
      </c>
      <c r="E52463" s="42">
        <v>3351020</v>
      </c>
    </row>
    <row r="52464" spans="1:5" hidden="1" x14ac:dyDescent="0.3">
      <c r="A52464" s="39">
        <v>2019</v>
      </c>
      <c r="B52464" s="40" t="s">
        <v>7258</v>
      </c>
      <c r="C52464" s="41" t="s">
        <v>7824</v>
      </c>
      <c r="D52464" s="41" t="s">
        <v>7822</v>
      </c>
      <c r="E52464" s="42">
        <v>-605</v>
      </c>
    </row>
    <row r="52465" spans="1:5" hidden="1" x14ac:dyDescent="0.3">
      <c r="A52465" s="39">
        <v>2019</v>
      </c>
      <c r="B52465" s="40" t="s">
        <v>7258</v>
      </c>
      <c r="C52465" s="41" t="s">
        <v>7824</v>
      </c>
      <c r="D52465" s="41" t="s">
        <v>7832</v>
      </c>
      <c r="E52465" s="42">
        <v>8524</v>
      </c>
    </row>
    <row r="52466" spans="1:5" hidden="1" x14ac:dyDescent="0.3">
      <c r="A52466" s="39">
        <v>2019</v>
      </c>
      <c r="B52466" s="40" t="s">
        <v>7264</v>
      </c>
      <c r="C52466" s="41" t="s">
        <v>7818</v>
      </c>
      <c r="D52466" s="41" t="s">
        <v>7819</v>
      </c>
      <c r="E52466" s="42">
        <v>10490562</v>
      </c>
    </row>
    <row r="52467" spans="1:5" hidden="1" x14ac:dyDescent="0.3">
      <c r="A52467" s="39">
        <v>2019</v>
      </c>
      <c r="B52467" s="40" t="s">
        <v>7264</v>
      </c>
      <c r="C52467" s="41" t="s">
        <v>7818</v>
      </c>
      <c r="D52467" s="41" t="s">
        <v>7820</v>
      </c>
      <c r="E52467" s="42">
        <v>71054</v>
      </c>
    </row>
    <row r="52468" spans="1:5" hidden="1" x14ac:dyDescent="0.3">
      <c r="A52468" s="39">
        <v>2019</v>
      </c>
      <c r="B52468" s="40" t="s">
        <v>7264</v>
      </c>
      <c r="C52468" s="41" t="s">
        <v>7818</v>
      </c>
      <c r="D52468" s="41" t="s">
        <v>7821</v>
      </c>
      <c r="E52468" s="42">
        <v>3499341</v>
      </c>
    </row>
    <row r="52469" spans="1:5" hidden="1" x14ac:dyDescent="0.3">
      <c r="A52469" s="39">
        <v>2019</v>
      </c>
      <c r="B52469" s="40" t="s">
        <v>7264</v>
      </c>
      <c r="C52469" s="41" t="s">
        <v>7818</v>
      </c>
      <c r="D52469" s="41" t="s">
        <v>7141</v>
      </c>
      <c r="E52469" s="42">
        <v>1797271</v>
      </c>
    </row>
    <row r="52470" spans="1:5" hidden="1" x14ac:dyDescent="0.3">
      <c r="A52470" s="39">
        <v>2019</v>
      </c>
      <c r="B52470" s="40" t="s">
        <v>7264</v>
      </c>
      <c r="C52470" s="41" t="s">
        <v>7818</v>
      </c>
      <c r="D52470" s="41" t="s">
        <v>7831</v>
      </c>
      <c r="E52470" s="42">
        <v>338847</v>
      </c>
    </row>
    <row r="52471" spans="1:5" hidden="1" x14ac:dyDescent="0.3">
      <c r="A52471" s="39">
        <v>2019</v>
      </c>
      <c r="B52471" s="40" t="s">
        <v>7264</v>
      </c>
      <c r="C52471" s="41" t="s">
        <v>7818</v>
      </c>
      <c r="D52471" s="41" t="s">
        <v>7822</v>
      </c>
      <c r="E52471" s="42">
        <v>34703</v>
      </c>
    </row>
    <row r="52472" spans="1:5" hidden="1" x14ac:dyDescent="0.3">
      <c r="A52472" s="39">
        <v>2019</v>
      </c>
      <c r="B52472" s="40" t="s">
        <v>7264</v>
      </c>
      <c r="C52472" s="41" t="s">
        <v>7818</v>
      </c>
      <c r="D52472" s="41" t="s">
        <v>7832</v>
      </c>
      <c r="E52472" s="42">
        <v>7050</v>
      </c>
    </row>
    <row r="52473" spans="1:5" hidden="1" x14ac:dyDescent="0.3">
      <c r="A52473" s="39">
        <v>2019</v>
      </c>
      <c r="B52473" s="40" t="s">
        <v>7264</v>
      </c>
      <c r="C52473" s="41" t="s">
        <v>7818</v>
      </c>
      <c r="D52473" s="41" t="s">
        <v>7827</v>
      </c>
      <c r="E52473" s="42">
        <v>121197</v>
      </c>
    </row>
    <row r="52474" spans="1:5" hidden="1" x14ac:dyDescent="0.3">
      <c r="A52474" s="39">
        <v>2019</v>
      </c>
      <c r="B52474" s="40" t="s">
        <v>7264</v>
      </c>
      <c r="C52474" s="41" t="s">
        <v>7818</v>
      </c>
      <c r="D52474" s="41" t="s">
        <v>7198</v>
      </c>
      <c r="E52474" s="42">
        <v>2493932</v>
      </c>
    </row>
    <row r="52475" spans="1:5" hidden="1" x14ac:dyDescent="0.3">
      <c r="A52475" s="39">
        <v>2019</v>
      </c>
      <c r="B52475" s="40" t="s">
        <v>7264</v>
      </c>
      <c r="C52475" s="41" t="s">
        <v>7818</v>
      </c>
      <c r="D52475" s="41" t="s">
        <v>7823</v>
      </c>
      <c r="E52475" s="42">
        <v>2127168</v>
      </c>
    </row>
    <row r="52476" spans="1:5" hidden="1" x14ac:dyDescent="0.3">
      <c r="A52476" s="39">
        <v>2019</v>
      </c>
      <c r="B52476" s="40" t="s">
        <v>7264</v>
      </c>
      <c r="C52476" s="41" t="s">
        <v>7825</v>
      </c>
      <c r="D52476" s="41" t="s">
        <v>7819</v>
      </c>
      <c r="E52476" s="42">
        <v>1898119</v>
      </c>
    </row>
    <row r="52477" spans="1:5" hidden="1" x14ac:dyDescent="0.3">
      <c r="A52477" s="39">
        <v>2019</v>
      </c>
      <c r="B52477" s="40" t="s">
        <v>7264</v>
      </c>
      <c r="C52477" s="41" t="s">
        <v>7825</v>
      </c>
      <c r="D52477" s="41" t="s">
        <v>7820</v>
      </c>
      <c r="E52477" s="42">
        <v>10528</v>
      </c>
    </row>
    <row r="52478" spans="1:5" hidden="1" x14ac:dyDescent="0.3">
      <c r="A52478" s="39">
        <v>2019</v>
      </c>
      <c r="B52478" s="40" t="s">
        <v>7264</v>
      </c>
      <c r="C52478" s="41" t="s">
        <v>7825</v>
      </c>
      <c r="D52478" s="41" t="s">
        <v>7821</v>
      </c>
      <c r="E52478" s="42">
        <v>112610</v>
      </c>
    </row>
    <row r="52479" spans="1:5" hidden="1" x14ac:dyDescent="0.3">
      <c r="A52479" s="39">
        <v>2019</v>
      </c>
      <c r="B52479" s="40" t="s">
        <v>7264</v>
      </c>
      <c r="C52479" s="41" t="s">
        <v>7825</v>
      </c>
      <c r="D52479" s="41" t="s">
        <v>7141</v>
      </c>
      <c r="E52479" s="42">
        <v>471621</v>
      </c>
    </row>
    <row r="52480" spans="1:5" hidden="1" x14ac:dyDescent="0.3">
      <c r="A52480" s="39">
        <v>2019</v>
      </c>
      <c r="B52480" s="40" t="s">
        <v>7264</v>
      </c>
      <c r="C52480" s="41" t="s">
        <v>7825</v>
      </c>
      <c r="D52480" s="41" t="s">
        <v>7831</v>
      </c>
      <c r="E52480" s="42">
        <v>122171</v>
      </c>
    </row>
    <row r="52481" spans="1:5" hidden="1" x14ac:dyDescent="0.3">
      <c r="A52481" s="39">
        <v>2019</v>
      </c>
      <c r="B52481" s="40" t="s">
        <v>7264</v>
      </c>
      <c r="C52481" s="41" t="s">
        <v>7825</v>
      </c>
      <c r="D52481" s="41" t="s">
        <v>7822</v>
      </c>
      <c r="E52481" s="42">
        <v>12334</v>
      </c>
    </row>
    <row r="52482" spans="1:5" hidden="1" x14ac:dyDescent="0.3">
      <c r="A52482" s="39">
        <v>2019</v>
      </c>
      <c r="B52482" s="40" t="s">
        <v>7264</v>
      </c>
      <c r="C52482" s="41" t="s">
        <v>7825</v>
      </c>
      <c r="D52482" s="41" t="s">
        <v>7827</v>
      </c>
      <c r="E52482" s="42">
        <v>7114</v>
      </c>
    </row>
    <row r="52483" spans="1:5" hidden="1" x14ac:dyDescent="0.3">
      <c r="A52483" s="39">
        <v>2019</v>
      </c>
      <c r="B52483" s="40" t="s">
        <v>7264</v>
      </c>
      <c r="C52483" s="41" t="s">
        <v>7825</v>
      </c>
      <c r="D52483" s="41" t="s">
        <v>7823</v>
      </c>
      <c r="E52483" s="42">
        <v>1161741</v>
      </c>
    </row>
    <row r="52484" spans="1:5" hidden="1" x14ac:dyDescent="0.3">
      <c r="A52484" s="39">
        <v>2019</v>
      </c>
      <c r="B52484" s="40" t="s">
        <v>7264</v>
      </c>
      <c r="C52484" s="41" t="s">
        <v>7826</v>
      </c>
      <c r="D52484" s="41" t="s">
        <v>7819</v>
      </c>
      <c r="E52484" s="42">
        <v>131842</v>
      </c>
    </row>
    <row r="52485" spans="1:5" hidden="1" x14ac:dyDescent="0.3">
      <c r="A52485" s="39">
        <v>2019</v>
      </c>
      <c r="B52485" s="40" t="s">
        <v>7264</v>
      </c>
      <c r="C52485" s="41" t="s">
        <v>7826</v>
      </c>
      <c r="D52485" s="41" t="s">
        <v>7141</v>
      </c>
      <c r="E52485" s="42">
        <v>30521</v>
      </c>
    </row>
    <row r="52486" spans="1:5" hidden="1" x14ac:dyDescent="0.3">
      <c r="A52486" s="39">
        <v>2019</v>
      </c>
      <c r="B52486" s="40" t="s">
        <v>7264</v>
      </c>
      <c r="C52486" s="41" t="s">
        <v>7826</v>
      </c>
      <c r="D52486" s="41" t="s">
        <v>7831</v>
      </c>
      <c r="E52486" s="42">
        <v>54466</v>
      </c>
    </row>
    <row r="52487" spans="1:5" hidden="1" x14ac:dyDescent="0.3">
      <c r="A52487" s="39">
        <v>2019</v>
      </c>
      <c r="B52487" s="40" t="s">
        <v>7264</v>
      </c>
      <c r="C52487" s="41" t="s">
        <v>7826</v>
      </c>
      <c r="D52487" s="41" t="s">
        <v>7822</v>
      </c>
      <c r="E52487" s="42">
        <v>2292</v>
      </c>
    </row>
    <row r="52488" spans="1:5" hidden="1" x14ac:dyDescent="0.3">
      <c r="A52488" s="39">
        <v>2019</v>
      </c>
      <c r="B52488" s="40" t="s">
        <v>7264</v>
      </c>
      <c r="C52488" s="41" t="s">
        <v>7826</v>
      </c>
      <c r="D52488" s="41" t="s">
        <v>7827</v>
      </c>
      <c r="E52488" s="42">
        <v>44562</v>
      </c>
    </row>
    <row r="52489" spans="1:5" hidden="1" x14ac:dyDescent="0.3">
      <c r="A52489" s="39">
        <v>2019</v>
      </c>
      <c r="B52489" s="40" t="s">
        <v>7264</v>
      </c>
      <c r="C52489" s="41" t="s">
        <v>7826</v>
      </c>
      <c r="D52489" s="41" t="s">
        <v>7823</v>
      </c>
      <c r="E52489" s="42">
        <v>0</v>
      </c>
    </row>
    <row r="52490" spans="1:5" hidden="1" x14ac:dyDescent="0.3">
      <c r="A52490" s="39">
        <v>2019</v>
      </c>
      <c r="B52490" s="40" t="s">
        <v>7264</v>
      </c>
      <c r="C52490" s="41" t="s">
        <v>7829</v>
      </c>
      <c r="D52490" s="41" t="s">
        <v>7819</v>
      </c>
      <c r="E52490" s="42">
        <v>560001</v>
      </c>
    </row>
    <row r="52491" spans="1:5" hidden="1" x14ac:dyDescent="0.3">
      <c r="A52491" s="39">
        <v>2019</v>
      </c>
      <c r="B52491" s="40" t="s">
        <v>7264</v>
      </c>
      <c r="C52491" s="41" t="s">
        <v>7829</v>
      </c>
      <c r="D52491" s="41" t="s">
        <v>7820</v>
      </c>
      <c r="E52491" s="42">
        <v>60525</v>
      </c>
    </row>
    <row r="52492" spans="1:5" hidden="1" x14ac:dyDescent="0.3">
      <c r="A52492" s="39">
        <v>2019</v>
      </c>
      <c r="B52492" s="40" t="s">
        <v>7264</v>
      </c>
      <c r="C52492" s="41" t="s">
        <v>7829</v>
      </c>
      <c r="D52492" s="41" t="s">
        <v>7831</v>
      </c>
      <c r="E52492" s="42">
        <v>121241</v>
      </c>
    </row>
    <row r="52493" spans="1:5" hidden="1" x14ac:dyDescent="0.3">
      <c r="A52493" s="39">
        <v>2019</v>
      </c>
      <c r="B52493" s="40" t="s">
        <v>7264</v>
      </c>
      <c r="C52493" s="41" t="s">
        <v>7829</v>
      </c>
      <c r="D52493" s="41" t="s">
        <v>7822</v>
      </c>
      <c r="E52493" s="42">
        <v>9941</v>
      </c>
    </row>
    <row r="52494" spans="1:5" hidden="1" x14ac:dyDescent="0.3">
      <c r="A52494" s="39">
        <v>2019</v>
      </c>
      <c r="B52494" s="40" t="s">
        <v>7264</v>
      </c>
      <c r="C52494" s="41" t="s">
        <v>7829</v>
      </c>
      <c r="D52494" s="41" t="s">
        <v>7827</v>
      </c>
      <c r="E52494" s="42">
        <v>4036</v>
      </c>
    </row>
    <row r="52495" spans="1:5" hidden="1" x14ac:dyDescent="0.3">
      <c r="A52495" s="39">
        <v>2019</v>
      </c>
      <c r="B52495" s="40" t="s">
        <v>7264</v>
      </c>
      <c r="C52495" s="41" t="s">
        <v>7829</v>
      </c>
      <c r="D52495" s="41" t="s">
        <v>7823</v>
      </c>
      <c r="E52495" s="42">
        <v>364258</v>
      </c>
    </row>
    <row r="52496" spans="1:5" hidden="1" x14ac:dyDescent="0.3">
      <c r="A52496" s="39">
        <v>2019</v>
      </c>
      <c r="B52496" s="40" t="s">
        <v>7264</v>
      </c>
      <c r="C52496" s="41" t="s">
        <v>7828</v>
      </c>
      <c r="D52496" s="41" t="s">
        <v>7819</v>
      </c>
      <c r="E52496" s="42">
        <v>7896809</v>
      </c>
    </row>
    <row r="52497" spans="1:5" hidden="1" x14ac:dyDescent="0.3">
      <c r="A52497" s="39">
        <v>2019</v>
      </c>
      <c r="B52497" s="40" t="s">
        <v>7264</v>
      </c>
      <c r="C52497" s="41" t="s">
        <v>7828</v>
      </c>
      <c r="D52497" s="41" t="s">
        <v>7820</v>
      </c>
      <c r="E52497" s="42">
        <v>0</v>
      </c>
    </row>
    <row r="52498" spans="1:5" hidden="1" x14ac:dyDescent="0.3">
      <c r="A52498" s="39">
        <v>2019</v>
      </c>
      <c r="B52498" s="40" t="s">
        <v>7264</v>
      </c>
      <c r="C52498" s="41" t="s">
        <v>7828</v>
      </c>
      <c r="D52498" s="41" t="s">
        <v>7821</v>
      </c>
      <c r="E52498" s="42">
        <v>3382940</v>
      </c>
    </row>
    <row r="52499" spans="1:5" hidden="1" x14ac:dyDescent="0.3">
      <c r="A52499" s="39">
        <v>2019</v>
      </c>
      <c r="B52499" s="40" t="s">
        <v>7264</v>
      </c>
      <c r="C52499" s="41" t="s">
        <v>7828</v>
      </c>
      <c r="D52499" s="41" t="s">
        <v>7141</v>
      </c>
      <c r="E52499" s="42">
        <v>1295128</v>
      </c>
    </row>
    <row r="52500" spans="1:5" hidden="1" x14ac:dyDescent="0.3">
      <c r="A52500" s="39">
        <v>2019</v>
      </c>
      <c r="B52500" s="40" t="s">
        <v>7264</v>
      </c>
      <c r="C52500" s="41" t="s">
        <v>7828</v>
      </c>
      <c r="D52500" s="41" t="s">
        <v>7831</v>
      </c>
      <c r="E52500" s="42">
        <v>40969</v>
      </c>
    </row>
    <row r="52501" spans="1:5" hidden="1" x14ac:dyDescent="0.3">
      <c r="A52501" s="39">
        <v>2019</v>
      </c>
      <c r="B52501" s="40" t="s">
        <v>7264</v>
      </c>
      <c r="C52501" s="41" t="s">
        <v>7828</v>
      </c>
      <c r="D52501" s="41" t="s">
        <v>7822</v>
      </c>
      <c r="E52501" s="42">
        <v>10136</v>
      </c>
    </row>
    <row r="52502" spans="1:5" hidden="1" x14ac:dyDescent="0.3">
      <c r="A52502" s="39">
        <v>2019</v>
      </c>
      <c r="B52502" s="40" t="s">
        <v>7264</v>
      </c>
      <c r="C52502" s="41" t="s">
        <v>7828</v>
      </c>
      <c r="D52502" s="41" t="s">
        <v>7832</v>
      </c>
      <c r="E52502" s="42">
        <v>7050</v>
      </c>
    </row>
    <row r="52503" spans="1:5" hidden="1" x14ac:dyDescent="0.3">
      <c r="A52503" s="39">
        <v>2019</v>
      </c>
      <c r="B52503" s="40" t="s">
        <v>7264</v>
      </c>
      <c r="C52503" s="41" t="s">
        <v>7828</v>
      </c>
      <c r="D52503" s="41" t="s">
        <v>7827</v>
      </c>
      <c r="E52503" s="42">
        <v>65484</v>
      </c>
    </row>
    <row r="52504" spans="1:5" hidden="1" x14ac:dyDescent="0.3">
      <c r="A52504" s="39">
        <v>2019</v>
      </c>
      <c r="B52504" s="40" t="s">
        <v>7264</v>
      </c>
      <c r="C52504" s="41" t="s">
        <v>7828</v>
      </c>
      <c r="D52504" s="41" t="s">
        <v>7198</v>
      </c>
      <c r="E52504" s="42">
        <v>2493932</v>
      </c>
    </row>
    <row r="52505" spans="1:5" hidden="1" x14ac:dyDescent="0.3">
      <c r="A52505" s="39">
        <v>2019</v>
      </c>
      <c r="B52505" s="40" t="s">
        <v>7264</v>
      </c>
      <c r="C52505" s="41" t="s">
        <v>7828</v>
      </c>
      <c r="D52505" s="41" t="s">
        <v>7823</v>
      </c>
      <c r="E52505" s="42">
        <v>601170</v>
      </c>
    </row>
    <row r="52506" spans="1:5" hidden="1" x14ac:dyDescent="0.3">
      <c r="A52506" s="39">
        <v>2019</v>
      </c>
      <c r="B52506" s="40" t="s">
        <v>7264</v>
      </c>
      <c r="C52506" s="41" t="s">
        <v>7824</v>
      </c>
      <c r="D52506" s="41" t="s">
        <v>7819</v>
      </c>
      <c r="E52506" s="42">
        <v>3791</v>
      </c>
    </row>
    <row r="52507" spans="1:5" hidden="1" x14ac:dyDescent="0.3">
      <c r="A52507" s="39">
        <v>2019</v>
      </c>
      <c r="B52507" s="40" t="s">
        <v>7264</v>
      </c>
      <c r="C52507" s="41" t="s">
        <v>7824</v>
      </c>
      <c r="D52507" s="41" t="s">
        <v>7821</v>
      </c>
      <c r="E52507" s="42">
        <v>3791</v>
      </c>
    </row>
    <row r="52508" spans="1:5" hidden="1" x14ac:dyDescent="0.3">
      <c r="A52508" s="39">
        <v>2019</v>
      </c>
      <c r="B52508" s="40" t="s">
        <v>7264</v>
      </c>
      <c r="C52508" s="41" t="s">
        <v>7824</v>
      </c>
      <c r="D52508" s="41" t="s">
        <v>7822</v>
      </c>
      <c r="E52508" s="42">
        <v>0</v>
      </c>
    </row>
    <row r="52509" spans="1:5" hidden="1" x14ac:dyDescent="0.3">
      <c r="A52509" s="39">
        <v>2019</v>
      </c>
      <c r="B52509" s="40" t="s">
        <v>7270</v>
      </c>
      <c r="C52509" s="41" t="s">
        <v>7818</v>
      </c>
      <c r="D52509" s="41" t="s">
        <v>7819</v>
      </c>
      <c r="E52509" s="42">
        <v>116701488</v>
      </c>
    </row>
    <row r="52510" spans="1:5" hidden="1" x14ac:dyDescent="0.3">
      <c r="A52510" s="39">
        <v>2019</v>
      </c>
      <c r="B52510" s="40" t="s">
        <v>7270</v>
      </c>
      <c r="C52510" s="41" t="s">
        <v>7818</v>
      </c>
      <c r="D52510" s="41" t="s">
        <v>7820</v>
      </c>
      <c r="E52510" s="42">
        <v>37341489</v>
      </c>
    </row>
    <row r="52511" spans="1:5" hidden="1" x14ac:dyDescent="0.3">
      <c r="A52511" s="39">
        <v>2019</v>
      </c>
      <c r="B52511" s="40" t="s">
        <v>7270</v>
      </c>
      <c r="C52511" s="41" t="s">
        <v>7818</v>
      </c>
      <c r="D52511" s="41" t="s">
        <v>7830</v>
      </c>
      <c r="E52511" s="42">
        <v>-696488</v>
      </c>
    </row>
    <row r="52512" spans="1:5" hidden="1" x14ac:dyDescent="0.3">
      <c r="A52512" s="39">
        <v>2019</v>
      </c>
      <c r="B52512" s="40" t="s">
        <v>7270</v>
      </c>
      <c r="C52512" s="41" t="s">
        <v>7818</v>
      </c>
      <c r="D52512" s="41" t="s">
        <v>7821</v>
      </c>
      <c r="E52512" s="42">
        <v>1649789</v>
      </c>
    </row>
    <row r="52513" spans="1:5" hidden="1" x14ac:dyDescent="0.3">
      <c r="A52513" s="39">
        <v>2019</v>
      </c>
      <c r="B52513" s="40" t="s">
        <v>7270</v>
      </c>
      <c r="C52513" s="41" t="s">
        <v>7818</v>
      </c>
      <c r="D52513" s="41" t="s">
        <v>7141</v>
      </c>
      <c r="E52513" s="42">
        <v>34429525</v>
      </c>
    </row>
    <row r="52514" spans="1:5" hidden="1" x14ac:dyDescent="0.3">
      <c r="A52514" s="39">
        <v>2019</v>
      </c>
      <c r="B52514" s="40" t="s">
        <v>7270</v>
      </c>
      <c r="C52514" s="41" t="s">
        <v>7818</v>
      </c>
      <c r="D52514" s="41" t="s">
        <v>7230</v>
      </c>
      <c r="E52514" s="42">
        <v>32909275</v>
      </c>
    </row>
    <row r="52515" spans="1:5" hidden="1" x14ac:dyDescent="0.3">
      <c r="A52515" s="39">
        <v>2019</v>
      </c>
      <c r="B52515" s="40" t="s">
        <v>7270</v>
      </c>
      <c r="C52515" s="41" t="s">
        <v>7818</v>
      </c>
      <c r="D52515" s="41" t="s">
        <v>7268</v>
      </c>
      <c r="E52515" s="42">
        <v>1696538</v>
      </c>
    </row>
    <row r="52516" spans="1:5" hidden="1" x14ac:dyDescent="0.3">
      <c r="A52516" s="39">
        <v>2019</v>
      </c>
      <c r="B52516" s="40" t="s">
        <v>7270</v>
      </c>
      <c r="C52516" s="41" t="s">
        <v>7818</v>
      </c>
      <c r="D52516" s="41" t="s">
        <v>7831</v>
      </c>
      <c r="E52516" s="42">
        <v>173102</v>
      </c>
    </row>
    <row r="52517" spans="1:5" hidden="1" x14ac:dyDescent="0.3">
      <c r="A52517" s="39">
        <v>2019</v>
      </c>
      <c r="B52517" s="40" t="s">
        <v>7270</v>
      </c>
      <c r="C52517" s="41" t="s">
        <v>7818</v>
      </c>
      <c r="D52517" s="41" t="s">
        <v>7822</v>
      </c>
      <c r="E52517" s="42">
        <v>915188</v>
      </c>
    </row>
    <row r="52518" spans="1:5" hidden="1" x14ac:dyDescent="0.3">
      <c r="A52518" s="39">
        <v>2019</v>
      </c>
      <c r="B52518" s="40" t="s">
        <v>7270</v>
      </c>
      <c r="C52518" s="41" t="s">
        <v>7818</v>
      </c>
      <c r="D52518" s="41" t="s">
        <v>7832</v>
      </c>
      <c r="E52518" s="42">
        <v>142961</v>
      </c>
    </row>
    <row r="52519" spans="1:5" hidden="1" x14ac:dyDescent="0.3">
      <c r="A52519" s="39">
        <v>2019</v>
      </c>
      <c r="B52519" s="40" t="s">
        <v>7270</v>
      </c>
      <c r="C52519" s="41" t="s">
        <v>7818</v>
      </c>
      <c r="D52519" s="41" t="s">
        <v>7827</v>
      </c>
      <c r="E52519" s="42">
        <v>915104</v>
      </c>
    </row>
    <row r="52520" spans="1:5" hidden="1" x14ac:dyDescent="0.3">
      <c r="A52520" s="39">
        <v>2019</v>
      </c>
      <c r="B52520" s="40" t="s">
        <v>7270</v>
      </c>
      <c r="C52520" s="41" t="s">
        <v>7818</v>
      </c>
      <c r="D52520" s="41" t="s">
        <v>7198</v>
      </c>
      <c r="E52520" s="42">
        <v>5825705</v>
      </c>
    </row>
    <row r="52521" spans="1:5" hidden="1" x14ac:dyDescent="0.3">
      <c r="A52521" s="39">
        <v>2019</v>
      </c>
      <c r="B52521" s="40" t="s">
        <v>7270</v>
      </c>
      <c r="C52521" s="41" t="s">
        <v>7818</v>
      </c>
      <c r="D52521" s="41" t="s">
        <v>7823</v>
      </c>
      <c r="E52521" s="42">
        <v>1399299</v>
      </c>
    </row>
    <row r="52522" spans="1:5" hidden="1" x14ac:dyDescent="0.3">
      <c r="A52522" s="39">
        <v>2019</v>
      </c>
      <c r="B52522" s="40" t="s">
        <v>7270</v>
      </c>
      <c r="C52522" s="41" t="s">
        <v>7825</v>
      </c>
      <c r="D52522" s="41" t="s">
        <v>7819</v>
      </c>
      <c r="E52522" s="42">
        <v>1403267</v>
      </c>
    </row>
    <row r="52523" spans="1:5" hidden="1" x14ac:dyDescent="0.3">
      <c r="A52523" s="39">
        <v>2019</v>
      </c>
      <c r="B52523" s="40" t="s">
        <v>7270</v>
      </c>
      <c r="C52523" s="41" t="s">
        <v>7825</v>
      </c>
      <c r="D52523" s="41" t="s">
        <v>7820</v>
      </c>
      <c r="E52523" s="42">
        <v>17818</v>
      </c>
    </row>
    <row r="52524" spans="1:5" hidden="1" x14ac:dyDescent="0.3">
      <c r="A52524" s="39">
        <v>2019</v>
      </c>
      <c r="B52524" s="40" t="s">
        <v>7270</v>
      </c>
      <c r="C52524" s="41" t="s">
        <v>7825</v>
      </c>
      <c r="D52524" s="41" t="s">
        <v>7821</v>
      </c>
      <c r="E52524" s="42">
        <v>9629</v>
      </c>
    </row>
    <row r="52525" spans="1:5" hidden="1" x14ac:dyDescent="0.3">
      <c r="A52525" s="39">
        <v>2019</v>
      </c>
      <c r="B52525" s="40" t="s">
        <v>7270</v>
      </c>
      <c r="C52525" s="41" t="s">
        <v>7825</v>
      </c>
      <c r="D52525" s="41" t="s">
        <v>7141</v>
      </c>
      <c r="E52525" s="42">
        <v>599402</v>
      </c>
    </row>
    <row r="52526" spans="1:5" hidden="1" x14ac:dyDescent="0.3">
      <c r="A52526" s="39">
        <v>2019</v>
      </c>
      <c r="B52526" s="40" t="s">
        <v>7270</v>
      </c>
      <c r="C52526" s="41" t="s">
        <v>7825</v>
      </c>
      <c r="D52526" s="41" t="s">
        <v>7831</v>
      </c>
      <c r="E52526" s="42">
        <v>20900</v>
      </c>
    </row>
    <row r="52527" spans="1:5" hidden="1" x14ac:dyDescent="0.3">
      <c r="A52527" s="39">
        <v>2019</v>
      </c>
      <c r="B52527" s="40" t="s">
        <v>7270</v>
      </c>
      <c r="C52527" s="41" t="s">
        <v>7825</v>
      </c>
      <c r="D52527" s="41" t="s">
        <v>7822</v>
      </c>
      <c r="E52527" s="42">
        <v>151450</v>
      </c>
    </row>
    <row r="52528" spans="1:5" hidden="1" x14ac:dyDescent="0.3">
      <c r="A52528" s="39">
        <v>2019</v>
      </c>
      <c r="B52528" s="40" t="s">
        <v>7270</v>
      </c>
      <c r="C52528" s="41" t="s">
        <v>7825</v>
      </c>
      <c r="D52528" s="41" t="s">
        <v>7827</v>
      </c>
      <c r="E52528" s="42">
        <v>1912</v>
      </c>
    </row>
    <row r="52529" spans="1:5" hidden="1" x14ac:dyDescent="0.3">
      <c r="A52529" s="39">
        <v>2019</v>
      </c>
      <c r="B52529" s="40" t="s">
        <v>7270</v>
      </c>
      <c r="C52529" s="41" t="s">
        <v>7825</v>
      </c>
      <c r="D52529" s="41" t="s">
        <v>7823</v>
      </c>
      <c r="E52529" s="42">
        <v>602156</v>
      </c>
    </row>
    <row r="52530" spans="1:5" hidden="1" x14ac:dyDescent="0.3">
      <c r="A52530" s="39">
        <v>2019</v>
      </c>
      <c r="B52530" s="40" t="s">
        <v>7270</v>
      </c>
      <c r="C52530" s="41" t="s">
        <v>7826</v>
      </c>
      <c r="D52530" s="41" t="s">
        <v>7819</v>
      </c>
      <c r="E52530" s="42">
        <v>728986</v>
      </c>
    </row>
    <row r="52531" spans="1:5" hidden="1" x14ac:dyDescent="0.3">
      <c r="A52531" s="39">
        <v>2019</v>
      </c>
      <c r="B52531" s="40" t="s">
        <v>7270</v>
      </c>
      <c r="C52531" s="41" t="s">
        <v>7826</v>
      </c>
      <c r="D52531" s="41" t="s">
        <v>7820</v>
      </c>
      <c r="E52531" s="42">
        <v>0</v>
      </c>
    </row>
    <row r="52532" spans="1:5" hidden="1" x14ac:dyDescent="0.3">
      <c r="A52532" s="39">
        <v>2019</v>
      </c>
      <c r="B52532" s="40" t="s">
        <v>7270</v>
      </c>
      <c r="C52532" s="41" t="s">
        <v>7826</v>
      </c>
      <c r="D52532" s="41" t="s">
        <v>7141</v>
      </c>
      <c r="E52532" s="42">
        <v>604404</v>
      </c>
    </row>
    <row r="52533" spans="1:5" hidden="1" x14ac:dyDescent="0.3">
      <c r="A52533" s="39">
        <v>2019</v>
      </c>
      <c r="B52533" s="40" t="s">
        <v>7270</v>
      </c>
      <c r="C52533" s="41" t="s">
        <v>7826</v>
      </c>
      <c r="D52533" s="41" t="s">
        <v>7831</v>
      </c>
      <c r="E52533" s="42">
        <v>67270</v>
      </c>
    </row>
    <row r="52534" spans="1:5" hidden="1" x14ac:dyDescent="0.3">
      <c r="A52534" s="39">
        <v>2019</v>
      </c>
      <c r="B52534" s="40" t="s">
        <v>7270</v>
      </c>
      <c r="C52534" s="41" t="s">
        <v>7826</v>
      </c>
      <c r="D52534" s="41" t="s">
        <v>7822</v>
      </c>
      <c r="E52534" s="42">
        <v>1074</v>
      </c>
    </row>
    <row r="52535" spans="1:5" hidden="1" x14ac:dyDescent="0.3">
      <c r="A52535" s="39">
        <v>2019</v>
      </c>
      <c r="B52535" s="40" t="s">
        <v>7270</v>
      </c>
      <c r="C52535" s="41" t="s">
        <v>7826</v>
      </c>
      <c r="D52535" s="41" t="s">
        <v>7832</v>
      </c>
      <c r="E52535" s="42">
        <v>1197</v>
      </c>
    </row>
    <row r="52536" spans="1:5" hidden="1" x14ac:dyDescent="0.3">
      <c r="A52536" s="39">
        <v>2019</v>
      </c>
      <c r="B52536" s="40" t="s">
        <v>7270</v>
      </c>
      <c r="C52536" s="41" t="s">
        <v>7826</v>
      </c>
      <c r="D52536" s="41" t="s">
        <v>7827</v>
      </c>
      <c r="E52536" s="42">
        <v>55039</v>
      </c>
    </row>
    <row r="52537" spans="1:5" hidden="1" x14ac:dyDescent="0.3">
      <c r="A52537" s="39">
        <v>2019</v>
      </c>
      <c r="B52537" s="40" t="s">
        <v>7270</v>
      </c>
      <c r="C52537" s="41" t="s">
        <v>7826</v>
      </c>
      <c r="D52537" s="41" t="s">
        <v>7823</v>
      </c>
      <c r="E52537" s="42">
        <v>1</v>
      </c>
    </row>
    <row r="52538" spans="1:5" hidden="1" x14ac:dyDescent="0.3">
      <c r="A52538" s="39">
        <v>2019</v>
      </c>
      <c r="B52538" s="40" t="s">
        <v>7270</v>
      </c>
      <c r="C52538" s="41" t="s">
        <v>7829</v>
      </c>
      <c r="D52538" s="41" t="s">
        <v>7819</v>
      </c>
      <c r="E52538" s="42">
        <v>15951611</v>
      </c>
    </row>
    <row r="52539" spans="1:5" hidden="1" x14ac:dyDescent="0.3">
      <c r="A52539" s="39">
        <v>2019</v>
      </c>
      <c r="B52539" s="40" t="s">
        <v>7270</v>
      </c>
      <c r="C52539" s="41" t="s">
        <v>7829</v>
      </c>
      <c r="D52539" s="41" t="s">
        <v>7820</v>
      </c>
      <c r="E52539" s="42">
        <v>381414</v>
      </c>
    </row>
    <row r="52540" spans="1:5" hidden="1" x14ac:dyDescent="0.3">
      <c r="A52540" s="39">
        <v>2019</v>
      </c>
      <c r="B52540" s="40" t="s">
        <v>7270</v>
      </c>
      <c r="C52540" s="41" t="s">
        <v>7829</v>
      </c>
      <c r="D52540" s="41" t="s">
        <v>7141</v>
      </c>
      <c r="E52540" s="42">
        <v>13994761</v>
      </c>
    </row>
    <row r="52541" spans="1:5" hidden="1" x14ac:dyDescent="0.3">
      <c r="A52541" s="39">
        <v>2019</v>
      </c>
      <c r="B52541" s="40" t="s">
        <v>7270</v>
      </c>
      <c r="C52541" s="41" t="s">
        <v>7829</v>
      </c>
      <c r="D52541" s="41" t="s">
        <v>7268</v>
      </c>
      <c r="E52541" s="42">
        <v>1542941</v>
      </c>
    </row>
    <row r="52542" spans="1:5" hidden="1" x14ac:dyDescent="0.3">
      <c r="A52542" s="39">
        <v>2019</v>
      </c>
      <c r="B52542" s="40" t="s">
        <v>7270</v>
      </c>
      <c r="C52542" s="41" t="s">
        <v>7829</v>
      </c>
      <c r="D52542" s="41" t="s">
        <v>7831</v>
      </c>
      <c r="E52542" s="42">
        <v>11273</v>
      </c>
    </row>
    <row r="52543" spans="1:5" hidden="1" x14ac:dyDescent="0.3">
      <c r="A52543" s="39">
        <v>2019</v>
      </c>
      <c r="B52543" s="40" t="s">
        <v>7270</v>
      </c>
      <c r="C52543" s="41" t="s">
        <v>7829</v>
      </c>
      <c r="D52543" s="41" t="s">
        <v>7822</v>
      </c>
      <c r="E52543" s="42">
        <v>0</v>
      </c>
    </row>
    <row r="52544" spans="1:5" hidden="1" x14ac:dyDescent="0.3">
      <c r="A52544" s="39">
        <v>2019</v>
      </c>
      <c r="B52544" s="40" t="s">
        <v>7270</v>
      </c>
      <c r="C52544" s="41" t="s">
        <v>7829</v>
      </c>
      <c r="D52544" s="41" t="s">
        <v>7827</v>
      </c>
      <c r="E52544" s="42">
        <v>5320</v>
      </c>
    </row>
    <row r="52545" spans="1:5" hidden="1" x14ac:dyDescent="0.3">
      <c r="A52545" s="39">
        <v>2019</v>
      </c>
      <c r="B52545" s="40" t="s">
        <v>7270</v>
      </c>
      <c r="C52545" s="41" t="s">
        <v>7829</v>
      </c>
      <c r="D52545" s="41" t="s">
        <v>7823</v>
      </c>
      <c r="E52545" s="42">
        <v>15902</v>
      </c>
    </row>
    <row r="52546" spans="1:5" hidden="1" x14ac:dyDescent="0.3">
      <c r="A52546" s="39">
        <v>2019</v>
      </c>
      <c r="B52546" s="40" t="s">
        <v>7270</v>
      </c>
      <c r="C52546" s="41" t="s">
        <v>7828</v>
      </c>
      <c r="D52546" s="41" t="s">
        <v>7819</v>
      </c>
      <c r="E52546" s="42">
        <v>19735665</v>
      </c>
    </row>
    <row r="52547" spans="1:5" hidden="1" x14ac:dyDescent="0.3">
      <c r="A52547" s="39">
        <v>2019</v>
      </c>
      <c r="B52547" s="40" t="s">
        <v>7270</v>
      </c>
      <c r="C52547" s="41" t="s">
        <v>7828</v>
      </c>
      <c r="D52547" s="41" t="s">
        <v>7821</v>
      </c>
      <c r="E52547" s="42">
        <v>114414</v>
      </c>
    </row>
    <row r="52548" spans="1:5" hidden="1" x14ac:dyDescent="0.3">
      <c r="A52548" s="39">
        <v>2019</v>
      </c>
      <c r="B52548" s="40" t="s">
        <v>7270</v>
      </c>
      <c r="C52548" s="41" t="s">
        <v>7828</v>
      </c>
      <c r="D52548" s="41" t="s">
        <v>7141</v>
      </c>
      <c r="E52548" s="42">
        <v>7480316</v>
      </c>
    </row>
    <row r="52549" spans="1:5" hidden="1" x14ac:dyDescent="0.3">
      <c r="A52549" s="39">
        <v>2019</v>
      </c>
      <c r="B52549" s="40" t="s">
        <v>7270</v>
      </c>
      <c r="C52549" s="41" t="s">
        <v>7828</v>
      </c>
      <c r="D52549" s="41" t="s">
        <v>7230</v>
      </c>
      <c r="E52549" s="42">
        <v>6865167</v>
      </c>
    </row>
    <row r="52550" spans="1:5" hidden="1" x14ac:dyDescent="0.3">
      <c r="A52550" s="39">
        <v>2019</v>
      </c>
      <c r="B52550" s="40" t="s">
        <v>7270</v>
      </c>
      <c r="C52550" s="41" t="s">
        <v>7828</v>
      </c>
      <c r="D52550" s="41" t="s">
        <v>7831</v>
      </c>
      <c r="E52550" s="42">
        <v>73682</v>
      </c>
    </row>
    <row r="52551" spans="1:5" hidden="1" x14ac:dyDescent="0.3">
      <c r="A52551" s="39">
        <v>2019</v>
      </c>
      <c r="B52551" s="40" t="s">
        <v>7270</v>
      </c>
      <c r="C52551" s="41" t="s">
        <v>7828</v>
      </c>
      <c r="D52551" s="41" t="s">
        <v>7822</v>
      </c>
      <c r="E52551" s="42">
        <v>0</v>
      </c>
    </row>
    <row r="52552" spans="1:5" hidden="1" x14ac:dyDescent="0.3">
      <c r="A52552" s="39">
        <v>2019</v>
      </c>
      <c r="B52552" s="40" t="s">
        <v>7270</v>
      </c>
      <c r="C52552" s="41" t="s">
        <v>7828</v>
      </c>
      <c r="D52552" s="41" t="s">
        <v>7832</v>
      </c>
      <c r="E52552" s="42">
        <v>55156</v>
      </c>
    </row>
    <row r="52553" spans="1:5" hidden="1" x14ac:dyDescent="0.3">
      <c r="A52553" s="39">
        <v>2019</v>
      </c>
      <c r="B52553" s="40" t="s">
        <v>7270</v>
      </c>
      <c r="C52553" s="41" t="s">
        <v>7828</v>
      </c>
      <c r="D52553" s="41" t="s">
        <v>7827</v>
      </c>
      <c r="E52553" s="42">
        <v>852834</v>
      </c>
    </row>
    <row r="52554" spans="1:5" hidden="1" x14ac:dyDescent="0.3">
      <c r="A52554" s="39">
        <v>2019</v>
      </c>
      <c r="B52554" s="40" t="s">
        <v>7270</v>
      </c>
      <c r="C52554" s="41" t="s">
        <v>7828</v>
      </c>
      <c r="D52554" s="41" t="s">
        <v>7198</v>
      </c>
      <c r="E52554" s="42">
        <v>3512856</v>
      </c>
    </row>
    <row r="52555" spans="1:5" hidden="1" x14ac:dyDescent="0.3">
      <c r="A52555" s="39">
        <v>2019</v>
      </c>
      <c r="B52555" s="40" t="s">
        <v>7270</v>
      </c>
      <c r="C52555" s="41" t="s">
        <v>7828</v>
      </c>
      <c r="D52555" s="41" t="s">
        <v>7823</v>
      </c>
      <c r="E52555" s="42">
        <v>781240</v>
      </c>
    </row>
    <row r="52556" spans="1:5" hidden="1" x14ac:dyDescent="0.3">
      <c r="A52556" s="39">
        <v>2019</v>
      </c>
      <c r="B52556" s="40" t="s">
        <v>7270</v>
      </c>
      <c r="C52556" s="41" t="s">
        <v>7824</v>
      </c>
      <c r="D52556" s="41" t="s">
        <v>7819</v>
      </c>
      <c r="E52556" s="42">
        <v>78881960</v>
      </c>
    </row>
    <row r="52557" spans="1:5" hidden="1" x14ac:dyDescent="0.3">
      <c r="A52557" s="39">
        <v>2019</v>
      </c>
      <c r="B52557" s="40" t="s">
        <v>7270</v>
      </c>
      <c r="C52557" s="41" t="s">
        <v>7824</v>
      </c>
      <c r="D52557" s="41" t="s">
        <v>7820</v>
      </c>
      <c r="E52557" s="42">
        <v>36942257</v>
      </c>
    </row>
    <row r="52558" spans="1:5" hidden="1" x14ac:dyDescent="0.3">
      <c r="A52558" s="39">
        <v>2019</v>
      </c>
      <c r="B52558" s="40" t="s">
        <v>7270</v>
      </c>
      <c r="C52558" s="41" t="s">
        <v>7824</v>
      </c>
      <c r="D52558" s="41" t="s">
        <v>7830</v>
      </c>
      <c r="E52558" s="42">
        <v>-696488</v>
      </c>
    </row>
    <row r="52559" spans="1:5" hidden="1" x14ac:dyDescent="0.3">
      <c r="A52559" s="39">
        <v>2019</v>
      </c>
      <c r="B52559" s="40" t="s">
        <v>7270</v>
      </c>
      <c r="C52559" s="41" t="s">
        <v>7824</v>
      </c>
      <c r="D52559" s="41" t="s">
        <v>7821</v>
      </c>
      <c r="E52559" s="42">
        <v>1525746</v>
      </c>
    </row>
    <row r="52560" spans="1:5" hidden="1" x14ac:dyDescent="0.3">
      <c r="A52560" s="39">
        <v>2019</v>
      </c>
      <c r="B52560" s="40" t="s">
        <v>7270</v>
      </c>
      <c r="C52560" s="41" t="s">
        <v>7824</v>
      </c>
      <c r="D52560" s="41" t="s">
        <v>7141</v>
      </c>
      <c r="E52560" s="42">
        <v>11750643</v>
      </c>
    </row>
    <row r="52561" spans="1:5" hidden="1" x14ac:dyDescent="0.3">
      <c r="A52561" s="39">
        <v>2019</v>
      </c>
      <c r="B52561" s="40" t="s">
        <v>7270</v>
      </c>
      <c r="C52561" s="41" t="s">
        <v>7824</v>
      </c>
      <c r="D52561" s="41" t="s">
        <v>7230</v>
      </c>
      <c r="E52561" s="42">
        <v>26044108</v>
      </c>
    </row>
    <row r="52562" spans="1:5" hidden="1" x14ac:dyDescent="0.3">
      <c r="A52562" s="39">
        <v>2019</v>
      </c>
      <c r="B52562" s="40" t="s">
        <v>7270</v>
      </c>
      <c r="C52562" s="41" t="s">
        <v>7824</v>
      </c>
      <c r="D52562" s="41" t="s">
        <v>7268</v>
      </c>
      <c r="E52562" s="42">
        <v>153596</v>
      </c>
    </row>
    <row r="52563" spans="1:5" hidden="1" x14ac:dyDescent="0.3">
      <c r="A52563" s="39">
        <v>2019</v>
      </c>
      <c r="B52563" s="40" t="s">
        <v>7270</v>
      </c>
      <c r="C52563" s="41" t="s">
        <v>7824</v>
      </c>
      <c r="D52563" s="41" t="s">
        <v>7831</v>
      </c>
      <c r="E52563" s="42">
        <v>-24</v>
      </c>
    </row>
    <row r="52564" spans="1:5" hidden="1" x14ac:dyDescent="0.3">
      <c r="A52564" s="39">
        <v>2019</v>
      </c>
      <c r="B52564" s="40" t="s">
        <v>7270</v>
      </c>
      <c r="C52564" s="41" t="s">
        <v>7824</v>
      </c>
      <c r="D52564" s="41" t="s">
        <v>7822</v>
      </c>
      <c r="E52564" s="42">
        <v>762664</v>
      </c>
    </row>
    <row r="52565" spans="1:5" hidden="1" x14ac:dyDescent="0.3">
      <c r="A52565" s="39">
        <v>2019</v>
      </c>
      <c r="B52565" s="40" t="s">
        <v>7270</v>
      </c>
      <c r="C52565" s="41" t="s">
        <v>7824</v>
      </c>
      <c r="D52565" s="41" t="s">
        <v>7832</v>
      </c>
      <c r="E52565" s="42">
        <v>86608</v>
      </c>
    </row>
    <row r="52566" spans="1:5" hidden="1" x14ac:dyDescent="0.3">
      <c r="A52566" s="39">
        <v>2019</v>
      </c>
      <c r="B52566" s="40" t="s">
        <v>7270</v>
      </c>
      <c r="C52566" s="41" t="s">
        <v>7824</v>
      </c>
      <c r="D52566" s="41" t="s">
        <v>7198</v>
      </c>
      <c r="E52566" s="42">
        <v>2312849</v>
      </c>
    </row>
    <row r="52567" spans="1:5" hidden="1" x14ac:dyDescent="0.3">
      <c r="A52567" s="39">
        <v>2019</v>
      </c>
      <c r="B52567" s="40" t="s">
        <v>7270</v>
      </c>
      <c r="C52567" s="41" t="s">
        <v>7824</v>
      </c>
      <c r="D52567" s="41" t="s">
        <v>7823</v>
      </c>
      <c r="E52567" s="42">
        <v>0</v>
      </c>
    </row>
    <row r="52568" spans="1:5" hidden="1" x14ac:dyDescent="0.3">
      <c r="A52568" s="39">
        <v>2019</v>
      </c>
      <c r="B52568" s="40" t="s">
        <v>7229</v>
      </c>
      <c r="C52568" s="41" t="s">
        <v>7818</v>
      </c>
      <c r="D52568" s="41" t="s">
        <v>7819</v>
      </c>
      <c r="E52568" s="42">
        <v>59379390</v>
      </c>
    </row>
    <row r="52569" spans="1:5" hidden="1" x14ac:dyDescent="0.3">
      <c r="A52569" s="39">
        <v>2019</v>
      </c>
      <c r="B52569" s="40" t="s">
        <v>7229</v>
      </c>
      <c r="C52569" s="41" t="s">
        <v>7818</v>
      </c>
      <c r="D52569" s="41" t="s">
        <v>7820</v>
      </c>
      <c r="E52569" s="42">
        <v>17804538</v>
      </c>
    </row>
    <row r="52570" spans="1:5" hidden="1" x14ac:dyDescent="0.3">
      <c r="A52570" s="39">
        <v>2019</v>
      </c>
      <c r="B52570" s="40" t="s">
        <v>7229</v>
      </c>
      <c r="C52570" s="41" t="s">
        <v>7818</v>
      </c>
      <c r="D52570" s="41" t="s">
        <v>7821</v>
      </c>
      <c r="E52570" s="42">
        <v>1056034</v>
      </c>
    </row>
    <row r="52571" spans="1:5" hidden="1" x14ac:dyDescent="0.3">
      <c r="A52571" s="39">
        <v>2019</v>
      </c>
      <c r="B52571" s="40" t="s">
        <v>7229</v>
      </c>
      <c r="C52571" s="41" t="s">
        <v>7818</v>
      </c>
      <c r="D52571" s="41" t="s">
        <v>7141</v>
      </c>
      <c r="E52571" s="42">
        <v>12607035</v>
      </c>
    </row>
    <row r="52572" spans="1:5" hidden="1" x14ac:dyDescent="0.3">
      <c r="A52572" s="39">
        <v>2019</v>
      </c>
      <c r="B52572" s="40" t="s">
        <v>7229</v>
      </c>
      <c r="C52572" s="41" t="s">
        <v>7818</v>
      </c>
      <c r="D52572" s="41" t="s">
        <v>7230</v>
      </c>
      <c r="E52572" s="42">
        <v>14104547</v>
      </c>
    </row>
    <row r="52573" spans="1:5" hidden="1" x14ac:dyDescent="0.3">
      <c r="A52573" s="39">
        <v>2019</v>
      </c>
      <c r="B52573" s="40" t="s">
        <v>7229</v>
      </c>
      <c r="C52573" s="41" t="s">
        <v>7818</v>
      </c>
      <c r="D52573" s="41" t="s">
        <v>7831</v>
      </c>
      <c r="E52573" s="42">
        <v>354907</v>
      </c>
    </row>
    <row r="52574" spans="1:5" hidden="1" x14ac:dyDescent="0.3">
      <c r="A52574" s="39">
        <v>2019</v>
      </c>
      <c r="B52574" s="40" t="s">
        <v>7229</v>
      </c>
      <c r="C52574" s="41" t="s">
        <v>7818</v>
      </c>
      <c r="D52574" s="41" t="s">
        <v>7822</v>
      </c>
      <c r="E52574" s="42">
        <v>50645</v>
      </c>
    </row>
    <row r="52575" spans="1:5" hidden="1" x14ac:dyDescent="0.3">
      <c r="A52575" s="39">
        <v>2019</v>
      </c>
      <c r="B52575" s="40" t="s">
        <v>7229</v>
      </c>
      <c r="C52575" s="41" t="s">
        <v>7818</v>
      </c>
      <c r="D52575" s="41" t="s">
        <v>7832</v>
      </c>
      <c r="E52575" s="42">
        <v>1248833</v>
      </c>
    </row>
    <row r="52576" spans="1:5" hidden="1" x14ac:dyDescent="0.3">
      <c r="A52576" s="39">
        <v>2019</v>
      </c>
      <c r="B52576" s="40" t="s">
        <v>7229</v>
      </c>
      <c r="C52576" s="41" t="s">
        <v>7818</v>
      </c>
      <c r="D52576" s="41" t="s">
        <v>7827</v>
      </c>
      <c r="E52576" s="42">
        <v>350844</v>
      </c>
    </row>
    <row r="52577" spans="1:5" hidden="1" x14ac:dyDescent="0.3">
      <c r="A52577" s="39">
        <v>2019</v>
      </c>
      <c r="B52577" s="40" t="s">
        <v>7229</v>
      </c>
      <c r="C52577" s="41" t="s">
        <v>7818</v>
      </c>
      <c r="D52577" s="41" t="s">
        <v>7198</v>
      </c>
      <c r="E52577" s="42">
        <v>10964869</v>
      </c>
    </row>
    <row r="52578" spans="1:5" hidden="1" x14ac:dyDescent="0.3">
      <c r="A52578" s="39">
        <v>2019</v>
      </c>
      <c r="B52578" s="40" t="s">
        <v>7229</v>
      </c>
      <c r="C52578" s="41" t="s">
        <v>7818</v>
      </c>
      <c r="D52578" s="41" t="s">
        <v>7823</v>
      </c>
      <c r="E52578" s="42">
        <v>837138</v>
      </c>
    </row>
    <row r="52579" spans="1:5" hidden="1" x14ac:dyDescent="0.3">
      <c r="A52579" s="39">
        <v>2019</v>
      </c>
      <c r="B52579" s="40" t="s">
        <v>7229</v>
      </c>
      <c r="C52579" s="41" t="s">
        <v>7825</v>
      </c>
      <c r="D52579" s="41" t="s">
        <v>7819</v>
      </c>
      <c r="E52579" s="42">
        <v>1126700</v>
      </c>
    </row>
    <row r="52580" spans="1:5" hidden="1" x14ac:dyDescent="0.3">
      <c r="A52580" s="39">
        <v>2019</v>
      </c>
      <c r="B52580" s="40" t="s">
        <v>7229</v>
      </c>
      <c r="C52580" s="41" t="s">
        <v>7825</v>
      </c>
      <c r="D52580" s="41" t="s">
        <v>7820</v>
      </c>
      <c r="E52580" s="42">
        <v>197427</v>
      </c>
    </row>
    <row r="52581" spans="1:5" hidden="1" x14ac:dyDescent="0.3">
      <c r="A52581" s="39">
        <v>2019</v>
      </c>
      <c r="B52581" s="40" t="s">
        <v>7229</v>
      </c>
      <c r="C52581" s="41" t="s">
        <v>7825</v>
      </c>
      <c r="D52581" s="41" t="s">
        <v>7821</v>
      </c>
      <c r="E52581" s="42">
        <v>96545</v>
      </c>
    </row>
    <row r="52582" spans="1:5" hidden="1" x14ac:dyDescent="0.3">
      <c r="A52582" s="39">
        <v>2019</v>
      </c>
      <c r="B52582" s="40" t="s">
        <v>7229</v>
      </c>
      <c r="C52582" s="41" t="s">
        <v>7825</v>
      </c>
      <c r="D52582" s="41" t="s">
        <v>7141</v>
      </c>
      <c r="E52582" s="42">
        <v>118972</v>
      </c>
    </row>
    <row r="52583" spans="1:5" hidden="1" x14ac:dyDescent="0.3">
      <c r="A52583" s="39">
        <v>2019</v>
      </c>
      <c r="B52583" s="40" t="s">
        <v>7229</v>
      </c>
      <c r="C52583" s="41" t="s">
        <v>7825</v>
      </c>
      <c r="D52583" s="41" t="s">
        <v>7831</v>
      </c>
      <c r="E52583" s="42">
        <v>48092</v>
      </c>
    </row>
    <row r="52584" spans="1:5" hidden="1" x14ac:dyDescent="0.3">
      <c r="A52584" s="39">
        <v>2019</v>
      </c>
      <c r="B52584" s="40" t="s">
        <v>7229</v>
      </c>
      <c r="C52584" s="41" t="s">
        <v>7825</v>
      </c>
      <c r="D52584" s="41" t="s">
        <v>7822</v>
      </c>
      <c r="E52584" s="42">
        <v>1435</v>
      </c>
    </row>
    <row r="52585" spans="1:5" hidden="1" x14ac:dyDescent="0.3">
      <c r="A52585" s="39">
        <v>2019</v>
      </c>
      <c r="B52585" s="40" t="s">
        <v>7229</v>
      </c>
      <c r="C52585" s="41" t="s">
        <v>7825</v>
      </c>
      <c r="D52585" s="41" t="s">
        <v>7827</v>
      </c>
      <c r="E52585" s="42">
        <v>6496</v>
      </c>
    </row>
    <row r="52586" spans="1:5" hidden="1" x14ac:dyDescent="0.3">
      <c r="A52586" s="39">
        <v>2019</v>
      </c>
      <c r="B52586" s="40" t="s">
        <v>7229</v>
      </c>
      <c r="C52586" s="41" t="s">
        <v>7825</v>
      </c>
      <c r="D52586" s="41" t="s">
        <v>7823</v>
      </c>
      <c r="E52586" s="42">
        <v>657734</v>
      </c>
    </row>
    <row r="52587" spans="1:5" hidden="1" x14ac:dyDescent="0.3">
      <c r="A52587" s="39">
        <v>2019</v>
      </c>
      <c r="B52587" s="40" t="s">
        <v>7229</v>
      </c>
      <c r="C52587" s="41" t="s">
        <v>7826</v>
      </c>
      <c r="D52587" s="41" t="s">
        <v>7819</v>
      </c>
      <c r="E52587" s="42">
        <v>190941</v>
      </c>
    </row>
    <row r="52588" spans="1:5" hidden="1" x14ac:dyDescent="0.3">
      <c r="A52588" s="39">
        <v>2019</v>
      </c>
      <c r="B52588" s="40" t="s">
        <v>7229</v>
      </c>
      <c r="C52588" s="41" t="s">
        <v>7826</v>
      </c>
      <c r="D52588" s="41" t="s">
        <v>7820</v>
      </c>
      <c r="E52588" s="42">
        <v>2407</v>
      </c>
    </row>
    <row r="52589" spans="1:5" hidden="1" x14ac:dyDescent="0.3">
      <c r="A52589" s="39">
        <v>2019</v>
      </c>
      <c r="B52589" s="40" t="s">
        <v>7229</v>
      </c>
      <c r="C52589" s="41" t="s">
        <v>7826</v>
      </c>
      <c r="D52589" s="41" t="s">
        <v>7141</v>
      </c>
      <c r="E52589" s="42">
        <v>94498</v>
      </c>
    </row>
    <row r="52590" spans="1:5" hidden="1" x14ac:dyDescent="0.3">
      <c r="A52590" s="39">
        <v>2019</v>
      </c>
      <c r="B52590" s="40" t="s">
        <v>7229</v>
      </c>
      <c r="C52590" s="41" t="s">
        <v>7826</v>
      </c>
      <c r="D52590" s="41" t="s">
        <v>7831</v>
      </c>
      <c r="E52590" s="42">
        <v>31143</v>
      </c>
    </row>
    <row r="52591" spans="1:5" hidden="1" x14ac:dyDescent="0.3">
      <c r="A52591" s="39">
        <v>2019</v>
      </c>
      <c r="B52591" s="40" t="s">
        <v>7229</v>
      </c>
      <c r="C52591" s="41" t="s">
        <v>7826</v>
      </c>
      <c r="D52591" s="41" t="s">
        <v>7822</v>
      </c>
      <c r="E52591" s="42">
        <v>1895</v>
      </c>
    </row>
    <row r="52592" spans="1:5" hidden="1" x14ac:dyDescent="0.3">
      <c r="A52592" s="39">
        <v>2019</v>
      </c>
      <c r="B52592" s="40" t="s">
        <v>7229</v>
      </c>
      <c r="C52592" s="41" t="s">
        <v>7826</v>
      </c>
      <c r="D52592" s="41" t="s">
        <v>7827</v>
      </c>
      <c r="E52592" s="42">
        <v>17047</v>
      </c>
    </row>
    <row r="52593" spans="1:5" hidden="1" x14ac:dyDescent="0.3">
      <c r="A52593" s="39">
        <v>2019</v>
      </c>
      <c r="B52593" s="40" t="s">
        <v>7229</v>
      </c>
      <c r="C52593" s="41" t="s">
        <v>7826</v>
      </c>
      <c r="D52593" s="41" t="s">
        <v>7198</v>
      </c>
      <c r="E52593" s="42">
        <v>24560</v>
      </c>
    </row>
    <row r="52594" spans="1:5" hidden="1" x14ac:dyDescent="0.3">
      <c r="A52594" s="39">
        <v>2019</v>
      </c>
      <c r="B52594" s="40" t="s">
        <v>7229</v>
      </c>
      <c r="C52594" s="41" t="s">
        <v>7826</v>
      </c>
      <c r="D52594" s="41" t="s">
        <v>7823</v>
      </c>
      <c r="E52594" s="42">
        <v>19391</v>
      </c>
    </row>
    <row r="52595" spans="1:5" hidden="1" x14ac:dyDescent="0.3">
      <c r="A52595" s="39">
        <v>2019</v>
      </c>
      <c r="B52595" s="40" t="s">
        <v>7229</v>
      </c>
      <c r="C52595" s="41" t="s">
        <v>7829</v>
      </c>
      <c r="D52595" s="41" t="s">
        <v>7819</v>
      </c>
      <c r="E52595" s="42">
        <v>876863</v>
      </c>
    </row>
    <row r="52596" spans="1:5" hidden="1" x14ac:dyDescent="0.3">
      <c r="A52596" s="39">
        <v>2019</v>
      </c>
      <c r="B52596" s="40" t="s">
        <v>7229</v>
      </c>
      <c r="C52596" s="41" t="s">
        <v>7829</v>
      </c>
      <c r="D52596" s="41" t="s">
        <v>7141</v>
      </c>
      <c r="E52596" s="42">
        <v>674816</v>
      </c>
    </row>
    <row r="52597" spans="1:5" hidden="1" x14ac:dyDescent="0.3">
      <c r="A52597" s="39">
        <v>2019</v>
      </c>
      <c r="B52597" s="40" t="s">
        <v>7229</v>
      </c>
      <c r="C52597" s="41" t="s">
        <v>7829</v>
      </c>
      <c r="D52597" s="41" t="s">
        <v>7822</v>
      </c>
      <c r="E52597" s="42">
        <v>2551</v>
      </c>
    </row>
    <row r="52598" spans="1:5" hidden="1" x14ac:dyDescent="0.3">
      <c r="A52598" s="39">
        <v>2019</v>
      </c>
      <c r="B52598" s="40" t="s">
        <v>7229</v>
      </c>
      <c r="C52598" s="41" t="s">
        <v>7829</v>
      </c>
      <c r="D52598" s="41" t="s">
        <v>7827</v>
      </c>
      <c r="E52598" s="42">
        <v>57931</v>
      </c>
    </row>
    <row r="52599" spans="1:5" hidden="1" x14ac:dyDescent="0.3">
      <c r="A52599" s="39">
        <v>2019</v>
      </c>
      <c r="B52599" s="40" t="s">
        <v>7229</v>
      </c>
      <c r="C52599" s="41" t="s">
        <v>7829</v>
      </c>
      <c r="D52599" s="41" t="s">
        <v>7823</v>
      </c>
      <c r="E52599" s="42">
        <v>141564</v>
      </c>
    </row>
    <row r="52600" spans="1:5" hidden="1" x14ac:dyDescent="0.3">
      <c r="A52600" s="39">
        <v>2019</v>
      </c>
      <c r="B52600" s="40" t="s">
        <v>7229</v>
      </c>
      <c r="C52600" s="41" t="s">
        <v>7828</v>
      </c>
      <c r="D52600" s="41" t="s">
        <v>7819</v>
      </c>
      <c r="E52600" s="42">
        <v>12372476</v>
      </c>
    </row>
    <row r="52601" spans="1:5" hidden="1" x14ac:dyDescent="0.3">
      <c r="A52601" s="39">
        <v>2019</v>
      </c>
      <c r="B52601" s="40" t="s">
        <v>7229</v>
      </c>
      <c r="C52601" s="41" t="s">
        <v>7828</v>
      </c>
      <c r="D52601" s="41" t="s">
        <v>7821</v>
      </c>
      <c r="E52601" s="42">
        <v>201014</v>
      </c>
    </row>
    <row r="52602" spans="1:5" hidden="1" x14ac:dyDescent="0.3">
      <c r="A52602" s="39">
        <v>2019</v>
      </c>
      <c r="B52602" s="40" t="s">
        <v>7229</v>
      </c>
      <c r="C52602" s="41" t="s">
        <v>7828</v>
      </c>
      <c r="D52602" s="41" t="s">
        <v>7141</v>
      </c>
      <c r="E52602" s="42">
        <v>2159261</v>
      </c>
    </row>
    <row r="52603" spans="1:5" hidden="1" x14ac:dyDescent="0.3">
      <c r="A52603" s="39">
        <v>2019</v>
      </c>
      <c r="B52603" s="40" t="s">
        <v>7229</v>
      </c>
      <c r="C52603" s="41" t="s">
        <v>7828</v>
      </c>
      <c r="D52603" s="41" t="s">
        <v>7831</v>
      </c>
      <c r="E52603" s="42">
        <v>141090</v>
      </c>
    </row>
    <row r="52604" spans="1:5" hidden="1" x14ac:dyDescent="0.3">
      <c r="A52604" s="39">
        <v>2019</v>
      </c>
      <c r="B52604" s="40" t="s">
        <v>7229</v>
      </c>
      <c r="C52604" s="41" t="s">
        <v>7828</v>
      </c>
      <c r="D52604" s="41" t="s">
        <v>7822</v>
      </c>
      <c r="E52604" s="42">
        <v>4349</v>
      </c>
    </row>
    <row r="52605" spans="1:5" hidden="1" x14ac:dyDescent="0.3">
      <c r="A52605" s="39">
        <v>2019</v>
      </c>
      <c r="B52605" s="40" t="s">
        <v>7229</v>
      </c>
      <c r="C52605" s="41" t="s">
        <v>7828</v>
      </c>
      <c r="D52605" s="41" t="s">
        <v>7832</v>
      </c>
      <c r="E52605" s="42">
        <v>1246204</v>
      </c>
    </row>
    <row r="52606" spans="1:5" hidden="1" x14ac:dyDescent="0.3">
      <c r="A52606" s="39">
        <v>2019</v>
      </c>
      <c r="B52606" s="40" t="s">
        <v>7229</v>
      </c>
      <c r="C52606" s="41" t="s">
        <v>7828</v>
      </c>
      <c r="D52606" s="41" t="s">
        <v>7827</v>
      </c>
      <c r="E52606" s="42">
        <v>130194</v>
      </c>
    </row>
    <row r="52607" spans="1:5" hidden="1" x14ac:dyDescent="0.3">
      <c r="A52607" s="39">
        <v>2019</v>
      </c>
      <c r="B52607" s="40" t="s">
        <v>7229</v>
      </c>
      <c r="C52607" s="41" t="s">
        <v>7828</v>
      </c>
      <c r="D52607" s="41" t="s">
        <v>7198</v>
      </c>
      <c r="E52607" s="42">
        <v>8490364</v>
      </c>
    </row>
    <row r="52608" spans="1:5" hidden="1" x14ac:dyDescent="0.3">
      <c r="A52608" s="39">
        <v>2019</v>
      </c>
      <c r="B52608" s="40" t="s">
        <v>7229</v>
      </c>
      <c r="C52608" s="41" t="s">
        <v>7824</v>
      </c>
      <c r="D52608" s="41" t="s">
        <v>7819</v>
      </c>
      <c r="E52608" s="42">
        <v>44812410</v>
      </c>
    </row>
    <row r="52609" spans="1:5" hidden="1" x14ac:dyDescent="0.3">
      <c r="A52609" s="39">
        <v>2019</v>
      </c>
      <c r="B52609" s="40" t="s">
        <v>7229</v>
      </c>
      <c r="C52609" s="41" t="s">
        <v>7824</v>
      </c>
      <c r="D52609" s="41" t="s">
        <v>7820</v>
      </c>
      <c r="E52609" s="42">
        <v>17604705</v>
      </c>
    </row>
    <row r="52610" spans="1:5" hidden="1" x14ac:dyDescent="0.3">
      <c r="A52610" s="39">
        <v>2019</v>
      </c>
      <c r="B52610" s="40" t="s">
        <v>7229</v>
      </c>
      <c r="C52610" s="41" t="s">
        <v>7824</v>
      </c>
      <c r="D52610" s="41" t="s">
        <v>7821</v>
      </c>
      <c r="E52610" s="42">
        <v>758476</v>
      </c>
    </row>
    <row r="52611" spans="1:5" hidden="1" x14ac:dyDescent="0.3">
      <c r="A52611" s="39">
        <v>2019</v>
      </c>
      <c r="B52611" s="40" t="s">
        <v>7229</v>
      </c>
      <c r="C52611" s="41" t="s">
        <v>7824</v>
      </c>
      <c r="D52611" s="41" t="s">
        <v>7141</v>
      </c>
      <c r="E52611" s="42">
        <v>9559488</v>
      </c>
    </row>
    <row r="52612" spans="1:5" hidden="1" x14ac:dyDescent="0.3">
      <c r="A52612" s="39">
        <v>2019</v>
      </c>
      <c r="B52612" s="40" t="s">
        <v>7229</v>
      </c>
      <c r="C52612" s="41" t="s">
        <v>7824</v>
      </c>
      <c r="D52612" s="41" t="s">
        <v>7230</v>
      </c>
      <c r="E52612" s="42">
        <v>14104547</v>
      </c>
    </row>
    <row r="52613" spans="1:5" hidden="1" x14ac:dyDescent="0.3">
      <c r="A52613" s="39">
        <v>2019</v>
      </c>
      <c r="B52613" s="40" t="s">
        <v>7229</v>
      </c>
      <c r="C52613" s="41" t="s">
        <v>7824</v>
      </c>
      <c r="D52613" s="41" t="s">
        <v>7831</v>
      </c>
      <c r="E52613" s="42">
        <v>134581</v>
      </c>
    </row>
    <row r="52614" spans="1:5" hidden="1" x14ac:dyDescent="0.3">
      <c r="A52614" s="39">
        <v>2019</v>
      </c>
      <c r="B52614" s="40" t="s">
        <v>7229</v>
      </c>
      <c r="C52614" s="41" t="s">
        <v>7824</v>
      </c>
      <c r="D52614" s="41" t="s">
        <v>7822</v>
      </c>
      <c r="E52614" s="42">
        <v>40415</v>
      </c>
    </row>
    <row r="52615" spans="1:5" hidden="1" x14ac:dyDescent="0.3">
      <c r="A52615" s="39">
        <v>2019</v>
      </c>
      <c r="B52615" s="40" t="s">
        <v>7229</v>
      </c>
      <c r="C52615" s="41" t="s">
        <v>7824</v>
      </c>
      <c r="D52615" s="41" t="s">
        <v>7832</v>
      </c>
      <c r="E52615" s="42">
        <v>2629</v>
      </c>
    </row>
    <row r="52616" spans="1:5" hidden="1" x14ac:dyDescent="0.3">
      <c r="A52616" s="39">
        <v>2019</v>
      </c>
      <c r="B52616" s="40" t="s">
        <v>7229</v>
      </c>
      <c r="C52616" s="41" t="s">
        <v>7824</v>
      </c>
      <c r="D52616" s="41" t="s">
        <v>7827</v>
      </c>
      <c r="E52616" s="42">
        <v>139175</v>
      </c>
    </row>
    <row r="52617" spans="1:5" hidden="1" x14ac:dyDescent="0.3">
      <c r="A52617" s="39">
        <v>2019</v>
      </c>
      <c r="B52617" s="40" t="s">
        <v>7229</v>
      </c>
      <c r="C52617" s="41" t="s">
        <v>7824</v>
      </c>
      <c r="D52617" s="41" t="s">
        <v>7198</v>
      </c>
      <c r="E52617" s="42">
        <v>2449945</v>
      </c>
    </row>
    <row r="52618" spans="1:5" hidden="1" x14ac:dyDescent="0.3">
      <c r="A52618" s="39">
        <v>2019</v>
      </c>
      <c r="B52618" s="40" t="s">
        <v>7229</v>
      </c>
      <c r="C52618" s="41" t="s">
        <v>7824</v>
      </c>
      <c r="D52618" s="41" t="s">
        <v>7823</v>
      </c>
      <c r="E52618" s="42">
        <v>18449</v>
      </c>
    </row>
    <row r="52619" spans="1:5" hidden="1" x14ac:dyDescent="0.3">
      <c r="A52619" s="39">
        <v>2019</v>
      </c>
      <c r="B52619" s="40" t="s">
        <v>7261</v>
      </c>
      <c r="C52619" s="41" t="s">
        <v>7818</v>
      </c>
      <c r="D52619" s="41" t="s">
        <v>7819</v>
      </c>
      <c r="E52619" s="42">
        <v>78278751</v>
      </c>
    </row>
    <row r="52620" spans="1:5" hidden="1" x14ac:dyDescent="0.3">
      <c r="A52620" s="39">
        <v>2019</v>
      </c>
      <c r="B52620" s="40" t="s">
        <v>7261</v>
      </c>
      <c r="C52620" s="41" t="s">
        <v>7818</v>
      </c>
      <c r="D52620" s="41" t="s">
        <v>7820</v>
      </c>
      <c r="E52620" s="42">
        <v>55686285</v>
      </c>
    </row>
    <row r="52621" spans="1:5" hidden="1" x14ac:dyDescent="0.3">
      <c r="A52621" s="39">
        <v>2019</v>
      </c>
      <c r="B52621" s="40" t="s">
        <v>7261</v>
      </c>
      <c r="C52621" s="41" t="s">
        <v>7818</v>
      </c>
      <c r="D52621" s="41" t="s">
        <v>7830</v>
      </c>
      <c r="E52621" s="42">
        <v>336744</v>
      </c>
    </row>
    <row r="52622" spans="1:5" hidden="1" x14ac:dyDescent="0.3">
      <c r="A52622" s="39">
        <v>2019</v>
      </c>
      <c r="B52622" s="40" t="s">
        <v>7261</v>
      </c>
      <c r="C52622" s="41" t="s">
        <v>7818</v>
      </c>
      <c r="D52622" s="41" t="s">
        <v>7821</v>
      </c>
      <c r="E52622" s="42">
        <v>2215998</v>
      </c>
    </row>
    <row r="52623" spans="1:5" hidden="1" x14ac:dyDescent="0.3">
      <c r="A52623" s="39">
        <v>2019</v>
      </c>
      <c r="B52623" s="40" t="s">
        <v>7261</v>
      </c>
      <c r="C52623" s="41" t="s">
        <v>7818</v>
      </c>
      <c r="D52623" s="41" t="s">
        <v>7141</v>
      </c>
      <c r="E52623" s="42">
        <v>7674804</v>
      </c>
    </row>
    <row r="52624" spans="1:5" hidden="1" x14ac:dyDescent="0.3">
      <c r="A52624" s="39">
        <v>2019</v>
      </c>
      <c r="B52624" s="40" t="s">
        <v>7261</v>
      </c>
      <c r="C52624" s="41" t="s">
        <v>7818</v>
      </c>
      <c r="D52624" s="41" t="s">
        <v>7230</v>
      </c>
      <c r="E52624" s="42">
        <v>9189863</v>
      </c>
    </row>
    <row r="52625" spans="1:5" hidden="1" x14ac:dyDescent="0.3">
      <c r="A52625" s="39">
        <v>2019</v>
      </c>
      <c r="B52625" s="40" t="s">
        <v>7261</v>
      </c>
      <c r="C52625" s="41" t="s">
        <v>7818</v>
      </c>
      <c r="D52625" s="41" t="s">
        <v>7831</v>
      </c>
      <c r="E52625" s="42">
        <v>89</v>
      </c>
    </row>
    <row r="52626" spans="1:5" hidden="1" x14ac:dyDescent="0.3">
      <c r="A52626" s="39">
        <v>2019</v>
      </c>
      <c r="B52626" s="40" t="s">
        <v>7261</v>
      </c>
      <c r="C52626" s="41" t="s">
        <v>7818</v>
      </c>
      <c r="D52626" s="41" t="s">
        <v>7822</v>
      </c>
      <c r="E52626" s="42">
        <v>97145</v>
      </c>
    </row>
    <row r="52627" spans="1:5" hidden="1" x14ac:dyDescent="0.3">
      <c r="A52627" s="39">
        <v>2019</v>
      </c>
      <c r="B52627" s="40" t="s">
        <v>7261</v>
      </c>
      <c r="C52627" s="41" t="s">
        <v>7818</v>
      </c>
      <c r="D52627" s="41" t="s">
        <v>7832</v>
      </c>
      <c r="E52627" s="42">
        <v>99782</v>
      </c>
    </row>
    <row r="52628" spans="1:5" hidden="1" x14ac:dyDescent="0.3">
      <c r="A52628" s="39">
        <v>2019</v>
      </c>
      <c r="B52628" s="40" t="s">
        <v>7261</v>
      </c>
      <c r="C52628" s="41" t="s">
        <v>7818</v>
      </c>
      <c r="D52628" s="41" t="s">
        <v>7827</v>
      </c>
      <c r="E52628" s="42">
        <v>76243</v>
      </c>
    </row>
    <row r="52629" spans="1:5" hidden="1" x14ac:dyDescent="0.3">
      <c r="A52629" s="39">
        <v>2019</v>
      </c>
      <c r="B52629" s="40" t="s">
        <v>7261</v>
      </c>
      <c r="C52629" s="41" t="s">
        <v>7818</v>
      </c>
      <c r="D52629" s="41" t="s">
        <v>7198</v>
      </c>
      <c r="E52629" s="42">
        <v>2857890</v>
      </c>
    </row>
    <row r="52630" spans="1:5" hidden="1" x14ac:dyDescent="0.3">
      <c r="A52630" s="39">
        <v>2019</v>
      </c>
      <c r="B52630" s="40" t="s">
        <v>7261</v>
      </c>
      <c r="C52630" s="41" t="s">
        <v>7818</v>
      </c>
      <c r="D52630" s="41" t="s">
        <v>7823</v>
      </c>
      <c r="E52630" s="42">
        <v>43908</v>
      </c>
    </row>
    <row r="52631" spans="1:5" hidden="1" x14ac:dyDescent="0.3">
      <c r="A52631" s="39">
        <v>2019</v>
      </c>
      <c r="B52631" s="40" t="s">
        <v>7261</v>
      </c>
      <c r="C52631" s="41" t="s">
        <v>7825</v>
      </c>
      <c r="D52631" s="41" t="s">
        <v>7819</v>
      </c>
      <c r="E52631" s="42">
        <v>34358</v>
      </c>
    </row>
    <row r="52632" spans="1:5" hidden="1" x14ac:dyDescent="0.3">
      <c r="A52632" s="39">
        <v>2019</v>
      </c>
      <c r="B52632" s="40" t="s">
        <v>7261</v>
      </c>
      <c r="C52632" s="41" t="s">
        <v>7825</v>
      </c>
      <c r="D52632" s="41" t="s">
        <v>7820</v>
      </c>
      <c r="E52632" s="42">
        <v>0</v>
      </c>
    </row>
    <row r="52633" spans="1:5" hidden="1" x14ac:dyDescent="0.3">
      <c r="A52633" s="39">
        <v>2019</v>
      </c>
      <c r="B52633" s="40" t="s">
        <v>7261</v>
      </c>
      <c r="C52633" s="41" t="s">
        <v>7825</v>
      </c>
      <c r="D52633" s="41" t="s">
        <v>7141</v>
      </c>
      <c r="E52633" s="42">
        <v>32079</v>
      </c>
    </row>
    <row r="52634" spans="1:5" hidden="1" x14ac:dyDescent="0.3">
      <c r="A52634" s="39">
        <v>2019</v>
      </c>
      <c r="B52634" s="40" t="s">
        <v>7261</v>
      </c>
      <c r="C52634" s="41" t="s">
        <v>7825</v>
      </c>
      <c r="D52634" s="41" t="s">
        <v>7822</v>
      </c>
      <c r="E52634" s="42">
        <v>0</v>
      </c>
    </row>
    <row r="52635" spans="1:5" hidden="1" x14ac:dyDescent="0.3">
      <c r="A52635" s="39">
        <v>2019</v>
      </c>
      <c r="B52635" s="40" t="s">
        <v>7261</v>
      </c>
      <c r="C52635" s="41" t="s">
        <v>7825</v>
      </c>
      <c r="D52635" s="41" t="s">
        <v>7827</v>
      </c>
      <c r="E52635" s="42">
        <v>2279</v>
      </c>
    </row>
    <row r="52636" spans="1:5" hidden="1" x14ac:dyDescent="0.3">
      <c r="A52636" s="39">
        <v>2019</v>
      </c>
      <c r="B52636" s="40" t="s">
        <v>7261</v>
      </c>
      <c r="C52636" s="41" t="s">
        <v>7825</v>
      </c>
      <c r="D52636" s="41" t="s">
        <v>7823</v>
      </c>
      <c r="E52636" s="42">
        <v>0</v>
      </c>
    </row>
    <row r="52637" spans="1:5" hidden="1" x14ac:dyDescent="0.3">
      <c r="A52637" s="39">
        <v>2019</v>
      </c>
      <c r="B52637" s="40" t="s">
        <v>7261</v>
      </c>
      <c r="C52637" s="41" t="s">
        <v>7826</v>
      </c>
      <c r="D52637" s="41" t="s">
        <v>7819</v>
      </c>
      <c r="E52637" s="42">
        <v>191502</v>
      </c>
    </row>
    <row r="52638" spans="1:5" hidden="1" x14ac:dyDescent="0.3">
      <c r="A52638" s="39">
        <v>2019</v>
      </c>
      <c r="B52638" s="40" t="s">
        <v>7261</v>
      </c>
      <c r="C52638" s="41" t="s">
        <v>7826</v>
      </c>
      <c r="D52638" s="41" t="s">
        <v>7820</v>
      </c>
      <c r="E52638" s="42">
        <v>8644</v>
      </c>
    </row>
    <row r="52639" spans="1:5" hidden="1" x14ac:dyDescent="0.3">
      <c r="A52639" s="39">
        <v>2019</v>
      </c>
      <c r="B52639" s="40" t="s">
        <v>7261</v>
      </c>
      <c r="C52639" s="41" t="s">
        <v>7826</v>
      </c>
      <c r="D52639" s="41" t="s">
        <v>7141</v>
      </c>
      <c r="E52639" s="42">
        <v>137711</v>
      </c>
    </row>
    <row r="52640" spans="1:5" hidden="1" x14ac:dyDescent="0.3">
      <c r="A52640" s="39">
        <v>2019</v>
      </c>
      <c r="B52640" s="40" t="s">
        <v>7261</v>
      </c>
      <c r="C52640" s="41" t="s">
        <v>7826</v>
      </c>
      <c r="D52640" s="41" t="s">
        <v>7822</v>
      </c>
      <c r="E52640" s="42">
        <v>33</v>
      </c>
    </row>
    <row r="52641" spans="1:5" hidden="1" x14ac:dyDescent="0.3">
      <c r="A52641" s="39">
        <v>2019</v>
      </c>
      <c r="B52641" s="40" t="s">
        <v>7261</v>
      </c>
      <c r="C52641" s="41" t="s">
        <v>7826</v>
      </c>
      <c r="D52641" s="41" t="s">
        <v>7832</v>
      </c>
      <c r="E52641" s="42">
        <v>1206</v>
      </c>
    </row>
    <row r="52642" spans="1:5" hidden="1" x14ac:dyDescent="0.3">
      <c r="A52642" s="39">
        <v>2019</v>
      </c>
      <c r="B52642" s="40" t="s">
        <v>7261</v>
      </c>
      <c r="C52642" s="41" t="s">
        <v>7826</v>
      </c>
      <c r="D52642" s="41" t="s">
        <v>7823</v>
      </c>
      <c r="E52642" s="42">
        <v>43908</v>
      </c>
    </row>
    <row r="52643" spans="1:5" hidden="1" x14ac:dyDescent="0.3">
      <c r="A52643" s="39">
        <v>2019</v>
      </c>
      <c r="B52643" s="40" t="s">
        <v>7261</v>
      </c>
      <c r="C52643" s="41" t="s">
        <v>7829</v>
      </c>
      <c r="D52643" s="41" t="s">
        <v>7819</v>
      </c>
      <c r="E52643" s="42">
        <v>61404</v>
      </c>
    </row>
    <row r="52644" spans="1:5" hidden="1" x14ac:dyDescent="0.3">
      <c r="A52644" s="39">
        <v>2019</v>
      </c>
      <c r="B52644" s="40" t="s">
        <v>7261</v>
      </c>
      <c r="C52644" s="41" t="s">
        <v>7829</v>
      </c>
      <c r="D52644" s="41" t="s">
        <v>7820</v>
      </c>
      <c r="E52644" s="42">
        <v>0</v>
      </c>
    </row>
    <row r="52645" spans="1:5" hidden="1" x14ac:dyDescent="0.3">
      <c r="A52645" s="39">
        <v>2019</v>
      </c>
      <c r="B52645" s="40" t="s">
        <v>7261</v>
      </c>
      <c r="C52645" s="41" t="s">
        <v>7829</v>
      </c>
      <c r="D52645" s="41" t="s">
        <v>7141</v>
      </c>
      <c r="E52645" s="42">
        <v>61404</v>
      </c>
    </row>
    <row r="52646" spans="1:5" hidden="1" x14ac:dyDescent="0.3">
      <c r="A52646" s="39">
        <v>2019</v>
      </c>
      <c r="B52646" s="40" t="s">
        <v>7261</v>
      </c>
      <c r="C52646" s="41" t="s">
        <v>7829</v>
      </c>
      <c r="D52646" s="41" t="s">
        <v>7822</v>
      </c>
      <c r="E52646" s="42">
        <v>0</v>
      </c>
    </row>
    <row r="52647" spans="1:5" hidden="1" x14ac:dyDescent="0.3">
      <c r="A52647" s="39">
        <v>2019</v>
      </c>
      <c r="B52647" s="40" t="s">
        <v>7261</v>
      </c>
      <c r="C52647" s="41" t="s">
        <v>7828</v>
      </c>
      <c r="D52647" s="41" t="s">
        <v>7819</v>
      </c>
      <c r="E52647" s="42">
        <v>5410192</v>
      </c>
    </row>
    <row r="52648" spans="1:5" hidden="1" x14ac:dyDescent="0.3">
      <c r="A52648" s="39">
        <v>2019</v>
      </c>
      <c r="B52648" s="40" t="s">
        <v>7261</v>
      </c>
      <c r="C52648" s="41" t="s">
        <v>7828</v>
      </c>
      <c r="D52648" s="41" t="s">
        <v>7141</v>
      </c>
      <c r="E52648" s="42">
        <v>2420523</v>
      </c>
    </row>
    <row r="52649" spans="1:5" hidden="1" x14ac:dyDescent="0.3">
      <c r="A52649" s="39">
        <v>2019</v>
      </c>
      <c r="B52649" s="40" t="s">
        <v>7261</v>
      </c>
      <c r="C52649" s="41" t="s">
        <v>7828</v>
      </c>
      <c r="D52649" s="41" t="s">
        <v>7832</v>
      </c>
      <c r="E52649" s="42">
        <v>87880</v>
      </c>
    </row>
    <row r="52650" spans="1:5" hidden="1" x14ac:dyDescent="0.3">
      <c r="A52650" s="39">
        <v>2019</v>
      </c>
      <c r="B52650" s="40" t="s">
        <v>7261</v>
      </c>
      <c r="C52650" s="41" t="s">
        <v>7828</v>
      </c>
      <c r="D52650" s="41" t="s">
        <v>7827</v>
      </c>
      <c r="E52650" s="42">
        <v>43899</v>
      </c>
    </row>
    <row r="52651" spans="1:5" hidden="1" x14ac:dyDescent="0.3">
      <c r="A52651" s="39">
        <v>2019</v>
      </c>
      <c r="B52651" s="40" t="s">
        <v>7261</v>
      </c>
      <c r="C52651" s="41" t="s">
        <v>7828</v>
      </c>
      <c r="D52651" s="41" t="s">
        <v>7198</v>
      </c>
      <c r="E52651" s="42">
        <v>2857890</v>
      </c>
    </row>
    <row r="52652" spans="1:5" hidden="1" x14ac:dyDescent="0.3">
      <c r="A52652" s="39">
        <v>2019</v>
      </c>
      <c r="B52652" s="40" t="s">
        <v>7261</v>
      </c>
      <c r="C52652" s="41" t="s">
        <v>7824</v>
      </c>
      <c r="D52652" s="41" t="s">
        <v>7819</v>
      </c>
      <c r="E52652" s="42">
        <v>72581295</v>
      </c>
    </row>
    <row r="52653" spans="1:5" hidden="1" x14ac:dyDescent="0.3">
      <c r="A52653" s="39">
        <v>2019</v>
      </c>
      <c r="B52653" s="40" t="s">
        <v>7261</v>
      </c>
      <c r="C52653" s="41" t="s">
        <v>7824</v>
      </c>
      <c r="D52653" s="41" t="s">
        <v>7820</v>
      </c>
      <c r="E52653" s="42">
        <v>55677641</v>
      </c>
    </row>
    <row r="52654" spans="1:5" hidden="1" x14ac:dyDescent="0.3">
      <c r="A52654" s="39">
        <v>2019</v>
      </c>
      <c r="B52654" s="40" t="s">
        <v>7261</v>
      </c>
      <c r="C52654" s="41" t="s">
        <v>7824</v>
      </c>
      <c r="D52654" s="41" t="s">
        <v>7830</v>
      </c>
      <c r="E52654" s="42">
        <v>336744</v>
      </c>
    </row>
    <row r="52655" spans="1:5" hidden="1" x14ac:dyDescent="0.3">
      <c r="A52655" s="39">
        <v>2019</v>
      </c>
      <c r="B52655" s="40" t="s">
        <v>7261</v>
      </c>
      <c r="C52655" s="41" t="s">
        <v>7824</v>
      </c>
      <c r="D52655" s="41" t="s">
        <v>7821</v>
      </c>
      <c r="E52655" s="42">
        <v>2215998</v>
      </c>
    </row>
    <row r="52656" spans="1:5" hidden="1" x14ac:dyDescent="0.3">
      <c r="A52656" s="39">
        <v>2019</v>
      </c>
      <c r="B52656" s="40" t="s">
        <v>7261</v>
      </c>
      <c r="C52656" s="41" t="s">
        <v>7824</v>
      </c>
      <c r="D52656" s="41" t="s">
        <v>7141</v>
      </c>
      <c r="E52656" s="42">
        <v>5023087</v>
      </c>
    </row>
    <row r="52657" spans="1:5" hidden="1" x14ac:dyDescent="0.3">
      <c r="A52657" s="39">
        <v>2019</v>
      </c>
      <c r="B52657" s="40" t="s">
        <v>7261</v>
      </c>
      <c r="C52657" s="41" t="s">
        <v>7824</v>
      </c>
      <c r="D52657" s="41" t="s">
        <v>7230</v>
      </c>
      <c r="E52657" s="42">
        <v>9189863</v>
      </c>
    </row>
    <row r="52658" spans="1:5" hidden="1" x14ac:dyDescent="0.3">
      <c r="A52658" s="39">
        <v>2019</v>
      </c>
      <c r="B52658" s="40" t="s">
        <v>7261</v>
      </c>
      <c r="C52658" s="41" t="s">
        <v>7824</v>
      </c>
      <c r="D52658" s="41" t="s">
        <v>7831</v>
      </c>
      <c r="E52658" s="42">
        <v>89</v>
      </c>
    </row>
    <row r="52659" spans="1:5" hidden="1" x14ac:dyDescent="0.3">
      <c r="A52659" s="39">
        <v>2019</v>
      </c>
      <c r="B52659" s="40" t="s">
        <v>7261</v>
      </c>
      <c r="C52659" s="41" t="s">
        <v>7824</v>
      </c>
      <c r="D52659" s="41" t="s">
        <v>7822</v>
      </c>
      <c r="E52659" s="42">
        <v>97112</v>
      </c>
    </row>
    <row r="52660" spans="1:5" hidden="1" x14ac:dyDescent="0.3">
      <c r="A52660" s="39">
        <v>2019</v>
      </c>
      <c r="B52660" s="40" t="s">
        <v>7261</v>
      </c>
      <c r="C52660" s="41" t="s">
        <v>7824</v>
      </c>
      <c r="D52660" s="41" t="s">
        <v>7832</v>
      </c>
      <c r="E52660" s="42">
        <v>10696</v>
      </c>
    </row>
    <row r="52661" spans="1:5" hidden="1" x14ac:dyDescent="0.3">
      <c r="A52661" s="39">
        <v>2019</v>
      </c>
      <c r="B52661" s="40" t="s">
        <v>7261</v>
      </c>
      <c r="C52661" s="41" t="s">
        <v>7824</v>
      </c>
      <c r="D52661" s="41" t="s">
        <v>7827</v>
      </c>
      <c r="E52661" s="42">
        <v>30065</v>
      </c>
    </row>
    <row r="52662" spans="1:5" hidden="1" x14ac:dyDescent="0.3">
      <c r="A52662" s="39">
        <v>2019</v>
      </c>
      <c r="B52662" s="40" t="s">
        <v>7261</v>
      </c>
      <c r="C52662" s="41" t="s">
        <v>7824</v>
      </c>
      <c r="D52662" s="41" t="s">
        <v>7823</v>
      </c>
      <c r="E52662" s="42">
        <v>0</v>
      </c>
    </row>
    <row r="52663" spans="1:5" hidden="1" x14ac:dyDescent="0.3">
      <c r="A52663" s="39">
        <v>2019</v>
      </c>
      <c r="B52663" s="40" t="s">
        <v>7273</v>
      </c>
      <c r="C52663" s="41" t="s">
        <v>7818</v>
      </c>
      <c r="D52663" s="41" t="s">
        <v>7819</v>
      </c>
      <c r="E52663" s="42">
        <v>65958760</v>
      </c>
    </row>
    <row r="52664" spans="1:5" hidden="1" x14ac:dyDescent="0.3">
      <c r="A52664" s="39">
        <v>2019</v>
      </c>
      <c r="B52664" s="40" t="s">
        <v>7273</v>
      </c>
      <c r="C52664" s="41" t="s">
        <v>7818</v>
      </c>
      <c r="D52664" s="41" t="s">
        <v>7820</v>
      </c>
      <c r="E52664" s="42">
        <v>4414340</v>
      </c>
    </row>
    <row r="52665" spans="1:5" hidden="1" x14ac:dyDescent="0.3">
      <c r="A52665" s="39">
        <v>2019</v>
      </c>
      <c r="B52665" s="40" t="s">
        <v>7273</v>
      </c>
      <c r="C52665" s="41" t="s">
        <v>7818</v>
      </c>
      <c r="D52665" s="41" t="s">
        <v>7141</v>
      </c>
      <c r="E52665" s="42">
        <v>48780505</v>
      </c>
    </row>
    <row r="52666" spans="1:5" hidden="1" x14ac:dyDescent="0.3">
      <c r="A52666" s="39">
        <v>2019</v>
      </c>
      <c r="B52666" s="40" t="s">
        <v>7273</v>
      </c>
      <c r="C52666" s="41" t="s">
        <v>7818</v>
      </c>
      <c r="D52666" s="41" t="s">
        <v>7230</v>
      </c>
      <c r="E52666" s="42">
        <v>11032514</v>
      </c>
    </row>
    <row r="52667" spans="1:5" hidden="1" x14ac:dyDescent="0.3">
      <c r="A52667" s="39">
        <v>2019</v>
      </c>
      <c r="B52667" s="40" t="s">
        <v>7273</v>
      </c>
      <c r="C52667" s="41" t="s">
        <v>7818</v>
      </c>
      <c r="D52667" s="41" t="s">
        <v>7831</v>
      </c>
      <c r="E52667" s="42">
        <v>0</v>
      </c>
    </row>
    <row r="52668" spans="1:5" hidden="1" x14ac:dyDescent="0.3">
      <c r="A52668" s="39">
        <v>2019</v>
      </c>
      <c r="B52668" s="40" t="s">
        <v>7273</v>
      </c>
      <c r="C52668" s="41" t="s">
        <v>7818</v>
      </c>
      <c r="D52668" s="41" t="s">
        <v>7822</v>
      </c>
      <c r="E52668" s="42">
        <v>13703</v>
      </c>
    </row>
    <row r="52669" spans="1:5" hidden="1" x14ac:dyDescent="0.3">
      <c r="A52669" s="39">
        <v>2019</v>
      </c>
      <c r="B52669" s="40" t="s">
        <v>7273</v>
      </c>
      <c r="C52669" s="41" t="s">
        <v>7818</v>
      </c>
      <c r="D52669" s="41" t="s">
        <v>7832</v>
      </c>
      <c r="E52669" s="42">
        <v>322340</v>
      </c>
    </row>
    <row r="52670" spans="1:5" hidden="1" x14ac:dyDescent="0.3">
      <c r="A52670" s="39">
        <v>2019</v>
      </c>
      <c r="B52670" s="40" t="s">
        <v>7273</v>
      </c>
      <c r="C52670" s="41" t="s">
        <v>7818</v>
      </c>
      <c r="D52670" s="41" t="s">
        <v>7827</v>
      </c>
      <c r="E52670" s="42">
        <v>16978</v>
      </c>
    </row>
    <row r="52671" spans="1:5" hidden="1" x14ac:dyDescent="0.3">
      <c r="A52671" s="39">
        <v>2019</v>
      </c>
      <c r="B52671" s="40" t="s">
        <v>7273</v>
      </c>
      <c r="C52671" s="41" t="s">
        <v>7818</v>
      </c>
      <c r="D52671" s="41" t="s">
        <v>7823</v>
      </c>
      <c r="E52671" s="42">
        <v>1378380</v>
      </c>
    </row>
    <row r="52672" spans="1:5" hidden="1" x14ac:dyDescent="0.3">
      <c r="A52672" s="39">
        <v>2019</v>
      </c>
      <c r="B52672" s="40" t="s">
        <v>7273</v>
      </c>
      <c r="C52672" s="41" t="s">
        <v>7825</v>
      </c>
      <c r="D52672" s="41" t="s">
        <v>7819</v>
      </c>
      <c r="E52672" s="42">
        <v>1891100</v>
      </c>
    </row>
    <row r="52673" spans="1:5" hidden="1" x14ac:dyDescent="0.3">
      <c r="A52673" s="39">
        <v>2019</v>
      </c>
      <c r="B52673" s="40" t="s">
        <v>7273</v>
      </c>
      <c r="C52673" s="41" t="s">
        <v>7825</v>
      </c>
      <c r="D52673" s="41" t="s">
        <v>7820</v>
      </c>
      <c r="E52673" s="42">
        <v>0</v>
      </c>
    </row>
    <row r="52674" spans="1:5" hidden="1" x14ac:dyDescent="0.3">
      <c r="A52674" s="39">
        <v>2019</v>
      </c>
      <c r="B52674" s="40" t="s">
        <v>7273</v>
      </c>
      <c r="C52674" s="41" t="s">
        <v>7825</v>
      </c>
      <c r="D52674" s="41" t="s">
        <v>7141</v>
      </c>
      <c r="E52674" s="42">
        <v>506589</v>
      </c>
    </row>
    <row r="52675" spans="1:5" hidden="1" x14ac:dyDescent="0.3">
      <c r="A52675" s="39">
        <v>2019</v>
      </c>
      <c r="B52675" s="40" t="s">
        <v>7273</v>
      </c>
      <c r="C52675" s="41" t="s">
        <v>7825</v>
      </c>
      <c r="D52675" s="41" t="s">
        <v>7831</v>
      </c>
      <c r="E52675" s="42">
        <v>0</v>
      </c>
    </row>
    <row r="52676" spans="1:5" hidden="1" x14ac:dyDescent="0.3">
      <c r="A52676" s="39">
        <v>2019</v>
      </c>
      <c r="B52676" s="40" t="s">
        <v>7273</v>
      </c>
      <c r="C52676" s="41" t="s">
        <v>7825</v>
      </c>
      <c r="D52676" s="41" t="s">
        <v>7822</v>
      </c>
      <c r="E52676" s="42">
        <v>2047</v>
      </c>
    </row>
    <row r="52677" spans="1:5" hidden="1" x14ac:dyDescent="0.3">
      <c r="A52677" s="39">
        <v>2019</v>
      </c>
      <c r="B52677" s="40" t="s">
        <v>7273</v>
      </c>
      <c r="C52677" s="41" t="s">
        <v>7825</v>
      </c>
      <c r="D52677" s="41" t="s">
        <v>7827</v>
      </c>
      <c r="E52677" s="42">
        <v>4084</v>
      </c>
    </row>
    <row r="52678" spans="1:5" hidden="1" x14ac:dyDescent="0.3">
      <c r="A52678" s="39">
        <v>2019</v>
      </c>
      <c r="B52678" s="40" t="s">
        <v>7273</v>
      </c>
      <c r="C52678" s="41" t="s">
        <v>7825</v>
      </c>
      <c r="D52678" s="41" t="s">
        <v>7823</v>
      </c>
      <c r="E52678" s="42">
        <v>1378380</v>
      </c>
    </row>
    <row r="52679" spans="1:5" hidden="1" x14ac:dyDescent="0.3">
      <c r="A52679" s="39">
        <v>2019</v>
      </c>
      <c r="B52679" s="40" t="s">
        <v>7273</v>
      </c>
      <c r="C52679" s="41" t="s">
        <v>7826</v>
      </c>
      <c r="D52679" s="41" t="s">
        <v>7819</v>
      </c>
      <c r="E52679" s="42">
        <v>0</v>
      </c>
    </row>
    <row r="52680" spans="1:5" hidden="1" x14ac:dyDescent="0.3">
      <c r="A52680" s="39">
        <v>2019</v>
      </c>
      <c r="B52680" s="40" t="s">
        <v>7273</v>
      </c>
      <c r="C52680" s="41" t="s">
        <v>7826</v>
      </c>
      <c r="D52680" s="41" t="s">
        <v>7141</v>
      </c>
      <c r="E52680" s="42">
        <v>0</v>
      </c>
    </row>
    <row r="52681" spans="1:5" hidden="1" x14ac:dyDescent="0.3">
      <c r="A52681" s="39">
        <v>2019</v>
      </c>
      <c r="B52681" s="40" t="s">
        <v>7273</v>
      </c>
      <c r="C52681" s="41" t="s">
        <v>7828</v>
      </c>
      <c r="D52681" s="41" t="s">
        <v>7819</v>
      </c>
      <c r="E52681" s="42">
        <v>2702100</v>
      </c>
    </row>
    <row r="52682" spans="1:5" hidden="1" x14ac:dyDescent="0.3">
      <c r="A52682" s="39">
        <v>2019</v>
      </c>
      <c r="B52682" s="40" t="s">
        <v>7273</v>
      </c>
      <c r="C52682" s="41" t="s">
        <v>7828</v>
      </c>
      <c r="D52682" s="41" t="s">
        <v>7820</v>
      </c>
      <c r="E52682" s="42">
        <v>2362539</v>
      </c>
    </row>
    <row r="52683" spans="1:5" hidden="1" x14ac:dyDescent="0.3">
      <c r="A52683" s="39">
        <v>2019</v>
      </c>
      <c r="B52683" s="40" t="s">
        <v>7273</v>
      </c>
      <c r="C52683" s="41" t="s">
        <v>7828</v>
      </c>
      <c r="D52683" s="41" t="s">
        <v>7141</v>
      </c>
      <c r="E52683" s="42">
        <v>4327</v>
      </c>
    </row>
    <row r="52684" spans="1:5" hidden="1" x14ac:dyDescent="0.3">
      <c r="A52684" s="39">
        <v>2019</v>
      </c>
      <c r="B52684" s="40" t="s">
        <v>7273</v>
      </c>
      <c r="C52684" s="41" t="s">
        <v>7828</v>
      </c>
      <c r="D52684" s="41" t="s">
        <v>7832</v>
      </c>
      <c r="E52684" s="42">
        <v>322340</v>
      </c>
    </row>
    <row r="52685" spans="1:5" hidden="1" x14ac:dyDescent="0.3">
      <c r="A52685" s="39">
        <v>2019</v>
      </c>
      <c r="B52685" s="40" t="s">
        <v>7273</v>
      </c>
      <c r="C52685" s="41" t="s">
        <v>7828</v>
      </c>
      <c r="D52685" s="41" t="s">
        <v>7827</v>
      </c>
      <c r="E52685" s="42">
        <v>12894</v>
      </c>
    </row>
    <row r="52686" spans="1:5" hidden="1" x14ac:dyDescent="0.3">
      <c r="A52686" s="39">
        <v>2019</v>
      </c>
      <c r="B52686" s="40" t="s">
        <v>7273</v>
      </c>
      <c r="C52686" s="41" t="s">
        <v>7824</v>
      </c>
      <c r="D52686" s="41" t="s">
        <v>7819</v>
      </c>
      <c r="E52686" s="42">
        <v>61365560</v>
      </c>
    </row>
    <row r="52687" spans="1:5" hidden="1" x14ac:dyDescent="0.3">
      <c r="A52687" s="39">
        <v>2019</v>
      </c>
      <c r="B52687" s="40" t="s">
        <v>7273</v>
      </c>
      <c r="C52687" s="41" t="s">
        <v>7824</v>
      </c>
      <c r="D52687" s="41" t="s">
        <v>7820</v>
      </c>
      <c r="E52687" s="42">
        <v>2051801</v>
      </c>
    </row>
    <row r="52688" spans="1:5" hidden="1" x14ac:dyDescent="0.3">
      <c r="A52688" s="39">
        <v>2019</v>
      </c>
      <c r="B52688" s="40" t="s">
        <v>7273</v>
      </c>
      <c r="C52688" s="41" t="s">
        <v>7824</v>
      </c>
      <c r="D52688" s="41" t="s">
        <v>7141</v>
      </c>
      <c r="E52688" s="42">
        <v>48269589</v>
      </c>
    </row>
    <row r="52689" spans="1:5" hidden="1" x14ac:dyDescent="0.3">
      <c r="A52689" s="39">
        <v>2019</v>
      </c>
      <c r="B52689" s="40" t="s">
        <v>7273</v>
      </c>
      <c r="C52689" s="41" t="s">
        <v>7824</v>
      </c>
      <c r="D52689" s="41" t="s">
        <v>7230</v>
      </c>
      <c r="E52689" s="42">
        <v>11032514</v>
      </c>
    </row>
    <row r="52690" spans="1:5" hidden="1" x14ac:dyDescent="0.3">
      <c r="A52690" s="39">
        <v>2019</v>
      </c>
      <c r="B52690" s="40" t="s">
        <v>7273</v>
      </c>
      <c r="C52690" s="41" t="s">
        <v>7824</v>
      </c>
      <c r="D52690" s="41" t="s">
        <v>7822</v>
      </c>
      <c r="E52690" s="42">
        <v>11657</v>
      </c>
    </row>
    <row r="52691" spans="1:5" hidden="1" x14ac:dyDescent="0.3">
      <c r="A52691" s="39">
        <v>2019</v>
      </c>
      <c r="B52691" s="40" t="s">
        <v>7274</v>
      </c>
      <c r="C52691" s="41" t="s">
        <v>7818</v>
      </c>
      <c r="D52691" s="41" t="s">
        <v>7819</v>
      </c>
      <c r="E52691" s="42">
        <v>27797079</v>
      </c>
    </row>
    <row r="52692" spans="1:5" hidden="1" x14ac:dyDescent="0.3">
      <c r="A52692" s="39">
        <v>2019</v>
      </c>
      <c r="B52692" s="40" t="s">
        <v>7274</v>
      </c>
      <c r="C52692" s="41" t="s">
        <v>7818</v>
      </c>
      <c r="D52692" s="41" t="s">
        <v>7820</v>
      </c>
      <c r="E52692" s="42">
        <v>14100662</v>
      </c>
    </row>
    <row r="52693" spans="1:5" hidden="1" x14ac:dyDescent="0.3">
      <c r="A52693" s="39">
        <v>2019</v>
      </c>
      <c r="B52693" s="40" t="s">
        <v>7274</v>
      </c>
      <c r="C52693" s="41" t="s">
        <v>7818</v>
      </c>
      <c r="D52693" s="41" t="s">
        <v>7821</v>
      </c>
      <c r="E52693" s="42">
        <v>10004523</v>
      </c>
    </row>
    <row r="52694" spans="1:5" hidden="1" x14ac:dyDescent="0.3">
      <c r="A52694" s="39">
        <v>2019</v>
      </c>
      <c r="B52694" s="40" t="s">
        <v>7274</v>
      </c>
      <c r="C52694" s="41" t="s">
        <v>7818</v>
      </c>
      <c r="D52694" s="41" t="s">
        <v>7141</v>
      </c>
      <c r="E52694" s="42">
        <v>507213</v>
      </c>
    </row>
    <row r="52695" spans="1:5" hidden="1" x14ac:dyDescent="0.3">
      <c r="A52695" s="39">
        <v>2019</v>
      </c>
      <c r="B52695" s="40" t="s">
        <v>7274</v>
      </c>
      <c r="C52695" s="41" t="s">
        <v>7818</v>
      </c>
      <c r="D52695" s="41" t="s">
        <v>7268</v>
      </c>
      <c r="E52695" s="42">
        <v>10028</v>
      </c>
    </row>
    <row r="52696" spans="1:5" hidden="1" x14ac:dyDescent="0.3">
      <c r="A52696" s="39">
        <v>2019</v>
      </c>
      <c r="B52696" s="40" t="s">
        <v>7274</v>
      </c>
      <c r="C52696" s="41" t="s">
        <v>7818</v>
      </c>
      <c r="D52696" s="41" t="s">
        <v>7831</v>
      </c>
      <c r="E52696" s="42">
        <v>287160</v>
      </c>
    </row>
    <row r="52697" spans="1:5" hidden="1" x14ac:dyDescent="0.3">
      <c r="A52697" s="39">
        <v>2019</v>
      </c>
      <c r="B52697" s="40" t="s">
        <v>7274</v>
      </c>
      <c r="C52697" s="41" t="s">
        <v>7818</v>
      </c>
      <c r="D52697" s="41" t="s">
        <v>7822</v>
      </c>
      <c r="E52697" s="42">
        <v>464604</v>
      </c>
    </row>
    <row r="52698" spans="1:5" hidden="1" x14ac:dyDescent="0.3">
      <c r="A52698" s="39">
        <v>2019</v>
      </c>
      <c r="B52698" s="40" t="s">
        <v>7274</v>
      </c>
      <c r="C52698" s="41" t="s">
        <v>7818</v>
      </c>
      <c r="D52698" s="41" t="s">
        <v>7832</v>
      </c>
      <c r="E52698" s="42">
        <v>29393</v>
      </c>
    </row>
    <row r="52699" spans="1:5" hidden="1" x14ac:dyDescent="0.3">
      <c r="A52699" s="39">
        <v>2019</v>
      </c>
      <c r="B52699" s="40" t="s">
        <v>7274</v>
      </c>
      <c r="C52699" s="41" t="s">
        <v>7818</v>
      </c>
      <c r="D52699" s="41" t="s">
        <v>7198</v>
      </c>
      <c r="E52699" s="42">
        <v>2373356</v>
      </c>
    </row>
    <row r="52700" spans="1:5" hidden="1" x14ac:dyDescent="0.3">
      <c r="A52700" s="39">
        <v>2019</v>
      </c>
      <c r="B52700" s="40" t="s">
        <v>7274</v>
      </c>
      <c r="C52700" s="41" t="s">
        <v>7818</v>
      </c>
      <c r="D52700" s="41" t="s">
        <v>7823</v>
      </c>
      <c r="E52700" s="42">
        <v>20140</v>
      </c>
    </row>
    <row r="52701" spans="1:5" hidden="1" x14ac:dyDescent="0.3">
      <c r="A52701" s="39">
        <v>2019</v>
      </c>
      <c r="B52701" s="40" t="s">
        <v>7274</v>
      </c>
      <c r="C52701" s="41" t="s">
        <v>7825</v>
      </c>
      <c r="D52701" s="41" t="s">
        <v>7819</v>
      </c>
      <c r="E52701" s="42">
        <v>32414</v>
      </c>
    </row>
    <row r="52702" spans="1:5" hidden="1" x14ac:dyDescent="0.3">
      <c r="A52702" s="39">
        <v>2019</v>
      </c>
      <c r="B52702" s="40" t="s">
        <v>7274</v>
      </c>
      <c r="C52702" s="41" t="s">
        <v>7825</v>
      </c>
      <c r="D52702" s="41" t="s">
        <v>7820</v>
      </c>
      <c r="E52702" s="42">
        <v>9189</v>
      </c>
    </row>
    <row r="52703" spans="1:5" hidden="1" x14ac:dyDescent="0.3">
      <c r="A52703" s="39">
        <v>2019</v>
      </c>
      <c r="B52703" s="40" t="s">
        <v>7274</v>
      </c>
      <c r="C52703" s="41" t="s">
        <v>7825</v>
      </c>
      <c r="D52703" s="41" t="s">
        <v>7141</v>
      </c>
      <c r="E52703" s="42">
        <v>3085</v>
      </c>
    </row>
    <row r="52704" spans="1:5" hidden="1" x14ac:dyDescent="0.3">
      <c r="A52704" s="39">
        <v>2019</v>
      </c>
      <c r="B52704" s="40" t="s">
        <v>7274</v>
      </c>
      <c r="C52704" s="41" t="s">
        <v>7825</v>
      </c>
      <c r="D52704" s="41" t="s">
        <v>7268</v>
      </c>
      <c r="E52704" s="42">
        <v>0</v>
      </c>
    </row>
    <row r="52705" spans="1:5" hidden="1" x14ac:dyDescent="0.3">
      <c r="A52705" s="39">
        <v>2019</v>
      </c>
      <c r="B52705" s="40" t="s">
        <v>7274</v>
      </c>
      <c r="C52705" s="41" t="s">
        <v>7825</v>
      </c>
      <c r="D52705" s="41" t="s">
        <v>7822</v>
      </c>
      <c r="E52705" s="42">
        <v>0</v>
      </c>
    </row>
    <row r="52706" spans="1:5" hidden="1" x14ac:dyDescent="0.3">
      <c r="A52706" s="39">
        <v>2019</v>
      </c>
      <c r="B52706" s="40" t="s">
        <v>7274</v>
      </c>
      <c r="C52706" s="41" t="s">
        <v>7825</v>
      </c>
      <c r="D52706" s="41" t="s">
        <v>7823</v>
      </c>
      <c r="E52706" s="42">
        <v>20140</v>
      </c>
    </row>
    <row r="52707" spans="1:5" hidden="1" x14ac:dyDescent="0.3">
      <c r="A52707" s="39">
        <v>2019</v>
      </c>
      <c r="B52707" s="40" t="s">
        <v>7274</v>
      </c>
      <c r="C52707" s="41" t="s">
        <v>7829</v>
      </c>
      <c r="D52707" s="41" t="s">
        <v>7819</v>
      </c>
      <c r="E52707" s="42">
        <v>459719</v>
      </c>
    </row>
    <row r="52708" spans="1:5" hidden="1" x14ac:dyDescent="0.3">
      <c r="A52708" s="39">
        <v>2019</v>
      </c>
      <c r="B52708" s="40" t="s">
        <v>7274</v>
      </c>
      <c r="C52708" s="41" t="s">
        <v>7829</v>
      </c>
      <c r="D52708" s="41" t="s">
        <v>7268</v>
      </c>
      <c r="E52708" s="42">
        <v>10028</v>
      </c>
    </row>
    <row r="52709" spans="1:5" hidden="1" x14ac:dyDescent="0.3">
      <c r="A52709" s="39">
        <v>2019</v>
      </c>
      <c r="B52709" s="40" t="s">
        <v>7274</v>
      </c>
      <c r="C52709" s="41" t="s">
        <v>7829</v>
      </c>
      <c r="D52709" s="41" t="s">
        <v>7822</v>
      </c>
      <c r="E52709" s="42">
        <v>449691</v>
      </c>
    </row>
    <row r="52710" spans="1:5" hidden="1" x14ac:dyDescent="0.3">
      <c r="A52710" s="39">
        <v>2019</v>
      </c>
      <c r="B52710" s="40" t="s">
        <v>7274</v>
      </c>
      <c r="C52710" s="41" t="s">
        <v>7828</v>
      </c>
      <c r="D52710" s="41" t="s">
        <v>7819</v>
      </c>
      <c r="E52710" s="42">
        <v>16597066</v>
      </c>
    </row>
    <row r="52711" spans="1:5" hidden="1" x14ac:dyDescent="0.3">
      <c r="A52711" s="39">
        <v>2019</v>
      </c>
      <c r="B52711" s="40" t="s">
        <v>7274</v>
      </c>
      <c r="C52711" s="41" t="s">
        <v>7828</v>
      </c>
      <c r="D52711" s="41" t="s">
        <v>7820</v>
      </c>
      <c r="E52711" s="42">
        <v>13830557</v>
      </c>
    </row>
    <row r="52712" spans="1:5" hidden="1" x14ac:dyDescent="0.3">
      <c r="A52712" s="39">
        <v>2019</v>
      </c>
      <c r="B52712" s="40" t="s">
        <v>7274</v>
      </c>
      <c r="C52712" s="41" t="s">
        <v>7828</v>
      </c>
      <c r="D52712" s="41" t="s">
        <v>7821</v>
      </c>
      <c r="E52712" s="42">
        <v>154616</v>
      </c>
    </row>
    <row r="52713" spans="1:5" hidden="1" x14ac:dyDescent="0.3">
      <c r="A52713" s="39">
        <v>2019</v>
      </c>
      <c r="B52713" s="40" t="s">
        <v>7274</v>
      </c>
      <c r="C52713" s="41" t="s">
        <v>7828</v>
      </c>
      <c r="D52713" s="41" t="s">
        <v>7141</v>
      </c>
      <c r="E52713" s="42">
        <v>158359</v>
      </c>
    </row>
    <row r="52714" spans="1:5" hidden="1" x14ac:dyDescent="0.3">
      <c r="A52714" s="39">
        <v>2019</v>
      </c>
      <c r="B52714" s="40" t="s">
        <v>7274</v>
      </c>
      <c r="C52714" s="41" t="s">
        <v>7828</v>
      </c>
      <c r="D52714" s="41" t="s">
        <v>7831</v>
      </c>
      <c r="E52714" s="42">
        <v>287160</v>
      </c>
    </row>
    <row r="52715" spans="1:5" hidden="1" x14ac:dyDescent="0.3">
      <c r="A52715" s="39">
        <v>2019</v>
      </c>
      <c r="B52715" s="40" t="s">
        <v>7274</v>
      </c>
      <c r="C52715" s="41" t="s">
        <v>7828</v>
      </c>
      <c r="D52715" s="41" t="s">
        <v>7822</v>
      </c>
      <c r="E52715" s="42">
        <v>13345</v>
      </c>
    </row>
    <row r="52716" spans="1:5" hidden="1" x14ac:dyDescent="0.3">
      <c r="A52716" s="39">
        <v>2019</v>
      </c>
      <c r="B52716" s="40" t="s">
        <v>7274</v>
      </c>
      <c r="C52716" s="41" t="s">
        <v>7828</v>
      </c>
      <c r="D52716" s="41" t="s">
        <v>7832</v>
      </c>
      <c r="E52716" s="42">
        <v>29393</v>
      </c>
    </row>
    <row r="52717" spans="1:5" hidden="1" x14ac:dyDescent="0.3">
      <c r="A52717" s="39">
        <v>2019</v>
      </c>
      <c r="B52717" s="40" t="s">
        <v>7274</v>
      </c>
      <c r="C52717" s="41" t="s">
        <v>7828</v>
      </c>
      <c r="D52717" s="41" t="s">
        <v>7198</v>
      </c>
      <c r="E52717" s="42">
        <v>2123635</v>
      </c>
    </row>
    <row r="52718" spans="1:5" hidden="1" x14ac:dyDescent="0.3">
      <c r="A52718" s="39">
        <v>2019</v>
      </c>
      <c r="B52718" s="40" t="s">
        <v>7274</v>
      </c>
      <c r="C52718" s="41" t="s">
        <v>7824</v>
      </c>
      <c r="D52718" s="41" t="s">
        <v>7819</v>
      </c>
      <c r="E52718" s="42">
        <v>10707880</v>
      </c>
    </row>
    <row r="52719" spans="1:5" hidden="1" x14ac:dyDescent="0.3">
      <c r="A52719" s="39">
        <v>2019</v>
      </c>
      <c r="B52719" s="40" t="s">
        <v>7274</v>
      </c>
      <c r="C52719" s="41" t="s">
        <v>7824</v>
      </c>
      <c r="D52719" s="41" t="s">
        <v>7820</v>
      </c>
      <c r="E52719" s="42">
        <v>260915</v>
      </c>
    </row>
    <row r="52720" spans="1:5" hidden="1" x14ac:dyDescent="0.3">
      <c r="A52720" s="39">
        <v>2019</v>
      </c>
      <c r="B52720" s="40" t="s">
        <v>7274</v>
      </c>
      <c r="C52720" s="41" t="s">
        <v>7824</v>
      </c>
      <c r="D52720" s="41" t="s">
        <v>7821</v>
      </c>
      <c r="E52720" s="42">
        <v>9849907</v>
      </c>
    </row>
    <row r="52721" spans="1:5" hidden="1" x14ac:dyDescent="0.3">
      <c r="A52721" s="39">
        <v>2019</v>
      </c>
      <c r="B52721" s="40" t="s">
        <v>7274</v>
      </c>
      <c r="C52721" s="41" t="s">
        <v>7824</v>
      </c>
      <c r="D52721" s="41" t="s">
        <v>7141</v>
      </c>
      <c r="E52721" s="42">
        <v>345769</v>
      </c>
    </row>
    <row r="52722" spans="1:5" hidden="1" x14ac:dyDescent="0.3">
      <c r="A52722" s="39">
        <v>2019</v>
      </c>
      <c r="B52722" s="40" t="s">
        <v>7274</v>
      </c>
      <c r="C52722" s="41" t="s">
        <v>7824</v>
      </c>
      <c r="D52722" s="41" t="s">
        <v>7822</v>
      </c>
      <c r="E52722" s="42">
        <v>1568</v>
      </c>
    </row>
    <row r="52723" spans="1:5" hidden="1" x14ac:dyDescent="0.3">
      <c r="A52723" s="39">
        <v>2019</v>
      </c>
      <c r="B52723" s="40" t="s">
        <v>7274</v>
      </c>
      <c r="C52723" s="41" t="s">
        <v>7824</v>
      </c>
      <c r="D52723" s="41" t="s">
        <v>7198</v>
      </c>
      <c r="E52723" s="42">
        <v>249721</v>
      </c>
    </row>
    <row r="52724" spans="1:5" hidden="1" x14ac:dyDescent="0.3">
      <c r="A52724" s="39">
        <v>2019</v>
      </c>
      <c r="B52724" s="40" t="s">
        <v>7266</v>
      </c>
      <c r="C52724" s="41" t="s">
        <v>7818</v>
      </c>
      <c r="D52724" s="41" t="s">
        <v>7819</v>
      </c>
      <c r="E52724" s="42">
        <v>131173861</v>
      </c>
    </row>
    <row r="52725" spans="1:5" hidden="1" x14ac:dyDescent="0.3">
      <c r="A52725" s="39">
        <v>2019</v>
      </c>
      <c r="B52725" s="40" t="s">
        <v>7266</v>
      </c>
      <c r="C52725" s="41" t="s">
        <v>7818</v>
      </c>
      <c r="D52725" s="41" t="s">
        <v>7820</v>
      </c>
      <c r="E52725" s="42">
        <v>30672101</v>
      </c>
    </row>
    <row r="52726" spans="1:5" hidden="1" x14ac:dyDescent="0.3">
      <c r="A52726" s="39">
        <v>2019</v>
      </c>
      <c r="B52726" s="40" t="s">
        <v>7266</v>
      </c>
      <c r="C52726" s="41" t="s">
        <v>7818</v>
      </c>
      <c r="D52726" s="41" t="s">
        <v>7830</v>
      </c>
      <c r="E52726" s="42">
        <v>0</v>
      </c>
    </row>
    <row r="52727" spans="1:5" hidden="1" x14ac:dyDescent="0.3">
      <c r="A52727" s="39">
        <v>2019</v>
      </c>
      <c r="B52727" s="40" t="s">
        <v>7266</v>
      </c>
      <c r="C52727" s="41" t="s">
        <v>7818</v>
      </c>
      <c r="D52727" s="41" t="s">
        <v>7821</v>
      </c>
      <c r="E52727" s="42">
        <v>6185746</v>
      </c>
    </row>
    <row r="52728" spans="1:5" hidden="1" x14ac:dyDescent="0.3">
      <c r="A52728" s="39">
        <v>2019</v>
      </c>
      <c r="B52728" s="40" t="s">
        <v>7266</v>
      </c>
      <c r="C52728" s="41" t="s">
        <v>7818</v>
      </c>
      <c r="D52728" s="41" t="s">
        <v>7141</v>
      </c>
      <c r="E52728" s="42">
        <v>41146865</v>
      </c>
    </row>
    <row r="52729" spans="1:5" hidden="1" x14ac:dyDescent="0.3">
      <c r="A52729" s="39">
        <v>2019</v>
      </c>
      <c r="B52729" s="40" t="s">
        <v>7266</v>
      </c>
      <c r="C52729" s="41" t="s">
        <v>7818</v>
      </c>
      <c r="D52729" s="41" t="s">
        <v>7230</v>
      </c>
      <c r="E52729" s="42">
        <v>41915605</v>
      </c>
    </row>
    <row r="52730" spans="1:5" hidden="1" x14ac:dyDescent="0.3">
      <c r="A52730" s="39">
        <v>2019</v>
      </c>
      <c r="B52730" s="40" t="s">
        <v>7266</v>
      </c>
      <c r="C52730" s="41" t="s">
        <v>7818</v>
      </c>
      <c r="D52730" s="41" t="s">
        <v>7831</v>
      </c>
      <c r="E52730" s="42">
        <v>537775</v>
      </c>
    </row>
    <row r="52731" spans="1:5" hidden="1" x14ac:dyDescent="0.3">
      <c r="A52731" s="39">
        <v>2019</v>
      </c>
      <c r="B52731" s="40" t="s">
        <v>7266</v>
      </c>
      <c r="C52731" s="41" t="s">
        <v>7818</v>
      </c>
      <c r="D52731" s="41" t="s">
        <v>7822</v>
      </c>
      <c r="E52731" s="42">
        <v>192132</v>
      </c>
    </row>
    <row r="52732" spans="1:5" hidden="1" x14ac:dyDescent="0.3">
      <c r="A52732" s="39">
        <v>2019</v>
      </c>
      <c r="B52732" s="40" t="s">
        <v>7266</v>
      </c>
      <c r="C52732" s="41" t="s">
        <v>7818</v>
      </c>
      <c r="D52732" s="41" t="s">
        <v>7832</v>
      </c>
      <c r="E52732" s="42">
        <v>7451338</v>
      </c>
    </row>
    <row r="52733" spans="1:5" hidden="1" x14ac:dyDescent="0.3">
      <c r="A52733" s="39">
        <v>2019</v>
      </c>
      <c r="B52733" s="40" t="s">
        <v>7266</v>
      </c>
      <c r="C52733" s="41" t="s">
        <v>7818</v>
      </c>
      <c r="D52733" s="41" t="s">
        <v>7827</v>
      </c>
      <c r="E52733" s="42">
        <v>671059</v>
      </c>
    </row>
    <row r="52734" spans="1:5" hidden="1" x14ac:dyDescent="0.3">
      <c r="A52734" s="39">
        <v>2019</v>
      </c>
      <c r="B52734" s="40" t="s">
        <v>7266</v>
      </c>
      <c r="C52734" s="41" t="s">
        <v>7818</v>
      </c>
      <c r="D52734" s="41" t="s">
        <v>7198</v>
      </c>
      <c r="E52734" s="42">
        <v>523139</v>
      </c>
    </row>
    <row r="52735" spans="1:5" hidden="1" x14ac:dyDescent="0.3">
      <c r="A52735" s="39">
        <v>2019</v>
      </c>
      <c r="B52735" s="40" t="s">
        <v>7266</v>
      </c>
      <c r="C52735" s="41" t="s">
        <v>7818</v>
      </c>
      <c r="D52735" s="41" t="s">
        <v>7823</v>
      </c>
      <c r="E52735" s="42">
        <v>1878101</v>
      </c>
    </row>
    <row r="52736" spans="1:5" hidden="1" x14ac:dyDescent="0.3">
      <c r="A52736" s="39">
        <v>2019</v>
      </c>
      <c r="B52736" s="40" t="s">
        <v>7266</v>
      </c>
      <c r="C52736" s="41" t="s">
        <v>7825</v>
      </c>
      <c r="D52736" s="41" t="s">
        <v>7819</v>
      </c>
      <c r="E52736" s="42">
        <v>1692405</v>
      </c>
    </row>
    <row r="52737" spans="1:5" hidden="1" x14ac:dyDescent="0.3">
      <c r="A52737" s="39">
        <v>2019</v>
      </c>
      <c r="B52737" s="40" t="s">
        <v>7266</v>
      </c>
      <c r="C52737" s="41" t="s">
        <v>7825</v>
      </c>
      <c r="D52737" s="41" t="s">
        <v>7820</v>
      </c>
      <c r="E52737" s="42">
        <v>136679</v>
      </c>
    </row>
    <row r="52738" spans="1:5" hidden="1" x14ac:dyDescent="0.3">
      <c r="A52738" s="39">
        <v>2019</v>
      </c>
      <c r="B52738" s="40" t="s">
        <v>7266</v>
      </c>
      <c r="C52738" s="41" t="s">
        <v>7825</v>
      </c>
      <c r="D52738" s="41" t="s">
        <v>7821</v>
      </c>
      <c r="E52738" s="42">
        <v>0</v>
      </c>
    </row>
    <row r="52739" spans="1:5" hidden="1" x14ac:dyDescent="0.3">
      <c r="A52739" s="39">
        <v>2019</v>
      </c>
      <c r="B52739" s="40" t="s">
        <v>7266</v>
      </c>
      <c r="C52739" s="41" t="s">
        <v>7825</v>
      </c>
      <c r="D52739" s="41" t="s">
        <v>7141</v>
      </c>
      <c r="E52739" s="42">
        <v>155265</v>
      </c>
    </row>
    <row r="52740" spans="1:5" hidden="1" x14ac:dyDescent="0.3">
      <c r="A52740" s="39">
        <v>2019</v>
      </c>
      <c r="B52740" s="40" t="s">
        <v>7266</v>
      </c>
      <c r="C52740" s="41" t="s">
        <v>7825</v>
      </c>
      <c r="D52740" s="41" t="s">
        <v>7831</v>
      </c>
      <c r="E52740" s="42">
        <v>212862</v>
      </c>
    </row>
    <row r="52741" spans="1:5" hidden="1" x14ac:dyDescent="0.3">
      <c r="A52741" s="39">
        <v>2019</v>
      </c>
      <c r="B52741" s="40" t="s">
        <v>7266</v>
      </c>
      <c r="C52741" s="41" t="s">
        <v>7825</v>
      </c>
      <c r="D52741" s="41" t="s">
        <v>7822</v>
      </c>
      <c r="E52741" s="42">
        <v>8731</v>
      </c>
    </row>
    <row r="52742" spans="1:5" hidden="1" x14ac:dyDescent="0.3">
      <c r="A52742" s="39">
        <v>2019</v>
      </c>
      <c r="B52742" s="40" t="s">
        <v>7266</v>
      </c>
      <c r="C52742" s="41" t="s">
        <v>7825</v>
      </c>
      <c r="D52742" s="41" t="s">
        <v>7827</v>
      </c>
      <c r="E52742" s="42">
        <v>0</v>
      </c>
    </row>
    <row r="52743" spans="1:5" hidden="1" x14ac:dyDescent="0.3">
      <c r="A52743" s="39">
        <v>2019</v>
      </c>
      <c r="B52743" s="40" t="s">
        <v>7266</v>
      </c>
      <c r="C52743" s="41" t="s">
        <v>7825</v>
      </c>
      <c r="D52743" s="41" t="s">
        <v>7823</v>
      </c>
      <c r="E52743" s="42">
        <v>1178869</v>
      </c>
    </row>
    <row r="52744" spans="1:5" hidden="1" x14ac:dyDescent="0.3">
      <c r="A52744" s="39">
        <v>2019</v>
      </c>
      <c r="B52744" s="40" t="s">
        <v>7266</v>
      </c>
      <c r="C52744" s="41" t="s">
        <v>7826</v>
      </c>
      <c r="D52744" s="41" t="s">
        <v>7819</v>
      </c>
      <c r="E52744" s="42">
        <v>346727</v>
      </c>
    </row>
    <row r="52745" spans="1:5" hidden="1" x14ac:dyDescent="0.3">
      <c r="A52745" s="39">
        <v>2019</v>
      </c>
      <c r="B52745" s="40" t="s">
        <v>7266</v>
      </c>
      <c r="C52745" s="41" t="s">
        <v>7826</v>
      </c>
      <c r="D52745" s="41" t="s">
        <v>7820</v>
      </c>
      <c r="E52745" s="42">
        <v>36320</v>
      </c>
    </row>
    <row r="52746" spans="1:5" hidden="1" x14ac:dyDescent="0.3">
      <c r="A52746" s="39">
        <v>2019</v>
      </c>
      <c r="B52746" s="40" t="s">
        <v>7266</v>
      </c>
      <c r="C52746" s="41" t="s">
        <v>7826</v>
      </c>
      <c r="D52746" s="41" t="s">
        <v>7821</v>
      </c>
      <c r="E52746" s="42">
        <v>14095</v>
      </c>
    </row>
    <row r="52747" spans="1:5" hidden="1" x14ac:dyDescent="0.3">
      <c r="A52747" s="39">
        <v>2019</v>
      </c>
      <c r="B52747" s="40" t="s">
        <v>7266</v>
      </c>
      <c r="C52747" s="41" t="s">
        <v>7826</v>
      </c>
      <c r="D52747" s="41" t="s">
        <v>7141</v>
      </c>
      <c r="E52747" s="42">
        <v>127186</v>
      </c>
    </row>
    <row r="52748" spans="1:5" hidden="1" x14ac:dyDescent="0.3">
      <c r="A52748" s="39">
        <v>2019</v>
      </c>
      <c r="B52748" s="40" t="s">
        <v>7266</v>
      </c>
      <c r="C52748" s="41" t="s">
        <v>7826</v>
      </c>
      <c r="D52748" s="41" t="s">
        <v>7822</v>
      </c>
      <c r="E52748" s="42">
        <v>1034</v>
      </c>
    </row>
    <row r="52749" spans="1:5" hidden="1" x14ac:dyDescent="0.3">
      <c r="A52749" s="39">
        <v>2019</v>
      </c>
      <c r="B52749" s="40" t="s">
        <v>7266</v>
      </c>
      <c r="C52749" s="41" t="s">
        <v>7826</v>
      </c>
      <c r="D52749" s="41" t="s">
        <v>7832</v>
      </c>
      <c r="E52749" s="42">
        <v>109489</v>
      </c>
    </row>
    <row r="52750" spans="1:5" hidden="1" x14ac:dyDescent="0.3">
      <c r="A52750" s="39">
        <v>2019</v>
      </c>
      <c r="B52750" s="40" t="s">
        <v>7266</v>
      </c>
      <c r="C52750" s="41" t="s">
        <v>7826</v>
      </c>
      <c r="D52750" s="41" t="s">
        <v>7827</v>
      </c>
      <c r="E52750" s="42">
        <v>58603</v>
      </c>
    </row>
    <row r="52751" spans="1:5" hidden="1" x14ac:dyDescent="0.3">
      <c r="A52751" s="39">
        <v>2019</v>
      </c>
      <c r="B52751" s="40" t="s">
        <v>7266</v>
      </c>
      <c r="C52751" s="41" t="s">
        <v>7829</v>
      </c>
      <c r="D52751" s="41" t="s">
        <v>7819</v>
      </c>
      <c r="E52751" s="42">
        <v>628709</v>
      </c>
    </row>
    <row r="52752" spans="1:5" hidden="1" x14ac:dyDescent="0.3">
      <c r="A52752" s="39">
        <v>2019</v>
      </c>
      <c r="B52752" s="40" t="s">
        <v>7266</v>
      </c>
      <c r="C52752" s="41" t="s">
        <v>7829</v>
      </c>
      <c r="D52752" s="41" t="s">
        <v>7820</v>
      </c>
      <c r="E52752" s="42">
        <v>46487</v>
      </c>
    </row>
    <row r="52753" spans="1:5" hidden="1" x14ac:dyDescent="0.3">
      <c r="A52753" s="39">
        <v>2019</v>
      </c>
      <c r="B52753" s="40" t="s">
        <v>7266</v>
      </c>
      <c r="C52753" s="41" t="s">
        <v>7829</v>
      </c>
      <c r="D52753" s="41" t="s">
        <v>7831</v>
      </c>
      <c r="E52753" s="42">
        <v>195693</v>
      </c>
    </row>
    <row r="52754" spans="1:5" hidden="1" x14ac:dyDescent="0.3">
      <c r="A52754" s="39">
        <v>2019</v>
      </c>
      <c r="B52754" s="40" t="s">
        <v>7266</v>
      </c>
      <c r="C52754" s="41" t="s">
        <v>7829</v>
      </c>
      <c r="D52754" s="41" t="s">
        <v>7822</v>
      </c>
      <c r="E52754" s="42">
        <v>310</v>
      </c>
    </row>
    <row r="52755" spans="1:5" hidden="1" x14ac:dyDescent="0.3">
      <c r="A52755" s="39">
        <v>2019</v>
      </c>
      <c r="B52755" s="40" t="s">
        <v>7266</v>
      </c>
      <c r="C52755" s="41" t="s">
        <v>7829</v>
      </c>
      <c r="D52755" s="41" t="s">
        <v>7827</v>
      </c>
      <c r="E52755" s="42">
        <v>83315</v>
      </c>
    </row>
    <row r="52756" spans="1:5" hidden="1" x14ac:dyDescent="0.3">
      <c r="A52756" s="39">
        <v>2019</v>
      </c>
      <c r="B52756" s="40" t="s">
        <v>7266</v>
      </c>
      <c r="C52756" s="41" t="s">
        <v>7829</v>
      </c>
      <c r="D52756" s="41" t="s">
        <v>7823</v>
      </c>
      <c r="E52756" s="42">
        <v>302905</v>
      </c>
    </row>
    <row r="52757" spans="1:5" hidden="1" x14ac:dyDescent="0.3">
      <c r="A52757" s="39">
        <v>2019</v>
      </c>
      <c r="B52757" s="40" t="s">
        <v>7266</v>
      </c>
      <c r="C52757" s="41" t="s">
        <v>7828</v>
      </c>
      <c r="D52757" s="41" t="s">
        <v>7819</v>
      </c>
      <c r="E52757" s="42">
        <v>17193642</v>
      </c>
    </row>
    <row r="52758" spans="1:5" hidden="1" x14ac:dyDescent="0.3">
      <c r="A52758" s="39">
        <v>2019</v>
      </c>
      <c r="B52758" s="40" t="s">
        <v>7266</v>
      </c>
      <c r="C52758" s="41" t="s">
        <v>7828</v>
      </c>
      <c r="D52758" s="41" t="s">
        <v>7820</v>
      </c>
      <c r="E52758" s="42">
        <v>39874</v>
      </c>
    </row>
    <row r="52759" spans="1:5" hidden="1" x14ac:dyDescent="0.3">
      <c r="A52759" s="39">
        <v>2019</v>
      </c>
      <c r="B52759" s="40" t="s">
        <v>7266</v>
      </c>
      <c r="C52759" s="41" t="s">
        <v>7828</v>
      </c>
      <c r="D52759" s="41" t="s">
        <v>7821</v>
      </c>
      <c r="E52759" s="42">
        <v>53249</v>
      </c>
    </row>
    <row r="52760" spans="1:5" hidden="1" x14ac:dyDescent="0.3">
      <c r="A52760" s="39">
        <v>2019</v>
      </c>
      <c r="B52760" s="40" t="s">
        <v>7266</v>
      </c>
      <c r="C52760" s="41" t="s">
        <v>7828</v>
      </c>
      <c r="D52760" s="41" t="s">
        <v>7141</v>
      </c>
      <c r="E52760" s="42">
        <v>8626246</v>
      </c>
    </row>
    <row r="52761" spans="1:5" hidden="1" x14ac:dyDescent="0.3">
      <c r="A52761" s="39">
        <v>2019</v>
      </c>
      <c r="B52761" s="40" t="s">
        <v>7266</v>
      </c>
      <c r="C52761" s="41" t="s">
        <v>7828</v>
      </c>
      <c r="D52761" s="41" t="s">
        <v>7831</v>
      </c>
      <c r="E52761" s="42">
        <v>129229</v>
      </c>
    </row>
    <row r="52762" spans="1:5" hidden="1" x14ac:dyDescent="0.3">
      <c r="A52762" s="39">
        <v>2019</v>
      </c>
      <c r="B52762" s="40" t="s">
        <v>7266</v>
      </c>
      <c r="C52762" s="41" t="s">
        <v>7828</v>
      </c>
      <c r="D52762" s="41" t="s">
        <v>7822</v>
      </c>
      <c r="E52762" s="42">
        <v>4606</v>
      </c>
    </row>
    <row r="52763" spans="1:5" hidden="1" x14ac:dyDescent="0.3">
      <c r="A52763" s="39">
        <v>2019</v>
      </c>
      <c r="B52763" s="40" t="s">
        <v>7266</v>
      </c>
      <c r="C52763" s="41" t="s">
        <v>7828</v>
      </c>
      <c r="D52763" s="41" t="s">
        <v>7832</v>
      </c>
      <c r="E52763" s="42">
        <v>6891830</v>
      </c>
    </row>
    <row r="52764" spans="1:5" hidden="1" x14ac:dyDescent="0.3">
      <c r="A52764" s="39">
        <v>2019</v>
      </c>
      <c r="B52764" s="40" t="s">
        <v>7266</v>
      </c>
      <c r="C52764" s="41" t="s">
        <v>7828</v>
      </c>
      <c r="D52764" s="41" t="s">
        <v>7827</v>
      </c>
      <c r="E52764" s="42">
        <v>529142</v>
      </c>
    </row>
    <row r="52765" spans="1:5" hidden="1" x14ac:dyDescent="0.3">
      <c r="A52765" s="39">
        <v>2019</v>
      </c>
      <c r="B52765" s="40" t="s">
        <v>7266</v>
      </c>
      <c r="C52765" s="41" t="s">
        <v>7828</v>
      </c>
      <c r="D52765" s="41" t="s">
        <v>7198</v>
      </c>
      <c r="E52765" s="42">
        <v>523139</v>
      </c>
    </row>
    <row r="52766" spans="1:5" hidden="1" x14ac:dyDescent="0.3">
      <c r="A52766" s="39">
        <v>2019</v>
      </c>
      <c r="B52766" s="40" t="s">
        <v>7266</v>
      </c>
      <c r="C52766" s="41" t="s">
        <v>7828</v>
      </c>
      <c r="D52766" s="41" t="s">
        <v>7823</v>
      </c>
      <c r="E52766" s="42">
        <v>396327</v>
      </c>
    </row>
    <row r="52767" spans="1:5" hidden="1" x14ac:dyDescent="0.3">
      <c r="A52767" s="39">
        <v>2019</v>
      </c>
      <c r="B52767" s="40" t="s">
        <v>7266</v>
      </c>
      <c r="C52767" s="41" t="s">
        <v>7824</v>
      </c>
      <c r="D52767" s="41" t="s">
        <v>7819</v>
      </c>
      <c r="E52767" s="42">
        <v>111312377</v>
      </c>
    </row>
    <row r="52768" spans="1:5" hidden="1" x14ac:dyDescent="0.3">
      <c r="A52768" s="39">
        <v>2019</v>
      </c>
      <c r="B52768" s="40" t="s">
        <v>7266</v>
      </c>
      <c r="C52768" s="41" t="s">
        <v>7824</v>
      </c>
      <c r="D52768" s="41" t="s">
        <v>7820</v>
      </c>
      <c r="E52768" s="42">
        <v>30412742</v>
      </c>
    </row>
    <row r="52769" spans="1:5" hidden="1" x14ac:dyDescent="0.3">
      <c r="A52769" s="39">
        <v>2019</v>
      </c>
      <c r="B52769" s="40" t="s">
        <v>7266</v>
      </c>
      <c r="C52769" s="41" t="s">
        <v>7824</v>
      </c>
      <c r="D52769" s="41" t="s">
        <v>7830</v>
      </c>
      <c r="E52769" s="42">
        <v>0</v>
      </c>
    </row>
    <row r="52770" spans="1:5" hidden="1" x14ac:dyDescent="0.3">
      <c r="A52770" s="39">
        <v>2019</v>
      </c>
      <c r="B52770" s="40" t="s">
        <v>7266</v>
      </c>
      <c r="C52770" s="41" t="s">
        <v>7824</v>
      </c>
      <c r="D52770" s="41" t="s">
        <v>7821</v>
      </c>
      <c r="E52770" s="42">
        <v>6118401</v>
      </c>
    </row>
    <row r="52771" spans="1:5" hidden="1" x14ac:dyDescent="0.3">
      <c r="A52771" s="39">
        <v>2019</v>
      </c>
      <c r="B52771" s="40" t="s">
        <v>7266</v>
      </c>
      <c r="C52771" s="41" t="s">
        <v>7824</v>
      </c>
      <c r="D52771" s="41" t="s">
        <v>7141</v>
      </c>
      <c r="E52771" s="42">
        <v>32238168</v>
      </c>
    </row>
    <row r="52772" spans="1:5" hidden="1" x14ac:dyDescent="0.3">
      <c r="A52772" s="39">
        <v>2019</v>
      </c>
      <c r="B52772" s="40" t="s">
        <v>7266</v>
      </c>
      <c r="C52772" s="41" t="s">
        <v>7824</v>
      </c>
      <c r="D52772" s="41" t="s">
        <v>7230</v>
      </c>
      <c r="E52772" s="42">
        <v>41915605</v>
      </c>
    </row>
    <row r="52773" spans="1:5" hidden="1" x14ac:dyDescent="0.3">
      <c r="A52773" s="39">
        <v>2019</v>
      </c>
      <c r="B52773" s="40" t="s">
        <v>7266</v>
      </c>
      <c r="C52773" s="41" t="s">
        <v>7824</v>
      </c>
      <c r="D52773" s="41" t="s">
        <v>7831</v>
      </c>
      <c r="E52773" s="42">
        <v>-9</v>
      </c>
    </row>
    <row r="52774" spans="1:5" hidden="1" x14ac:dyDescent="0.3">
      <c r="A52774" s="39">
        <v>2019</v>
      </c>
      <c r="B52774" s="40" t="s">
        <v>7266</v>
      </c>
      <c r="C52774" s="41" t="s">
        <v>7824</v>
      </c>
      <c r="D52774" s="41" t="s">
        <v>7822</v>
      </c>
      <c r="E52774" s="42">
        <v>177451</v>
      </c>
    </row>
    <row r="52775" spans="1:5" hidden="1" x14ac:dyDescent="0.3">
      <c r="A52775" s="39">
        <v>2019</v>
      </c>
      <c r="B52775" s="40" t="s">
        <v>7266</v>
      </c>
      <c r="C52775" s="41" t="s">
        <v>7824</v>
      </c>
      <c r="D52775" s="41" t="s">
        <v>7832</v>
      </c>
      <c r="E52775" s="42">
        <v>450019</v>
      </c>
    </row>
    <row r="52776" spans="1:5" hidden="1" x14ac:dyDescent="0.3">
      <c r="A52776" s="39">
        <v>2019</v>
      </c>
      <c r="B52776" s="40" t="s">
        <v>7277</v>
      </c>
      <c r="C52776" s="41" t="s">
        <v>7818</v>
      </c>
      <c r="D52776" s="41" t="s">
        <v>7819</v>
      </c>
      <c r="E52776" s="42">
        <v>41147324</v>
      </c>
    </row>
    <row r="52777" spans="1:5" hidden="1" x14ac:dyDescent="0.3">
      <c r="A52777" s="39">
        <v>2019</v>
      </c>
      <c r="B52777" s="40" t="s">
        <v>7277</v>
      </c>
      <c r="C52777" s="41" t="s">
        <v>7818</v>
      </c>
      <c r="D52777" s="41" t="s">
        <v>7820</v>
      </c>
      <c r="E52777" s="42">
        <v>25151437</v>
      </c>
    </row>
    <row r="52778" spans="1:5" hidden="1" x14ac:dyDescent="0.3">
      <c r="A52778" s="39">
        <v>2019</v>
      </c>
      <c r="B52778" s="40" t="s">
        <v>7277</v>
      </c>
      <c r="C52778" s="41" t="s">
        <v>7818</v>
      </c>
      <c r="D52778" s="41" t="s">
        <v>7821</v>
      </c>
      <c r="E52778" s="42">
        <v>3179292</v>
      </c>
    </row>
    <row r="52779" spans="1:5" hidden="1" x14ac:dyDescent="0.3">
      <c r="A52779" s="39">
        <v>2019</v>
      </c>
      <c r="B52779" s="40" t="s">
        <v>7277</v>
      </c>
      <c r="C52779" s="41" t="s">
        <v>7818</v>
      </c>
      <c r="D52779" s="41" t="s">
        <v>7141</v>
      </c>
      <c r="E52779" s="42">
        <v>1470585</v>
      </c>
    </row>
    <row r="52780" spans="1:5" hidden="1" x14ac:dyDescent="0.3">
      <c r="A52780" s="39">
        <v>2019</v>
      </c>
      <c r="B52780" s="40" t="s">
        <v>7277</v>
      </c>
      <c r="C52780" s="41" t="s">
        <v>7818</v>
      </c>
      <c r="D52780" s="41" t="s">
        <v>7268</v>
      </c>
      <c r="E52780" s="42">
        <v>49647</v>
      </c>
    </row>
    <row r="52781" spans="1:5" hidden="1" x14ac:dyDescent="0.3">
      <c r="A52781" s="39">
        <v>2019</v>
      </c>
      <c r="B52781" s="40" t="s">
        <v>7277</v>
      </c>
      <c r="C52781" s="41" t="s">
        <v>7818</v>
      </c>
      <c r="D52781" s="41" t="s">
        <v>7831</v>
      </c>
      <c r="E52781" s="42">
        <v>49566</v>
      </c>
    </row>
    <row r="52782" spans="1:5" hidden="1" x14ac:dyDescent="0.3">
      <c r="A52782" s="39">
        <v>2019</v>
      </c>
      <c r="B52782" s="40" t="s">
        <v>7277</v>
      </c>
      <c r="C52782" s="41" t="s">
        <v>7818</v>
      </c>
      <c r="D52782" s="41" t="s">
        <v>7822</v>
      </c>
      <c r="E52782" s="42">
        <v>33587</v>
      </c>
    </row>
    <row r="52783" spans="1:5" hidden="1" x14ac:dyDescent="0.3">
      <c r="A52783" s="39">
        <v>2019</v>
      </c>
      <c r="B52783" s="40" t="s">
        <v>7277</v>
      </c>
      <c r="C52783" s="41" t="s">
        <v>7818</v>
      </c>
      <c r="D52783" s="41" t="s">
        <v>7827</v>
      </c>
      <c r="E52783" s="42">
        <v>185</v>
      </c>
    </row>
    <row r="52784" spans="1:5" hidden="1" x14ac:dyDescent="0.3">
      <c r="A52784" s="39">
        <v>2019</v>
      </c>
      <c r="B52784" s="40" t="s">
        <v>7277</v>
      </c>
      <c r="C52784" s="41" t="s">
        <v>7818</v>
      </c>
      <c r="D52784" s="41" t="s">
        <v>7198</v>
      </c>
      <c r="E52784" s="42">
        <v>11213025</v>
      </c>
    </row>
    <row r="52785" spans="1:5" hidden="1" x14ac:dyDescent="0.3">
      <c r="A52785" s="39">
        <v>2019</v>
      </c>
      <c r="B52785" s="40" t="s">
        <v>7277</v>
      </c>
      <c r="C52785" s="41" t="s">
        <v>7825</v>
      </c>
      <c r="D52785" s="41" t="s">
        <v>7819</v>
      </c>
      <c r="E52785" s="42">
        <v>59840</v>
      </c>
    </row>
    <row r="52786" spans="1:5" hidden="1" x14ac:dyDescent="0.3">
      <c r="A52786" s="39">
        <v>2019</v>
      </c>
      <c r="B52786" s="40" t="s">
        <v>7277</v>
      </c>
      <c r="C52786" s="41" t="s">
        <v>7825</v>
      </c>
      <c r="D52786" s="41" t="s">
        <v>7820</v>
      </c>
      <c r="E52786" s="42">
        <v>0</v>
      </c>
    </row>
    <row r="52787" spans="1:5" hidden="1" x14ac:dyDescent="0.3">
      <c r="A52787" s="39">
        <v>2019</v>
      </c>
      <c r="B52787" s="40" t="s">
        <v>7277</v>
      </c>
      <c r="C52787" s="41" t="s">
        <v>7825</v>
      </c>
      <c r="D52787" s="41" t="s">
        <v>7141</v>
      </c>
      <c r="E52787" s="42">
        <v>10008</v>
      </c>
    </row>
    <row r="52788" spans="1:5" hidden="1" x14ac:dyDescent="0.3">
      <c r="A52788" s="39">
        <v>2019</v>
      </c>
      <c r="B52788" s="40" t="s">
        <v>7277</v>
      </c>
      <c r="C52788" s="41" t="s">
        <v>7825</v>
      </c>
      <c r="D52788" s="41" t="s">
        <v>7268</v>
      </c>
      <c r="E52788" s="42">
        <v>49647</v>
      </c>
    </row>
    <row r="52789" spans="1:5" hidden="1" x14ac:dyDescent="0.3">
      <c r="A52789" s="39">
        <v>2019</v>
      </c>
      <c r="B52789" s="40" t="s">
        <v>7277</v>
      </c>
      <c r="C52789" s="41" t="s">
        <v>7825</v>
      </c>
      <c r="D52789" s="41" t="s">
        <v>7822</v>
      </c>
      <c r="E52789" s="42">
        <v>0</v>
      </c>
    </row>
    <row r="52790" spans="1:5" hidden="1" x14ac:dyDescent="0.3">
      <c r="A52790" s="39">
        <v>2019</v>
      </c>
      <c r="B52790" s="40" t="s">
        <v>7277</v>
      </c>
      <c r="C52790" s="41" t="s">
        <v>7825</v>
      </c>
      <c r="D52790" s="41" t="s">
        <v>7827</v>
      </c>
      <c r="E52790" s="42">
        <v>185</v>
      </c>
    </row>
    <row r="52791" spans="1:5" hidden="1" x14ac:dyDescent="0.3">
      <c r="A52791" s="39">
        <v>2019</v>
      </c>
      <c r="B52791" s="40" t="s">
        <v>7277</v>
      </c>
      <c r="C52791" s="41" t="s">
        <v>7826</v>
      </c>
      <c r="D52791" s="41" t="s">
        <v>7819</v>
      </c>
      <c r="E52791" s="42">
        <v>78</v>
      </c>
    </row>
    <row r="52792" spans="1:5" hidden="1" x14ac:dyDescent="0.3">
      <c r="A52792" s="39">
        <v>2019</v>
      </c>
      <c r="B52792" s="40" t="s">
        <v>7277</v>
      </c>
      <c r="C52792" s="41" t="s">
        <v>7826</v>
      </c>
      <c r="D52792" s="41" t="s">
        <v>7822</v>
      </c>
      <c r="E52792" s="42">
        <v>78</v>
      </c>
    </row>
    <row r="52793" spans="1:5" hidden="1" x14ac:dyDescent="0.3">
      <c r="A52793" s="39">
        <v>2019</v>
      </c>
      <c r="B52793" s="40" t="s">
        <v>7277</v>
      </c>
      <c r="C52793" s="41" t="s">
        <v>7826</v>
      </c>
      <c r="D52793" s="41" t="s">
        <v>7198</v>
      </c>
      <c r="E52793" s="42">
        <v>0</v>
      </c>
    </row>
    <row r="52794" spans="1:5" hidden="1" x14ac:dyDescent="0.3">
      <c r="A52794" s="39">
        <v>2019</v>
      </c>
      <c r="B52794" s="40" t="s">
        <v>7277</v>
      </c>
      <c r="C52794" s="41" t="s">
        <v>7828</v>
      </c>
      <c r="D52794" s="41" t="s">
        <v>7819</v>
      </c>
      <c r="E52794" s="42">
        <v>6895987</v>
      </c>
    </row>
    <row r="52795" spans="1:5" hidden="1" x14ac:dyDescent="0.3">
      <c r="A52795" s="39">
        <v>2019</v>
      </c>
      <c r="B52795" s="40" t="s">
        <v>7277</v>
      </c>
      <c r="C52795" s="41" t="s">
        <v>7828</v>
      </c>
      <c r="D52795" s="41" t="s">
        <v>7198</v>
      </c>
      <c r="E52795" s="42">
        <v>6895987</v>
      </c>
    </row>
    <row r="52796" spans="1:5" hidden="1" x14ac:dyDescent="0.3">
      <c r="A52796" s="39">
        <v>2019</v>
      </c>
      <c r="B52796" s="40" t="s">
        <v>7277</v>
      </c>
      <c r="C52796" s="41" t="s">
        <v>7824</v>
      </c>
      <c r="D52796" s="41" t="s">
        <v>7819</v>
      </c>
      <c r="E52796" s="42">
        <v>34191419</v>
      </c>
    </row>
    <row r="52797" spans="1:5" hidden="1" x14ac:dyDescent="0.3">
      <c r="A52797" s="39">
        <v>2019</v>
      </c>
      <c r="B52797" s="40" t="s">
        <v>7277</v>
      </c>
      <c r="C52797" s="41" t="s">
        <v>7824</v>
      </c>
      <c r="D52797" s="41" t="s">
        <v>7820</v>
      </c>
      <c r="E52797" s="42">
        <v>25151437</v>
      </c>
    </row>
    <row r="52798" spans="1:5" hidden="1" x14ac:dyDescent="0.3">
      <c r="A52798" s="39">
        <v>2019</v>
      </c>
      <c r="B52798" s="40" t="s">
        <v>7277</v>
      </c>
      <c r="C52798" s="41" t="s">
        <v>7824</v>
      </c>
      <c r="D52798" s="41" t="s">
        <v>7821</v>
      </c>
      <c r="E52798" s="42">
        <v>3179292</v>
      </c>
    </row>
    <row r="52799" spans="1:5" hidden="1" x14ac:dyDescent="0.3">
      <c r="A52799" s="39">
        <v>2019</v>
      </c>
      <c r="B52799" s="40" t="s">
        <v>7277</v>
      </c>
      <c r="C52799" s="41" t="s">
        <v>7824</v>
      </c>
      <c r="D52799" s="41" t="s">
        <v>7141</v>
      </c>
      <c r="E52799" s="42">
        <v>1460577</v>
      </c>
    </row>
    <row r="52800" spans="1:5" hidden="1" x14ac:dyDescent="0.3">
      <c r="A52800" s="39">
        <v>2019</v>
      </c>
      <c r="B52800" s="40" t="s">
        <v>7277</v>
      </c>
      <c r="C52800" s="41" t="s">
        <v>7824</v>
      </c>
      <c r="D52800" s="41" t="s">
        <v>7831</v>
      </c>
      <c r="E52800" s="42">
        <v>49566</v>
      </c>
    </row>
    <row r="52801" spans="1:5" hidden="1" x14ac:dyDescent="0.3">
      <c r="A52801" s="39">
        <v>2019</v>
      </c>
      <c r="B52801" s="40" t="s">
        <v>7277</v>
      </c>
      <c r="C52801" s="41" t="s">
        <v>7824</v>
      </c>
      <c r="D52801" s="41" t="s">
        <v>7822</v>
      </c>
      <c r="E52801" s="42">
        <v>33509</v>
      </c>
    </row>
    <row r="52802" spans="1:5" hidden="1" x14ac:dyDescent="0.3">
      <c r="A52802" s="39">
        <v>2019</v>
      </c>
      <c r="B52802" s="40" t="s">
        <v>7277</v>
      </c>
      <c r="C52802" s="41" t="s">
        <v>7824</v>
      </c>
      <c r="D52802" s="41" t="s">
        <v>7198</v>
      </c>
      <c r="E52802" s="42">
        <v>4317038</v>
      </c>
    </row>
    <row r="52803" spans="1:5" hidden="1" x14ac:dyDescent="0.3">
      <c r="A52803" s="39">
        <v>2019</v>
      </c>
      <c r="B52803" s="40" t="s">
        <v>7233</v>
      </c>
      <c r="C52803" s="41" t="s">
        <v>7818</v>
      </c>
      <c r="D52803" s="41" t="s">
        <v>7819</v>
      </c>
      <c r="E52803" s="42">
        <v>37297615</v>
      </c>
    </row>
    <row r="52804" spans="1:5" hidden="1" x14ac:dyDescent="0.3">
      <c r="A52804" s="39">
        <v>2019</v>
      </c>
      <c r="B52804" s="40" t="s">
        <v>7233</v>
      </c>
      <c r="C52804" s="41" t="s">
        <v>7818</v>
      </c>
      <c r="D52804" s="41" t="s">
        <v>7820</v>
      </c>
      <c r="E52804" s="42">
        <v>20385423</v>
      </c>
    </row>
    <row r="52805" spans="1:5" hidden="1" x14ac:dyDescent="0.3">
      <c r="A52805" s="39">
        <v>2019</v>
      </c>
      <c r="B52805" s="40" t="s">
        <v>7233</v>
      </c>
      <c r="C52805" s="41" t="s">
        <v>7818</v>
      </c>
      <c r="D52805" s="41" t="s">
        <v>7821</v>
      </c>
      <c r="E52805" s="42">
        <v>1340252</v>
      </c>
    </row>
    <row r="52806" spans="1:5" hidden="1" x14ac:dyDescent="0.3">
      <c r="A52806" s="39">
        <v>2019</v>
      </c>
      <c r="B52806" s="40" t="s">
        <v>7233</v>
      </c>
      <c r="C52806" s="41" t="s">
        <v>7818</v>
      </c>
      <c r="D52806" s="41" t="s">
        <v>7141</v>
      </c>
      <c r="E52806" s="42">
        <v>1276856</v>
      </c>
    </row>
    <row r="52807" spans="1:5" hidden="1" x14ac:dyDescent="0.3">
      <c r="A52807" s="39">
        <v>2019</v>
      </c>
      <c r="B52807" s="40" t="s">
        <v>7233</v>
      </c>
      <c r="C52807" s="41" t="s">
        <v>7818</v>
      </c>
      <c r="D52807" s="41" t="s">
        <v>7230</v>
      </c>
      <c r="E52807" s="42">
        <v>6951600</v>
      </c>
    </row>
    <row r="52808" spans="1:5" hidden="1" x14ac:dyDescent="0.3">
      <c r="A52808" s="39">
        <v>2019</v>
      </c>
      <c r="B52808" s="40" t="s">
        <v>7233</v>
      </c>
      <c r="C52808" s="41" t="s">
        <v>7818</v>
      </c>
      <c r="D52808" s="41" t="s">
        <v>7831</v>
      </c>
      <c r="E52808" s="42">
        <v>0</v>
      </c>
    </row>
    <row r="52809" spans="1:5" hidden="1" x14ac:dyDescent="0.3">
      <c r="A52809" s="39">
        <v>2019</v>
      </c>
      <c r="B52809" s="40" t="s">
        <v>7233</v>
      </c>
      <c r="C52809" s="41" t="s">
        <v>7818</v>
      </c>
      <c r="D52809" s="41" t="s">
        <v>7822</v>
      </c>
      <c r="E52809" s="42">
        <v>16168</v>
      </c>
    </row>
    <row r="52810" spans="1:5" hidden="1" x14ac:dyDescent="0.3">
      <c r="A52810" s="39">
        <v>2019</v>
      </c>
      <c r="B52810" s="40" t="s">
        <v>7233</v>
      </c>
      <c r="C52810" s="41" t="s">
        <v>7818</v>
      </c>
      <c r="D52810" s="41" t="s">
        <v>7832</v>
      </c>
      <c r="E52810" s="42">
        <v>31706</v>
      </c>
    </row>
    <row r="52811" spans="1:5" hidden="1" x14ac:dyDescent="0.3">
      <c r="A52811" s="39">
        <v>2019</v>
      </c>
      <c r="B52811" s="40" t="s">
        <v>7233</v>
      </c>
      <c r="C52811" s="41" t="s">
        <v>7818</v>
      </c>
      <c r="D52811" s="41" t="s">
        <v>7827</v>
      </c>
      <c r="E52811" s="42">
        <v>84518</v>
      </c>
    </row>
    <row r="52812" spans="1:5" hidden="1" x14ac:dyDescent="0.3">
      <c r="A52812" s="39">
        <v>2019</v>
      </c>
      <c r="B52812" s="40" t="s">
        <v>7233</v>
      </c>
      <c r="C52812" s="41" t="s">
        <v>7818</v>
      </c>
      <c r="D52812" s="41" t="s">
        <v>7198</v>
      </c>
      <c r="E52812" s="42">
        <v>7211092</v>
      </c>
    </row>
    <row r="52813" spans="1:5" hidden="1" x14ac:dyDescent="0.3">
      <c r="A52813" s="39">
        <v>2019</v>
      </c>
      <c r="B52813" s="40" t="s">
        <v>7233</v>
      </c>
      <c r="C52813" s="41" t="s">
        <v>7818</v>
      </c>
      <c r="D52813" s="41" t="s">
        <v>7823</v>
      </c>
      <c r="E52813" s="42">
        <v>0</v>
      </c>
    </row>
    <row r="52814" spans="1:5" hidden="1" x14ac:dyDescent="0.3">
      <c r="A52814" s="39">
        <v>2019</v>
      </c>
      <c r="B52814" s="40" t="s">
        <v>7233</v>
      </c>
      <c r="C52814" s="41" t="s">
        <v>7825</v>
      </c>
      <c r="D52814" s="41" t="s">
        <v>7819</v>
      </c>
      <c r="E52814" s="42">
        <v>347563</v>
      </c>
    </row>
    <row r="52815" spans="1:5" hidden="1" x14ac:dyDescent="0.3">
      <c r="A52815" s="39">
        <v>2019</v>
      </c>
      <c r="B52815" s="40" t="s">
        <v>7233</v>
      </c>
      <c r="C52815" s="41" t="s">
        <v>7825</v>
      </c>
      <c r="D52815" s="41" t="s">
        <v>7820</v>
      </c>
      <c r="E52815" s="42">
        <v>347563</v>
      </c>
    </row>
    <row r="52816" spans="1:5" hidden="1" x14ac:dyDescent="0.3">
      <c r="A52816" s="39">
        <v>2019</v>
      </c>
      <c r="B52816" s="40" t="s">
        <v>7233</v>
      </c>
      <c r="C52816" s="41" t="s">
        <v>7825</v>
      </c>
      <c r="D52816" s="41" t="s">
        <v>7141</v>
      </c>
      <c r="E52816" s="42">
        <v>0</v>
      </c>
    </row>
    <row r="52817" spans="1:5" hidden="1" x14ac:dyDescent="0.3">
      <c r="A52817" s="39">
        <v>2019</v>
      </c>
      <c r="B52817" s="40" t="s">
        <v>7233</v>
      </c>
      <c r="C52817" s="41" t="s">
        <v>7825</v>
      </c>
      <c r="D52817" s="41" t="s">
        <v>7831</v>
      </c>
      <c r="E52817" s="42">
        <v>0</v>
      </c>
    </row>
    <row r="52818" spans="1:5" hidden="1" x14ac:dyDescent="0.3">
      <c r="A52818" s="39">
        <v>2019</v>
      </c>
      <c r="B52818" s="40" t="s">
        <v>7233</v>
      </c>
      <c r="C52818" s="41" t="s">
        <v>7825</v>
      </c>
      <c r="D52818" s="41" t="s">
        <v>7827</v>
      </c>
      <c r="E52818" s="42">
        <v>0</v>
      </c>
    </row>
    <row r="52819" spans="1:5" hidden="1" x14ac:dyDescent="0.3">
      <c r="A52819" s="39">
        <v>2019</v>
      </c>
      <c r="B52819" s="40" t="s">
        <v>7233</v>
      </c>
      <c r="C52819" s="41" t="s">
        <v>7825</v>
      </c>
      <c r="D52819" s="41" t="s">
        <v>7823</v>
      </c>
      <c r="E52819" s="42">
        <v>0</v>
      </c>
    </row>
    <row r="52820" spans="1:5" hidden="1" x14ac:dyDescent="0.3">
      <c r="A52820" s="39">
        <v>2019</v>
      </c>
      <c r="B52820" s="40" t="s">
        <v>7233</v>
      </c>
      <c r="C52820" s="41" t="s">
        <v>7826</v>
      </c>
      <c r="D52820" s="41" t="s">
        <v>7819</v>
      </c>
      <c r="E52820" s="42">
        <v>17520</v>
      </c>
    </row>
    <row r="52821" spans="1:5" hidden="1" x14ac:dyDescent="0.3">
      <c r="A52821" s="39">
        <v>2019</v>
      </c>
      <c r="B52821" s="40" t="s">
        <v>7233</v>
      </c>
      <c r="C52821" s="41" t="s">
        <v>7826</v>
      </c>
      <c r="D52821" s="41" t="s">
        <v>7141</v>
      </c>
      <c r="E52821" s="42">
        <v>4188</v>
      </c>
    </row>
    <row r="52822" spans="1:5" hidden="1" x14ac:dyDescent="0.3">
      <c r="A52822" s="39">
        <v>2019</v>
      </c>
      <c r="B52822" s="40" t="s">
        <v>7233</v>
      </c>
      <c r="C52822" s="41" t="s">
        <v>7826</v>
      </c>
      <c r="D52822" s="41" t="s">
        <v>7827</v>
      </c>
      <c r="E52822" s="42">
        <v>13332</v>
      </c>
    </row>
    <row r="52823" spans="1:5" hidden="1" x14ac:dyDescent="0.3">
      <c r="A52823" s="39">
        <v>2019</v>
      </c>
      <c r="B52823" s="40" t="s">
        <v>7233</v>
      </c>
      <c r="C52823" s="41" t="s">
        <v>7828</v>
      </c>
      <c r="D52823" s="41" t="s">
        <v>7819</v>
      </c>
      <c r="E52823" s="42">
        <v>6914040</v>
      </c>
    </row>
    <row r="52824" spans="1:5" hidden="1" x14ac:dyDescent="0.3">
      <c r="A52824" s="39">
        <v>2019</v>
      </c>
      <c r="B52824" s="40" t="s">
        <v>7233</v>
      </c>
      <c r="C52824" s="41" t="s">
        <v>7828</v>
      </c>
      <c r="D52824" s="41" t="s">
        <v>7832</v>
      </c>
      <c r="E52824" s="42">
        <v>27078</v>
      </c>
    </row>
    <row r="52825" spans="1:5" hidden="1" x14ac:dyDescent="0.3">
      <c r="A52825" s="39">
        <v>2019</v>
      </c>
      <c r="B52825" s="40" t="s">
        <v>7233</v>
      </c>
      <c r="C52825" s="41" t="s">
        <v>7828</v>
      </c>
      <c r="D52825" s="41" t="s">
        <v>7198</v>
      </c>
      <c r="E52825" s="42">
        <v>6886962</v>
      </c>
    </row>
    <row r="52826" spans="1:5" hidden="1" x14ac:dyDescent="0.3">
      <c r="A52826" s="39">
        <v>2019</v>
      </c>
      <c r="B52826" s="40" t="s">
        <v>7233</v>
      </c>
      <c r="C52826" s="41" t="s">
        <v>7824</v>
      </c>
      <c r="D52826" s="41" t="s">
        <v>7819</v>
      </c>
      <c r="E52826" s="42">
        <v>30018492</v>
      </c>
    </row>
    <row r="52827" spans="1:5" hidden="1" x14ac:dyDescent="0.3">
      <c r="A52827" s="39">
        <v>2019</v>
      </c>
      <c r="B52827" s="40" t="s">
        <v>7233</v>
      </c>
      <c r="C52827" s="41" t="s">
        <v>7824</v>
      </c>
      <c r="D52827" s="41" t="s">
        <v>7820</v>
      </c>
      <c r="E52827" s="42">
        <v>20037860</v>
      </c>
    </row>
    <row r="52828" spans="1:5" hidden="1" x14ac:dyDescent="0.3">
      <c r="A52828" s="39">
        <v>2019</v>
      </c>
      <c r="B52828" s="40" t="s">
        <v>7233</v>
      </c>
      <c r="C52828" s="41" t="s">
        <v>7824</v>
      </c>
      <c r="D52828" s="41" t="s">
        <v>7821</v>
      </c>
      <c r="E52828" s="42">
        <v>1340252</v>
      </c>
    </row>
    <row r="52829" spans="1:5" hidden="1" x14ac:dyDescent="0.3">
      <c r="A52829" s="39">
        <v>2019</v>
      </c>
      <c r="B52829" s="40" t="s">
        <v>7233</v>
      </c>
      <c r="C52829" s="41" t="s">
        <v>7824</v>
      </c>
      <c r="D52829" s="41" t="s">
        <v>7141</v>
      </c>
      <c r="E52829" s="42">
        <v>1272668</v>
      </c>
    </row>
    <row r="52830" spans="1:5" hidden="1" x14ac:dyDescent="0.3">
      <c r="A52830" s="39">
        <v>2019</v>
      </c>
      <c r="B52830" s="40" t="s">
        <v>7233</v>
      </c>
      <c r="C52830" s="41" t="s">
        <v>7824</v>
      </c>
      <c r="D52830" s="41" t="s">
        <v>7230</v>
      </c>
      <c r="E52830" s="42">
        <v>6951600</v>
      </c>
    </row>
    <row r="52831" spans="1:5" hidden="1" x14ac:dyDescent="0.3">
      <c r="A52831" s="39">
        <v>2019</v>
      </c>
      <c r="B52831" s="40" t="s">
        <v>7233</v>
      </c>
      <c r="C52831" s="41" t="s">
        <v>7824</v>
      </c>
      <c r="D52831" s="41" t="s">
        <v>7822</v>
      </c>
      <c r="E52831" s="42">
        <v>16168</v>
      </c>
    </row>
    <row r="52832" spans="1:5" hidden="1" x14ac:dyDescent="0.3">
      <c r="A52832" s="39">
        <v>2019</v>
      </c>
      <c r="B52832" s="40" t="s">
        <v>7233</v>
      </c>
      <c r="C52832" s="41" t="s">
        <v>7824</v>
      </c>
      <c r="D52832" s="41" t="s">
        <v>7832</v>
      </c>
      <c r="E52832" s="42">
        <v>4628</v>
      </c>
    </row>
    <row r="52833" spans="1:5" hidden="1" x14ac:dyDescent="0.3">
      <c r="A52833" s="39">
        <v>2019</v>
      </c>
      <c r="B52833" s="40" t="s">
        <v>7233</v>
      </c>
      <c r="C52833" s="41" t="s">
        <v>7824</v>
      </c>
      <c r="D52833" s="41" t="s">
        <v>7827</v>
      </c>
      <c r="E52833" s="42">
        <v>71186</v>
      </c>
    </row>
    <row r="52834" spans="1:5" hidden="1" x14ac:dyDescent="0.3">
      <c r="A52834" s="39">
        <v>2019</v>
      </c>
      <c r="B52834" s="40" t="s">
        <v>7233</v>
      </c>
      <c r="C52834" s="41" t="s">
        <v>7824</v>
      </c>
      <c r="D52834" s="41" t="s">
        <v>7198</v>
      </c>
      <c r="E52834" s="42">
        <v>324130</v>
      </c>
    </row>
    <row r="52835" spans="1:5" hidden="1" x14ac:dyDescent="0.3">
      <c r="A52835" s="39">
        <v>2019</v>
      </c>
      <c r="B52835" s="40" t="s">
        <v>7275</v>
      </c>
      <c r="C52835" s="41" t="s">
        <v>7818</v>
      </c>
      <c r="D52835" s="41" t="s">
        <v>7819</v>
      </c>
      <c r="E52835" s="42">
        <v>18026595</v>
      </c>
    </row>
    <row r="52836" spans="1:5" hidden="1" x14ac:dyDescent="0.3">
      <c r="A52836" s="39">
        <v>2019</v>
      </c>
      <c r="B52836" s="40" t="s">
        <v>7275</v>
      </c>
      <c r="C52836" s="41" t="s">
        <v>7818</v>
      </c>
      <c r="D52836" s="41" t="s">
        <v>7820</v>
      </c>
      <c r="E52836" s="42">
        <v>343015</v>
      </c>
    </row>
    <row r="52837" spans="1:5" hidden="1" x14ac:dyDescent="0.3">
      <c r="A52837" s="39">
        <v>2019</v>
      </c>
      <c r="B52837" s="40" t="s">
        <v>7275</v>
      </c>
      <c r="C52837" s="41" t="s">
        <v>7818</v>
      </c>
      <c r="D52837" s="41" t="s">
        <v>7821</v>
      </c>
      <c r="E52837" s="42">
        <v>1462043</v>
      </c>
    </row>
    <row r="52838" spans="1:5" hidden="1" x14ac:dyDescent="0.3">
      <c r="A52838" s="39">
        <v>2019</v>
      </c>
      <c r="B52838" s="40" t="s">
        <v>7275</v>
      </c>
      <c r="C52838" s="41" t="s">
        <v>7818</v>
      </c>
      <c r="D52838" s="41" t="s">
        <v>7141</v>
      </c>
      <c r="E52838" s="42">
        <v>3582516</v>
      </c>
    </row>
    <row r="52839" spans="1:5" hidden="1" x14ac:dyDescent="0.3">
      <c r="A52839" s="39">
        <v>2019</v>
      </c>
      <c r="B52839" s="40" t="s">
        <v>7275</v>
      </c>
      <c r="C52839" s="41" t="s">
        <v>7818</v>
      </c>
      <c r="D52839" s="41" t="s">
        <v>7230</v>
      </c>
      <c r="E52839" s="42">
        <v>10906923</v>
      </c>
    </row>
    <row r="52840" spans="1:5" hidden="1" x14ac:dyDescent="0.3">
      <c r="A52840" s="39">
        <v>2019</v>
      </c>
      <c r="B52840" s="40" t="s">
        <v>7275</v>
      </c>
      <c r="C52840" s="41" t="s">
        <v>7818</v>
      </c>
      <c r="D52840" s="41" t="s">
        <v>7831</v>
      </c>
      <c r="E52840" s="42">
        <v>54639</v>
      </c>
    </row>
    <row r="52841" spans="1:5" hidden="1" x14ac:dyDescent="0.3">
      <c r="A52841" s="39">
        <v>2019</v>
      </c>
      <c r="B52841" s="40" t="s">
        <v>7275</v>
      </c>
      <c r="C52841" s="41" t="s">
        <v>7818</v>
      </c>
      <c r="D52841" s="41" t="s">
        <v>7822</v>
      </c>
      <c r="E52841" s="42">
        <v>30090</v>
      </c>
    </row>
    <row r="52842" spans="1:5" hidden="1" x14ac:dyDescent="0.3">
      <c r="A52842" s="39">
        <v>2019</v>
      </c>
      <c r="B52842" s="40" t="s">
        <v>7275</v>
      </c>
      <c r="C52842" s="41" t="s">
        <v>7818</v>
      </c>
      <c r="D52842" s="41" t="s">
        <v>7827</v>
      </c>
      <c r="E52842" s="42">
        <v>133286</v>
      </c>
    </row>
    <row r="52843" spans="1:5" hidden="1" x14ac:dyDescent="0.3">
      <c r="A52843" s="39">
        <v>2019</v>
      </c>
      <c r="B52843" s="40" t="s">
        <v>7275</v>
      </c>
      <c r="C52843" s="41" t="s">
        <v>7818</v>
      </c>
      <c r="D52843" s="41" t="s">
        <v>7198</v>
      </c>
      <c r="E52843" s="42">
        <v>433405</v>
      </c>
    </row>
    <row r="52844" spans="1:5" hidden="1" x14ac:dyDescent="0.3">
      <c r="A52844" s="39">
        <v>2019</v>
      </c>
      <c r="B52844" s="40" t="s">
        <v>7275</v>
      </c>
      <c r="C52844" s="41" t="s">
        <v>7818</v>
      </c>
      <c r="D52844" s="41" t="s">
        <v>7823</v>
      </c>
      <c r="E52844" s="42">
        <v>1080678</v>
      </c>
    </row>
    <row r="52845" spans="1:5" hidden="1" x14ac:dyDescent="0.3">
      <c r="A52845" s="39">
        <v>2019</v>
      </c>
      <c r="B52845" s="40" t="s">
        <v>7275</v>
      </c>
      <c r="C52845" s="41" t="s">
        <v>7825</v>
      </c>
      <c r="D52845" s="41" t="s">
        <v>7819</v>
      </c>
      <c r="E52845" s="42">
        <v>29838</v>
      </c>
    </row>
    <row r="52846" spans="1:5" hidden="1" x14ac:dyDescent="0.3">
      <c r="A52846" s="39">
        <v>2019</v>
      </c>
      <c r="B52846" s="40" t="s">
        <v>7275</v>
      </c>
      <c r="C52846" s="41" t="s">
        <v>7825</v>
      </c>
      <c r="D52846" s="41" t="s">
        <v>7141</v>
      </c>
      <c r="E52846" s="42">
        <v>29838</v>
      </c>
    </row>
    <row r="52847" spans="1:5" hidden="1" x14ac:dyDescent="0.3">
      <c r="A52847" s="39">
        <v>2019</v>
      </c>
      <c r="B52847" s="40" t="s">
        <v>7275</v>
      </c>
      <c r="C52847" s="41" t="s">
        <v>7825</v>
      </c>
      <c r="D52847" s="41" t="s">
        <v>7822</v>
      </c>
      <c r="E52847" s="42">
        <v>0</v>
      </c>
    </row>
    <row r="52848" spans="1:5" hidden="1" x14ac:dyDescent="0.3">
      <c r="A52848" s="39">
        <v>2019</v>
      </c>
      <c r="B52848" s="40" t="s">
        <v>7275</v>
      </c>
      <c r="C52848" s="41" t="s">
        <v>7826</v>
      </c>
      <c r="D52848" s="41" t="s">
        <v>7819</v>
      </c>
      <c r="E52848" s="42">
        <v>64329</v>
      </c>
    </row>
    <row r="52849" spans="1:5" hidden="1" x14ac:dyDescent="0.3">
      <c r="A52849" s="39">
        <v>2019</v>
      </c>
      <c r="B52849" s="40" t="s">
        <v>7275</v>
      </c>
      <c r="C52849" s="41" t="s">
        <v>7826</v>
      </c>
      <c r="D52849" s="41" t="s">
        <v>7141</v>
      </c>
      <c r="E52849" s="42">
        <v>10818</v>
      </c>
    </row>
    <row r="52850" spans="1:5" hidden="1" x14ac:dyDescent="0.3">
      <c r="A52850" s="39">
        <v>2019</v>
      </c>
      <c r="B52850" s="40" t="s">
        <v>7275</v>
      </c>
      <c r="C52850" s="41" t="s">
        <v>7826</v>
      </c>
      <c r="D52850" s="41" t="s">
        <v>7822</v>
      </c>
      <c r="E52850" s="42">
        <v>13487</v>
      </c>
    </row>
    <row r="52851" spans="1:5" hidden="1" x14ac:dyDescent="0.3">
      <c r="A52851" s="39">
        <v>2019</v>
      </c>
      <c r="B52851" s="40" t="s">
        <v>7275</v>
      </c>
      <c r="C52851" s="41" t="s">
        <v>7826</v>
      </c>
      <c r="D52851" s="41" t="s">
        <v>7827</v>
      </c>
      <c r="E52851" s="42">
        <v>40024</v>
      </c>
    </row>
    <row r="52852" spans="1:5" hidden="1" x14ac:dyDescent="0.3">
      <c r="A52852" s="39">
        <v>2019</v>
      </c>
      <c r="B52852" s="40" t="s">
        <v>7275</v>
      </c>
      <c r="C52852" s="41" t="s">
        <v>7828</v>
      </c>
      <c r="D52852" s="41" t="s">
        <v>7819</v>
      </c>
      <c r="E52852" s="42">
        <v>16997461</v>
      </c>
    </row>
    <row r="52853" spans="1:5" hidden="1" x14ac:dyDescent="0.3">
      <c r="A52853" s="39">
        <v>2019</v>
      </c>
      <c r="B52853" s="40" t="s">
        <v>7275</v>
      </c>
      <c r="C52853" s="41" t="s">
        <v>7828</v>
      </c>
      <c r="D52853" s="41" t="s">
        <v>7821</v>
      </c>
      <c r="E52853" s="42">
        <v>1098784</v>
      </c>
    </row>
    <row r="52854" spans="1:5" hidden="1" x14ac:dyDescent="0.3">
      <c r="A52854" s="39">
        <v>2019</v>
      </c>
      <c r="B52854" s="40" t="s">
        <v>7275</v>
      </c>
      <c r="C52854" s="41" t="s">
        <v>7828</v>
      </c>
      <c r="D52854" s="41" t="s">
        <v>7141</v>
      </c>
      <c r="E52854" s="42">
        <v>3536617</v>
      </c>
    </row>
    <row r="52855" spans="1:5" hidden="1" x14ac:dyDescent="0.3">
      <c r="A52855" s="39">
        <v>2019</v>
      </c>
      <c r="B52855" s="40" t="s">
        <v>7275</v>
      </c>
      <c r="C52855" s="41" t="s">
        <v>7828</v>
      </c>
      <c r="D52855" s="41" t="s">
        <v>7230</v>
      </c>
      <c r="E52855" s="42">
        <v>10906923</v>
      </c>
    </row>
    <row r="52856" spans="1:5" hidden="1" x14ac:dyDescent="0.3">
      <c r="A52856" s="39">
        <v>2019</v>
      </c>
      <c r="B52856" s="40" t="s">
        <v>7275</v>
      </c>
      <c r="C52856" s="41" t="s">
        <v>7828</v>
      </c>
      <c r="D52856" s="41" t="s">
        <v>7831</v>
      </c>
      <c r="E52856" s="42">
        <v>54639</v>
      </c>
    </row>
    <row r="52857" spans="1:5" hidden="1" x14ac:dyDescent="0.3">
      <c r="A52857" s="39">
        <v>2019</v>
      </c>
      <c r="B52857" s="40" t="s">
        <v>7275</v>
      </c>
      <c r="C52857" s="41" t="s">
        <v>7828</v>
      </c>
      <c r="D52857" s="41" t="s">
        <v>7822</v>
      </c>
      <c r="E52857" s="42">
        <v>7130</v>
      </c>
    </row>
    <row r="52858" spans="1:5" hidden="1" x14ac:dyDescent="0.3">
      <c r="A52858" s="39">
        <v>2019</v>
      </c>
      <c r="B52858" s="40" t="s">
        <v>7275</v>
      </c>
      <c r="C52858" s="41" t="s">
        <v>7828</v>
      </c>
      <c r="D52858" s="41" t="s">
        <v>7827</v>
      </c>
      <c r="E52858" s="42">
        <v>93261</v>
      </c>
    </row>
    <row r="52859" spans="1:5" hidden="1" x14ac:dyDescent="0.3">
      <c r="A52859" s="39">
        <v>2019</v>
      </c>
      <c r="B52859" s="40" t="s">
        <v>7275</v>
      </c>
      <c r="C52859" s="41" t="s">
        <v>7828</v>
      </c>
      <c r="D52859" s="41" t="s">
        <v>7198</v>
      </c>
      <c r="E52859" s="42">
        <v>433405</v>
      </c>
    </row>
    <row r="52860" spans="1:5" hidden="1" x14ac:dyDescent="0.3">
      <c r="A52860" s="39">
        <v>2019</v>
      </c>
      <c r="B52860" s="40" t="s">
        <v>7275</v>
      </c>
      <c r="C52860" s="41" t="s">
        <v>7828</v>
      </c>
      <c r="D52860" s="41" t="s">
        <v>7823</v>
      </c>
      <c r="E52860" s="42">
        <v>866702</v>
      </c>
    </row>
    <row r="52861" spans="1:5" hidden="1" x14ac:dyDescent="0.3">
      <c r="A52861" s="39">
        <v>2019</v>
      </c>
      <c r="B52861" s="40" t="s">
        <v>7275</v>
      </c>
      <c r="C52861" s="41" t="s">
        <v>7824</v>
      </c>
      <c r="D52861" s="41" t="s">
        <v>7819</v>
      </c>
      <c r="E52861" s="42">
        <v>934967</v>
      </c>
    </row>
    <row r="52862" spans="1:5" hidden="1" x14ac:dyDescent="0.3">
      <c r="A52862" s="39">
        <v>2019</v>
      </c>
      <c r="B52862" s="40" t="s">
        <v>7275</v>
      </c>
      <c r="C52862" s="41" t="s">
        <v>7824</v>
      </c>
      <c r="D52862" s="41" t="s">
        <v>7820</v>
      </c>
      <c r="E52862" s="42">
        <v>343015</v>
      </c>
    </row>
    <row r="52863" spans="1:5" hidden="1" x14ac:dyDescent="0.3">
      <c r="A52863" s="39">
        <v>2019</v>
      </c>
      <c r="B52863" s="40" t="s">
        <v>7275</v>
      </c>
      <c r="C52863" s="41" t="s">
        <v>7824</v>
      </c>
      <c r="D52863" s="41" t="s">
        <v>7821</v>
      </c>
      <c r="E52863" s="42">
        <v>363259</v>
      </c>
    </row>
    <row r="52864" spans="1:5" hidden="1" x14ac:dyDescent="0.3">
      <c r="A52864" s="39">
        <v>2019</v>
      </c>
      <c r="B52864" s="40" t="s">
        <v>7275</v>
      </c>
      <c r="C52864" s="41" t="s">
        <v>7824</v>
      </c>
      <c r="D52864" s="41" t="s">
        <v>7141</v>
      </c>
      <c r="E52864" s="42">
        <v>5244</v>
      </c>
    </row>
    <row r="52865" spans="1:5" hidden="1" x14ac:dyDescent="0.3">
      <c r="A52865" s="39">
        <v>2019</v>
      </c>
      <c r="B52865" s="40" t="s">
        <v>7275</v>
      </c>
      <c r="C52865" s="41" t="s">
        <v>7824</v>
      </c>
      <c r="D52865" s="41" t="s">
        <v>7822</v>
      </c>
      <c r="E52865" s="42">
        <v>9473</v>
      </c>
    </row>
    <row r="52866" spans="1:5" hidden="1" x14ac:dyDescent="0.3">
      <c r="A52866" s="39">
        <v>2019</v>
      </c>
      <c r="B52866" s="40" t="s">
        <v>7275</v>
      </c>
      <c r="C52866" s="41" t="s">
        <v>7824</v>
      </c>
      <c r="D52866" s="41" t="s">
        <v>7827</v>
      </c>
      <c r="E52866" s="42">
        <v>0</v>
      </c>
    </row>
    <row r="52867" spans="1:5" hidden="1" x14ac:dyDescent="0.3">
      <c r="A52867" s="39">
        <v>2019</v>
      </c>
      <c r="B52867" s="40" t="s">
        <v>7275</v>
      </c>
      <c r="C52867" s="41" t="s">
        <v>7824</v>
      </c>
      <c r="D52867" s="41" t="s">
        <v>7823</v>
      </c>
      <c r="E52867" s="42">
        <v>213976</v>
      </c>
    </row>
    <row r="52868" spans="1:5" hidden="1" x14ac:dyDescent="0.3">
      <c r="A52868" s="39">
        <v>2019</v>
      </c>
      <c r="B52868" s="40" t="s">
        <v>7276</v>
      </c>
      <c r="C52868" s="41" t="s">
        <v>7818</v>
      </c>
      <c r="D52868" s="41" t="s">
        <v>7819</v>
      </c>
      <c r="E52868" s="42">
        <v>71018774</v>
      </c>
    </row>
    <row r="52869" spans="1:5" hidden="1" x14ac:dyDescent="0.3">
      <c r="A52869" s="39">
        <v>2019</v>
      </c>
      <c r="B52869" s="40" t="s">
        <v>7276</v>
      </c>
      <c r="C52869" s="41" t="s">
        <v>7818</v>
      </c>
      <c r="D52869" s="41" t="s">
        <v>7820</v>
      </c>
      <c r="E52869" s="42">
        <v>1041529</v>
      </c>
    </row>
    <row r="52870" spans="1:5" hidden="1" x14ac:dyDescent="0.3">
      <c r="A52870" s="39">
        <v>2019</v>
      </c>
      <c r="B52870" s="40" t="s">
        <v>7276</v>
      </c>
      <c r="C52870" s="41" t="s">
        <v>7818</v>
      </c>
      <c r="D52870" s="41" t="s">
        <v>7830</v>
      </c>
      <c r="E52870" s="42">
        <v>-93829</v>
      </c>
    </row>
    <row r="52871" spans="1:5" hidden="1" x14ac:dyDescent="0.3">
      <c r="A52871" s="39">
        <v>2019</v>
      </c>
      <c r="B52871" s="40" t="s">
        <v>7276</v>
      </c>
      <c r="C52871" s="41" t="s">
        <v>7818</v>
      </c>
      <c r="D52871" s="41" t="s">
        <v>7821</v>
      </c>
      <c r="E52871" s="42">
        <v>26468</v>
      </c>
    </row>
    <row r="52872" spans="1:5" hidden="1" x14ac:dyDescent="0.3">
      <c r="A52872" s="39">
        <v>2019</v>
      </c>
      <c r="B52872" s="40" t="s">
        <v>7276</v>
      </c>
      <c r="C52872" s="41" t="s">
        <v>7818</v>
      </c>
      <c r="D52872" s="41" t="s">
        <v>7141</v>
      </c>
      <c r="E52872" s="42">
        <v>40449133</v>
      </c>
    </row>
    <row r="52873" spans="1:5" hidden="1" x14ac:dyDescent="0.3">
      <c r="A52873" s="39">
        <v>2019</v>
      </c>
      <c r="B52873" s="40" t="s">
        <v>7276</v>
      </c>
      <c r="C52873" s="41" t="s">
        <v>7818</v>
      </c>
      <c r="D52873" s="41" t="s">
        <v>7230</v>
      </c>
      <c r="E52873" s="42">
        <v>26637324</v>
      </c>
    </row>
    <row r="52874" spans="1:5" hidden="1" x14ac:dyDescent="0.3">
      <c r="A52874" s="39">
        <v>2019</v>
      </c>
      <c r="B52874" s="40" t="s">
        <v>7276</v>
      </c>
      <c r="C52874" s="41" t="s">
        <v>7818</v>
      </c>
      <c r="D52874" s="41" t="s">
        <v>7268</v>
      </c>
      <c r="E52874" s="42">
        <v>216377</v>
      </c>
    </row>
    <row r="52875" spans="1:5" hidden="1" x14ac:dyDescent="0.3">
      <c r="A52875" s="39">
        <v>2019</v>
      </c>
      <c r="B52875" s="40" t="s">
        <v>7276</v>
      </c>
      <c r="C52875" s="41" t="s">
        <v>7818</v>
      </c>
      <c r="D52875" s="41" t="s">
        <v>7831</v>
      </c>
      <c r="E52875" s="42">
        <v>615725</v>
      </c>
    </row>
    <row r="52876" spans="1:5" hidden="1" x14ac:dyDescent="0.3">
      <c r="A52876" s="39">
        <v>2019</v>
      </c>
      <c r="B52876" s="40" t="s">
        <v>7276</v>
      </c>
      <c r="C52876" s="41" t="s">
        <v>7818</v>
      </c>
      <c r="D52876" s="41" t="s">
        <v>7822</v>
      </c>
      <c r="E52876" s="42">
        <v>142423</v>
      </c>
    </row>
    <row r="52877" spans="1:5" hidden="1" x14ac:dyDescent="0.3">
      <c r="A52877" s="39">
        <v>2019</v>
      </c>
      <c r="B52877" s="40" t="s">
        <v>7276</v>
      </c>
      <c r="C52877" s="41" t="s">
        <v>7818</v>
      </c>
      <c r="D52877" s="41" t="s">
        <v>7832</v>
      </c>
      <c r="E52877" s="42">
        <v>1164721</v>
      </c>
    </row>
    <row r="52878" spans="1:5" hidden="1" x14ac:dyDescent="0.3">
      <c r="A52878" s="39">
        <v>2019</v>
      </c>
      <c r="B52878" s="40" t="s">
        <v>7276</v>
      </c>
      <c r="C52878" s="41" t="s">
        <v>7818</v>
      </c>
      <c r="D52878" s="41" t="s">
        <v>7827</v>
      </c>
      <c r="E52878" s="42">
        <v>796907</v>
      </c>
    </row>
    <row r="52879" spans="1:5" hidden="1" x14ac:dyDescent="0.3">
      <c r="A52879" s="39">
        <v>2019</v>
      </c>
      <c r="B52879" s="40" t="s">
        <v>7276</v>
      </c>
      <c r="C52879" s="41" t="s">
        <v>7818</v>
      </c>
      <c r="D52879" s="41" t="s">
        <v>7198</v>
      </c>
      <c r="E52879" s="42">
        <v>21996</v>
      </c>
    </row>
    <row r="52880" spans="1:5" hidden="1" x14ac:dyDescent="0.3">
      <c r="A52880" s="39">
        <v>2019</v>
      </c>
      <c r="B52880" s="40" t="s">
        <v>7276</v>
      </c>
      <c r="C52880" s="41" t="s">
        <v>7825</v>
      </c>
      <c r="D52880" s="41" t="s">
        <v>7819</v>
      </c>
      <c r="E52880" s="42">
        <v>780387</v>
      </c>
    </row>
    <row r="52881" spans="1:5" hidden="1" x14ac:dyDescent="0.3">
      <c r="A52881" s="39">
        <v>2019</v>
      </c>
      <c r="B52881" s="40" t="s">
        <v>7276</v>
      </c>
      <c r="C52881" s="41" t="s">
        <v>7825</v>
      </c>
      <c r="D52881" s="41" t="s">
        <v>7141</v>
      </c>
      <c r="E52881" s="42">
        <v>425184</v>
      </c>
    </row>
    <row r="52882" spans="1:5" hidden="1" x14ac:dyDescent="0.3">
      <c r="A52882" s="39">
        <v>2019</v>
      </c>
      <c r="B52882" s="40" t="s">
        <v>7276</v>
      </c>
      <c r="C52882" s="41" t="s">
        <v>7825</v>
      </c>
      <c r="D52882" s="41" t="s">
        <v>7268</v>
      </c>
      <c r="E52882" s="42">
        <v>216377</v>
      </c>
    </row>
    <row r="52883" spans="1:5" hidden="1" x14ac:dyDescent="0.3">
      <c r="A52883" s="39">
        <v>2019</v>
      </c>
      <c r="B52883" s="40" t="s">
        <v>7276</v>
      </c>
      <c r="C52883" s="41" t="s">
        <v>7825</v>
      </c>
      <c r="D52883" s="41" t="s">
        <v>7831</v>
      </c>
      <c r="E52883" s="42">
        <v>59634</v>
      </c>
    </row>
    <row r="52884" spans="1:5" hidden="1" x14ac:dyDescent="0.3">
      <c r="A52884" s="39">
        <v>2019</v>
      </c>
      <c r="B52884" s="40" t="s">
        <v>7276</v>
      </c>
      <c r="C52884" s="41" t="s">
        <v>7825</v>
      </c>
      <c r="D52884" s="41" t="s">
        <v>7822</v>
      </c>
      <c r="E52884" s="42">
        <v>71707</v>
      </c>
    </row>
    <row r="52885" spans="1:5" hidden="1" x14ac:dyDescent="0.3">
      <c r="A52885" s="39">
        <v>2019</v>
      </c>
      <c r="B52885" s="40" t="s">
        <v>7276</v>
      </c>
      <c r="C52885" s="41" t="s">
        <v>7825</v>
      </c>
      <c r="D52885" s="41" t="s">
        <v>7832</v>
      </c>
      <c r="E52885" s="42">
        <v>7485</v>
      </c>
    </row>
    <row r="52886" spans="1:5" hidden="1" x14ac:dyDescent="0.3">
      <c r="A52886" s="39">
        <v>2019</v>
      </c>
      <c r="B52886" s="40" t="s">
        <v>7276</v>
      </c>
      <c r="C52886" s="41" t="s">
        <v>7826</v>
      </c>
      <c r="D52886" s="41" t="s">
        <v>7819</v>
      </c>
      <c r="E52886" s="42">
        <v>703866</v>
      </c>
    </row>
    <row r="52887" spans="1:5" hidden="1" x14ac:dyDescent="0.3">
      <c r="A52887" s="39">
        <v>2019</v>
      </c>
      <c r="B52887" s="40" t="s">
        <v>7276</v>
      </c>
      <c r="C52887" s="41" t="s">
        <v>7826</v>
      </c>
      <c r="D52887" s="41" t="s">
        <v>7141</v>
      </c>
      <c r="E52887" s="42">
        <v>251138</v>
      </c>
    </row>
    <row r="52888" spans="1:5" hidden="1" x14ac:dyDescent="0.3">
      <c r="A52888" s="39">
        <v>2019</v>
      </c>
      <c r="B52888" s="40" t="s">
        <v>7276</v>
      </c>
      <c r="C52888" s="41" t="s">
        <v>7826</v>
      </c>
      <c r="D52888" s="41" t="s">
        <v>7831</v>
      </c>
      <c r="E52888" s="42">
        <v>161921</v>
      </c>
    </row>
    <row r="52889" spans="1:5" hidden="1" x14ac:dyDescent="0.3">
      <c r="A52889" s="39">
        <v>2019</v>
      </c>
      <c r="B52889" s="40" t="s">
        <v>7276</v>
      </c>
      <c r="C52889" s="41" t="s">
        <v>7826</v>
      </c>
      <c r="D52889" s="41" t="s">
        <v>7822</v>
      </c>
      <c r="E52889" s="42">
        <v>2078</v>
      </c>
    </row>
    <row r="52890" spans="1:5" hidden="1" x14ac:dyDescent="0.3">
      <c r="A52890" s="39">
        <v>2019</v>
      </c>
      <c r="B52890" s="40" t="s">
        <v>7276</v>
      </c>
      <c r="C52890" s="41" t="s">
        <v>7826</v>
      </c>
      <c r="D52890" s="41" t="s">
        <v>7832</v>
      </c>
      <c r="E52890" s="42">
        <v>142161</v>
      </c>
    </row>
    <row r="52891" spans="1:5" hidden="1" x14ac:dyDescent="0.3">
      <c r="A52891" s="39">
        <v>2019</v>
      </c>
      <c r="B52891" s="40" t="s">
        <v>7276</v>
      </c>
      <c r="C52891" s="41" t="s">
        <v>7826</v>
      </c>
      <c r="D52891" s="41" t="s">
        <v>7827</v>
      </c>
      <c r="E52891" s="42">
        <v>146568</v>
      </c>
    </row>
    <row r="52892" spans="1:5" hidden="1" x14ac:dyDescent="0.3">
      <c r="A52892" s="39">
        <v>2019</v>
      </c>
      <c r="B52892" s="40" t="s">
        <v>7276</v>
      </c>
      <c r="C52892" s="41" t="s">
        <v>7829</v>
      </c>
      <c r="D52892" s="41" t="s">
        <v>7819</v>
      </c>
      <c r="E52892" s="42">
        <v>6793313</v>
      </c>
    </row>
    <row r="52893" spans="1:5" hidden="1" x14ac:dyDescent="0.3">
      <c r="A52893" s="39">
        <v>2019</v>
      </c>
      <c r="B52893" s="40" t="s">
        <v>7276</v>
      </c>
      <c r="C52893" s="41" t="s">
        <v>7829</v>
      </c>
      <c r="D52893" s="41" t="s">
        <v>7820</v>
      </c>
      <c r="E52893" s="42">
        <v>1041529</v>
      </c>
    </row>
    <row r="52894" spans="1:5" hidden="1" x14ac:dyDescent="0.3">
      <c r="A52894" s="39">
        <v>2019</v>
      </c>
      <c r="B52894" s="40" t="s">
        <v>7276</v>
      </c>
      <c r="C52894" s="41" t="s">
        <v>7829</v>
      </c>
      <c r="D52894" s="41" t="s">
        <v>7141</v>
      </c>
      <c r="E52894" s="42">
        <v>5660595</v>
      </c>
    </row>
    <row r="52895" spans="1:5" hidden="1" x14ac:dyDescent="0.3">
      <c r="A52895" s="39">
        <v>2019</v>
      </c>
      <c r="B52895" s="40" t="s">
        <v>7276</v>
      </c>
      <c r="C52895" s="41" t="s">
        <v>7829</v>
      </c>
      <c r="D52895" s="41" t="s">
        <v>7822</v>
      </c>
      <c r="E52895" s="42">
        <v>19717</v>
      </c>
    </row>
    <row r="52896" spans="1:5" hidden="1" x14ac:dyDescent="0.3">
      <c r="A52896" s="39">
        <v>2019</v>
      </c>
      <c r="B52896" s="40" t="s">
        <v>7276</v>
      </c>
      <c r="C52896" s="41" t="s">
        <v>7829</v>
      </c>
      <c r="D52896" s="41" t="s">
        <v>7827</v>
      </c>
      <c r="E52896" s="42">
        <v>71473</v>
      </c>
    </row>
    <row r="52897" spans="1:5" hidden="1" x14ac:dyDescent="0.3">
      <c r="A52897" s="39">
        <v>2019</v>
      </c>
      <c r="B52897" s="40" t="s">
        <v>7276</v>
      </c>
      <c r="C52897" s="41" t="s">
        <v>7828</v>
      </c>
      <c r="D52897" s="41" t="s">
        <v>7819</v>
      </c>
      <c r="E52897" s="42">
        <v>62596507</v>
      </c>
    </row>
    <row r="52898" spans="1:5" hidden="1" x14ac:dyDescent="0.3">
      <c r="A52898" s="39">
        <v>2019</v>
      </c>
      <c r="B52898" s="40" t="s">
        <v>7276</v>
      </c>
      <c r="C52898" s="41" t="s">
        <v>7828</v>
      </c>
      <c r="D52898" s="41" t="s">
        <v>7820</v>
      </c>
      <c r="E52898" s="42">
        <v>0</v>
      </c>
    </row>
    <row r="52899" spans="1:5" hidden="1" x14ac:dyDescent="0.3">
      <c r="A52899" s="39">
        <v>2019</v>
      </c>
      <c r="B52899" s="40" t="s">
        <v>7276</v>
      </c>
      <c r="C52899" s="41" t="s">
        <v>7828</v>
      </c>
      <c r="D52899" s="41" t="s">
        <v>7821</v>
      </c>
      <c r="E52899" s="42">
        <v>26468</v>
      </c>
    </row>
    <row r="52900" spans="1:5" hidden="1" x14ac:dyDescent="0.3">
      <c r="A52900" s="39">
        <v>2019</v>
      </c>
      <c r="B52900" s="40" t="s">
        <v>7276</v>
      </c>
      <c r="C52900" s="41" t="s">
        <v>7828</v>
      </c>
      <c r="D52900" s="41" t="s">
        <v>7141</v>
      </c>
      <c r="E52900" s="42">
        <v>33954142</v>
      </c>
    </row>
    <row r="52901" spans="1:5" hidden="1" x14ac:dyDescent="0.3">
      <c r="A52901" s="39">
        <v>2019</v>
      </c>
      <c r="B52901" s="40" t="s">
        <v>7276</v>
      </c>
      <c r="C52901" s="41" t="s">
        <v>7828</v>
      </c>
      <c r="D52901" s="41" t="s">
        <v>7230</v>
      </c>
      <c r="E52901" s="42">
        <v>26637324</v>
      </c>
    </row>
    <row r="52902" spans="1:5" hidden="1" x14ac:dyDescent="0.3">
      <c r="A52902" s="39">
        <v>2019</v>
      </c>
      <c r="B52902" s="40" t="s">
        <v>7276</v>
      </c>
      <c r="C52902" s="41" t="s">
        <v>7828</v>
      </c>
      <c r="D52902" s="41" t="s">
        <v>7831</v>
      </c>
      <c r="E52902" s="42">
        <v>394265</v>
      </c>
    </row>
    <row r="52903" spans="1:5" hidden="1" x14ac:dyDescent="0.3">
      <c r="A52903" s="39">
        <v>2019</v>
      </c>
      <c r="B52903" s="40" t="s">
        <v>7276</v>
      </c>
      <c r="C52903" s="41" t="s">
        <v>7828</v>
      </c>
      <c r="D52903" s="41" t="s">
        <v>7822</v>
      </c>
      <c r="E52903" s="42">
        <v>47490</v>
      </c>
    </row>
    <row r="52904" spans="1:5" hidden="1" x14ac:dyDescent="0.3">
      <c r="A52904" s="39">
        <v>2019</v>
      </c>
      <c r="B52904" s="40" t="s">
        <v>7276</v>
      </c>
      <c r="C52904" s="41" t="s">
        <v>7828</v>
      </c>
      <c r="D52904" s="41" t="s">
        <v>7832</v>
      </c>
      <c r="E52904" s="42">
        <v>935956</v>
      </c>
    </row>
    <row r="52905" spans="1:5" hidden="1" x14ac:dyDescent="0.3">
      <c r="A52905" s="39">
        <v>2019</v>
      </c>
      <c r="B52905" s="40" t="s">
        <v>7276</v>
      </c>
      <c r="C52905" s="41" t="s">
        <v>7828</v>
      </c>
      <c r="D52905" s="41" t="s">
        <v>7827</v>
      </c>
      <c r="E52905" s="42">
        <v>578866</v>
      </c>
    </row>
    <row r="52906" spans="1:5" hidden="1" x14ac:dyDescent="0.3">
      <c r="A52906" s="39">
        <v>2019</v>
      </c>
      <c r="B52906" s="40" t="s">
        <v>7276</v>
      </c>
      <c r="C52906" s="41" t="s">
        <v>7828</v>
      </c>
      <c r="D52906" s="41" t="s">
        <v>7198</v>
      </c>
      <c r="E52906" s="42">
        <v>21996</v>
      </c>
    </row>
    <row r="52907" spans="1:5" hidden="1" x14ac:dyDescent="0.3">
      <c r="A52907" s="39">
        <v>2019</v>
      </c>
      <c r="B52907" s="40" t="s">
        <v>7276</v>
      </c>
      <c r="C52907" s="41" t="s">
        <v>7824</v>
      </c>
      <c r="D52907" s="41" t="s">
        <v>7819</v>
      </c>
      <c r="E52907" s="42">
        <v>144701</v>
      </c>
    </row>
    <row r="52908" spans="1:5" hidden="1" x14ac:dyDescent="0.3">
      <c r="A52908" s="39">
        <v>2019</v>
      </c>
      <c r="B52908" s="40" t="s">
        <v>7276</v>
      </c>
      <c r="C52908" s="41" t="s">
        <v>7824</v>
      </c>
      <c r="D52908" s="41" t="s">
        <v>7820</v>
      </c>
      <c r="E52908" s="42">
        <v>0</v>
      </c>
    </row>
    <row r="52909" spans="1:5" hidden="1" x14ac:dyDescent="0.3">
      <c r="A52909" s="39">
        <v>2019</v>
      </c>
      <c r="B52909" s="40" t="s">
        <v>7276</v>
      </c>
      <c r="C52909" s="41" t="s">
        <v>7824</v>
      </c>
      <c r="D52909" s="41" t="s">
        <v>7830</v>
      </c>
      <c r="E52909" s="42">
        <v>-93829</v>
      </c>
    </row>
    <row r="52910" spans="1:5" hidden="1" x14ac:dyDescent="0.3">
      <c r="A52910" s="39">
        <v>2019</v>
      </c>
      <c r="B52910" s="40" t="s">
        <v>7276</v>
      </c>
      <c r="C52910" s="41" t="s">
        <v>7824</v>
      </c>
      <c r="D52910" s="41" t="s">
        <v>7141</v>
      </c>
      <c r="E52910" s="42">
        <v>158075</v>
      </c>
    </row>
    <row r="52911" spans="1:5" hidden="1" x14ac:dyDescent="0.3">
      <c r="A52911" s="39">
        <v>2019</v>
      </c>
      <c r="B52911" s="40" t="s">
        <v>7276</v>
      </c>
      <c r="C52911" s="41" t="s">
        <v>7824</v>
      </c>
      <c r="D52911" s="41" t="s">
        <v>7831</v>
      </c>
      <c r="E52911" s="42">
        <v>-95</v>
      </c>
    </row>
    <row r="52912" spans="1:5" hidden="1" x14ac:dyDescent="0.3">
      <c r="A52912" s="39">
        <v>2019</v>
      </c>
      <c r="B52912" s="40" t="s">
        <v>7276</v>
      </c>
      <c r="C52912" s="41" t="s">
        <v>7824</v>
      </c>
      <c r="D52912" s="41" t="s">
        <v>7822</v>
      </c>
      <c r="E52912" s="42">
        <v>1431</v>
      </c>
    </row>
    <row r="52913" spans="1:5" hidden="1" x14ac:dyDescent="0.3">
      <c r="A52913" s="39">
        <v>2019</v>
      </c>
      <c r="B52913" s="40" t="s">
        <v>7276</v>
      </c>
      <c r="C52913" s="41" t="s">
        <v>7824</v>
      </c>
      <c r="D52913" s="41" t="s">
        <v>7832</v>
      </c>
      <c r="E52913" s="42">
        <v>79119</v>
      </c>
    </row>
    <row r="52914" spans="1:5" hidden="1" x14ac:dyDescent="0.3">
      <c r="A52914" s="39">
        <v>2019</v>
      </c>
      <c r="B52914" s="40" t="s">
        <v>7255</v>
      </c>
      <c r="C52914" s="41" t="s">
        <v>7818</v>
      </c>
      <c r="D52914" s="41" t="s">
        <v>7819</v>
      </c>
      <c r="E52914" s="42">
        <v>35174510</v>
      </c>
    </row>
    <row r="52915" spans="1:5" hidden="1" x14ac:dyDescent="0.3">
      <c r="A52915" s="39">
        <v>2019</v>
      </c>
      <c r="B52915" s="40" t="s">
        <v>7255</v>
      </c>
      <c r="C52915" s="41" t="s">
        <v>7818</v>
      </c>
      <c r="D52915" s="41" t="s">
        <v>7820</v>
      </c>
      <c r="E52915" s="42">
        <v>14691665</v>
      </c>
    </row>
    <row r="52916" spans="1:5" hidden="1" x14ac:dyDescent="0.3">
      <c r="A52916" s="39">
        <v>2019</v>
      </c>
      <c r="B52916" s="40" t="s">
        <v>7255</v>
      </c>
      <c r="C52916" s="41" t="s">
        <v>7818</v>
      </c>
      <c r="D52916" s="41" t="s">
        <v>7091</v>
      </c>
      <c r="E52916" s="42">
        <v>58102</v>
      </c>
    </row>
    <row r="52917" spans="1:5" hidden="1" x14ac:dyDescent="0.3">
      <c r="A52917" s="39">
        <v>2019</v>
      </c>
      <c r="B52917" s="40" t="s">
        <v>7255</v>
      </c>
      <c r="C52917" s="41" t="s">
        <v>7818</v>
      </c>
      <c r="D52917" s="41" t="s">
        <v>7821</v>
      </c>
      <c r="E52917" s="42">
        <v>158180</v>
      </c>
    </row>
    <row r="52918" spans="1:5" hidden="1" x14ac:dyDescent="0.3">
      <c r="A52918" s="39">
        <v>2019</v>
      </c>
      <c r="B52918" s="40" t="s">
        <v>7255</v>
      </c>
      <c r="C52918" s="41" t="s">
        <v>7818</v>
      </c>
      <c r="D52918" s="41" t="s">
        <v>7141</v>
      </c>
      <c r="E52918" s="42">
        <v>11803192</v>
      </c>
    </row>
    <row r="52919" spans="1:5" hidden="1" x14ac:dyDescent="0.3">
      <c r="A52919" s="39">
        <v>2019</v>
      </c>
      <c r="B52919" s="40" t="s">
        <v>7255</v>
      </c>
      <c r="C52919" s="41" t="s">
        <v>7818</v>
      </c>
      <c r="D52919" s="41" t="s">
        <v>7831</v>
      </c>
      <c r="E52919" s="42">
        <v>-800</v>
      </c>
    </row>
    <row r="52920" spans="1:5" hidden="1" x14ac:dyDescent="0.3">
      <c r="A52920" s="39">
        <v>2019</v>
      </c>
      <c r="B52920" s="40" t="s">
        <v>7255</v>
      </c>
      <c r="C52920" s="41" t="s">
        <v>7818</v>
      </c>
      <c r="D52920" s="41" t="s">
        <v>7822</v>
      </c>
      <c r="E52920" s="42">
        <v>183601</v>
      </c>
    </row>
    <row r="52921" spans="1:5" hidden="1" x14ac:dyDescent="0.3">
      <c r="A52921" s="39">
        <v>2019</v>
      </c>
      <c r="B52921" s="40" t="s">
        <v>7255</v>
      </c>
      <c r="C52921" s="41" t="s">
        <v>7818</v>
      </c>
      <c r="D52921" s="41" t="s">
        <v>7832</v>
      </c>
      <c r="E52921" s="42">
        <v>1365900</v>
      </c>
    </row>
    <row r="52922" spans="1:5" hidden="1" x14ac:dyDescent="0.3">
      <c r="A52922" s="39">
        <v>2019</v>
      </c>
      <c r="B52922" s="40" t="s">
        <v>7255</v>
      </c>
      <c r="C52922" s="41" t="s">
        <v>7818</v>
      </c>
      <c r="D52922" s="41" t="s">
        <v>7827</v>
      </c>
      <c r="E52922" s="42">
        <v>22582</v>
      </c>
    </row>
    <row r="52923" spans="1:5" hidden="1" x14ac:dyDescent="0.3">
      <c r="A52923" s="39">
        <v>2019</v>
      </c>
      <c r="B52923" s="40" t="s">
        <v>7255</v>
      </c>
      <c r="C52923" s="41" t="s">
        <v>7818</v>
      </c>
      <c r="D52923" s="41" t="s">
        <v>7198</v>
      </c>
      <c r="E52923" s="42">
        <v>6892087</v>
      </c>
    </row>
    <row r="52924" spans="1:5" hidden="1" x14ac:dyDescent="0.3">
      <c r="A52924" s="39">
        <v>2019</v>
      </c>
      <c r="B52924" s="40" t="s">
        <v>7255</v>
      </c>
      <c r="C52924" s="41" t="s">
        <v>7825</v>
      </c>
      <c r="D52924" s="41" t="s">
        <v>7819</v>
      </c>
      <c r="E52924" s="42">
        <v>4383</v>
      </c>
    </row>
    <row r="52925" spans="1:5" hidden="1" x14ac:dyDescent="0.3">
      <c r="A52925" s="39">
        <v>2019</v>
      </c>
      <c r="B52925" s="40" t="s">
        <v>7255</v>
      </c>
      <c r="C52925" s="41" t="s">
        <v>7825</v>
      </c>
      <c r="D52925" s="41" t="s">
        <v>7141</v>
      </c>
      <c r="E52925" s="42">
        <v>4383</v>
      </c>
    </row>
    <row r="52926" spans="1:5" hidden="1" x14ac:dyDescent="0.3">
      <c r="A52926" s="39">
        <v>2019</v>
      </c>
      <c r="B52926" s="40" t="s">
        <v>7255</v>
      </c>
      <c r="C52926" s="41" t="s">
        <v>7825</v>
      </c>
      <c r="D52926" s="41" t="s">
        <v>7822</v>
      </c>
      <c r="E52926" s="42">
        <v>0</v>
      </c>
    </row>
    <row r="52927" spans="1:5" hidden="1" x14ac:dyDescent="0.3">
      <c r="A52927" s="39">
        <v>2019</v>
      </c>
      <c r="B52927" s="40" t="s">
        <v>7255</v>
      </c>
      <c r="C52927" s="41" t="s">
        <v>7826</v>
      </c>
      <c r="D52927" s="41" t="s">
        <v>7819</v>
      </c>
      <c r="E52927" s="42">
        <v>109059</v>
      </c>
    </row>
    <row r="52928" spans="1:5" hidden="1" x14ac:dyDescent="0.3">
      <c r="A52928" s="39">
        <v>2019</v>
      </c>
      <c r="B52928" s="40" t="s">
        <v>7255</v>
      </c>
      <c r="C52928" s="41" t="s">
        <v>7826</v>
      </c>
      <c r="D52928" s="41" t="s">
        <v>7141</v>
      </c>
      <c r="E52928" s="42">
        <v>106160</v>
      </c>
    </row>
    <row r="52929" spans="1:5" hidden="1" x14ac:dyDescent="0.3">
      <c r="A52929" s="39">
        <v>2019</v>
      </c>
      <c r="B52929" s="40" t="s">
        <v>7255</v>
      </c>
      <c r="C52929" s="41" t="s">
        <v>7826</v>
      </c>
      <c r="D52929" s="41" t="s">
        <v>7198</v>
      </c>
      <c r="E52929" s="42">
        <v>2899</v>
      </c>
    </row>
    <row r="52930" spans="1:5" hidden="1" x14ac:dyDescent="0.3">
      <c r="A52930" s="39">
        <v>2019</v>
      </c>
      <c r="B52930" s="40" t="s">
        <v>7255</v>
      </c>
      <c r="C52930" s="41" t="s">
        <v>7829</v>
      </c>
      <c r="D52930" s="41" t="s">
        <v>7819</v>
      </c>
      <c r="E52930" s="42">
        <v>29766</v>
      </c>
    </row>
    <row r="52931" spans="1:5" hidden="1" x14ac:dyDescent="0.3">
      <c r="A52931" s="39">
        <v>2019</v>
      </c>
      <c r="B52931" s="40" t="s">
        <v>7255</v>
      </c>
      <c r="C52931" s="41" t="s">
        <v>7829</v>
      </c>
      <c r="D52931" s="41" t="s">
        <v>7141</v>
      </c>
      <c r="E52931" s="42">
        <v>22852</v>
      </c>
    </row>
    <row r="52932" spans="1:5" hidden="1" x14ac:dyDescent="0.3">
      <c r="A52932" s="39">
        <v>2019</v>
      </c>
      <c r="B52932" s="40" t="s">
        <v>7255</v>
      </c>
      <c r="C52932" s="41" t="s">
        <v>7829</v>
      </c>
      <c r="D52932" s="41" t="s">
        <v>7827</v>
      </c>
      <c r="E52932" s="42">
        <v>6913</v>
      </c>
    </row>
    <row r="52933" spans="1:5" hidden="1" x14ac:dyDescent="0.3">
      <c r="A52933" s="39">
        <v>2019</v>
      </c>
      <c r="B52933" s="40" t="s">
        <v>7255</v>
      </c>
      <c r="C52933" s="41" t="s">
        <v>7828</v>
      </c>
      <c r="D52933" s="41" t="s">
        <v>7819</v>
      </c>
      <c r="E52933" s="42">
        <v>11456414</v>
      </c>
    </row>
    <row r="52934" spans="1:5" hidden="1" x14ac:dyDescent="0.3">
      <c r="A52934" s="39">
        <v>2019</v>
      </c>
      <c r="B52934" s="40" t="s">
        <v>7255</v>
      </c>
      <c r="C52934" s="41" t="s">
        <v>7828</v>
      </c>
      <c r="D52934" s="41" t="s">
        <v>7091</v>
      </c>
      <c r="E52934" s="42">
        <v>58102</v>
      </c>
    </row>
    <row r="52935" spans="1:5" hidden="1" x14ac:dyDescent="0.3">
      <c r="A52935" s="39">
        <v>2019</v>
      </c>
      <c r="B52935" s="40" t="s">
        <v>7255</v>
      </c>
      <c r="C52935" s="41" t="s">
        <v>7828</v>
      </c>
      <c r="D52935" s="41" t="s">
        <v>7141</v>
      </c>
      <c r="E52935" s="42">
        <v>3444512</v>
      </c>
    </row>
    <row r="52936" spans="1:5" hidden="1" x14ac:dyDescent="0.3">
      <c r="A52936" s="39">
        <v>2019</v>
      </c>
      <c r="B52936" s="40" t="s">
        <v>7255</v>
      </c>
      <c r="C52936" s="41" t="s">
        <v>7828</v>
      </c>
      <c r="D52936" s="41" t="s">
        <v>7831</v>
      </c>
      <c r="E52936" s="42">
        <v>-102</v>
      </c>
    </row>
    <row r="52937" spans="1:5" hidden="1" x14ac:dyDescent="0.3">
      <c r="A52937" s="39">
        <v>2019</v>
      </c>
      <c r="B52937" s="40" t="s">
        <v>7255</v>
      </c>
      <c r="C52937" s="41" t="s">
        <v>7828</v>
      </c>
      <c r="D52937" s="41" t="s">
        <v>7832</v>
      </c>
      <c r="E52937" s="42">
        <v>1049045</v>
      </c>
    </row>
    <row r="52938" spans="1:5" hidden="1" x14ac:dyDescent="0.3">
      <c r="A52938" s="39">
        <v>2019</v>
      </c>
      <c r="B52938" s="40" t="s">
        <v>7255</v>
      </c>
      <c r="C52938" s="41" t="s">
        <v>7828</v>
      </c>
      <c r="D52938" s="41" t="s">
        <v>7827</v>
      </c>
      <c r="E52938" s="42">
        <v>15669</v>
      </c>
    </row>
    <row r="52939" spans="1:5" hidden="1" x14ac:dyDescent="0.3">
      <c r="A52939" s="39">
        <v>2019</v>
      </c>
      <c r="B52939" s="40" t="s">
        <v>7255</v>
      </c>
      <c r="C52939" s="41" t="s">
        <v>7828</v>
      </c>
      <c r="D52939" s="41" t="s">
        <v>7198</v>
      </c>
      <c r="E52939" s="42">
        <v>6889188</v>
      </c>
    </row>
    <row r="52940" spans="1:5" hidden="1" x14ac:dyDescent="0.3">
      <c r="A52940" s="39">
        <v>2019</v>
      </c>
      <c r="B52940" s="40" t="s">
        <v>7255</v>
      </c>
      <c r="C52940" s="41" t="s">
        <v>7824</v>
      </c>
      <c r="D52940" s="41" t="s">
        <v>7819</v>
      </c>
      <c r="E52940" s="42">
        <v>23574888</v>
      </c>
    </row>
    <row r="52941" spans="1:5" hidden="1" x14ac:dyDescent="0.3">
      <c r="A52941" s="39">
        <v>2019</v>
      </c>
      <c r="B52941" s="40" t="s">
        <v>7255</v>
      </c>
      <c r="C52941" s="41" t="s">
        <v>7824</v>
      </c>
      <c r="D52941" s="41" t="s">
        <v>7820</v>
      </c>
      <c r="E52941" s="42">
        <v>14691665</v>
      </c>
    </row>
    <row r="52942" spans="1:5" hidden="1" x14ac:dyDescent="0.3">
      <c r="A52942" s="39">
        <v>2019</v>
      </c>
      <c r="B52942" s="40" t="s">
        <v>7255</v>
      </c>
      <c r="C52942" s="41" t="s">
        <v>7824</v>
      </c>
      <c r="D52942" s="41" t="s">
        <v>7821</v>
      </c>
      <c r="E52942" s="42">
        <v>158180</v>
      </c>
    </row>
    <row r="52943" spans="1:5" hidden="1" x14ac:dyDescent="0.3">
      <c r="A52943" s="39">
        <v>2019</v>
      </c>
      <c r="B52943" s="40" t="s">
        <v>7255</v>
      </c>
      <c r="C52943" s="41" t="s">
        <v>7824</v>
      </c>
      <c r="D52943" s="41" t="s">
        <v>7141</v>
      </c>
      <c r="E52943" s="42">
        <v>8225285</v>
      </c>
    </row>
    <row r="52944" spans="1:5" hidden="1" x14ac:dyDescent="0.3">
      <c r="A52944" s="39">
        <v>2019</v>
      </c>
      <c r="B52944" s="40" t="s">
        <v>7255</v>
      </c>
      <c r="C52944" s="41" t="s">
        <v>7824</v>
      </c>
      <c r="D52944" s="41" t="s">
        <v>7831</v>
      </c>
      <c r="E52944" s="42">
        <v>-698</v>
      </c>
    </row>
    <row r="52945" spans="1:5" hidden="1" x14ac:dyDescent="0.3">
      <c r="A52945" s="39">
        <v>2019</v>
      </c>
      <c r="B52945" s="40" t="s">
        <v>7255</v>
      </c>
      <c r="C52945" s="41" t="s">
        <v>7824</v>
      </c>
      <c r="D52945" s="41" t="s">
        <v>7822</v>
      </c>
      <c r="E52945" s="42">
        <v>183601</v>
      </c>
    </row>
    <row r="52946" spans="1:5" hidden="1" x14ac:dyDescent="0.3">
      <c r="A52946" s="39">
        <v>2019</v>
      </c>
      <c r="B52946" s="40" t="s">
        <v>7255</v>
      </c>
      <c r="C52946" s="41" t="s">
        <v>7824</v>
      </c>
      <c r="D52946" s="41" t="s">
        <v>7832</v>
      </c>
      <c r="E52946" s="42">
        <v>316855</v>
      </c>
    </row>
    <row r="52947" spans="1:5" hidden="1" x14ac:dyDescent="0.3">
      <c r="A52947" s="39">
        <v>2019</v>
      </c>
      <c r="B52947" s="40" t="s">
        <v>7244</v>
      </c>
      <c r="C52947" s="41" t="s">
        <v>7818</v>
      </c>
      <c r="D52947" s="41" t="s">
        <v>7819</v>
      </c>
      <c r="E52947" s="42">
        <v>39889660</v>
      </c>
    </row>
    <row r="52948" spans="1:5" hidden="1" x14ac:dyDescent="0.3">
      <c r="A52948" s="39">
        <v>2019</v>
      </c>
      <c r="B52948" s="40" t="s">
        <v>7244</v>
      </c>
      <c r="C52948" s="41" t="s">
        <v>7818</v>
      </c>
      <c r="D52948" s="41" t="s">
        <v>7820</v>
      </c>
      <c r="E52948" s="42">
        <v>2735457</v>
      </c>
    </row>
    <row r="52949" spans="1:5" hidden="1" x14ac:dyDescent="0.3">
      <c r="A52949" s="39">
        <v>2019</v>
      </c>
      <c r="B52949" s="40" t="s">
        <v>7244</v>
      </c>
      <c r="C52949" s="41" t="s">
        <v>7818</v>
      </c>
      <c r="D52949" s="41" t="s">
        <v>7091</v>
      </c>
      <c r="E52949" s="42">
        <v>3909124</v>
      </c>
    </row>
    <row r="52950" spans="1:5" hidden="1" x14ac:dyDescent="0.3">
      <c r="A52950" s="39">
        <v>2019</v>
      </c>
      <c r="B52950" s="40" t="s">
        <v>7244</v>
      </c>
      <c r="C52950" s="41" t="s">
        <v>7818</v>
      </c>
      <c r="D52950" s="41" t="s">
        <v>7821</v>
      </c>
      <c r="E52950" s="42">
        <v>2242057</v>
      </c>
    </row>
    <row r="52951" spans="1:5" hidden="1" x14ac:dyDescent="0.3">
      <c r="A52951" s="39">
        <v>2019</v>
      </c>
      <c r="B52951" s="40" t="s">
        <v>7244</v>
      </c>
      <c r="C52951" s="41" t="s">
        <v>7818</v>
      </c>
      <c r="D52951" s="41" t="s">
        <v>7141</v>
      </c>
      <c r="E52951" s="42">
        <v>25774966</v>
      </c>
    </row>
    <row r="52952" spans="1:5" hidden="1" x14ac:dyDescent="0.3">
      <c r="A52952" s="39">
        <v>2019</v>
      </c>
      <c r="B52952" s="40" t="s">
        <v>7244</v>
      </c>
      <c r="C52952" s="41" t="s">
        <v>7818</v>
      </c>
      <c r="D52952" s="41" t="s">
        <v>7268</v>
      </c>
      <c r="E52952" s="42">
        <v>0</v>
      </c>
    </row>
    <row r="52953" spans="1:5" hidden="1" x14ac:dyDescent="0.3">
      <c r="A52953" s="39">
        <v>2019</v>
      </c>
      <c r="B52953" s="40" t="s">
        <v>7244</v>
      </c>
      <c r="C52953" s="41" t="s">
        <v>7818</v>
      </c>
      <c r="D52953" s="41" t="s">
        <v>7831</v>
      </c>
      <c r="E52953" s="42">
        <v>21519</v>
      </c>
    </row>
    <row r="52954" spans="1:5" hidden="1" x14ac:dyDescent="0.3">
      <c r="A52954" s="39">
        <v>2019</v>
      </c>
      <c r="B52954" s="40" t="s">
        <v>7244</v>
      </c>
      <c r="C52954" s="41" t="s">
        <v>7818</v>
      </c>
      <c r="D52954" s="41" t="s">
        <v>7822</v>
      </c>
      <c r="E52954" s="42">
        <v>12345</v>
      </c>
    </row>
    <row r="52955" spans="1:5" hidden="1" x14ac:dyDescent="0.3">
      <c r="A52955" s="39">
        <v>2019</v>
      </c>
      <c r="B52955" s="40" t="s">
        <v>7244</v>
      </c>
      <c r="C52955" s="41" t="s">
        <v>7818</v>
      </c>
      <c r="D52955" s="41" t="s">
        <v>7832</v>
      </c>
      <c r="E52955" s="42">
        <v>4810511</v>
      </c>
    </row>
    <row r="52956" spans="1:5" hidden="1" x14ac:dyDescent="0.3">
      <c r="A52956" s="39">
        <v>2019</v>
      </c>
      <c r="B52956" s="40" t="s">
        <v>7244</v>
      </c>
      <c r="C52956" s="41" t="s">
        <v>7818</v>
      </c>
      <c r="D52956" s="41" t="s">
        <v>7827</v>
      </c>
      <c r="E52956" s="42">
        <v>54282</v>
      </c>
    </row>
    <row r="52957" spans="1:5" hidden="1" x14ac:dyDescent="0.3">
      <c r="A52957" s="39">
        <v>2019</v>
      </c>
      <c r="B52957" s="40" t="s">
        <v>7244</v>
      </c>
      <c r="C52957" s="41" t="s">
        <v>7818</v>
      </c>
      <c r="D52957" s="41" t="s">
        <v>7198</v>
      </c>
      <c r="E52957" s="42">
        <v>329399</v>
      </c>
    </row>
    <row r="52958" spans="1:5" hidden="1" x14ac:dyDescent="0.3">
      <c r="A52958" s="39">
        <v>2019</v>
      </c>
      <c r="B52958" s="40" t="s">
        <v>7244</v>
      </c>
      <c r="C52958" s="41" t="s">
        <v>7825</v>
      </c>
      <c r="D52958" s="41" t="s">
        <v>7819</v>
      </c>
      <c r="E52958" s="42">
        <v>312236</v>
      </c>
    </row>
    <row r="52959" spans="1:5" hidden="1" x14ac:dyDescent="0.3">
      <c r="A52959" s="39">
        <v>2019</v>
      </c>
      <c r="B52959" s="40" t="s">
        <v>7244</v>
      </c>
      <c r="C52959" s="41" t="s">
        <v>7825</v>
      </c>
      <c r="D52959" s="41" t="s">
        <v>7141</v>
      </c>
      <c r="E52959" s="42">
        <v>309793</v>
      </c>
    </row>
    <row r="52960" spans="1:5" hidden="1" x14ac:dyDescent="0.3">
      <c r="A52960" s="39">
        <v>2019</v>
      </c>
      <c r="B52960" s="40" t="s">
        <v>7244</v>
      </c>
      <c r="C52960" s="41" t="s">
        <v>7825</v>
      </c>
      <c r="D52960" s="41" t="s">
        <v>7832</v>
      </c>
      <c r="E52960" s="42">
        <v>2443</v>
      </c>
    </row>
    <row r="52961" spans="1:5" hidden="1" x14ac:dyDescent="0.3">
      <c r="A52961" s="39">
        <v>2019</v>
      </c>
      <c r="B52961" s="40" t="s">
        <v>7244</v>
      </c>
      <c r="C52961" s="41" t="s">
        <v>7826</v>
      </c>
      <c r="D52961" s="41" t="s">
        <v>7819</v>
      </c>
      <c r="E52961" s="42">
        <v>569354</v>
      </c>
    </row>
    <row r="52962" spans="1:5" hidden="1" x14ac:dyDescent="0.3">
      <c r="A52962" s="39">
        <v>2019</v>
      </c>
      <c r="B52962" s="40" t="s">
        <v>7244</v>
      </c>
      <c r="C52962" s="41" t="s">
        <v>7826</v>
      </c>
      <c r="D52962" s="41" t="s">
        <v>7091</v>
      </c>
      <c r="E52962" s="42">
        <v>441753</v>
      </c>
    </row>
    <row r="52963" spans="1:5" hidden="1" x14ac:dyDescent="0.3">
      <c r="A52963" s="39">
        <v>2019</v>
      </c>
      <c r="B52963" s="40" t="s">
        <v>7244</v>
      </c>
      <c r="C52963" s="41" t="s">
        <v>7826</v>
      </c>
      <c r="D52963" s="41" t="s">
        <v>7141</v>
      </c>
      <c r="E52963" s="42">
        <v>63130</v>
      </c>
    </row>
    <row r="52964" spans="1:5" hidden="1" x14ac:dyDescent="0.3">
      <c r="A52964" s="39">
        <v>2019</v>
      </c>
      <c r="B52964" s="40" t="s">
        <v>7244</v>
      </c>
      <c r="C52964" s="41" t="s">
        <v>7826</v>
      </c>
      <c r="D52964" s="41" t="s">
        <v>7832</v>
      </c>
      <c r="E52964" s="42">
        <v>64471</v>
      </c>
    </row>
    <row r="52965" spans="1:5" hidden="1" x14ac:dyDescent="0.3">
      <c r="A52965" s="39">
        <v>2019</v>
      </c>
      <c r="B52965" s="40" t="s">
        <v>7244</v>
      </c>
      <c r="C52965" s="41" t="s">
        <v>7829</v>
      </c>
      <c r="D52965" s="41" t="s">
        <v>7819</v>
      </c>
      <c r="E52965" s="42">
        <v>2173161</v>
      </c>
    </row>
    <row r="52966" spans="1:5" hidden="1" x14ac:dyDescent="0.3">
      <c r="A52966" s="39">
        <v>2019</v>
      </c>
      <c r="B52966" s="40" t="s">
        <v>7244</v>
      </c>
      <c r="C52966" s="41" t="s">
        <v>7829</v>
      </c>
      <c r="D52966" s="41" t="s">
        <v>7141</v>
      </c>
      <c r="E52966" s="42">
        <v>2173161</v>
      </c>
    </row>
    <row r="52967" spans="1:5" hidden="1" x14ac:dyDescent="0.3">
      <c r="A52967" s="39">
        <v>2019</v>
      </c>
      <c r="B52967" s="40" t="s">
        <v>7244</v>
      </c>
      <c r="C52967" s="41" t="s">
        <v>7829</v>
      </c>
      <c r="D52967" s="41" t="s">
        <v>7268</v>
      </c>
      <c r="E52967" s="42">
        <v>0</v>
      </c>
    </row>
    <row r="52968" spans="1:5" hidden="1" x14ac:dyDescent="0.3">
      <c r="A52968" s="39">
        <v>2019</v>
      </c>
      <c r="B52968" s="40" t="s">
        <v>7244</v>
      </c>
      <c r="C52968" s="41" t="s">
        <v>7829</v>
      </c>
      <c r="D52968" s="41" t="s">
        <v>7822</v>
      </c>
      <c r="E52968" s="42">
        <v>0</v>
      </c>
    </row>
    <row r="52969" spans="1:5" hidden="1" x14ac:dyDescent="0.3">
      <c r="A52969" s="39">
        <v>2019</v>
      </c>
      <c r="B52969" s="40" t="s">
        <v>7244</v>
      </c>
      <c r="C52969" s="41" t="s">
        <v>7828</v>
      </c>
      <c r="D52969" s="41" t="s">
        <v>7819</v>
      </c>
      <c r="E52969" s="42">
        <v>9541908</v>
      </c>
    </row>
    <row r="52970" spans="1:5" hidden="1" x14ac:dyDescent="0.3">
      <c r="A52970" s="39">
        <v>2019</v>
      </c>
      <c r="B52970" s="40" t="s">
        <v>7244</v>
      </c>
      <c r="C52970" s="41" t="s">
        <v>7828</v>
      </c>
      <c r="D52970" s="41" t="s">
        <v>7820</v>
      </c>
      <c r="E52970" s="42">
        <v>1046847</v>
      </c>
    </row>
    <row r="52971" spans="1:5" hidden="1" x14ac:dyDescent="0.3">
      <c r="A52971" s="39">
        <v>2019</v>
      </c>
      <c r="B52971" s="40" t="s">
        <v>7244</v>
      </c>
      <c r="C52971" s="41" t="s">
        <v>7828</v>
      </c>
      <c r="D52971" s="41" t="s">
        <v>7091</v>
      </c>
      <c r="E52971" s="42">
        <v>3467371</v>
      </c>
    </row>
    <row r="52972" spans="1:5" hidden="1" x14ac:dyDescent="0.3">
      <c r="A52972" s="39">
        <v>2019</v>
      </c>
      <c r="B52972" s="40" t="s">
        <v>7244</v>
      </c>
      <c r="C52972" s="41" t="s">
        <v>7828</v>
      </c>
      <c r="D52972" s="41" t="s">
        <v>7821</v>
      </c>
      <c r="E52972" s="42">
        <v>66342</v>
      </c>
    </row>
    <row r="52973" spans="1:5" hidden="1" x14ac:dyDescent="0.3">
      <c r="A52973" s="39">
        <v>2019</v>
      </c>
      <c r="B52973" s="40" t="s">
        <v>7244</v>
      </c>
      <c r="C52973" s="41" t="s">
        <v>7828</v>
      </c>
      <c r="D52973" s="41" t="s">
        <v>7141</v>
      </c>
      <c r="E52973" s="42">
        <v>2307</v>
      </c>
    </row>
    <row r="52974" spans="1:5" hidden="1" x14ac:dyDescent="0.3">
      <c r="A52974" s="39">
        <v>2019</v>
      </c>
      <c r="B52974" s="40" t="s">
        <v>7244</v>
      </c>
      <c r="C52974" s="41" t="s">
        <v>7828</v>
      </c>
      <c r="D52974" s="41" t="s">
        <v>7822</v>
      </c>
      <c r="E52974" s="42">
        <v>2234</v>
      </c>
    </row>
    <row r="52975" spans="1:5" hidden="1" x14ac:dyDescent="0.3">
      <c r="A52975" s="39">
        <v>2019</v>
      </c>
      <c r="B52975" s="40" t="s">
        <v>7244</v>
      </c>
      <c r="C52975" s="41" t="s">
        <v>7828</v>
      </c>
      <c r="D52975" s="41" t="s">
        <v>7832</v>
      </c>
      <c r="E52975" s="42">
        <v>4573126</v>
      </c>
    </row>
    <row r="52976" spans="1:5" hidden="1" x14ac:dyDescent="0.3">
      <c r="A52976" s="39">
        <v>2019</v>
      </c>
      <c r="B52976" s="40" t="s">
        <v>7244</v>
      </c>
      <c r="C52976" s="41" t="s">
        <v>7828</v>
      </c>
      <c r="D52976" s="41" t="s">
        <v>7827</v>
      </c>
      <c r="E52976" s="42">
        <v>54282</v>
      </c>
    </row>
    <row r="52977" spans="1:5" hidden="1" x14ac:dyDescent="0.3">
      <c r="A52977" s="39">
        <v>2019</v>
      </c>
      <c r="B52977" s="40" t="s">
        <v>7244</v>
      </c>
      <c r="C52977" s="41" t="s">
        <v>7828</v>
      </c>
      <c r="D52977" s="41" t="s">
        <v>7198</v>
      </c>
      <c r="E52977" s="42">
        <v>329399</v>
      </c>
    </row>
    <row r="52978" spans="1:5" hidden="1" x14ac:dyDescent="0.3">
      <c r="A52978" s="39">
        <v>2019</v>
      </c>
      <c r="B52978" s="40" t="s">
        <v>7244</v>
      </c>
      <c r="C52978" s="41" t="s">
        <v>7824</v>
      </c>
      <c r="D52978" s="41" t="s">
        <v>7819</v>
      </c>
      <c r="E52978" s="42">
        <v>27293001</v>
      </c>
    </row>
    <row r="52979" spans="1:5" hidden="1" x14ac:dyDescent="0.3">
      <c r="A52979" s="39">
        <v>2019</v>
      </c>
      <c r="B52979" s="40" t="s">
        <v>7244</v>
      </c>
      <c r="C52979" s="41" t="s">
        <v>7824</v>
      </c>
      <c r="D52979" s="41" t="s">
        <v>7820</v>
      </c>
      <c r="E52979" s="42">
        <v>1688610</v>
      </c>
    </row>
    <row r="52980" spans="1:5" hidden="1" x14ac:dyDescent="0.3">
      <c r="A52980" s="39">
        <v>2019</v>
      </c>
      <c r="B52980" s="40" t="s">
        <v>7244</v>
      </c>
      <c r="C52980" s="41" t="s">
        <v>7824</v>
      </c>
      <c r="D52980" s="41" t="s">
        <v>7821</v>
      </c>
      <c r="E52980" s="42">
        <v>2175715</v>
      </c>
    </row>
    <row r="52981" spans="1:5" hidden="1" x14ac:dyDescent="0.3">
      <c r="A52981" s="39">
        <v>2019</v>
      </c>
      <c r="B52981" s="40" t="s">
        <v>7244</v>
      </c>
      <c r="C52981" s="41" t="s">
        <v>7824</v>
      </c>
      <c r="D52981" s="41" t="s">
        <v>7141</v>
      </c>
      <c r="E52981" s="42">
        <v>23226575</v>
      </c>
    </row>
    <row r="52982" spans="1:5" hidden="1" x14ac:dyDescent="0.3">
      <c r="A52982" s="39">
        <v>2019</v>
      </c>
      <c r="B52982" s="40" t="s">
        <v>7244</v>
      </c>
      <c r="C52982" s="41" t="s">
        <v>7824</v>
      </c>
      <c r="D52982" s="41" t="s">
        <v>7831</v>
      </c>
      <c r="E52982" s="42">
        <v>21519</v>
      </c>
    </row>
    <row r="52983" spans="1:5" hidden="1" x14ac:dyDescent="0.3">
      <c r="A52983" s="39">
        <v>2019</v>
      </c>
      <c r="B52983" s="40" t="s">
        <v>7244</v>
      </c>
      <c r="C52983" s="41" t="s">
        <v>7824</v>
      </c>
      <c r="D52983" s="41" t="s">
        <v>7822</v>
      </c>
      <c r="E52983" s="42">
        <v>10111</v>
      </c>
    </row>
    <row r="52984" spans="1:5" hidden="1" x14ac:dyDescent="0.3">
      <c r="A52984" s="39">
        <v>2019</v>
      </c>
      <c r="B52984" s="40" t="s">
        <v>7244</v>
      </c>
      <c r="C52984" s="41" t="s">
        <v>7824</v>
      </c>
      <c r="D52984" s="41" t="s">
        <v>7832</v>
      </c>
      <c r="E52984" s="42">
        <v>170471</v>
      </c>
    </row>
    <row r="52985" spans="1:5" hidden="1" x14ac:dyDescent="0.3">
      <c r="A52985" s="39">
        <v>2019</v>
      </c>
      <c r="B52985" s="40" t="s">
        <v>7236</v>
      </c>
      <c r="C52985" s="41" t="s">
        <v>7818</v>
      </c>
      <c r="D52985" s="41" t="s">
        <v>7819</v>
      </c>
      <c r="E52985" s="42">
        <v>131603289</v>
      </c>
    </row>
    <row r="52986" spans="1:5" hidden="1" x14ac:dyDescent="0.3">
      <c r="A52986" s="39">
        <v>2019</v>
      </c>
      <c r="B52986" s="40" t="s">
        <v>7236</v>
      </c>
      <c r="C52986" s="41" t="s">
        <v>7818</v>
      </c>
      <c r="D52986" s="41" t="s">
        <v>7820</v>
      </c>
      <c r="E52986" s="42">
        <v>421951</v>
      </c>
    </row>
    <row r="52987" spans="1:5" hidden="1" x14ac:dyDescent="0.3">
      <c r="A52987" s="39">
        <v>2019</v>
      </c>
      <c r="B52987" s="40" t="s">
        <v>7236</v>
      </c>
      <c r="C52987" s="41" t="s">
        <v>7818</v>
      </c>
      <c r="D52987" s="41" t="s">
        <v>7830</v>
      </c>
      <c r="E52987" s="42">
        <v>-315589</v>
      </c>
    </row>
    <row r="52988" spans="1:5" hidden="1" x14ac:dyDescent="0.3">
      <c r="A52988" s="39">
        <v>2019</v>
      </c>
      <c r="B52988" s="40" t="s">
        <v>7236</v>
      </c>
      <c r="C52988" s="41" t="s">
        <v>7818</v>
      </c>
      <c r="D52988" s="41" t="s">
        <v>7821</v>
      </c>
      <c r="E52988" s="42">
        <v>30620895</v>
      </c>
    </row>
    <row r="52989" spans="1:5" hidden="1" x14ac:dyDescent="0.3">
      <c r="A52989" s="39">
        <v>2019</v>
      </c>
      <c r="B52989" s="40" t="s">
        <v>7236</v>
      </c>
      <c r="C52989" s="41" t="s">
        <v>7818</v>
      </c>
      <c r="D52989" s="41" t="s">
        <v>7141</v>
      </c>
      <c r="E52989" s="42">
        <v>47612134</v>
      </c>
    </row>
    <row r="52990" spans="1:5" hidden="1" x14ac:dyDescent="0.3">
      <c r="A52990" s="39">
        <v>2019</v>
      </c>
      <c r="B52990" s="40" t="s">
        <v>7236</v>
      </c>
      <c r="C52990" s="41" t="s">
        <v>7818</v>
      </c>
      <c r="D52990" s="41" t="s">
        <v>7230</v>
      </c>
      <c r="E52990" s="42">
        <v>44865018</v>
      </c>
    </row>
    <row r="52991" spans="1:5" hidden="1" x14ac:dyDescent="0.3">
      <c r="A52991" s="39">
        <v>2019</v>
      </c>
      <c r="B52991" s="40" t="s">
        <v>7236</v>
      </c>
      <c r="C52991" s="41" t="s">
        <v>7818</v>
      </c>
      <c r="D52991" s="41" t="s">
        <v>7268</v>
      </c>
      <c r="E52991" s="42">
        <v>1680</v>
      </c>
    </row>
    <row r="52992" spans="1:5" hidden="1" x14ac:dyDescent="0.3">
      <c r="A52992" s="39">
        <v>2019</v>
      </c>
      <c r="B52992" s="40" t="s">
        <v>7236</v>
      </c>
      <c r="C52992" s="41" t="s">
        <v>7818</v>
      </c>
      <c r="D52992" s="41" t="s">
        <v>7831</v>
      </c>
      <c r="E52992" s="42">
        <v>959727</v>
      </c>
    </row>
    <row r="52993" spans="1:5" hidden="1" x14ac:dyDescent="0.3">
      <c r="A52993" s="39">
        <v>2019</v>
      </c>
      <c r="B52993" s="40" t="s">
        <v>7236</v>
      </c>
      <c r="C52993" s="41" t="s">
        <v>7818</v>
      </c>
      <c r="D52993" s="41" t="s">
        <v>7822</v>
      </c>
      <c r="E52993" s="42">
        <v>511768</v>
      </c>
    </row>
    <row r="52994" spans="1:5" hidden="1" x14ac:dyDescent="0.3">
      <c r="A52994" s="39">
        <v>2019</v>
      </c>
      <c r="B52994" s="40" t="s">
        <v>7236</v>
      </c>
      <c r="C52994" s="41" t="s">
        <v>7818</v>
      </c>
      <c r="D52994" s="41" t="s">
        <v>7832</v>
      </c>
      <c r="E52994" s="42">
        <v>523640</v>
      </c>
    </row>
    <row r="52995" spans="1:5" hidden="1" x14ac:dyDescent="0.3">
      <c r="A52995" s="39">
        <v>2019</v>
      </c>
      <c r="B52995" s="40" t="s">
        <v>7236</v>
      </c>
      <c r="C52995" s="41" t="s">
        <v>7818</v>
      </c>
      <c r="D52995" s="41" t="s">
        <v>7827</v>
      </c>
      <c r="E52995" s="42">
        <v>1473751</v>
      </c>
    </row>
    <row r="52996" spans="1:5" hidden="1" x14ac:dyDescent="0.3">
      <c r="A52996" s="39">
        <v>2019</v>
      </c>
      <c r="B52996" s="40" t="s">
        <v>7236</v>
      </c>
      <c r="C52996" s="41" t="s">
        <v>7818</v>
      </c>
      <c r="D52996" s="41" t="s">
        <v>7198</v>
      </c>
      <c r="E52996" s="42">
        <v>4455881</v>
      </c>
    </row>
    <row r="52997" spans="1:5" hidden="1" x14ac:dyDescent="0.3">
      <c r="A52997" s="39">
        <v>2019</v>
      </c>
      <c r="B52997" s="40" t="s">
        <v>7236</v>
      </c>
      <c r="C52997" s="41" t="s">
        <v>7818</v>
      </c>
      <c r="D52997" s="41" t="s">
        <v>7823</v>
      </c>
      <c r="E52997" s="42">
        <v>472434</v>
      </c>
    </row>
    <row r="52998" spans="1:5" hidden="1" x14ac:dyDescent="0.3">
      <c r="A52998" s="39">
        <v>2019</v>
      </c>
      <c r="B52998" s="40" t="s">
        <v>7236</v>
      </c>
      <c r="C52998" s="41" t="s">
        <v>7825</v>
      </c>
      <c r="D52998" s="41" t="s">
        <v>7819</v>
      </c>
      <c r="E52998" s="42">
        <v>842795</v>
      </c>
    </row>
    <row r="52999" spans="1:5" hidden="1" x14ac:dyDescent="0.3">
      <c r="A52999" s="39">
        <v>2019</v>
      </c>
      <c r="B52999" s="40" t="s">
        <v>7236</v>
      </c>
      <c r="C52999" s="41" t="s">
        <v>7825</v>
      </c>
      <c r="D52999" s="41" t="s">
        <v>7820</v>
      </c>
      <c r="E52999" s="42">
        <v>0</v>
      </c>
    </row>
    <row r="53000" spans="1:5" hidden="1" x14ac:dyDescent="0.3">
      <c r="A53000" s="39">
        <v>2019</v>
      </c>
      <c r="B53000" s="40" t="s">
        <v>7236</v>
      </c>
      <c r="C53000" s="41" t="s">
        <v>7825</v>
      </c>
      <c r="D53000" s="41" t="s">
        <v>7821</v>
      </c>
      <c r="E53000" s="42">
        <v>59441</v>
      </c>
    </row>
    <row r="53001" spans="1:5" hidden="1" x14ac:dyDescent="0.3">
      <c r="A53001" s="39">
        <v>2019</v>
      </c>
      <c r="B53001" s="40" t="s">
        <v>7236</v>
      </c>
      <c r="C53001" s="41" t="s">
        <v>7825</v>
      </c>
      <c r="D53001" s="41" t="s">
        <v>7141</v>
      </c>
      <c r="E53001" s="42">
        <v>578067</v>
      </c>
    </row>
    <row r="53002" spans="1:5" hidden="1" x14ac:dyDescent="0.3">
      <c r="A53002" s="39">
        <v>2019</v>
      </c>
      <c r="B53002" s="40" t="s">
        <v>7236</v>
      </c>
      <c r="C53002" s="41" t="s">
        <v>7825</v>
      </c>
      <c r="D53002" s="41" t="s">
        <v>7268</v>
      </c>
      <c r="E53002" s="42">
        <v>1680</v>
      </c>
    </row>
    <row r="53003" spans="1:5" hidden="1" x14ac:dyDescent="0.3">
      <c r="A53003" s="39">
        <v>2019</v>
      </c>
      <c r="B53003" s="40" t="s">
        <v>7236</v>
      </c>
      <c r="C53003" s="41" t="s">
        <v>7825</v>
      </c>
      <c r="D53003" s="41" t="s">
        <v>7831</v>
      </c>
      <c r="E53003" s="42">
        <v>0</v>
      </c>
    </row>
    <row r="53004" spans="1:5" hidden="1" x14ac:dyDescent="0.3">
      <c r="A53004" s="39">
        <v>2019</v>
      </c>
      <c r="B53004" s="40" t="s">
        <v>7236</v>
      </c>
      <c r="C53004" s="41" t="s">
        <v>7825</v>
      </c>
      <c r="D53004" s="41" t="s">
        <v>7822</v>
      </c>
      <c r="E53004" s="42">
        <v>15940</v>
      </c>
    </row>
    <row r="53005" spans="1:5" hidden="1" x14ac:dyDescent="0.3">
      <c r="A53005" s="39">
        <v>2019</v>
      </c>
      <c r="B53005" s="40" t="s">
        <v>7236</v>
      </c>
      <c r="C53005" s="41" t="s">
        <v>7825</v>
      </c>
      <c r="D53005" s="41" t="s">
        <v>7832</v>
      </c>
      <c r="E53005" s="42">
        <v>6316</v>
      </c>
    </row>
    <row r="53006" spans="1:5" hidden="1" x14ac:dyDescent="0.3">
      <c r="A53006" s="39">
        <v>2019</v>
      </c>
      <c r="B53006" s="40" t="s">
        <v>7236</v>
      </c>
      <c r="C53006" s="41" t="s">
        <v>7825</v>
      </c>
      <c r="D53006" s="41" t="s">
        <v>7198</v>
      </c>
      <c r="E53006" s="42">
        <v>1354</v>
      </c>
    </row>
    <row r="53007" spans="1:5" hidden="1" x14ac:dyDescent="0.3">
      <c r="A53007" s="39">
        <v>2019</v>
      </c>
      <c r="B53007" s="40" t="s">
        <v>7236</v>
      </c>
      <c r="C53007" s="41" t="s">
        <v>7825</v>
      </c>
      <c r="D53007" s="41" t="s">
        <v>7823</v>
      </c>
      <c r="E53007" s="42">
        <v>179998</v>
      </c>
    </row>
    <row r="53008" spans="1:5" hidden="1" x14ac:dyDescent="0.3">
      <c r="A53008" s="39">
        <v>2019</v>
      </c>
      <c r="B53008" s="40" t="s">
        <v>7236</v>
      </c>
      <c r="C53008" s="41" t="s">
        <v>7826</v>
      </c>
      <c r="D53008" s="41" t="s">
        <v>7819</v>
      </c>
      <c r="E53008" s="42">
        <v>1277868</v>
      </c>
    </row>
    <row r="53009" spans="1:5" hidden="1" x14ac:dyDescent="0.3">
      <c r="A53009" s="39">
        <v>2019</v>
      </c>
      <c r="B53009" s="40" t="s">
        <v>7236</v>
      </c>
      <c r="C53009" s="41" t="s">
        <v>7826</v>
      </c>
      <c r="D53009" s="41" t="s">
        <v>7820</v>
      </c>
      <c r="E53009" s="42">
        <v>0</v>
      </c>
    </row>
    <row r="53010" spans="1:5" hidden="1" x14ac:dyDescent="0.3">
      <c r="A53010" s="39">
        <v>2019</v>
      </c>
      <c r="B53010" s="40" t="s">
        <v>7236</v>
      </c>
      <c r="C53010" s="41" t="s">
        <v>7826</v>
      </c>
      <c r="D53010" s="41" t="s">
        <v>7821</v>
      </c>
      <c r="E53010" s="42">
        <v>6476</v>
      </c>
    </row>
    <row r="53011" spans="1:5" hidden="1" x14ac:dyDescent="0.3">
      <c r="A53011" s="39">
        <v>2019</v>
      </c>
      <c r="B53011" s="40" t="s">
        <v>7236</v>
      </c>
      <c r="C53011" s="41" t="s">
        <v>7826</v>
      </c>
      <c r="D53011" s="41" t="s">
        <v>7141</v>
      </c>
      <c r="E53011" s="42">
        <v>812056</v>
      </c>
    </row>
    <row r="53012" spans="1:5" hidden="1" x14ac:dyDescent="0.3">
      <c r="A53012" s="39">
        <v>2019</v>
      </c>
      <c r="B53012" s="40" t="s">
        <v>7236</v>
      </c>
      <c r="C53012" s="41" t="s">
        <v>7826</v>
      </c>
      <c r="D53012" s="41" t="s">
        <v>7831</v>
      </c>
      <c r="E53012" s="42">
        <v>240318</v>
      </c>
    </row>
    <row r="53013" spans="1:5" hidden="1" x14ac:dyDescent="0.3">
      <c r="A53013" s="39">
        <v>2019</v>
      </c>
      <c r="B53013" s="40" t="s">
        <v>7236</v>
      </c>
      <c r="C53013" s="41" t="s">
        <v>7826</v>
      </c>
      <c r="D53013" s="41" t="s">
        <v>7822</v>
      </c>
      <c r="E53013" s="42">
        <v>8739</v>
      </c>
    </row>
    <row r="53014" spans="1:5" hidden="1" x14ac:dyDescent="0.3">
      <c r="A53014" s="39">
        <v>2019</v>
      </c>
      <c r="B53014" s="40" t="s">
        <v>7236</v>
      </c>
      <c r="C53014" s="41" t="s">
        <v>7826</v>
      </c>
      <c r="D53014" s="41" t="s">
        <v>7832</v>
      </c>
      <c r="E53014" s="42">
        <v>10382</v>
      </c>
    </row>
    <row r="53015" spans="1:5" hidden="1" x14ac:dyDescent="0.3">
      <c r="A53015" s="39">
        <v>2019</v>
      </c>
      <c r="B53015" s="40" t="s">
        <v>7236</v>
      </c>
      <c r="C53015" s="41" t="s">
        <v>7826</v>
      </c>
      <c r="D53015" s="41" t="s">
        <v>7827</v>
      </c>
      <c r="E53015" s="42">
        <v>197046</v>
      </c>
    </row>
    <row r="53016" spans="1:5" hidden="1" x14ac:dyDescent="0.3">
      <c r="A53016" s="39">
        <v>2019</v>
      </c>
      <c r="B53016" s="40" t="s">
        <v>7236</v>
      </c>
      <c r="C53016" s="41" t="s">
        <v>7826</v>
      </c>
      <c r="D53016" s="41" t="s">
        <v>7198</v>
      </c>
      <c r="E53016" s="42">
        <v>2850</v>
      </c>
    </row>
    <row r="53017" spans="1:5" hidden="1" x14ac:dyDescent="0.3">
      <c r="A53017" s="39">
        <v>2019</v>
      </c>
      <c r="B53017" s="40" t="s">
        <v>7236</v>
      </c>
      <c r="C53017" s="41" t="s">
        <v>7829</v>
      </c>
      <c r="D53017" s="41" t="s">
        <v>7819</v>
      </c>
      <c r="E53017" s="42">
        <v>11583412</v>
      </c>
    </row>
    <row r="53018" spans="1:5" hidden="1" x14ac:dyDescent="0.3">
      <c r="A53018" s="39">
        <v>2019</v>
      </c>
      <c r="B53018" s="40" t="s">
        <v>7236</v>
      </c>
      <c r="C53018" s="41" t="s">
        <v>7829</v>
      </c>
      <c r="D53018" s="41" t="s">
        <v>7141</v>
      </c>
      <c r="E53018" s="42">
        <v>11396955</v>
      </c>
    </row>
    <row r="53019" spans="1:5" hidden="1" x14ac:dyDescent="0.3">
      <c r="A53019" s="39">
        <v>2019</v>
      </c>
      <c r="B53019" s="40" t="s">
        <v>7236</v>
      </c>
      <c r="C53019" s="41" t="s">
        <v>7829</v>
      </c>
      <c r="D53019" s="41" t="s">
        <v>7831</v>
      </c>
      <c r="E53019" s="42">
        <v>82947</v>
      </c>
    </row>
    <row r="53020" spans="1:5" hidden="1" x14ac:dyDescent="0.3">
      <c r="A53020" s="39">
        <v>2019</v>
      </c>
      <c r="B53020" s="40" t="s">
        <v>7236</v>
      </c>
      <c r="C53020" s="41" t="s">
        <v>7829</v>
      </c>
      <c r="D53020" s="41" t="s">
        <v>7822</v>
      </c>
      <c r="E53020" s="42">
        <v>35644</v>
      </c>
    </row>
    <row r="53021" spans="1:5" hidden="1" x14ac:dyDescent="0.3">
      <c r="A53021" s="39">
        <v>2019</v>
      </c>
      <c r="B53021" s="40" t="s">
        <v>7236</v>
      </c>
      <c r="C53021" s="41" t="s">
        <v>7829</v>
      </c>
      <c r="D53021" s="41" t="s">
        <v>7827</v>
      </c>
      <c r="E53021" s="42">
        <v>67867</v>
      </c>
    </row>
    <row r="53022" spans="1:5" hidden="1" x14ac:dyDescent="0.3">
      <c r="A53022" s="39">
        <v>2019</v>
      </c>
      <c r="B53022" s="40" t="s">
        <v>7236</v>
      </c>
      <c r="C53022" s="41" t="s">
        <v>7829</v>
      </c>
      <c r="D53022" s="41" t="s">
        <v>7823</v>
      </c>
      <c r="E53022" s="42">
        <v>0</v>
      </c>
    </row>
    <row r="53023" spans="1:5" hidden="1" x14ac:dyDescent="0.3">
      <c r="A53023" s="39">
        <v>2019</v>
      </c>
      <c r="B53023" s="40" t="s">
        <v>7236</v>
      </c>
      <c r="C53023" s="41" t="s">
        <v>7828</v>
      </c>
      <c r="D53023" s="41" t="s">
        <v>7819</v>
      </c>
      <c r="E53023" s="42">
        <v>82973439</v>
      </c>
    </row>
    <row r="53024" spans="1:5" hidden="1" x14ac:dyDescent="0.3">
      <c r="A53024" s="39">
        <v>2019</v>
      </c>
      <c r="B53024" s="40" t="s">
        <v>7236</v>
      </c>
      <c r="C53024" s="41" t="s">
        <v>7828</v>
      </c>
      <c r="D53024" s="41" t="s">
        <v>7820</v>
      </c>
      <c r="E53024" s="42">
        <v>421951</v>
      </c>
    </row>
    <row r="53025" spans="1:5" hidden="1" x14ac:dyDescent="0.3">
      <c r="A53025" s="39">
        <v>2019</v>
      </c>
      <c r="B53025" s="40" t="s">
        <v>7236</v>
      </c>
      <c r="C53025" s="41" t="s">
        <v>7828</v>
      </c>
      <c r="D53025" s="41" t="s">
        <v>7821</v>
      </c>
      <c r="E53025" s="42">
        <v>5340394</v>
      </c>
    </row>
    <row r="53026" spans="1:5" hidden="1" x14ac:dyDescent="0.3">
      <c r="A53026" s="39">
        <v>2019</v>
      </c>
      <c r="B53026" s="40" t="s">
        <v>7236</v>
      </c>
      <c r="C53026" s="41" t="s">
        <v>7828</v>
      </c>
      <c r="D53026" s="41" t="s">
        <v>7141</v>
      </c>
      <c r="E53026" s="42">
        <v>25040261</v>
      </c>
    </row>
    <row r="53027" spans="1:5" hidden="1" x14ac:dyDescent="0.3">
      <c r="A53027" s="39">
        <v>2019</v>
      </c>
      <c r="B53027" s="40" t="s">
        <v>7236</v>
      </c>
      <c r="C53027" s="41" t="s">
        <v>7828</v>
      </c>
      <c r="D53027" s="41" t="s">
        <v>7230</v>
      </c>
      <c r="E53027" s="42">
        <v>44865018</v>
      </c>
    </row>
    <row r="53028" spans="1:5" hidden="1" x14ac:dyDescent="0.3">
      <c r="A53028" s="39">
        <v>2019</v>
      </c>
      <c r="B53028" s="40" t="s">
        <v>7236</v>
      </c>
      <c r="C53028" s="41" t="s">
        <v>7828</v>
      </c>
      <c r="D53028" s="41" t="s">
        <v>7831</v>
      </c>
      <c r="E53028" s="42">
        <v>636745</v>
      </c>
    </row>
    <row r="53029" spans="1:5" hidden="1" x14ac:dyDescent="0.3">
      <c r="A53029" s="39">
        <v>2019</v>
      </c>
      <c r="B53029" s="40" t="s">
        <v>7236</v>
      </c>
      <c r="C53029" s="41" t="s">
        <v>7828</v>
      </c>
      <c r="D53029" s="41" t="s">
        <v>7822</v>
      </c>
      <c r="E53029" s="42">
        <v>209176</v>
      </c>
    </row>
    <row r="53030" spans="1:5" hidden="1" x14ac:dyDescent="0.3">
      <c r="A53030" s="39">
        <v>2019</v>
      </c>
      <c r="B53030" s="40" t="s">
        <v>7236</v>
      </c>
      <c r="C53030" s="41" t="s">
        <v>7828</v>
      </c>
      <c r="D53030" s="41" t="s">
        <v>7832</v>
      </c>
      <c r="E53030" s="42">
        <v>506942</v>
      </c>
    </row>
    <row r="53031" spans="1:5" hidden="1" x14ac:dyDescent="0.3">
      <c r="A53031" s="39">
        <v>2019</v>
      </c>
      <c r="B53031" s="40" t="s">
        <v>7236</v>
      </c>
      <c r="C53031" s="41" t="s">
        <v>7828</v>
      </c>
      <c r="D53031" s="41" t="s">
        <v>7827</v>
      </c>
      <c r="E53031" s="42">
        <v>1208838</v>
      </c>
    </row>
    <row r="53032" spans="1:5" hidden="1" x14ac:dyDescent="0.3">
      <c r="A53032" s="39">
        <v>2019</v>
      </c>
      <c r="B53032" s="40" t="s">
        <v>7236</v>
      </c>
      <c r="C53032" s="41" t="s">
        <v>7828</v>
      </c>
      <c r="D53032" s="41" t="s">
        <v>7198</v>
      </c>
      <c r="E53032" s="42">
        <v>4451677</v>
      </c>
    </row>
    <row r="53033" spans="1:5" hidden="1" x14ac:dyDescent="0.3">
      <c r="A53033" s="39">
        <v>2019</v>
      </c>
      <c r="B53033" s="40" t="s">
        <v>7236</v>
      </c>
      <c r="C53033" s="41" t="s">
        <v>7828</v>
      </c>
      <c r="D53033" s="41" t="s">
        <v>7823</v>
      </c>
      <c r="E53033" s="42">
        <v>292436</v>
      </c>
    </row>
    <row r="53034" spans="1:5" hidden="1" x14ac:dyDescent="0.3">
      <c r="A53034" s="39">
        <v>2019</v>
      </c>
      <c r="B53034" s="40" t="s">
        <v>7236</v>
      </c>
      <c r="C53034" s="41" t="s">
        <v>7824</v>
      </c>
      <c r="D53034" s="41" t="s">
        <v>7819</v>
      </c>
      <c r="E53034" s="42">
        <v>34925775</v>
      </c>
    </row>
    <row r="53035" spans="1:5" hidden="1" x14ac:dyDescent="0.3">
      <c r="A53035" s="39">
        <v>2019</v>
      </c>
      <c r="B53035" s="40" t="s">
        <v>7236</v>
      </c>
      <c r="C53035" s="41" t="s">
        <v>7824</v>
      </c>
      <c r="D53035" s="41" t="s">
        <v>7820</v>
      </c>
      <c r="E53035" s="42">
        <v>0</v>
      </c>
    </row>
    <row r="53036" spans="1:5" hidden="1" x14ac:dyDescent="0.3">
      <c r="A53036" s="39">
        <v>2019</v>
      </c>
      <c r="B53036" s="40" t="s">
        <v>7236</v>
      </c>
      <c r="C53036" s="41" t="s">
        <v>7824</v>
      </c>
      <c r="D53036" s="41" t="s">
        <v>7830</v>
      </c>
      <c r="E53036" s="42">
        <v>-315589</v>
      </c>
    </row>
    <row r="53037" spans="1:5" hidden="1" x14ac:dyDescent="0.3">
      <c r="A53037" s="39">
        <v>2019</v>
      </c>
      <c r="B53037" s="40" t="s">
        <v>7236</v>
      </c>
      <c r="C53037" s="41" t="s">
        <v>7824</v>
      </c>
      <c r="D53037" s="41" t="s">
        <v>7821</v>
      </c>
      <c r="E53037" s="42">
        <v>25214584</v>
      </c>
    </row>
    <row r="53038" spans="1:5" hidden="1" x14ac:dyDescent="0.3">
      <c r="A53038" s="39">
        <v>2019</v>
      </c>
      <c r="B53038" s="40" t="s">
        <v>7236</v>
      </c>
      <c r="C53038" s="41" t="s">
        <v>7824</v>
      </c>
      <c r="D53038" s="41" t="s">
        <v>7141</v>
      </c>
      <c r="E53038" s="42">
        <v>9784795</v>
      </c>
    </row>
    <row r="53039" spans="1:5" hidden="1" x14ac:dyDescent="0.3">
      <c r="A53039" s="39">
        <v>2019</v>
      </c>
      <c r="B53039" s="40" t="s">
        <v>7236</v>
      </c>
      <c r="C53039" s="41" t="s">
        <v>7824</v>
      </c>
      <c r="D53039" s="41" t="s">
        <v>7831</v>
      </c>
      <c r="E53039" s="42">
        <v>-284</v>
      </c>
    </row>
    <row r="53040" spans="1:5" hidden="1" x14ac:dyDescent="0.3">
      <c r="A53040" s="39">
        <v>2019</v>
      </c>
      <c r="B53040" s="40" t="s">
        <v>7236</v>
      </c>
      <c r="C53040" s="41" t="s">
        <v>7824</v>
      </c>
      <c r="D53040" s="41" t="s">
        <v>7822</v>
      </c>
      <c r="E53040" s="42">
        <v>242269</v>
      </c>
    </row>
    <row r="53041" spans="1:5" hidden="1" x14ac:dyDescent="0.3">
      <c r="A53041" s="39">
        <v>2019</v>
      </c>
      <c r="B53041" s="40" t="s">
        <v>7278</v>
      </c>
      <c r="C53041" s="41" t="s">
        <v>7818</v>
      </c>
      <c r="D53041" s="41" t="s">
        <v>7819</v>
      </c>
      <c r="E53041" s="42">
        <v>120001126</v>
      </c>
    </row>
    <row r="53042" spans="1:5" hidden="1" x14ac:dyDescent="0.3">
      <c r="A53042" s="39">
        <v>2019</v>
      </c>
      <c r="B53042" s="40" t="s">
        <v>7278</v>
      </c>
      <c r="C53042" s="41" t="s">
        <v>7818</v>
      </c>
      <c r="D53042" s="41" t="s">
        <v>7820</v>
      </c>
      <c r="E53042" s="42">
        <v>46764529</v>
      </c>
    </row>
    <row r="53043" spans="1:5" hidden="1" x14ac:dyDescent="0.3">
      <c r="A53043" s="39">
        <v>2019</v>
      </c>
      <c r="B53043" s="40" t="s">
        <v>7278</v>
      </c>
      <c r="C53043" s="41" t="s">
        <v>7818</v>
      </c>
      <c r="D53043" s="41" t="s">
        <v>7821</v>
      </c>
      <c r="E53043" s="42">
        <v>402631</v>
      </c>
    </row>
    <row r="53044" spans="1:5" hidden="1" x14ac:dyDescent="0.3">
      <c r="A53044" s="39">
        <v>2019</v>
      </c>
      <c r="B53044" s="40" t="s">
        <v>7278</v>
      </c>
      <c r="C53044" s="41" t="s">
        <v>7818</v>
      </c>
      <c r="D53044" s="41" t="s">
        <v>7141</v>
      </c>
      <c r="E53044" s="42">
        <v>51325454</v>
      </c>
    </row>
    <row r="53045" spans="1:5" hidden="1" x14ac:dyDescent="0.3">
      <c r="A53045" s="39">
        <v>2019</v>
      </c>
      <c r="B53045" s="40" t="s">
        <v>7278</v>
      </c>
      <c r="C53045" s="41" t="s">
        <v>7818</v>
      </c>
      <c r="D53045" s="41" t="s">
        <v>7230</v>
      </c>
      <c r="E53045" s="42">
        <v>17010561</v>
      </c>
    </row>
    <row r="53046" spans="1:5" hidden="1" x14ac:dyDescent="0.3">
      <c r="A53046" s="39">
        <v>2019</v>
      </c>
      <c r="B53046" s="40" t="s">
        <v>7278</v>
      </c>
      <c r="C53046" s="41" t="s">
        <v>7818</v>
      </c>
      <c r="D53046" s="41" t="s">
        <v>7268</v>
      </c>
      <c r="E53046" s="42">
        <v>775505</v>
      </c>
    </row>
    <row r="53047" spans="1:5" hidden="1" x14ac:dyDescent="0.3">
      <c r="A53047" s="39">
        <v>2019</v>
      </c>
      <c r="B53047" s="40" t="s">
        <v>7278</v>
      </c>
      <c r="C53047" s="41" t="s">
        <v>7818</v>
      </c>
      <c r="D53047" s="41" t="s">
        <v>7831</v>
      </c>
      <c r="E53047" s="42">
        <v>8172</v>
      </c>
    </row>
    <row r="53048" spans="1:5" hidden="1" x14ac:dyDescent="0.3">
      <c r="A53048" s="39">
        <v>2019</v>
      </c>
      <c r="B53048" s="40" t="s">
        <v>7278</v>
      </c>
      <c r="C53048" s="41" t="s">
        <v>7818</v>
      </c>
      <c r="D53048" s="41" t="s">
        <v>7822</v>
      </c>
      <c r="E53048" s="42">
        <v>844494</v>
      </c>
    </row>
    <row r="53049" spans="1:5" hidden="1" x14ac:dyDescent="0.3">
      <c r="A53049" s="39">
        <v>2019</v>
      </c>
      <c r="B53049" s="40" t="s">
        <v>7278</v>
      </c>
      <c r="C53049" s="41" t="s">
        <v>7818</v>
      </c>
      <c r="D53049" s="41" t="s">
        <v>7832</v>
      </c>
      <c r="E53049" s="42">
        <v>141567</v>
      </c>
    </row>
    <row r="53050" spans="1:5" hidden="1" x14ac:dyDescent="0.3">
      <c r="A53050" s="39">
        <v>2019</v>
      </c>
      <c r="B53050" s="40" t="s">
        <v>7278</v>
      </c>
      <c r="C53050" s="41" t="s">
        <v>7818</v>
      </c>
      <c r="D53050" s="41" t="s">
        <v>7827</v>
      </c>
      <c r="E53050" s="42">
        <v>444247</v>
      </c>
    </row>
    <row r="53051" spans="1:5" hidden="1" x14ac:dyDescent="0.3">
      <c r="A53051" s="39">
        <v>2019</v>
      </c>
      <c r="B53051" s="40" t="s">
        <v>7278</v>
      </c>
      <c r="C53051" s="41" t="s">
        <v>7818</v>
      </c>
      <c r="D53051" s="41" t="s">
        <v>7198</v>
      </c>
      <c r="E53051" s="42">
        <v>2042913</v>
      </c>
    </row>
    <row r="53052" spans="1:5" hidden="1" x14ac:dyDescent="0.3">
      <c r="A53052" s="39">
        <v>2019</v>
      </c>
      <c r="B53052" s="40" t="s">
        <v>7278</v>
      </c>
      <c r="C53052" s="41" t="s">
        <v>7818</v>
      </c>
      <c r="D53052" s="41" t="s">
        <v>7823</v>
      </c>
      <c r="E53052" s="42">
        <v>241053</v>
      </c>
    </row>
    <row r="53053" spans="1:5" hidden="1" x14ac:dyDescent="0.3">
      <c r="A53053" s="39">
        <v>2019</v>
      </c>
      <c r="B53053" s="40" t="s">
        <v>7278</v>
      </c>
      <c r="C53053" s="41" t="s">
        <v>7825</v>
      </c>
      <c r="D53053" s="41" t="s">
        <v>7819</v>
      </c>
      <c r="E53053" s="42">
        <v>704117</v>
      </c>
    </row>
    <row r="53054" spans="1:5" hidden="1" x14ac:dyDescent="0.3">
      <c r="A53054" s="39">
        <v>2019</v>
      </c>
      <c r="B53054" s="40" t="s">
        <v>7278</v>
      </c>
      <c r="C53054" s="41" t="s">
        <v>7825</v>
      </c>
      <c r="D53054" s="41" t="s">
        <v>7820</v>
      </c>
      <c r="E53054" s="42">
        <v>2850</v>
      </c>
    </row>
    <row r="53055" spans="1:5" hidden="1" x14ac:dyDescent="0.3">
      <c r="A53055" s="39">
        <v>2019</v>
      </c>
      <c r="B53055" s="40" t="s">
        <v>7278</v>
      </c>
      <c r="C53055" s="41" t="s">
        <v>7825</v>
      </c>
      <c r="D53055" s="41" t="s">
        <v>7141</v>
      </c>
      <c r="E53055" s="42">
        <v>236460</v>
      </c>
    </row>
    <row r="53056" spans="1:5" hidden="1" x14ac:dyDescent="0.3">
      <c r="A53056" s="39">
        <v>2019</v>
      </c>
      <c r="B53056" s="40" t="s">
        <v>7278</v>
      </c>
      <c r="C53056" s="41" t="s">
        <v>7825</v>
      </c>
      <c r="D53056" s="41" t="s">
        <v>7268</v>
      </c>
      <c r="E53056" s="42">
        <v>144569</v>
      </c>
    </row>
    <row r="53057" spans="1:5" hidden="1" x14ac:dyDescent="0.3">
      <c r="A53057" s="39">
        <v>2019</v>
      </c>
      <c r="B53057" s="40" t="s">
        <v>7278</v>
      </c>
      <c r="C53057" s="41" t="s">
        <v>7825</v>
      </c>
      <c r="D53057" s="41" t="s">
        <v>7831</v>
      </c>
      <c r="E53057" s="42">
        <v>13516</v>
      </c>
    </row>
    <row r="53058" spans="1:5" hidden="1" x14ac:dyDescent="0.3">
      <c r="A53058" s="39">
        <v>2019</v>
      </c>
      <c r="B53058" s="40" t="s">
        <v>7278</v>
      </c>
      <c r="C53058" s="41" t="s">
        <v>7825</v>
      </c>
      <c r="D53058" s="41" t="s">
        <v>7822</v>
      </c>
      <c r="E53058" s="42">
        <v>7064</v>
      </c>
    </row>
    <row r="53059" spans="1:5" hidden="1" x14ac:dyDescent="0.3">
      <c r="A53059" s="39">
        <v>2019</v>
      </c>
      <c r="B53059" s="40" t="s">
        <v>7278</v>
      </c>
      <c r="C53059" s="41" t="s">
        <v>7825</v>
      </c>
      <c r="D53059" s="41" t="s">
        <v>7832</v>
      </c>
      <c r="E53059" s="42">
        <v>1968</v>
      </c>
    </row>
    <row r="53060" spans="1:5" hidden="1" x14ac:dyDescent="0.3">
      <c r="A53060" s="39">
        <v>2019</v>
      </c>
      <c r="B53060" s="40" t="s">
        <v>7278</v>
      </c>
      <c r="C53060" s="41" t="s">
        <v>7825</v>
      </c>
      <c r="D53060" s="41" t="s">
        <v>7827</v>
      </c>
      <c r="E53060" s="42">
        <v>9295</v>
      </c>
    </row>
    <row r="53061" spans="1:5" hidden="1" x14ac:dyDescent="0.3">
      <c r="A53061" s="39">
        <v>2019</v>
      </c>
      <c r="B53061" s="40" t="s">
        <v>7278</v>
      </c>
      <c r="C53061" s="41" t="s">
        <v>7825</v>
      </c>
      <c r="D53061" s="41" t="s">
        <v>7198</v>
      </c>
      <c r="E53061" s="42">
        <v>71984</v>
      </c>
    </row>
    <row r="53062" spans="1:5" hidden="1" x14ac:dyDescent="0.3">
      <c r="A53062" s="39">
        <v>2019</v>
      </c>
      <c r="B53062" s="40" t="s">
        <v>7278</v>
      </c>
      <c r="C53062" s="41" t="s">
        <v>7825</v>
      </c>
      <c r="D53062" s="41" t="s">
        <v>7823</v>
      </c>
      <c r="E53062" s="42">
        <v>216411</v>
      </c>
    </row>
    <row r="53063" spans="1:5" hidden="1" x14ac:dyDescent="0.3">
      <c r="A53063" s="39">
        <v>2019</v>
      </c>
      <c r="B53063" s="40" t="s">
        <v>7278</v>
      </c>
      <c r="C53063" s="41" t="s">
        <v>7826</v>
      </c>
      <c r="D53063" s="41" t="s">
        <v>7819</v>
      </c>
      <c r="E53063" s="42">
        <v>229861</v>
      </c>
    </row>
    <row r="53064" spans="1:5" hidden="1" x14ac:dyDescent="0.3">
      <c r="A53064" s="39">
        <v>2019</v>
      </c>
      <c r="B53064" s="40" t="s">
        <v>7278</v>
      </c>
      <c r="C53064" s="41" t="s">
        <v>7826</v>
      </c>
      <c r="D53064" s="41" t="s">
        <v>7820</v>
      </c>
      <c r="E53064" s="42">
        <v>0</v>
      </c>
    </row>
    <row r="53065" spans="1:5" hidden="1" x14ac:dyDescent="0.3">
      <c r="A53065" s="39">
        <v>2019</v>
      </c>
      <c r="B53065" s="40" t="s">
        <v>7278</v>
      </c>
      <c r="C53065" s="41" t="s">
        <v>7826</v>
      </c>
      <c r="D53065" s="41" t="s">
        <v>7141</v>
      </c>
      <c r="E53065" s="42">
        <v>213958</v>
      </c>
    </row>
    <row r="53066" spans="1:5" hidden="1" x14ac:dyDescent="0.3">
      <c r="A53066" s="39">
        <v>2019</v>
      </c>
      <c r="B53066" s="40" t="s">
        <v>7278</v>
      </c>
      <c r="C53066" s="41" t="s">
        <v>7826</v>
      </c>
      <c r="D53066" s="41" t="s">
        <v>7822</v>
      </c>
      <c r="E53066" s="42">
        <v>296</v>
      </c>
    </row>
    <row r="53067" spans="1:5" hidden="1" x14ac:dyDescent="0.3">
      <c r="A53067" s="39">
        <v>2019</v>
      </c>
      <c r="B53067" s="40" t="s">
        <v>7278</v>
      </c>
      <c r="C53067" s="41" t="s">
        <v>7826</v>
      </c>
      <c r="D53067" s="41" t="s">
        <v>7832</v>
      </c>
      <c r="E53067" s="42">
        <v>4095</v>
      </c>
    </row>
    <row r="53068" spans="1:5" hidden="1" x14ac:dyDescent="0.3">
      <c r="A53068" s="39">
        <v>2019</v>
      </c>
      <c r="B53068" s="40" t="s">
        <v>7278</v>
      </c>
      <c r="C53068" s="41" t="s">
        <v>7826</v>
      </c>
      <c r="D53068" s="41" t="s">
        <v>7827</v>
      </c>
      <c r="E53068" s="42">
        <v>8086</v>
      </c>
    </row>
    <row r="53069" spans="1:5" hidden="1" x14ac:dyDescent="0.3">
      <c r="A53069" s="39">
        <v>2019</v>
      </c>
      <c r="B53069" s="40" t="s">
        <v>7278</v>
      </c>
      <c r="C53069" s="41" t="s">
        <v>7826</v>
      </c>
      <c r="D53069" s="41" t="s">
        <v>7198</v>
      </c>
      <c r="E53069" s="42">
        <v>3425</v>
      </c>
    </row>
    <row r="53070" spans="1:5" hidden="1" x14ac:dyDescent="0.3">
      <c r="A53070" s="39">
        <v>2019</v>
      </c>
      <c r="B53070" s="40" t="s">
        <v>7278</v>
      </c>
      <c r="C53070" s="41" t="s">
        <v>7829</v>
      </c>
      <c r="D53070" s="41" t="s">
        <v>7819</v>
      </c>
      <c r="E53070" s="42">
        <v>860034</v>
      </c>
    </row>
    <row r="53071" spans="1:5" hidden="1" x14ac:dyDescent="0.3">
      <c r="A53071" s="39">
        <v>2019</v>
      </c>
      <c r="B53071" s="40" t="s">
        <v>7278</v>
      </c>
      <c r="C53071" s="41" t="s">
        <v>7829</v>
      </c>
      <c r="D53071" s="41" t="s">
        <v>7820</v>
      </c>
      <c r="E53071" s="42">
        <v>0</v>
      </c>
    </row>
    <row r="53072" spans="1:5" hidden="1" x14ac:dyDescent="0.3">
      <c r="A53072" s="39">
        <v>2019</v>
      </c>
      <c r="B53072" s="40" t="s">
        <v>7278</v>
      </c>
      <c r="C53072" s="41" t="s">
        <v>7829</v>
      </c>
      <c r="D53072" s="41" t="s">
        <v>7141</v>
      </c>
      <c r="E53072" s="42">
        <v>204456</v>
      </c>
    </row>
    <row r="53073" spans="1:5" hidden="1" x14ac:dyDescent="0.3">
      <c r="A53073" s="39">
        <v>2019</v>
      </c>
      <c r="B53073" s="40" t="s">
        <v>7278</v>
      </c>
      <c r="C53073" s="41" t="s">
        <v>7829</v>
      </c>
      <c r="D53073" s="41" t="s">
        <v>7268</v>
      </c>
      <c r="E53073" s="42">
        <v>630936</v>
      </c>
    </row>
    <row r="53074" spans="1:5" hidden="1" x14ac:dyDescent="0.3">
      <c r="A53074" s="39">
        <v>2019</v>
      </c>
      <c r="B53074" s="40" t="s">
        <v>7278</v>
      </c>
      <c r="C53074" s="41" t="s">
        <v>7829</v>
      </c>
      <c r="D53074" s="41" t="s">
        <v>7823</v>
      </c>
      <c r="E53074" s="42">
        <v>24642</v>
      </c>
    </row>
    <row r="53075" spans="1:5" hidden="1" x14ac:dyDescent="0.3">
      <c r="A53075" s="39">
        <v>2019</v>
      </c>
      <c r="B53075" s="40" t="s">
        <v>7278</v>
      </c>
      <c r="C53075" s="41" t="s">
        <v>7828</v>
      </c>
      <c r="D53075" s="41" t="s">
        <v>7819</v>
      </c>
      <c r="E53075" s="42">
        <v>105143581</v>
      </c>
    </row>
    <row r="53076" spans="1:5" hidden="1" x14ac:dyDescent="0.3">
      <c r="A53076" s="39">
        <v>2019</v>
      </c>
      <c r="B53076" s="40" t="s">
        <v>7278</v>
      </c>
      <c r="C53076" s="41" t="s">
        <v>7828</v>
      </c>
      <c r="D53076" s="41" t="s">
        <v>7820</v>
      </c>
      <c r="E53076" s="42">
        <v>41187049</v>
      </c>
    </row>
    <row r="53077" spans="1:5" hidden="1" x14ac:dyDescent="0.3">
      <c r="A53077" s="39">
        <v>2019</v>
      </c>
      <c r="B53077" s="40" t="s">
        <v>7278</v>
      </c>
      <c r="C53077" s="41" t="s">
        <v>7828</v>
      </c>
      <c r="D53077" s="41" t="s">
        <v>7821</v>
      </c>
      <c r="E53077" s="42">
        <v>129131</v>
      </c>
    </row>
    <row r="53078" spans="1:5" hidden="1" x14ac:dyDescent="0.3">
      <c r="A53078" s="39">
        <v>2019</v>
      </c>
      <c r="B53078" s="40" t="s">
        <v>7278</v>
      </c>
      <c r="C53078" s="41" t="s">
        <v>7828</v>
      </c>
      <c r="D53078" s="41" t="s">
        <v>7141</v>
      </c>
      <c r="E53078" s="42">
        <v>43501566</v>
      </c>
    </row>
    <row r="53079" spans="1:5" hidden="1" x14ac:dyDescent="0.3">
      <c r="A53079" s="39">
        <v>2019</v>
      </c>
      <c r="B53079" s="40" t="s">
        <v>7278</v>
      </c>
      <c r="C53079" s="41" t="s">
        <v>7828</v>
      </c>
      <c r="D53079" s="41" t="s">
        <v>7230</v>
      </c>
      <c r="E53079" s="42">
        <v>17010561</v>
      </c>
    </row>
    <row r="53080" spans="1:5" hidden="1" x14ac:dyDescent="0.3">
      <c r="A53080" s="39">
        <v>2019</v>
      </c>
      <c r="B53080" s="40" t="s">
        <v>7278</v>
      </c>
      <c r="C53080" s="41" t="s">
        <v>7828</v>
      </c>
      <c r="D53080" s="41" t="s">
        <v>7831</v>
      </c>
      <c r="E53080" s="42">
        <v>-3053</v>
      </c>
    </row>
    <row r="53081" spans="1:5" hidden="1" x14ac:dyDescent="0.3">
      <c r="A53081" s="39">
        <v>2019</v>
      </c>
      <c r="B53081" s="40" t="s">
        <v>7278</v>
      </c>
      <c r="C53081" s="41" t="s">
        <v>7828</v>
      </c>
      <c r="D53081" s="41" t="s">
        <v>7822</v>
      </c>
      <c r="E53081" s="42">
        <v>806650</v>
      </c>
    </row>
    <row r="53082" spans="1:5" hidden="1" x14ac:dyDescent="0.3">
      <c r="A53082" s="39">
        <v>2019</v>
      </c>
      <c r="B53082" s="40" t="s">
        <v>7278</v>
      </c>
      <c r="C53082" s="41" t="s">
        <v>7828</v>
      </c>
      <c r="D53082" s="41" t="s">
        <v>7832</v>
      </c>
      <c r="E53082" s="42">
        <v>128538</v>
      </c>
    </row>
    <row r="53083" spans="1:5" hidden="1" x14ac:dyDescent="0.3">
      <c r="A53083" s="39">
        <v>2019</v>
      </c>
      <c r="B53083" s="40" t="s">
        <v>7278</v>
      </c>
      <c r="C53083" s="41" t="s">
        <v>7828</v>
      </c>
      <c r="D53083" s="41" t="s">
        <v>7827</v>
      </c>
      <c r="E53083" s="42">
        <v>426866</v>
      </c>
    </row>
    <row r="53084" spans="1:5" hidden="1" x14ac:dyDescent="0.3">
      <c r="A53084" s="39">
        <v>2019</v>
      </c>
      <c r="B53084" s="40" t="s">
        <v>7278</v>
      </c>
      <c r="C53084" s="41" t="s">
        <v>7828</v>
      </c>
      <c r="D53084" s="41" t="s">
        <v>7198</v>
      </c>
      <c r="E53084" s="42">
        <v>1956273</v>
      </c>
    </row>
    <row r="53085" spans="1:5" hidden="1" x14ac:dyDescent="0.3">
      <c r="A53085" s="39">
        <v>2019</v>
      </c>
      <c r="B53085" s="40" t="s">
        <v>7278</v>
      </c>
      <c r="C53085" s="41" t="s">
        <v>7824</v>
      </c>
      <c r="D53085" s="41" t="s">
        <v>7819</v>
      </c>
      <c r="E53085" s="42">
        <v>13063533</v>
      </c>
    </row>
    <row r="53086" spans="1:5" hidden="1" x14ac:dyDescent="0.3">
      <c r="A53086" s="39">
        <v>2019</v>
      </c>
      <c r="B53086" s="40" t="s">
        <v>7278</v>
      </c>
      <c r="C53086" s="41" t="s">
        <v>7824</v>
      </c>
      <c r="D53086" s="41" t="s">
        <v>7820</v>
      </c>
      <c r="E53086" s="42">
        <v>5574630</v>
      </c>
    </row>
    <row r="53087" spans="1:5" hidden="1" x14ac:dyDescent="0.3">
      <c r="A53087" s="39">
        <v>2019</v>
      </c>
      <c r="B53087" s="40" t="s">
        <v>7278</v>
      </c>
      <c r="C53087" s="41" t="s">
        <v>7824</v>
      </c>
      <c r="D53087" s="41" t="s">
        <v>7821</v>
      </c>
      <c r="E53087" s="42">
        <v>273500</v>
      </c>
    </row>
    <row r="53088" spans="1:5" hidden="1" x14ac:dyDescent="0.3">
      <c r="A53088" s="39">
        <v>2019</v>
      </c>
      <c r="B53088" s="40" t="s">
        <v>7278</v>
      </c>
      <c r="C53088" s="41" t="s">
        <v>7824</v>
      </c>
      <c r="D53088" s="41" t="s">
        <v>7141</v>
      </c>
      <c r="E53088" s="42">
        <v>7169014</v>
      </c>
    </row>
    <row r="53089" spans="1:5" hidden="1" x14ac:dyDescent="0.3">
      <c r="A53089" s="39">
        <v>2019</v>
      </c>
      <c r="B53089" s="40" t="s">
        <v>7278</v>
      </c>
      <c r="C53089" s="41" t="s">
        <v>7824</v>
      </c>
      <c r="D53089" s="41" t="s">
        <v>7831</v>
      </c>
      <c r="E53089" s="42">
        <v>-2291</v>
      </c>
    </row>
    <row r="53090" spans="1:5" hidden="1" x14ac:dyDescent="0.3">
      <c r="A53090" s="39">
        <v>2019</v>
      </c>
      <c r="B53090" s="40" t="s">
        <v>7278</v>
      </c>
      <c r="C53090" s="41" t="s">
        <v>7824</v>
      </c>
      <c r="D53090" s="41" t="s">
        <v>7822</v>
      </c>
      <c r="E53090" s="42">
        <v>30484</v>
      </c>
    </row>
    <row r="53091" spans="1:5" hidden="1" x14ac:dyDescent="0.3">
      <c r="A53091" s="39">
        <v>2019</v>
      </c>
      <c r="B53091" s="40" t="s">
        <v>7278</v>
      </c>
      <c r="C53091" s="41" t="s">
        <v>7824</v>
      </c>
      <c r="D53091" s="41" t="s">
        <v>7832</v>
      </c>
      <c r="E53091" s="42">
        <v>6965</v>
      </c>
    </row>
    <row r="53092" spans="1:5" hidden="1" x14ac:dyDescent="0.3">
      <c r="A53092" s="39">
        <v>2019</v>
      </c>
      <c r="B53092" s="40" t="s">
        <v>7278</v>
      </c>
      <c r="C53092" s="41" t="s">
        <v>7824</v>
      </c>
      <c r="D53092" s="41" t="s">
        <v>7827</v>
      </c>
      <c r="E53092" s="42">
        <v>0</v>
      </c>
    </row>
    <row r="53093" spans="1:5" hidden="1" x14ac:dyDescent="0.3">
      <c r="A53093" s="39">
        <v>2019</v>
      </c>
      <c r="B53093" s="40" t="s">
        <v>7278</v>
      </c>
      <c r="C53093" s="41" t="s">
        <v>7824</v>
      </c>
      <c r="D53093" s="41" t="s">
        <v>7198</v>
      </c>
      <c r="E53093" s="42">
        <v>11231</v>
      </c>
    </row>
    <row r="53094" spans="1:5" hidden="1" x14ac:dyDescent="0.3">
      <c r="A53094" s="39">
        <v>2019</v>
      </c>
      <c r="B53094" s="40" t="s">
        <v>7246</v>
      </c>
      <c r="C53094" s="41" t="s">
        <v>7818</v>
      </c>
      <c r="D53094" s="41" t="s">
        <v>7819</v>
      </c>
      <c r="E53094" s="42">
        <v>85216501</v>
      </c>
    </row>
    <row r="53095" spans="1:5" hidden="1" x14ac:dyDescent="0.3">
      <c r="A53095" s="39">
        <v>2019</v>
      </c>
      <c r="B53095" s="40" t="s">
        <v>7246</v>
      </c>
      <c r="C53095" s="41" t="s">
        <v>7818</v>
      </c>
      <c r="D53095" s="41" t="s">
        <v>7820</v>
      </c>
      <c r="E53095" s="42">
        <v>7826057</v>
      </c>
    </row>
    <row r="53096" spans="1:5" hidden="1" x14ac:dyDescent="0.3">
      <c r="A53096" s="39">
        <v>2019</v>
      </c>
      <c r="B53096" s="40" t="s">
        <v>7246</v>
      </c>
      <c r="C53096" s="41" t="s">
        <v>7818</v>
      </c>
      <c r="D53096" s="41" t="s">
        <v>7830</v>
      </c>
      <c r="E53096" s="42">
        <v>-104059</v>
      </c>
    </row>
    <row r="53097" spans="1:5" hidden="1" x14ac:dyDescent="0.3">
      <c r="A53097" s="39">
        <v>2019</v>
      </c>
      <c r="B53097" s="40" t="s">
        <v>7246</v>
      </c>
      <c r="C53097" s="41" t="s">
        <v>7818</v>
      </c>
      <c r="D53097" s="41" t="s">
        <v>7821</v>
      </c>
      <c r="E53097" s="42">
        <v>3903231</v>
      </c>
    </row>
    <row r="53098" spans="1:5" hidden="1" x14ac:dyDescent="0.3">
      <c r="A53098" s="39">
        <v>2019</v>
      </c>
      <c r="B53098" s="40" t="s">
        <v>7246</v>
      </c>
      <c r="C53098" s="41" t="s">
        <v>7818</v>
      </c>
      <c r="D53098" s="41" t="s">
        <v>7141</v>
      </c>
      <c r="E53098" s="42">
        <v>44187963</v>
      </c>
    </row>
    <row r="53099" spans="1:5" hidden="1" x14ac:dyDescent="0.3">
      <c r="A53099" s="39">
        <v>2019</v>
      </c>
      <c r="B53099" s="40" t="s">
        <v>7246</v>
      </c>
      <c r="C53099" s="41" t="s">
        <v>7818</v>
      </c>
      <c r="D53099" s="41" t="s">
        <v>7831</v>
      </c>
      <c r="E53099" s="42">
        <v>7416</v>
      </c>
    </row>
    <row r="53100" spans="1:5" hidden="1" x14ac:dyDescent="0.3">
      <c r="A53100" s="39">
        <v>2019</v>
      </c>
      <c r="B53100" s="40" t="s">
        <v>7246</v>
      </c>
      <c r="C53100" s="41" t="s">
        <v>7818</v>
      </c>
      <c r="D53100" s="41" t="s">
        <v>7822</v>
      </c>
      <c r="E53100" s="42">
        <v>17504</v>
      </c>
    </row>
    <row r="53101" spans="1:5" hidden="1" x14ac:dyDescent="0.3">
      <c r="A53101" s="39">
        <v>2019</v>
      </c>
      <c r="B53101" s="40" t="s">
        <v>7246</v>
      </c>
      <c r="C53101" s="41" t="s">
        <v>7818</v>
      </c>
      <c r="D53101" s="41" t="s">
        <v>7832</v>
      </c>
      <c r="E53101" s="42">
        <v>59623</v>
      </c>
    </row>
    <row r="53102" spans="1:5" hidden="1" x14ac:dyDescent="0.3">
      <c r="A53102" s="39">
        <v>2019</v>
      </c>
      <c r="B53102" s="40" t="s">
        <v>7246</v>
      </c>
      <c r="C53102" s="41" t="s">
        <v>7818</v>
      </c>
      <c r="D53102" s="41" t="s">
        <v>7827</v>
      </c>
      <c r="E53102" s="42">
        <v>74815</v>
      </c>
    </row>
    <row r="53103" spans="1:5" hidden="1" x14ac:dyDescent="0.3">
      <c r="A53103" s="39">
        <v>2019</v>
      </c>
      <c r="B53103" s="40" t="s">
        <v>7246</v>
      </c>
      <c r="C53103" s="41" t="s">
        <v>7818</v>
      </c>
      <c r="D53103" s="41" t="s">
        <v>7198</v>
      </c>
      <c r="E53103" s="42">
        <v>29008131</v>
      </c>
    </row>
    <row r="53104" spans="1:5" hidden="1" x14ac:dyDescent="0.3">
      <c r="A53104" s="39">
        <v>2019</v>
      </c>
      <c r="B53104" s="40" t="s">
        <v>7246</v>
      </c>
      <c r="C53104" s="41" t="s">
        <v>7818</v>
      </c>
      <c r="D53104" s="41" t="s">
        <v>7823</v>
      </c>
      <c r="E53104" s="42">
        <v>235821</v>
      </c>
    </row>
    <row r="53105" spans="1:5" hidden="1" x14ac:dyDescent="0.3">
      <c r="A53105" s="39">
        <v>2019</v>
      </c>
      <c r="B53105" s="40" t="s">
        <v>7246</v>
      </c>
      <c r="C53105" s="41" t="s">
        <v>7825</v>
      </c>
      <c r="D53105" s="41" t="s">
        <v>7819</v>
      </c>
      <c r="E53105" s="42">
        <v>830243</v>
      </c>
    </row>
    <row r="53106" spans="1:5" hidden="1" x14ac:dyDescent="0.3">
      <c r="A53106" s="39">
        <v>2019</v>
      </c>
      <c r="B53106" s="40" t="s">
        <v>7246</v>
      </c>
      <c r="C53106" s="41" t="s">
        <v>7825</v>
      </c>
      <c r="D53106" s="41" t="s">
        <v>7820</v>
      </c>
      <c r="E53106" s="42">
        <v>118556</v>
      </c>
    </row>
    <row r="53107" spans="1:5" hidden="1" x14ac:dyDescent="0.3">
      <c r="A53107" s="39">
        <v>2019</v>
      </c>
      <c r="B53107" s="40" t="s">
        <v>7246</v>
      </c>
      <c r="C53107" s="41" t="s">
        <v>7825</v>
      </c>
      <c r="D53107" s="41" t="s">
        <v>7141</v>
      </c>
      <c r="E53107" s="42">
        <v>412968</v>
      </c>
    </row>
    <row r="53108" spans="1:5" hidden="1" x14ac:dyDescent="0.3">
      <c r="A53108" s="39">
        <v>2019</v>
      </c>
      <c r="B53108" s="40" t="s">
        <v>7246</v>
      </c>
      <c r="C53108" s="41" t="s">
        <v>7825</v>
      </c>
      <c r="D53108" s="41" t="s">
        <v>7831</v>
      </c>
      <c r="E53108" s="42">
        <v>6598</v>
      </c>
    </row>
    <row r="53109" spans="1:5" hidden="1" x14ac:dyDescent="0.3">
      <c r="A53109" s="39">
        <v>2019</v>
      </c>
      <c r="B53109" s="40" t="s">
        <v>7246</v>
      </c>
      <c r="C53109" s="41" t="s">
        <v>7825</v>
      </c>
      <c r="D53109" s="41" t="s">
        <v>7822</v>
      </c>
      <c r="E53109" s="42">
        <v>1446</v>
      </c>
    </row>
    <row r="53110" spans="1:5" hidden="1" x14ac:dyDescent="0.3">
      <c r="A53110" s="39">
        <v>2019</v>
      </c>
      <c r="B53110" s="40" t="s">
        <v>7246</v>
      </c>
      <c r="C53110" s="41" t="s">
        <v>7825</v>
      </c>
      <c r="D53110" s="41" t="s">
        <v>7827</v>
      </c>
      <c r="E53110" s="42">
        <v>54855</v>
      </c>
    </row>
    <row r="53111" spans="1:5" hidden="1" x14ac:dyDescent="0.3">
      <c r="A53111" s="39">
        <v>2019</v>
      </c>
      <c r="B53111" s="40" t="s">
        <v>7246</v>
      </c>
      <c r="C53111" s="41" t="s">
        <v>7825</v>
      </c>
      <c r="D53111" s="41" t="s">
        <v>7823</v>
      </c>
      <c r="E53111" s="42">
        <v>235821</v>
      </c>
    </row>
    <row r="53112" spans="1:5" hidden="1" x14ac:dyDescent="0.3">
      <c r="A53112" s="39">
        <v>2019</v>
      </c>
      <c r="B53112" s="40" t="s">
        <v>7246</v>
      </c>
      <c r="C53112" s="41" t="s">
        <v>7826</v>
      </c>
      <c r="D53112" s="41" t="s">
        <v>7819</v>
      </c>
      <c r="E53112" s="42">
        <v>14</v>
      </c>
    </row>
    <row r="53113" spans="1:5" hidden="1" x14ac:dyDescent="0.3">
      <c r="A53113" s="39">
        <v>2019</v>
      </c>
      <c r="B53113" s="40" t="s">
        <v>7246</v>
      </c>
      <c r="C53113" s="41" t="s">
        <v>7826</v>
      </c>
      <c r="D53113" s="41" t="s">
        <v>7141</v>
      </c>
      <c r="E53113" s="42">
        <v>14</v>
      </c>
    </row>
    <row r="53114" spans="1:5" hidden="1" x14ac:dyDescent="0.3">
      <c r="A53114" s="39">
        <v>2019</v>
      </c>
      <c r="B53114" s="40" t="s">
        <v>7246</v>
      </c>
      <c r="C53114" s="41" t="s">
        <v>7826</v>
      </c>
      <c r="D53114" s="41" t="s">
        <v>7822</v>
      </c>
      <c r="E53114" s="42">
        <v>0</v>
      </c>
    </row>
    <row r="53115" spans="1:5" hidden="1" x14ac:dyDescent="0.3">
      <c r="A53115" s="39">
        <v>2019</v>
      </c>
      <c r="B53115" s="40" t="s">
        <v>7246</v>
      </c>
      <c r="C53115" s="41" t="s">
        <v>7828</v>
      </c>
      <c r="D53115" s="41" t="s">
        <v>7819</v>
      </c>
      <c r="E53115" s="42">
        <v>43198072</v>
      </c>
    </row>
    <row r="53116" spans="1:5" hidden="1" x14ac:dyDescent="0.3">
      <c r="A53116" s="39">
        <v>2019</v>
      </c>
      <c r="B53116" s="40" t="s">
        <v>7246</v>
      </c>
      <c r="C53116" s="41" t="s">
        <v>7828</v>
      </c>
      <c r="D53116" s="41" t="s">
        <v>7141</v>
      </c>
      <c r="E53116" s="42">
        <v>15584966</v>
      </c>
    </row>
    <row r="53117" spans="1:5" hidden="1" x14ac:dyDescent="0.3">
      <c r="A53117" s="39">
        <v>2019</v>
      </c>
      <c r="B53117" s="40" t="s">
        <v>7246</v>
      </c>
      <c r="C53117" s="41" t="s">
        <v>7828</v>
      </c>
      <c r="D53117" s="41" t="s">
        <v>7827</v>
      </c>
      <c r="E53117" s="42">
        <v>19960</v>
      </c>
    </row>
    <row r="53118" spans="1:5" hidden="1" x14ac:dyDescent="0.3">
      <c r="A53118" s="39">
        <v>2019</v>
      </c>
      <c r="B53118" s="40" t="s">
        <v>7246</v>
      </c>
      <c r="C53118" s="41" t="s">
        <v>7828</v>
      </c>
      <c r="D53118" s="41" t="s">
        <v>7198</v>
      </c>
      <c r="E53118" s="42">
        <v>27593146</v>
      </c>
    </row>
    <row r="53119" spans="1:5" hidden="1" x14ac:dyDescent="0.3">
      <c r="A53119" s="39">
        <v>2019</v>
      </c>
      <c r="B53119" s="40" t="s">
        <v>7246</v>
      </c>
      <c r="C53119" s="41" t="s">
        <v>7824</v>
      </c>
      <c r="D53119" s="41" t="s">
        <v>7819</v>
      </c>
      <c r="E53119" s="42">
        <v>41188172</v>
      </c>
    </row>
    <row r="53120" spans="1:5" hidden="1" x14ac:dyDescent="0.3">
      <c r="A53120" s="39">
        <v>2019</v>
      </c>
      <c r="B53120" s="40" t="s">
        <v>7246</v>
      </c>
      <c r="C53120" s="41" t="s">
        <v>7824</v>
      </c>
      <c r="D53120" s="41" t="s">
        <v>7820</v>
      </c>
      <c r="E53120" s="42">
        <v>7707501</v>
      </c>
    </row>
    <row r="53121" spans="1:5" hidden="1" x14ac:dyDescent="0.3">
      <c r="A53121" s="39">
        <v>2019</v>
      </c>
      <c r="B53121" s="40" t="s">
        <v>7246</v>
      </c>
      <c r="C53121" s="41" t="s">
        <v>7824</v>
      </c>
      <c r="D53121" s="41" t="s">
        <v>7830</v>
      </c>
      <c r="E53121" s="42">
        <v>-104059</v>
      </c>
    </row>
    <row r="53122" spans="1:5" hidden="1" x14ac:dyDescent="0.3">
      <c r="A53122" s="39">
        <v>2019</v>
      </c>
      <c r="B53122" s="40" t="s">
        <v>7246</v>
      </c>
      <c r="C53122" s="41" t="s">
        <v>7824</v>
      </c>
      <c r="D53122" s="41" t="s">
        <v>7821</v>
      </c>
      <c r="E53122" s="42">
        <v>3903231</v>
      </c>
    </row>
    <row r="53123" spans="1:5" hidden="1" x14ac:dyDescent="0.3">
      <c r="A53123" s="39">
        <v>2019</v>
      </c>
      <c r="B53123" s="40" t="s">
        <v>7246</v>
      </c>
      <c r="C53123" s="41" t="s">
        <v>7824</v>
      </c>
      <c r="D53123" s="41" t="s">
        <v>7141</v>
      </c>
      <c r="E53123" s="42">
        <v>28190015</v>
      </c>
    </row>
    <row r="53124" spans="1:5" hidden="1" x14ac:dyDescent="0.3">
      <c r="A53124" s="39">
        <v>2019</v>
      </c>
      <c r="B53124" s="40" t="s">
        <v>7246</v>
      </c>
      <c r="C53124" s="41" t="s">
        <v>7824</v>
      </c>
      <c r="D53124" s="41" t="s">
        <v>7831</v>
      </c>
      <c r="E53124" s="42">
        <v>818</v>
      </c>
    </row>
    <row r="53125" spans="1:5" hidden="1" x14ac:dyDescent="0.3">
      <c r="A53125" s="39">
        <v>2019</v>
      </c>
      <c r="B53125" s="40" t="s">
        <v>7246</v>
      </c>
      <c r="C53125" s="41" t="s">
        <v>7824</v>
      </c>
      <c r="D53125" s="41" t="s">
        <v>7822</v>
      </c>
      <c r="E53125" s="42">
        <v>16058</v>
      </c>
    </row>
    <row r="53126" spans="1:5" hidden="1" x14ac:dyDescent="0.3">
      <c r="A53126" s="39">
        <v>2019</v>
      </c>
      <c r="B53126" s="40" t="s">
        <v>7246</v>
      </c>
      <c r="C53126" s="41" t="s">
        <v>7824</v>
      </c>
      <c r="D53126" s="41" t="s">
        <v>7832</v>
      </c>
      <c r="E53126" s="42">
        <v>59623</v>
      </c>
    </row>
    <row r="53127" spans="1:5" hidden="1" x14ac:dyDescent="0.3">
      <c r="A53127" s="39">
        <v>2019</v>
      </c>
      <c r="B53127" s="40" t="s">
        <v>7246</v>
      </c>
      <c r="C53127" s="41" t="s">
        <v>7824</v>
      </c>
      <c r="D53127" s="41" t="s">
        <v>7198</v>
      </c>
      <c r="E53127" s="42">
        <v>1414985</v>
      </c>
    </row>
    <row r="53128" spans="1:5" hidden="1" x14ac:dyDescent="0.3">
      <c r="A53128" s="39">
        <v>2019</v>
      </c>
      <c r="B53128" s="40" t="s">
        <v>7246</v>
      </c>
      <c r="C53128" s="41" t="s">
        <v>7824</v>
      </c>
      <c r="D53128" s="41" t="s">
        <v>7823</v>
      </c>
      <c r="E53128" s="42">
        <v>0</v>
      </c>
    </row>
    <row r="53129" spans="1:5" hidden="1" x14ac:dyDescent="0.3">
      <c r="A53129" s="39">
        <v>2019</v>
      </c>
      <c r="B53129" s="40" t="s">
        <v>7279</v>
      </c>
      <c r="C53129" s="41" t="s">
        <v>7818</v>
      </c>
      <c r="D53129" s="41" t="s">
        <v>7819</v>
      </c>
      <c r="E53129" s="42">
        <v>62258378</v>
      </c>
    </row>
    <row r="53130" spans="1:5" hidden="1" x14ac:dyDescent="0.3">
      <c r="A53130" s="39">
        <v>2019</v>
      </c>
      <c r="B53130" s="40" t="s">
        <v>7279</v>
      </c>
      <c r="C53130" s="41" t="s">
        <v>7818</v>
      </c>
      <c r="D53130" s="41" t="s">
        <v>7820</v>
      </c>
      <c r="E53130" s="42">
        <v>2569160</v>
      </c>
    </row>
    <row r="53131" spans="1:5" hidden="1" x14ac:dyDescent="0.3">
      <c r="A53131" s="39">
        <v>2019</v>
      </c>
      <c r="B53131" s="40" t="s">
        <v>7279</v>
      </c>
      <c r="C53131" s="41" t="s">
        <v>7818</v>
      </c>
      <c r="D53131" s="41" t="s">
        <v>7091</v>
      </c>
      <c r="E53131" s="42">
        <v>185456</v>
      </c>
    </row>
    <row r="53132" spans="1:5" hidden="1" x14ac:dyDescent="0.3">
      <c r="A53132" s="39">
        <v>2019</v>
      </c>
      <c r="B53132" s="40" t="s">
        <v>7279</v>
      </c>
      <c r="C53132" s="41" t="s">
        <v>7818</v>
      </c>
      <c r="D53132" s="41" t="s">
        <v>7821</v>
      </c>
      <c r="E53132" s="42">
        <v>30322003</v>
      </c>
    </row>
    <row r="53133" spans="1:5" hidden="1" x14ac:dyDescent="0.3">
      <c r="A53133" s="39">
        <v>2019</v>
      </c>
      <c r="B53133" s="40" t="s">
        <v>7279</v>
      </c>
      <c r="C53133" s="41" t="s">
        <v>7818</v>
      </c>
      <c r="D53133" s="41" t="s">
        <v>7141</v>
      </c>
      <c r="E53133" s="42">
        <v>20932334</v>
      </c>
    </row>
    <row r="53134" spans="1:5" hidden="1" x14ac:dyDescent="0.3">
      <c r="A53134" s="39">
        <v>2019</v>
      </c>
      <c r="B53134" s="40" t="s">
        <v>7279</v>
      </c>
      <c r="C53134" s="41" t="s">
        <v>7818</v>
      </c>
      <c r="D53134" s="41" t="s">
        <v>7831</v>
      </c>
      <c r="E53134" s="42">
        <v>35771</v>
      </c>
    </row>
    <row r="53135" spans="1:5" hidden="1" x14ac:dyDescent="0.3">
      <c r="A53135" s="39">
        <v>2019</v>
      </c>
      <c r="B53135" s="40" t="s">
        <v>7279</v>
      </c>
      <c r="C53135" s="41" t="s">
        <v>7818</v>
      </c>
      <c r="D53135" s="41" t="s">
        <v>7822</v>
      </c>
      <c r="E53135" s="42">
        <v>6623</v>
      </c>
    </row>
    <row r="53136" spans="1:5" hidden="1" x14ac:dyDescent="0.3">
      <c r="A53136" s="39">
        <v>2019</v>
      </c>
      <c r="B53136" s="40" t="s">
        <v>7279</v>
      </c>
      <c r="C53136" s="41" t="s">
        <v>7818</v>
      </c>
      <c r="D53136" s="41" t="s">
        <v>7832</v>
      </c>
      <c r="E53136" s="42">
        <v>676337</v>
      </c>
    </row>
    <row r="53137" spans="1:5" hidden="1" x14ac:dyDescent="0.3">
      <c r="A53137" s="39">
        <v>2019</v>
      </c>
      <c r="B53137" s="40" t="s">
        <v>7279</v>
      </c>
      <c r="C53137" s="41" t="s">
        <v>7818</v>
      </c>
      <c r="D53137" s="41" t="s">
        <v>7827</v>
      </c>
      <c r="E53137" s="42">
        <v>324451</v>
      </c>
    </row>
    <row r="53138" spans="1:5" hidden="1" x14ac:dyDescent="0.3">
      <c r="A53138" s="39">
        <v>2019</v>
      </c>
      <c r="B53138" s="40" t="s">
        <v>7279</v>
      </c>
      <c r="C53138" s="41" t="s">
        <v>7818</v>
      </c>
      <c r="D53138" s="41" t="s">
        <v>7198</v>
      </c>
      <c r="E53138" s="42">
        <v>6568889</v>
      </c>
    </row>
    <row r="53139" spans="1:5" hidden="1" x14ac:dyDescent="0.3">
      <c r="A53139" s="39">
        <v>2019</v>
      </c>
      <c r="B53139" s="40" t="s">
        <v>7279</v>
      </c>
      <c r="C53139" s="41" t="s">
        <v>7818</v>
      </c>
      <c r="D53139" s="41" t="s">
        <v>7823</v>
      </c>
      <c r="E53139" s="42">
        <v>637354</v>
      </c>
    </row>
    <row r="53140" spans="1:5" hidden="1" x14ac:dyDescent="0.3">
      <c r="A53140" s="39">
        <v>2019</v>
      </c>
      <c r="B53140" s="40" t="s">
        <v>7279</v>
      </c>
      <c r="C53140" s="41" t="s">
        <v>7825</v>
      </c>
      <c r="D53140" s="41" t="s">
        <v>7819</v>
      </c>
      <c r="E53140" s="42">
        <v>570411</v>
      </c>
    </row>
    <row r="53141" spans="1:5" hidden="1" x14ac:dyDescent="0.3">
      <c r="A53141" s="39">
        <v>2019</v>
      </c>
      <c r="B53141" s="40" t="s">
        <v>7279</v>
      </c>
      <c r="C53141" s="41" t="s">
        <v>7825</v>
      </c>
      <c r="D53141" s="41" t="s">
        <v>7141</v>
      </c>
      <c r="E53141" s="42">
        <v>71728</v>
      </c>
    </row>
    <row r="53142" spans="1:5" hidden="1" x14ac:dyDescent="0.3">
      <c r="A53142" s="39">
        <v>2019</v>
      </c>
      <c r="B53142" s="40" t="s">
        <v>7279</v>
      </c>
      <c r="C53142" s="41" t="s">
        <v>7825</v>
      </c>
      <c r="D53142" s="41" t="s">
        <v>7822</v>
      </c>
      <c r="E53142" s="42">
        <v>0</v>
      </c>
    </row>
    <row r="53143" spans="1:5" hidden="1" x14ac:dyDescent="0.3">
      <c r="A53143" s="39">
        <v>2019</v>
      </c>
      <c r="B53143" s="40" t="s">
        <v>7279</v>
      </c>
      <c r="C53143" s="41" t="s">
        <v>7825</v>
      </c>
      <c r="D53143" s="41" t="s">
        <v>7827</v>
      </c>
      <c r="E53143" s="42">
        <v>24014</v>
      </c>
    </row>
    <row r="53144" spans="1:5" hidden="1" x14ac:dyDescent="0.3">
      <c r="A53144" s="39">
        <v>2019</v>
      </c>
      <c r="B53144" s="40" t="s">
        <v>7279</v>
      </c>
      <c r="C53144" s="41" t="s">
        <v>7825</v>
      </c>
      <c r="D53144" s="41" t="s">
        <v>7823</v>
      </c>
      <c r="E53144" s="42">
        <v>474668</v>
      </c>
    </row>
    <row r="53145" spans="1:5" hidden="1" x14ac:dyDescent="0.3">
      <c r="A53145" s="39">
        <v>2019</v>
      </c>
      <c r="B53145" s="40" t="s">
        <v>7279</v>
      </c>
      <c r="C53145" s="41" t="s">
        <v>7826</v>
      </c>
      <c r="D53145" s="41" t="s">
        <v>7819</v>
      </c>
      <c r="E53145" s="42">
        <v>71441</v>
      </c>
    </row>
    <row r="53146" spans="1:5" hidden="1" x14ac:dyDescent="0.3">
      <c r="A53146" s="39">
        <v>2019</v>
      </c>
      <c r="B53146" s="40" t="s">
        <v>7279</v>
      </c>
      <c r="C53146" s="41" t="s">
        <v>7826</v>
      </c>
      <c r="D53146" s="41" t="s">
        <v>7141</v>
      </c>
      <c r="E53146" s="42">
        <v>44386</v>
      </c>
    </row>
    <row r="53147" spans="1:5" hidden="1" x14ac:dyDescent="0.3">
      <c r="A53147" s="39">
        <v>2019</v>
      </c>
      <c r="B53147" s="40" t="s">
        <v>7279</v>
      </c>
      <c r="C53147" s="41" t="s">
        <v>7826</v>
      </c>
      <c r="D53147" s="41" t="s">
        <v>7822</v>
      </c>
      <c r="E53147" s="42">
        <v>100</v>
      </c>
    </row>
    <row r="53148" spans="1:5" hidden="1" x14ac:dyDescent="0.3">
      <c r="A53148" s="39">
        <v>2019</v>
      </c>
      <c r="B53148" s="40" t="s">
        <v>7279</v>
      </c>
      <c r="C53148" s="41" t="s">
        <v>7826</v>
      </c>
      <c r="D53148" s="41" t="s">
        <v>7827</v>
      </c>
      <c r="E53148" s="42">
        <v>26955</v>
      </c>
    </row>
    <row r="53149" spans="1:5" hidden="1" x14ac:dyDescent="0.3">
      <c r="A53149" s="39">
        <v>2019</v>
      </c>
      <c r="B53149" s="40" t="s">
        <v>7279</v>
      </c>
      <c r="C53149" s="41" t="s">
        <v>7829</v>
      </c>
      <c r="D53149" s="41" t="s">
        <v>7819</v>
      </c>
      <c r="E53149" s="42">
        <v>6207746</v>
      </c>
    </row>
    <row r="53150" spans="1:5" hidden="1" x14ac:dyDescent="0.3">
      <c r="A53150" s="39">
        <v>2019</v>
      </c>
      <c r="B53150" s="40" t="s">
        <v>7279</v>
      </c>
      <c r="C53150" s="41" t="s">
        <v>7829</v>
      </c>
      <c r="D53150" s="41" t="s">
        <v>7141</v>
      </c>
      <c r="E53150" s="42">
        <v>6189448</v>
      </c>
    </row>
    <row r="53151" spans="1:5" hidden="1" x14ac:dyDescent="0.3">
      <c r="A53151" s="39">
        <v>2019</v>
      </c>
      <c r="B53151" s="40" t="s">
        <v>7279</v>
      </c>
      <c r="C53151" s="41" t="s">
        <v>7829</v>
      </c>
      <c r="D53151" s="41" t="s">
        <v>7827</v>
      </c>
      <c r="E53151" s="42">
        <v>18297</v>
      </c>
    </row>
    <row r="53152" spans="1:5" hidden="1" x14ac:dyDescent="0.3">
      <c r="A53152" s="39">
        <v>2019</v>
      </c>
      <c r="B53152" s="40" t="s">
        <v>7279</v>
      </c>
      <c r="C53152" s="41" t="s">
        <v>7829</v>
      </c>
      <c r="D53152" s="41" t="s">
        <v>7823</v>
      </c>
      <c r="E53152" s="42">
        <v>0</v>
      </c>
    </row>
    <row r="53153" spans="1:5" hidden="1" x14ac:dyDescent="0.3">
      <c r="A53153" s="39">
        <v>2019</v>
      </c>
      <c r="B53153" s="40" t="s">
        <v>7279</v>
      </c>
      <c r="C53153" s="41" t="s">
        <v>7828</v>
      </c>
      <c r="D53153" s="41" t="s">
        <v>7819</v>
      </c>
      <c r="E53153" s="42">
        <v>11370389</v>
      </c>
    </row>
    <row r="53154" spans="1:5" hidden="1" x14ac:dyDescent="0.3">
      <c r="A53154" s="39">
        <v>2019</v>
      </c>
      <c r="B53154" s="40" t="s">
        <v>7279</v>
      </c>
      <c r="C53154" s="41" t="s">
        <v>7828</v>
      </c>
      <c r="D53154" s="41" t="s">
        <v>7091</v>
      </c>
      <c r="E53154" s="42">
        <v>185456</v>
      </c>
    </row>
    <row r="53155" spans="1:5" hidden="1" x14ac:dyDescent="0.3">
      <c r="A53155" s="39">
        <v>2019</v>
      </c>
      <c r="B53155" s="40" t="s">
        <v>7279</v>
      </c>
      <c r="C53155" s="41" t="s">
        <v>7828</v>
      </c>
      <c r="D53155" s="41" t="s">
        <v>7821</v>
      </c>
      <c r="E53155" s="42">
        <v>252825</v>
      </c>
    </row>
    <row r="53156" spans="1:5" hidden="1" x14ac:dyDescent="0.3">
      <c r="A53156" s="39">
        <v>2019</v>
      </c>
      <c r="B53156" s="40" t="s">
        <v>7279</v>
      </c>
      <c r="C53156" s="41" t="s">
        <v>7828</v>
      </c>
      <c r="D53156" s="41" t="s">
        <v>7141</v>
      </c>
      <c r="E53156" s="42">
        <v>4380352</v>
      </c>
    </row>
    <row r="53157" spans="1:5" hidden="1" x14ac:dyDescent="0.3">
      <c r="A53157" s="39">
        <v>2019</v>
      </c>
      <c r="B53157" s="40" t="s">
        <v>7279</v>
      </c>
      <c r="C53157" s="41" t="s">
        <v>7828</v>
      </c>
      <c r="D53157" s="41" t="s">
        <v>7831</v>
      </c>
      <c r="E53157" s="42">
        <v>36297</v>
      </c>
    </row>
    <row r="53158" spans="1:5" hidden="1" x14ac:dyDescent="0.3">
      <c r="A53158" s="39">
        <v>2019</v>
      </c>
      <c r="B53158" s="40" t="s">
        <v>7279</v>
      </c>
      <c r="C53158" s="41" t="s">
        <v>7828</v>
      </c>
      <c r="D53158" s="41" t="s">
        <v>7832</v>
      </c>
      <c r="E53158" s="42">
        <v>671064</v>
      </c>
    </row>
    <row r="53159" spans="1:5" hidden="1" x14ac:dyDescent="0.3">
      <c r="A53159" s="39">
        <v>2019</v>
      </c>
      <c r="B53159" s="40" t="s">
        <v>7279</v>
      </c>
      <c r="C53159" s="41" t="s">
        <v>7828</v>
      </c>
      <c r="D53159" s="41" t="s">
        <v>7827</v>
      </c>
      <c r="E53159" s="42">
        <v>194142</v>
      </c>
    </row>
    <row r="53160" spans="1:5" hidden="1" x14ac:dyDescent="0.3">
      <c r="A53160" s="39">
        <v>2019</v>
      </c>
      <c r="B53160" s="40" t="s">
        <v>7279</v>
      </c>
      <c r="C53160" s="41" t="s">
        <v>7828</v>
      </c>
      <c r="D53160" s="41" t="s">
        <v>7198</v>
      </c>
      <c r="E53160" s="42">
        <v>5487567</v>
      </c>
    </row>
    <row r="53161" spans="1:5" hidden="1" x14ac:dyDescent="0.3">
      <c r="A53161" s="39">
        <v>2019</v>
      </c>
      <c r="B53161" s="40" t="s">
        <v>7279</v>
      </c>
      <c r="C53161" s="41" t="s">
        <v>7828</v>
      </c>
      <c r="D53161" s="41" t="s">
        <v>7823</v>
      </c>
      <c r="E53161" s="42">
        <v>162686</v>
      </c>
    </row>
    <row r="53162" spans="1:5" hidden="1" x14ac:dyDescent="0.3">
      <c r="A53162" s="39">
        <v>2019</v>
      </c>
      <c r="B53162" s="40" t="s">
        <v>7279</v>
      </c>
      <c r="C53162" s="41" t="s">
        <v>7824</v>
      </c>
      <c r="D53162" s="41" t="s">
        <v>7819</v>
      </c>
      <c r="E53162" s="42">
        <v>44038392</v>
      </c>
    </row>
    <row r="53163" spans="1:5" hidden="1" x14ac:dyDescent="0.3">
      <c r="A53163" s="39">
        <v>2019</v>
      </c>
      <c r="B53163" s="40" t="s">
        <v>7279</v>
      </c>
      <c r="C53163" s="41" t="s">
        <v>7824</v>
      </c>
      <c r="D53163" s="41" t="s">
        <v>7820</v>
      </c>
      <c r="E53163" s="42">
        <v>2569160</v>
      </c>
    </row>
    <row r="53164" spans="1:5" hidden="1" x14ac:dyDescent="0.3">
      <c r="A53164" s="39">
        <v>2019</v>
      </c>
      <c r="B53164" s="40" t="s">
        <v>7279</v>
      </c>
      <c r="C53164" s="41" t="s">
        <v>7824</v>
      </c>
      <c r="D53164" s="41" t="s">
        <v>7091</v>
      </c>
      <c r="E53164" s="42">
        <v>0</v>
      </c>
    </row>
    <row r="53165" spans="1:5" hidden="1" x14ac:dyDescent="0.3">
      <c r="A53165" s="39">
        <v>2019</v>
      </c>
      <c r="B53165" s="40" t="s">
        <v>7279</v>
      </c>
      <c r="C53165" s="41" t="s">
        <v>7824</v>
      </c>
      <c r="D53165" s="41" t="s">
        <v>7821</v>
      </c>
      <c r="E53165" s="42">
        <v>30069178</v>
      </c>
    </row>
    <row r="53166" spans="1:5" hidden="1" x14ac:dyDescent="0.3">
      <c r="A53166" s="39">
        <v>2019</v>
      </c>
      <c r="B53166" s="40" t="s">
        <v>7279</v>
      </c>
      <c r="C53166" s="41" t="s">
        <v>7824</v>
      </c>
      <c r="D53166" s="41" t="s">
        <v>7141</v>
      </c>
      <c r="E53166" s="42">
        <v>10246420</v>
      </c>
    </row>
    <row r="53167" spans="1:5" hidden="1" x14ac:dyDescent="0.3">
      <c r="A53167" s="39">
        <v>2019</v>
      </c>
      <c r="B53167" s="40" t="s">
        <v>7279</v>
      </c>
      <c r="C53167" s="41" t="s">
        <v>7824</v>
      </c>
      <c r="D53167" s="41" t="s">
        <v>7831</v>
      </c>
      <c r="E53167" s="42">
        <v>-526</v>
      </c>
    </row>
    <row r="53168" spans="1:5" hidden="1" x14ac:dyDescent="0.3">
      <c r="A53168" s="39">
        <v>2019</v>
      </c>
      <c r="B53168" s="40" t="s">
        <v>7279</v>
      </c>
      <c r="C53168" s="41" t="s">
        <v>7824</v>
      </c>
      <c r="D53168" s="41" t="s">
        <v>7822</v>
      </c>
      <c r="E53168" s="42">
        <v>6524</v>
      </c>
    </row>
    <row r="53169" spans="1:5" hidden="1" x14ac:dyDescent="0.3">
      <c r="A53169" s="39">
        <v>2019</v>
      </c>
      <c r="B53169" s="40" t="s">
        <v>7279</v>
      </c>
      <c r="C53169" s="41" t="s">
        <v>7824</v>
      </c>
      <c r="D53169" s="41" t="s">
        <v>7832</v>
      </c>
      <c r="E53169" s="42">
        <v>5273</v>
      </c>
    </row>
    <row r="53170" spans="1:5" hidden="1" x14ac:dyDescent="0.3">
      <c r="A53170" s="39">
        <v>2019</v>
      </c>
      <c r="B53170" s="40" t="s">
        <v>7279</v>
      </c>
      <c r="C53170" s="41" t="s">
        <v>7824</v>
      </c>
      <c r="D53170" s="41" t="s">
        <v>7827</v>
      </c>
      <c r="E53170" s="42">
        <v>61042</v>
      </c>
    </row>
    <row r="53171" spans="1:5" hidden="1" x14ac:dyDescent="0.3">
      <c r="A53171" s="39">
        <v>2019</v>
      </c>
      <c r="B53171" s="40" t="s">
        <v>7279</v>
      </c>
      <c r="C53171" s="41" t="s">
        <v>7824</v>
      </c>
      <c r="D53171" s="41" t="s">
        <v>7198</v>
      </c>
      <c r="E53171" s="42">
        <v>1081322</v>
      </c>
    </row>
    <row r="53172" spans="1:5" hidden="1" x14ac:dyDescent="0.3">
      <c r="A53172" s="39">
        <v>2019</v>
      </c>
      <c r="B53172" s="40" t="s">
        <v>7280</v>
      </c>
      <c r="C53172" s="41" t="s">
        <v>7818</v>
      </c>
      <c r="D53172" s="41" t="s">
        <v>7819</v>
      </c>
      <c r="E53172" s="42">
        <v>228995331</v>
      </c>
    </row>
    <row r="53173" spans="1:5" hidden="1" x14ac:dyDescent="0.3">
      <c r="A53173" s="39">
        <v>2019</v>
      </c>
      <c r="B53173" s="40" t="s">
        <v>7280</v>
      </c>
      <c r="C53173" s="41" t="s">
        <v>7818</v>
      </c>
      <c r="D53173" s="41" t="s">
        <v>7820</v>
      </c>
      <c r="E53173" s="42">
        <v>37928930</v>
      </c>
    </row>
    <row r="53174" spans="1:5" hidden="1" x14ac:dyDescent="0.3">
      <c r="A53174" s="39">
        <v>2019</v>
      </c>
      <c r="B53174" s="40" t="s">
        <v>7280</v>
      </c>
      <c r="C53174" s="41" t="s">
        <v>7818</v>
      </c>
      <c r="D53174" s="41" t="s">
        <v>7830</v>
      </c>
      <c r="E53174" s="42">
        <v>-565629</v>
      </c>
    </row>
    <row r="53175" spans="1:5" hidden="1" x14ac:dyDescent="0.3">
      <c r="A53175" s="39">
        <v>2019</v>
      </c>
      <c r="B53175" s="40" t="s">
        <v>7280</v>
      </c>
      <c r="C53175" s="41" t="s">
        <v>7818</v>
      </c>
      <c r="D53175" s="41" t="s">
        <v>7821</v>
      </c>
      <c r="E53175" s="42">
        <v>3503123</v>
      </c>
    </row>
    <row r="53176" spans="1:5" hidden="1" x14ac:dyDescent="0.3">
      <c r="A53176" s="39">
        <v>2019</v>
      </c>
      <c r="B53176" s="40" t="s">
        <v>7280</v>
      </c>
      <c r="C53176" s="41" t="s">
        <v>7818</v>
      </c>
      <c r="D53176" s="41" t="s">
        <v>7141</v>
      </c>
      <c r="E53176" s="42">
        <v>98040344</v>
      </c>
    </row>
    <row r="53177" spans="1:5" hidden="1" x14ac:dyDescent="0.3">
      <c r="A53177" s="39">
        <v>2019</v>
      </c>
      <c r="B53177" s="40" t="s">
        <v>7280</v>
      </c>
      <c r="C53177" s="41" t="s">
        <v>7818</v>
      </c>
      <c r="D53177" s="41" t="s">
        <v>7230</v>
      </c>
      <c r="E53177" s="42">
        <v>83229652</v>
      </c>
    </row>
    <row r="53178" spans="1:5" hidden="1" x14ac:dyDescent="0.3">
      <c r="A53178" s="39">
        <v>2019</v>
      </c>
      <c r="B53178" s="40" t="s">
        <v>7280</v>
      </c>
      <c r="C53178" s="41" t="s">
        <v>7818</v>
      </c>
      <c r="D53178" s="41" t="s">
        <v>7268</v>
      </c>
      <c r="E53178" s="42">
        <v>494475</v>
      </c>
    </row>
    <row r="53179" spans="1:5" hidden="1" x14ac:dyDescent="0.3">
      <c r="A53179" s="39">
        <v>2019</v>
      </c>
      <c r="B53179" s="40" t="s">
        <v>7280</v>
      </c>
      <c r="C53179" s="41" t="s">
        <v>7818</v>
      </c>
      <c r="D53179" s="41" t="s">
        <v>7831</v>
      </c>
      <c r="E53179" s="42">
        <v>857346</v>
      </c>
    </row>
    <row r="53180" spans="1:5" hidden="1" x14ac:dyDescent="0.3">
      <c r="A53180" s="39">
        <v>2019</v>
      </c>
      <c r="B53180" s="40" t="s">
        <v>7280</v>
      </c>
      <c r="C53180" s="41" t="s">
        <v>7818</v>
      </c>
      <c r="D53180" s="41" t="s">
        <v>7822</v>
      </c>
      <c r="E53180" s="42">
        <v>185321</v>
      </c>
    </row>
    <row r="53181" spans="1:5" hidden="1" x14ac:dyDescent="0.3">
      <c r="A53181" s="39">
        <v>2019</v>
      </c>
      <c r="B53181" s="40" t="s">
        <v>7280</v>
      </c>
      <c r="C53181" s="41" t="s">
        <v>7818</v>
      </c>
      <c r="D53181" s="41" t="s">
        <v>7832</v>
      </c>
      <c r="E53181" s="42">
        <v>82784</v>
      </c>
    </row>
    <row r="53182" spans="1:5" hidden="1" x14ac:dyDescent="0.3">
      <c r="A53182" s="39">
        <v>2019</v>
      </c>
      <c r="B53182" s="40" t="s">
        <v>7280</v>
      </c>
      <c r="C53182" s="41" t="s">
        <v>7818</v>
      </c>
      <c r="D53182" s="41" t="s">
        <v>7827</v>
      </c>
      <c r="E53182" s="42">
        <v>1673081</v>
      </c>
    </row>
    <row r="53183" spans="1:5" hidden="1" x14ac:dyDescent="0.3">
      <c r="A53183" s="39">
        <v>2019</v>
      </c>
      <c r="B53183" s="40" t="s">
        <v>7280</v>
      </c>
      <c r="C53183" s="41" t="s">
        <v>7818</v>
      </c>
      <c r="D53183" s="41" t="s">
        <v>7198</v>
      </c>
      <c r="E53183" s="42">
        <v>3250499</v>
      </c>
    </row>
    <row r="53184" spans="1:5" hidden="1" x14ac:dyDescent="0.3">
      <c r="A53184" s="39">
        <v>2019</v>
      </c>
      <c r="B53184" s="40" t="s">
        <v>7280</v>
      </c>
      <c r="C53184" s="41" t="s">
        <v>7818</v>
      </c>
      <c r="D53184" s="41" t="s">
        <v>7823</v>
      </c>
      <c r="E53184" s="42">
        <v>315404</v>
      </c>
    </row>
    <row r="53185" spans="1:5" hidden="1" x14ac:dyDescent="0.3">
      <c r="A53185" s="39">
        <v>2019</v>
      </c>
      <c r="B53185" s="40" t="s">
        <v>7280</v>
      </c>
      <c r="C53185" s="41" t="s">
        <v>7825</v>
      </c>
      <c r="D53185" s="41" t="s">
        <v>7819</v>
      </c>
      <c r="E53185" s="42">
        <v>2531986</v>
      </c>
    </row>
    <row r="53186" spans="1:5" hidden="1" x14ac:dyDescent="0.3">
      <c r="A53186" s="39">
        <v>2019</v>
      </c>
      <c r="B53186" s="40" t="s">
        <v>7280</v>
      </c>
      <c r="C53186" s="41" t="s">
        <v>7825</v>
      </c>
      <c r="D53186" s="41" t="s">
        <v>7820</v>
      </c>
      <c r="E53186" s="42">
        <v>88020</v>
      </c>
    </row>
    <row r="53187" spans="1:5" hidden="1" x14ac:dyDescent="0.3">
      <c r="A53187" s="39">
        <v>2019</v>
      </c>
      <c r="B53187" s="40" t="s">
        <v>7280</v>
      </c>
      <c r="C53187" s="41" t="s">
        <v>7825</v>
      </c>
      <c r="D53187" s="41" t="s">
        <v>7141</v>
      </c>
      <c r="E53187" s="42">
        <v>1538425</v>
      </c>
    </row>
    <row r="53188" spans="1:5" hidden="1" x14ac:dyDescent="0.3">
      <c r="A53188" s="39">
        <v>2019</v>
      </c>
      <c r="B53188" s="40" t="s">
        <v>7280</v>
      </c>
      <c r="C53188" s="41" t="s">
        <v>7825</v>
      </c>
      <c r="D53188" s="41" t="s">
        <v>7268</v>
      </c>
      <c r="E53188" s="42">
        <v>494475</v>
      </c>
    </row>
    <row r="53189" spans="1:5" hidden="1" x14ac:dyDescent="0.3">
      <c r="A53189" s="39">
        <v>2019</v>
      </c>
      <c r="B53189" s="40" t="s">
        <v>7280</v>
      </c>
      <c r="C53189" s="41" t="s">
        <v>7825</v>
      </c>
      <c r="D53189" s="41" t="s">
        <v>7822</v>
      </c>
      <c r="E53189" s="42">
        <v>35885</v>
      </c>
    </row>
    <row r="53190" spans="1:5" hidden="1" x14ac:dyDescent="0.3">
      <c r="A53190" s="39">
        <v>2019</v>
      </c>
      <c r="B53190" s="40" t="s">
        <v>7280</v>
      </c>
      <c r="C53190" s="41" t="s">
        <v>7825</v>
      </c>
      <c r="D53190" s="41" t="s">
        <v>7832</v>
      </c>
      <c r="E53190" s="42">
        <v>7964</v>
      </c>
    </row>
    <row r="53191" spans="1:5" hidden="1" x14ac:dyDescent="0.3">
      <c r="A53191" s="39">
        <v>2019</v>
      </c>
      <c r="B53191" s="40" t="s">
        <v>7280</v>
      </c>
      <c r="C53191" s="41" t="s">
        <v>7825</v>
      </c>
      <c r="D53191" s="41" t="s">
        <v>7827</v>
      </c>
      <c r="E53191" s="42">
        <v>52028</v>
      </c>
    </row>
    <row r="53192" spans="1:5" hidden="1" x14ac:dyDescent="0.3">
      <c r="A53192" s="39">
        <v>2019</v>
      </c>
      <c r="B53192" s="40" t="s">
        <v>7280</v>
      </c>
      <c r="C53192" s="41" t="s">
        <v>7825</v>
      </c>
      <c r="D53192" s="41" t="s">
        <v>7823</v>
      </c>
      <c r="E53192" s="42">
        <v>315189</v>
      </c>
    </row>
    <row r="53193" spans="1:5" hidden="1" x14ac:dyDescent="0.3">
      <c r="A53193" s="39">
        <v>2019</v>
      </c>
      <c r="B53193" s="40" t="s">
        <v>7280</v>
      </c>
      <c r="C53193" s="41" t="s">
        <v>7826</v>
      </c>
      <c r="D53193" s="41" t="s">
        <v>7819</v>
      </c>
      <c r="E53193" s="42">
        <v>398945</v>
      </c>
    </row>
    <row r="53194" spans="1:5" hidden="1" x14ac:dyDescent="0.3">
      <c r="A53194" s="39">
        <v>2019</v>
      </c>
      <c r="B53194" s="40" t="s">
        <v>7280</v>
      </c>
      <c r="C53194" s="41" t="s">
        <v>7826</v>
      </c>
      <c r="D53194" s="41" t="s">
        <v>7820</v>
      </c>
      <c r="E53194" s="42">
        <v>0</v>
      </c>
    </row>
    <row r="53195" spans="1:5" hidden="1" x14ac:dyDescent="0.3">
      <c r="A53195" s="39">
        <v>2019</v>
      </c>
      <c r="B53195" s="40" t="s">
        <v>7280</v>
      </c>
      <c r="C53195" s="41" t="s">
        <v>7826</v>
      </c>
      <c r="D53195" s="41" t="s">
        <v>7141</v>
      </c>
      <c r="E53195" s="42">
        <v>141869</v>
      </c>
    </row>
    <row r="53196" spans="1:5" hidden="1" x14ac:dyDescent="0.3">
      <c r="A53196" s="39">
        <v>2019</v>
      </c>
      <c r="B53196" s="40" t="s">
        <v>7280</v>
      </c>
      <c r="C53196" s="41" t="s">
        <v>7826</v>
      </c>
      <c r="D53196" s="41" t="s">
        <v>7831</v>
      </c>
      <c r="E53196" s="42">
        <v>109808</v>
      </c>
    </row>
    <row r="53197" spans="1:5" hidden="1" x14ac:dyDescent="0.3">
      <c r="A53197" s="39">
        <v>2019</v>
      </c>
      <c r="B53197" s="40" t="s">
        <v>7280</v>
      </c>
      <c r="C53197" s="41" t="s">
        <v>7826</v>
      </c>
      <c r="D53197" s="41" t="s">
        <v>7822</v>
      </c>
      <c r="E53197" s="42">
        <v>3946</v>
      </c>
    </row>
    <row r="53198" spans="1:5" hidden="1" x14ac:dyDescent="0.3">
      <c r="A53198" s="39">
        <v>2019</v>
      </c>
      <c r="B53198" s="40" t="s">
        <v>7280</v>
      </c>
      <c r="C53198" s="41" t="s">
        <v>7826</v>
      </c>
      <c r="D53198" s="41" t="s">
        <v>7832</v>
      </c>
      <c r="E53198" s="42">
        <v>4495</v>
      </c>
    </row>
    <row r="53199" spans="1:5" hidden="1" x14ac:dyDescent="0.3">
      <c r="A53199" s="39">
        <v>2019</v>
      </c>
      <c r="B53199" s="40" t="s">
        <v>7280</v>
      </c>
      <c r="C53199" s="41" t="s">
        <v>7826</v>
      </c>
      <c r="D53199" s="41" t="s">
        <v>7827</v>
      </c>
      <c r="E53199" s="42">
        <v>138826</v>
      </c>
    </row>
    <row r="53200" spans="1:5" hidden="1" x14ac:dyDescent="0.3">
      <c r="A53200" s="39">
        <v>2019</v>
      </c>
      <c r="B53200" s="40" t="s">
        <v>7280</v>
      </c>
      <c r="C53200" s="41" t="s">
        <v>7829</v>
      </c>
      <c r="D53200" s="41" t="s">
        <v>7819</v>
      </c>
      <c r="E53200" s="42">
        <v>7617983</v>
      </c>
    </row>
    <row r="53201" spans="1:5" hidden="1" x14ac:dyDescent="0.3">
      <c r="A53201" s="39">
        <v>2019</v>
      </c>
      <c r="B53201" s="40" t="s">
        <v>7280</v>
      </c>
      <c r="C53201" s="41" t="s">
        <v>7829</v>
      </c>
      <c r="D53201" s="41" t="s">
        <v>7820</v>
      </c>
      <c r="E53201" s="42">
        <v>1947809</v>
      </c>
    </row>
    <row r="53202" spans="1:5" hidden="1" x14ac:dyDescent="0.3">
      <c r="A53202" s="39">
        <v>2019</v>
      </c>
      <c r="B53202" s="40" t="s">
        <v>7280</v>
      </c>
      <c r="C53202" s="41" t="s">
        <v>7829</v>
      </c>
      <c r="D53202" s="41" t="s">
        <v>7141</v>
      </c>
      <c r="E53202" s="42">
        <v>5512154</v>
      </c>
    </row>
    <row r="53203" spans="1:5" hidden="1" x14ac:dyDescent="0.3">
      <c r="A53203" s="39">
        <v>2019</v>
      </c>
      <c r="B53203" s="40" t="s">
        <v>7280</v>
      </c>
      <c r="C53203" s="41" t="s">
        <v>7829</v>
      </c>
      <c r="D53203" s="41" t="s">
        <v>7268</v>
      </c>
      <c r="E53203" s="42">
        <v>0</v>
      </c>
    </row>
    <row r="53204" spans="1:5" hidden="1" x14ac:dyDescent="0.3">
      <c r="A53204" s="39">
        <v>2019</v>
      </c>
      <c r="B53204" s="40" t="s">
        <v>7280</v>
      </c>
      <c r="C53204" s="41" t="s">
        <v>7829</v>
      </c>
      <c r="D53204" s="41" t="s">
        <v>7831</v>
      </c>
      <c r="E53204" s="42">
        <v>59970</v>
      </c>
    </row>
    <row r="53205" spans="1:5" hidden="1" x14ac:dyDescent="0.3">
      <c r="A53205" s="39">
        <v>2019</v>
      </c>
      <c r="B53205" s="40" t="s">
        <v>7280</v>
      </c>
      <c r="C53205" s="41" t="s">
        <v>7829</v>
      </c>
      <c r="D53205" s="41" t="s">
        <v>7822</v>
      </c>
      <c r="E53205" s="42">
        <v>38110</v>
      </c>
    </row>
    <row r="53206" spans="1:5" hidden="1" x14ac:dyDescent="0.3">
      <c r="A53206" s="39">
        <v>2019</v>
      </c>
      <c r="B53206" s="40" t="s">
        <v>7280</v>
      </c>
      <c r="C53206" s="41" t="s">
        <v>7829</v>
      </c>
      <c r="D53206" s="41" t="s">
        <v>7827</v>
      </c>
      <c r="E53206" s="42">
        <v>59941</v>
      </c>
    </row>
    <row r="53207" spans="1:5" hidden="1" x14ac:dyDescent="0.3">
      <c r="A53207" s="39">
        <v>2019</v>
      </c>
      <c r="B53207" s="40" t="s">
        <v>7280</v>
      </c>
      <c r="C53207" s="41" t="s">
        <v>7828</v>
      </c>
      <c r="D53207" s="41" t="s">
        <v>7819</v>
      </c>
      <c r="E53207" s="42">
        <v>218346286</v>
      </c>
    </row>
    <row r="53208" spans="1:5" hidden="1" x14ac:dyDescent="0.3">
      <c r="A53208" s="39">
        <v>2019</v>
      </c>
      <c r="B53208" s="40" t="s">
        <v>7280</v>
      </c>
      <c r="C53208" s="41" t="s">
        <v>7828</v>
      </c>
      <c r="D53208" s="41" t="s">
        <v>7820</v>
      </c>
      <c r="E53208" s="42">
        <v>35893101</v>
      </c>
    </row>
    <row r="53209" spans="1:5" hidden="1" x14ac:dyDescent="0.3">
      <c r="A53209" s="39">
        <v>2019</v>
      </c>
      <c r="B53209" s="40" t="s">
        <v>7280</v>
      </c>
      <c r="C53209" s="41" t="s">
        <v>7828</v>
      </c>
      <c r="D53209" s="41" t="s">
        <v>7830</v>
      </c>
      <c r="E53209" s="42">
        <v>-565629</v>
      </c>
    </row>
    <row r="53210" spans="1:5" hidden="1" x14ac:dyDescent="0.3">
      <c r="A53210" s="39">
        <v>2019</v>
      </c>
      <c r="B53210" s="40" t="s">
        <v>7280</v>
      </c>
      <c r="C53210" s="41" t="s">
        <v>7828</v>
      </c>
      <c r="D53210" s="41" t="s">
        <v>7821</v>
      </c>
      <c r="E53210" s="42">
        <v>3407459</v>
      </c>
    </row>
    <row r="53211" spans="1:5" hidden="1" x14ac:dyDescent="0.3">
      <c r="A53211" s="39">
        <v>2019</v>
      </c>
      <c r="B53211" s="40" t="s">
        <v>7280</v>
      </c>
      <c r="C53211" s="41" t="s">
        <v>7828</v>
      </c>
      <c r="D53211" s="41" t="s">
        <v>7141</v>
      </c>
      <c r="E53211" s="42">
        <v>90843631</v>
      </c>
    </row>
    <row r="53212" spans="1:5" hidden="1" x14ac:dyDescent="0.3">
      <c r="A53212" s="39">
        <v>2019</v>
      </c>
      <c r="B53212" s="40" t="s">
        <v>7280</v>
      </c>
      <c r="C53212" s="41" t="s">
        <v>7828</v>
      </c>
      <c r="D53212" s="41" t="s">
        <v>7230</v>
      </c>
      <c r="E53212" s="42">
        <v>83229652</v>
      </c>
    </row>
    <row r="53213" spans="1:5" hidden="1" x14ac:dyDescent="0.3">
      <c r="A53213" s="39">
        <v>2019</v>
      </c>
      <c r="B53213" s="40" t="s">
        <v>7280</v>
      </c>
      <c r="C53213" s="41" t="s">
        <v>7828</v>
      </c>
      <c r="D53213" s="41" t="s">
        <v>7268</v>
      </c>
      <c r="E53213" s="42">
        <v>0</v>
      </c>
    </row>
    <row r="53214" spans="1:5" hidden="1" x14ac:dyDescent="0.3">
      <c r="A53214" s="39">
        <v>2019</v>
      </c>
      <c r="B53214" s="40" t="s">
        <v>7280</v>
      </c>
      <c r="C53214" s="41" t="s">
        <v>7828</v>
      </c>
      <c r="D53214" s="41" t="s">
        <v>7831</v>
      </c>
      <c r="E53214" s="42">
        <v>687568</v>
      </c>
    </row>
    <row r="53215" spans="1:5" hidden="1" x14ac:dyDescent="0.3">
      <c r="A53215" s="39">
        <v>2019</v>
      </c>
      <c r="B53215" s="40" t="s">
        <v>7280</v>
      </c>
      <c r="C53215" s="41" t="s">
        <v>7828</v>
      </c>
      <c r="D53215" s="41" t="s">
        <v>7822</v>
      </c>
      <c r="E53215" s="42">
        <v>107178</v>
      </c>
    </row>
    <row r="53216" spans="1:5" hidden="1" x14ac:dyDescent="0.3">
      <c r="A53216" s="39">
        <v>2019</v>
      </c>
      <c r="B53216" s="40" t="s">
        <v>7280</v>
      </c>
      <c r="C53216" s="41" t="s">
        <v>7828</v>
      </c>
      <c r="D53216" s="41" t="s">
        <v>7832</v>
      </c>
      <c r="E53216" s="42">
        <v>70325</v>
      </c>
    </row>
    <row r="53217" spans="1:5" hidden="1" x14ac:dyDescent="0.3">
      <c r="A53217" s="39">
        <v>2019</v>
      </c>
      <c r="B53217" s="40" t="s">
        <v>7280</v>
      </c>
      <c r="C53217" s="41" t="s">
        <v>7828</v>
      </c>
      <c r="D53217" s="41" t="s">
        <v>7827</v>
      </c>
      <c r="E53217" s="42">
        <v>1422286</v>
      </c>
    </row>
    <row r="53218" spans="1:5" hidden="1" x14ac:dyDescent="0.3">
      <c r="A53218" s="39">
        <v>2019</v>
      </c>
      <c r="B53218" s="40" t="s">
        <v>7280</v>
      </c>
      <c r="C53218" s="41" t="s">
        <v>7828</v>
      </c>
      <c r="D53218" s="41" t="s">
        <v>7198</v>
      </c>
      <c r="E53218" s="42">
        <v>3250499</v>
      </c>
    </row>
    <row r="53219" spans="1:5" hidden="1" x14ac:dyDescent="0.3">
      <c r="A53219" s="39">
        <v>2019</v>
      </c>
      <c r="B53219" s="40" t="s">
        <v>7280</v>
      </c>
      <c r="C53219" s="41" t="s">
        <v>7828</v>
      </c>
      <c r="D53219" s="41" t="s">
        <v>7823</v>
      </c>
      <c r="E53219" s="42">
        <v>215</v>
      </c>
    </row>
    <row r="53220" spans="1:5" hidden="1" x14ac:dyDescent="0.3">
      <c r="A53220" s="39">
        <v>2019</v>
      </c>
      <c r="B53220" s="40" t="s">
        <v>7280</v>
      </c>
      <c r="C53220" s="41" t="s">
        <v>7824</v>
      </c>
      <c r="D53220" s="41" t="s">
        <v>7819</v>
      </c>
      <c r="E53220" s="42">
        <v>100130</v>
      </c>
    </row>
    <row r="53221" spans="1:5" hidden="1" x14ac:dyDescent="0.3">
      <c r="A53221" s="39">
        <v>2019</v>
      </c>
      <c r="B53221" s="40" t="s">
        <v>7280</v>
      </c>
      <c r="C53221" s="41" t="s">
        <v>7824</v>
      </c>
      <c r="D53221" s="41" t="s">
        <v>7820</v>
      </c>
      <c r="E53221" s="42">
        <v>0</v>
      </c>
    </row>
    <row r="53222" spans="1:5" hidden="1" x14ac:dyDescent="0.3">
      <c r="A53222" s="39">
        <v>2019</v>
      </c>
      <c r="B53222" s="40" t="s">
        <v>7280</v>
      </c>
      <c r="C53222" s="41" t="s">
        <v>7824</v>
      </c>
      <c r="D53222" s="41" t="s">
        <v>7821</v>
      </c>
      <c r="E53222" s="42">
        <v>95664</v>
      </c>
    </row>
    <row r="53223" spans="1:5" hidden="1" x14ac:dyDescent="0.3">
      <c r="A53223" s="39">
        <v>2019</v>
      </c>
      <c r="B53223" s="40" t="s">
        <v>7280</v>
      </c>
      <c r="C53223" s="41" t="s">
        <v>7824</v>
      </c>
      <c r="D53223" s="41" t="s">
        <v>7141</v>
      </c>
      <c r="E53223" s="42">
        <v>4265</v>
      </c>
    </row>
    <row r="53224" spans="1:5" hidden="1" x14ac:dyDescent="0.3">
      <c r="A53224" s="39">
        <v>2019</v>
      </c>
      <c r="B53224" s="40" t="s">
        <v>7280</v>
      </c>
      <c r="C53224" s="41" t="s">
        <v>7824</v>
      </c>
      <c r="D53224" s="41" t="s">
        <v>7822</v>
      </c>
      <c r="E53224" s="42">
        <v>201</v>
      </c>
    </row>
    <row r="53225" spans="1:5" hidden="1" x14ac:dyDescent="0.3">
      <c r="A53225" s="39">
        <v>2019</v>
      </c>
      <c r="B53225" s="40" t="s">
        <v>7281</v>
      </c>
      <c r="C53225" s="41" t="s">
        <v>7818</v>
      </c>
      <c r="D53225" s="41" t="s">
        <v>7819</v>
      </c>
      <c r="E53225" s="42">
        <v>7624403</v>
      </c>
    </row>
    <row r="53226" spans="1:5" hidden="1" x14ac:dyDescent="0.3">
      <c r="A53226" s="39">
        <v>2019</v>
      </c>
      <c r="B53226" s="40" t="s">
        <v>7281</v>
      </c>
      <c r="C53226" s="41" t="s">
        <v>7818</v>
      </c>
      <c r="D53226" s="41" t="s">
        <v>7820</v>
      </c>
      <c r="E53226" s="42">
        <v>0</v>
      </c>
    </row>
    <row r="53227" spans="1:5" hidden="1" x14ac:dyDescent="0.3">
      <c r="A53227" s="39">
        <v>2019</v>
      </c>
      <c r="B53227" s="40" t="s">
        <v>7281</v>
      </c>
      <c r="C53227" s="41" t="s">
        <v>7818</v>
      </c>
      <c r="D53227" s="41" t="s">
        <v>7821</v>
      </c>
      <c r="E53227" s="42">
        <v>3640</v>
      </c>
    </row>
    <row r="53228" spans="1:5" hidden="1" x14ac:dyDescent="0.3">
      <c r="A53228" s="39">
        <v>2019</v>
      </c>
      <c r="B53228" s="40" t="s">
        <v>7281</v>
      </c>
      <c r="C53228" s="41" t="s">
        <v>7818</v>
      </c>
      <c r="D53228" s="41" t="s">
        <v>7141</v>
      </c>
      <c r="E53228" s="42">
        <v>7141026</v>
      </c>
    </row>
    <row r="53229" spans="1:5" hidden="1" x14ac:dyDescent="0.3">
      <c r="A53229" s="39">
        <v>2019</v>
      </c>
      <c r="B53229" s="40" t="s">
        <v>7281</v>
      </c>
      <c r="C53229" s="41" t="s">
        <v>7818</v>
      </c>
      <c r="D53229" s="41" t="s">
        <v>7822</v>
      </c>
      <c r="E53229" s="42">
        <v>11033</v>
      </c>
    </row>
    <row r="53230" spans="1:5" hidden="1" x14ac:dyDescent="0.3">
      <c r="A53230" s="39">
        <v>2019</v>
      </c>
      <c r="B53230" s="40" t="s">
        <v>7281</v>
      </c>
      <c r="C53230" s="41" t="s">
        <v>7818</v>
      </c>
      <c r="D53230" s="41" t="s">
        <v>7832</v>
      </c>
      <c r="E53230" s="42">
        <v>54713</v>
      </c>
    </row>
    <row r="53231" spans="1:5" hidden="1" x14ac:dyDescent="0.3">
      <c r="A53231" s="39">
        <v>2019</v>
      </c>
      <c r="B53231" s="40" t="s">
        <v>7281</v>
      </c>
      <c r="C53231" s="41" t="s">
        <v>7818</v>
      </c>
      <c r="D53231" s="41" t="s">
        <v>7827</v>
      </c>
      <c r="E53231" s="42">
        <v>207796</v>
      </c>
    </row>
    <row r="53232" spans="1:5" hidden="1" x14ac:dyDescent="0.3">
      <c r="A53232" s="39">
        <v>2019</v>
      </c>
      <c r="B53232" s="40" t="s">
        <v>7281</v>
      </c>
      <c r="C53232" s="41" t="s">
        <v>7818</v>
      </c>
      <c r="D53232" s="41" t="s">
        <v>7198</v>
      </c>
      <c r="E53232" s="42">
        <v>206195</v>
      </c>
    </row>
    <row r="53233" spans="1:5" hidden="1" x14ac:dyDescent="0.3">
      <c r="A53233" s="39">
        <v>2019</v>
      </c>
      <c r="B53233" s="40" t="s">
        <v>7281</v>
      </c>
      <c r="C53233" s="41" t="s">
        <v>7825</v>
      </c>
      <c r="D53233" s="41" t="s">
        <v>7819</v>
      </c>
      <c r="E53233" s="42">
        <v>145548</v>
      </c>
    </row>
    <row r="53234" spans="1:5" hidden="1" x14ac:dyDescent="0.3">
      <c r="A53234" s="39">
        <v>2019</v>
      </c>
      <c r="B53234" s="40" t="s">
        <v>7281</v>
      </c>
      <c r="C53234" s="41" t="s">
        <v>7825</v>
      </c>
      <c r="D53234" s="41" t="s">
        <v>7141</v>
      </c>
      <c r="E53234" s="42">
        <v>145223</v>
      </c>
    </row>
    <row r="53235" spans="1:5" hidden="1" x14ac:dyDescent="0.3">
      <c r="A53235" s="39">
        <v>2019</v>
      </c>
      <c r="B53235" s="40" t="s">
        <v>7281</v>
      </c>
      <c r="C53235" s="41" t="s">
        <v>7825</v>
      </c>
      <c r="D53235" s="41" t="s">
        <v>7822</v>
      </c>
      <c r="E53235" s="42">
        <v>324</v>
      </c>
    </row>
    <row r="53236" spans="1:5" hidden="1" x14ac:dyDescent="0.3">
      <c r="A53236" s="39">
        <v>2019</v>
      </c>
      <c r="B53236" s="40" t="s">
        <v>7281</v>
      </c>
      <c r="C53236" s="41" t="s">
        <v>7826</v>
      </c>
      <c r="D53236" s="41" t="s">
        <v>7819</v>
      </c>
      <c r="E53236" s="42">
        <v>57472</v>
      </c>
    </row>
    <row r="53237" spans="1:5" hidden="1" x14ac:dyDescent="0.3">
      <c r="A53237" s="39">
        <v>2019</v>
      </c>
      <c r="B53237" s="40" t="s">
        <v>7281</v>
      </c>
      <c r="C53237" s="41" t="s">
        <v>7826</v>
      </c>
      <c r="D53237" s="41" t="s">
        <v>7141</v>
      </c>
      <c r="E53237" s="42">
        <v>47800</v>
      </c>
    </row>
    <row r="53238" spans="1:5" hidden="1" x14ac:dyDescent="0.3">
      <c r="A53238" s="39">
        <v>2019</v>
      </c>
      <c r="B53238" s="40" t="s">
        <v>7281</v>
      </c>
      <c r="C53238" s="41" t="s">
        <v>7826</v>
      </c>
      <c r="D53238" s="41" t="s">
        <v>7822</v>
      </c>
      <c r="E53238" s="42">
        <v>1995</v>
      </c>
    </row>
    <row r="53239" spans="1:5" hidden="1" x14ac:dyDescent="0.3">
      <c r="A53239" s="39">
        <v>2019</v>
      </c>
      <c r="B53239" s="40" t="s">
        <v>7281</v>
      </c>
      <c r="C53239" s="41" t="s">
        <v>7826</v>
      </c>
      <c r="D53239" s="41" t="s">
        <v>7198</v>
      </c>
      <c r="E53239" s="42">
        <v>7677</v>
      </c>
    </row>
    <row r="53240" spans="1:5" hidden="1" x14ac:dyDescent="0.3">
      <c r="A53240" s="39">
        <v>2019</v>
      </c>
      <c r="B53240" s="40" t="s">
        <v>7281</v>
      </c>
      <c r="C53240" s="41" t="s">
        <v>7828</v>
      </c>
      <c r="D53240" s="41" t="s">
        <v>7819</v>
      </c>
      <c r="E53240" s="42">
        <v>7421300</v>
      </c>
    </row>
    <row r="53241" spans="1:5" hidden="1" x14ac:dyDescent="0.3">
      <c r="A53241" s="39">
        <v>2019</v>
      </c>
      <c r="B53241" s="40" t="s">
        <v>7281</v>
      </c>
      <c r="C53241" s="41" t="s">
        <v>7828</v>
      </c>
      <c r="D53241" s="41" t="s">
        <v>7820</v>
      </c>
      <c r="E53241" s="42">
        <v>0</v>
      </c>
    </row>
    <row r="53242" spans="1:5" hidden="1" x14ac:dyDescent="0.3">
      <c r="A53242" s="39">
        <v>2019</v>
      </c>
      <c r="B53242" s="40" t="s">
        <v>7281</v>
      </c>
      <c r="C53242" s="41" t="s">
        <v>7828</v>
      </c>
      <c r="D53242" s="41" t="s">
        <v>7821</v>
      </c>
      <c r="E53242" s="42">
        <v>3640</v>
      </c>
    </row>
    <row r="53243" spans="1:5" hidden="1" x14ac:dyDescent="0.3">
      <c r="A53243" s="39">
        <v>2019</v>
      </c>
      <c r="B53243" s="40" t="s">
        <v>7281</v>
      </c>
      <c r="C53243" s="41" t="s">
        <v>7828</v>
      </c>
      <c r="D53243" s="41" t="s">
        <v>7141</v>
      </c>
      <c r="E53243" s="42">
        <v>6948002</v>
      </c>
    </row>
    <row r="53244" spans="1:5" hidden="1" x14ac:dyDescent="0.3">
      <c r="A53244" s="39">
        <v>2019</v>
      </c>
      <c r="B53244" s="40" t="s">
        <v>7281</v>
      </c>
      <c r="C53244" s="41" t="s">
        <v>7828</v>
      </c>
      <c r="D53244" s="41" t="s">
        <v>7822</v>
      </c>
      <c r="E53244" s="42">
        <v>8631</v>
      </c>
    </row>
    <row r="53245" spans="1:5" hidden="1" x14ac:dyDescent="0.3">
      <c r="A53245" s="39">
        <v>2019</v>
      </c>
      <c r="B53245" s="40" t="s">
        <v>7281</v>
      </c>
      <c r="C53245" s="41" t="s">
        <v>7828</v>
      </c>
      <c r="D53245" s="41" t="s">
        <v>7832</v>
      </c>
      <c r="E53245" s="42">
        <v>54713</v>
      </c>
    </row>
    <row r="53246" spans="1:5" hidden="1" x14ac:dyDescent="0.3">
      <c r="A53246" s="39">
        <v>2019</v>
      </c>
      <c r="B53246" s="40" t="s">
        <v>7281</v>
      </c>
      <c r="C53246" s="41" t="s">
        <v>7828</v>
      </c>
      <c r="D53246" s="41" t="s">
        <v>7827</v>
      </c>
      <c r="E53246" s="42">
        <v>207796</v>
      </c>
    </row>
    <row r="53247" spans="1:5" hidden="1" x14ac:dyDescent="0.3">
      <c r="A53247" s="39">
        <v>2019</v>
      </c>
      <c r="B53247" s="40" t="s">
        <v>7281</v>
      </c>
      <c r="C53247" s="41" t="s">
        <v>7828</v>
      </c>
      <c r="D53247" s="41" t="s">
        <v>7198</v>
      </c>
      <c r="E53247" s="42">
        <v>198518</v>
      </c>
    </row>
    <row r="53248" spans="1:5" hidden="1" x14ac:dyDescent="0.3">
      <c r="A53248" s="39">
        <v>2019</v>
      </c>
      <c r="B53248" s="40" t="s">
        <v>7281</v>
      </c>
      <c r="C53248" s="41" t="s">
        <v>7824</v>
      </c>
      <c r="D53248" s="41" t="s">
        <v>7819</v>
      </c>
      <c r="E53248" s="42">
        <v>83</v>
      </c>
    </row>
    <row r="53249" spans="1:5" hidden="1" x14ac:dyDescent="0.3">
      <c r="A53249" s="39">
        <v>2019</v>
      </c>
      <c r="B53249" s="40" t="s">
        <v>7281</v>
      </c>
      <c r="C53249" s="41" t="s">
        <v>7824</v>
      </c>
      <c r="D53249" s="41" t="s">
        <v>7822</v>
      </c>
      <c r="E53249" s="42">
        <v>83</v>
      </c>
    </row>
    <row r="53250" spans="1:5" hidden="1" x14ac:dyDescent="0.3">
      <c r="A53250" s="39">
        <v>2019</v>
      </c>
      <c r="B53250" s="40" t="s">
        <v>7173</v>
      </c>
      <c r="C53250" s="41" t="s">
        <v>7818</v>
      </c>
      <c r="D53250" s="41" t="s">
        <v>7819</v>
      </c>
      <c r="E53250" s="42">
        <v>100107504</v>
      </c>
    </row>
    <row r="53251" spans="1:5" hidden="1" x14ac:dyDescent="0.3">
      <c r="A53251" s="39">
        <v>2019</v>
      </c>
      <c r="B53251" s="40" t="s">
        <v>7173</v>
      </c>
      <c r="C53251" s="41" t="s">
        <v>7818</v>
      </c>
      <c r="D53251" s="41" t="s">
        <v>7820</v>
      </c>
      <c r="E53251" s="42">
        <v>14861495</v>
      </c>
    </row>
    <row r="53252" spans="1:5" hidden="1" x14ac:dyDescent="0.3">
      <c r="A53252" s="39">
        <v>2019</v>
      </c>
      <c r="B53252" s="40" t="s">
        <v>7173</v>
      </c>
      <c r="C53252" s="41" t="s">
        <v>7818</v>
      </c>
      <c r="D53252" s="41" t="s">
        <v>7830</v>
      </c>
      <c r="E53252" s="42">
        <v>-908655</v>
      </c>
    </row>
    <row r="53253" spans="1:5" hidden="1" x14ac:dyDescent="0.3">
      <c r="A53253" s="39">
        <v>2019</v>
      </c>
      <c r="B53253" s="40" t="s">
        <v>7173</v>
      </c>
      <c r="C53253" s="41" t="s">
        <v>7818</v>
      </c>
      <c r="D53253" s="41" t="s">
        <v>7821</v>
      </c>
      <c r="E53253" s="42">
        <v>2976187</v>
      </c>
    </row>
    <row r="53254" spans="1:5" hidden="1" x14ac:dyDescent="0.3">
      <c r="A53254" s="39">
        <v>2019</v>
      </c>
      <c r="B53254" s="40" t="s">
        <v>7173</v>
      </c>
      <c r="C53254" s="41" t="s">
        <v>7818</v>
      </c>
      <c r="D53254" s="41" t="s">
        <v>7141</v>
      </c>
      <c r="E53254" s="42">
        <v>23925645</v>
      </c>
    </row>
    <row r="53255" spans="1:5" hidden="1" x14ac:dyDescent="0.3">
      <c r="A53255" s="39">
        <v>2019</v>
      </c>
      <c r="B53255" s="40" t="s">
        <v>7173</v>
      </c>
      <c r="C53255" s="41" t="s">
        <v>7818</v>
      </c>
      <c r="D53255" s="41" t="s">
        <v>7230</v>
      </c>
      <c r="E53255" s="42">
        <v>56103043</v>
      </c>
    </row>
    <row r="53256" spans="1:5" hidden="1" x14ac:dyDescent="0.3">
      <c r="A53256" s="39">
        <v>2019</v>
      </c>
      <c r="B53256" s="40" t="s">
        <v>7173</v>
      </c>
      <c r="C53256" s="41" t="s">
        <v>7818</v>
      </c>
      <c r="D53256" s="41" t="s">
        <v>7831</v>
      </c>
      <c r="E53256" s="42">
        <v>44609</v>
      </c>
    </row>
    <row r="53257" spans="1:5" hidden="1" x14ac:dyDescent="0.3">
      <c r="A53257" s="39">
        <v>2019</v>
      </c>
      <c r="B53257" s="40" t="s">
        <v>7173</v>
      </c>
      <c r="C53257" s="41" t="s">
        <v>7818</v>
      </c>
      <c r="D53257" s="41" t="s">
        <v>7822</v>
      </c>
      <c r="E53257" s="42">
        <v>78572</v>
      </c>
    </row>
    <row r="53258" spans="1:5" hidden="1" x14ac:dyDescent="0.3">
      <c r="A53258" s="39">
        <v>2019</v>
      </c>
      <c r="B53258" s="40" t="s">
        <v>7173</v>
      </c>
      <c r="C53258" s="41" t="s">
        <v>7818</v>
      </c>
      <c r="D53258" s="41" t="s">
        <v>7832</v>
      </c>
      <c r="E53258" s="42">
        <v>858546</v>
      </c>
    </row>
    <row r="53259" spans="1:5" hidden="1" x14ac:dyDescent="0.3">
      <c r="A53259" s="39">
        <v>2019</v>
      </c>
      <c r="B53259" s="40" t="s">
        <v>7173</v>
      </c>
      <c r="C53259" s="41" t="s">
        <v>7818</v>
      </c>
      <c r="D53259" s="41" t="s">
        <v>7827</v>
      </c>
      <c r="E53259" s="42">
        <v>129411</v>
      </c>
    </row>
    <row r="53260" spans="1:5" hidden="1" x14ac:dyDescent="0.3">
      <c r="A53260" s="39">
        <v>2019</v>
      </c>
      <c r="B53260" s="40" t="s">
        <v>7173</v>
      </c>
      <c r="C53260" s="41" t="s">
        <v>7818</v>
      </c>
      <c r="D53260" s="41" t="s">
        <v>7823</v>
      </c>
      <c r="E53260" s="42">
        <v>2038651</v>
      </c>
    </row>
    <row r="53261" spans="1:5" hidden="1" x14ac:dyDescent="0.3">
      <c r="A53261" s="39">
        <v>2019</v>
      </c>
      <c r="B53261" s="40" t="s">
        <v>7173</v>
      </c>
      <c r="C53261" s="41" t="s">
        <v>7825</v>
      </c>
      <c r="D53261" s="41" t="s">
        <v>7819</v>
      </c>
      <c r="E53261" s="42">
        <v>1577064</v>
      </c>
    </row>
    <row r="53262" spans="1:5" hidden="1" x14ac:dyDescent="0.3">
      <c r="A53262" s="39">
        <v>2019</v>
      </c>
      <c r="B53262" s="40" t="s">
        <v>7173</v>
      </c>
      <c r="C53262" s="41" t="s">
        <v>7825</v>
      </c>
      <c r="D53262" s="41" t="s">
        <v>7820</v>
      </c>
      <c r="E53262" s="42">
        <v>9800</v>
      </c>
    </row>
    <row r="53263" spans="1:5" hidden="1" x14ac:dyDescent="0.3">
      <c r="A53263" s="39">
        <v>2019</v>
      </c>
      <c r="B53263" s="40" t="s">
        <v>7173</v>
      </c>
      <c r="C53263" s="41" t="s">
        <v>7825</v>
      </c>
      <c r="D53263" s="41" t="s">
        <v>7141</v>
      </c>
      <c r="E53263" s="42">
        <v>130454</v>
      </c>
    </row>
    <row r="53264" spans="1:5" hidden="1" x14ac:dyDescent="0.3">
      <c r="A53264" s="39">
        <v>2019</v>
      </c>
      <c r="B53264" s="40" t="s">
        <v>7173</v>
      </c>
      <c r="C53264" s="41" t="s">
        <v>7825</v>
      </c>
      <c r="D53264" s="41" t="s">
        <v>7831</v>
      </c>
      <c r="E53264" s="42">
        <v>36873</v>
      </c>
    </row>
    <row r="53265" spans="1:5" hidden="1" x14ac:dyDescent="0.3">
      <c r="A53265" s="39">
        <v>2019</v>
      </c>
      <c r="B53265" s="40" t="s">
        <v>7173</v>
      </c>
      <c r="C53265" s="41" t="s">
        <v>7825</v>
      </c>
      <c r="D53265" s="41" t="s">
        <v>7822</v>
      </c>
      <c r="E53265" s="42">
        <v>6631</v>
      </c>
    </row>
    <row r="53266" spans="1:5" hidden="1" x14ac:dyDescent="0.3">
      <c r="A53266" s="39">
        <v>2019</v>
      </c>
      <c r="B53266" s="40" t="s">
        <v>7173</v>
      </c>
      <c r="C53266" s="41" t="s">
        <v>7825</v>
      </c>
      <c r="D53266" s="41" t="s">
        <v>7832</v>
      </c>
      <c r="E53266" s="42">
        <v>3574</v>
      </c>
    </row>
    <row r="53267" spans="1:5" hidden="1" x14ac:dyDescent="0.3">
      <c r="A53267" s="39">
        <v>2019</v>
      </c>
      <c r="B53267" s="40" t="s">
        <v>7173</v>
      </c>
      <c r="C53267" s="41" t="s">
        <v>7825</v>
      </c>
      <c r="D53267" s="41" t="s">
        <v>7827</v>
      </c>
      <c r="E53267" s="42">
        <v>34315</v>
      </c>
    </row>
    <row r="53268" spans="1:5" hidden="1" x14ac:dyDescent="0.3">
      <c r="A53268" s="39">
        <v>2019</v>
      </c>
      <c r="B53268" s="40" t="s">
        <v>7173</v>
      </c>
      <c r="C53268" s="41" t="s">
        <v>7825</v>
      </c>
      <c r="D53268" s="41" t="s">
        <v>7823</v>
      </c>
      <c r="E53268" s="42">
        <v>1355417</v>
      </c>
    </row>
    <row r="53269" spans="1:5" hidden="1" x14ac:dyDescent="0.3">
      <c r="A53269" s="39">
        <v>2019</v>
      </c>
      <c r="B53269" s="40" t="s">
        <v>7173</v>
      </c>
      <c r="C53269" s="41" t="s">
        <v>7826</v>
      </c>
      <c r="D53269" s="41" t="s">
        <v>7819</v>
      </c>
      <c r="E53269" s="42">
        <v>2756</v>
      </c>
    </row>
    <row r="53270" spans="1:5" hidden="1" x14ac:dyDescent="0.3">
      <c r="A53270" s="39">
        <v>2019</v>
      </c>
      <c r="B53270" s="40" t="s">
        <v>7173</v>
      </c>
      <c r="C53270" s="41" t="s">
        <v>7826</v>
      </c>
      <c r="D53270" s="41" t="s">
        <v>7821</v>
      </c>
      <c r="E53270" s="42">
        <v>2450</v>
      </c>
    </row>
    <row r="53271" spans="1:5" hidden="1" x14ac:dyDescent="0.3">
      <c r="A53271" s="39">
        <v>2019</v>
      </c>
      <c r="B53271" s="40" t="s">
        <v>7173</v>
      </c>
      <c r="C53271" s="41" t="s">
        <v>7826</v>
      </c>
      <c r="D53271" s="41" t="s">
        <v>7141</v>
      </c>
      <c r="E53271" s="42">
        <v>238</v>
      </c>
    </row>
    <row r="53272" spans="1:5" hidden="1" x14ac:dyDescent="0.3">
      <c r="A53272" s="39">
        <v>2019</v>
      </c>
      <c r="B53272" s="40" t="s">
        <v>7173</v>
      </c>
      <c r="C53272" s="41" t="s">
        <v>7826</v>
      </c>
      <c r="D53272" s="41" t="s">
        <v>7822</v>
      </c>
      <c r="E53272" s="42">
        <v>68</v>
      </c>
    </row>
    <row r="53273" spans="1:5" hidden="1" x14ac:dyDescent="0.3">
      <c r="A53273" s="39">
        <v>2019</v>
      </c>
      <c r="B53273" s="40" t="s">
        <v>7173</v>
      </c>
      <c r="C53273" s="41" t="s">
        <v>7829</v>
      </c>
      <c r="D53273" s="41" t="s">
        <v>7819</v>
      </c>
      <c r="E53273" s="42">
        <v>1154384</v>
      </c>
    </row>
    <row r="53274" spans="1:5" hidden="1" x14ac:dyDescent="0.3">
      <c r="A53274" s="39">
        <v>2019</v>
      </c>
      <c r="B53274" s="40" t="s">
        <v>7173</v>
      </c>
      <c r="C53274" s="41" t="s">
        <v>7829</v>
      </c>
      <c r="D53274" s="41" t="s">
        <v>7820</v>
      </c>
      <c r="E53274" s="42">
        <v>212057</v>
      </c>
    </row>
    <row r="53275" spans="1:5" hidden="1" x14ac:dyDescent="0.3">
      <c r="A53275" s="39">
        <v>2019</v>
      </c>
      <c r="B53275" s="40" t="s">
        <v>7173</v>
      </c>
      <c r="C53275" s="41" t="s">
        <v>7829</v>
      </c>
      <c r="D53275" s="41" t="s">
        <v>7141</v>
      </c>
      <c r="E53275" s="42">
        <v>565677</v>
      </c>
    </row>
    <row r="53276" spans="1:5" hidden="1" x14ac:dyDescent="0.3">
      <c r="A53276" s="39">
        <v>2019</v>
      </c>
      <c r="B53276" s="40" t="s">
        <v>7173</v>
      </c>
      <c r="C53276" s="41" t="s">
        <v>7829</v>
      </c>
      <c r="D53276" s="41" t="s">
        <v>7831</v>
      </c>
      <c r="E53276" s="42">
        <v>5427</v>
      </c>
    </row>
    <row r="53277" spans="1:5" hidden="1" x14ac:dyDescent="0.3">
      <c r="A53277" s="39">
        <v>2019</v>
      </c>
      <c r="B53277" s="40" t="s">
        <v>7173</v>
      </c>
      <c r="C53277" s="41" t="s">
        <v>7829</v>
      </c>
      <c r="D53277" s="41" t="s">
        <v>7822</v>
      </c>
      <c r="E53277" s="42">
        <v>1331</v>
      </c>
    </row>
    <row r="53278" spans="1:5" hidden="1" x14ac:dyDescent="0.3">
      <c r="A53278" s="39">
        <v>2019</v>
      </c>
      <c r="B53278" s="40" t="s">
        <v>7173</v>
      </c>
      <c r="C53278" s="41" t="s">
        <v>7829</v>
      </c>
      <c r="D53278" s="41" t="s">
        <v>7823</v>
      </c>
      <c r="E53278" s="42">
        <v>369892</v>
      </c>
    </row>
    <row r="53279" spans="1:5" hidden="1" x14ac:dyDescent="0.3">
      <c r="A53279" s="39">
        <v>2019</v>
      </c>
      <c r="B53279" s="40" t="s">
        <v>7173</v>
      </c>
      <c r="C53279" s="41" t="s">
        <v>7828</v>
      </c>
      <c r="D53279" s="41" t="s">
        <v>7819</v>
      </c>
      <c r="E53279" s="42">
        <v>1683807</v>
      </c>
    </row>
    <row r="53280" spans="1:5" hidden="1" x14ac:dyDescent="0.3">
      <c r="A53280" s="39">
        <v>2019</v>
      </c>
      <c r="B53280" s="40" t="s">
        <v>7173</v>
      </c>
      <c r="C53280" s="41" t="s">
        <v>7828</v>
      </c>
      <c r="D53280" s="41" t="s">
        <v>7821</v>
      </c>
      <c r="E53280" s="42">
        <v>70241</v>
      </c>
    </row>
    <row r="53281" spans="1:5" hidden="1" x14ac:dyDescent="0.3">
      <c r="A53281" s="39">
        <v>2019</v>
      </c>
      <c r="B53281" s="40" t="s">
        <v>7173</v>
      </c>
      <c r="C53281" s="41" t="s">
        <v>7828</v>
      </c>
      <c r="D53281" s="41" t="s">
        <v>7141</v>
      </c>
      <c r="E53281" s="42">
        <v>436143</v>
      </c>
    </row>
    <row r="53282" spans="1:5" hidden="1" x14ac:dyDescent="0.3">
      <c r="A53282" s="39">
        <v>2019</v>
      </c>
      <c r="B53282" s="40" t="s">
        <v>7173</v>
      </c>
      <c r="C53282" s="41" t="s">
        <v>7828</v>
      </c>
      <c r="D53282" s="41" t="s">
        <v>7831</v>
      </c>
      <c r="E53282" s="42">
        <v>2309</v>
      </c>
    </row>
    <row r="53283" spans="1:5" hidden="1" x14ac:dyDescent="0.3">
      <c r="A53283" s="39">
        <v>2019</v>
      </c>
      <c r="B53283" s="40" t="s">
        <v>7173</v>
      </c>
      <c r="C53283" s="41" t="s">
        <v>7828</v>
      </c>
      <c r="D53283" s="41" t="s">
        <v>7822</v>
      </c>
      <c r="E53283" s="42">
        <v>2010</v>
      </c>
    </row>
    <row r="53284" spans="1:5" hidden="1" x14ac:dyDescent="0.3">
      <c r="A53284" s="39">
        <v>2019</v>
      </c>
      <c r="B53284" s="40" t="s">
        <v>7173</v>
      </c>
      <c r="C53284" s="41" t="s">
        <v>7828</v>
      </c>
      <c r="D53284" s="41" t="s">
        <v>7832</v>
      </c>
      <c r="E53284" s="42">
        <v>850626</v>
      </c>
    </row>
    <row r="53285" spans="1:5" hidden="1" x14ac:dyDescent="0.3">
      <c r="A53285" s="39">
        <v>2019</v>
      </c>
      <c r="B53285" s="40" t="s">
        <v>7173</v>
      </c>
      <c r="C53285" s="41" t="s">
        <v>7828</v>
      </c>
      <c r="D53285" s="41" t="s">
        <v>7827</v>
      </c>
      <c r="E53285" s="42">
        <v>9136</v>
      </c>
    </row>
    <row r="53286" spans="1:5" hidden="1" x14ac:dyDescent="0.3">
      <c r="A53286" s="39">
        <v>2019</v>
      </c>
      <c r="B53286" s="40" t="s">
        <v>7173</v>
      </c>
      <c r="C53286" s="41" t="s">
        <v>7828</v>
      </c>
      <c r="D53286" s="41" t="s">
        <v>7823</v>
      </c>
      <c r="E53286" s="42">
        <v>313342</v>
      </c>
    </row>
    <row r="53287" spans="1:5" hidden="1" x14ac:dyDescent="0.3">
      <c r="A53287" s="39">
        <v>2019</v>
      </c>
      <c r="B53287" s="40" t="s">
        <v>7173</v>
      </c>
      <c r="C53287" s="41" t="s">
        <v>7824</v>
      </c>
      <c r="D53287" s="41" t="s">
        <v>7819</v>
      </c>
      <c r="E53287" s="42">
        <v>95689493</v>
      </c>
    </row>
    <row r="53288" spans="1:5" hidden="1" x14ac:dyDescent="0.3">
      <c r="A53288" s="39">
        <v>2019</v>
      </c>
      <c r="B53288" s="40" t="s">
        <v>7173</v>
      </c>
      <c r="C53288" s="41" t="s">
        <v>7824</v>
      </c>
      <c r="D53288" s="41" t="s">
        <v>7820</v>
      </c>
      <c r="E53288" s="42">
        <v>14639639</v>
      </c>
    </row>
    <row r="53289" spans="1:5" hidden="1" x14ac:dyDescent="0.3">
      <c r="A53289" s="39">
        <v>2019</v>
      </c>
      <c r="B53289" s="40" t="s">
        <v>7173</v>
      </c>
      <c r="C53289" s="41" t="s">
        <v>7824</v>
      </c>
      <c r="D53289" s="41" t="s">
        <v>7830</v>
      </c>
      <c r="E53289" s="42">
        <v>-908655</v>
      </c>
    </row>
    <row r="53290" spans="1:5" hidden="1" x14ac:dyDescent="0.3">
      <c r="A53290" s="39">
        <v>2019</v>
      </c>
      <c r="B53290" s="40" t="s">
        <v>7173</v>
      </c>
      <c r="C53290" s="41" t="s">
        <v>7824</v>
      </c>
      <c r="D53290" s="41" t="s">
        <v>7821</v>
      </c>
      <c r="E53290" s="42">
        <v>2903496</v>
      </c>
    </row>
    <row r="53291" spans="1:5" hidden="1" x14ac:dyDescent="0.3">
      <c r="A53291" s="39">
        <v>2019</v>
      </c>
      <c r="B53291" s="40" t="s">
        <v>7173</v>
      </c>
      <c r="C53291" s="41" t="s">
        <v>7824</v>
      </c>
      <c r="D53291" s="41" t="s">
        <v>7141</v>
      </c>
      <c r="E53291" s="42">
        <v>22793133</v>
      </c>
    </row>
    <row r="53292" spans="1:5" hidden="1" x14ac:dyDescent="0.3">
      <c r="A53292" s="39">
        <v>2019</v>
      </c>
      <c r="B53292" s="40" t="s">
        <v>7173</v>
      </c>
      <c r="C53292" s="41" t="s">
        <v>7824</v>
      </c>
      <c r="D53292" s="41" t="s">
        <v>7230</v>
      </c>
      <c r="E53292" s="42">
        <v>56103043</v>
      </c>
    </row>
    <row r="53293" spans="1:5" hidden="1" x14ac:dyDescent="0.3">
      <c r="A53293" s="39">
        <v>2019</v>
      </c>
      <c r="B53293" s="40" t="s">
        <v>7173</v>
      </c>
      <c r="C53293" s="41" t="s">
        <v>7824</v>
      </c>
      <c r="D53293" s="41" t="s">
        <v>7822</v>
      </c>
      <c r="E53293" s="42">
        <v>68531</v>
      </c>
    </row>
    <row r="53294" spans="1:5" hidden="1" x14ac:dyDescent="0.3">
      <c r="A53294" s="39">
        <v>2019</v>
      </c>
      <c r="B53294" s="40" t="s">
        <v>7173</v>
      </c>
      <c r="C53294" s="41" t="s">
        <v>7824</v>
      </c>
      <c r="D53294" s="41" t="s">
        <v>7832</v>
      </c>
      <c r="E53294" s="42">
        <v>4346</v>
      </c>
    </row>
    <row r="53295" spans="1:5" hidden="1" x14ac:dyDescent="0.3">
      <c r="A53295" s="39">
        <v>2019</v>
      </c>
      <c r="B53295" s="40" t="s">
        <v>7173</v>
      </c>
      <c r="C53295" s="41" t="s">
        <v>7824</v>
      </c>
      <c r="D53295" s="41" t="s">
        <v>7827</v>
      </c>
      <c r="E53295" s="42">
        <v>85960</v>
      </c>
    </row>
    <row r="53296" spans="1:5" hidden="1" x14ac:dyDescent="0.3">
      <c r="A53296" s="39">
        <v>2019</v>
      </c>
      <c r="B53296" s="40" t="s">
        <v>7173</v>
      </c>
      <c r="C53296" s="41" t="s">
        <v>7824</v>
      </c>
      <c r="D53296" s="41" t="s">
        <v>7823</v>
      </c>
      <c r="E53296" s="42">
        <v>0</v>
      </c>
    </row>
    <row r="53297" spans="1:5" hidden="1" x14ac:dyDescent="0.3">
      <c r="A53297" s="39">
        <v>2019</v>
      </c>
      <c r="B53297" s="40" t="s">
        <v>7282</v>
      </c>
      <c r="C53297" s="41" t="s">
        <v>7818</v>
      </c>
      <c r="D53297" s="41" t="s">
        <v>7819</v>
      </c>
      <c r="E53297" s="42">
        <v>14506647</v>
      </c>
    </row>
    <row r="53298" spans="1:5" hidden="1" x14ac:dyDescent="0.3">
      <c r="A53298" s="39">
        <v>2019</v>
      </c>
      <c r="B53298" s="40" t="s">
        <v>7282</v>
      </c>
      <c r="C53298" s="41" t="s">
        <v>7818</v>
      </c>
      <c r="D53298" s="41" t="s">
        <v>7820</v>
      </c>
      <c r="E53298" s="42">
        <v>2617071</v>
      </c>
    </row>
    <row r="53299" spans="1:5" hidden="1" x14ac:dyDescent="0.3">
      <c r="A53299" s="39">
        <v>2019</v>
      </c>
      <c r="B53299" s="40" t="s">
        <v>7282</v>
      </c>
      <c r="C53299" s="41" t="s">
        <v>7818</v>
      </c>
      <c r="D53299" s="41" t="s">
        <v>7821</v>
      </c>
      <c r="E53299" s="42">
        <v>7915155</v>
      </c>
    </row>
    <row r="53300" spans="1:5" hidden="1" x14ac:dyDescent="0.3">
      <c r="A53300" s="39">
        <v>2019</v>
      </c>
      <c r="B53300" s="40" t="s">
        <v>7282</v>
      </c>
      <c r="C53300" s="41" t="s">
        <v>7818</v>
      </c>
      <c r="D53300" s="41" t="s">
        <v>7141</v>
      </c>
      <c r="E53300" s="42">
        <v>1169625</v>
      </c>
    </row>
    <row r="53301" spans="1:5" hidden="1" x14ac:dyDescent="0.3">
      <c r="A53301" s="39">
        <v>2019</v>
      </c>
      <c r="B53301" s="40" t="s">
        <v>7282</v>
      </c>
      <c r="C53301" s="41" t="s">
        <v>7818</v>
      </c>
      <c r="D53301" s="41" t="s">
        <v>7831</v>
      </c>
      <c r="E53301" s="42">
        <v>0</v>
      </c>
    </row>
    <row r="53302" spans="1:5" hidden="1" x14ac:dyDescent="0.3">
      <c r="A53302" s="39">
        <v>2019</v>
      </c>
      <c r="B53302" s="40" t="s">
        <v>7282</v>
      </c>
      <c r="C53302" s="41" t="s">
        <v>7818</v>
      </c>
      <c r="D53302" s="41" t="s">
        <v>7822</v>
      </c>
      <c r="E53302" s="42">
        <v>13638</v>
      </c>
    </row>
    <row r="53303" spans="1:5" hidden="1" x14ac:dyDescent="0.3">
      <c r="A53303" s="39">
        <v>2019</v>
      </c>
      <c r="B53303" s="40" t="s">
        <v>7282</v>
      </c>
      <c r="C53303" s="41" t="s">
        <v>7818</v>
      </c>
      <c r="D53303" s="41" t="s">
        <v>7832</v>
      </c>
      <c r="E53303" s="42">
        <v>1829</v>
      </c>
    </row>
    <row r="53304" spans="1:5" hidden="1" x14ac:dyDescent="0.3">
      <c r="A53304" s="39">
        <v>2019</v>
      </c>
      <c r="B53304" s="40" t="s">
        <v>7282</v>
      </c>
      <c r="C53304" s="41" t="s">
        <v>7818</v>
      </c>
      <c r="D53304" s="41" t="s">
        <v>7827</v>
      </c>
      <c r="E53304" s="42">
        <v>0</v>
      </c>
    </row>
    <row r="53305" spans="1:5" hidden="1" x14ac:dyDescent="0.3">
      <c r="A53305" s="39">
        <v>2019</v>
      </c>
      <c r="B53305" s="40" t="s">
        <v>7282</v>
      </c>
      <c r="C53305" s="41" t="s">
        <v>7818</v>
      </c>
      <c r="D53305" s="41" t="s">
        <v>7198</v>
      </c>
      <c r="E53305" s="42">
        <v>2789329</v>
      </c>
    </row>
    <row r="53306" spans="1:5" hidden="1" x14ac:dyDescent="0.3">
      <c r="A53306" s="39">
        <v>2019</v>
      </c>
      <c r="B53306" s="40" t="s">
        <v>7282</v>
      </c>
      <c r="C53306" s="41" t="s">
        <v>7818</v>
      </c>
      <c r="D53306" s="41" t="s">
        <v>7823</v>
      </c>
      <c r="E53306" s="42">
        <v>0</v>
      </c>
    </row>
    <row r="53307" spans="1:5" hidden="1" x14ac:dyDescent="0.3">
      <c r="A53307" s="39">
        <v>2019</v>
      </c>
      <c r="B53307" s="40" t="s">
        <v>7282</v>
      </c>
      <c r="C53307" s="41" t="s">
        <v>7825</v>
      </c>
      <c r="D53307" s="41" t="s">
        <v>7819</v>
      </c>
      <c r="E53307" s="42">
        <v>12421</v>
      </c>
    </row>
    <row r="53308" spans="1:5" hidden="1" x14ac:dyDescent="0.3">
      <c r="A53308" s="39">
        <v>2019</v>
      </c>
      <c r="B53308" s="40" t="s">
        <v>7282</v>
      </c>
      <c r="C53308" s="41" t="s">
        <v>7825</v>
      </c>
      <c r="D53308" s="41" t="s">
        <v>7141</v>
      </c>
      <c r="E53308" s="42">
        <v>12421</v>
      </c>
    </row>
    <row r="53309" spans="1:5" hidden="1" x14ac:dyDescent="0.3">
      <c r="A53309" s="39">
        <v>2019</v>
      </c>
      <c r="B53309" s="40" t="s">
        <v>7282</v>
      </c>
      <c r="C53309" s="41" t="s">
        <v>7825</v>
      </c>
      <c r="D53309" s="41" t="s">
        <v>7823</v>
      </c>
      <c r="E53309" s="42">
        <v>0</v>
      </c>
    </row>
    <row r="53310" spans="1:5" hidden="1" x14ac:dyDescent="0.3">
      <c r="A53310" s="39">
        <v>2019</v>
      </c>
      <c r="B53310" s="40" t="s">
        <v>7282</v>
      </c>
      <c r="C53310" s="41" t="s">
        <v>7826</v>
      </c>
      <c r="D53310" s="41" t="s">
        <v>7819</v>
      </c>
      <c r="E53310" s="42">
        <v>15</v>
      </c>
    </row>
    <row r="53311" spans="1:5" hidden="1" x14ac:dyDescent="0.3">
      <c r="A53311" s="39">
        <v>2019</v>
      </c>
      <c r="B53311" s="40" t="s">
        <v>7282</v>
      </c>
      <c r="C53311" s="41" t="s">
        <v>7826</v>
      </c>
      <c r="D53311" s="41" t="s">
        <v>7822</v>
      </c>
      <c r="E53311" s="42">
        <v>15</v>
      </c>
    </row>
    <row r="53312" spans="1:5" hidden="1" x14ac:dyDescent="0.3">
      <c r="A53312" s="39">
        <v>2019</v>
      </c>
      <c r="B53312" s="40" t="s">
        <v>7282</v>
      </c>
      <c r="C53312" s="41" t="s">
        <v>7828</v>
      </c>
      <c r="D53312" s="41" t="s">
        <v>7819</v>
      </c>
      <c r="E53312" s="42">
        <v>2109330</v>
      </c>
    </row>
    <row r="53313" spans="1:5" hidden="1" x14ac:dyDescent="0.3">
      <c r="A53313" s="39">
        <v>2019</v>
      </c>
      <c r="B53313" s="40" t="s">
        <v>7282</v>
      </c>
      <c r="C53313" s="41" t="s">
        <v>7828</v>
      </c>
      <c r="D53313" s="41" t="s">
        <v>7831</v>
      </c>
      <c r="E53313" s="42">
        <v>0</v>
      </c>
    </row>
    <row r="53314" spans="1:5" hidden="1" x14ac:dyDescent="0.3">
      <c r="A53314" s="39">
        <v>2019</v>
      </c>
      <c r="B53314" s="40" t="s">
        <v>7282</v>
      </c>
      <c r="C53314" s="41" t="s">
        <v>7828</v>
      </c>
      <c r="D53314" s="41" t="s">
        <v>7822</v>
      </c>
      <c r="E53314" s="42">
        <v>16</v>
      </c>
    </row>
    <row r="53315" spans="1:5" hidden="1" x14ac:dyDescent="0.3">
      <c r="A53315" s="39">
        <v>2019</v>
      </c>
      <c r="B53315" s="40" t="s">
        <v>7282</v>
      </c>
      <c r="C53315" s="41" t="s">
        <v>7828</v>
      </c>
      <c r="D53315" s="41" t="s">
        <v>7832</v>
      </c>
      <c r="E53315" s="42">
        <v>1829</v>
      </c>
    </row>
    <row r="53316" spans="1:5" hidden="1" x14ac:dyDescent="0.3">
      <c r="A53316" s="39">
        <v>2019</v>
      </c>
      <c r="B53316" s="40" t="s">
        <v>7282</v>
      </c>
      <c r="C53316" s="41" t="s">
        <v>7828</v>
      </c>
      <c r="D53316" s="41" t="s">
        <v>7198</v>
      </c>
      <c r="E53316" s="42">
        <v>2107485</v>
      </c>
    </row>
    <row r="53317" spans="1:5" hidden="1" x14ac:dyDescent="0.3">
      <c r="A53317" s="39">
        <v>2019</v>
      </c>
      <c r="B53317" s="40" t="s">
        <v>7282</v>
      </c>
      <c r="C53317" s="41" t="s">
        <v>7824</v>
      </c>
      <c r="D53317" s="41" t="s">
        <v>7819</v>
      </c>
      <c r="E53317" s="42">
        <v>12384881</v>
      </c>
    </row>
    <row r="53318" spans="1:5" hidden="1" x14ac:dyDescent="0.3">
      <c r="A53318" s="39">
        <v>2019</v>
      </c>
      <c r="B53318" s="40" t="s">
        <v>7282</v>
      </c>
      <c r="C53318" s="41" t="s">
        <v>7824</v>
      </c>
      <c r="D53318" s="41" t="s">
        <v>7820</v>
      </c>
      <c r="E53318" s="42">
        <v>2617071</v>
      </c>
    </row>
    <row r="53319" spans="1:5" hidden="1" x14ac:dyDescent="0.3">
      <c r="A53319" s="39">
        <v>2019</v>
      </c>
      <c r="B53319" s="40" t="s">
        <v>7282</v>
      </c>
      <c r="C53319" s="41" t="s">
        <v>7824</v>
      </c>
      <c r="D53319" s="41" t="s">
        <v>7821</v>
      </c>
      <c r="E53319" s="42">
        <v>7915155</v>
      </c>
    </row>
    <row r="53320" spans="1:5" hidden="1" x14ac:dyDescent="0.3">
      <c r="A53320" s="39">
        <v>2019</v>
      </c>
      <c r="B53320" s="40" t="s">
        <v>7282</v>
      </c>
      <c r="C53320" s="41" t="s">
        <v>7824</v>
      </c>
      <c r="D53320" s="41" t="s">
        <v>7141</v>
      </c>
      <c r="E53320" s="42">
        <v>1157204</v>
      </c>
    </row>
    <row r="53321" spans="1:5" hidden="1" x14ac:dyDescent="0.3">
      <c r="A53321" s="39">
        <v>2019</v>
      </c>
      <c r="B53321" s="40" t="s">
        <v>7282</v>
      </c>
      <c r="C53321" s="41" t="s">
        <v>7824</v>
      </c>
      <c r="D53321" s="41" t="s">
        <v>7822</v>
      </c>
      <c r="E53321" s="42">
        <v>13607</v>
      </c>
    </row>
    <row r="53322" spans="1:5" hidden="1" x14ac:dyDescent="0.3">
      <c r="A53322" s="39">
        <v>2019</v>
      </c>
      <c r="B53322" s="40" t="s">
        <v>7282</v>
      </c>
      <c r="C53322" s="41" t="s">
        <v>7824</v>
      </c>
      <c r="D53322" s="41" t="s">
        <v>7827</v>
      </c>
      <c r="E53322" s="42">
        <v>0</v>
      </c>
    </row>
    <row r="53323" spans="1:5" hidden="1" x14ac:dyDescent="0.3">
      <c r="A53323" s="39">
        <v>2019</v>
      </c>
      <c r="B53323" s="40" t="s">
        <v>7282</v>
      </c>
      <c r="C53323" s="41" t="s">
        <v>7824</v>
      </c>
      <c r="D53323" s="41" t="s">
        <v>7198</v>
      </c>
      <c r="E53323" s="42">
        <v>681844</v>
      </c>
    </row>
    <row r="53324" spans="1:5" hidden="1" x14ac:dyDescent="0.3">
      <c r="A53324" s="39">
        <v>2019</v>
      </c>
      <c r="B53324" s="40" t="s">
        <v>7283</v>
      </c>
      <c r="C53324" s="41" t="s">
        <v>7818</v>
      </c>
      <c r="D53324" s="41" t="s">
        <v>7819</v>
      </c>
      <c r="E53324" s="42">
        <v>82327109</v>
      </c>
    </row>
    <row r="53325" spans="1:5" hidden="1" x14ac:dyDescent="0.3">
      <c r="A53325" s="39">
        <v>2019</v>
      </c>
      <c r="B53325" s="40" t="s">
        <v>7283</v>
      </c>
      <c r="C53325" s="41" t="s">
        <v>7818</v>
      </c>
      <c r="D53325" s="41" t="s">
        <v>7820</v>
      </c>
      <c r="E53325" s="42">
        <v>18692168</v>
      </c>
    </row>
    <row r="53326" spans="1:5" hidden="1" x14ac:dyDescent="0.3">
      <c r="A53326" s="39">
        <v>2019</v>
      </c>
      <c r="B53326" s="40" t="s">
        <v>7283</v>
      </c>
      <c r="C53326" s="41" t="s">
        <v>7818</v>
      </c>
      <c r="D53326" s="41" t="s">
        <v>7830</v>
      </c>
      <c r="E53326" s="42">
        <v>-615360</v>
      </c>
    </row>
    <row r="53327" spans="1:5" hidden="1" x14ac:dyDescent="0.3">
      <c r="A53327" s="39">
        <v>2019</v>
      </c>
      <c r="B53327" s="40" t="s">
        <v>7283</v>
      </c>
      <c r="C53327" s="41" t="s">
        <v>7818</v>
      </c>
      <c r="D53327" s="41" t="s">
        <v>7821</v>
      </c>
      <c r="E53327" s="42">
        <v>10129824</v>
      </c>
    </row>
    <row r="53328" spans="1:5" hidden="1" x14ac:dyDescent="0.3">
      <c r="A53328" s="39">
        <v>2019</v>
      </c>
      <c r="B53328" s="40" t="s">
        <v>7283</v>
      </c>
      <c r="C53328" s="41" t="s">
        <v>7818</v>
      </c>
      <c r="D53328" s="41" t="s">
        <v>7141</v>
      </c>
      <c r="E53328" s="42">
        <v>16955153</v>
      </c>
    </row>
    <row r="53329" spans="1:5" hidden="1" x14ac:dyDescent="0.3">
      <c r="A53329" s="39">
        <v>2019</v>
      </c>
      <c r="B53329" s="40" t="s">
        <v>7283</v>
      </c>
      <c r="C53329" s="41" t="s">
        <v>7818</v>
      </c>
      <c r="D53329" s="41" t="s">
        <v>7230</v>
      </c>
      <c r="E53329" s="42">
        <v>35720405</v>
      </c>
    </row>
    <row r="53330" spans="1:5" hidden="1" x14ac:dyDescent="0.3">
      <c r="A53330" s="39">
        <v>2019</v>
      </c>
      <c r="B53330" s="40" t="s">
        <v>7283</v>
      </c>
      <c r="C53330" s="41" t="s">
        <v>7818</v>
      </c>
      <c r="D53330" s="41" t="s">
        <v>7268</v>
      </c>
      <c r="E53330" s="42">
        <v>12241</v>
      </c>
    </row>
    <row r="53331" spans="1:5" hidden="1" x14ac:dyDescent="0.3">
      <c r="A53331" s="39">
        <v>2019</v>
      </c>
      <c r="B53331" s="40" t="s">
        <v>7283</v>
      </c>
      <c r="C53331" s="41" t="s">
        <v>7818</v>
      </c>
      <c r="D53331" s="41" t="s">
        <v>7831</v>
      </c>
      <c r="E53331" s="42">
        <v>10178</v>
      </c>
    </row>
    <row r="53332" spans="1:5" hidden="1" x14ac:dyDescent="0.3">
      <c r="A53332" s="39">
        <v>2019</v>
      </c>
      <c r="B53332" s="40" t="s">
        <v>7283</v>
      </c>
      <c r="C53332" s="41" t="s">
        <v>7818</v>
      </c>
      <c r="D53332" s="41" t="s">
        <v>7822</v>
      </c>
      <c r="E53332" s="42">
        <v>139600</v>
      </c>
    </row>
    <row r="53333" spans="1:5" hidden="1" x14ac:dyDescent="0.3">
      <c r="A53333" s="39">
        <v>2019</v>
      </c>
      <c r="B53333" s="40" t="s">
        <v>7283</v>
      </c>
      <c r="C53333" s="41" t="s">
        <v>7818</v>
      </c>
      <c r="D53333" s="41" t="s">
        <v>7832</v>
      </c>
      <c r="E53333" s="42">
        <v>326324</v>
      </c>
    </row>
    <row r="53334" spans="1:5" hidden="1" x14ac:dyDescent="0.3">
      <c r="A53334" s="39">
        <v>2019</v>
      </c>
      <c r="B53334" s="40" t="s">
        <v>7283</v>
      </c>
      <c r="C53334" s="41" t="s">
        <v>7818</v>
      </c>
      <c r="D53334" s="41" t="s">
        <v>7827</v>
      </c>
      <c r="E53334" s="42">
        <v>88264</v>
      </c>
    </row>
    <row r="53335" spans="1:5" hidden="1" x14ac:dyDescent="0.3">
      <c r="A53335" s="39">
        <v>2019</v>
      </c>
      <c r="B53335" s="40" t="s">
        <v>7283</v>
      </c>
      <c r="C53335" s="41" t="s">
        <v>7818</v>
      </c>
      <c r="D53335" s="41" t="s">
        <v>7198</v>
      </c>
      <c r="E53335" s="42">
        <v>37976</v>
      </c>
    </row>
    <row r="53336" spans="1:5" hidden="1" x14ac:dyDescent="0.3">
      <c r="A53336" s="39">
        <v>2019</v>
      </c>
      <c r="B53336" s="40" t="s">
        <v>7283</v>
      </c>
      <c r="C53336" s="41" t="s">
        <v>7818</v>
      </c>
      <c r="D53336" s="41" t="s">
        <v>7823</v>
      </c>
      <c r="E53336" s="42">
        <v>830336</v>
      </c>
    </row>
    <row r="53337" spans="1:5" hidden="1" x14ac:dyDescent="0.3">
      <c r="A53337" s="39">
        <v>2019</v>
      </c>
      <c r="B53337" s="40" t="s">
        <v>7283</v>
      </c>
      <c r="C53337" s="41" t="s">
        <v>7825</v>
      </c>
      <c r="D53337" s="41" t="s">
        <v>7819</v>
      </c>
      <c r="E53337" s="42">
        <v>2530581</v>
      </c>
    </row>
    <row r="53338" spans="1:5" hidden="1" x14ac:dyDescent="0.3">
      <c r="A53338" s="39">
        <v>2019</v>
      </c>
      <c r="B53338" s="40" t="s">
        <v>7283</v>
      </c>
      <c r="C53338" s="41" t="s">
        <v>7825</v>
      </c>
      <c r="D53338" s="41" t="s">
        <v>7820</v>
      </c>
      <c r="E53338" s="42">
        <v>483469</v>
      </c>
    </row>
    <row r="53339" spans="1:5" hidden="1" x14ac:dyDescent="0.3">
      <c r="A53339" s="39">
        <v>2019</v>
      </c>
      <c r="B53339" s="40" t="s">
        <v>7283</v>
      </c>
      <c r="C53339" s="41" t="s">
        <v>7825</v>
      </c>
      <c r="D53339" s="41" t="s">
        <v>7141</v>
      </c>
      <c r="E53339" s="42">
        <v>1175438</v>
      </c>
    </row>
    <row r="53340" spans="1:5" hidden="1" x14ac:dyDescent="0.3">
      <c r="A53340" s="39">
        <v>2019</v>
      </c>
      <c r="B53340" s="40" t="s">
        <v>7283</v>
      </c>
      <c r="C53340" s="41" t="s">
        <v>7825</v>
      </c>
      <c r="D53340" s="41" t="s">
        <v>7268</v>
      </c>
      <c r="E53340" s="42">
        <v>12241</v>
      </c>
    </row>
    <row r="53341" spans="1:5" hidden="1" x14ac:dyDescent="0.3">
      <c r="A53341" s="39">
        <v>2019</v>
      </c>
      <c r="B53341" s="40" t="s">
        <v>7283</v>
      </c>
      <c r="C53341" s="41" t="s">
        <v>7825</v>
      </c>
      <c r="D53341" s="41" t="s">
        <v>7831</v>
      </c>
      <c r="E53341" s="42">
        <v>10178</v>
      </c>
    </row>
    <row r="53342" spans="1:5" hidden="1" x14ac:dyDescent="0.3">
      <c r="A53342" s="39">
        <v>2019</v>
      </c>
      <c r="B53342" s="40" t="s">
        <v>7283</v>
      </c>
      <c r="C53342" s="41" t="s">
        <v>7825</v>
      </c>
      <c r="D53342" s="41" t="s">
        <v>7822</v>
      </c>
      <c r="E53342" s="42">
        <v>2396</v>
      </c>
    </row>
    <row r="53343" spans="1:5" hidden="1" x14ac:dyDescent="0.3">
      <c r="A53343" s="39">
        <v>2019</v>
      </c>
      <c r="B53343" s="40" t="s">
        <v>7283</v>
      </c>
      <c r="C53343" s="41" t="s">
        <v>7825</v>
      </c>
      <c r="D53343" s="41" t="s">
        <v>7832</v>
      </c>
      <c r="E53343" s="42">
        <v>6361</v>
      </c>
    </row>
    <row r="53344" spans="1:5" hidden="1" x14ac:dyDescent="0.3">
      <c r="A53344" s="39">
        <v>2019</v>
      </c>
      <c r="B53344" s="40" t="s">
        <v>7283</v>
      </c>
      <c r="C53344" s="41" t="s">
        <v>7825</v>
      </c>
      <c r="D53344" s="41" t="s">
        <v>7827</v>
      </c>
      <c r="E53344" s="42">
        <v>10163</v>
      </c>
    </row>
    <row r="53345" spans="1:5" hidden="1" x14ac:dyDescent="0.3">
      <c r="A53345" s="39">
        <v>2019</v>
      </c>
      <c r="B53345" s="40" t="s">
        <v>7283</v>
      </c>
      <c r="C53345" s="41" t="s">
        <v>7825</v>
      </c>
      <c r="D53345" s="41" t="s">
        <v>7823</v>
      </c>
      <c r="E53345" s="42">
        <v>830336</v>
      </c>
    </row>
    <row r="53346" spans="1:5" hidden="1" x14ac:dyDescent="0.3">
      <c r="A53346" s="39">
        <v>2019</v>
      </c>
      <c r="B53346" s="40" t="s">
        <v>7283</v>
      </c>
      <c r="C53346" s="41" t="s">
        <v>7826</v>
      </c>
      <c r="D53346" s="41" t="s">
        <v>7819</v>
      </c>
      <c r="E53346" s="42">
        <v>212583</v>
      </c>
    </row>
    <row r="53347" spans="1:5" hidden="1" x14ac:dyDescent="0.3">
      <c r="A53347" s="39">
        <v>2019</v>
      </c>
      <c r="B53347" s="40" t="s">
        <v>7283</v>
      </c>
      <c r="C53347" s="41" t="s">
        <v>7826</v>
      </c>
      <c r="D53347" s="41" t="s">
        <v>7820</v>
      </c>
      <c r="E53347" s="42">
        <v>0</v>
      </c>
    </row>
    <row r="53348" spans="1:5" hidden="1" x14ac:dyDescent="0.3">
      <c r="A53348" s="39">
        <v>2019</v>
      </c>
      <c r="B53348" s="40" t="s">
        <v>7283</v>
      </c>
      <c r="C53348" s="41" t="s">
        <v>7826</v>
      </c>
      <c r="D53348" s="41" t="s">
        <v>7141</v>
      </c>
      <c r="E53348" s="42">
        <v>207992</v>
      </c>
    </row>
    <row r="53349" spans="1:5" hidden="1" x14ac:dyDescent="0.3">
      <c r="A53349" s="39">
        <v>2019</v>
      </c>
      <c r="B53349" s="40" t="s">
        <v>7283</v>
      </c>
      <c r="C53349" s="41" t="s">
        <v>7826</v>
      </c>
      <c r="D53349" s="41" t="s">
        <v>7822</v>
      </c>
      <c r="E53349" s="42">
        <v>0</v>
      </c>
    </row>
    <row r="53350" spans="1:5" hidden="1" x14ac:dyDescent="0.3">
      <c r="A53350" s="39">
        <v>2019</v>
      </c>
      <c r="B53350" s="40" t="s">
        <v>7283</v>
      </c>
      <c r="C53350" s="41" t="s">
        <v>7826</v>
      </c>
      <c r="D53350" s="41" t="s">
        <v>7832</v>
      </c>
      <c r="E53350" s="42">
        <v>4591</v>
      </c>
    </row>
    <row r="53351" spans="1:5" hidden="1" x14ac:dyDescent="0.3">
      <c r="A53351" s="39">
        <v>2019</v>
      </c>
      <c r="B53351" s="40" t="s">
        <v>7283</v>
      </c>
      <c r="C53351" s="41" t="s">
        <v>7828</v>
      </c>
      <c r="D53351" s="41" t="s">
        <v>7819</v>
      </c>
      <c r="E53351" s="42">
        <v>449024</v>
      </c>
    </row>
    <row r="53352" spans="1:5" hidden="1" x14ac:dyDescent="0.3">
      <c r="A53352" s="39">
        <v>2019</v>
      </c>
      <c r="B53352" s="40" t="s">
        <v>7283</v>
      </c>
      <c r="C53352" s="41" t="s">
        <v>7828</v>
      </c>
      <c r="D53352" s="41" t="s">
        <v>7141</v>
      </c>
      <c r="E53352" s="42">
        <v>17141</v>
      </c>
    </row>
    <row r="53353" spans="1:5" hidden="1" x14ac:dyDescent="0.3">
      <c r="A53353" s="39">
        <v>2019</v>
      </c>
      <c r="B53353" s="40" t="s">
        <v>7283</v>
      </c>
      <c r="C53353" s="41" t="s">
        <v>7828</v>
      </c>
      <c r="D53353" s="41" t="s">
        <v>7822</v>
      </c>
      <c r="E53353" s="42">
        <v>437</v>
      </c>
    </row>
    <row r="53354" spans="1:5" hidden="1" x14ac:dyDescent="0.3">
      <c r="A53354" s="39">
        <v>2019</v>
      </c>
      <c r="B53354" s="40" t="s">
        <v>7283</v>
      </c>
      <c r="C53354" s="41" t="s">
        <v>7828</v>
      </c>
      <c r="D53354" s="41" t="s">
        <v>7832</v>
      </c>
      <c r="E53354" s="42">
        <v>315369</v>
      </c>
    </row>
    <row r="53355" spans="1:5" hidden="1" x14ac:dyDescent="0.3">
      <c r="A53355" s="39">
        <v>2019</v>
      </c>
      <c r="B53355" s="40" t="s">
        <v>7283</v>
      </c>
      <c r="C53355" s="41" t="s">
        <v>7828</v>
      </c>
      <c r="D53355" s="41" t="s">
        <v>7827</v>
      </c>
      <c r="E53355" s="42">
        <v>78101</v>
      </c>
    </row>
    <row r="53356" spans="1:5" hidden="1" x14ac:dyDescent="0.3">
      <c r="A53356" s="39">
        <v>2019</v>
      </c>
      <c r="B53356" s="40" t="s">
        <v>7283</v>
      </c>
      <c r="C53356" s="41" t="s">
        <v>7828</v>
      </c>
      <c r="D53356" s="41" t="s">
        <v>7198</v>
      </c>
      <c r="E53356" s="42">
        <v>37976</v>
      </c>
    </row>
    <row r="53357" spans="1:5" hidden="1" x14ac:dyDescent="0.3">
      <c r="A53357" s="39">
        <v>2019</v>
      </c>
      <c r="B53357" s="40" t="s">
        <v>7283</v>
      </c>
      <c r="C53357" s="41" t="s">
        <v>7824</v>
      </c>
      <c r="D53357" s="41" t="s">
        <v>7819</v>
      </c>
      <c r="E53357" s="42">
        <v>79134921</v>
      </c>
    </row>
    <row r="53358" spans="1:5" hidden="1" x14ac:dyDescent="0.3">
      <c r="A53358" s="39">
        <v>2019</v>
      </c>
      <c r="B53358" s="40" t="s">
        <v>7283</v>
      </c>
      <c r="C53358" s="41" t="s">
        <v>7824</v>
      </c>
      <c r="D53358" s="41" t="s">
        <v>7820</v>
      </c>
      <c r="E53358" s="42">
        <v>18208700</v>
      </c>
    </row>
    <row r="53359" spans="1:5" hidden="1" x14ac:dyDescent="0.3">
      <c r="A53359" s="39">
        <v>2019</v>
      </c>
      <c r="B53359" s="40" t="s">
        <v>7283</v>
      </c>
      <c r="C53359" s="41" t="s">
        <v>7824</v>
      </c>
      <c r="D53359" s="41" t="s">
        <v>7830</v>
      </c>
      <c r="E53359" s="42">
        <v>-615360</v>
      </c>
    </row>
    <row r="53360" spans="1:5" hidden="1" x14ac:dyDescent="0.3">
      <c r="A53360" s="39">
        <v>2019</v>
      </c>
      <c r="B53360" s="40" t="s">
        <v>7283</v>
      </c>
      <c r="C53360" s="41" t="s">
        <v>7824</v>
      </c>
      <c r="D53360" s="41" t="s">
        <v>7821</v>
      </c>
      <c r="E53360" s="42">
        <v>10129824</v>
      </c>
    </row>
    <row r="53361" spans="1:5" hidden="1" x14ac:dyDescent="0.3">
      <c r="A53361" s="39">
        <v>2019</v>
      </c>
      <c r="B53361" s="40" t="s">
        <v>7283</v>
      </c>
      <c r="C53361" s="41" t="s">
        <v>7824</v>
      </c>
      <c r="D53361" s="41" t="s">
        <v>7141</v>
      </c>
      <c r="E53361" s="42">
        <v>15554581</v>
      </c>
    </row>
    <row r="53362" spans="1:5" hidden="1" x14ac:dyDescent="0.3">
      <c r="A53362" s="39">
        <v>2019</v>
      </c>
      <c r="B53362" s="40" t="s">
        <v>7283</v>
      </c>
      <c r="C53362" s="41" t="s">
        <v>7824</v>
      </c>
      <c r="D53362" s="41" t="s">
        <v>7230</v>
      </c>
      <c r="E53362" s="42">
        <v>35720405</v>
      </c>
    </row>
    <row r="53363" spans="1:5" hidden="1" x14ac:dyDescent="0.3">
      <c r="A53363" s="39">
        <v>2019</v>
      </c>
      <c r="B53363" s="40" t="s">
        <v>7283</v>
      </c>
      <c r="C53363" s="41" t="s">
        <v>7824</v>
      </c>
      <c r="D53363" s="41" t="s">
        <v>7822</v>
      </c>
      <c r="E53363" s="42">
        <v>136768</v>
      </c>
    </row>
    <row r="53364" spans="1:5" hidden="1" x14ac:dyDescent="0.3">
      <c r="A53364" s="39">
        <v>2019</v>
      </c>
      <c r="B53364" s="40" t="s">
        <v>7283</v>
      </c>
      <c r="C53364" s="41" t="s">
        <v>7824</v>
      </c>
      <c r="D53364" s="41" t="s">
        <v>7832</v>
      </c>
      <c r="E53364" s="42">
        <v>3</v>
      </c>
    </row>
    <row r="53365" spans="1:5" hidden="1" x14ac:dyDescent="0.3">
      <c r="A53365" s="39">
        <v>2019</v>
      </c>
      <c r="B53365" s="40" t="s">
        <v>7283</v>
      </c>
      <c r="C53365" s="41" t="s">
        <v>7824</v>
      </c>
      <c r="D53365" s="41" t="s">
        <v>7827</v>
      </c>
      <c r="E53365" s="42">
        <v>0</v>
      </c>
    </row>
    <row r="53366" spans="1:5" hidden="1" x14ac:dyDescent="0.3">
      <c r="A53366" s="39">
        <v>2019</v>
      </c>
      <c r="B53366" s="40" t="s">
        <v>7283</v>
      </c>
      <c r="C53366" s="41" t="s">
        <v>7824</v>
      </c>
      <c r="D53366" s="41" t="s">
        <v>7198</v>
      </c>
      <c r="E53366" s="42">
        <v>0</v>
      </c>
    </row>
    <row r="53367" spans="1:5" hidden="1" x14ac:dyDescent="0.3">
      <c r="A53367" s="39">
        <v>2019</v>
      </c>
      <c r="B53367" s="40" t="s">
        <v>7227</v>
      </c>
      <c r="C53367" s="41" t="s">
        <v>7818</v>
      </c>
      <c r="D53367" s="41" t="s">
        <v>7819</v>
      </c>
      <c r="E53367" s="42">
        <v>483201031</v>
      </c>
    </row>
    <row r="53368" spans="1:5" hidden="1" x14ac:dyDescent="0.3">
      <c r="A53368" s="39">
        <v>2019</v>
      </c>
      <c r="B53368" s="40" t="s">
        <v>7227</v>
      </c>
      <c r="C53368" s="41" t="s">
        <v>7818</v>
      </c>
      <c r="D53368" s="41" t="s">
        <v>7820</v>
      </c>
      <c r="E53368" s="42">
        <v>91816735</v>
      </c>
    </row>
    <row r="53369" spans="1:5" hidden="1" x14ac:dyDescent="0.3">
      <c r="A53369" s="39">
        <v>2019</v>
      </c>
      <c r="B53369" s="40" t="s">
        <v>7227</v>
      </c>
      <c r="C53369" s="41" t="s">
        <v>7818</v>
      </c>
      <c r="D53369" s="41" t="s">
        <v>7821</v>
      </c>
      <c r="E53369" s="42">
        <v>1475491</v>
      </c>
    </row>
    <row r="53370" spans="1:5" hidden="1" x14ac:dyDescent="0.3">
      <c r="A53370" s="39">
        <v>2019</v>
      </c>
      <c r="B53370" s="40" t="s">
        <v>7227</v>
      </c>
      <c r="C53370" s="41" t="s">
        <v>7818</v>
      </c>
      <c r="D53370" s="41" t="s">
        <v>7141</v>
      </c>
      <c r="E53370" s="42">
        <v>255630021</v>
      </c>
    </row>
    <row r="53371" spans="1:5" hidden="1" x14ac:dyDescent="0.3">
      <c r="A53371" s="39">
        <v>2019</v>
      </c>
      <c r="B53371" s="40" t="s">
        <v>7227</v>
      </c>
      <c r="C53371" s="41" t="s">
        <v>7818</v>
      </c>
      <c r="D53371" s="41" t="s">
        <v>7230</v>
      </c>
      <c r="E53371" s="42">
        <v>41298007</v>
      </c>
    </row>
    <row r="53372" spans="1:5" hidden="1" x14ac:dyDescent="0.3">
      <c r="A53372" s="39">
        <v>2019</v>
      </c>
      <c r="B53372" s="40" t="s">
        <v>7227</v>
      </c>
      <c r="C53372" s="41" t="s">
        <v>7818</v>
      </c>
      <c r="D53372" s="41" t="s">
        <v>7268</v>
      </c>
      <c r="E53372" s="42">
        <v>2869184</v>
      </c>
    </row>
    <row r="53373" spans="1:5" hidden="1" x14ac:dyDescent="0.3">
      <c r="A53373" s="39">
        <v>2019</v>
      </c>
      <c r="B53373" s="40" t="s">
        <v>7227</v>
      </c>
      <c r="C53373" s="41" t="s">
        <v>7818</v>
      </c>
      <c r="D53373" s="41" t="s">
        <v>7831</v>
      </c>
      <c r="E53373" s="42">
        <v>510403</v>
      </c>
    </row>
    <row r="53374" spans="1:5" hidden="1" x14ac:dyDescent="0.3">
      <c r="A53374" s="39">
        <v>2019</v>
      </c>
      <c r="B53374" s="40" t="s">
        <v>7227</v>
      </c>
      <c r="C53374" s="41" t="s">
        <v>7818</v>
      </c>
      <c r="D53374" s="41" t="s">
        <v>7822</v>
      </c>
      <c r="E53374" s="42">
        <v>154483</v>
      </c>
    </row>
    <row r="53375" spans="1:5" hidden="1" x14ac:dyDescent="0.3">
      <c r="A53375" s="39">
        <v>2019</v>
      </c>
      <c r="B53375" s="40" t="s">
        <v>7227</v>
      </c>
      <c r="C53375" s="41" t="s">
        <v>7818</v>
      </c>
      <c r="D53375" s="41" t="s">
        <v>7832</v>
      </c>
      <c r="E53375" s="42">
        <v>4365125</v>
      </c>
    </row>
    <row r="53376" spans="1:5" hidden="1" x14ac:dyDescent="0.3">
      <c r="A53376" s="39">
        <v>2019</v>
      </c>
      <c r="B53376" s="40" t="s">
        <v>7227</v>
      </c>
      <c r="C53376" s="41" t="s">
        <v>7818</v>
      </c>
      <c r="D53376" s="41" t="s">
        <v>7827</v>
      </c>
      <c r="E53376" s="42">
        <v>419163</v>
      </c>
    </row>
    <row r="53377" spans="1:5" hidden="1" x14ac:dyDescent="0.3">
      <c r="A53377" s="39">
        <v>2019</v>
      </c>
      <c r="B53377" s="40" t="s">
        <v>7227</v>
      </c>
      <c r="C53377" s="41" t="s">
        <v>7818</v>
      </c>
      <c r="D53377" s="41" t="s">
        <v>7198</v>
      </c>
      <c r="E53377" s="42">
        <v>83620371</v>
      </c>
    </row>
    <row r="53378" spans="1:5" hidden="1" x14ac:dyDescent="0.3">
      <c r="A53378" s="39">
        <v>2019</v>
      </c>
      <c r="B53378" s="40" t="s">
        <v>7227</v>
      </c>
      <c r="C53378" s="41" t="s">
        <v>7818</v>
      </c>
      <c r="D53378" s="41" t="s">
        <v>7823</v>
      </c>
      <c r="E53378" s="42">
        <v>1042048</v>
      </c>
    </row>
    <row r="53379" spans="1:5" hidden="1" x14ac:dyDescent="0.3">
      <c r="A53379" s="39">
        <v>2019</v>
      </c>
      <c r="B53379" s="40" t="s">
        <v>7227</v>
      </c>
      <c r="C53379" s="41" t="s">
        <v>7825</v>
      </c>
      <c r="D53379" s="41" t="s">
        <v>7819</v>
      </c>
      <c r="E53379" s="42">
        <v>43714375</v>
      </c>
    </row>
    <row r="53380" spans="1:5" hidden="1" x14ac:dyDescent="0.3">
      <c r="A53380" s="39">
        <v>2019</v>
      </c>
      <c r="B53380" s="40" t="s">
        <v>7227</v>
      </c>
      <c r="C53380" s="41" t="s">
        <v>7825</v>
      </c>
      <c r="D53380" s="41" t="s">
        <v>7141</v>
      </c>
      <c r="E53380" s="42">
        <v>41028686</v>
      </c>
    </row>
    <row r="53381" spans="1:5" hidden="1" x14ac:dyDescent="0.3">
      <c r="A53381" s="39">
        <v>2019</v>
      </c>
      <c r="B53381" s="40" t="s">
        <v>7227</v>
      </c>
      <c r="C53381" s="41" t="s">
        <v>7825</v>
      </c>
      <c r="D53381" s="41" t="s">
        <v>7268</v>
      </c>
      <c r="E53381" s="42">
        <v>1170020</v>
      </c>
    </row>
    <row r="53382" spans="1:5" hidden="1" x14ac:dyDescent="0.3">
      <c r="A53382" s="39">
        <v>2019</v>
      </c>
      <c r="B53382" s="40" t="s">
        <v>7227</v>
      </c>
      <c r="C53382" s="41" t="s">
        <v>7825</v>
      </c>
      <c r="D53382" s="41" t="s">
        <v>7831</v>
      </c>
      <c r="E53382" s="42">
        <v>426062</v>
      </c>
    </row>
    <row r="53383" spans="1:5" hidden="1" x14ac:dyDescent="0.3">
      <c r="A53383" s="39">
        <v>2019</v>
      </c>
      <c r="B53383" s="40" t="s">
        <v>7227</v>
      </c>
      <c r="C53383" s="41" t="s">
        <v>7825</v>
      </c>
      <c r="D53383" s="41" t="s">
        <v>7822</v>
      </c>
      <c r="E53383" s="42">
        <v>106651</v>
      </c>
    </row>
    <row r="53384" spans="1:5" hidden="1" x14ac:dyDescent="0.3">
      <c r="A53384" s="39">
        <v>2019</v>
      </c>
      <c r="B53384" s="40" t="s">
        <v>7227</v>
      </c>
      <c r="C53384" s="41" t="s">
        <v>7825</v>
      </c>
      <c r="D53384" s="41" t="s">
        <v>7827</v>
      </c>
      <c r="E53384" s="42">
        <v>3496</v>
      </c>
    </row>
    <row r="53385" spans="1:5" hidden="1" x14ac:dyDescent="0.3">
      <c r="A53385" s="39">
        <v>2019</v>
      </c>
      <c r="B53385" s="40" t="s">
        <v>7227</v>
      </c>
      <c r="C53385" s="41" t="s">
        <v>7825</v>
      </c>
      <c r="D53385" s="41" t="s">
        <v>7198</v>
      </c>
      <c r="E53385" s="42">
        <v>9058</v>
      </c>
    </row>
    <row r="53386" spans="1:5" hidden="1" x14ac:dyDescent="0.3">
      <c r="A53386" s="39">
        <v>2019</v>
      </c>
      <c r="B53386" s="40" t="s">
        <v>7227</v>
      </c>
      <c r="C53386" s="41" t="s">
        <v>7825</v>
      </c>
      <c r="D53386" s="41" t="s">
        <v>7823</v>
      </c>
      <c r="E53386" s="42">
        <v>970402</v>
      </c>
    </row>
    <row r="53387" spans="1:5" hidden="1" x14ac:dyDescent="0.3">
      <c r="A53387" s="39">
        <v>2019</v>
      </c>
      <c r="B53387" s="40" t="s">
        <v>7227</v>
      </c>
      <c r="C53387" s="41" t="s">
        <v>7826</v>
      </c>
      <c r="D53387" s="41" t="s">
        <v>7819</v>
      </c>
      <c r="E53387" s="42">
        <v>755293</v>
      </c>
    </row>
    <row r="53388" spans="1:5" hidden="1" x14ac:dyDescent="0.3">
      <c r="A53388" s="39">
        <v>2019</v>
      </c>
      <c r="B53388" s="40" t="s">
        <v>7227</v>
      </c>
      <c r="C53388" s="41" t="s">
        <v>7826</v>
      </c>
      <c r="D53388" s="41" t="s">
        <v>7821</v>
      </c>
      <c r="E53388" s="42">
        <v>1499</v>
      </c>
    </row>
    <row r="53389" spans="1:5" hidden="1" x14ac:dyDescent="0.3">
      <c r="A53389" s="39">
        <v>2019</v>
      </c>
      <c r="B53389" s="40" t="s">
        <v>7227</v>
      </c>
      <c r="C53389" s="41" t="s">
        <v>7826</v>
      </c>
      <c r="D53389" s="41" t="s">
        <v>7141</v>
      </c>
      <c r="E53389" s="42">
        <v>684944</v>
      </c>
    </row>
    <row r="53390" spans="1:5" hidden="1" x14ac:dyDescent="0.3">
      <c r="A53390" s="39">
        <v>2019</v>
      </c>
      <c r="B53390" s="40" t="s">
        <v>7227</v>
      </c>
      <c r="C53390" s="41" t="s">
        <v>7826</v>
      </c>
      <c r="D53390" s="41" t="s">
        <v>7822</v>
      </c>
      <c r="E53390" s="42">
        <v>582</v>
      </c>
    </row>
    <row r="53391" spans="1:5" hidden="1" x14ac:dyDescent="0.3">
      <c r="A53391" s="39">
        <v>2019</v>
      </c>
      <c r="B53391" s="40" t="s">
        <v>7227</v>
      </c>
      <c r="C53391" s="41" t="s">
        <v>7826</v>
      </c>
      <c r="D53391" s="41" t="s">
        <v>7832</v>
      </c>
      <c r="E53391" s="42">
        <v>3270</v>
      </c>
    </row>
    <row r="53392" spans="1:5" hidden="1" x14ac:dyDescent="0.3">
      <c r="A53392" s="39">
        <v>2019</v>
      </c>
      <c r="B53392" s="40" t="s">
        <v>7227</v>
      </c>
      <c r="C53392" s="41" t="s">
        <v>7826</v>
      </c>
      <c r="D53392" s="41" t="s">
        <v>7827</v>
      </c>
      <c r="E53392" s="42">
        <v>11106</v>
      </c>
    </row>
    <row r="53393" spans="1:5" hidden="1" x14ac:dyDescent="0.3">
      <c r="A53393" s="39">
        <v>2019</v>
      </c>
      <c r="B53393" s="40" t="s">
        <v>7227</v>
      </c>
      <c r="C53393" s="41" t="s">
        <v>7826</v>
      </c>
      <c r="D53393" s="41" t="s">
        <v>7198</v>
      </c>
      <c r="E53393" s="42">
        <v>53892</v>
      </c>
    </row>
    <row r="53394" spans="1:5" hidden="1" x14ac:dyDescent="0.3">
      <c r="A53394" s="39">
        <v>2019</v>
      </c>
      <c r="B53394" s="40" t="s">
        <v>7227</v>
      </c>
      <c r="C53394" s="41" t="s">
        <v>7829</v>
      </c>
      <c r="D53394" s="41" t="s">
        <v>7819</v>
      </c>
      <c r="E53394" s="42">
        <v>43502651</v>
      </c>
    </row>
    <row r="53395" spans="1:5" hidden="1" x14ac:dyDescent="0.3">
      <c r="A53395" s="39">
        <v>2019</v>
      </c>
      <c r="B53395" s="40" t="s">
        <v>7227</v>
      </c>
      <c r="C53395" s="41" t="s">
        <v>7829</v>
      </c>
      <c r="D53395" s="41" t="s">
        <v>7141</v>
      </c>
      <c r="E53395" s="42">
        <v>41707881</v>
      </c>
    </row>
    <row r="53396" spans="1:5" hidden="1" x14ac:dyDescent="0.3">
      <c r="A53396" s="39">
        <v>2019</v>
      </c>
      <c r="B53396" s="40" t="s">
        <v>7227</v>
      </c>
      <c r="C53396" s="41" t="s">
        <v>7829</v>
      </c>
      <c r="D53396" s="41" t="s">
        <v>7268</v>
      </c>
      <c r="E53396" s="42">
        <v>1699164</v>
      </c>
    </row>
    <row r="53397" spans="1:5" hidden="1" x14ac:dyDescent="0.3">
      <c r="A53397" s="39">
        <v>2019</v>
      </c>
      <c r="B53397" s="40" t="s">
        <v>7227</v>
      </c>
      <c r="C53397" s="41" t="s">
        <v>7829</v>
      </c>
      <c r="D53397" s="41" t="s">
        <v>7831</v>
      </c>
      <c r="E53397" s="42">
        <v>95606</v>
      </c>
    </row>
    <row r="53398" spans="1:5" hidden="1" x14ac:dyDescent="0.3">
      <c r="A53398" s="39">
        <v>2019</v>
      </c>
      <c r="B53398" s="40" t="s">
        <v>7227</v>
      </c>
      <c r="C53398" s="41" t="s">
        <v>7828</v>
      </c>
      <c r="D53398" s="41" t="s">
        <v>7819</v>
      </c>
      <c r="E53398" s="42">
        <v>309411180</v>
      </c>
    </row>
    <row r="53399" spans="1:5" hidden="1" x14ac:dyDescent="0.3">
      <c r="A53399" s="39">
        <v>2019</v>
      </c>
      <c r="B53399" s="40" t="s">
        <v>7227</v>
      </c>
      <c r="C53399" s="41" t="s">
        <v>7828</v>
      </c>
      <c r="D53399" s="41" t="s">
        <v>7820</v>
      </c>
      <c r="E53399" s="42">
        <v>56920063</v>
      </c>
    </row>
    <row r="53400" spans="1:5" hidden="1" x14ac:dyDescent="0.3">
      <c r="A53400" s="39">
        <v>2019</v>
      </c>
      <c r="B53400" s="40" t="s">
        <v>7227</v>
      </c>
      <c r="C53400" s="41" t="s">
        <v>7828</v>
      </c>
      <c r="D53400" s="41" t="s">
        <v>7821</v>
      </c>
      <c r="E53400" s="42">
        <v>40011</v>
      </c>
    </row>
    <row r="53401" spans="1:5" hidden="1" x14ac:dyDescent="0.3">
      <c r="A53401" s="39">
        <v>2019</v>
      </c>
      <c r="B53401" s="40" t="s">
        <v>7227</v>
      </c>
      <c r="C53401" s="41" t="s">
        <v>7828</v>
      </c>
      <c r="D53401" s="41" t="s">
        <v>7141</v>
      </c>
      <c r="E53401" s="42">
        <v>123092756</v>
      </c>
    </row>
    <row r="53402" spans="1:5" hidden="1" x14ac:dyDescent="0.3">
      <c r="A53402" s="39">
        <v>2019</v>
      </c>
      <c r="B53402" s="40" t="s">
        <v>7227</v>
      </c>
      <c r="C53402" s="41" t="s">
        <v>7828</v>
      </c>
      <c r="D53402" s="41" t="s">
        <v>7230</v>
      </c>
      <c r="E53402" s="42">
        <v>41298007</v>
      </c>
    </row>
    <row r="53403" spans="1:5" hidden="1" x14ac:dyDescent="0.3">
      <c r="A53403" s="39">
        <v>2019</v>
      </c>
      <c r="B53403" s="40" t="s">
        <v>7227</v>
      </c>
      <c r="C53403" s="41" t="s">
        <v>7828</v>
      </c>
      <c r="D53403" s="41" t="s">
        <v>7831</v>
      </c>
      <c r="E53403" s="42">
        <v>-11091</v>
      </c>
    </row>
    <row r="53404" spans="1:5" hidden="1" x14ac:dyDescent="0.3">
      <c r="A53404" s="39">
        <v>2019</v>
      </c>
      <c r="B53404" s="40" t="s">
        <v>7227</v>
      </c>
      <c r="C53404" s="41" t="s">
        <v>7828</v>
      </c>
      <c r="D53404" s="41" t="s">
        <v>7822</v>
      </c>
      <c r="E53404" s="42">
        <v>13053</v>
      </c>
    </row>
    <row r="53405" spans="1:5" hidden="1" x14ac:dyDescent="0.3">
      <c r="A53405" s="39">
        <v>2019</v>
      </c>
      <c r="B53405" s="40" t="s">
        <v>7227</v>
      </c>
      <c r="C53405" s="41" t="s">
        <v>7828</v>
      </c>
      <c r="D53405" s="41" t="s">
        <v>7832</v>
      </c>
      <c r="E53405" s="42">
        <v>4351917</v>
      </c>
    </row>
    <row r="53406" spans="1:5" hidden="1" x14ac:dyDescent="0.3">
      <c r="A53406" s="39">
        <v>2019</v>
      </c>
      <c r="B53406" s="40" t="s">
        <v>7227</v>
      </c>
      <c r="C53406" s="41" t="s">
        <v>7828</v>
      </c>
      <c r="D53406" s="41" t="s">
        <v>7827</v>
      </c>
      <c r="E53406" s="42">
        <v>404561</v>
      </c>
    </row>
    <row r="53407" spans="1:5" hidden="1" x14ac:dyDescent="0.3">
      <c r="A53407" s="39">
        <v>2019</v>
      </c>
      <c r="B53407" s="40" t="s">
        <v>7227</v>
      </c>
      <c r="C53407" s="41" t="s">
        <v>7828</v>
      </c>
      <c r="D53407" s="41" t="s">
        <v>7198</v>
      </c>
      <c r="E53407" s="42">
        <v>83301904</v>
      </c>
    </row>
    <row r="53408" spans="1:5" hidden="1" x14ac:dyDescent="0.3">
      <c r="A53408" s="39">
        <v>2019</v>
      </c>
      <c r="B53408" s="40" t="s">
        <v>7227</v>
      </c>
      <c r="C53408" s="41" t="s">
        <v>7824</v>
      </c>
      <c r="D53408" s="41" t="s">
        <v>7819</v>
      </c>
      <c r="E53408" s="42">
        <v>85817532</v>
      </c>
    </row>
    <row r="53409" spans="1:5" hidden="1" x14ac:dyDescent="0.3">
      <c r="A53409" s="39">
        <v>2019</v>
      </c>
      <c r="B53409" s="40" t="s">
        <v>7227</v>
      </c>
      <c r="C53409" s="41" t="s">
        <v>7824</v>
      </c>
      <c r="D53409" s="41" t="s">
        <v>7820</v>
      </c>
      <c r="E53409" s="42">
        <v>34896672</v>
      </c>
    </row>
    <row r="53410" spans="1:5" hidden="1" x14ac:dyDescent="0.3">
      <c r="A53410" s="39">
        <v>2019</v>
      </c>
      <c r="B53410" s="40" t="s">
        <v>7227</v>
      </c>
      <c r="C53410" s="41" t="s">
        <v>7824</v>
      </c>
      <c r="D53410" s="41" t="s">
        <v>7821</v>
      </c>
      <c r="E53410" s="42">
        <v>1433981</v>
      </c>
    </row>
    <row r="53411" spans="1:5" hidden="1" x14ac:dyDescent="0.3">
      <c r="A53411" s="39">
        <v>2019</v>
      </c>
      <c r="B53411" s="40" t="s">
        <v>7227</v>
      </c>
      <c r="C53411" s="41" t="s">
        <v>7824</v>
      </c>
      <c r="D53411" s="41" t="s">
        <v>7141</v>
      </c>
      <c r="E53411" s="42">
        <v>49115754</v>
      </c>
    </row>
    <row r="53412" spans="1:5" hidden="1" x14ac:dyDescent="0.3">
      <c r="A53412" s="39">
        <v>2019</v>
      </c>
      <c r="B53412" s="40" t="s">
        <v>7227</v>
      </c>
      <c r="C53412" s="41" t="s">
        <v>7824</v>
      </c>
      <c r="D53412" s="41" t="s">
        <v>7831</v>
      </c>
      <c r="E53412" s="42">
        <v>-174</v>
      </c>
    </row>
    <row r="53413" spans="1:5" hidden="1" x14ac:dyDescent="0.3">
      <c r="A53413" s="39">
        <v>2019</v>
      </c>
      <c r="B53413" s="40" t="s">
        <v>7227</v>
      </c>
      <c r="C53413" s="41" t="s">
        <v>7824</v>
      </c>
      <c r="D53413" s="41" t="s">
        <v>7822</v>
      </c>
      <c r="E53413" s="42">
        <v>34198</v>
      </c>
    </row>
    <row r="53414" spans="1:5" hidden="1" x14ac:dyDescent="0.3">
      <c r="A53414" s="39">
        <v>2019</v>
      </c>
      <c r="B53414" s="40" t="s">
        <v>7227</v>
      </c>
      <c r="C53414" s="41" t="s">
        <v>7824</v>
      </c>
      <c r="D53414" s="41" t="s">
        <v>7832</v>
      </c>
      <c r="E53414" s="42">
        <v>9938</v>
      </c>
    </row>
    <row r="53415" spans="1:5" hidden="1" x14ac:dyDescent="0.3">
      <c r="A53415" s="39">
        <v>2019</v>
      </c>
      <c r="B53415" s="40" t="s">
        <v>7227</v>
      </c>
      <c r="C53415" s="41" t="s">
        <v>7824</v>
      </c>
      <c r="D53415" s="41" t="s">
        <v>7827</v>
      </c>
      <c r="E53415" s="42">
        <v>0</v>
      </c>
    </row>
    <row r="53416" spans="1:5" hidden="1" x14ac:dyDescent="0.3">
      <c r="A53416" s="39">
        <v>2019</v>
      </c>
      <c r="B53416" s="40" t="s">
        <v>7227</v>
      </c>
      <c r="C53416" s="41" t="s">
        <v>7824</v>
      </c>
      <c r="D53416" s="41" t="s">
        <v>7198</v>
      </c>
      <c r="E53416" s="42">
        <v>255517</v>
      </c>
    </row>
    <row r="53417" spans="1:5" hidden="1" x14ac:dyDescent="0.3">
      <c r="A53417" s="39">
        <v>2019</v>
      </c>
      <c r="B53417" s="40" t="s">
        <v>7227</v>
      </c>
      <c r="C53417" s="41" t="s">
        <v>7824</v>
      </c>
      <c r="D53417" s="41" t="s">
        <v>7823</v>
      </c>
      <c r="E53417" s="42">
        <v>71646</v>
      </c>
    </row>
    <row r="53418" spans="1:5" hidden="1" x14ac:dyDescent="0.3">
      <c r="A53418" s="39">
        <v>2019</v>
      </c>
      <c r="B53418" s="40" t="s">
        <v>7835</v>
      </c>
      <c r="C53418" s="41" t="s">
        <v>7818</v>
      </c>
      <c r="D53418" s="41" t="s">
        <v>7819</v>
      </c>
      <c r="E53418" s="42">
        <v>4127855213</v>
      </c>
    </row>
    <row r="53419" spans="1:5" hidden="1" x14ac:dyDescent="0.3">
      <c r="A53419" s="39">
        <v>2019</v>
      </c>
      <c r="B53419" s="40" t="s">
        <v>7835</v>
      </c>
      <c r="C53419" s="41" t="s">
        <v>7818</v>
      </c>
      <c r="D53419" s="41" t="s">
        <v>7820</v>
      </c>
      <c r="E53419" s="42">
        <v>964956812</v>
      </c>
    </row>
    <row r="53420" spans="1:5" hidden="1" x14ac:dyDescent="0.3">
      <c r="A53420" s="39">
        <v>2019</v>
      </c>
      <c r="B53420" s="40" t="s">
        <v>7835</v>
      </c>
      <c r="C53420" s="41" t="s">
        <v>7818</v>
      </c>
      <c r="D53420" s="41" t="s">
        <v>7091</v>
      </c>
      <c r="E53420" s="42">
        <v>15472717</v>
      </c>
    </row>
    <row r="53421" spans="1:5" hidden="1" x14ac:dyDescent="0.3">
      <c r="A53421" s="39">
        <v>2019</v>
      </c>
      <c r="B53421" s="40" t="s">
        <v>7835</v>
      </c>
      <c r="C53421" s="41" t="s">
        <v>7818</v>
      </c>
      <c r="D53421" s="41" t="s">
        <v>7830</v>
      </c>
      <c r="E53421" s="42">
        <v>-5260744</v>
      </c>
    </row>
    <row r="53422" spans="1:5" hidden="1" x14ac:dyDescent="0.3">
      <c r="A53422" s="39">
        <v>2019</v>
      </c>
      <c r="B53422" s="40" t="s">
        <v>7835</v>
      </c>
      <c r="C53422" s="41" t="s">
        <v>7818</v>
      </c>
      <c r="D53422" s="41" t="s">
        <v>7821</v>
      </c>
      <c r="E53422" s="42">
        <v>287873731</v>
      </c>
    </row>
    <row r="53423" spans="1:5" hidden="1" x14ac:dyDescent="0.3">
      <c r="A53423" s="39">
        <v>2019</v>
      </c>
      <c r="B53423" s="40" t="s">
        <v>7835</v>
      </c>
      <c r="C53423" s="41" t="s">
        <v>7818</v>
      </c>
      <c r="D53423" s="41" t="s">
        <v>7141</v>
      </c>
      <c r="E53423" s="42">
        <v>1585814174</v>
      </c>
    </row>
    <row r="53424" spans="1:5" hidden="1" x14ac:dyDescent="0.3">
      <c r="A53424" s="39">
        <v>2019</v>
      </c>
      <c r="B53424" s="40" t="s">
        <v>7835</v>
      </c>
      <c r="C53424" s="41" t="s">
        <v>7818</v>
      </c>
      <c r="D53424" s="41" t="s">
        <v>7230</v>
      </c>
      <c r="E53424" s="42">
        <v>809409262</v>
      </c>
    </row>
    <row r="53425" spans="1:5" hidden="1" x14ac:dyDescent="0.3">
      <c r="A53425" s="39">
        <v>2019</v>
      </c>
      <c r="B53425" s="40" t="s">
        <v>7835</v>
      </c>
      <c r="C53425" s="41" t="s">
        <v>7818</v>
      </c>
      <c r="D53425" s="41" t="s">
        <v>7268</v>
      </c>
      <c r="E53425" s="42">
        <v>12591094</v>
      </c>
    </row>
    <row r="53426" spans="1:5" hidden="1" x14ac:dyDescent="0.3">
      <c r="A53426" s="39">
        <v>2019</v>
      </c>
      <c r="B53426" s="40" t="s">
        <v>7835</v>
      </c>
      <c r="C53426" s="41" t="s">
        <v>7818</v>
      </c>
      <c r="D53426" s="41" t="s">
        <v>7831</v>
      </c>
      <c r="E53426" s="42">
        <v>13331167</v>
      </c>
    </row>
    <row r="53427" spans="1:5" hidden="1" x14ac:dyDescent="0.3">
      <c r="A53427" s="39">
        <v>2019</v>
      </c>
      <c r="B53427" s="40" t="s">
        <v>7835</v>
      </c>
      <c r="C53427" s="41" t="s">
        <v>7818</v>
      </c>
      <c r="D53427" s="41" t="s">
        <v>7822</v>
      </c>
      <c r="E53427" s="42">
        <v>18340743</v>
      </c>
    </row>
    <row r="53428" spans="1:5" hidden="1" x14ac:dyDescent="0.3">
      <c r="A53428" s="39">
        <v>2019</v>
      </c>
      <c r="B53428" s="40" t="s">
        <v>7835</v>
      </c>
      <c r="C53428" s="41" t="s">
        <v>7818</v>
      </c>
      <c r="D53428" s="41" t="s">
        <v>7832</v>
      </c>
      <c r="E53428" s="42">
        <v>71936822</v>
      </c>
    </row>
    <row r="53429" spans="1:5" hidden="1" x14ac:dyDescent="0.3">
      <c r="A53429" s="39">
        <v>2019</v>
      </c>
      <c r="B53429" s="40" t="s">
        <v>7835</v>
      </c>
      <c r="C53429" s="41" t="s">
        <v>7818</v>
      </c>
      <c r="D53429" s="41" t="s">
        <v>7827</v>
      </c>
      <c r="E53429" s="42">
        <v>18963571</v>
      </c>
    </row>
    <row r="53430" spans="1:5" hidden="1" x14ac:dyDescent="0.3">
      <c r="A53430" s="39">
        <v>2019</v>
      </c>
      <c r="B53430" s="40" t="s">
        <v>7835</v>
      </c>
      <c r="C53430" s="41" t="s">
        <v>7818</v>
      </c>
      <c r="D53430" s="41" t="s">
        <v>7198</v>
      </c>
      <c r="E53430" s="42">
        <v>295882483</v>
      </c>
    </row>
    <row r="53431" spans="1:5" hidden="1" x14ac:dyDescent="0.3">
      <c r="A53431" s="39">
        <v>2019</v>
      </c>
      <c r="B53431" s="40" t="s">
        <v>7835</v>
      </c>
      <c r="C53431" s="41" t="s">
        <v>7818</v>
      </c>
      <c r="D53431" s="41" t="s">
        <v>7823</v>
      </c>
      <c r="E53431" s="42">
        <v>38543382</v>
      </c>
    </row>
    <row r="53432" spans="1:5" hidden="1" x14ac:dyDescent="0.3">
      <c r="A53432" s="39">
        <v>2019</v>
      </c>
      <c r="B53432" s="40" t="s">
        <v>7835</v>
      </c>
      <c r="C53432" s="41" t="s">
        <v>7825</v>
      </c>
      <c r="D53432" s="41" t="s">
        <v>7819</v>
      </c>
      <c r="E53432" s="42">
        <v>148537402</v>
      </c>
    </row>
    <row r="53433" spans="1:5" hidden="1" x14ac:dyDescent="0.3">
      <c r="A53433" s="39">
        <v>2019</v>
      </c>
      <c r="B53433" s="40" t="s">
        <v>7835</v>
      </c>
      <c r="C53433" s="41" t="s">
        <v>7825</v>
      </c>
      <c r="D53433" s="41" t="s">
        <v>7820</v>
      </c>
      <c r="E53433" s="42">
        <v>5957260</v>
      </c>
    </row>
    <row r="53434" spans="1:5" hidden="1" x14ac:dyDescent="0.3">
      <c r="A53434" s="39">
        <v>2019</v>
      </c>
      <c r="B53434" s="40" t="s">
        <v>7835</v>
      </c>
      <c r="C53434" s="41" t="s">
        <v>7825</v>
      </c>
      <c r="D53434" s="41" t="s">
        <v>7821</v>
      </c>
      <c r="E53434" s="42">
        <v>1033414</v>
      </c>
    </row>
    <row r="53435" spans="1:5" hidden="1" x14ac:dyDescent="0.3">
      <c r="A53435" s="39">
        <v>2019</v>
      </c>
      <c r="B53435" s="40" t="s">
        <v>7835</v>
      </c>
      <c r="C53435" s="41" t="s">
        <v>7825</v>
      </c>
      <c r="D53435" s="41" t="s">
        <v>7141</v>
      </c>
      <c r="E53435" s="42">
        <v>100064742</v>
      </c>
    </row>
    <row r="53436" spans="1:5" hidden="1" x14ac:dyDescent="0.3">
      <c r="A53436" s="39">
        <v>2019</v>
      </c>
      <c r="B53436" s="40" t="s">
        <v>7835</v>
      </c>
      <c r="C53436" s="41" t="s">
        <v>7825</v>
      </c>
      <c r="D53436" s="41" t="s">
        <v>7268</v>
      </c>
      <c r="E53436" s="42">
        <v>8554428</v>
      </c>
    </row>
    <row r="53437" spans="1:5" hidden="1" x14ac:dyDescent="0.3">
      <c r="A53437" s="39">
        <v>2019</v>
      </c>
      <c r="B53437" s="40" t="s">
        <v>7835</v>
      </c>
      <c r="C53437" s="41" t="s">
        <v>7825</v>
      </c>
      <c r="D53437" s="41" t="s">
        <v>7831</v>
      </c>
      <c r="E53437" s="42">
        <v>4566684</v>
      </c>
    </row>
    <row r="53438" spans="1:5" hidden="1" x14ac:dyDescent="0.3">
      <c r="A53438" s="39">
        <v>2019</v>
      </c>
      <c r="B53438" s="40" t="s">
        <v>7835</v>
      </c>
      <c r="C53438" s="41" t="s">
        <v>7825</v>
      </c>
      <c r="D53438" s="41" t="s">
        <v>7822</v>
      </c>
      <c r="E53438" s="42">
        <v>999740</v>
      </c>
    </row>
    <row r="53439" spans="1:5" hidden="1" x14ac:dyDescent="0.3">
      <c r="A53439" s="39">
        <v>2019</v>
      </c>
      <c r="B53439" s="40" t="s">
        <v>7835</v>
      </c>
      <c r="C53439" s="41" t="s">
        <v>7825</v>
      </c>
      <c r="D53439" s="41" t="s">
        <v>7832</v>
      </c>
      <c r="E53439" s="42">
        <v>85205</v>
      </c>
    </row>
    <row r="53440" spans="1:5" hidden="1" x14ac:dyDescent="0.3">
      <c r="A53440" s="39">
        <v>2019</v>
      </c>
      <c r="B53440" s="40" t="s">
        <v>7835</v>
      </c>
      <c r="C53440" s="41" t="s">
        <v>7825</v>
      </c>
      <c r="D53440" s="41" t="s">
        <v>7827</v>
      </c>
      <c r="E53440" s="42">
        <v>742830</v>
      </c>
    </row>
    <row r="53441" spans="1:5" hidden="1" x14ac:dyDescent="0.3">
      <c r="A53441" s="39">
        <v>2019</v>
      </c>
      <c r="B53441" s="40" t="s">
        <v>7835</v>
      </c>
      <c r="C53441" s="41" t="s">
        <v>7825</v>
      </c>
      <c r="D53441" s="41" t="s">
        <v>7198</v>
      </c>
      <c r="E53441" s="42">
        <v>99666</v>
      </c>
    </row>
    <row r="53442" spans="1:5" hidden="1" x14ac:dyDescent="0.3">
      <c r="A53442" s="39">
        <v>2019</v>
      </c>
      <c r="B53442" s="40" t="s">
        <v>7835</v>
      </c>
      <c r="C53442" s="41" t="s">
        <v>7825</v>
      </c>
      <c r="D53442" s="41" t="s">
        <v>7823</v>
      </c>
      <c r="E53442" s="42">
        <v>26433433</v>
      </c>
    </row>
    <row r="53443" spans="1:5" hidden="1" x14ac:dyDescent="0.3">
      <c r="A53443" s="39">
        <v>2019</v>
      </c>
      <c r="B53443" s="40" t="s">
        <v>7835</v>
      </c>
      <c r="C53443" s="41" t="s">
        <v>7826</v>
      </c>
      <c r="D53443" s="41" t="s">
        <v>7819</v>
      </c>
      <c r="E53443" s="42">
        <v>13688950</v>
      </c>
    </row>
    <row r="53444" spans="1:5" hidden="1" x14ac:dyDescent="0.3">
      <c r="A53444" s="39">
        <v>2019</v>
      </c>
      <c r="B53444" s="40" t="s">
        <v>7835</v>
      </c>
      <c r="C53444" s="41" t="s">
        <v>7826</v>
      </c>
      <c r="D53444" s="41" t="s">
        <v>7820</v>
      </c>
      <c r="E53444" s="42">
        <v>267556</v>
      </c>
    </row>
    <row r="53445" spans="1:5" hidden="1" x14ac:dyDescent="0.3">
      <c r="A53445" s="39">
        <v>2019</v>
      </c>
      <c r="B53445" s="40" t="s">
        <v>7835</v>
      </c>
      <c r="C53445" s="41" t="s">
        <v>7826</v>
      </c>
      <c r="D53445" s="41" t="s">
        <v>7091</v>
      </c>
      <c r="E53445" s="42">
        <v>441753</v>
      </c>
    </row>
    <row r="53446" spans="1:5" hidden="1" x14ac:dyDescent="0.3">
      <c r="A53446" s="39">
        <v>2019</v>
      </c>
      <c r="B53446" s="40" t="s">
        <v>7835</v>
      </c>
      <c r="C53446" s="41" t="s">
        <v>7826</v>
      </c>
      <c r="D53446" s="41" t="s">
        <v>7830</v>
      </c>
      <c r="E53446" s="42">
        <v>0</v>
      </c>
    </row>
    <row r="53447" spans="1:5" hidden="1" x14ac:dyDescent="0.3">
      <c r="A53447" s="39">
        <v>2019</v>
      </c>
      <c r="B53447" s="40" t="s">
        <v>7835</v>
      </c>
      <c r="C53447" s="41" t="s">
        <v>7826</v>
      </c>
      <c r="D53447" s="41" t="s">
        <v>7821</v>
      </c>
      <c r="E53447" s="42">
        <v>188275</v>
      </c>
    </row>
    <row r="53448" spans="1:5" hidden="1" x14ac:dyDescent="0.3">
      <c r="A53448" s="39">
        <v>2019</v>
      </c>
      <c r="B53448" s="40" t="s">
        <v>7835</v>
      </c>
      <c r="C53448" s="41" t="s">
        <v>7826</v>
      </c>
      <c r="D53448" s="41" t="s">
        <v>7141</v>
      </c>
      <c r="E53448" s="42">
        <v>8610207</v>
      </c>
    </row>
    <row r="53449" spans="1:5" hidden="1" x14ac:dyDescent="0.3">
      <c r="A53449" s="39">
        <v>2019</v>
      </c>
      <c r="B53449" s="40" t="s">
        <v>7835</v>
      </c>
      <c r="C53449" s="41" t="s">
        <v>7826</v>
      </c>
      <c r="D53449" s="41" t="s">
        <v>7831</v>
      </c>
      <c r="E53449" s="42">
        <v>1075674</v>
      </c>
    </row>
    <row r="53450" spans="1:5" hidden="1" x14ac:dyDescent="0.3">
      <c r="A53450" s="39">
        <v>2019</v>
      </c>
      <c r="B53450" s="40" t="s">
        <v>7835</v>
      </c>
      <c r="C53450" s="41" t="s">
        <v>7826</v>
      </c>
      <c r="D53450" s="41" t="s">
        <v>7822</v>
      </c>
      <c r="E53450" s="42">
        <v>120851</v>
      </c>
    </row>
    <row r="53451" spans="1:5" hidden="1" x14ac:dyDescent="0.3">
      <c r="A53451" s="39">
        <v>2019</v>
      </c>
      <c r="B53451" s="40" t="s">
        <v>7835</v>
      </c>
      <c r="C53451" s="41" t="s">
        <v>7826</v>
      </c>
      <c r="D53451" s="41" t="s">
        <v>7832</v>
      </c>
      <c r="E53451" s="42">
        <v>586871</v>
      </c>
    </row>
    <row r="53452" spans="1:5" hidden="1" x14ac:dyDescent="0.3">
      <c r="A53452" s="39">
        <v>2019</v>
      </c>
      <c r="B53452" s="40" t="s">
        <v>7835</v>
      </c>
      <c r="C53452" s="41" t="s">
        <v>7826</v>
      </c>
      <c r="D53452" s="41" t="s">
        <v>7827</v>
      </c>
      <c r="E53452" s="42">
        <v>2129413</v>
      </c>
    </row>
    <row r="53453" spans="1:5" hidden="1" x14ac:dyDescent="0.3">
      <c r="A53453" s="39">
        <v>2019</v>
      </c>
      <c r="B53453" s="40" t="s">
        <v>7835</v>
      </c>
      <c r="C53453" s="41" t="s">
        <v>7826</v>
      </c>
      <c r="D53453" s="41" t="s">
        <v>7198</v>
      </c>
      <c r="E53453" s="42">
        <v>178793</v>
      </c>
    </row>
    <row r="53454" spans="1:5" hidden="1" x14ac:dyDescent="0.3">
      <c r="A53454" s="39">
        <v>2019</v>
      </c>
      <c r="B53454" s="40" t="s">
        <v>7835</v>
      </c>
      <c r="C53454" s="41" t="s">
        <v>7826</v>
      </c>
      <c r="D53454" s="41" t="s">
        <v>7823</v>
      </c>
      <c r="E53454" s="42">
        <v>89556</v>
      </c>
    </row>
    <row r="53455" spans="1:5" hidden="1" x14ac:dyDescent="0.3">
      <c r="A53455" s="39">
        <v>2019</v>
      </c>
      <c r="B53455" s="40" t="s">
        <v>7835</v>
      </c>
      <c r="C53455" s="41" t="s">
        <v>7829</v>
      </c>
      <c r="D53455" s="41" t="s">
        <v>7819</v>
      </c>
      <c r="E53455" s="42">
        <v>139823636</v>
      </c>
    </row>
    <row r="53456" spans="1:5" hidden="1" x14ac:dyDescent="0.3">
      <c r="A53456" s="39">
        <v>2019</v>
      </c>
      <c r="B53456" s="40" t="s">
        <v>7835</v>
      </c>
      <c r="C53456" s="41" t="s">
        <v>7829</v>
      </c>
      <c r="D53456" s="41" t="s">
        <v>7820</v>
      </c>
      <c r="E53456" s="42">
        <v>10841346</v>
      </c>
    </row>
    <row r="53457" spans="1:5" hidden="1" x14ac:dyDescent="0.3">
      <c r="A53457" s="39">
        <v>2019</v>
      </c>
      <c r="B53457" s="40" t="s">
        <v>7835</v>
      </c>
      <c r="C53457" s="41" t="s">
        <v>7829</v>
      </c>
      <c r="D53457" s="41" t="s">
        <v>7141</v>
      </c>
      <c r="E53457" s="42">
        <v>118995047</v>
      </c>
    </row>
    <row r="53458" spans="1:5" hidden="1" x14ac:dyDescent="0.3">
      <c r="A53458" s="39">
        <v>2019</v>
      </c>
      <c r="B53458" s="40" t="s">
        <v>7835</v>
      </c>
      <c r="C53458" s="41" t="s">
        <v>7829</v>
      </c>
      <c r="D53458" s="41" t="s">
        <v>7268</v>
      </c>
      <c r="E53458" s="42">
        <v>3883070</v>
      </c>
    </row>
    <row r="53459" spans="1:5" hidden="1" x14ac:dyDescent="0.3">
      <c r="A53459" s="39">
        <v>2019</v>
      </c>
      <c r="B53459" s="40" t="s">
        <v>7835</v>
      </c>
      <c r="C53459" s="41" t="s">
        <v>7829</v>
      </c>
      <c r="D53459" s="41" t="s">
        <v>7831</v>
      </c>
      <c r="E53459" s="42">
        <v>842878</v>
      </c>
    </row>
    <row r="53460" spans="1:5" hidden="1" x14ac:dyDescent="0.3">
      <c r="A53460" s="39">
        <v>2019</v>
      </c>
      <c r="B53460" s="40" t="s">
        <v>7835</v>
      </c>
      <c r="C53460" s="41" t="s">
        <v>7829</v>
      </c>
      <c r="D53460" s="41" t="s">
        <v>7822</v>
      </c>
      <c r="E53460" s="42">
        <v>1846777</v>
      </c>
    </row>
    <row r="53461" spans="1:5" hidden="1" x14ac:dyDescent="0.3">
      <c r="A53461" s="39">
        <v>2019</v>
      </c>
      <c r="B53461" s="40" t="s">
        <v>7835</v>
      </c>
      <c r="C53461" s="41" t="s">
        <v>7829</v>
      </c>
      <c r="D53461" s="41" t="s">
        <v>7832</v>
      </c>
      <c r="E53461" s="42">
        <v>6795</v>
      </c>
    </row>
    <row r="53462" spans="1:5" hidden="1" x14ac:dyDescent="0.3">
      <c r="A53462" s="39">
        <v>2019</v>
      </c>
      <c r="B53462" s="40" t="s">
        <v>7835</v>
      </c>
      <c r="C53462" s="41" t="s">
        <v>7829</v>
      </c>
      <c r="D53462" s="41" t="s">
        <v>7827</v>
      </c>
      <c r="E53462" s="42">
        <v>966314</v>
      </c>
    </row>
    <row r="53463" spans="1:5" hidden="1" x14ac:dyDescent="0.3">
      <c r="A53463" s="39">
        <v>2019</v>
      </c>
      <c r="B53463" s="40" t="s">
        <v>7835</v>
      </c>
      <c r="C53463" s="41" t="s">
        <v>7829</v>
      </c>
      <c r="D53463" s="41" t="s">
        <v>7823</v>
      </c>
      <c r="E53463" s="42">
        <v>2441409</v>
      </c>
    </row>
    <row r="53464" spans="1:5" hidden="1" x14ac:dyDescent="0.3">
      <c r="A53464" s="39">
        <v>2019</v>
      </c>
      <c r="B53464" s="40" t="s">
        <v>7835</v>
      </c>
      <c r="C53464" s="41" t="s">
        <v>7828</v>
      </c>
      <c r="D53464" s="41" t="s">
        <v>7819</v>
      </c>
      <c r="E53464" s="42">
        <v>1559801349</v>
      </c>
    </row>
    <row r="53465" spans="1:5" hidden="1" x14ac:dyDescent="0.3">
      <c r="A53465" s="39">
        <v>2019</v>
      </c>
      <c r="B53465" s="40" t="s">
        <v>7835</v>
      </c>
      <c r="C53465" s="41" t="s">
        <v>7828</v>
      </c>
      <c r="D53465" s="41" t="s">
        <v>7820</v>
      </c>
      <c r="E53465" s="42">
        <v>225005699</v>
      </c>
    </row>
    <row r="53466" spans="1:5" hidden="1" x14ac:dyDescent="0.3">
      <c r="A53466" s="39">
        <v>2019</v>
      </c>
      <c r="B53466" s="40" t="s">
        <v>7835</v>
      </c>
      <c r="C53466" s="41" t="s">
        <v>7828</v>
      </c>
      <c r="D53466" s="41" t="s">
        <v>7091</v>
      </c>
      <c r="E53466" s="42">
        <v>14260039</v>
      </c>
    </row>
    <row r="53467" spans="1:5" hidden="1" x14ac:dyDescent="0.3">
      <c r="A53467" s="39">
        <v>2019</v>
      </c>
      <c r="B53467" s="40" t="s">
        <v>7835</v>
      </c>
      <c r="C53467" s="41" t="s">
        <v>7828</v>
      </c>
      <c r="D53467" s="41" t="s">
        <v>7830</v>
      </c>
      <c r="E53467" s="42">
        <v>-999852</v>
      </c>
    </row>
    <row r="53468" spans="1:5" hidden="1" x14ac:dyDescent="0.3">
      <c r="A53468" s="39">
        <v>2019</v>
      </c>
      <c r="B53468" s="40" t="s">
        <v>7835</v>
      </c>
      <c r="C53468" s="41" t="s">
        <v>7828</v>
      </c>
      <c r="D53468" s="41" t="s">
        <v>7821</v>
      </c>
      <c r="E53468" s="42">
        <v>24287918</v>
      </c>
    </row>
    <row r="53469" spans="1:5" hidden="1" x14ac:dyDescent="0.3">
      <c r="A53469" s="39">
        <v>2019</v>
      </c>
      <c r="B53469" s="40" t="s">
        <v>7835</v>
      </c>
      <c r="C53469" s="41" t="s">
        <v>7828</v>
      </c>
      <c r="D53469" s="41" t="s">
        <v>7141</v>
      </c>
      <c r="E53469" s="42">
        <v>573117945</v>
      </c>
    </row>
    <row r="53470" spans="1:5" hidden="1" x14ac:dyDescent="0.3">
      <c r="A53470" s="39">
        <v>2019</v>
      </c>
      <c r="B53470" s="40" t="s">
        <v>7835</v>
      </c>
      <c r="C53470" s="41" t="s">
        <v>7828</v>
      </c>
      <c r="D53470" s="41" t="s">
        <v>7230</v>
      </c>
      <c r="E53470" s="42">
        <v>378737685</v>
      </c>
    </row>
    <row r="53471" spans="1:5" hidden="1" x14ac:dyDescent="0.3">
      <c r="A53471" s="39">
        <v>2019</v>
      </c>
      <c r="B53471" s="40" t="s">
        <v>7835</v>
      </c>
      <c r="C53471" s="41" t="s">
        <v>7828</v>
      </c>
      <c r="D53471" s="41" t="s">
        <v>7268</v>
      </c>
      <c r="E53471" s="42">
        <v>0</v>
      </c>
    </row>
    <row r="53472" spans="1:5" hidden="1" x14ac:dyDescent="0.3">
      <c r="A53472" s="39">
        <v>2019</v>
      </c>
      <c r="B53472" s="40" t="s">
        <v>7835</v>
      </c>
      <c r="C53472" s="41" t="s">
        <v>7828</v>
      </c>
      <c r="D53472" s="41" t="s">
        <v>7831</v>
      </c>
      <c r="E53472" s="42">
        <v>6295144</v>
      </c>
    </row>
    <row r="53473" spans="1:5" hidden="1" x14ac:dyDescent="0.3">
      <c r="A53473" s="39">
        <v>2019</v>
      </c>
      <c r="B53473" s="40" t="s">
        <v>7835</v>
      </c>
      <c r="C53473" s="41" t="s">
        <v>7828</v>
      </c>
      <c r="D53473" s="41" t="s">
        <v>7822</v>
      </c>
      <c r="E53473" s="42">
        <v>1948122</v>
      </c>
    </row>
    <row r="53474" spans="1:5" hidden="1" x14ac:dyDescent="0.3">
      <c r="A53474" s="39">
        <v>2019</v>
      </c>
      <c r="B53474" s="40" t="s">
        <v>7835</v>
      </c>
      <c r="C53474" s="41" t="s">
        <v>7828</v>
      </c>
      <c r="D53474" s="41" t="s">
        <v>7832</v>
      </c>
      <c r="E53474" s="42">
        <v>64472922</v>
      </c>
    </row>
    <row r="53475" spans="1:5" hidden="1" x14ac:dyDescent="0.3">
      <c r="A53475" s="39">
        <v>2019</v>
      </c>
      <c r="B53475" s="40" t="s">
        <v>7835</v>
      </c>
      <c r="C53475" s="41" t="s">
        <v>7828</v>
      </c>
      <c r="D53475" s="41" t="s">
        <v>7827</v>
      </c>
      <c r="E53475" s="42">
        <v>13911968</v>
      </c>
    </row>
    <row r="53476" spans="1:5" hidden="1" x14ac:dyDescent="0.3">
      <c r="A53476" s="39">
        <v>2019</v>
      </c>
      <c r="B53476" s="40" t="s">
        <v>7835</v>
      </c>
      <c r="C53476" s="41" t="s">
        <v>7828</v>
      </c>
      <c r="D53476" s="41" t="s">
        <v>7198</v>
      </c>
      <c r="E53476" s="42">
        <v>251968355</v>
      </c>
    </row>
    <row r="53477" spans="1:5" hidden="1" x14ac:dyDescent="0.3">
      <c r="A53477" s="39">
        <v>2019</v>
      </c>
      <c r="B53477" s="40" t="s">
        <v>7835</v>
      </c>
      <c r="C53477" s="41" t="s">
        <v>7828</v>
      </c>
      <c r="D53477" s="41" t="s">
        <v>7823</v>
      </c>
      <c r="E53477" s="42">
        <v>6795405</v>
      </c>
    </row>
    <row r="53478" spans="1:5" hidden="1" x14ac:dyDescent="0.3">
      <c r="A53478" s="39">
        <v>2019</v>
      </c>
      <c r="B53478" s="40" t="s">
        <v>7835</v>
      </c>
      <c r="C53478" s="41" t="s">
        <v>7824</v>
      </c>
      <c r="D53478" s="41" t="s">
        <v>7819</v>
      </c>
      <c r="E53478" s="42">
        <v>2266003877</v>
      </c>
    </row>
    <row r="53479" spans="1:5" hidden="1" x14ac:dyDescent="0.3">
      <c r="A53479" s="39">
        <v>2019</v>
      </c>
      <c r="B53479" s="40" t="s">
        <v>7835</v>
      </c>
      <c r="C53479" s="41" t="s">
        <v>7824</v>
      </c>
      <c r="D53479" s="41" t="s">
        <v>7820</v>
      </c>
      <c r="E53479" s="42">
        <v>722884950</v>
      </c>
    </row>
    <row r="53480" spans="1:5" hidden="1" x14ac:dyDescent="0.3">
      <c r="A53480" s="39">
        <v>2019</v>
      </c>
      <c r="B53480" s="40" t="s">
        <v>7835</v>
      </c>
      <c r="C53480" s="41" t="s">
        <v>7824</v>
      </c>
      <c r="D53480" s="41" t="s">
        <v>7091</v>
      </c>
      <c r="E53480" s="42">
        <v>770925</v>
      </c>
    </row>
    <row r="53481" spans="1:5" hidden="1" x14ac:dyDescent="0.3">
      <c r="A53481" s="39">
        <v>2019</v>
      </c>
      <c r="B53481" s="40" t="s">
        <v>7835</v>
      </c>
      <c r="C53481" s="41" t="s">
        <v>7824</v>
      </c>
      <c r="D53481" s="41" t="s">
        <v>7830</v>
      </c>
      <c r="E53481" s="42">
        <v>-4260892</v>
      </c>
    </row>
    <row r="53482" spans="1:5" hidden="1" x14ac:dyDescent="0.3">
      <c r="A53482" s="39">
        <v>2019</v>
      </c>
      <c r="B53482" s="40" t="s">
        <v>7835</v>
      </c>
      <c r="C53482" s="41" t="s">
        <v>7824</v>
      </c>
      <c r="D53482" s="41" t="s">
        <v>7821</v>
      </c>
      <c r="E53482" s="42">
        <v>262364124</v>
      </c>
    </row>
    <row r="53483" spans="1:5" hidden="1" x14ac:dyDescent="0.3">
      <c r="A53483" s="39">
        <v>2019</v>
      </c>
      <c r="B53483" s="40" t="s">
        <v>7835</v>
      </c>
      <c r="C53483" s="41" t="s">
        <v>7824</v>
      </c>
      <c r="D53483" s="41" t="s">
        <v>7141</v>
      </c>
      <c r="E53483" s="42">
        <v>785026233</v>
      </c>
    </row>
    <row r="53484" spans="1:5" hidden="1" x14ac:dyDescent="0.3">
      <c r="A53484" s="39">
        <v>2019</v>
      </c>
      <c r="B53484" s="40" t="s">
        <v>7835</v>
      </c>
      <c r="C53484" s="41" t="s">
        <v>7824</v>
      </c>
      <c r="D53484" s="41" t="s">
        <v>7230</v>
      </c>
      <c r="E53484" s="42">
        <v>430671577</v>
      </c>
    </row>
    <row r="53485" spans="1:5" hidden="1" x14ac:dyDescent="0.3">
      <c r="A53485" s="39">
        <v>2019</v>
      </c>
      <c r="B53485" s="40" t="s">
        <v>7835</v>
      </c>
      <c r="C53485" s="41" t="s">
        <v>7824</v>
      </c>
      <c r="D53485" s="41" t="s">
        <v>7268</v>
      </c>
      <c r="E53485" s="42">
        <v>153596</v>
      </c>
    </row>
    <row r="53486" spans="1:5" hidden="1" x14ac:dyDescent="0.3">
      <c r="A53486" s="39">
        <v>2019</v>
      </c>
      <c r="B53486" s="40" t="s">
        <v>7835</v>
      </c>
      <c r="C53486" s="41" t="s">
        <v>7824</v>
      </c>
      <c r="D53486" s="41" t="s">
        <v>7831</v>
      </c>
      <c r="E53486" s="42">
        <v>550787</v>
      </c>
    </row>
    <row r="53487" spans="1:5" hidden="1" x14ac:dyDescent="0.3">
      <c r="A53487" s="39">
        <v>2019</v>
      </c>
      <c r="B53487" s="40" t="s">
        <v>7835</v>
      </c>
      <c r="C53487" s="41" t="s">
        <v>7824</v>
      </c>
      <c r="D53487" s="41" t="s">
        <v>7822</v>
      </c>
      <c r="E53487" s="42">
        <v>13425252</v>
      </c>
    </row>
    <row r="53488" spans="1:5" hidden="1" x14ac:dyDescent="0.3">
      <c r="A53488" s="39">
        <v>2019</v>
      </c>
      <c r="B53488" s="40" t="s">
        <v>7835</v>
      </c>
      <c r="C53488" s="41" t="s">
        <v>7824</v>
      </c>
      <c r="D53488" s="41" t="s">
        <v>7832</v>
      </c>
      <c r="E53488" s="42">
        <v>6785029</v>
      </c>
    </row>
    <row r="53489" spans="1:5" hidden="1" x14ac:dyDescent="0.3">
      <c r="A53489" s="39">
        <v>2019</v>
      </c>
      <c r="B53489" s="40" t="s">
        <v>7835</v>
      </c>
      <c r="C53489" s="41" t="s">
        <v>7824</v>
      </c>
      <c r="D53489" s="41" t="s">
        <v>7827</v>
      </c>
      <c r="E53489" s="42">
        <v>1213047</v>
      </c>
    </row>
    <row r="53490" spans="1:5" hidden="1" x14ac:dyDescent="0.3">
      <c r="A53490" s="39">
        <v>2019</v>
      </c>
      <c r="B53490" s="40" t="s">
        <v>7835</v>
      </c>
      <c r="C53490" s="41" t="s">
        <v>7824</v>
      </c>
      <c r="D53490" s="41" t="s">
        <v>7198</v>
      </c>
      <c r="E53490" s="42">
        <v>43635670</v>
      </c>
    </row>
    <row r="53491" spans="1:5" hidden="1" x14ac:dyDescent="0.3">
      <c r="A53491" s="39">
        <v>2019</v>
      </c>
      <c r="B53491" s="40" t="s">
        <v>7835</v>
      </c>
      <c r="C53491" s="41" t="s">
        <v>7824</v>
      </c>
      <c r="D53491" s="41" t="s">
        <v>7823</v>
      </c>
      <c r="E53491" s="42">
        <v>2783578</v>
      </c>
    </row>
    <row r="53492" spans="1:5" hidden="1" x14ac:dyDescent="0.3">
      <c r="A53492" s="39">
        <v>2019</v>
      </c>
      <c r="B53492" s="40" t="s">
        <v>7245</v>
      </c>
      <c r="C53492" s="41" t="s">
        <v>7818</v>
      </c>
      <c r="D53492" s="41" t="s">
        <v>7819</v>
      </c>
      <c r="E53492" s="42">
        <v>39117033</v>
      </c>
    </row>
    <row r="53493" spans="1:5" hidden="1" x14ac:dyDescent="0.3">
      <c r="A53493" s="39">
        <v>2019</v>
      </c>
      <c r="B53493" s="40" t="s">
        <v>7245</v>
      </c>
      <c r="C53493" s="41" t="s">
        <v>7818</v>
      </c>
      <c r="D53493" s="41" t="s">
        <v>7820</v>
      </c>
      <c r="E53493" s="42">
        <v>25241026</v>
      </c>
    </row>
    <row r="53494" spans="1:5" hidden="1" x14ac:dyDescent="0.3">
      <c r="A53494" s="39">
        <v>2019</v>
      </c>
      <c r="B53494" s="40" t="s">
        <v>7245</v>
      </c>
      <c r="C53494" s="41" t="s">
        <v>7818</v>
      </c>
      <c r="D53494" s="41" t="s">
        <v>7091</v>
      </c>
      <c r="E53494" s="42">
        <v>310314</v>
      </c>
    </row>
    <row r="53495" spans="1:5" hidden="1" x14ac:dyDescent="0.3">
      <c r="A53495" s="39">
        <v>2019</v>
      </c>
      <c r="B53495" s="40" t="s">
        <v>7245</v>
      </c>
      <c r="C53495" s="41" t="s">
        <v>7818</v>
      </c>
      <c r="D53495" s="41" t="s">
        <v>7821</v>
      </c>
      <c r="E53495" s="42">
        <v>875111</v>
      </c>
    </row>
    <row r="53496" spans="1:5" hidden="1" x14ac:dyDescent="0.3">
      <c r="A53496" s="39">
        <v>2019</v>
      </c>
      <c r="B53496" s="40" t="s">
        <v>7245</v>
      </c>
      <c r="C53496" s="41" t="s">
        <v>7818</v>
      </c>
      <c r="D53496" s="41" t="s">
        <v>7141</v>
      </c>
      <c r="E53496" s="42">
        <v>9369352</v>
      </c>
    </row>
    <row r="53497" spans="1:5" hidden="1" x14ac:dyDescent="0.3">
      <c r="A53497" s="39">
        <v>2019</v>
      </c>
      <c r="B53497" s="40" t="s">
        <v>7245</v>
      </c>
      <c r="C53497" s="41" t="s">
        <v>7818</v>
      </c>
      <c r="D53497" s="41" t="s">
        <v>7268</v>
      </c>
      <c r="E53497" s="42">
        <v>17022</v>
      </c>
    </row>
    <row r="53498" spans="1:5" hidden="1" x14ac:dyDescent="0.3">
      <c r="A53498" s="39">
        <v>2019</v>
      </c>
      <c r="B53498" s="40" t="s">
        <v>7245</v>
      </c>
      <c r="C53498" s="41" t="s">
        <v>7818</v>
      </c>
      <c r="D53498" s="41" t="s">
        <v>7831</v>
      </c>
      <c r="E53498" s="42">
        <v>188587</v>
      </c>
    </row>
    <row r="53499" spans="1:5" hidden="1" x14ac:dyDescent="0.3">
      <c r="A53499" s="39">
        <v>2019</v>
      </c>
      <c r="B53499" s="40" t="s">
        <v>7245</v>
      </c>
      <c r="C53499" s="41" t="s">
        <v>7818</v>
      </c>
      <c r="D53499" s="41" t="s">
        <v>7822</v>
      </c>
      <c r="E53499" s="42">
        <v>39777</v>
      </c>
    </row>
    <row r="53500" spans="1:5" hidden="1" x14ac:dyDescent="0.3">
      <c r="A53500" s="39">
        <v>2019</v>
      </c>
      <c r="B53500" s="40" t="s">
        <v>7245</v>
      </c>
      <c r="C53500" s="41" t="s">
        <v>7818</v>
      </c>
      <c r="D53500" s="41" t="s">
        <v>7832</v>
      </c>
      <c r="E53500" s="42">
        <v>2186424</v>
      </c>
    </row>
    <row r="53501" spans="1:5" hidden="1" x14ac:dyDescent="0.3">
      <c r="A53501" s="39">
        <v>2019</v>
      </c>
      <c r="B53501" s="40" t="s">
        <v>7245</v>
      </c>
      <c r="C53501" s="41" t="s">
        <v>7818</v>
      </c>
      <c r="D53501" s="41" t="s">
        <v>7827</v>
      </c>
      <c r="E53501" s="42">
        <v>70736</v>
      </c>
    </row>
    <row r="53502" spans="1:5" hidden="1" x14ac:dyDescent="0.3">
      <c r="A53502" s="39">
        <v>2019</v>
      </c>
      <c r="B53502" s="40" t="s">
        <v>7245</v>
      </c>
      <c r="C53502" s="41" t="s">
        <v>7818</v>
      </c>
      <c r="D53502" s="41" t="s">
        <v>7198</v>
      </c>
      <c r="E53502" s="42">
        <v>818684</v>
      </c>
    </row>
    <row r="53503" spans="1:5" hidden="1" x14ac:dyDescent="0.3">
      <c r="A53503" s="39">
        <v>2019</v>
      </c>
      <c r="B53503" s="40" t="s">
        <v>7245</v>
      </c>
      <c r="C53503" s="41" t="s">
        <v>7825</v>
      </c>
      <c r="D53503" s="41" t="s">
        <v>7819</v>
      </c>
      <c r="E53503" s="42">
        <v>519753</v>
      </c>
    </row>
    <row r="53504" spans="1:5" hidden="1" x14ac:dyDescent="0.3">
      <c r="A53504" s="39">
        <v>2019</v>
      </c>
      <c r="B53504" s="40" t="s">
        <v>7245</v>
      </c>
      <c r="C53504" s="41" t="s">
        <v>7825</v>
      </c>
      <c r="D53504" s="41" t="s">
        <v>7820</v>
      </c>
      <c r="E53504" s="42">
        <v>0</v>
      </c>
    </row>
    <row r="53505" spans="1:5" hidden="1" x14ac:dyDescent="0.3">
      <c r="A53505" s="39">
        <v>2019</v>
      </c>
      <c r="B53505" s="40" t="s">
        <v>7245</v>
      </c>
      <c r="C53505" s="41" t="s">
        <v>7825</v>
      </c>
      <c r="D53505" s="41" t="s">
        <v>7141</v>
      </c>
      <c r="E53505" s="42">
        <v>363008</v>
      </c>
    </row>
    <row r="53506" spans="1:5" hidden="1" x14ac:dyDescent="0.3">
      <c r="A53506" s="39">
        <v>2019</v>
      </c>
      <c r="B53506" s="40" t="s">
        <v>7245</v>
      </c>
      <c r="C53506" s="41" t="s">
        <v>7825</v>
      </c>
      <c r="D53506" s="41" t="s">
        <v>7268</v>
      </c>
      <c r="E53506" s="42">
        <v>17022</v>
      </c>
    </row>
    <row r="53507" spans="1:5" hidden="1" x14ac:dyDescent="0.3">
      <c r="A53507" s="39">
        <v>2019</v>
      </c>
      <c r="B53507" s="40" t="s">
        <v>7245</v>
      </c>
      <c r="C53507" s="41" t="s">
        <v>7825</v>
      </c>
      <c r="D53507" s="41" t="s">
        <v>7831</v>
      </c>
      <c r="E53507" s="42">
        <v>139722</v>
      </c>
    </row>
    <row r="53508" spans="1:5" hidden="1" x14ac:dyDescent="0.3">
      <c r="A53508" s="39">
        <v>2019</v>
      </c>
      <c r="B53508" s="40" t="s">
        <v>7245</v>
      </c>
      <c r="C53508" s="41" t="s">
        <v>7825</v>
      </c>
      <c r="D53508" s="41" t="s">
        <v>7822</v>
      </c>
      <c r="E53508" s="42">
        <v>0</v>
      </c>
    </row>
    <row r="53509" spans="1:5" hidden="1" x14ac:dyDescent="0.3">
      <c r="A53509" s="39">
        <v>2019</v>
      </c>
      <c r="B53509" s="40" t="s">
        <v>7245</v>
      </c>
      <c r="C53509" s="41" t="s">
        <v>7826</v>
      </c>
      <c r="D53509" s="41" t="s">
        <v>7819</v>
      </c>
      <c r="E53509" s="42">
        <v>80063</v>
      </c>
    </row>
    <row r="53510" spans="1:5" hidden="1" x14ac:dyDescent="0.3">
      <c r="A53510" s="39">
        <v>2019</v>
      </c>
      <c r="B53510" s="40" t="s">
        <v>7245</v>
      </c>
      <c r="C53510" s="41" t="s">
        <v>7826</v>
      </c>
      <c r="D53510" s="41" t="s">
        <v>7141</v>
      </c>
      <c r="E53510" s="42">
        <v>71240</v>
      </c>
    </row>
    <row r="53511" spans="1:5" hidden="1" x14ac:dyDescent="0.3">
      <c r="A53511" s="39">
        <v>2019</v>
      </c>
      <c r="B53511" s="40" t="s">
        <v>7245</v>
      </c>
      <c r="C53511" s="41" t="s">
        <v>7826</v>
      </c>
      <c r="D53511" s="41" t="s">
        <v>7822</v>
      </c>
      <c r="E53511" s="42">
        <v>0</v>
      </c>
    </row>
    <row r="53512" spans="1:5" hidden="1" x14ac:dyDescent="0.3">
      <c r="A53512" s="39">
        <v>2019</v>
      </c>
      <c r="B53512" s="40" t="s">
        <v>7245</v>
      </c>
      <c r="C53512" s="41" t="s">
        <v>7826</v>
      </c>
      <c r="D53512" s="41" t="s">
        <v>7827</v>
      </c>
      <c r="E53512" s="42">
        <v>8823</v>
      </c>
    </row>
    <row r="53513" spans="1:5" hidden="1" x14ac:dyDescent="0.3">
      <c r="A53513" s="39">
        <v>2019</v>
      </c>
      <c r="B53513" s="40" t="s">
        <v>7245</v>
      </c>
      <c r="C53513" s="41" t="s">
        <v>7829</v>
      </c>
      <c r="D53513" s="41" t="s">
        <v>7819</v>
      </c>
      <c r="E53513" s="42">
        <v>0</v>
      </c>
    </row>
    <row r="53514" spans="1:5" hidden="1" x14ac:dyDescent="0.3">
      <c r="A53514" s="39">
        <v>2019</v>
      </c>
      <c r="B53514" s="40" t="s">
        <v>7245</v>
      </c>
      <c r="C53514" s="41" t="s">
        <v>7829</v>
      </c>
      <c r="D53514" s="41" t="s">
        <v>7141</v>
      </c>
      <c r="E53514" s="42">
        <v>0</v>
      </c>
    </row>
    <row r="53515" spans="1:5" hidden="1" x14ac:dyDescent="0.3">
      <c r="A53515" s="39">
        <v>2019</v>
      </c>
      <c r="B53515" s="40" t="s">
        <v>7245</v>
      </c>
      <c r="C53515" s="41" t="s">
        <v>7828</v>
      </c>
      <c r="D53515" s="41" t="s">
        <v>7819</v>
      </c>
      <c r="E53515" s="42">
        <v>3747169</v>
      </c>
    </row>
    <row r="53516" spans="1:5" hidden="1" x14ac:dyDescent="0.3">
      <c r="A53516" s="39">
        <v>2019</v>
      </c>
      <c r="B53516" s="40" t="s">
        <v>7245</v>
      </c>
      <c r="C53516" s="41" t="s">
        <v>7828</v>
      </c>
      <c r="D53516" s="41" t="s">
        <v>7820</v>
      </c>
      <c r="E53516" s="42">
        <v>399505</v>
      </c>
    </row>
    <row r="53517" spans="1:5" hidden="1" x14ac:dyDescent="0.3">
      <c r="A53517" s="39">
        <v>2019</v>
      </c>
      <c r="B53517" s="40" t="s">
        <v>7245</v>
      </c>
      <c r="C53517" s="41" t="s">
        <v>7828</v>
      </c>
      <c r="D53517" s="41" t="s">
        <v>7091</v>
      </c>
      <c r="E53517" s="42">
        <v>195135</v>
      </c>
    </row>
    <row r="53518" spans="1:5" hidden="1" x14ac:dyDescent="0.3">
      <c r="A53518" s="39">
        <v>2019</v>
      </c>
      <c r="B53518" s="40" t="s">
        <v>7245</v>
      </c>
      <c r="C53518" s="41" t="s">
        <v>7828</v>
      </c>
      <c r="D53518" s="41" t="s">
        <v>7821</v>
      </c>
      <c r="E53518" s="42">
        <v>11899</v>
      </c>
    </row>
    <row r="53519" spans="1:5" hidden="1" x14ac:dyDescent="0.3">
      <c r="A53519" s="39">
        <v>2019</v>
      </c>
      <c r="B53519" s="40" t="s">
        <v>7245</v>
      </c>
      <c r="C53519" s="41" t="s">
        <v>7828</v>
      </c>
      <c r="D53519" s="41" t="s">
        <v>7141</v>
      </c>
      <c r="E53519" s="42">
        <v>72065</v>
      </c>
    </row>
    <row r="53520" spans="1:5" hidden="1" x14ac:dyDescent="0.3">
      <c r="A53520" s="39">
        <v>2019</v>
      </c>
      <c r="B53520" s="40" t="s">
        <v>7245</v>
      </c>
      <c r="C53520" s="41" t="s">
        <v>7828</v>
      </c>
      <c r="D53520" s="41" t="s">
        <v>7822</v>
      </c>
      <c r="E53520" s="42">
        <v>1544</v>
      </c>
    </row>
    <row r="53521" spans="1:5" hidden="1" x14ac:dyDescent="0.3">
      <c r="A53521" s="39">
        <v>2019</v>
      </c>
      <c r="B53521" s="40" t="s">
        <v>7245</v>
      </c>
      <c r="C53521" s="41" t="s">
        <v>7828</v>
      </c>
      <c r="D53521" s="41" t="s">
        <v>7832</v>
      </c>
      <c r="E53521" s="42">
        <v>2186424</v>
      </c>
    </row>
    <row r="53522" spans="1:5" hidden="1" x14ac:dyDescent="0.3">
      <c r="A53522" s="39">
        <v>2019</v>
      </c>
      <c r="B53522" s="40" t="s">
        <v>7245</v>
      </c>
      <c r="C53522" s="41" t="s">
        <v>7828</v>
      </c>
      <c r="D53522" s="41" t="s">
        <v>7827</v>
      </c>
      <c r="E53522" s="42">
        <v>61913</v>
      </c>
    </row>
    <row r="53523" spans="1:5" hidden="1" x14ac:dyDescent="0.3">
      <c r="A53523" s="39">
        <v>2019</v>
      </c>
      <c r="B53523" s="40" t="s">
        <v>7245</v>
      </c>
      <c r="C53523" s="41" t="s">
        <v>7828</v>
      </c>
      <c r="D53523" s="41" t="s">
        <v>7198</v>
      </c>
      <c r="E53523" s="42">
        <v>818684</v>
      </c>
    </row>
    <row r="53524" spans="1:5" hidden="1" x14ac:dyDescent="0.3">
      <c r="A53524" s="39">
        <v>2019</v>
      </c>
      <c r="B53524" s="40" t="s">
        <v>7245</v>
      </c>
      <c r="C53524" s="41" t="s">
        <v>7824</v>
      </c>
      <c r="D53524" s="41" t="s">
        <v>7819</v>
      </c>
      <c r="E53524" s="42">
        <v>34770049</v>
      </c>
    </row>
    <row r="53525" spans="1:5" hidden="1" x14ac:dyDescent="0.3">
      <c r="A53525" s="39">
        <v>2019</v>
      </c>
      <c r="B53525" s="40" t="s">
        <v>7245</v>
      </c>
      <c r="C53525" s="41" t="s">
        <v>7824</v>
      </c>
      <c r="D53525" s="41" t="s">
        <v>7820</v>
      </c>
      <c r="E53525" s="42">
        <v>24841520</v>
      </c>
    </row>
    <row r="53526" spans="1:5" hidden="1" x14ac:dyDescent="0.3">
      <c r="A53526" s="39">
        <v>2019</v>
      </c>
      <c r="B53526" s="40" t="s">
        <v>7245</v>
      </c>
      <c r="C53526" s="41" t="s">
        <v>7824</v>
      </c>
      <c r="D53526" s="41" t="s">
        <v>7091</v>
      </c>
      <c r="E53526" s="42">
        <v>115179</v>
      </c>
    </row>
    <row r="53527" spans="1:5" hidden="1" x14ac:dyDescent="0.3">
      <c r="A53527" s="39">
        <v>2019</v>
      </c>
      <c r="B53527" s="40" t="s">
        <v>7245</v>
      </c>
      <c r="C53527" s="41" t="s">
        <v>7824</v>
      </c>
      <c r="D53527" s="41" t="s">
        <v>7821</v>
      </c>
      <c r="E53527" s="42">
        <v>863212</v>
      </c>
    </row>
    <row r="53528" spans="1:5" hidden="1" x14ac:dyDescent="0.3">
      <c r="A53528" s="39">
        <v>2019</v>
      </c>
      <c r="B53528" s="40" t="s">
        <v>7245</v>
      </c>
      <c r="C53528" s="41" t="s">
        <v>7824</v>
      </c>
      <c r="D53528" s="41" t="s">
        <v>7141</v>
      </c>
      <c r="E53528" s="42">
        <v>8863039</v>
      </c>
    </row>
    <row r="53529" spans="1:5" hidden="1" x14ac:dyDescent="0.3">
      <c r="A53529" s="39">
        <v>2019</v>
      </c>
      <c r="B53529" s="40" t="s">
        <v>7245</v>
      </c>
      <c r="C53529" s="41" t="s">
        <v>7824</v>
      </c>
      <c r="D53529" s="41" t="s">
        <v>7831</v>
      </c>
      <c r="E53529" s="42">
        <v>48865</v>
      </c>
    </row>
    <row r="53530" spans="1:5" hidden="1" x14ac:dyDescent="0.3">
      <c r="A53530" s="39">
        <v>2019</v>
      </c>
      <c r="B53530" s="40" t="s">
        <v>7245</v>
      </c>
      <c r="C53530" s="41" t="s">
        <v>7824</v>
      </c>
      <c r="D53530" s="41" t="s">
        <v>7822</v>
      </c>
      <c r="E53530" s="42">
        <v>38233</v>
      </c>
    </row>
    <row r="53531" spans="1:5" hidden="1" x14ac:dyDescent="0.3">
      <c r="A53531" s="39">
        <v>2019</v>
      </c>
      <c r="B53531" s="40" t="s">
        <v>7284</v>
      </c>
      <c r="C53531" s="41" t="s">
        <v>7818</v>
      </c>
      <c r="D53531" s="41" t="s">
        <v>7819</v>
      </c>
      <c r="E53531" s="42">
        <v>96827639</v>
      </c>
    </row>
    <row r="53532" spans="1:5" hidden="1" x14ac:dyDescent="0.3">
      <c r="A53532" s="39">
        <v>2019</v>
      </c>
      <c r="B53532" s="40" t="s">
        <v>7284</v>
      </c>
      <c r="C53532" s="41" t="s">
        <v>7818</v>
      </c>
      <c r="D53532" s="41" t="s">
        <v>7820</v>
      </c>
      <c r="E53532" s="42">
        <v>3418111</v>
      </c>
    </row>
    <row r="53533" spans="1:5" hidden="1" x14ac:dyDescent="0.3">
      <c r="A53533" s="39">
        <v>2019</v>
      </c>
      <c r="B53533" s="40" t="s">
        <v>7284</v>
      </c>
      <c r="C53533" s="41" t="s">
        <v>7818</v>
      </c>
      <c r="D53533" s="41" t="s">
        <v>7830</v>
      </c>
      <c r="E53533" s="42">
        <v>-1104203</v>
      </c>
    </row>
    <row r="53534" spans="1:5" hidden="1" x14ac:dyDescent="0.3">
      <c r="A53534" s="39">
        <v>2019</v>
      </c>
      <c r="B53534" s="40" t="s">
        <v>7284</v>
      </c>
      <c r="C53534" s="41" t="s">
        <v>7818</v>
      </c>
      <c r="D53534" s="41" t="s">
        <v>7821</v>
      </c>
      <c r="E53534" s="42">
        <v>1519283</v>
      </c>
    </row>
    <row r="53535" spans="1:5" hidden="1" x14ac:dyDescent="0.3">
      <c r="A53535" s="39">
        <v>2019</v>
      </c>
      <c r="B53535" s="40" t="s">
        <v>7284</v>
      </c>
      <c r="C53535" s="41" t="s">
        <v>7818</v>
      </c>
      <c r="D53535" s="41" t="s">
        <v>7141</v>
      </c>
      <c r="E53535" s="42">
        <v>57985151</v>
      </c>
    </row>
    <row r="53536" spans="1:5" hidden="1" x14ac:dyDescent="0.3">
      <c r="A53536" s="39">
        <v>2019</v>
      </c>
      <c r="B53536" s="40" t="s">
        <v>7284</v>
      </c>
      <c r="C53536" s="41" t="s">
        <v>7818</v>
      </c>
      <c r="D53536" s="41" t="s">
        <v>7230</v>
      </c>
      <c r="E53536" s="42">
        <v>29497516</v>
      </c>
    </row>
    <row r="53537" spans="1:5" hidden="1" x14ac:dyDescent="0.3">
      <c r="A53537" s="39">
        <v>2019</v>
      </c>
      <c r="B53537" s="40" t="s">
        <v>7284</v>
      </c>
      <c r="C53537" s="41" t="s">
        <v>7818</v>
      </c>
      <c r="D53537" s="41" t="s">
        <v>7831</v>
      </c>
      <c r="E53537" s="42">
        <v>558317</v>
      </c>
    </row>
    <row r="53538" spans="1:5" hidden="1" x14ac:dyDescent="0.3">
      <c r="A53538" s="39">
        <v>2019</v>
      </c>
      <c r="B53538" s="40" t="s">
        <v>7284</v>
      </c>
      <c r="C53538" s="41" t="s">
        <v>7818</v>
      </c>
      <c r="D53538" s="41" t="s">
        <v>7822</v>
      </c>
      <c r="E53538" s="42">
        <v>257963</v>
      </c>
    </row>
    <row r="53539" spans="1:5" hidden="1" x14ac:dyDescent="0.3">
      <c r="A53539" s="39">
        <v>2019</v>
      </c>
      <c r="B53539" s="40" t="s">
        <v>7284</v>
      </c>
      <c r="C53539" s="41" t="s">
        <v>7818</v>
      </c>
      <c r="D53539" s="41" t="s">
        <v>7832</v>
      </c>
      <c r="E53539" s="42">
        <v>949111</v>
      </c>
    </row>
    <row r="53540" spans="1:5" hidden="1" x14ac:dyDescent="0.3">
      <c r="A53540" s="39">
        <v>2019</v>
      </c>
      <c r="B53540" s="40" t="s">
        <v>7284</v>
      </c>
      <c r="C53540" s="41" t="s">
        <v>7818</v>
      </c>
      <c r="D53540" s="41" t="s">
        <v>7827</v>
      </c>
      <c r="E53540" s="42">
        <v>1081713</v>
      </c>
    </row>
    <row r="53541" spans="1:5" hidden="1" x14ac:dyDescent="0.3">
      <c r="A53541" s="39">
        <v>2019</v>
      </c>
      <c r="B53541" s="40" t="s">
        <v>7284</v>
      </c>
      <c r="C53541" s="41" t="s">
        <v>7818</v>
      </c>
      <c r="D53541" s="41" t="s">
        <v>7823</v>
      </c>
      <c r="E53541" s="42">
        <v>2664679</v>
      </c>
    </row>
    <row r="53542" spans="1:5" hidden="1" x14ac:dyDescent="0.3">
      <c r="A53542" s="39">
        <v>2019</v>
      </c>
      <c r="B53542" s="40" t="s">
        <v>7284</v>
      </c>
      <c r="C53542" s="41" t="s">
        <v>7825</v>
      </c>
      <c r="D53542" s="41" t="s">
        <v>7819</v>
      </c>
      <c r="E53542" s="42">
        <v>2403696</v>
      </c>
    </row>
    <row r="53543" spans="1:5" hidden="1" x14ac:dyDescent="0.3">
      <c r="A53543" s="39">
        <v>2019</v>
      </c>
      <c r="B53543" s="40" t="s">
        <v>7284</v>
      </c>
      <c r="C53543" s="41" t="s">
        <v>7825</v>
      </c>
      <c r="D53543" s="41" t="s">
        <v>7820</v>
      </c>
      <c r="E53543" s="42">
        <v>167299</v>
      </c>
    </row>
    <row r="53544" spans="1:5" hidden="1" x14ac:dyDescent="0.3">
      <c r="A53544" s="39">
        <v>2019</v>
      </c>
      <c r="B53544" s="40" t="s">
        <v>7284</v>
      </c>
      <c r="C53544" s="41" t="s">
        <v>7825</v>
      </c>
      <c r="D53544" s="41" t="s">
        <v>7821</v>
      </c>
      <c r="E53544" s="42">
        <v>140</v>
      </c>
    </row>
    <row r="53545" spans="1:5" hidden="1" x14ac:dyDescent="0.3">
      <c r="A53545" s="39">
        <v>2019</v>
      </c>
      <c r="B53545" s="40" t="s">
        <v>7284</v>
      </c>
      <c r="C53545" s="41" t="s">
        <v>7825</v>
      </c>
      <c r="D53545" s="41" t="s">
        <v>7141</v>
      </c>
      <c r="E53545" s="42">
        <v>773108</v>
      </c>
    </row>
    <row r="53546" spans="1:5" hidden="1" x14ac:dyDescent="0.3">
      <c r="A53546" s="39">
        <v>2019</v>
      </c>
      <c r="B53546" s="40" t="s">
        <v>7284</v>
      </c>
      <c r="C53546" s="41" t="s">
        <v>7825</v>
      </c>
      <c r="D53546" s="41" t="s">
        <v>7822</v>
      </c>
      <c r="E53546" s="42">
        <v>2157</v>
      </c>
    </row>
    <row r="53547" spans="1:5" hidden="1" x14ac:dyDescent="0.3">
      <c r="A53547" s="39">
        <v>2019</v>
      </c>
      <c r="B53547" s="40" t="s">
        <v>7284</v>
      </c>
      <c r="C53547" s="41" t="s">
        <v>7825</v>
      </c>
      <c r="D53547" s="41" t="s">
        <v>7827</v>
      </c>
      <c r="E53547" s="42">
        <v>15599</v>
      </c>
    </row>
    <row r="53548" spans="1:5" hidden="1" x14ac:dyDescent="0.3">
      <c r="A53548" s="39">
        <v>2019</v>
      </c>
      <c r="B53548" s="40" t="s">
        <v>7284</v>
      </c>
      <c r="C53548" s="41" t="s">
        <v>7825</v>
      </c>
      <c r="D53548" s="41" t="s">
        <v>7823</v>
      </c>
      <c r="E53548" s="42">
        <v>1445393</v>
      </c>
    </row>
    <row r="53549" spans="1:5" hidden="1" x14ac:dyDescent="0.3">
      <c r="A53549" s="39">
        <v>2019</v>
      </c>
      <c r="B53549" s="40" t="s">
        <v>7284</v>
      </c>
      <c r="C53549" s="41" t="s">
        <v>7826</v>
      </c>
      <c r="D53549" s="41" t="s">
        <v>7819</v>
      </c>
      <c r="E53549" s="42">
        <v>367971</v>
      </c>
    </row>
    <row r="53550" spans="1:5" hidden="1" x14ac:dyDescent="0.3">
      <c r="A53550" s="39">
        <v>2019</v>
      </c>
      <c r="B53550" s="40" t="s">
        <v>7284</v>
      </c>
      <c r="C53550" s="41" t="s">
        <v>7826</v>
      </c>
      <c r="D53550" s="41" t="s">
        <v>7820</v>
      </c>
      <c r="E53550" s="42">
        <v>3869</v>
      </c>
    </row>
    <row r="53551" spans="1:5" hidden="1" x14ac:dyDescent="0.3">
      <c r="A53551" s="39">
        <v>2019</v>
      </c>
      <c r="B53551" s="40" t="s">
        <v>7284</v>
      </c>
      <c r="C53551" s="41" t="s">
        <v>7826</v>
      </c>
      <c r="D53551" s="41" t="s">
        <v>7141</v>
      </c>
      <c r="E53551" s="42">
        <v>16690</v>
      </c>
    </row>
    <row r="53552" spans="1:5" hidden="1" x14ac:dyDescent="0.3">
      <c r="A53552" s="39">
        <v>2019</v>
      </c>
      <c r="B53552" s="40" t="s">
        <v>7284</v>
      </c>
      <c r="C53552" s="41" t="s">
        <v>7826</v>
      </c>
      <c r="D53552" s="41" t="s">
        <v>7831</v>
      </c>
      <c r="E53552" s="42">
        <v>163267</v>
      </c>
    </row>
    <row r="53553" spans="1:5" hidden="1" x14ac:dyDescent="0.3">
      <c r="A53553" s="39">
        <v>2019</v>
      </c>
      <c r="B53553" s="40" t="s">
        <v>7284</v>
      </c>
      <c r="C53553" s="41" t="s">
        <v>7826</v>
      </c>
      <c r="D53553" s="41" t="s">
        <v>7822</v>
      </c>
      <c r="E53553" s="42">
        <v>39715</v>
      </c>
    </row>
    <row r="53554" spans="1:5" hidden="1" x14ac:dyDescent="0.3">
      <c r="A53554" s="39">
        <v>2019</v>
      </c>
      <c r="B53554" s="40" t="s">
        <v>7284</v>
      </c>
      <c r="C53554" s="41" t="s">
        <v>7826</v>
      </c>
      <c r="D53554" s="41" t="s">
        <v>7832</v>
      </c>
      <c r="E53554" s="42">
        <v>1649</v>
      </c>
    </row>
    <row r="53555" spans="1:5" hidden="1" x14ac:dyDescent="0.3">
      <c r="A53555" s="39">
        <v>2019</v>
      </c>
      <c r="B53555" s="40" t="s">
        <v>7284</v>
      </c>
      <c r="C53555" s="41" t="s">
        <v>7826</v>
      </c>
      <c r="D53555" s="41" t="s">
        <v>7827</v>
      </c>
      <c r="E53555" s="42">
        <v>142780</v>
      </c>
    </row>
    <row r="53556" spans="1:5" hidden="1" x14ac:dyDescent="0.3">
      <c r="A53556" s="39">
        <v>2019</v>
      </c>
      <c r="B53556" s="40" t="s">
        <v>7284</v>
      </c>
      <c r="C53556" s="41" t="s">
        <v>7826</v>
      </c>
      <c r="D53556" s="41" t="s">
        <v>7823</v>
      </c>
      <c r="E53556" s="42">
        <v>0</v>
      </c>
    </row>
    <row r="53557" spans="1:5" hidden="1" x14ac:dyDescent="0.3">
      <c r="A53557" s="39">
        <v>2019</v>
      </c>
      <c r="B53557" s="40" t="s">
        <v>7284</v>
      </c>
      <c r="C53557" s="41" t="s">
        <v>7829</v>
      </c>
      <c r="D53557" s="41" t="s">
        <v>7819</v>
      </c>
      <c r="E53557" s="42">
        <v>1528805</v>
      </c>
    </row>
    <row r="53558" spans="1:5" hidden="1" x14ac:dyDescent="0.3">
      <c r="A53558" s="39">
        <v>2019</v>
      </c>
      <c r="B53558" s="40" t="s">
        <v>7284</v>
      </c>
      <c r="C53558" s="41" t="s">
        <v>7829</v>
      </c>
      <c r="D53558" s="41" t="s">
        <v>7820</v>
      </c>
      <c r="E53558" s="42">
        <v>25082</v>
      </c>
    </row>
    <row r="53559" spans="1:5" hidden="1" x14ac:dyDescent="0.3">
      <c r="A53559" s="39">
        <v>2019</v>
      </c>
      <c r="B53559" s="40" t="s">
        <v>7284</v>
      </c>
      <c r="C53559" s="41" t="s">
        <v>7829</v>
      </c>
      <c r="D53559" s="41" t="s">
        <v>7141</v>
      </c>
      <c r="E53559" s="42">
        <v>1503552</v>
      </c>
    </row>
    <row r="53560" spans="1:5" hidden="1" x14ac:dyDescent="0.3">
      <c r="A53560" s="39">
        <v>2019</v>
      </c>
      <c r="B53560" s="40" t="s">
        <v>7284</v>
      </c>
      <c r="C53560" s="41" t="s">
        <v>7829</v>
      </c>
      <c r="D53560" s="41" t="s">
        <v>7822</v>
      </c>
      <c r="E53560" s="42">
        <v>171</v>
      </c>
    </row>
    <row r="53561" spans="1:5" hidden="1" x14ac:dyDescent="0.3">
      <c r="A53561" s="39">
        <v>2019</v>
      </c>
      <c r="B53561" s="40" t="s">
        <v>7284</v>
      </c>
      <c r="C53561" s="41" t="s">
        <v>7828</v>
      </c>
      <c r="D53561" s="41" t="s">
        <v>7819</v>
      </c>
      <c r="E53561" s="42">
        <v>18141353</v>
      </c>
    </row>
    <row r="53562" spans="1:5" hidden="1" x14ac:dyDescent="0.3">
      <c r="A53562" s="39">
        <v>2019</v>
      </c>
      <c r="B53562" s="40" t="s">
        <v>7284</v>
      </c>
      <c r="C53562" s="41" t="s">
        <v>7828</v>
      </c>
      <c r="D53562" s="41" t="s">
        <v>7820</v>
      </c>
      <c r="E53562" s="42">
        <v>46173</v>
      </c>
    </row>
    <row r="53563" spans="1:5" hidden="1" x14ac:dyDescent="0.3">
      <c r="A53563" s="39">
        <v>2019</v>
      </c>
      <c r="B53563" s="40" t="s">
        <v>7284</v>
      </c>
      <c r="C53563" s="41" t="s">
        <v>7828</v>
      </c>
      <c r="D53563" s="41" t="s">
        <v>7821</v>
      </c>
      <c r="E53563" s="42">
        <v>74500</v>
      </c>
    </row>
    <row r="53564" spans="1:5" hidden="1" x14ac:dyDescent="0.3">
      <c r="A53564" s="39">
        <v>2019</v>
      </c>
      <c r="B53564" s="40" t="s">
        <v>7284</v>
      </c>
      <c r="C53564" s="41" t="s">
        <v>7828</v>
      </c>
      <c r="D53564" s="41" t="s">
        <v>7141</v>
      </c>
      <c r="E53564" s="42">
        <v>15763764</v>
      </c>
    </row>
    <row r="53565" spans="1:5" hidden="1" x14ac:dyDescent="0.3">
      <c r="A53565" s="39">
        <v>2019</v>
      </c>
      <c r="B53565" s="40" t="s">
        <v>7284</v>
      </c>
      <c r="C53565" s="41" t="s">
        <v>7828</v>
      </c>
      <c r="D53565" s="41" t="s">
        <v>7831</v>
      </c>
      <c r="E53565" s="42">
        <v>395050</v>
      </c>
    </row>
    <row r="53566" spans="1:5" hidden="1" x14ac:dyDescent="0.3">
      <c r="A53566" s="39">
        <v>2019</v>
      </c>
      <c r="B53566" s="40" t="s">
        <v>7284</v>
      </c>
      <c r="C53566" s="41" t="s">
        <v>7828</v>
      </c>
      <c r="D53566" s="41" t="s">
        <v>7822</v>
      </c>
      <c r="E53566" s="42">
        <v>52275</v>
      </c>
    </row>
    <row r="53567" spans="1:5" hidden="1" x14ac:dyDescent="0.3">
      <c r="A53567" s="39">
        <v>2019</v>
      </c>
      <c r="B53567" s="40" t="s">
        <v>7284</v>
      </c>
      <c r="C53567" s="41" t="s">
        <v>7828</v>
      </c>
      <c r="D53567" s="41" t="s">
        <v>7832</v>
      </c>
      <c r="E53567" s="42">
        <v>683449</v>
      </c>
    </row>
    <row r="53568" spans="1:5" hidden="1" x14ac:dyDescent="0.3">
      <c r="A53568" s="39">
        <v>2019</v>
      </c>
      <c r="B53568" s="40" t="s">
        <v>7284</v>
      </c>
      <c r="C53568" s="41" t="s">
        <v>7828</v>
      </c>
      <c r="D53568" s="41" t="s">
        <v>7827</v>
      </c>
      <c r="E53568" s="42">
        <v>919684</v>
      </c>
    </row>
    <row r="53569" spans="1:5" hidden="1" x14ac:dyDescent="0.3">
      <c r="A53569" s="39">
        <v>2019</v>
      </c>
      <c r="B53569" s="40" t="s">
        <v>7284</v>
      </c>
      <c r="C53569" s="41" t="s">
        <v>7828</v>
      </c>
      <c r="D53569" s="41" t="s">
        <v>7823</v>
      </c>
      <c r="E53569" s="42">
        <v>206459</v>
      </c>
    </row>
    <row r="53570" spans="1:5" hidden="1" x14ac:dyDescent="0.3">
      <c r="A53570" s="39">
        <v>2019</v>
      </c>
      <c r="B53570" s="40" t="s">
        <v>7284</v>
      </c>
      <c r="C53570" s="41" t="s">
        <v>7824</v>
      </c>
      <c r="D53570" s="41" t="s">
        <v>7819</v>
      </c>
      <c r="E53570" s="42">
        <v>74385815</v>
      </c>
    </row>
    <row r="53571" spans="1:5" hidden="1" x14ac:dyDescent="0.3">
      <c r="A53571" s="39">
        <v>2019</v>
      </c>
      <c r="B53571" s="40" t="s">
        <v>7284</v>
      </c>
      <c r="C53571" s="41" t="s">
        <v>7824</v>
      </c>
      <c r="D53571" s="41" t="s">
        <v>7820</v>
      </c>
      <c r="E53571" s="42">
        <v>3175687</v>
      </c>
    </row>
    <row r="53572" spans="1:5" hidden="1" x14ac:dyDescent="0.3">
      <c r="A53572" s="39">
        <v>2019</v>
      </c>
      <c r="B53572" s="40" t="s">
        <v>7284</v>
      </c>
      <c r="C53572" s="41" t="s">
        <v>7824</v>
      </c>
      <c r="D53572" s="41" t="s">
        <v>7830</v>
      </c>
      <c r="E53572" s="42">
        <v>-1104203</v>
      </c>
    </row>
    <row r="53573" spans="1:5" hidden="1" x14ac:dyDescent="0.3">
      <c r="A53573" s="39">
        <v>2019</v>
      </c>
      <c r="B53573" s="40" t="s">
        <v>7284</v>
      </c>
      <c r="C53573" s="41" t="s">
        <v>7824</v>
      </c>
      <c r="D53573" s="41" t="s">
        <v>7821</v>
      </c>
      <c r="E53573" s="42">
        <v>1444643</v>
      </c>
    </row>
    <row r="53574" spans="1:5" hidden="1" x14ac:dyDescent="0.3">
      <c r="A53574" s="39">
        <v>2019</v>
      </c>
      <c r="B53574" s="40" t="s">
        <v>7284</v>
      </c>
      <c r="C53574" s="41" t="s">
        <v>7824</v>
      </c>
      <c r="D53574" s="41" t="s">
        <v>7141</v>
      </c>
      <c r="E53574" s="42">
        <v>39928037</v>
      </c>
    </row>
    <row r="53575" spans="1:5" hidden="1" x14ac:dyDescent="0.3">
      <c r="A53575" s="39">
        <v>2019</v>
      </c>
      <c r="B53575" s="40" t="s">
        <v>7284</v>
      </c>
      <c r="C53575" s="41" t="s">
        <v>7824</v>
      </c>
      <c r="D53575" s="41" t="s">
        <v>7230</v>
      </c>
      <c r="E53575" s="42">
        <v>29497516</v>
      </c>
    </row>
    <row r="53576" spans="1:5" hidden="1" x14ac:dyDescent="0.3">
      <c r="A53576" s="39">
        <v>2019</v>
      </c>
      <c r="B53576" s="40" t="s">
        <v>7284</v>
      </c>
      <c r="C53576" s="41" t="s">
        <v>7824</v>
      </c>
      <c r="D53576" s="41" t="s">
        <v>7822</v>
      </c>
      <c r="E53576" s="42">
        <v>163645</v>
      </c>
    </row>
    <row r="53577" spans="1:5" hidden="1" x14ac:dyDescent="0.3">
      <c r="A53577" s="39">
        <v>2019</v>
      </c>
      <c r="B53577" s="40" t="s">
        <v>7284</v>
      </c>
      <c r="C53577" s="41" t="s">
        <v>7824</v>
      </c>
      <c r="D53577" s="41" t="s">
        <v>7832</v>
      </c>
      <c r="E53577" s="42">
        <v>264013</v>
      </c>
    </row>
    <row r="53578" spans="1:5" hidden="1" x14ac:dyDescent="0.3">
      <c r="A53578" s="39">
        <v>2019</v>
      </c>
      <c r="B53578" s="40" t="s">
        <v>7284</v>
      </c>
      <c r="C53578" s="41" t="s">
        <v>7824</v>
      </c>
      <c r="D53578" s="41" t="s">
        <v>7827</v>
      </c>
      <c r="E53578" s="42">
        <v>3650</v>
      </c>
    </row>
    <row r="53579" spans="1:5" hidden="1" x14ac:dyDescent="0.3">
      <c r="A53579" s="39">
        <v>2019</v>
      </c>
      <c r="B53579" s="40" t="s">
        <v>7284</v>
      </c>
      <c r="C53579" s="41" t="s">
        <v>7824</v>
      </c>
      <c r="D53579" s="41" t="s">
        <v>7823</v>
      </c>
      <c r="E53579" s="42">
        <v>1012827</v>
      </c>
    </row>
    <row r="53580" spans="1:5" hidden="1" x14ac:dyDescent="0.3">
      <c r="A53580" s="39">
        <v>2019</v>
      </c>
      <c r="B53580" s="40" t="s">
        <v>7256</v>
      </c>
      <c r="C53580" s="41" t="s">
        <v>7818</v>
      </c>
      <c r="D53580" s="41" t="s">
        <v>7819</v>
      </c>
      <c r="E53580" s="42">
        <v>2289798</v>
      </c>
    </row>
    <row r="53581" spans="1:5" hidden="1" x14ac:dyDescent="0.3">
      <c r="A53581" s="39">
        <v>2019</v>
      </c>
      <c r="B53581" s="40" t="s">
        <v>7256</v>
      </c>
      <c r="C53581" s="41" t="s">
        <v>7818</v>
      </c>
      <c r="D53581" s="41" t="s">
        <v>7821</v>
      </c>
      <c r="E53581" s="42">
        <v>1337017</v>
      </c>
    </row>
    <row r="53582" spans="1:5" hidden="1" x14ac:dyDescent="0.3">
      <c r="A53582" s="39">
        <v>2019</v>
      </c>
      <c r="B53582" s="40" t="s">
        <v>7256</v>
      </c>
      <c r="C53582" s="41" t="s">
        <v>7818</v>
      </c>
      <c r="D53582" s="41" t="s">
        <v>7141</v>
      </c>
      <c r="E53582" s="42">
        <v>1851</v>
      </c>
    </row>
    <row r="53583" spans="1:5" hidden="1" x14ac:dyDescent="0.3">
      <c r="A53583" s="39">
        <v>2019</v>
      </c>
      <c r="B53583" s="40" t="s">
        <v>7256</v>
      </c>
      <c r="C53583" s="41" t="s">
        <v>7818</v>
      </c>
      <c r="D53583" s="41" t="s">
        <v>7831</v>
      </c>
      <c r="E53583" s="42">
        <v>-967</v>
      </c>
    </row>
    <row r="53584" spans="1:5" hidden="1" x14ac:dyDescent="0.3">
      <c r="A53584" s="39">
        <v>2019</v>
      </c>
      <c r="B53584" s="40" t="s">
        <v>7256</v>
      </c>
      <c r="C53584" s="41" t="s">
        <v>7818</v>
      </c>
      <c r="D53584" s="41" t="s">
        <v>7822</v>
      </c>
      <c r="E53584" s="42">
        <v>1029</v>
      </c>
    </row>
    <row r="53585" spans="1:5" hidden="1" x14ac:dyDescent="0.3">
      <c r="A53585" s="39">
        <v>2019</v>
      </c>
      <c r="B53585" s="40" t="s">
        <v>7256</v>
      </c>
      <c r="C53585" s="41" t="s">
        <v>7818</v>
      </c>
      <c r="D53585" s="41" t="s">
        <v>7832</v>
      </c>
      <c r="E53585" s="42">
        <v>147287</v>
      </c>
    </row>
    <row r="53586" spans="1:5" hidden="1" x14ac:dyDescent="0.3">
      <c r="A53586" s="39">
        <v>2019</v>
      </c>
      <c r="B53586" s="40" t="s">
        <v>7256</v>
      </c>
      <c r="C53586" s="41" t="s">
        <v>7818</v>
      </c>
      <c r="D53586" s="41" t="s">
        <v>7827</v>
      </c>
      <c r="E53586" s="42">
        <v>66463</v>
      </c>
    </row>
    <row r="53587" spans="1:5" hidden="1" x14ac:dyDescent="0.3">
      <c r="A53587" s="39">
        <v>2019</v>
      </c>
      <c r="B53587" s="40" t="s">
        <v>7256</v>
      </c>
      <c r="C53587" s="41" t="s">
        <v>7818</v>
      </c>
      <c r="D53587" s="41" t="s">
        <v>7198</v>
      </c>
      <c r="E53587" s="42">
        <v>377478</v>
      </c>
    </row>
    <row r="53588" spans="1:5" hidden="1" x14ac:dyDescent="0.3">
      <c r="A53588" s="39">
        <v>2019</v>
      </c>
      <c r="B53588" s="40" t="s">
        <v>7256</v>
      </c>
      <c r="C53588" s="41" t="s">
        <v>7818</v>
      </c>
      <c r="D53588" s="41" t="s">
        <v>7823</v>
      </c>
      <c r="E53588" s="42">
        <v>359640</v>
      </c>
    </row>
    <row r="53589" spans="1:5" hidden="1" x14ac:dyDescent="0.3">
      <c r="A53589" s="39">
        <v>2019</v>
      </c>
      <c r="B53589" s="40" t="s">
        <v>7256</v>
      </c>
      <c r="C53589" s="41" t="s">
        <v>7826</v>
      </c>
      <c r="D53589" s="41" t="s">
        <v>7819</v>
      </c>
      <c r="E53589" s="42">
        <v>3395</v>
      </c>
    </row>
    <row r="53590" spans="1:5" hidden="1" x14ac:dyDescent="0.3">
      <c r="A53590" s="39">
        <v>2019</v>
      </c>
      <c r="B53590" s="40" t="s">
        <v>7256</v>
      </c>
      <c r="C53590" s="41" t="s">
        <v>7826</v>
      </c>
      <c r="D53590" s="41" t="s">
        <v>7141</v>
      </c>
      <c r="E53590" s="42">
        <v>1061</v>
      </c>
    </row>
    <row r="53591" spans="1:5" hidden="1" x14ac:dyDescent="0.3">
      <c r="A53591" s="39">
        <v>2019</v>
      </c>
      <c r="B53591" s="40" t="s">
        <v>7256</v>
      </c>
      <c r="C53591" s="41" t="s">
        <v>7826</v>
      </c>
      <c r="D53591" s="41" t="s">
        <v>7822</v>
      </c>
      <c r="E53591" s="42">
        <v>15</v>
      </c>
    </row>
    <row r="53592" spans="1:5" hidden="1" x14ac:dyDescent="0.3">
      <c r="A53592" s="39">
        <v>2019</v>
      </c>
      <c r="B53592" s="40" t="s">
        <v>7256</v>
      </c>
      <c r="C53592" s="41" t="s">
        <v>7826</v>
      </c>
      <c r="D53592" s="41" t="s">
        <v>7823</v>
      </c>
      <c r="E53592" s="42">
        <v>2319</v>
      </c>
    </row>
    <row r="53593" spans="1:5" hidden="1" x14ac:dyDescent="0.3">
      <c r="A53593" s="39">
        <v>2019</v>
      </c>
      <c r="B53593" s="40" t="s">
        <v>7256</v>
      </c>
      <c r="C53593" s="41" t="s">
        <v>7828</v>
      </c>
      <c r="D53593" s="41" t="s">
        <v>7819</v>
      </c>
      <c r="E53593" s="42">
        <v>1316441</v>
      </c>
    </row>
    <row r="53594" spans="1:5" hidden="1" x14ac:dyDescent="0.3">
      <c r="A53594" s="39">
        <v>2019</v>
      </c>
      <c r="B53594" s="40" t="s">
        <v>7256</v>
      </c>
      <c r="C53594" s="41" t="s">
        <v>7828</v>
      </c>
      <c r="D53594" s="41" t="s">
        <v>7821</v>
      </c>
      <c r="E53594" s="42">
        <v>860744</v>
      </c>
    </row>
    <row r="53595" spans="1:5" hidden="1" x14ac:dyDescent="0.3">
      <c r="A53595" s="39">
        <v>2019</v>
      </c>
      <c r="B53595" s="40" t="s">
        <v>7256</v>
      </c>
      <c r="C53595" s="41" t="s">
        <v>7828</v>
      </c>
      <c r="D53595" s="41" t="s">
        <v>7831</v>
      </c>
      <c r="E53595" s="42">
        <v>-34</v>
      </c>
    </row>
    <row r="53596" spans="1:5" hidden="1" x14ac:dyDescent="0.3">
      <c r="A53596" s="39">
        <v>2019</v>
      </c>
      <c r="B53596" s="40" t="s">
        <v>7256</v>
      </c>
      <c r="C53596" s="41" t="s">
        <v>7828</v>
      </c>
      <c r="D53596" s="41" t="s">
        <v>7832</v>
      </c>
      <c r="E53596" s="42">
        <v>107577</v>
      </c>
    </row>
    <row r="53597" spans="1:5" hidden="1" x14ac:dyDescent="0.3">
      <c r="A53597" s="39">
        <v>2019</v>
      </c>
      <c r="B53597" s="40" t="s">
        <v>7256</v>
      </c>
      <c r="C53597" s="41" t="s">
        <v>7828</v>
      </c>
      <c r="D53597" s="41" t="s">
        <v>7827</v>
      </c>
      <c r="E53597" s="42">
        <v>10736</v>
      </c>
    </row>
    <row r="53598" spans="1:5" hidden="1" x14ac:dyDescent="0.3">
      <c r="A53598" s="39">
        <v>2019</v>
      </c>
      <c r="B53598" s="40" t="s">
        <v>7256</v>
      </c>
      <c r="C53598" s="41" t="s">
        <v>7828</v>
      </c>
      <c r="D53598" s="41" t="s">
        <v>7198</v>
      </c>
      <c r="E53598" s="42">
        <v>206554</v>
      </c>
    </row>
    <row r="53599" spans="1:5" hidden="1" x14ac:dyDescent="0.3">
      <c r="A53599" s="39">
        <v>2019</v>
      </c>
      <c r="B53599" s="40" t="s">
        <v>7256</v>
      </c>
      <c r="C53599" s="41" t="s">
        <v>7828</v>
      </c>
      <c r="D53599" s="41" t="s">
        <v>7823</v>
      </c>
      <c r="E53599" s="42">
        <v>130864</v>
      </c>
    </row>
    <row r="53600" spans="1:5" hidden="1" x14ac:dyDescent="0.3">
      <c r="A53600" s="39">
        <v>2019</v>
      </c>
      <c r="B53600" s="40" t="s">
        <v>7256</v>
      </c>
      <c r="C53600" s="41" t="s">
        <v>7824</v>
      </c>
      <c r="D53600" s="41" t="s">
        <v>7819</v>
      </c>
      <c r="E53600" s="42">
        <v>969962</v>
      </c>
    </row>
    <row r="53601" spans="1:5" hidden="1" x14ac:dyDescent="0.3">
      <c r="A53601" s="39">
        <v>2019</v>
      </c>
      <c r="B53601" s="40" t="s">
        <v>7256</v>
      </c>
      <c r="C53601" s="41" t="s">
        <v>7824</v>
      </c>
      <c r="D53601" s="41" t="s">
        <v>7821</v>
      </c>
      <c r="E53601" s="42">
        <v>476273</v>
      </c>
    </row>
    <row r="53602" spans="1:5" hidden="1" x14ac:dyDescent="0.3">
      <c r="A53602" s="39">
        <v>2019</v>
      </c>
      <c r="B53602" s="40" t="s">
        <v>7256</v>
      </c>
      <c r="C53602" s="41" t="s">
        <v>7824</v>
      </c>
      <c r="D53602" s="41" t="s">
        <v>7141</v>
      </c>
      <c r="E53602" s="42">
        <v>789</v>
      </c>
    </row>
    <row r="53603" spans="1:5" hidden="1" x14ac:dyDescent="0.3">
      <c r="A53603" s="39">
        <v>2019</v>
      </c>
      <c r="B53603" s="40" t="s">
        <v>7256</v>
      </c>
      <c r="C53603" s="41" t="s">
        <v>7824</v>
      </c>
      <c r="D53603" s="41" t="s">
        <v>7831</v>
      </c>
      <c r="E53603" s="42">
        <v>-933</v>
      </c>
    </row>
    <row r="53604" spans="1:5" hidden="1" x14ac:dyDescent="0.3">
      <c r="A53604" s="39">
        <v>2019</v>
      </c>
      <c r="B53604" s="40" t="s">
        <v>7256</v>
      </c>
      <c r="C53604" s="41" t="s">
        <v>7824</v>
      </c>
      <c r="D53604" s="41" t="s">
        <v>7822</v>
      </c>
      <c r="E53604" s="42">
        <v>1014</v>
      </c>
    </row>
    <row r="53605" spans="1:5" hidden="1" x14ac:dyDescent="0.3">
      <c r="A53605" s="39">
        <v>2019</v>
      </c>
      <c r="B53605" s="40" t="s">
        <v>7256</v>
      </c>
      <c r="C53605" s="41" t="s">
        <v>7824</v>
      </c>
      <c r="D53605" s="41" t="s">
        <v>7832</v>
      </c>
      <c r="E53605" s="42">
        <v>39710</v>
      </c>
    </row>
    <row r="53606" spans="1:5" hidden="1" x14ac:dyDescent="0.3">
      <c r="A53606" s="39">
        <v>2019</v>
      </c>
      <c r="B53606" s="40" t="s">
        <v>7256</v>
      </c>
      <c r="C53606" s="41" t="s">
        <v>7824</v>
      </c>
      <c r="D53606" s="41" t="s">
        <v>7827</v>
      </c>
      <c r="E53606" s="42">
        <v>55727</v>
      </c>
    </row>
    <row r="53607" spans="1:5" hidden="1" x14ac:dyDescent="0.3">
      <c r="A53607" s="39">
        <v>2019</v>
      </c>
      <c r="B53607" s="40" t="s">
        <v>7256</v>
      </c>
      <c r="C53607" s="41" t="s">
        <v>7824</v>
      </c>
      <c r="D53607" s="41" t="s">
        <v>7198</v>
      </c>
      <c r="E53607" s="42">
        <v>170924</v>
      </c>
    </row>
    <row r="53608" spans="1:5" hidden="1" x14ac:dyDescent="0.3">
      <c r="A53608" s="39">
        <v>2019</v>
      </c>
      <c r="B53608" s="40" t="s">
        <v>7256</v>
      </c>
      <c r="C53608" s="41" t="s">
        <v>7824</v>
      </c>
      <c r="D53608" s="41" t="s">
        <v>7823</v>
      </c>
      <c r="E53608" s="42">
        <v>226458</v>
      </c>
    </row>
    <row r="53609" spans="1:5" hidden="1" x14ac:dyDescent="0.3">
      <c r="A53609" s="39">
        <v>2019</v>
      </c>
      <c r="B53609" s="40" t="s">
        <v>7237</v>
      </c>
      <c r="C53609" s="41" t="s">
        <v>7818</v>
      </c>
      <c r="D53609" s="41" t="s">
        <v>7819</v>
      </c>
      <c r="E53609" s="42">
        <v>106463608</v>
      </c>
    </row>
    <row r="53610" spans="1:5" hidden="1" x14ac:dyDescent="0.3">
      <c r="A53610" s="39">
        <v>2019</v>
      </c>
      <c r="B53610" s="40" t="s">
        <v>7237</v>
      </c>
      <c r="C53610" s="41" t="s">
        <v>7818</v>
      </c>
      <c r="D53610" s="41" t="s">
        <v>7820</v>
      </c>
      <c r="E53610" s="42">
        <v>7170102</v>
      </c>
    </row>
    <row r="53611" spans="1:5" hidden="1" x14ac:dyDescent="0.3">
      <c r="A53611" s="39">
        <v>2019</v>
      </c>
      <c r="B53611" s="40" t="s">
        <v>7237</v>
      </c>
      <c r="C53611" s="41" t="s">
        <v>7818</v>
      </c>
      <c r="D53611" s="41" t="s">
        <v>7830</v>
      </c>
      <c r="E53611" s="42">
        <v>8538</v>
      </c>
    </row>
    <row r="53612" spans="1:5" hidden="1" x14ac:dyDescent="0.3">
      <c r="A53612" s="39">
        <v>2019</v>
      </c>
      <c r="B53612" s="40" t="s">
        <v>7237</v>
      </c>
      <c r="C53612" s="41" t="s">
        <v>7818</v>
      </c>
      <c r="D53612" s="41" t="s">
        <v>7821</v>
      </c>
      <c r="E53612" s="42">
        <v>66018323</v>
      </c>
    </row>
    <row r="53613" spans="1:5" hidden="1" x14ac:dyDescent="0.3">
      <c r="A53613" s="39">
        <v>2019</v>
      </c>
      <c r="B53613" s="40" t="s">
        <v>7237</v>
      </c>
      <c r="C53613" s="41" t="s">
        <v>7818</v>
      </c>
      <c r="D53613" s="41" t="s">
        <v>7141</v>
      </c>
      <c r="E53613" s="42">
        <v>15728673</v>
      </c>
    </row>
    <row r="53614" spans="1:5" hidden="1" x14ac:dyDescent="0.3">
      <c r="A53614" s="39">
        <v>2019</v>
      </c>
      <c r="B53614" s="40" t="s">
        <v>7237</v>
      </c>
      <c r="C53614" s="41" t="s">
        <v>7818</v>
      </c>
      <c r="D53614" s="41" t="s">
        <v>7230</v>
      </c>
      <c r="E53614" s="42">
        <v>8866499</v>
      </c>
    </row>
    <row r="53615" spans="1:5" hidden="1" x14ac:dyDescent="0.3">
      <c r="A53615" s="39">
        <v>2019</v>
      </c>
      <c r="B53615" s="40" t="s">
        <v>7237</v>
      </c>
      <c r="C53615" s="41" t="s">
        <v>7818</v>
      </c>
      <c r="D53615" s="41" t="s">
        <v>7268</v>
      </c>
      <c r="E53615" s="42">
        <v>322190</v>
      </c>
    </row>
    <row r="53616" spans="1:5" hidden="1" x14ac:dyDescent="0.3">
      <c r="A53616" s="39">
        <v>2019</v>
      </c>
      <c r="B53616" s="40" t="s">
        <v>7237</v>
      </c>
      <c r="C53616" s="41" t="s">
        <v>7818</v>
      </c>
      <c r="D53616" s="41" t="s">
        <v>7831</v>
      </c>
      <c r="E53616" s="42">
        <v>66195</v>
      </c>
    </row>
    <row r="53617" spans="1:5" hidden="1" x14ac:dyDescent="0.3">
      <c r="A53617" s="39">
        <v>2019</v>
      </c>
      <c r="B53617" s="40" t="s">
        <v>7237</v>
      </c>
      <c r="C53617" s="41" t="s">
        <v>7818</v>
      </c>
      <c r="D53617" s="41" t="s">
        <v>7822</v>
      </c>
      <c r="E53617" s="42">
        <v>19860</v>
      </c>
    </row>
    <row r="53618" spans="1:5" hidden="1" x14ac:dyDescent="0.3">
      <c r="A53618" s="39">
        <v>2019</v>
      </c>
      <c r="B53618" s="40" t="s">
        <v>7237</v>
      </c>
      <c r="C53618" s="41" t="s">
        <v>7818</v>
      </c>
      <c r="D53618" s="41" t="s">
        <v>7832</v>
      </c>
      <c r="E53618" s="42">
        <v>43728</v>
      </c>
    </row>
    <row r="53619" spans="1:5" hidden="1" x14ac:dyDescent="0.3">
      <c r="A53619" s="39">
        <v>2019</v>
      </c>
      <c r="B53619" s="40" t="s">
        <v>7237</v>
      </c>
      <c r="C53619" s="41" t="s">
        <v>7818</v>
      </c>
      <c r="D53619" s="41" t="s">
        <v>7827</v>
      </c>
      <c r="E53619" s="42">
        <v>111333</v>
      </c>
    </row>
    <row r="53620" spans="1:5" hidden="1" x14ac:dyDescent="0.3">
      <c r="A53620" s="39">
        <v>2019</v>
      </c>
      <c r="B53620" s="40" t="s">
        <v>7237</v>
      </c>
      <c r="C53620" s="41" t="s">
        <v>7818</v>
      </c>
      <c r="D53620" s="41" t="s">
        <v>7198</v>
      </c>
      <c r="E53620" s="42">
        <v>6677261</v>
      </c>
    </row>
    <row r="53621" spans="1:5" hidden="1" x14ac:dyDescent="0.3">
      <c r="A53621" s="39">
        <v>2019</v>
      </c>
      <c r="B53621" s="40" t="s">
        <v>7237</v>
      </c>
      <c r="C53621" s="41" t="s">
        <v>7818</v>
      </c>
      <c r="D53621" s="41" t="s">
        <v>7823</v>
      </c>
      <c r="E53621" s="42">
        <v>1430907</v>
      </c>
    </row>
    <row r="53622" spans="1:5" hidden="1" x14ac:dyDescent="0.3">
      <c r="A53622" s="39">
        <v>2019</v>
      </c>
      <c r="B53622" s="40" t="s">
        <v>7237</v>
      </c>
      <c r="C53622" s="41" t="s">
        <v>7825</v>
      </c>
      <c r="D53622" s="41" t="s">
        <v>7819</v>
      </c>
      <c r="E53622" s="42">
        <v>2198777</v>
      </c>
    </row>
    <row r="53623" spans="1:5" hidden="1" x14ac:dyDescent="0.3">
      <c r="A53623" s="39">
        <v>2019</v>
      </c>
      <c r="B53623" s="40" t="s">
        <v>7237</v>
      </c>
      <c r="C53623" s="41" t="s">
        <v>7825</v>
      </c>
      <c r="D53623" s="41" t="s">
        <v>7820</v>
      </c>
      <c r="E53623" s="42">
        <v>23830</v>
      </c>
    </row>
    <row r="53624" spans="1:5" hidden="1" x14ac:dyDescent="0.3">
      <c r="A53624" s="39">
        <v>2019</v>
      </c>
      <c r="B53624" s="40" t="s">
        <v>7237</v>
      </c>
      <c r="C53624" s="41" t="s">
        <v>7825</v>
      </c>
      <c r="D53624" s="41" t="s">
        <v>7141</v>
      </c>
      <c r="E53624" s="42">
        <v>717664</v>
      </c>
    </row>
    <row r="53625" spans="1:5" hidden="1" x14ac:dyDescent="0.3">
      <c r="A53625" s="39">
        <v>2019</v>
      </c>
      <c r="B53625" s="40" t="s">
        <v>7237</v>
      </c>
      <c r="C53625" s="41" t="s">
        <v>7825</v>
      </c>
      <c r="D53625" s="41" t="s">
        <v>7268</v>
      </c>
      <c r="E53625" s="42">
        <v>322190</v>
      </c>
    </row>
    <row r="53626" spans="1:5" hidden="1" x14ac:dyDescent="0.3">
      <c r="A53626" s="39">
        <v>2019</v>
      </c>
      <c r="B53626" s="40" t="s">
        <v>7237</v>
      </c>
      <c r="C53626" s="41" t="s">
        <v>7825</v>
      </c>
      <c r="D53626" s="41" t="s">
        <v>7822</v>
      </c>
      <c r="E53626" s="42">
        <v>9571</v>
      </c>
    </row>
    <row r="53627" spans="1:5" hidden="1" x14ac:dyDescent="0.3">
      <c r="A53627" s="39">
        <v>2019</v>
      </c>
      <c r="B53627" s="40" t="s">
        <v>7237</v>
      </c>
      <c r="C53627" s="41" t="s">
        <v>7825</v>
      </c>
      <c r="D53627" s="41" t="s">
        <v>7827</v>
      </c>
      <c r="E53627" s="42">
        <v>10425</v>
      </c>
    </row>
    <row r="53628" spans="1:5" hidden="1" x14ac:dyDescent="0.3">
      <c r="A53628" s="39">
        <v>2019</v>
      </c>
      <c r="B53628" s="40" t="s">
        <v>7237</v>
      </c>
      <c r="C53628" s="41" t="s">
        <v>7825</v>
      </c>
      <c r="D53628" s="41" t="s">
        <v>7823</v>
      </c>
      <c r="E53628" s="42">
        <v>1115097</v>
      </c>
    </row>
    <row r="53629" spans="1:5" hidden="1" x14ac:dyDescent="0.3">
      <c r="A53629" s="39">
        <v>2019</v>
      </c>
      <c r="B53629" s="40" t="s">
        <v>7237</v>
      </c>
      <c r="C53629" s="41" t="s">
        <v>7826</v>
      </c>
      <c r="D53629" s="41" t="s">
        <v>7819</v>
      </c>
      <c r="E53629" s="42">
        <v>22374</v>
      </c>
    </row>
    <row r="53630" spans="1:5" hidden="1" x14ac:dyDescent="0.3">
      <c r="A53630" s="39">
        <v>2019</v>
      </c>
      <c r="B53630" s="40" t="s">
        <v>7237</v>
      </c>
      <c r="C53630" s="41" t="s">
        <v>7826</v>
      </c>
      <c r="D53630" s="41" t="s">
        <v>7141</v>
      </c>
      <c r="E53630" s="42">
        <v>7141</v>
      </c>
    </row>
    <row r="53631" spans="1:5" hidden="1" x14ac:dyDescent="0.3">
      <c r="A53631" s="39">
        <v>2019</v>
      </c>
      <c r="B53631" s="40" t="s">
        <v>7237</v>
      </c>
      <c r="C53631" s="41" t="s">
        <v>7826</v>
      </c>
      <c r="D53631" s="41" t="s">
        <v>7822</v>
      </c>
      <c r="E53631" s="42">
        <v>263</v>
      </c>
    </row>
    <row r="53632" spans="1:5" hidden="1" x14ac:dyDescent="0.3">
      <c r="A53632" s="39">
        <v>2019</v>
      </c>
      <c r="B53632" s="40" t="s">
        <v>7237</v>
      </c>
      <c r="C53632" s="41" t="s">
        <v>7826</v>
      </c>
      <c r="D53632" s="41" t="s">
        <v>7827</v>
      </c>
      <c r="E53632" s="42">
        <v>14971</v>
      </c>
    </row>
    <row r="53633" spans="1:5" hidden="1" x14ac:dyDescent="0.3">
      <c r="A53633" s="39">
        <v>2019</v>
      </c>
      <c r="B53633" s="40" t="s">
        <v>7237</v>
      </c>
      <c r="C53633" s="41" t="s">
        <v>7828</v>
      </c>
      <c r="D53633" s="41" t="s">
        <v>7819</v>
      </c>
      <c r="E53633" s="42">
        <v>15775539</v>
      </c>
    </row>
    <row r="53634" spans="1:5" hidden="1" x14ac:dyDescent="0.3">
      <c r="A53634" s="39">
        <v>2019</v>
      </c>
      <c r="B53634" s="40" t="s">
        <v>7237</v>
      </c>
      <c r="C53634" s="41" t="s">
        <v>7828</v>
      </c>
      <c r="D53634" s="41" t="s">
        <v>7820</v>
      </c>
      <c r="E53634" s="42">
        <v>7146272</v>
      </c>
    </row>
    <row r="53635" spans="1:5" hidden="1" x14ac:dyDescent="0.3">
      <c r="A53635" s="39">
        <v>2019</v>
      </c>
      <c r="B53635" s="40" t="s">
        <v>7237</v>
      </c>
      <c r="C53635" s="41" t="s">
        <v>7828</v>
      </c>
      <c r="D53635" s="41" t="s">
        <v>7821</v>
      </c>
      <c r="E53635" s="42">
        <v>340996</v>
      </c>
    </row>
    <row r="53636" spans="1:5" hidden="1" x14ac:dyDescent="0.3">
      <c r="A53636" s="39">
        <v>2019</v>
      </c>
      <c r="B53636" s="40" t="s">
        <v>7237</v>
      </c>
      <c r="C53636" s="41" t="s">
        <v>7828</v>
      </c>
      <c r="D53636" s="41" t="s">
        <v>7141</v>
      </c>
      <c r="E53636" s="42">
        <v>4750630</v>
      </c>
    </row>
    <row r="53637" spans="1:5" hidden="1" x14ac:dyDescent="0.3">
      <c r="A53637" s="39">
        <v>2019</v>
      </c>
      <c r="B53637" s="40" t="s">
        <v>7237</v>
      </c>
      <c r="C53637" s="41" t="s">
        <v>7828</v>
      </c>
      <c r="D53637" s="41" t="s">
        <v>7831</v>
      </c>
      <c r="E53637" s="42">
        <v>66567</v>
      </c>
    </row>
    <row r="53638" spans="1:5" hidden="1" x14ac:dyDescent="0.3">
      <c r="A53638" s="39">
        <v>2019</v>
      </c>
      <c r="B53638" s="40" t="s">
        <v>7237</v>
      </c>
      <c r="C53638" s="41" t="s">
        <v>7828</v>
      </c>
      <c r="D53638" s="41" t="s">
        <v>7822</v>
      </c>
      <c r="E53638" s="42">
        <v>8635</v>
      </c>
    </row>
    <row r="53639" spans="1:5" hidden="1" x14ac:dyDescent="0.3">
      <c r="A53639" s="39">
        <v>2019</v>
      </c>
      <c r="B53639" s="40" t="s">
        <v>7237</v>
      </c>
      <c r="C53639" s="41" t="s">
        <v>7828</v>
      </c>
      <c r="D53639" s="41" t="s">
        <v>7832</v>
      </c>
      <c r="E53639" s="42">
        <v>43339</v>
      </c>
    </row>
    <row r="53640" spans="1:5" hidden="1" x14ac:dyDescent="0.3">
      <c r="A53640" s="39">
        <v>2019</v>
      </c>
      <c r="B53640" s="40" t="s">
        <v>7237</v>
      </c>
      <c r="C53640" s="41" t="s">
        <v>7828</v>
      </c>
      <c r="D53640" s="41" t="s">
        <v>7827</v>
      </c>
      <c r="E53640" s="42">
        <v>85937</v>
      </c>
    </row>
    <row r="53641" spans="1:5" hidden="1" x14ac:dyDescent="0.3">
      <c r="A53641" s="39">
        <v>2019</v>
      </c>
      <c r="B53641" s="40" t="s">
        <v>7237</v>
      </c>
      <c r="C53641" s="41" t="s">
        <v>7828</v>
      </c>
      <c r="D53641" s="41" t="s">
        <v>7198</v>
      </c>
      <c r="E53641" s="42">
        <v>3333163</v>
      </c>
    </row>
    <row r="53642" spans="1:5" hidden="1" x14ac:dyDescent="0.3">
      <c r="A53642" s="39">
        <v>2019</v>
      </c>
      <c r="B53642" s="40" t="s">
        <v>7237</v>
      </c>
      <c r="C53642" s="41" t="s">
        <v>7824</v>
      </c>
      <c r="D53642" s="41" t="s">
        <v>7819</v>
      </c>
      <c r="E53642" s="42">
        <v>88466918</v>
      </c>
    </row>
    <row r="53643" spans="1:5" hidden="1" x14ac:dyDescent="0.3">
      <c r="A53643" s="39">
        <v>2019</v>
      </c>
      <c r="B53643" s="40" t="s">
        <v>7237</v>
      </c>
      <c r="C53643" s="41" t="s">
        <v>7824</v>
      </c>
      <c r="D53643" s="41" t="s">
        <v>7830</v>
      </c>
      <c r="E53643" s="42">
        <v>8538</v>
      </c>
    </row>
    <row r="53644" spans="1:5" hidden="1" x14ac:dyDescent="0.3">
      <c r="A53644" s="39">
        <v>2019</v>
      </c>
      <c r="B53644" s="40" t="s">
        <v>7237</v>
      </c>
      <c r="C53644" s="41" t="s">
        <v>7824</v>
      </c>
      <c r="D53644" s="41" t="s">
        <v>7821</v>
      </c>
      <c r="E53644" s="42">
        <v>65677327</v>
      </c>
    </row>
    <row r="53645" spans="1:5" hidden="1" x14ac:dyDescent="0.3">
      <c r="A53645" s="39">
        <v>2019</v>
      </c>
      <c r="B53645" s="40" t="s">
        <v>7237</v>
      </c>
      <c r="C53645" s="41" t="s">
        <v>7824</v>
      </c>
      <c r="D53645" s="41" t="s">
        <v>7141</v>
      </c>
      <c r="E53645" s="42">
        <v>10253239</v>
      </c>
    </row>
    <row r="53646" spans="1:5" hidden="1" x14ac:dyDescent="0.3">
      <c r="A53646" s="39">
        <v>2019</v>
      </c>
      <c r="B53646" s="40" t="s">
        <v>7237</v>
      </c>
      <c r="C53646" s="41" t="s">
        <v>7824</v>
      </c>
      <c r="D53646" s="41" t="s">
        <v>7230</v>
      </c>
      <c r="E53646" s="42">
        <v>8866499</v>
      </c>
    </row>
    <row r="53647" spans="1:5" hidden="1" x14ac:dyDescent="0.3">
      <c r="A53647" s="39">
        <v>2019</v>
      </c>
      <c r="B53647" s="40" t="s">
        <v>7237</v>
      </c>
      <c r="C53647" s="41" t="s">
        <v>7824</v>
      </c>
      <c r="D53647" s="41" t="s">
        <v>7831</v>
      </c>
      <c r="E53647" s="42">
        <v>-372</v>
      </c>
    </row>
    <row r="53648" spans="1:5" hidden="1" x14ac:dyDescent="0.3">
      <c r="A53648" s="39">
        <v>2019</v>
      </c>
      <c r="B53648" s="40" t="s">
        <v>7237</v>
      </c>
      <c r="C53648" s="41" t="s">
        <v>7824</v>
      </c>
      <c r="D53648" s="41" t="s">
        <v>7822</v>
      </c>
      <c r="E53648" s="42">
        <v>1390</v>
      </c>
    </row>
    <row r="53649" spans="1:5" hidden="1" x14ac:dyDescent="0.3">
      <c r="A53649" s="39">
        <v>2019</v>
      </c>
      <c r="B53649" s="40" t="s">
        <v>7237</v>
      </c>
      <c r="C53649" s="41" t="s">
        <v>7824</v>
      </c>
      <c r="D53649" s="41" t="s">
        <v>7832</v>
      </c>
      <c r="E53649" s="42">
        <v>389</v>
      </c>
    </row>
    <row r="53650" spans="1:5" hidden="1" x14ac:dyDescent="0.3">
      <c r="A53650" s="39">
        <v>2019</v>
      </c>
      <c r="B53650" s="40" t="s">
        <v>7237</v>
      </c>
      <c r="C53650" s="41" t="s">
        <v>7824</v>
      </c>
      <c r="D53650" s="41" t="s">
        <v>7827</v>
      </c>
      <c r="E53650" s="42">
        <v>0</v>
      </c>
    </row>
    <row r="53651" spans="1:5" hidden="1" x14ac:dyDescent="0.3">
      <c r="A53651" s="39">
        <v>2019</v>
      </c>
      <c r="B53651" s="40" t="s">
        <v>7237</v>
      </c>
      <c r="C53651" s="41" t="s">
        <v>7824</v>
      </c>
      <c r="D53651" s="41" t="s">
        <v>7198</v>
      </c>
      <c r="E53651" s="42">
        <v>3344098</v>
      </c>
    </row>
    <row r="53652" spans="1:5" hidden="1" x14ac:dyDescent="0.3">
      <c r="A53652" s="39">
        <v>2019</v>
      </c>
      <c r="B53652" s="40" t="s">
        <v>7237</v>
      </c>
      <c r="C53652" s="41" t="s">
        <v>7824</v>
      </c>
      <c r="D53652" s="41" t="s">
        <v>7823</v>
      </c>
      <c r="E53652" s="42">
        <v>315810</v>
      </c>
    </row>
    <row r="53653" spans="1:5" hidden="1" x14ac:dyDescent="0.3">
      <c r="A53653" s="39">
        <v>2019</v>
      </c>
      <c r="B53653" s="40" t="s">
        <v>7271</v>
      </c>
      <c r="C53653" s="41" t="s">
        <v>7818</v>
      </c>
      <c r="D53653" s="41" t="s">
        <v>7819</v>
      </c>
      <c r="E53653" s="42">
        <v>62774299</v>
      </c>
    </row>
    <row r="53654" spans="1:5" hidden="1" x14ac:dyDescent="0.3">
      <c r="A53654" s="39">
        <v>2019</v>
      </c>
      <c r="B53654" s="40" t="s">
        <v>7271</v>
      </c>
      <c r="C53654" s="41" t="s">
        <v>7818</v>
      </c>
      <c r="D53654" s="41" t="s">
        <v>7820</v>
      </c>
      <c r="E53654" s="42">
        <v>26335390</v>
      </c>
    </row>
    <row r="53655" spans="1:5" hidden="1" x14ac:dyDescent="0.3">
      <c r="A53655" s="39">
        <v>2019</v>
      </c>
      <c r="B53655" s="40" t="s">
        <v>7271</v>
      </c>
      <c r="C53655" s="41" t="s">
        <v>7818</v>
      </c>
      <c r="D53655" s="41" t="s">
        <v>7821</v>
      </c>
      <c r="E53655" s="42">
        <v>2641014</v>
      </c>
    </row>
    <row r="53656" spans="1:5" hidden="1" x14ac:dyDescent="0.3">
      <c r="A53656" s="39">
        <v>2019</v>
      </c>
      <c r="B53656" s="40" t="s">
        <v>7271</v>
      </c>
      <c r="C53656" s="41" t="s">
        <v>7818</v>
      </c>
      <c r="D53656" s="41" t="s">
        <v>7141</v>
      </c>
      <c r="E53656" s="42">
        <v>20334491</v>
      </c>
    </row>
    <row r="53657" spans="1:5" hidden="1" x14ac:dyDescent="0.3">
      <c r="A53657" s="39">
        <v>2019</v>
      </c>
      <c r="B53657" s="40" t="s">
        <v>7271</v>
      </c>
      <c r="C53657" s="41" t="s">
        <v>7818</v>
      </c>
      <c r="D53657" s="41" t="s">
        <v>7230</v>
      </c>
      <c r="E53657" s="42">
        <v>10030305</v>
      </c>
    </row>
    <row r="53658" spans="1:5" hidden="1" x14ac:dyDescent="0.3">
      <c r="A53658" s="39">
        <v>2019</v>
      </c>
      <c r="B53658" s="40" t="s">
        <v>7271</v>
      </c>
      <c r="C53658" s="41" t="s">
        <v>7818</v>
      </c>
      <c r="D53658" s="41" t="s">
        <v>7831</v>
      </c>
      <c r="E53658" s="42">
        <v>42024</v>
      </c>
    </row>
    <row r="53659" spans="1:5" hidden="1" x14ac:dyDescent="0.3">
      <c r="A53659" s="39">
        <v>2019</v>
      </c>
      <c r="B53659" s="40" t="s">
        <v>7271</v>
      </c>
      <c r="C53659" s="41" t="s">
        <v>7818</v>
      </c>
      <c r="D53659" s="41" t="s">
        <v>7822</v>
      </c>
      <c r="E53659" s="42">
        <v>142828</v>
      </c>
    </row>
    <row r="53660" spans="1:5" hidden="1" x14ac:dyDescent="0.3">
      <c r="A53660" s="39">
        <v>2019</v>
      </c>
      <c r="B53660" s="40" t="s">
        <v>7271</v>
      </c>
      <c r="C53660" s="41" t="s">
        <v>7818</v>
      </c>
      <c r="D53660" s="41" t="s">
        <v>7832</v>
      </c>
      <c r="E53660" s="42">
        <v>37892</v>
      </c>
    </row>
    <row r="53661" spans="1:5" hidden="1" x14ac:dyDescent="0.3">
      <c r="A53661" s="39">
        <v>2019</v>
      </c>
      <c r="B53661" s="40" t="s">
        <v>7271</v>
      </c>
      <c r="C53661" s="41" t="s">
        <v>7818</v>
      </c>
      <c r="D53661" s="41" t="s">
        <v>7827</v>
      </c>
      <c r="E53661" s="42">
        <v>516083</v>
      </c>
    </row>
    <row r="53662" spans="1:5" hidden="1" x14ac:dyDescent="0.3">
      <c r="A53662" s="39">
        <v>2019</v>
      </c>
      <c r="B53662" s="40" t="s">
        <v>7271</v>
      </c>
      <c r="C53662" s="41" t="s">
        <v>7818</v>
      </c>
      <c r="D53662" s="41" t="s">
        <v>7198</v>
      </c>
      <c r="E53662" s="42">
        <v>1877809</v>
      </c>
    </row>
    <row r="53663" spans="1:5" hidden="1" x14ac:dyDescent="0.3">
      <c r="A53663" s="39">
        <v>2019</v>
      </c>
      <c r="B53663" s="40" t="s">
        <v>7271</v>
      </c>
      <c r="C53663" s="41" t="s">
        <v>7818</v>
      </c>
      <c r="D53663" s="41" t="s">
        <v>7823</v>
      </c>
      <c r="E53663" s="42">
        <v>816462</v>
      </c>
    </row>
    <row r="53664" spans="1:5" hidden="1" x14ac:dyDescent="0.3">
      <c r="A53664" s="39">
        <v>2019</v>
      </c>
      <c r="B53664" s="40" t="s">
        <v>7271</v>
      </c>
      <c r="C53664" s="41" t="s">
        <v>7825</v>
      </c>
      <c r="D53664" s="41" t="s">
        <v>7819</v>
      </c>
      <c r="E53664" s="42">
        <v>1752027</v>
      </c>
    </row>
    <row r="53665" spans="1:5" hidden="1" x14ac:dyDescent="0.3">
      <c r="A53665" s="39">
        <v>2019</v>
      </c>
      <c r="B53665" s="40" t="s">
        <v>7271</v>
      </c>
      <c r="C53665" s="41" t="s">
        <v>7825</v>
      </c>
      <c r="D53665" s="41" t="s">
        <v>7820</v>
      </c>
      <c r="E53665" s="42">
        <v>332889</v>
      </c>
    </row>
    <row r="53666" spans="1:5" hidden="1" x14ac:dyDescent="0.3">
      <c r="A53666" s="39">
        <v>2019</v>
      </c>
      <c r="B53666" s="40" t="s">
        <v>7271</v>
      </c>
      <c r="C53666" s="41" t="s">
        <v>7825</v>
      </c>
      <c r="D53666" s="41" t="s">
        <v>7821</v>
      </c>
      <c r="E53666" s="42">
        <v>114415</v>
      </c>
    </row>
    <row r="53667" spans="1:5" hidden="1" x14ac:dyDescent="0.3">
      <c r="A53667" s="39">
        <v>2019</v>
      </c>
      <c r="B53667" s="40" t="s">
        <v>7271</v>
      </c>
      <c r="C53667" s="41" t="s">
        <v>7825</v>
      </c>
      <c r="D53667" s="41" t="s">
        <v>7141</v>
      </c>
      <c r="E53667" s="42">
        <v>757582</v>
      </c>
    </row>
    <row r="53668" spans="1:5" hidden="1" x14ac:dyDescent="0.3">
      <c r="A53668" s="39">
        <v>2019</v>
      </c>
      <c r="B53668" s="40" t="s">
        <v>7271</v>
      </c>
      <c r="C53668" s="41" t="s">
        <v>7825</v>
      </c>
      <c r="D53668" s="41" t="s">
        <v>7831</v>
      </c>
      <c r="E53668" s="42">
        <v>20997</v>
      </c>
    </row>
    <row r="53669" spans="1:5" hidden="1" x14ac:dyDescent="0.3">
      <c r="A53669" s="39">
        <v>2019</v>
      </c>
      <c r="B53669" s="40" t="s">
        <v>7271</v>
      </c>
      <c r="C53669" s="41" t="s">
        <v>7825</v>
      </c>
      <c r="D53669" s="41" t="s">
        <v>7822</v>
      </c>
      <c r="E53669" s="42">
        <v>525</v>
      </c>
    </row>
    <row r="53670" spans="1:5" hidden="1" x14ac:dyDescent="0.3">
      <c r="A53670" s="39">
        <v>2019</v>
      </c>
      <c r="B53670" s="40" t="s">
        <v>7271</v>
      </c>
      <c r="C53670" s="41" t="s">
        <v>7825</v>
      </c>
      <c r="D53670" s="41" t="s">
        <v>7827</v>
      </c>
      <c r="E53670" s="42">
        <v>33150</v>
      </c>
    </row>
    <row r="53671" spans="1:5" hidden="1" x14ac:dyDescent="0.3">
      <c r="A53671" s="39">
        <v>2019</v>
      </c>
      <c r="B53671" s="40" t="s">
        <v>7271</v>
      </c>
      <c r="C53671" s="41" t="s">
        <v>7825</v>
      </c>
      <c r="D53671" s="41" t="s">
        <v>7198</v>
      </c>
      <c r="E53671" s="42">
        <v>7376</v>
      </c>
    </row>
    <row r="53672" spans="1:5" hidden="1" x14ac:dyDescent="0.3">
      <c r="A53672" s="39">
        <v>2019</v>
      </c>
      <c r="B53672" s="40" t="s">
        <v>7271</v>
      </c>
      <c r="C53672" s="41" t="s">
        <v>7825</v>
      </c>
      <c r="D53672" s="41" t="s">
        <v>7823</v>
      </c>
      <c r="E53672" s="42">
        <v>485092</v>
      </c>
    </row>
    <row r="53673" spans="1:5" hidden="1" x14ac:dyDescent="0.3">
      <c r="A53673" s="39">
        <v>2019</v>
      </c>
      <c r="B53673" s="40" t="s">
        <v>7271</v>
      </c>
      <c r="C53673" s="41" t="s">
        <v>7826</v>
      </c>
      <c r="D53673" s="41" t="s">
        <v>7819</v>
      </c>
      <c r="E53673" s="42">
        <v>137104</v>
      </c>
    </row>
    <row r="53674" spans="1:5" hidden="1" x14ac:dyDescent="0.3">
      <c r="A53674" s="39">
        <v>2019</v>
      </c>
      <c r="B53674" s="40" t="s">
        <v>7271</v>
      </c>
      <c r="C53674" s="41" t="s">
        <v>7826</v>
      </c>
      <c r="D53674" s="41" t="s">
        <v>7820</v>
      </c>
      <c r="E53674" s="42">
        <v>0</v>
      </c>
    </row>
    <row r="53675" spans="1:5" hidden="1" x14ac:dyDescent="0.3">
      <c r="A53675" s="39">
        <v>2019</v>
      </c>
      <c r="B53675" s="40" t="s">
        <v>7271</v>
      </c>
      <c r="C53675" s="41" t="s">
        <v>7826</v>
      </c>
      <c r="D53675" s="41" t="s">
        <v>7141</v>
      </c>
      <c r="E53675" s="42">
        <v>62643</v>
      </c>
    </row>
    <row r="53676" spans="1:5" hidden="1" x14ac:dyDescent="0.3">
      <c r="A53676" s="39">
        <v>2019</v>
      </c>
      <c r="B53676" s="40" t="s">
        <v>7271</v>
      </c>
      <c r="C53676" s="41" t="s">
        <v>7826</v>
      </c>
      <c r="D53676" s="41" t="s">
        <v>7822</v>
      </c>
      <c r="E53676" s="42">
        <v>326</v>
      </c>
    </row>
    <row r="53677" spans="1:5" hidden="1" x14ac:dyDescent="0.3">
      <c r="A53677" s="39">
        <v>2019</v>
      </c>
      <c r="B53677" s="40" t="s">
        <v>7271</v>
      </c>
      <c r="C53677" s="41" t="s">
        <v>7826</v>
      </c>
      <c r="D53677" s="41" t="s">
        <v>7832</v>
      </c>
      <c r="E53677" s="42">
        <v>2119</v>
      </c>
    </row>
    <row r="53678" spans="1:5" hidden="1" x14ac:dyDescent="0.3">
      <c r="A53678" s="39">
        <v>2019</v>
      </c>
      <c r="B53678" s="40" t="s">
        <v>7271</v>
      </c>
      <c r="C53678" s="41" t="s">
        <v>7826</v>
      </c>
      <c r="D53678" s="41" t="s">
        <v>7827</v>
      </c>
      <c r="E53678" s="42">
        <v>50597</v>
      </c>
    </row>
    <row r="53679" spans="1:5" hidden="1" x14ac:dyDescent="0.3">
      <c r="A53679" s="39">
        <v>2019</v>
      </c>
      <c r="B53679" s="40" t="s">
        <v>7271</v>
      </c>
      <c r="C53679" s="41" t="s">
        <v>7826</v>
      </c>
      <c r="D53679" s="41" t="s">
        <v>7198</v>
      </c>
      <c r="E53679" s="42">
        <v>21419</v>
      </c>
    </row>
    <row r="53680" spans="1:5" hidden="1" x14ac:dyDescent="0.3">
      <c r="A53680" s="39">
        <v>2019</v>
      </c>
      <c r="B53680" s="40" t="s">
        <v>7271</v>
      </c>
      <c r="C53680" s="41" t="s">
        <v>7826</v>
      </c>
      <c r="D53680" s="41" t="s">
        <v>7823</v>
      </c>
      <c r="E53680" s="42">
        <v>0</v>
      </c>
    </row>
    <row r="53681" spans="1:5" hidden="1" x14ac:dyDescent="0.3">
      <c r="A53681" s="39">
        <v>2019</v>
      </c>
      <c r="B53681" s="40" t="s">
        <v>7271</v>
      </c>
      <c r="C53681" s="41" t="s">
        <v>7829</v>
      </c>
      <c r="D53681" s="41" t="s">
        <v>7819</v>
      </c>
      <c r="E53681" s="42">
        <v>920643</v>
      </c>
    </row>
    <row r="53682" spans="1:5" hidden="1" x14ac:dyDescent="0.3">
      <c r="A53682" s="39">
        <v>2019</v>
      </c>
      <c r="B53682" s="40" t="s">
        <v>7271</v>
      </c>
      <c r="C53682" s="41" t="s">
        <v>7829</v>
      </c>
      <c r="D53682" s="41" t="s">
        <v>7141</v>
      </c>
      <c r="E53682" s="42">
        <v>814575</v>
      </c>
    </row>
    <row r="53683" spans="1:5" hidden="1" x14ac:dyDescent="0.3">
      <c r="A53683" s="39">
        <v>2019</v>
      </c>
      <c r="B53683" s="40" t="s">
        <v>7271</v>
      </c>
      <c r="C53683" s="41" t="s">
        <v>7829</v>
      </c>
      <c r="D53683" s="41" t="s">
        <v>7822</v>
      </c>
      <c r="E53683" s="42">
        <v>8265</v>
      </c>
    </row>
    <row r="53684" spans="1:5" hidden="1" x14ac:dyDescent="0.3">
      <c r="A53684" s="39">
        <v>2019</v>
      </c>
      <c r="B53684" s="40" t="s">
        <v>7271</v>
      </c>
      <c r="C53684" s="41" t="s">
        <v>7829</v>
      </c>
      <c r="D53684" s="41" t="s">
        <v>7827</v>
      </c>
      <c r="E53684" s="42">
        <v>97802</v>
      </c>
    </row>
    <row r="53685" spans="1:5" hidden="1" x14ac:dyDescent="0.3">
      <c r="A53685" s="39">
        <v>2019</v>
      </c>
      <c r="B53685" s="40" t="s">
        <v>7271</v>
      </c>
      <c r="C53685" s="41" t="s">
        <v>7828</v>
      </c>
      <c r="D53685" s="41" t="s">
        <v>7819</v>
      </c>
      <c r="E53685" s="42">
        <v>11603856</v>
      </c>
    </row>
    <row r="53686" spans="1:5" hidden="1" x14ac:dyDescent="0.3">
      <c r="A53686" s="39">
        <v>2019</v>
      </c>
      <c r="B53686" s="40" t="s">
        <v>7271</v>
      </c>
      <c r="C53686" s="41" t="s">
        <v>7828</v>
      </c>
      <c r="D53686" s="41" t="s">
        <v>7821</v>
      </c>
      <c r="E53686" s="42">
        <v>150096</v>
      </c>
    </row>
    <row r="53687" spans="1:5" hidden="1" x14ac:dyDescent="0.3">
      <c r="A53687" s="39">
        <v>2019</v>
      </c>
      <c r="B53687" s="40" t="s">
        <v>7271</v>
      </c>
      <c r="C53687" s="41" t="s">
        <v>7828</v>
      </c>
      <c r="D53687" s="41" t="s">
        <v>7141</v>
      </c>
      <c r="E53687" s="42">
        <v>485822</v>
      </c>
    </row>
    <row r="53688" spans="1:5" hidden="1" x14ac:dyDescent="0.3">
      <c r="A53688" s="39">
        <v>2019</v>
      </c>
      <c r="B53688" s="40" t="s">
        <v>7271</v>
      </c>
      <c r="C53688" s="41" t="s">
        <v>7828</v>
      </c>
      <c r="D53688" s="41" t="s">
        <v>7230</v>
      </c>
      <c r="E53688" s="42">
        <v>10030305</v>
      </c>
    </row>
    <row r="53689" spans="1:5" hidden="1" x14ac:dyDescent="0.3">
      <c r="A53689" s="39">
        <v>2019</v>
      </c>
      <c r="B53689" s="40" t="s">
        <v>7271</v>
      </c>
      <c r="C53689" s="41" t="s">
        <v>7828</v>
      </c>
      <c r="D53689" s="41" t="s">
        <v>7822</v>
      </c>
      <c r="E53689" s="42">
        <v>624</v>
      </c>
    </row>
    <row r="53690" spans="1:5" hidden="1" x14ac:dyDescent="0.3">
      <c r="A53690" s="39">
        <v>2019</v>
      </c>
      <c r="B53690" s="40" t="s">
        <v>7271</v>
      </c>
      <c r="C53690" s="41" t="s">
        <v>7828</v>
      </c>
      <c r="D53690" s="41" t="s">
        <v>7832</v>
      </c>
      <c r="E53690" s="42">
        <v>35773</v>
      </c>
    </row>
    <row r="53691" spans="1:5" hidden="1" x14ac:dyDescent="0.3">
      <c r="A53691" s="39">
        <v>2019</v>
      </c>
      <c r="B53691" s="40" t="s">
        <v>7271</v>
      </c>
      <c r="C53691" s="41" t="s">
        <v>7828</v>
      </c>
      <c r="D53691" s="41" t="s">
        <v>7827</v>
      </c>
      <c r="E53691" s="42">
        <v>322647</v>
      </c>
    </row>
    <row r="53692" spans="1:5" hidden="1" x14ac:dyDescent="0.3">
      <c r="A53692" s="39">
        <v>2019</v>
      </c>
      <c r="B53692" s="40" t="s">
        <v>7271</v>
      </c>
      <c r="C53692" s="41" t="s">
        <v>7828</v>
      </c>
      <c r="D53692" s="41" t="s">
        <v>7198</v>
      </c>
      <c r="E53692" s="42">
        <v>578589</v>
      </c>
    </row>
    <row r="53693" spans="1:5" hidden="1" x14ac:dyDescent="0.3">
      <c r="A53693" s="39">
        <v>2019</v>
      </c>
      <c r="B53693" s="40" t="s">
        <v>7271</v>
      </c>
      <c r="C53693" s="41" t="s">
        <v>7824</v>
      </c>
      <c r="D53693" s="41" t="s">
        <v>7819</v>
      </c>
      <c r="E53693" s="42">
        <v>48360670</v>
      </c>
    </row>
    <row r="53694" spans="1:5" hidden="1" x14ac:dyDescent="0.3">
      <c r="A53694" s="39">
        <v>2019</v>
      </c>
      <c r="B53694" s="40" t="s">
        <v>7271</v>
      </c>
      <c r="C53694" s="41" t="s">
        <v>7824</v>
      </c>
      <c r="D53694" s="41" t="s">
        <v>7820</v>
      </c>
      <c r="E53694" s="42">
        <v>26002502</v>
      </c>
    </row>
    <row r="53695" spans="1:5" hidden="1" x14ac:dyDescent="0.3">
      <c r="A53695" s="39">
        <v>2019</v>
      </c>
      <c r="B53695" s="40" t="s">
        <v>7271</v>
      </c>
      <c r="C53695" s="41" t="s">
        <v>7824</v>
      </c>
      <c r="D53695" s="41" t="s">
        <v>7821</v>
      </c>
      <c r="E53695" s="42">
        <v>2376504</v>
      </c>
    </row>
    <row r="53696" spans="1:5" hidden="1" x14ac:dyDescent="0.3">
      <c r="A53696" s="39">
        <v>2019</v>
      </c>
      <c r="B53696" s="40" t="s">
        <v>7271</v>
      </c>
      <c r="C53696" s="41" t="s">
        <v>7824</v>
      </c>
      <c r="D53696" s="41" t="s">
        <v>7141</v>
      </c>
      <c r="E53696" s="42">
        <v>18213868</v>
      </c>
    </row>
    <row r="53697" spans="1:5" hidden="1" x14ac:dyDescent="0.3">
      <c r="A53697" s="39">
        <v>2019</v>
      </c>
      <c r="B53697" s="40" t="s">
        <v>7271</v>
      </c>
      <c r="C53697" s="41" t="s">
        <v>7824</v>
      </c>
      <c r="D53697" s="41" t="s">
        <v>7831</v>
      </c>
      <c r="E53697" s="42">
        <v>21027</v>
      </c>
    </row>
    <row r="53698" spans="1:5" hidden="1" x14ac:dyDescent="0.3">
      <c r="A53698" s="39">
        <v>2019</v>
      </c>
      <c r="B53698" s="40" t="s">
        <v>7271</v>
      </c>
      <c r="C53698" s="41" t="s">
        <v>7824</v>
      </c>
      <c r="D53698" s="41" t="s">
        <v>7822</v>
      </c>
      <c r="E53698" s="42">
        <v>133087</v>
      </c>
    </row>
    <row r="53699" spans="1:5" hidden="1" x14ac:dyDescent="0.3">
      <c r="A53699" s="39">
        <v>2019</v>
      </c>
      <c r="B53699" s="40" t="s">
        <v>7271</v>
      </c>
      <c r="C53699" s="41" t="s">
        <v>7824</v>
      </c>
      <c r="D53699" s="41" t="s">
        <v>7827</v>
      </c>
      <c r="E53699" s="42">
        <v>11887</v>
      </c>
    </row>
    <row r="53700" spans="1:5" hidden="1" x14ac:dyDescent="0.3">
      <c r="A53700" s="39">
        <v>2019</v>
      </c>
      <c r="B53700" s="40" t="s">
        <v>7271</v>
      </c>
      <c r="C53700" s="41" t="s">
        <v>7824</v>
      </c>
      <c r="D53700" s="41" t="s">
        <v>7198</v>
      </c>
      <c r="E53700" s="42">
        <v>1270425</v>
      </c>
    </row>
    <row r="53701" spans="1:5" hidden="1" x14ac:dyDescent="0.3">
      <c r="A53701" s="39">
        <v>2019</v>
      </c>
      <c r="B53701" s="40" t="s">
        <v>7271</v>
      </c>
      <c r="C53701" s="41" t="s">
        <v>7824</v>
      </c>
      <c r="D53701" s="41" t="s">
        <v>7823</v>
      </c>
      <c r="E53701" s="42">
        <v>331370</v>
      </c>
    </row>
    <row r="53702" spans="1:5" hidden="1" x14ac:dyDescent="0.3">
      <c r="A53702" s="39">
        <v>2019</v>
      </c>
      <c r="B53702" s="40" t="s">
        <v>7202</v>
      </c>
      <c r="C53702" s="41" t="s">
        <v>7818</v>
      </c>
      <c r="D53702" s="41" t="s">
        <v>7819</v>
      </c>
      <c r="E53702" s="42">
        <v>63925639</v>
      </c>
    </row>
    <row r="53703" spans="1:5" hidden="1" x14ac:dyDescent="0.3">
      <c r="A53703" s="39">
        <v>2019</v>
      </c>
      <c r="B53703" s="40" t="s">
        <v>7202</v>
      </c>
      <c r="C53703" s="41" t="s">
        <v>7818</v>
      </c>
      <c r="D53703" s="41" t="s">
        <v>7820</v>
      </c>
      <c r="E53703" s="42">
        <v>58181629</v>
      </c>
    </row>
    <row r="53704" spans="1:5" hidden="1" x14ac:dyDescent="0.3">
      <c r="A53704" s="39">
        <v>2019</v>
      </c>
      <c r="B53704" s="40" t="s">
        <v>7202</v>
      </c>
      <c r="C53704" s="41" t="s">
        <v>7818</v>
      </c>
      <c r="D53704" s="41" t="s">
        <v>7821</v>
      </c>
      <c r="E53704" s="42">
        <v>1706011</v>
      </c>
    </row>
    <row r="53705" spans="1:5" hidden="1" x14ac:dyDescent="0.3">
      <c r="A53705" s="39">
        <v>2019</v>
      </c>
      <c r="B53705" s="40" t="s">
        <v>7202</v>
      </c>
      <c r="C53705" s="41" t="s">
        <v>7818</v>
      </c>
      <c r="D53705" s="41" t="s">
        <v>7141</v>
      </c>
      <c r="E53705" s="42">
        <v>2243354</v>
      </c>
    </row>
    <row r="53706" spans="1:5" hidden="1" x14ac:dyDescent="0.3">
      <c r="A53706" s="39">
        <v>2019</v>
      </c>
      <c r="B53706" s="40" t="s">
        <v>7202</v>
      </c>
      <c r="C53706" s="41" t="s">
        <v>7818</v>
      </c>
      <c r="D53706" s="41" t="s">
        <v>7268</v>
      </c>
      <c r="E53706" s="42">
        <v>41579</v>
      </c>
    </row>
    <row r="53707" spans="1:5" hidden="1" x14ac:dyDescent="0.3">
      <c r="A53707" s="39">
        <v>2019</v>
      </c>
      <c r="B53707" s="40" t="s">
        <v>7202</v>
      </c>
      <c r="C53707" s="41" t="s">
        <v>7818</v>
      </c>
      <c r="D53707" s="41" t="s">
        <v>7831</v>
      </c>
      <c r="E53707" s="42">
        <v>-6418</v>
      </c>
    </row>
    <row r="53708" spans="1:5" hidden="1" x14ac:dyDescent="0.3">
      <c r="A53708" s="39">
        <v>2019</v>
      </c>
      <c r="B53708" s="40" t="s">
        <v>7202</v>
      </c>
      <c r="C53708" s="41" t="s">
        <v>7818</v>
      </c>
      <c r="D53708" s="41" t="s">
        <v>7822</v>
      </c>
      <c r="E53708" s="42">
        <v>128386</v>
      </c>
    </row>
    <row r="53709" spans="1:5" hidden="1" x14ac:dyDescent="0.3">
      <c r="A53709" s="39">
        <v>2019</v>
      </c>
      <c r="B53709" s="40" t="s">
        <v>7202</v>
      </c>
      <c r="C53709" s="41" t="s">
        <v>7818</v>
      </c>
      <c r="D53709" s="41" t="s">
        <v>7827</v>
      </c>
      <c r="E53709" s="42">
        <v>0</v>
      </c>
    </row>
    <row r="53710" spans="1:5" hidden="1" x14ac:dyDescent="0.3">
      <c r="A53710" s="39">
        <v>2019</v>
      </c>
      <c r="B53710" s="40" t="s">
        <v>7202</v>
      </c>
      <c r="C53710" s="41" t="s">
        <v>7818</v>
      </c>
      <c r="D53710" s="41" t="s">
        <v>7198</v>
      </c>
      <c r="E53710" s="42">
        <v>1631098</v>
      </c>
    </row>
    <row r="53711" spans="1:5" hidden="1" x14ac:dyDescent="0.3">
      <c r="A53711" s="39">
        <v>2019</v>
      </c>
      <c r="B53711" s="40" t="s">
        <v>7202</v>
      </c>
      <c r="C53711" s="41" t="s">
        <v>7825</v>
      </c>
      <c r="D53711" s="41" t="s">
        <v>7819</v>
      </c>
      <c r="E53711" s="42">
        <v>1246009</v>
      </c>
    </row>
    <row r="53712" spans="1:5" hidden="1" x14ac:dyDescent="0.3">
      <c r="A53712" s="39">
        <v>2019</v>
      </c>
      <c r="B53712" s="40" t="s">
        <v>7202</v>
      </c>
      <c r="C53712" s="41" t="s">
        <v>7825</v>
      </c>
      <c r="D53712" s="41" t="s">
        <v>7821</v>
      </c>
      <c r="E53712" s="42">
        <v>563099</v>
      </c>
    </row>
    <row r="53713" spans="1:5" hidden="1" x14ac:dyDescent="0.3">
      <c r="A53713" s="39">
        <v>2019</v>
      </c>
      <c r="B53713" s="40" t="s">
        <v>7202</v>
      </c>
      <c r="C53713" s="41" t="s">
        <v>7825</v>
      </c>
      <c r="D53713" s="41" t="s">
        <v>7141</v>
      </c>
      <c r="E53713" s="42">
        <v>641331</v>
      </c>
    </row>
    <row r="53714" spans="1:5" hidden="1" x14ac:dyDescent="0.3">
      <c r="A53714" s="39">
        <v>2019</v>
      </c>
      <c r="B53714" s="40" t="s">
        <v>7202</v>
      </c>
      <c r="C53714" s="41" t="s">
        <v>7825</v>
      </c>
      <c r="D53714" s="41" t="s">
        <v>7268</v>
      </c>
      <c r="E53714" s="42">
        <v>41579</v>
      </c>
    </row>
    <row r="53715" spans="1:5" hidden="1" x14ac:dyDescent="0.3">
      <c r="A53715" s="39">
        <v>2019</v>
      </c>
      <c r="B53715" s="40" t="s">
        <v>7202</v>
      </c>
      <c r="C53715" s="41" t="s">
        <v>7829</v>
      </c>
      <c r="D53715" s="41" t="s">
        <v>7819</v>
      </c>
      <c r="E53715" s="42">
        <v>344130</v>
      </c>
    </row>
    <row r="53716" spans="1:5" hidden="1" x14ac:dyDescent="0.3">
      <c r="A53716" s="39">
        <v>2019</v>
      </c>
      <c r="B53716" s="40" t="s">
        <v>7202</v>
      </c>
      <c r="C53716" s="41" t="s">
        <v>7829</v>
      </c>
      <c r="D53716" s="41" t="s">
        <v>7820</v>
      </c>
      <c r="E53716" s="42">
        <v>341489</v>
      </c>
    </row>
    <row r="53717" spans="1:5" hidden="1" x14ac:dyDescent="0.3">
      <c r="A53717" s="39">
        <v>2019</v>
      </c>
      <c r="B53717" s="40" t="s">
        <v>7202</v>
      </c>
      <c r="C53717" s="41" t="s">
        <v>7829</v>
      </c>
      <c r="D53717" s="41" t="s">
        <v>7141</v>
      </c>
      <c r="E53717" s="42">
        <v>2641</v>
      </c>
    </row>
    <row r="53718" spans="1:5" hidden="1" x14ac:dyDescent="0.3">
      <c r="A53718" s="39">
        <v>2019</v>
      </c>
      <c r="B53718" s="40" t="s">
        <v>7202</v>
      </c>
      <c r="C53718" s="41" t="s">
        <v>7828</v>
      </c>
      <c r="D53718" s="41" t="s">
        <v>7819</v>
      </c>
      <c r="E53718" s="42">
        <v>14023278</v>
      </c>
    </row>
    <row r="53719" spans="1:5" hidden="1" x14ac:dyDescent="0.3">
      <c r="A53719" s="39">
        <v>2019</v>
      </c>
      <c r="B53719" s="40" t="s">
        <v>7202</v>
      </c>
      <c r="C53719" s="41" t="s">
        <v>7828</v>
      </c>
      <c r="D53719" s="41" t="s">
        <v>7820</v>
      </c>
      <c r="E53719" s="42">
        <v>10760010</v>
      </c>
    </row>
    <row r="53720" spans="1:5" hidden="1" x14ac:dyDescent="0.3">
      <c r="A53720" s="39">
        <v>2019</v>
      </c>
      <c r="B53720" s="40" t="s">
        <v>7202</v>
      </c>
      <c r="C53720" s="41" t="s">
        <v>7828</v>
      </c>
      <c r="D53720" s="41" t="s">
        <v>7821</v>
      </c>
      <c r="E53720" s="42">
        <v>414687</v>
      </c>
    </row>
    <row r="53721" spans="1:5" hidden="1" x14ac:dyDescent="0.3">
      <c r="A53721" s="39">
        <v>2019</v>
      </c>
      <c r="B53721" s="40" t="s">
        <v>7202</v>
      </c>
      <c r="C53721" s="41" t="s">
        <v>7828</v>
      </c>
      <c r="D53721" s="41" t="s">
        <v>7141</v>
      </c>
      <c r="E53721" s="42">
        <v>1222855</v>
      </c>
    </row>
    <row r="53722" spans="1:5" hidden="1" x14ac:dyDescent="0.3">
      <c r="A53722" s="39">
        <v>2019</v>
      </c>
      <c r="B53722" s="40" t="s">
        <v>7202</v>
      </c>
      <c r="C53722" s="41" t="s">
        <v>7828</v>
      </c>
      <c r="D53722" s="41" t="s">
        <v>7831</v>
      </c>
      <c r="E53722" s="42">
        <v>-6301</v>
      </c>
    </row>
    <row r="53723" spans="1:5" hidden="1" x14ac:dyDescent="0.3">
      <c r="A53723" s="39">
        <v>2019</v>
      </c>
      <c r="B53723" s="40" t="s">
        <v>7202</v>
      </c>
      <c r="C53723" s="41" t="s">
        <v>7828</v>
      </c>
      <c r="D53723" s="41" t="s">
        <v>7822</v>
      </c>
      <c r="E53723" s="42">
        <v>929</v>
      </c>
    </row>
    <row r="53724" spans="1:5" hidden="1" x14ac:dyDescent="0.3">
      <c r="A53724" s="39">
        <v>2019</v>
      </c>
      <c r="B53724" s="40" t="s">
        <v>7202</v>
      </c>
      <c r="C53724" s="41" t="s">
        <v>7828</v>
      </c>
      <c r="D53724" s="41" t="s">
        <v>7827</v>
      </c>
      <c r="E53724" s="42">
        <v>0</v>
      </c>
    </row>
    <row r="53725" spans="1:5" hidden="1" x14ac:dyDescent="0.3">
      <c r="A53725" s="39">
        <v>2019</v>
      </c>
      <c r="B53725" s="40" t="s">
        <v>7202</v>
      </c>
      <c r="C53725" s="41" t="s">
        <v>7828</v>
      </c>
      <c r="D53725" s="41" t="s">
        <v>7198</v>
      </c>
      <c r="E53725" s="42">
        <v>1631098</v>
      </c>
    </row>
    <row r="53726" spans="1:5" hidden="1" x14ac:dyDescent="0.3">
      <c r="A53726" s="39">
        <v>2019</v>
      </c>
      <c r="B53726" s="40" t="s">
        <v>7202</v>
      </c>
      <c r="C53726" s="41" t="s">
        <v>7824</v>
      </c>
      <c r="D53726" s="41" t="s">
        <v>7819</v>
      </c>
      <c r="E53726" s="42">
        <v>48312222</v>
      </c>
    </row>
    <row r="53727" spans="1:5" hidden="1" x14ac:dyDescent="0.3">
      <c r="A53727" s="39">
        <v>2019</v>
      </c>
      <c r="B53727" s="40" t="s">
        <v>7202</v>
      </c>
      <c r="C53727" s="41" t="s">
        <v>7824</v>
      </c>
      <c r="D53727" s="41" t="s">
        <v>7820</v>
      </c>
      <c r="E53727" s="42">
        <v>47080130</v>
      </c>
    </row>
    <row r="53728" spans="1:5" hidden="1" x14ac:dyDescent="0.3">
      <c r="A53728" s="39">
        <v>2019</v>
      </c>
      <c r="B53728" s="40" t="s">
        <v>7202</v>
      </c>
      <c r="C53728" s="41" t="s">
        <v>7824</v>
      </c>
      <c r="D53728" s="41" t="s">
        <v>7821</v>
      </c>
      <c r="E53728" s="42">
        <v>728225</v>
      </c>
    </row>
    <row r="53729" spans="1:5" hidden="1" x14ac:dyDescent="0.3">
      <c r="A53729" s="39">
        <v>2019</v>
      </c>
      <c r="B53729" s="40" t="s">
        <v>7202</v>
      </c>
      <c r="C53729" s="41" t="s">
        <v>7824</v>
      </c>
      <c r="D53729" s="41" t="s">
        <v>7141</v>
      </c>
      <c r="E53729" s="42">
        <v>376527</v>
      </c>
    </row>
    <row r="53730" spans="1:5" hidden="1" x14ac:dyDescent="0.3">
      <c r="A53730" s="39">
        <v>2019</v>
      </c>
      <c r="B53730" s="40" t="s">
        <v>7202</v>
      </c>
      <c r="C53730" s="41" t="s">
        <v>7824</v>
      </c>
      <c r="D53730" s="41" t="s">
        <v>7831</v>
      </c>
      <c r="E53730" s="42">
        <v>-117</v>
      </c>
    </row>
    <row r="53731" spans="1:5" hidden="1" x14ac:dyDescent="0.3">
      <c r="A53731" s="39">
        <v>2019</v>
      </c>
      <c r="B53731" s="40" t="s">
        <v>7202</v>
      </c>
      <c r="C53731" s="41" t="s">
        <v>7824</v>
      </c>
      <c r="D53731" s="41" t="s">
        <v>7822</v>
      </c>
      <c r="E53731" s="42">
        <v>127457</v>
      </c>
    </row>
    <row r="53732" spans="1:5" hidden="1" x14ac:dyDescent="0.3">
      <c r="A53732" s="39">
        <v>2019</v>
      </c>
      <c r="B53732" s="40" t="s">
        <v>7252</v>
      </c>
      <c r="C53732" s="41" t="s">
        <v>7818</v>
      </c>
      <c r="D53732" s="41" t="s">
        <v>7819</v>
      </c>
      <c r="E53732" s="42">
        <v>42145656</v>
      </c>
    </row>
    <row r="53733" spans="1:5" hidden="1" x14ac:dyDescent="0.3">
      <c r="A53733" s="39">
        <v>2019</v>
      </c>
      <c r="B53733" s="40" t="s">
        <v>7252</v>
      </c>
      <c r="C53733" s="41" t="s">
        <v>7818</v>
      </c>
      <c r="D53733" s="41" t="s">
        <v>7820</v>
      </c>
      <c r="E53733" s="42">
        <v>35375828</v>
      </c>
    </row>
    <row r="53734" spans="1:5" hidden="1" x14ac:dyDescent="0.3">
      <c r="A53734" s="39">
        <v>2019</v>
      </c>
      <c r="B53734" s="40" t="s">
        <v>7252</v>
      </c>
      <c r="C53734" s="41" t="s">
        <v>7818</v>
      </c>
      <c r="D53734" s="41" t="s">
        <v>7821</v>
      </c>
      <c r="E53734" s="42">
        <v>992427</v>
      </c>
    </row>
    <row r="53735" spans="1:5" hidden="1" x14ac:dyDescent="0.3">
      <c r="A53735" s="39">
        <v>2019</v>
      </c>
      <c r="B53735" s="40" t="s">
        <v>7252</v>
      </c>
      <c r="C53735" s="41" t="s">
        <v>7818</v>
      </c>
      <c r="D53735" s="41" t="s">
        <v>7141</v>
      </c>
      <c r="E53735" s="42">
        <v>1029254</v>
      </c>
    </row>
    <row r="53736" spans="1:5" hidden="1" x14ac:dyDescent="0.3">
      <c r="A53736" s="39">
        <v>2019</v>
      </c>
      <c r="B53736" s="40" t="s">
        <v>7252</v>
      </c>
      <c r="C53736" s="41" t="s">
        <v>7818</v>
      </c>
      <c r="D53736" s="41" t="s">
        <v>7268</v>
      </c>
      <c r="E53736" s="42">
        <v>285974</v>
      </c>
    </row>
    <row r="53737" spans="1:5" hidden="1" x14ac:dyDescent="0.3">
      <c r="A53737" s="39">
        <v>2019</v>
      </c>
      <c r="B53737" s="40" t="s">
        <v>7252</v>
      </c>
      <c r="C53737" s="41" t="s">
        <v>7818</v>
      </c>
      <c r="D53737" s="41" t="s">
        <v>7831</v>
      </c>
      <c r="E53737" s="42">
        <v>75488</v>
      </c>
    </row>
    <row r="53738" spans="1:5" hidden="1" x14ac:dyDescent="0.3">
      <c r="A53738" s="39">
        <v>2019</v>
      </c>
      <c r="B53738" s="40" t="s">
        <v>7252</v>
      </c>
      <c r="C53738" s="41" t="s">
        <v>7818</v>
      </c>
      <c r="D53738" s="41" t="s">
        <v>7822</v>
      </c>
      <c r="E53738" s="42">
        <v>43730</v>
      </c>
    </row>
    <row r="53739" spans="1:5" hidden="1" x14ac:dyDescent="0.3">
      <c r="A53739" s="39">
        <v>2019</v>
      </c>
      <c r="B53739" s="40" t="s">
        <v>7252</v>
      </c>
      <c r="C53739" s="41" t="s">
        <v>7818</v>
      </c>
      <c r="D53739" s="41" t="s">
        <v>7832</v>
      </c>
      <c r="E53739" s="42">
        <v>180138</v>
      </c>
    </row>
    <row r="53740" spans="1:5" hidden="1" x14ac:dyDescent="0.3">
      <c r="A53740" s="39">
        <v>2019</v>
      </c>
      <c r="B53740" s="40" t="s">
        <v>7252</v>
      </c>
      <c r="C53740" s="41" t="s">
        <v>7818</v>
      </c>
      <c r="D53740" s="41" t="s">
        <v>7198</v>
      </c>
      <c r="E53740" s="42">
        <v>4162818</v>
      </c>
    </row>
    <row r="53741" spans="1:5" hidden="1" x14ac:dyDescent="0.3">
      <c r="A53741" s="39">
        <v>2019</v>
      </c>
      <c r="B53741" s="40" t="s">
        <v>7252</v>
      </c>
      <c r="C53741" s="41" t="s">
        <v>7825</v>
      </c>
      <c r="D53741" s="41" t="s">
        <v>7819</v>
      </c>
      <c r="E53741" s="42">
        <v>1338019</v>
      </c>
    </row>
    <row r="53742" spans="1:5" hidden="1" x14ac:dyDescent="0.3">
      <c r="A53742" s="39">
        <v>2019</v>
      </c>
      <c r="B53742" s="40" t="s">
        <v>7252</v>
      </c>
      <c r="C53742" s="41" t="s">
        <v>7825</v>
      </c>
      <c r="D53742" s="41" t="s">
        <v>7820</v>
      </c>
      <c r="E53742" s="42">
        <v>360182</v>
      </c>
    </row>
    <row r="53743" spans="1:5" hidden="1" x14ac:dyDescent="0.3">
      <c r="A53743" s="39">
        <v>2019</v>
      </c>
      <c r="B53743" s="40" t="s">
        <v>7252</v>
      </c>
      <c r="C53743" s="41" t="s">
        <v>7825</v>
      </c>
      <c r="D53743" s="41" t="s">
        <v>7141</v>
      </c>
      <c r="E53743" s="42">
        <v>616193</v>
      </c>
    </row>
    <row r="53744" spans="1:5" hidden="1" x14ac:dyDescent="0.3">
      <c r="A53744" s="39">
        <v>2019</v>
      </c>
      <c r="B53744" s="40" t="s">
        <v>7252</v>
      </c>
      <c r="C53744" s="41" t="s">
        <v>7825</v>
      </c>
      <c r="D53744" s="41" t="s">
        <v>7268</v>
      </c>
      <c r="E53744" s="42">
        <v>285974</v>
      </c>
    </row>
    <row r="53745" spans="1:5" hidden="1" x14ac:dyDescent="0.3">
      <c r="A53745" s="39">
        <v>2019</v>
      </c>
      <c r="B53745" s="40" t="s">
        <v>7252</v>
      </c>
      <c r="C53745" s="41" t="s">
        <v>7825</v>
      </c>
      <c r="D53745" s="41" t="s">
        <v>7831</v>
      </c>
      <c r="E53745" s="42">
        <v>75488</v>
      </c>
    </row>
    <row r="53746" spans="1:5" hidden="1" x14ac:dyDescent="0.3">
      <c r="A53746" s="39">
        <v>2019</v>
      </c>
      <c r="B53746" s="40" t="s">
        <v>7252</v>
      </c>
      <c r="C53746" s="41" t="s">
        <v>7825</v>
      </c>
      <c r="D53746" s="41" t="s">
        <v>7822</v>
      </c>
      <c r="E53746" s="42">
        <v>183</v>
      </c>
    </row>
    <row r="53747" spans="1:5" hidden="1" x14ac:dyDescent="0.3">
      <c r="A53747" s="39">
        <v>2019</v>
      </c>
      <c r="B53747" s="40" t="s">
        <v>7252</v>
      </c>
      <c r="C53747" s="41" t="s">
        <v>7828</v>
      </c>
      <c r="D53747" s="41" t="s">
        <v>7819</v>
      </c>
      <c r="E53747" s="42">
        <v>3200898</v>
      </c>
    </row>
    <row r="53748" spans="1:5" hidden="1" x14ac:dyDescent="0.3">
      <c r="A53748" s="39">
        <v>2019</v>
      </c>
      <c r="B53748" s="40" t="s">
        <v>7252</v>
      </c>
      <c r="C53748" s="41" t="s">
        <v>7828</v>
      </c>
      <c r="D53748" s="41" t="s">
        <v>7820</v>
      </c>
      <c r="E53748" s="42">
        <v>701956</v>
      </c>
    </row>
    <row r="53749" spans="1:5" hidden="1" x14ac:dyDescent="0.3">
      <c r="A53749" s="39">
        <v>2019</v>
      </c>
      <c r="B53749" s="40" t="s">
        <v>7252</v>
      </c>
      <c r="C53749" s="41" t="s">
        <v>7828</v>
      </c>
      <c r="D53749" s="41" t="s">
        <v>7821</v>
      </c>
      <c r="E53749" s="42">
        <v>7906</v>
      </c>
    </row>
    <row r="53750" spans="1:5" hidden="1" x14ac:dyDescent="0.3">
      <c r="A53750" s="39">
        <v>2019</v>
      </c>
      <c r="B53750" s="40" t="s">
        <v>7252</v>
      </c>
      <c r="C53750" s="41" t="s">
        <v>7828</v>
      </c>
      <c r="D53750" s="41" t="s">
        <v>7141</v>
      </c>
      <c r="E53750" s="42">
        <v>1421</v>
      </c>
    </row>
    <row r="53751" spans="1:5" hidden="1" x14ac:dyDescent="0.3">
      <c r="A53751" s="39">
        <v>2019</v>
      </c>
      <c r="B53751" s="40" t="s">
        <v>7252</v>
      </c>
      <c r="C53751" s="41" t="s">
        <v>7828</v>
      </c>
      <c r="D53751" s="41" t="s">
        <v>7832</v>
      </c>
      <c r="E53751" s="42">
        <v>180138</v>
      </c>
    </row>
    <row r="53752" spans="1:5" hidden="1" x14ac:dyDescent="0.3">
      <c r="A53752" s="39">
        <v>2019</v>
      </c>
      <c r="B53752" s="40" t="s">
        <v>7252</v>
      </c>
      <c r="C53752" s="41" t="s">
        <v>7828</v>
      </c>
      <c r="D53752" s="41" t="s">
        <v>7198</v>
      </c>
      <c r="E53752" s="42">
        <v>2309477</v>
      </c>
    </row>
    <row r="53753" spans="1:5" hidden="1" x14ac:dyDescent="0.3">
      <c r="A53753" s="39">
        <v>2019</v>
      </c>
      <c r="B53753" s="40" t="s">
        <v>7252</v>
      </c>
      <c r="C53753" s="41" t="s">
        <v>7824</v>
      </c>
      <c r="D53753" s="41" t="s">
        <v>7819</v>
      </c>
      <c r="E53753" s="42">
        <v>37606739</v>
      </c>
    </row>
    <row r="53754" spans="1:5" hidden="1" x14ac:dyDescent="0.3">
      <c r="A53754" s="39">
        <v>2019</v>
      </c>
      <c r="B53754" s="40" t="s">
        <v>7252</v>
      </c>
      <c r="C53754" s="41" t="s">
        <v>7824</v>
      </c>
      <c r="D53754" s="41" t="s">
        <v>7820</v>
      </c>
      <c r="E53754" s="42">
        <v>34313690</v>
      </c>
    </row>
    <row r="53755" spans="1:5" hidden="1" x14ac:dyDescent="0.3">
      <c r="A53755" s="39">
        <v>2019</v>
      </c>
      <c r="B53755" s="40" t="s">
        <v>7252</v>
      </c>
      <c r="C53755" s="41" t="s">
        <v>7824</v>
      </c>
      <c r="D53755" s="41" t="s">
        <v>7821</v>
      </c>
      <c r="E53755" s="42">
        <v>984521</v>
      </c>
    </row>
    <row r="53756" spans="1:5" hidden="1" x14ac:dyDescent="0.3">
      <c r="A53756" s="39">
        <v>2019</v>
      </c>
      <c r="B53756" s="40" t="s">
        <v>7252</v>
      </c>
      <c r="C53756" s="41" t="s">
        <v>7824</v>
      </c>
      <c r="D53756" s="41" t="s">
        <v>7141</v>
      </c>
      <c r="E53756" s="42">
        <v>411640</v>
      </c>
    </row>
    <row r="53757" spans="1:5" hidden="1" x14ac:dyDescent="0.3">
      <c r="A53757" s="39">
        <v>2019</v>
      </c>
      <c r="B53757" s="40" t="s">
        <v>7252</v>
      </c>
      <c r="C53757" s="41" t="s">
        <v>7824</v>
      </c>
      <c r="D53757" s="41" t="s">
        <v>7822</v>
      </c>
      <c r="E53757" s="42">
        <v>43547</v>
      </c>
    </row>
    <row r="53758" spans="1:5" hidden="1" x14ac:dyDescent="0.3">
      <c r="A53758" s="39">
        <v>2019</v>
      </c>
      <c r="B53758" s="40" t="s">
        <v>7252</v>
      </c>
      <c r="C53758" s="41" t="s">
        <v>7824</v>
      </c>
      <c r="D53758" s="41" t="s">
        <v>7198</v>
      </c>
      <c r="E53758" s="42">
        <v>1853341</v>
      </c>
    </row>
  </sheetData>
  <autoFilter ref="A2:E53758" xr:uid="{4576494D-FF1D-4592-B38A-27C6515B439D}">
    <filterColumn colId="0">
      <filters>
        <filter val="2019"/>
      </filters>
    </filterColumn>
    <filterColumn colId="1">
      <filters>
        <filter val="CA"/>
      </filters>
    </filterColumn>
    <filterColumn colId="2">
      <filters>
        <filter val="Combined Heat and Power, Electric Power"/>
        <filter val="Electric Generators, Electric Utilities"/>
        <filter val="Electric Generators, Independent Power Producers"/>
      </filters>
    </filterColumn>
    <filterColumn colId="3">
      <filters>
        <filter val="Geothermal"/>
        <filter val="Hydroelectric Conventional"/>
        <filter val="Natural Gas"/>
        <filter val="Nuclear"/>
        <filter val="Other"/>
        <filter val="Other Biomass"/>
        <filter val="Other Gases"/>
        <filter val="Petroleum"/>
        <filter val="Pumped Storage"/>
        <filter val="Solar Thermal and Photovoltaic"/>
        <filter val="Wind"/>
        <filter val="Wood and Wood Derived Fuels"/>
      </filters>
    </filterColumn>
  </autoFilter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9B1CF-815C-4D01-8F73-E596959E9ADC}">
  <sheetPr>
    <tabColor theme="9" tint="-0.249977111117893"/>
  </sheetPr>
  <dimension ref="A1:AP183"/>
  <sheetViews>
    <sheetView topLeftCell="K85" zoomScale="90" zoomScaleNormal="90" workbookViewId="0">
      <selection activeCell="K109" sqref="K109"/>
    </sheetView>
  </sheetViews>
  <sheetFormatPr defaultColWidth="9.1796875" defaultRowHeight="13.5" x14ac:dyDescent="0.25"/>
  <cols>
    <col min="1" max="1" width="15.81640625" style="105" hidden="1" customWidth="1"/>
    <col min="2" max="2" width="18.7265625" style="105" hidden="1" customWidth="1"/>
    <col min="3" max="4" width="14" style="105" hidden="1" customWidth="1"/>
    <col min="5" max="7" width="9.1796875" style="105" hidden="1" customWidth="1"/>
    <col min="8" max="8" width="23.453125" style="105" hidden="1" customWidth="1"/>
    <col min="9" max="9" width="11.1796875" style="105" hidden="1" customWidth="1"/>
    <col min="10" max="10" width="12.26953125" style="105" hidden="1" customWidth="1"/>
    <col min="11" max="11" width="24.7265625" style="105" customWidth="1"/>
    <col min="12" max="12" width="27.81640625" style="105" customWidth="1"/>
    <col min="13" max="13" width="23.7265625" style="105" customWidth="1"/>
    <col min="14" max="14" width="20.1796875" style="105" customWidth="1"/>
    <col min="15" max="15" width="16.7265625" style="105" customWidth="1"/>
    <col min="16" max="28" width="16.81640625" style="105" bestFit="1" customWidth="1"/>
    <col min="29" max="30" width="10.7265625" style="105" customWidth="1"/>
    <col min="31" max="41" width="16.81640625" style="105" bestFit="1" customWidth="1"/>
    <col min="42" max="16384" width="9.1796875" style="105"/>
  </cols>
  <sheetData>
    <row r="1" spans="1:40" ht="14" x14ac:dyDescent="0.3">
      <c r="A1" s="104" t="s">
        <v>9483</v>
      </c>
    </row>
    <row r="2" spans="1:40" ht="14" x14ac:dyDescent="0.3">
      <c r="A2" s="104"/>
    </row>
    <row r="3" spans="1:40" ht="14" x14ac:dyDescent="0.3">
      <c r="A3" s="277" t="s">
        <v>7844</v>
      </c>
      <c r="B3" s="277"/>
      <c r="C3" s="277"/>
      <c r="D3" s="277"/>
      <c r="E3" s="278" t="s">
        <v>7845</v>
      </c>
      <c r="F3" s="278"/>
      <c r="G3" s="278"/>
      <c r="H3" s="278"/>
      <c r="I3" s="278"/>
      <c r="J3" s="279"/>
    </row>
    <row r="4" spans="1:40" ht="14" thickBot="1" x14ac:dyDescent="0.3">
      <c r="A4" s="106">
        <v>1</v>
      </c>
      <c r="B4" s="106">
        <v>2</v>
      </c>
      <c r="C4" s="106">
        <v>3</v>
      </c>
      <c r="D4" s="106">
        <v>4</v>
      </c>
      <c r="E4" s="106">
        <v>1</v>
      </c>
      <c r="F4" s="106">
        <v>2</v>
      </c>
      <c r="G4" s="106">
        <v>2.1</v>
      </c>
      <c r="H4" s="106">
        <v>3</v>
      </c>
      <c r="I4" s="106">
        <v>4</v>
      </c>
      <c r="J4" s="107">
        <v>5</v>
      </c>
    </row>
    <row r="5" spans="1:40" s="108" customFormat="1" ht="18" thickTop="1" x14ac:dyDescent="0.35">
      <c r="K5" s="109" t="s">
        <v>7846</v>
      </c>
      <c r="N5" s="110" t="s">
        <v>9463</v>
      </c>
    </row>
    <row r="6" spans="1:40" s="111" customFormat="1" ht="14" x14ac:dyDescent="0.3">
      <c r="C6" s="112"/>
      <c r="D6" s="112"/>
      <c r="L6" s="111">
        <v>2020</v>
      </c>
      <c r="M6" s="111">
        <v>2020</v>
      </c>
      <c r="N6" s="111">
        <v>2019</v>
      </c>
      <c r="Q6" s="111">
        <v>2030</v>
      </c>
      <c r="U6" s="113"/>
      <c r="W6" s="111">
        <v>2040</v>
      </c>
      <c r="AA6" s="113"/>
      <c r="AC6" s="276">
        <v>2050</v>
      </c>
      <c r="AD6" s="276"/>
      <c r="AE6" s="276"/>
      <c r="AF6" s="276"/>
    </row>
    <row r="7" spans="1:40" s="111" customFormat="1" ht="14" x14ac:dyDescent="0.3">
      <c r="A7" s="112" t="s">
        <v>7847</v>
      </c>
      <c r="B7" s="112" t="s">
        <v>7847</v>
      </c>
      <c r="C7" s="112"/>
      <c r="D7" s="112"/>
      <c r="E7" s="112"/>
      <c r="F7" s="112"/>
      <c r="G7" s="112"/>
      <c r="H7" s="112"/>
      <c r="I7" s="112"/>
      <c r="J7" s="112"/>
      <c r="L7" s="114" t="s">
        <v>7848</v>
      </c>
      <c r="M7" s="114" t="s">
        <v>9462</v>
      </c>
      <c r="N7" s="114" t="s">
        <v>7847</v>
      </c>
      <c r="P7" s="114"/>
      <c r="Q7" s="114" t="s">
        <v>7848</v>
      </c>
      <c r="R7" s="199" t="s">
        <v>9694</v>
      </c>
      <c r="S7" s="189" t="s">
        <v>9687</v>
      </c>
      <c r="T7" s="114" t="s">
        <v>7847</v>
      </c>
      <c r="U7" s="113"/>
      <c r="V7" s="114"/>
      <c r="W7" s="114" t="s">
        <v>7848</v>
      </c>
      <c r="X7" s="189" t="s">
        <v>9688</v>
      </c>
      <c r="Y7" s="189" t="s">
        <v>9689</v>
      </c>
      <c r="Z7" s="114" t="s">
        <v>7847</v>
      </c>
      <c r="AA7" s="113"/>
      <c r="AB7" s="114"/>
      <c r="AC7" s="114" t="s">
        <v>7848</v>
      </c>
      <c r="AD7" s="189"/>
      <c r="AE7" s="114" t="s">
        <v>7847</v>
      </c>
      <c r="AF7" s="114"/>
      <c r="AJ7" s="115"/>
      <c r="AL7" s="115"/>
      <c r="AN7" s="115"/>
    </row>
    <row r="8" spans="1:40" s="111" customFormat="1" ht="14" x14ac:dyDescent="0.3">
      <c r="A8" s="112" t="s">
        <v>7109</v>
      </c>
      <c r="B8" s="112" t="s">
        <v>7059</v>
      </c>
      <c r="C8" s="112"/>
      <c r="D8" s="112"/>
      <c r="E8" s="112" t="s">
        <v>7849</v>
      </c>
      <c r="F8" s="112" t="s">
        <v>7850</v>
      </c>
      <c r="G8" s="112" t="s">
        <v>7851</v>
      </c>
      <c r="I8" s="112"/>
      <c r="J8" s="112"/>
      <c r="K8" s="111" t="s">
        <v>7852</v>
      </c>
      <c r="L8" s="61">
        <f>SUM(SUMIFS(EPS!$G:$G,EPS!$A:$A,'Electricity Crosswalk'!$E8,EPS!$B:$B,'Electricity Crosswalk'!$G8),SUMIFS(EPS!$G:$G,EPS!$A:$A,'Electricity Crosswalk'!$E8,EPS!$B:$B,'Electricity Crosswalk'!$F8))/1000</f>
        <v>0</v>
      </c>
      <c r="M8" s="81">
        <f>'CEC_Gen and Cap'!L22/1000</f>
        <v>5.5E-2</v>
      </c>
      <c r="N8" s="116">
        <f>SUM(SUMIFS(Capacity!$C$5:$Q$5,Capacity!$C$6:$Q$6,$A8),SUMIFS(Capacity!$C$5:$Q$5,Capacity!$C$6:$Q$6,$B8))/10^3</f>
        <v>0</v>
      </c>
      <c r="O8" s="117"/>
      <c r="P8" s="118"/>
      <c r="Q8" s="61">
        <f>SUM(SUMIFS(EPS!$Q:$Q,EPS!$A:$A,'Electricity Crosswalk'!$E8,EPS!$B:$B,'Electricity Crosswalk'!$U8),SUMIFS(EPS!$Q:$Q,EPS!$A:$A,'Electricity Crosswalk'!$E8,EPS!$B:$B,'Electricity Crosswalk'!$F8))/1000</f>
        <v>0</v>
      </c>
      <c r="R8" s="190"/>
      <c r="S8" s="190"/>
      <c r="T8" s="116">
        <f>$N8</f>
        <v>0</v>
      </c>
      <c r="U8" s="113"/>
      <c r="V8" s="118"/>
      <c r="W8" s="61">
        <f>SUM(SUMIFS(EPS!$AA:$AA,EPS!$A:$A,'Electricity Crosswalk'!$E8,EPS!$B:$B,'Electricity Crosswalk'!$AH8),SUMIFS(EPS!$AA:$AA,EPS!$A:$A,'Electricity Crosswalk'!$E8,EPS!$B:$B,'Electricity Crosswalk'!$F8))/1000</f>
        <v>0</v>
      </c>
      <c r="X8" s="190"/>
      <c r="Y8" s="190"/>
      <c r="Z8" s="116">
        <f>$N8</f>
        <v>0</v>
      </c>
      <c r="AA8" s="113"/>
      <c r="AB8" s="118"/>
      <c r="AC8" s="61">
        <f>SUM(SUMIFS(EPS!$AK:$AK,EPS!$A:$A,'Electricity Crosswalk'!$E8,EPS!$B:$B,'Electricity Crosswalk'!$AR8),SUMIFS(EPS!$AK:$AK,EPS!$A:$A,'Electricity Crosswalk'!$E8,EPS!$B:$B,'Electricity Crosswalk'!$F8))/1000</f>
        <v>0</v>
      </c>
      <c r="AD8" s="61"/>
      <c r="AE8" s="116">
        <f>$N8</f>
        <v>0</v>
      </c>
      <c r="AF8" s="119"/>
      <c r="AG8" s="118"/>
      <c r="AJ8" s="115"/>
      <c r="AL8" s="115"/>
      <c r="AN8" s="115"/>
    </row>
    <row r="9" spans="1:40" s="111" customFormat="1" ht="14" x14ac:dyDescent="0.3">
      <c r="A9" s="112" t="s">
        <v>7054</v>
      </c>
      <c r="B9" s="112" t="s">
        <v>7088</v>
      </c>
      <c r="C9" s="112"/>
      <c r="D9" s="112"/>
      <c r="E9" s="112" t="s">
        <v>7849</v>
      </c>
      <c r="F9" s="112" t="s">
        <v>7853</v>
      </c>
      <c r="G9" s="112" t="s">
        <v>7854</v>
      </c>
      <c r="I9" s="112"/>
      <c r="J9" s="112"/>
      <c r="K9" s="111" t="s">
        <v>7142</v>
      </c>
      <c r="L9" s="61">
        <f>SUM(SUMIFS(EPS!$G:$G,EPS!$A:$A,'Electricity Crosswalk'!$E9,EPS!$B:$B,'Electricity Crosswalk'!$G9),SUMIFS(EPS!$G:$G,EPS!$A:$A,'Electricity Crosswalk'!$E9,EPS!$B:$B,'Electricity Crosswalk'!$F9))/1000</f>
        <v>31.532489999999999</v>
      </c>
      <c r="M9" s="81">
        <f>'CEC_Gen and Cap'!L27/1000</f>
        <v>39.408999999999999</v>
      </c>
      <c r="N9" s="116">
        <f>SUM(SUMIFS(Capacity!$C$5:$Q$5,Capacity!$C$6:$Q$6,$A9),SUMIFS(Capacity!$C$5:$Q$5,Capacity!$C$6:$Q$6,$B9))/10^3</f>
        <v>31.680599999999995</v>
      </c>
      <c r="O9" s="182">
        <f>(L9-N9)/N9</f>
        <v>-4.6751008503625423E-3</v>
      </c>
      <c r="P9" s="118"/>
      <c r="Q9" s="61">
        <f>SUM(SUMIFS(EPS!$Q:$Q,EPS!$A:$A,'Electricity Crosswalk'!$E9,EPS!$B:$B,'Electricity Crosswalk'!$U9),SUMIFS(EPS!$Q:$Q,EPS!$A:$A,'Electricity Crosswalk'!$E9,EPS!$B:$B,'Electricity Crosswalk'!$F9))/1000</f>
        <v>17.003081999999999</v>
      </c>
      <c r="R9" s="190">
        <f>CEC_A_Base_Ref_20210204!V54/1000</f>
        <v>32.958829999999999</v>
      </c>
      <c r="S9" s="190">
        <f>CEC_B_SB100_Ref_20210204!V54/1000</f>
        <v>32.958829999999999</v>
      </c>
      <c r="T9" s="116">
        <f t="shared" ref="T9:T19" si="0">$N9</f>
        <v>31.680599999999995</v>
      </c>
      <c r="U9" s="113"/>
      <c r="V9" s="118"/>
      <c r="W9" s="61">
        <f>SUM(SUMIFS(EPS!$AA:$AA,EPS!$A:$A,'Electricity Crosswalk'!$E9,EPS!$B:$B,'Electricity Crosswalk'!$AH9),SUMIFS(EPS!$AA:$AA,EPS!$A:$A,'Electricity Crosswalk'!$E9,EPS!$B:$B,'Electricity Crosswalk'!$F9))/1000</f>
        <v>16.252382000000001</v>
      </c>
      <c r="X9" s="190">
        <f>CEC_A_Base_Ref_20210204!AF54/1000</f>
        <v>32.958829999999999</v>
      </c>
      <c r="Y9" s="190">
        <f>CEC_B_SB100_Ref_20210204!AF54/1000</f>
        <v>23.008970000000001</v>
      </c>
      <c r="Z9" s="116">
        <f t="shared" ref="Z9:Z19" si="1">$N9</f>
        <v>31.680599999999995</v>
      </c>
      <c r="AA9" s="113"/>
      <c r="AB9" s="118"/>
      <c r="AC9" s="61">
        <f>SUM(SUMIFS(EPS!$AK:$AK,EPS!$A:$A,'Electricity Crosswalk'!$E9,EPS!$B:$B,'Electricity Crosswalk'!$AR9),SUMIFS(EPS!$AK:$AK,EPS!$A:$A,'Electricity Crosswalk'!$E9,EPS!$B:$B,'Electricity Crosswalk'!$F9))/1000</f>
        <v>2.4903419999999996</v>
      </c>
      <c r="AD9" s="61"/>
      <c r="AE9" s="116">
        <f t="shared" ref="AE9:AE19" si="2">$N9</f>
        <v>31.680599999999995</v>
      </c>
      <c r="AF9" s="119"/>
      <c r="AG9" s="118"/>
      <c r="AJ9" s="115"/>
      <c r="AL9" s="115"/>
      <c r="AN9" s="115"/>
    </row>
    <row r="10" spans="1:40" s="111" customFormat="1" ht="14" x14ac:dyDescent="0.3">
      <c r="A10" s="112"/>
      <c r="B10" s="112" t="s">
        <v>7147</v>
      </c>
      <c r="C10" s="112"/>
      <c r="D10" s="112"/>
      <c r="E10" s="112" t="s">
        <v>7849</v>
      </c>
      <c r="F10" s="112" t="s">
        <v>7855</v>
      </c>
      <c r="G10" s="112"/>
      <c r="I10" s="112"/>
      <c r="J10" s="112"/>
      <c r="K10" s="111" t="s">
        <v>7147</v>
      </c>
      <c r="L10" s="61">
        <f>SUM(SUMIFS(EPS!$G:$G,EPS!$A:$A,'Electricity Crosswalk'!$E10,EPS!$B:$B,'Electricity Crosswalk'!$G10),SUMIFS(EPS!$G:$G,EPS!$A:$A,'Electricity Crosswalk'!$E10,EPS!$B:$B,'Electricity Crosswalk'!$F10))/1000</f>
        <v>2.2400000000000002</v>
      </c>
      <c r="M10" s="81">
        <f>'CEC_Gen and Cap'!L26/1000</f>
        <v>2.3929999999999998</v>
      </c>
      <c r="N10" s="116">
        <f>SUMIFS(Capacity!$C$5:$Q$5,Capacity!$C$6:$Q$6,$B10)/10^3</f>
        <v>2.2400000000000002</v>
      </c>
      <c r="O10" s="117">
        <f t="shared" ref="O10:O18" si="3">(L10-N10)/N10</f>
        <v>0</v>
      </c>
      <c r="P10" s="118"/>
      <c r="Q10" s="61">
        <f>SUM(SUMIFS(EPS!$Q:$Q,EPS!$A:$A,'Electricity Crosswalk'!$E10,EPS!$B:$B,'Electricity Crosswalk'!$U10),SUMIFS(EPS!$Q:$Q,EPS!$A:$A,'Electricity Crosswalk'!$E10,EPS!$B:$B,'Electricity Crosswalk'!$F10))/1000</f>
        <v>0</v>
      </c>
      <c r="R10" s="190">
        <f>CEC_A_Base_Ref_20210204!V52/1000</f>
        <v>1.042</v>
      </c>
      <c r="S10" s="190">
        <f>CEC_B_SB100_Ref_20210204!V52/1000</f>
        <v>1.042</v>
      </c>
      <c r="T10" s="116">
        <f t="shared" si="0"/>
        <v>2.2400000000000002</v>
      </c>
      <c r="U10" s="113"/>
      <c r="V10" s="118"/>
      <c r="W10" s="61">
        <f>SUM(SUMIFS(EPS!$AA:$AA,EPS!$A:$A,'Electricity Crosswalk'!$E10,EPS!$B:$B,'Electricity Crosswalk'!$AH10),SUMIFS(EPS!$AA:$AA,EPS!$A:$A,'Electricity Crosswalk'!$E10,EPS!$B:$B,'Electricity Crosswalk'!$F10))/1000</f>
        <v>0</v>
      </c>
      <c r="X10" s="190">
        <f>CEC_A_Base_Ref_20210204!AF52/1000</f>
        <v>1.042</v>
      </c>
      <c r="Y10" s="190">
        <f>CEC_B_SB100_Ref_20210204!AF52/1000</f>
        <v>1.042</v>
      </c>
      <c r="Z10" s="116">
        <f t="shared" si="1"/>
        <v>2.2400000000000002</v>
      </c>
      <c r="AA10" s="113"/>
      <c r="AB10" s="118"/>
      <c r="AC10" s="61">
        <f>SUM(SUMIFS(EPS!$AK:$AK,EPS!$A:$A,'Electricity Crosswalk'!$E10,EPS!$B:$B,'Electricity Crosswalk'!$AR10),SUMIFS(EPS!$AK:$AK,EPS!$A:$A,'Electricity Crosswalk'!$E10,EPS!$B:$B,'Electricity Crosswalk'!$F10))/1000</f>
        <v>0</v>
      </c>
      <c r="AD10" s="61"/>
      <c r="AE10" s="116">
        <f t="shared" si="2"/>
        <v>2.2400000000000002</v>
      </c>
      <c r="AF10" s="119"/>
      <c r="AG10" s="118"/>
      <c r="AJ10" s="115"/>
      <c r="AL10" s="115"/>
      <c r="AN10" s="115"/>
    </row>
    <row r="11" spans="1:40" s="111" customFormat="1" ht="14" x14ac:dyDescent="0.3">
      <c r="A11" s="112"/>
      <c r="B11" s="112" t="s">
        <v>7080</v>
      </c>
      <c r="C11" s="112"/>
      <c r="D11" s="112"/>
      <c r="E11" s="112" t="s">
        <v>7849</v>
      </c>
      <c r="F11" s="112" t="s">
        <v>7856</v>
      </c>
      <c r="G11" s="112"/>
      <c r="I11" s="112"/>
      <c r="J11" s="112"/>
      <c r="K11" s="111" t="s">
        <v>7080</v>
      </c>
      <c r="L11" s="61">
        <f>SUM(SUMIFS(EPS!$G:$G,EPS!$A:$A,'Electricity Crosswalk'!$E11,EPS!$B:$B,'Electricity Crosswalk'!$G11),SUMIFS(EPS!$G:$G,EPS!$A:$A,'Electricity Crosswalk'!$E11,EPS!$B:$B,'Electricity Crosswalk'!$F11))/1000</f>
        <v>10.252000000000001</v>
      </c>
      <c r="M11" s="81">
        <f>SUM('CEC_Gen and Cap'!L28:L29)/1000</f>
        <v>14.042999999999999</v>
      </c>
      <c r="N11" s="116">
        <f>SUMIFS(Capacity!$C$5:$Q$5,Capacity!$C$6:$Q$6,$B11)/10^3</f>
        <v>10.253199999999996</v>
      </c>
      <c r="O11" s="117">
        <f t="shared" si="3"/>
        <v>-1.1703663246551588E-4</v>
      </c>
      <c r="P11" s="118"/>
      <c r="Q11" s="61">
        <f>SUM(SUMIFS(EPS!$Q:$Q,EPS!$A:$A,'Electricity Crosswalk'!$E11,EPS!$B:$B,'Electricity Crosswalk'!$U11),SUMIFS(EPS!$Q:$Q,EPS!$A:$A,'Electricity Crosswalk'!$E11,EPS!$B:$B,'Electricity Crosswalk'!$F11))/1000</f>
        <v>10.247999999999999</v>
      </c>
      <c r="R11" s="190">
        <f>CEC_A_Base_Ref_20210204!V59/1000</f>
        <v>10.159649999999999</v>
      </c>
      <c r="S11" s="190">
        <f>CEC_B_SB100_Ref_20210204!V59/1000</f>
        <v>10.159649999999999</v>
      </c>
      <c r="T11" s="116">
        <f t="shared" si="0"/>
        <v>10.253199999999996</v>
      </c>
      <c r="U11" s="113"/>
      <c r="V11" s="118"/>
      <c r="W11" s="61">
        <f>SUM(SUMIFS(EPS!$AA:$AA,EPS!$A:$A,'Electricity Crosswalk'!$E11,EPS!$B:$B,'Electricity Crosswalk'!$AH11),SUMIFS(EPS!$AA:$AA,EPS!$A:$A,'Electricity Crosswalk'!$E11,EPS!$B:$B,'Electricity Crosswalk'!$F11))/1000</f>
        <v>10.247999999999999</v>
      </c>
      <c r="X11" s="190">
        <f>CEC_A_Base_Ref_20210204!AF59/1000</f>
        <v>10.159649999999999</v>
      </c>
      <c r="Y11" s="190">
        <f>CEC_B_SB100_Ref_20210204!AF59/1000</f>
        <v>10.159649999999999</v>
      </c>
      <c r="Z11" s="116">
        <f t="shared" si="1"/>
        <v>10.253199999999996</v>
      </c>
      <c r="AA11" s="113"/>
      <c r="AB11" s="118"/>
      <c r="AC11" s="61">
        <f>SUM(SUMIFS(EPS!$AK:$AK,EPS!$A:$A,'Electricity Crosswalk'!$E11,EPS!$B:$B,'Electricity Crosswalk'!$AR11),SUMIFS(EPS!$AK:$AK,EPS!$A:$A,'Electricity Crosswalk'!$E11,EPS!$B:$B,'Electricity Crosswalk'!$F11))/1000</f>
        <v>10.247999999999999</v>
      </c>
      <c r="AD11" s="61"/>
      <c r="AE11" s="116">
        <f t="shared" si="2"/>
        <v>10.253199999999996</v>
      </c>
      <c r="AF11" s="119"/>
      <c r="AG11" s="118"/>
      <c r="AJ11" s="115"/>
      <c r="AL11" s="115"/>
      <c r="AN11" s="115"/>
    </row>
    <row r="12" spans="1:40" s="111" customFormat="1" ht="14" x14ac:dyDescent="0.3">
      <c r="A12" s="112" t="s">
        <v>7128</v>
      </c>
      <c r="B12" s="112" t="s">
        <v>7134</v>
      </c>
      <c r="C12" s="112"/>
      <c r="D12" s="112"/>
      <c r="E12" s="112" t="s">
        <v>7849</v>
      </c>
      <c r="F12" s="112" t="s">
        <v>7857</v>
      </c>
      <c r="G12" s="112"/>
      <c r="I12" s="112"/>
      <c r="J12" s="112"/>
      <c r="K12" s="111" t="s">
        <v>7199</v>
      </c>
      <c r="L12" s="61">
        <f>SUM(SUMIFS(EPS!$G:$G,EPS!$A:$A,'Electricity Crosswalk'!$E12,EPS!$B:$B,'Electricity Crosswalk'!$G12),SUMIFS(EPS!$G:$G,EPS!$A:$A,'Electricity Crosswalk'!$E12,EPS!$B:$B,'Electricity Crosswalk'!$F12))/1000</f>
        <v>6.1210000000000004</v>
      </c>
      <c r="M12" s="81">
        <f>'CEC_Gen and Cap'!L32/1000</f>
        <v>5.9829999999999997</v>
      </c>
      <c r="N12" s="116">
        <f>SUM(SUMIFS(Capacity!$C$5:$Q$5,Capacity!$C$6:$Q$6,$A12),SUMIFS(Capacity!$C$5:$Q$5,Capacity!$C$6:$Q$6,$B12))/10^3</f>
        <v>5.9441000000000015</v>
      </c>
      <c r="O12" s="117">
        <f t="shared" si="3"/>
        <v>2.9760602950825003E-2</v>
      </c>
      <c r="P12" s="118"/>
      <c r="Q12" s="61">
        <f>SUM(SUMIFS(EPS!$Q:$Q,EPS!$A:$A,'Electricity Crosswalk'!$E12,EPS!$B:$B,'Electricity Crosswalk'!$U12),SUMIFS(EPS!$Q:$Q,EPS!$A:$A,'Electricity Crosswalk'!$E12,EPS!$B:$B,'Electricity Crosswalk'!$F12))/1000</f>
        <v>15.121</v>
      </c>
      <c r="R12" s="190">
        <f>SUM(CEC_A_Base_Ref_20210204!V64:V66)/1000</f>
        <v>13.233969999999999</v>
      </c>
      <c r="S12" s="190">
        <f>CEC_B_SB100_Ref_20210204!V64/1000</f>
        <v>11.381830000000001</v>
      </c>
      <c r="T12" s="116">
        <f t="shared" si="0"/>
        <v>5.9441000000000015</v>
      </c>
      <c r="U12" s="113"/>
      <c r="V12" s="118"/>
      <c r="W12" s="61">
        <f>SUM(SUMIFS(EPS!$AA:$AA,EPS!$A:$A,'Electricity Crosswalk'!$E12,EPS!$B:$B,'Electricity Crosswalk'!$AH12),SUMIFS(EPS!$AA:$AA,EPS!$A:$A,'Electricity Crosswalk'!$E12,EPS!$B:$B,'Electricity Crosswalk'!$F12))/1000</f>
        <v>54.271000000000001</v>
      </c>
      <c r="X12" s="190">
        <f>CEC_A_Base_Ref_20210204!AF64/1000</f>
        <v>12.216709999999999</v>
      </c>
      <c r="Y12" s="190">
        <f>CEC_B_SB100_Ref_20210204!AF64/1000</f>
        <v>12.216709999999999</v>
      </c>
      <c r="Z12" s="116">
        <f t="shared" si="1"/>
        <v>5.9441000000000015</v>
      </c>
      <c r="AA12" s="113"/>
      <c r="AB12" s="118"/>
      <c r="AC12" s="61">
        <f>SUM(SUMIFS(EPS!$AK:$AK,EPS!$A:$A,'Electricity Crosswalk'!$E12,EPS!$B:$B,'Electricity Crosswalk'!$AR12),SUMIFS(EPS!$AK:$AK,EPS!$A:$A,'Electricity Crosswalk'!$E12,EPS!$B:$B,'Electricity Crosswalk'!$F12))/1000</f>
        <v>93.126000000000005</v>
      </c>
      <c r="AD12" s="61"/>
      <c r="AE12" s="116">
        <f t="shared" si="2"/>
        <v>5.9441000000000015</v>
      </c>
      <c r="AF12" s="119"/>
      <c r="AG12" s="118"/>
      <c r="AJ12" s="115"/>
      <c r="AL12" s="115"/>
      <c r="AN12" s="115"/>
    </row>
    <row r="13" spans="1:40" s="111" customFormat="1" ht="14" x14ac:dyDescent="0.3">
      <c r="A13" s="112" t="s">
        <v>7121</v>
      </c>
      <c r="B13" s="112" t="s">
        <v>7841</v>
      </c>
      <c r="C13" s="112"/>
      <c r="D13" s="112"/>
      <c r="E13" s="112" t="s">
        <v>7849</v>
      </c>
      <c r="F13" s="112" t="s">
        <v>7858</v>
      </c>
      <c r="G13" s="112" t="s">
        <v>7859</v>
      </c>
      <c r="I13" s="112"/>
      <c r="J13" s="112"/>
      <c r="K13" s="111" t="s">
        <v>7184</v>
      </c>
      <c r="L13" s="61">
        <f>SUM(SUMIFS(EPS!$G:$G,EPS!$A:$A,'Electricity Crosswalk'!$E13,EPS!$B:$B,'Electricity Crosswalk'!$G13),SUMIFS(EPS!$G:$G,EPS!$A:$A,'Electricity Crosswalk'!$E13,EPS!$B:$B,'Electricity Crosswalk'!$F13))/1000</f>
        <v>15.275</v>
      </c>
      <c r="M13" s="81">
        <f>'CEC_Gen and Cap'!L30/1000</f>
        <v>12.746</v>
      </c>
      <c r="N13" s="116">
        <f>SUM(SUMIFS(Capacity!$C$5:$Q$5,Capacity!$C$6:$Q$6,$A13),SUMIFS(Capacity!$C$5:$Q$5,Capacity!$C$6:$Q$6,$B13))/10^3</f>
        <v>14.1867</v>
      </c>
      <c r="O13" s="117">
        <f t="shared" si="3"/>
        <v>7.6712695693854124E-2</v>
      </c>
      <c r="P13" s="118"/>
      <c r="Q13" s="61">
        <f>SUM(SUMIFS(EPS!$Q:$Q,EPS!$A:$A,'Electricity Crosswalk'!$E13,EPS!$B:$B,'Electricity Crosswalk'!$U13),SUMIFS(EPS!$Q:$Q,EPS!$A:$A,'Electricity Crosswalk'!$E13,EPS!$B:$B,'Electricity Crosswalk'!$F13))/1000</f>
        <v>57.661000000000001</v>
      </c>
      <c r="R13" s="190">
        <f>CEC_A_Base_Ref_20210204!V67/1000</f>
        <v>39.58135</v>
      </c>
      <c r="S13" s="190">
        <f>CEC_B_SB100_Ref_20210204!V67/1000</f>
        <v>33.343360000000004</v>
      </c>
      <c r="T13" s="116">
        <f t="shared" si="0"/>
        <v>14.1867</v>
      </c>
      <c r="U13" s="113"/>
      <c r="V13" s="118"/>
      <c r="W13" s="61">
        <f>SUM(SUMIFS(EPS!$AA:$AA,EPS!$A:$A,'Electricity Crosswalk'!$E13,EPS!$B:$B,'Electricity Crosswalk'!$AH13),SUMIFS(EPS!$AA:$AA,EPS!$A:$A,'Electricity Crosswalk'!$E13,EPS!$B:$B,'Electricity Crosswalk'!$F13))/1000</f>
        <v>94.167000000000002</v>
      </c>
      <c r="X13" s="190">
        <f>CEC_A_Base_Ref_20210204!AF67/1000</f>
        <v>43.680889999999998</v>
      </c>
      <c r="Y13" s="190">
        <f>CEC_B_SB100_Ref_20210204!AF67/1000</f>
        <v>58.438980000000001</v>
      </c>
      <c r="Z13" s="116">
        <f t="shared" si="1"/>
        <v>14.1867</v>
      </c>
      <c r="AA13" s="113"/>
      <c r="AB13" s="118"/>
      <c r="AC13" s="61">
        <f>SUM(SUMIFS(EPS!$AK:$AK,EPS!$A:$A,'Electricity Crosswalk'!$E13,EPS!$B:$B,'Electricity Crosswalk'!$AR13),SUMIFS(EPS!$AK:$AK,EPS!$A:$A,'Electricity Crosswalk'!$E13,EPS!$B:$B,'Electricity Crosswalk'!$F13))/1000</f>
        <v>98.459000000000003</v>
      </c>
      <c r="AD13" s="61"/>
      <c r="AE13" s="116">
        <f t="shared" si="2"/>
        <v>14.1867</v>
      </c>
      <c r="AF13" s="119"/>
      <c r="AG13" s="118"/>
      <c r="AH13" s="113"/>
      <c r="AJ13" s="115"/>
      <c r="AL13" s="115"/>
      <c r="AN13" s="115"/>
    </row>
    <row r="14" spans="1:40" s="111" customFormat="1" ht="14" x14ac:dyDescent="0.3">
      <c r="A14" s="112"/>
      <c r="B14" s="112"/>
      <c r="C14" s="112"/>
      <c r="D14" s="112"/>
      <c r="E14" s="112" t="s">
        <v>7849</v>
      </c>
      <c r="F14" s="112" t="s">
        <v>7860</v>
      </c>
      <c r="G14" s="112"/>
      <c r="I14" s="112"/>
      <c r="J14" s="112"/>
      <c r="K14" s="111" t="s">
        <v>7861</v>
      </c>
      <c r="L14" s="61">
        <f>SUM(SUMIFS(EPS!$G:$G,EPS!$A:$A,'Electricity Crosswalk'!$E14,EPS!$B:$B,'Electricity Crosswalk'!$F14))/1000</f>
        <v>5.9569999999999999</v>
      </c>
      <c r="M14" s="81">
        <v>0</v>
      </c>
      <c r="N14" s="116">
        <f>SUMIFS('860'!F:F,'860'!C:C,"CA",'860'!H:H,"*"&amp;K14&amp;"*")/1000</f>
        <v>5.844199999999999</v>
      </c>
      <c r="O14" s="117">
        <f t="shared" si="3"/>
        <v>1.9301187502139029E-2</v>
      </c>
      <c r="P14" s="118"/>
      <c r="Q14" s="61">
        <f>SUM(SUMIFS(EPS!$Q:$Q,EPS!$A:$A,'Electricity Crosswalk'!$E14,EPS!$B:$B,'Electricity Crosswalk'!$F14))/1000</f>
        <v>5.117</v>
      </c>
      <c r="R14" s="190">
        <f>CEC_A_Base_Ref_20210204!V53/1000</f>
        <v>2.2960199999999999</v>
      </c>
      <c r="S14" s="190">
        <f>CEC_B_SB100_Ref_20210204!V52/1000</f>
        <v>1.042</v>
      </c>
      <c r="T14" s="116"/>
      <c r="U14" s="113"/>
      <c r="V14" s="118"/>
      <c r="W14" s="61"/>
      <c r="X14" s="190">
        <f>CEC_A_Base_Ref_20210204!AF53</f>
        <v>0</v>
      </c>
      <c r="Y14" s="190">
        <f>CEC_B_SB100_Ref_20210204!AF53</f>
        <v>0</v>
      </c>
      <c r="Z14" s="116"/>
      <c r="AA14" s="113"/>
      <c r="AB14" s="118"/>
      <c r="AC14" s="61"/>
      <c r="AD14" s="61"/>
      <c r="AE14" s="116"/>
      <c r="AF14" s="119"/>
      <c r="AG14" s="118"/>
      <c r="AH14" s="113"/>
      <c r="AJ14" s="115"/>
      <c r="AL14" s="115"/>
      <c r="AN14" s="115"/>
    </row>
    <row r="15" spans="1:40" s="111" customFormat="1" ht="14" x14ac:dyDescent="0.3">
      <c r="A15" s="112"/>
      <c r="B15" s="112" t="s">
        <v>7051</v>
      </c>
      <c r="C15" s="112"/>
      <c r="D15" s="112"/>
      <c r="E15" s="112" t="s">
        <v>7849</v>
      </c>
      <c r="F15" s="112" t="s">
        <v>7862</v>
      </c>
      <c r="G15" s="112"/>
      <c r="I15" s="112"/>
      <c r="J15" s="112"/>
      <c r="K15" s="111" t="s">
        <v>7051</v>
      </c>
      <c r="L15" s="61">
        <f>SUM(SUMIFS(EPS!$G:$G,EPS!$A:$A,'Electricity Crosswalk'!$E15,EPS!$B:$B,'Electricity Crosswalk'!$G15),SUMIFS(EPS!$G:$G,EPS!$A:$A,'Electricity Crosswalk'!$E15,EPS!$B:$B,'Electricity Crosswalk'!$F15))/1000</f>
        <v>0.68700000000000006</v>
      </c>
      <c r="M15" s="81">
        <f>'CEC_Gen and Cap'!L24/1000</f>
        <v>1.274</v>
      </c>
      <c r="N15" s="116">
        <f>SUMIFS(Capacity!$C$5:$Q$5,Capacity!$C$6:$Q$6,$B15)/10^3</f>
        <v>0.68039999999999989</v>
      </c>
      <c r="O15" s="117">
        <f t="shared" si="3"/>
        <v>9.7001763668432724E-3</v>
      </c>
      <c r="P15" s="118"/>
      <c r="Q15" s="61">
        <f>SUM(SUMIFS(EPS!$Q:$Q,EPS!$A:$A,'Electricity Crosswalk'!$E15,EPS!$B:$B,'Electricity Crosswalk'!$U15),SUMIFS(EPS!$Q:$Q,EPS!$A:$A,'Electricity Crosswalk'!$E15,EPS!$B:$B,'Electricity Crosswalk'!$F15))/1000</f>
        <v>0.41</v>
      </c>
      <c r="R15" s="190">
        <f>CEC_A_Base_Ref_20210204!V61/1000</f>
        <v>0.99524999999999997</v>
      </c>
      <c r="S15" s="190">
        <f>CEC_B_SB100_Ref_20210204!V61/1000</f>
        <v>0.99524999999999997</v>
      </c>
      <c r="T15" s="116">
        <f t="shared" si="0"/>
        <v>0.68039999999999989</v>
      </c>
      <c r="U15" s="113"/>
      <c r="V15" s="118"/>
      <c r="W15" s="61">
        <f>SUM(SUMIFS(EPS!$AA:$AA,EPS!$A:$A,'Electricity Crosswalk'!$E15,EPS!$B:$B,'Electricity Crosswalk'!$AH15),SUMIFS(EPS!$AA:$AA,EPS!$A:$A,'Electricity Crosswalk'!$E15,EPS!$B:$B,'Electricity Crosswalk'!$F15))/1000</f>
        <v>1.175</v>
      </c>
      <c r="X15" s="190">
        <f>CEC_A_Base_Ref_20210204!AF61/1000</f>
        <v>0.99524999999999997</v>
      </c>
      <c r="Y15" s="190">
        <f>CEC_B_SB100_Ref_20210204!AF61/1000</f>
        <v>0.99524999999999997</v>
      </c>
      <c r="Z15" s="116">
        <f t="shared" si="1"/>
        <v>0.68039999999999989</v>
      </c>
      <c r="AA15" s="113"/>
      <c r="AB15" s="118"/>
      <c r="AC15" s="61">
        <f>SUM(SUMIFS(EPS!$AK:$AK,EPS!$A:$A,'Electricity Crosswalk'!$E15,EPS!$B:$B,'Electricity Crosswalk'!$AR15),SUMIFS(EPS!$AK:$AK,EPS!$A:$A,'Electricity Crosswalk'!$E15,EPS!$B:$B,'Electricity Crosswalk'!$F15))/1000</f>
        <v>2.4329999999999998</v>
      </c>
      <c r="AD15" s="61"/>
      <c r="AE15" s="116">
        <f t="shared" si="2"/>
        <v>0.68039999999999989</v>
      </c>
      <c r="AF15" s="119"/>
      <c r="AG15" s="118"/>
      <c r="AJ15" s="115"/>
      <c r="AL15" s="115"/>
      <c r="AN15" s="115"/>
    </row>
    <row r="16" spans="1:40" s="111" customFormat="1" ht="14" x14ac:dyDescent="0.3">
      <c r="B16" s="112" t="s">
        <v>7092</v>
      </c>
      <c r="C16" s="112"/>
      <c r="D16" s="112"/>
      <c r="E16" s="112" t="s">
        <v>7849</v>
      </c>
      <c r="F16" s="112" t="s">
        <v>7863</v>
      </c>
      <c r="G16" s="112"/>
      <c r="I16" s="112"/>
      <c r="J16" s="112"/>
      <c r="K16" s="111" t="s">
        <v>7092</v>
      </c>
      <c r="L16" s="61">
        <f>SUM(SUMIFS(EPS!$G:$G,EPS!$A:$A,'Electricity Crosswalk'!$E16,EPS!$B:$B,'Electricity Crosswalk'!$G16),SUMIFS(EPS!$G:$G,EPS!$A:$A,'Electricity Crosswalk'!$E16,EPS!$B:$B,'Electricity Crosswalk'!$F16))/1000</f>
        <v>1.8560000000000001</v>
      </c>
      <c r="M16" s="81">
        <f>'CEC_Gen and Cap'!L25/1000</f>
        <v>2.7120000000000002</v>
      </c>
      <c r="N16" s="116">
        <f>SUMIFS(Capacity!$C$5:$Q$5,Capacity!$C$6:$Q$6,$B16)/10^3</f>
        <v>1.8498999999999997</v>
      </c>
      <c r="O16" s="117">
        <f t="shared" si="3"/>
        <v>3.2974755392185737E-3</v>
      </c>
      <c r="P16" s="118"/>
      <c r="Q16" s="61">
        <f>SUM(SUMIFS(EPS!$Q:$Q,EPS!$A:$A,'Electricity Crosswalk'!$E16,EPS!$B:$B,'Electricity Crosswalk'!$U16),SUMIFS(EPS!$Q:$Q,EPS!$A:$A,'Electricity Crosswalk'!$E16,EPS!$B:$B,'Electricity Crosswalk'!$F16))/1000</f>
        <v>2.1960000000000002</v>
      </c>
      <c r="R16" s="190">
        <f>CEC_A_Base_Ref_20210204!V62/1000</f>
        <v>2.64377</v>
      </c>
      <c r="S16" s="190">
        <f>CEC_B_SB100_Ref_20210204!V62/1000</f>
        <v>2.64377</v>
      </c>
      <c r="T16" s="116">
        <f t="shared" si="0"/>
        <v>1.8498999999999997</v>
      </c>
      <c r="U16" s="113"/>
      <c r="V16" s="118"/>
      <c r="W16" s="61">
        <f>SUM(SUMIFS(EPS!$AA:$AA,EPS!$A:$A,'Electricity Crosswalk'!$E16,EPS!$B:$B,'Electricity Crosswalk'!$AH16),SUMIFS(EPS!$AA:$AA,EPS!$A:$A,'Electricity Crosswalk'!$E16,EPS!$B:$B,'Electricity Crosswalk'!$F16))/1000</f>
        <v>4.4960000000000004</v>
      </c>
      <c r="X16" s="190">
        <f>CEC_A_Base_Ref_20210204!AF62/1000</f>
        <v>2.64377</v>
      </c>
      <c r="Y16" s="190"/>
      <c r="Z16" s="116">
        <f t="shared" si="1"/>
        <v>1.8498999999999997</v>
      </c>
      <c r="AA16" s="113"/>
      <c r="AB16" s="118"/>
      <c r="AC16" s="61">
        <f>SUM(SUMIFS(EPS!$AK:$AK,EPS!$A:$A,'Electricity Crosswalk'!$E16,EPS!$B:$B,'Electricity Crosswalk'!$AR16),SUMIFS(EPS!$AK:$AK,EPS!$A:$A,'Electricity Crosswalk'!$E16,EPS!$B:$B,'Electricity Crosswalk'!$F16))/1000</f>
        <v>8.8260000000000005</v>
      </c>
      <c r="AD16" s="61"/>
      <c r="AE16" s="116">
        <f t="shared" si="2"/>
        <v>1.8498999999999997</v>
      </c>
      <c r="AF16" s="119"/>
      <c r="AG16" s="118"/>
      <c r="AJ16" s="115"/>
      <c r="AL16" s="115"/>
      <c r="AN16" s="115"/>
    </row>
    <row r="17" spans="2:33" s="111" customFormat="1" ht="14" x14ac:dyDescent="0.3">
      <c r="B17" s="112" t="s">
        <v>7086</v>
      </c>
      <c r="C17" s="112"/>
      <c r="D17" s="112"/>
      <c r="E17" s="112" t="s">
        <v>7849</v>
      </c>
      <c r="F17" s="112" t="s">
        <v>7864</v>
      </c>
      <c r="G17" s="112"/>
      <c r="I17" s="112"/>
      <c r="J17" s="112"/>
      <c r="K17" s="111" t="s">
        <v>7086</v>
      </c>
      <c r="L17" s="61">
        <f>SUM(SUMIFS(EPS!$G:$G,EPS!$A:$A,'Electricity Crosswalk'!$E17,EPS!$B:$B,'Electricity Crosswalk'!$G17),SUMIFS(EPS!$G:$G,EPS!$A:$A,'Electricity Crosswalk'!$E17,EPS!$B:$B,'Electricity Crosswalk'!$F17))/1000</f>
        <v>0.23599999999999999</v>
      </c>
      <c r="M17" s="81">
        <f>'CEC_Gen and Cap'!L34/1000</f>
        <v>0.35199999999999998</v>
      </c>
      <c r="N17" s="116">
        <f>SUMIFS(Capacity!$C$5:$Q$5,Capacity!$C$6:$Q$6,$B17)/10^3</f>
        <v>0.23679999999999998</v>
      </c>
      <c r="O17" s="117">
        <f t="shared" si="3"/>
        <v>-3.3783783783783582E-3</v>
      </c>
      <c r="P17" s="118"/>
      <c r="Q17" s="61">
        <f>SUM(SUMIFS(EPS!$Q:$Q,EPS!$A:$A,'Electricity Crosswalk'!$E17,EPS!$B:$B,'Electricity Crosswalk'!$U17),SUMIFS(EPS!$Q:$Q,EPS!$A:$A,'Electricity Crosswalk'!$E17,EPS!$B:$B,'Electricity Crosswalk'!$F17))/1000</f>
        <v>0.23499999999999999</v>
      </c>
      <c r="R17" s="190"/>
      <c r="S17" s="190"/>
      <c r="T17" s="116">
        <f t="shared" si="0"/>
        <v>0.23679999999999998</v>
      </c>
      <c r="U17" s="113"/>
      <c r="V17" s="118"/>
      <c r="W17" s="61">
        <f>SUM(SUMIFS(EPS!$AA:$AA,EPS!$A:$A,'Electricity Crosswalk'!$E17,EPS!$B:$B,'Electricity Crosswalk'!$AH17),SUMIFS(EPS!$AA:$AA,EPS!$A:$A,'Electricity Crosswalk'!$E17,EPS!$B:$B,'Electricity Crosswalk'!$F17))/1000</f>
        <v>0.23200000000000001</v>
      </c>
      <c r="X17" s="190"/>
      <c r="Y17" s="190"/>
      <c r="Z17" s="116">
        <f t="shared" si="1"/>
        <v>0.23679999999999998</v>
      </c>
      <c r="AA17" s="113"/>
      <c r="AB17" s="118"/>
      <c r="AC17" s="61">
        <f>SUM(SUMIFS(EPS!$AK:$AK,EPS!$A:$A,'Electricity Crosswalk'!$E17,EPS!$B:$B,'Electricity Crosswalk'!$AR17),SUMIFS(EPS!$AK:$AK,EPS!$A:$A,'Electricity Crosswalk'!$E17,EPS!$B:$B,'Electricity Crosswalk'!$F17))/1000</f>
        <v>0.22</v>
      </c>
      <c r="AD17" s="61"/>
      <c r="AE17" s="116">
        <f t="shared" si="2"/>
        <v>0.23679999999999998</v>
      </c>
      <c r="AF17" s="119"/>
      <c r="AG17" s="118"/>
    </row>
    <row r="18" spans="2:33" s="111" customFormat="1" ht="14" x14ac:dyDescent="0.3">
      <c r="B18" s="112" t="s">
        <v>7120</v>
      </c>
      <c r="C18" s="112"/>
      <c r="D18" s="112"/>
      <c r="E18" s="112" t="s">
        <v>7849</v>
      </c>
      <c r="F18" s="112" t="s">
        <v>7865</v>
      </c>
      <c r="G18" s="112"/>
      <c r="I18" s="112"/>
      <c r="J18" s="112"/>
      <c r="K18" s="111" t="s">
        <v>7120</v>
      </c>
      <c r="L18" s="61">
        <f>SUM(SUMIFS(EPS!$G:$G,EPS!$A:$A,'Electricity Crosswalk'!$E18,EPS!$B:$B,'Electricity Crosswalk'!$G18),SUMIFS(EPS!$G:$G,EPS!$A:$A,'Electricity Crosswalk'!$E18,EPS!$B:$B,'Electricity Crosswalk'!$F18))/1000</f>
        <v>0.02</v>
      </c>
      <c r="M18" s="81">
        <f>'CEC_Gen and Cap'!L33/1000</f>
        <v>5.1999999999999998E-2</v>
      </c>
      <c r="N18" s="116">
        <f>SUMIFS(Capacity!$C$5:$Q$5,Capacity!$C$6:$Q$6,$B18)/10^3</f>
        <v>1.9899999999999998E-2</v>
      </c>
      <c r="O18" s="117">
        <f t="shared" si="3"/>
        <v>5.0251256281408484E-3</v>
      </c>
      <c r="P18" s="118"/>
      <c r="Q18" s="61">
        <f>SUM(SUMIFS(EPS!$Q:$Q,EPS!$A:$A,'Electricity Crosswalk'!$E18,EPS!$B:$B,'Electricity Crosswalk'!$U18),SUMIFS(EPS!$Q:$Q,EPS!$A:$A,'Electricity Crosswalk'!$E18,EPS!$B:$B,'Electricity Crosswalk'!$F18))/1000</f>
        <v>6.0000000000000001E-3</v>
      </c>
      <c r="R18" s="190"/>
      <c r="S18" s="190"/>
      <c r="T18" s="116">
        <f t="shared" si="0"/>
        <v>1.9899999999999998E-2</v>
      </c>
      <c r="U18" s="113"/>
      <c r="V18" s="118"/>
      <c r="W18" s="61">
        <f>SUM(SUMIFS(EPS!$AA:$AA,EPS!$A:$A,'Electricity Crosswalk'!$E18,EPS!$B:$B,'Electricity Crosswalk'!$AH18),SUMIFS(EPS!$AA:$AA,EPS!$A:$A,'Electricity Crosswalk'!$E18,EPS!$B:$B,'Electricity Crosswalk'!$F18))/1000</f>
        <v>6.0000000000000001E-3</v>
      </c>
      <c r="X18" s="190"/>
      <c r="Y18" s="190"/>
      <c r="Z18" s="116">
        <f t="shared" si="1"/>
        <v>1.9899999999999998E-2</v>
      </c>
      <c r="AA18" s="113"/>
      <c r="AB18" s="118"/>
      <c r="AC18" s="61">
        <f>SUM(SUMIFS(EPS!$AK:$AK,EPS!$A:$A,'Electricity Crosswalk'!$E18,EPS!$B:$B,'Electricity Crosswalk'!$AR18),SUMIFS(EPS!$AK:$AK,EPS!$A:$A,'Electricity Crosswalk'!$E18,EPS!$B:$B,'Electricity Crosswalk'!$F18))/1000</f>
        <v>6.0000000000000001E-3</v>
      </c>
      <c r="AD18" s="61"/>
      <c r="AE18" s="116">
        <f t="shared" si="2"/>
        <v>1.9899999999999998E-2</v>
      </c>
      <c r="AF18" s="119"/>
      <c r="AG18" s="118"/>
    </row>
    <row r="19" spans="2:33" s="111" customFormat="1" ht="14" x14ac:dyDescent="0.3">
      <c r="B19" s="112" t="s">
        <v>7065</v>
      </c>
      <c r="C19" s="112"/>
      <c r="D19" s="112"/>
      <c r="E19" s="112" t="s">
        <v>7849</v>
      </c>
      <c r="F19" s="112"/>
      <c r="G19" s="112" t="s">
        <v>7866</v>
      </c>
      <c r="I19" s="112"/>
      <c r="J19" s="112"/>
      <c r="K19" s="111" t="s">
        <v>7867</v>
      </c>
      <c r="L19" s="61">
        <f>SUM(SUMIFS(EPS!$G:$G,EPS!$A:$A,'Electricity Crosswalk'!$E19,EPS!$B:$B,'Electricity Crosswalk'!$G19),SUMIFS(EPS!$G:$G,EPS!$A:$A,'Electricity Crosswalk'!$E19,EPS!$B:$B,'Electricity Crosswalk'!$F19))/1000</f>
        <v>0</v>
      </c>
      <c r="M19" s="81"/>
      <c r="N19" s="116">
        <f>SUMIFS(Capacity!$C$5:$Q$5,Capacity!$C$6:$Q$6,$B19)/10^3</f>
        <v>4.515799999999996</v>
      </c>
      <c r="O19" s="117">
        <f>(L19-N19)/N19</f>
        <v>-1</v>
      </c>
      <c r="P19" s="118"/>
      <c r="Q19" s="61">
        <f>SUM(SUMIFS(EPS!$Q:$Q,EPS!$A:$A,'Electricity Crosswalk'!$E19,EPS!$B:$B,'Electricity Crosswalk'!$U19),SUMIFS(EPS!$Q:$Q,EPS!$A:$A,'Electricity Crosswalk'!$E19,EPS!$B:$B,'Electricity Crosswalk'!$F19))/1000</f>
        <v>0</v>
      </c>
      <c r="R19" s="190"/>
      <c r="S19" s="190"/>
      <c r="T19" s="116">
        <f t="shared" si="0"/>
        <v>4.515799999999996</v>
      </c>
      <c r="U19" s="113"/>
      <c r="V19" s="118"/>
      <c r="W19" s="61">
        <f>SUM(SUMIFS(EPS!$AA:$AA,EPS!$A:$A,'Electricity Crosswalk'!$E19,EPS!$B:$B,'Electricity Crosswalk'!$AH19),SUMIFS(EPS!$AA:$AA,EPS!$A:$A,'Electricity Crosswalk'!$E19,EPS!$B:$B,'Electricity Crosswalk'!$F19))/1000</f>
        <v>0</v>
      </c>
      <c r="X19" s="190"/>
      <c r="Y19" s="190"/>
      <c r="Z19" s="116">
        <f t="shared" si="1"/>
        <v>4.515799999999996</v>
      </c>
      <c r="AA19" s="113"/>
      <c r="AB19" s="118"/>
      <c r="AC19" s="61">
        <f>SUM(SUMIFS(EPS!$AK:$AK,EPS!$A:$A,'Electricity Crosswalk'!$E19,EPS!$B:$B,'Electricity Crosswalk'!$AR19),SUMIFS(EPS!$AK:$AK,EPS!$A:$A,'Electricity Crosswalk'!$E19,EPS!$B:$B,'Electricity Crosswalk'!$F19))/1000</f>
        <v>0</v>
      </c>
      <c r="AD19" s="61"/>
      <c r="AE19" s="116">
        <f t="shared" si="2"/>
        <v>4.515799999999996</v>
      </c>
      <c r="AF19" s="119"/>
      <c r="AG19" s="118"/>
    </row>
    <row r="20" spans="2:33" s="111" customFormat="1" ht="14" x14ac:dyDescent="0.3">
      <c r="B20" s="112"/>
      <c r="C20" s="112"/>
      <c r="D20" s="112"/>
      <c r="E20" s="112"/>
      <c r="F20" s="112"/>
      <c r="G20" s="112"/>
      <c r="H20" s="112"/>
      <c r="I20" s="112"/>
      <c r="J20" s="112"/>
      <c r="L20" s="120">
        <f>SUM(L8:L19)</f>
        <v>74.176489999999987</v>
      </c>
      <c r="M20" s="120">
        <f>SUM(M8:M19)</f>
        <v>79.019000000000005</v>
      </c>
      <c r="N20" s="120">
        <f>SUM(N8:N19)</f>
        <v>77.451599999999999</v>
      </c>
      <c r="O20" s="117">
        <f>(L20-N20)/N20</f>
        <v>-4.2285892092610251E-2</v>
      </c>
      <c r="P20" s="118"/>
      <c r="Q20" s="120">
        <f>SUM(Q8:Q19)</f>
        <v>107.99708200000001</v>
      </c>
      <c r="R20" s="120">
        <f>SUM(R9:R16)</f>
        <v>102.91083999999999</v>
      </c>
      <c r="S20" s="120"/>
      <c r="T20" s="120">
        <f>SUM(T8:T19)</f>
        <v>71.607399999999998</v>
      </c>
      <c r="U20" s="113"/>
      <c r="V20" s="118"/>
      <c r="W20" s="120">
        <f>SUM(W8:W19)</f>
        <v>180.84738200000001</v>
      </c>
      <c r="X20" s="120"/>
      <c r="Y20" s="120"/>
      <c r="Z20" s="120">
        <f>SUM(Z8:Z19)</f>
        <v>71.607399999999998</v>
      </c>
      <c r="AA20" s="113"/>
      <c r="AB20" s="118"/>
      <c r="AC20" s="120">
        <f>SUM(AC8:AC19)</f>
        <v>215.80834200000001</v>
      </c>
      <c r="AD20" s="120"/>
      <c r="AE20" s="120">
        <f>SUM(AE8:AE19)</f>
        <v>71.607399999999998</v>
      </c>
      <c r="AF20" s="120"/>
      <c r="AG20" s="118"/>
    </row>
    <row r="21" spans="2:33" s="111" customFormat="1" ht="14" x14ac:dyDescent="0.3">
      <c r="C21" s="112"/>
      <c r="D21" s="112"/>
      <c r="L21" s="121"/>
      <c r="M21" s="121"/>
      <c r="N21" s="118"/>
      <c r="AA21" s="113"/>
    </row>
    <row r="22" spans="2:33" s="111" customFormat="1" x14ac:dyDescent="0.25">
      <c r="C22" s="112"/>
      <c r="D22" s="112"/>
    </row>
    <row r="23" spans="2:33" s="111" customFormat="1" x14ac:dyDescent="0.25">
      <c r="C23" s="112"/>
      <c r="D23" s="112"/>
    </row>
    <row r="24" spans="2:33" s="111" customFormat="1" x14ac:dyDescent="0.25">
      <c r="C24" s="112"/>
      <c r="D24" s="112"/>
    </row>
    <row r="25" spans="2:33" s="111" customFormat="1" x14ac:dyDescent="0.25">
      <c r="C25" s="112"/>
      <c r="D25" s="112"/>
    </row>
    <row r="26" spans="2:33" s="111" customFormat="1" x14ac:dyDescent="0.25">
      <c r="C26" s="112"/>
      <c r="D26" s="112"/>
    </row>
    <row r="27" spans="2:33" s="111" customFormat="1" x14ac:dyDescent="0.25">
      <c r="C27" s="112"/>
      <c r="D27" s="112"/>
    </row>
    <row r="28" spans="2:33" s="111" customFormat="1" x14ac:dyDescent="0.25">
      <c r="C28" s="112"/>
      <c r="D28" s="112"/>
    </row>
    <row r="29" spans="2:33" s="111" customFormat="1" x14ac:dyDescent="0.25">
      <c r="C29" s="112"/>
      <c r="D29" s="112"/>
    </row>
    <row r="30" spans="2:33" s="111" customFormat="1" x14ac:dyDescent="0.25">
      <c r="C30" s="112"/>
      <c r="D30" s="112"/>
    </row>
    <row r="31" spans="2:33" s="111" customFormat="1" x14ac:dyDescent="0.25">
      <c r="C31" s="112"/>
      <c r="D31" s="112"/>
    </row>
    <row r="32" spans="2:33" s="111" customFormat="1" x14ac:dyDescent="0.25">
      <c r="C32" s="112"/>
      <c r="D32" s="112"/>
    </row>
    <row r="33" spans="1:32" s="111" customFormat="1" x14ac:dyDescent="0.25">
      <c r="C33" s="112"/>
      <c r="D33" s="112"/>
    </row>
    <row r="34" spans="1:32" s="111" customFormat="1" x14ac:dyDescent="0.25">
      <c r="C34" s="112"/>
      <c r="D34" s="112"/>
    </row>
    <row r="35" spans="1:32" s="111" customFormat="1" x14ac:dyDescent="0.25">
      <c r="C35" s="112"/>
      <c r="D35" s="112"/>
    </row>
    <row r="36" spans="1:32" s="111" customFormat="1" x14ac:dyDescent="0.25">
      <c r="C36" s="112"/>
      <c r="D36" s="112"/>
    </row>
    <row r="37" spans="1:32" s="111" customFormat="1" x14ac:dyDescent="0.25">
      <c r="C37" s="112"/>
      <c r="D37" s="112"/>
    </row>
    <row r="38" spans="1:32" s="111" customFormat="1" x14ac:dyDescent="0.25">
      <c r="C38" s="112"/>
      <c r="D38" s="112"/>
    </row>
    <row r="39" spans="1:32" s="111" customFormat="1" x14ac:dyDescent="0.25">
      <c r="C39" s="112"/>
      <c r="D39" s="112"/>
    </row>
    <row r="40" spans="1:32" s="111" customFormat="1" x14ac:dyDescent="0.25">
      <c r="C40" s="112"/>
      <c r="D40" s="112"/>
    </row>
    <row r="41" spans="1:32" s="111" customFormat="1" x14ac:dyDescent="0.25">
      <c r="C41" s="112"/>
      <c r="D41" s="112"/>
    </row>
    <row r="42" spans="1:32" s="111" customFormat="1" x14ac:dyDescent="0.25">
      <c r="C42" s="112"/>
      <c r="D42" s="112"/>
    </row>
    <row r="43" spans="1:32" s="111" customFormat="1" x14ac:dyDescent="0.25">
      <c r="C43" s="112"/>
      <c r="D43" s="112"/>
    </row>
    <row r="44" spans="1:32" s="111" customFormat="1" x14ac:dyDescent="0.25">
      <c r="C44" s="112"/>
      <c r="D44" s="112"/>
    </row>
    <row r="45" spans="1:32" s="111" customFormat="1" ht="14" x14ac:dyDescent="0.3">
      <c r="A45" s="277" t="s">
        <v>7844</v>
      </c>
      <c r="B45" s="277"/>
      <c r="C45" s="277"/>
      <c r="D45" s="277"/>
      <c r="E45" s="278" t="s">
        <v>7845</v>
      </c>
      <c r="F45" s="278"/>
      <c r="G45" s="278"/>
      <c r="H45" s="278"/>
      <c r="I45" s="278"/>
      <c r="J45" s="279"/>
    </row>
    <row r="46" spans="1:32" s="111" customFormat="1" ht="14" thickBot="1" x14ac:dyDescent="0.3">
      <c r="A46" s="106">
        <v>1</v>
      </c>
      <c r="B46" s="106">
        <v>2</v>
      </c>
      <c r="C46" s="106">
        <v>3</v>
      </c>
      <c r="D46" s="106">
        <v>4</v>
      </c>
      <c r="E46" s="106">
        <v>1</v>
      </c>
      <c r="F46" s="106">
        <v>2</v>
      </c>
      <c r="G46" s="106">
        <v>2.1</v>
      </c>
      <c r="H46" s="106">
        <v>3</v>
      </c>
      <c r="I46" s="106">
        <v>4</v>
      </c>
      <c r="J46" s="107">
        <v>5</v>
      </c>
    </row>
    <row r="47" spans="1:32" s="108" customFormat="1" ht="18" thickTop="1" x14ac:dyDescent="0.35">
      <c r="K47" s="109" t="s">
        <v>7868</v>
      </c>
      <c r="N47" s="110"/>
    </row>
    <row r="48" spans="1:32" s="111" customFormat="1" x14ac:dyDescent="0.25">
      <c r="C48" s="112"/>
      <c r="D48" s="112"/>
      <c r="L48" s="111">
        <v>2020</v>
      </c>
      <c r="M48" s="111">
        <v>2020</v>
      </c>
      <c r="N48" s="111">
        <v>2020</v>
      </c>
      <c r="O48" s="117"/>
      <c r="Q48" s="111">
        <v>2030</v>
      </c>
      <c r="W48" s="111">
        <v>2040</v>
      </c>
      <c r="AC48" s="276">
        <v>2050</v>
      </c>
      <c r="AD48" s="276"/>
      <c r="AE48" s="276"/>
      <c r="AF48" s="276"/>
    </row>
    <row r="49" spans="1:40" s="111" customFormat="1" ht="14" x14ac:dyDescent="0.3">
      <c r="A49" s="122" t="s">
        <v>7847</v>
      </c>
      <c r="B49" s="122" t="s">
        <v>7847</v>
      </c>
      <c r="C49" s="112"/>
      <c r="D49" s="112"/>
      <c r="E49" s="112"/>
      <c r="F49" s="112"/>
      <c r="G49" s="112"/>
      <c r="H49" s="112"/>
      <c r="I49" s="112"/>
      <c r="J49" s="112"/>
      <c r="L49" s="114" t="s">
        <v>7869</v>
      </c>
      <c r="M49" s="114" t="s">
        <v>9462</v>
      </c>
      <c r="N49" s="114" t="s">
        <v>7870</v>
      </c>
      <c r="O49" s="117"/>
      <c r="P49" s="114"/>
      <c r="Q49" s="114" t="s">
        <v>7848</v>
      </c>
      <c r="R49" s="189" t="s">
        <v>9694</v>
      </c>
      <c r="S49" s="189" t="s">
        <v>9687</v>
      </c>
      <c r="T49" s="114" t="s">
        <v>7847</v>
      </c>
      <c r="U49" s="114"/>
      <c r="V49" s="114"/>
      <c r="W49" s="114" t="s">
        <v>7848</v>
      </c>
      <c r="X49" s="189" t="s">
        <v>9684</v>
      </c>
      <c r="Y49" s="189"/>
      <c r="Z49" s="114" t="s">
        <v>7847</v>
      </c>
      <c r="AA49" s="114"/>
      <c r="AB49" s="114"/>
      <c r="AC49" s="114" t="s">
        <v>7848</v>
      </c>
      <c r="AD49" s="189"/>
      <c r="AE49" s="114" t="s">
        <v>7847</v>
      </c>
      <c r="AF49" s="114"/>
    </row>
    <row r="50" spans="1:40" s="111" customFormat="1" ht="14" x14ac:dyDescent="0.3">
      <c r="A50" s="111" t="s">
        <v>7109</v>
      </c>
      <c r="B50" s="111" t="s">
        <v>7059</v>
      </c>
      <c r="C50" s="112"/>
      <c r="D50" s="112"/>
      <c r="E50" s="112" t="s">
        <v>7868</v>
      </c>
      <c r="F50" s="112" t="s">
        <v>7850</v>
      </c>
      <c r="G50" s="112" t="s">
        <v>7851</v>
      </c>
      <c r="I50" s="112"/>
      <c r="J50" s="112"/>
      <c r="K50" s="111" t="s">
        <v>7852</v>
      </c>
      <c r="L50" s="83"/>
      <c r="M50" s="81">
        <f>'CEC_Gen and Cap'!L5/1000</f>
        <v>0.317</v>
      </c>
      <c r="N50" s="116"/>
      <c r="O50" s="123"/>
      <c r="P50" s="118"/>
      <c r="Q50" s="61">
        <f>SUM(SUMIFS(EPS!$Q:$Q,EPS!$A:$A,'Electricity Crosswalk'!$E50,EPS!$B:$B,'Electricity Crosswalk'!$U50),SUMIFS(EPS!$Q:$Q,EPS!$A:$A,'Electricity Crosswalk'!$E50,EPS!$B:$B,'Electricity Crosswalk'!$F50))/10^6</f>
        <v>0</v>
      </c>
      <c r="R50" s="190"/>
      <c r="S50" s="190"/>
      <c r="T50" s="116">
        <f t="shared" ref="T50:T60" si="4">N50</f>
        <v>0</v>
      </c>
      <c r="U50" s="119"/>
      <c r="V50" s="124"/>
      <c r="W50" s="61">
        <f>SUM(SUMIFS(EPS!$AA:$AA,EPS!$A:$A,'Electricity Crosswalk'!$E50,EPS!$B:$B,'Electricity Crosswalk'!$AH50),SUMIFS(EPS!$AA:$AA,EPS!$A:$A,'Electricity Crosswalk'!$E50,EPS!$B:$B,'Electricity Crosswalk'!$F50))/10^6</f>
        <v>0</v>
      </c>
      <c r="X50" s="190"/>
      <c r="Y50" s="190"/>
      <c r="Z50" s="116">
        <f t="shared" ref="Z50:Z60" si="5">N50</f>
        <v>0</v>
      </c>
      <c r="AA50" s="119"/>
      <c r="AB50" s="124"/>
      <c r="AC50" s="61">
        <f>SUM(SUMIFS(EPS!$AK:$AK,EPS!$A:$A,'Electricity Crosswalk'!$E50,EPS!$B:$B,'Electricity Crosswalk'!$AR50),SUMIFS(EPS!$AK:$AK,EPS!$A:$A,'Electricity Crosswalk'!$E50,EPS!$B:$B,'Electricity Crosswalk'!$F50))/10^6</f>
        <v>0</v>
      </c>
      <c r="AD50" s="190"/>
      <c r="AE50" s="116">
        <f t="shared" ref="AE50:AE60" si="6">N50</f>
        <v>0</v>
      </c>
      <c r="AF50" s="119"/>
      <c r="AI50" s="115"/>
      <c r="AK50" s="115"/>
      <c r="AM50" s="115"/>
    </row>
    <row r="51" spans="1:40" s="111" customFormat="1" ht="14" x14ac:dyDescent="0.3">
      <c r="A51" s="111" t="s">
        <v>7088</v>
      </c>
      <c r="B51" s="111" t="s">
        <v>7054</v>
      </c>
      <c r="C51" s="112"/>
      <c r="D51" s="112"/>
      <c r="E51" s="112" t="s">
        <v>7868</v>
      </c>
      <c r="F51" s="112" t="s">
        <v>7853</v>
      </c>
      <c r="G51" s="112" t="s">
        <v>7854</v>
      </c>
      <c r="I51" s="112"/>
      <c r="J51" s="112"/>
      <c r="K51" s="111" t="s">
        <v>9538</v>
      </c>
      <c r="L51" s="83">
        <f>SUM(SUMIFS(EPS!$G:$G,EPS!$A:$A,'Electricity Crosswalk'!$E51,EPS!$B:$B,'Electricity Crosswalk'!$G51),SUMIFS(EPS!$G:$G,EPS!$A:$A,'Electricity Crosswalk'!$E51,EPS!$B:$B,'Electricity Crosswalk'!$F51))/10^6+L60</f>
        <v>79.217952999999994</v>
      </c>
      <c r="M51" s="84">
        <f>'CEC_Gen and Cap'!L10/1000</f>
        <v>92.308999999999997</v>
      </c>
      <c r="N51" s="125">
        <f>SUM(SUMIFS(Generation!$C$5:$Q$5,Generation!$C$6:$Q$6,$A51),SUMIFS(Generation!$C$5:$Q$5,Generation!$C$6:$Q$6,$B51))/10^6</f>
        <v>79.284366368000022</v>
      </c>
      <c r="O51" s="183">
        <f>(L51-N51)/N51</f>
        <v>-8.3766032374867701E-4</v>
      </c>
      <c r="P51" s="124" t="s">
        <v>9537</v>
      </c>
      <c r="Q51" s="61">
        <f>SUM(SUMIFS(EPS!$Q:$Q,EPS!$A:$A,'Electricity Crosswalk'!$E51,EPS!$B:$B,'Electricity Crosswalk'!$U51),SUMIFS(EPS!$Q:$Q,EPS!$A:$A,'Electricity Crosswalk'!$E51,EPS!$B:$B,'Electricity Crosswalk'!$F51))/10^6</f>
        <v>36.265659999999997</v>
      </c>
      <c r="R51" s="190">
        <f>CEC_A_Base_Ref_20210204!V90/1000</f>
        <v>43.089837889191699</v>
      </c>
      <c r="S51" s="190">
        <f>CEC_B_SB100_Ref_20210204!V90/1000</f>
        <v>39.2144850626484</v>
      </c>
      <c r="T51" s="116">
        <f t="shared" si="4"/>
        <v>79.284366368000022</v>
      </c>
      <c r="U51" s="119"/>
      <c r="V51" s="124"/>
      <c r="W51" s="61">
        <f>SUM(SUMIFS(EPS!$AA:$AA,EPS!$A:$A,'Electricity Crosswalk'!$E51,EPS!$B:$B,'Electricity Crosswalk'!$AH51),SUMIFS(EPS!$AA:$AA,EPS!$A:$A,'Electricity Crosswalk'!$E51,EPS!$B:$B,'Electricity Crosswalk'!$F51))/10^6</f>
        <v>24.750029999999999</v>
      </c>
      <c r="X51" s="190">
        <f>CEC_A_Base_Ref_20210204!AF90/1000</f>
        <v>73.259466652921091</v>
      </c>
      <c r="Y51" s="190"/>
      <c r="Z51" s="116">
        <f t="shared" si="5"/>
        <v>79.284366368000022</v>
      </c>
      <c r="AA51" s="119"/>
      <c r="AB51" s="124"/>
      <c r="AC51" s="61">
        <f>SUM(SUMIFS(EPS!$AK:$AK,EPS!$A:$A,'Electricity Crosswalk'!$E51,EPS!$B:$B,'Electricity Crosswalk'!$AR51),SUMIFS(EPS!$AK:$AK,EPS!$A:$A,'Electricity Crosswalk'!$E51,EPS!$B:$B,'Electricity Crosswalk'!$F51))/10^6</f>
        <v>0</v>
      </c>
      <c r="AD51" s="190"/>
      <c r="AE51" s="116">
        <f t="shared" si="6"/>
        <v>79.284366368000022</v>
      </c>
      <c r="AF51" s="119"/>
      <c r="AI51" s="115"/>
      <c r="AK51" s="115"/>
      <c r="AM51" s="115"/>
    </row>
    <row r="52" spans="1:40" s="111" customFormat="1" ht="14" x14ac:dyDescent="0.3">
      <c r="B52" s="111" t="s">
        <v>7147</v>
      </c>
      <c r="C52" s="112"/>
      <c r="D52" s="112"/>
      <c r="E52" s="112" t="s">
        <v>7868</v>
      </c>
      <c r="F52" s="112" t="s">
        <v>7855</v>
      </c>
      <c r="G52" s="112"/>
      <c r="I52" s="112"/>
      <c r="J52" s="112"/>
      <c r="K52" s="111" t="s">
        <v>7147</v>
      </c>
      <c r="L52" s="83">
        <f>SUM(SUMIFS(EPS!$G:$G,EPS!$A:$A,'Electricity Crosswalk'!$E52,EPS!$B:$B,'Electricity Crosswalk'!$G52),SUMIFS(EPS!$G:$G,EPS!$A:$A,'Electricity Crosswalk'!$E52,EPS!$B:$B,'Electricity Crosswalk'!$F52))/10^6</f>
        <v>16.266999999999999</v>
      </c>
      <c r="M52" s="81">
        <f>'CEC_Gen and Cap'!L9/1000</f>
        <v>16.28</v>
      </c>
      <c r="N52" s="116">
        <f>SUMIFS(Generation!$C$5:$Q$5,Generation!$C$6:$Q$6,$B52)/10^6</f>
        <v>16.258697999999999</v>
      </c>
      <c r="O52" s="123">
        <f t="shared" ref="O52:O59" si="7">(L52-N52)/N52</f>
        <v>5.1061899298458443E-4</v>
      </c>
      <c r="P52" s="124"/>
      <c r="Q52" s="61">
        <f>SUM(SUMIFS(EPS!$Q:$Q,EPS!$A:$A,'Electricity Crosswalk'!$E52,EPS!$B:$B,'Electricity Crosswalk'!$U52),SUMIFS(EPS!$Q:$Q,EPS!$A:$A,'Electricity Crosswalk'!$E52,EPS!$B:$B,'Electricity Crosswalk'!$F52))/10^6</f>
        <v>0</v>
      </c>
      <c r="R52" s="190">
        <f>CEC_A_Base_Ref_20210204!V86/1000</f>
        <v>8.3825519334738399</v>
      </c>
      <c r="S52" s="190">
        <f>CEC_B_SB100_Ref_20210204!V86/1000</f>
        <v>8.3825519334738399</v>
      </c>
      <c r="T52" s="116">
        <f t="shared" si="4"/>
        <v>16.258697999999999</v>
      </c>
      <c r="U52" s="119"/>
      <c r="V52" s="124"/>
      <c r="W52" s="61">
        <f>SUM(SUMIFS(EPS!$AA:$AA,EPS!$A:$A,'Electricity Crosswalk'!$E52,EPS!$B:$B,'Electricity Crosswalk'!$AH52),SUMIFS(EPS!$AA:$AA,EPS!$A:$A,'Electricity Crosswalk'!$E52,EPS!$B:$B,'Electricity Crosswalk'!$F52))/10^6</f>
        <v>0</v>
      </c>
      <c r="X52" s="190">
        <f>CEC_A_Base_Ref_20210204!AF86/1000</f>
        <v>8.3825519334738399</v>
      </c>
      <c r="Y52" s="190"/>
      <c r="Z52" s="116">
        <f t="shared" si="5"/>
        <v>16.258697999999999</v>
      </c>
      <c r="AA52" s="119"/>
      <c r="AB52" s="124"/>
      <c r="AC52" s="61">
        <f>SUM(SUMIFS(EPS!$AK:$AK,EPS!$A:$A,'Electricity Crosswalk'!$E52,EPS!$B:$B,'Electricity Crosswalk'!$AR52),SUMIFS(EPS!$AK:$AK,EPS!$A:$A,'Electricity Crosswalk'!$E52,EPS!$B:$B,'Electricity Crosswalk'!$F52))/10^6</f>
        <v>0</v>
      </c>
      <c r="AD52" s="190"/>
      <c r="AE52" s="116">
        <f t="shared" si="6"/>
        <v>16.258697999999999</v>
      </c>
      <c r="AF52" s="119"/>
      <c r="AI52" s="115"/>
      <c r="AK52" s="115"/>
      <c r="AM52" s="115"/>
    </row>
    <row r="53" spans="1:40" s="111" customFormat="1" ht="14" x14ac:dyDescent="0.3">
      <c r="A53" s="111" t="s">
        <v>7821</v>
      </c>
      <c r="B53" s="111" t="s">
        <v>7080</v>
      </c>
      <c r="C53" s="112"/>
      <c r="D53" s="112"/>
      <c r="E53" s="112" t="s">
        <v>7868</v>
      </c>
      <c r="F53" s="112" t="s">
        <v>7856</v>
      </c>
      <c r="G53" s="112"/>
      <c r="I53" s="112"/>
      <c r="J53" s="112"/>
      <c r="K53" s="111" t="s">
        <v>7080</v>
      </c>
      <c r="L53" s="83">
        <f>SUM(SUMIFS(EPS!$G:$G,EPS!$A:$A,'Electricity Crosswalk'!$E53,EPS!$B:$B,'Electricity Crosswalk'!$G53),SUMIFS(EPS!$G:$G,EPS!$A:$A,'Electricity Crosswalk'!$E53,EPS!$B:$B,'Electricity Crosswalk'!$F53))/10^6</f>
        <v>21.561354999999999</v>
      </c>
      <c r="M53" s="81">
        <f>SUM('CEC_Gen and Cap'!L11:L12)/1000</f>
        <v>21.414000000000001</v>
      </c>
      <c r="N53" s="116">
        <f>SUMIFS(Generation!$C$5:$Q$5,Generation!$C$6:$Q$6,$B53)/10^6</f>
        <v>21.517309739000002</v>
      </c>
      <c r="O53" s="123">
        <f t="shared" si="7"/>
        <v>2.0469687676691987E-3</v>
      </c>
      <c r="P53" s="124"/>
      <c r="Q53" s="61">
        <f>SUM(SUMIFS(EPS!$Q:$Q,EPS!$A:$A,'Electricity Crosswalk'!$E53,EPS!$B:$B,'Electricity Crosswalk'!$U53),SUMIFS(EPS!$Q:$Q,EPS!$A:$A,'Electricity Crosswalk'!$E53,EPS!$B:$B,'Electricity Crosswalk'!$F53))/10^6</f>
        <v>21.553380300000001</v>
      </c>
      <c r="R53" s="190">
        <f>CEC_A_Base_Ref_20210204!V88/1000</f>
        <v>33.750422726648303</v>
      </c>
      <c r="S53" s="190">
        <f>CEC_B_SB100_Ref_20210204!V88/1000</f>
        <v>33.7504225281291</v>
      </c>
      <c r="T53" s="116">
        <f t="shared" si="4"/>
        <v>21.517309739000002</v>
      </c>
      <c r="U53" s="119"/>
      <c r="V53" s="124"/>
      <c r="W53" s="61">
        <f>SUM(SUMIFS(EPS!$AA:$AA,EPS!$A:$A,'Electricity Crosswalk'!$E53,EPS!$B:$B,'Electricity Crosswalk'!$AH53),SUMIFS(EPS!$AA:$AA,EPS!$A:$A,'Electricity Crosswalk'!$E53,EPS!$B:$B,'Electricity Crosswalk'!$F53))/10^6</f>
        <v>21.553380300000001</v>
      </c>
      <c r="X53" s="190">
        <f>CEC_A_Base_Ref_20210204!AF88/1000</f>
        <v>33.750423806454201</v>
      </c>
      <c r="Y53" s="190"/>
      <c r="Z53" s="116">
        <f t="shared" si="5"/>
        <v>21.517309739000002</v>
      </c>
      <c r="AA53" s="119"/>
      <c r="AB53" s="124"/>
      <c r="AC53" s="61">
        <f>SUM(SUMIFS(EPS!$AK:$AK,EPS!$A:$A,'Electricity Crosswalk'!$E53,EPS!$B:$B,'Electricity Crosswalk'!$AR53),SUMIFS(EPS!$AK:$AK,EPS!$A:$A,'Electricity Crosswalk'!$E53,EPS!$B:$B,'Electricity Crosswalk'!$F53))/10^6</f>
        <v>20.363227500000001</v>
      </c>
      <c r="AD53" s="190"/>
      <c r="AE53" s="116">
        <f t="shared" si="6"/>
        <v>21.517309739000002</v>
      </c>
      <c r="AF53" s="119"/>
      <c r="AI53" s="115"/>
      <c r="AK53" s="115"/>
      <c r="AM53" s="115"/>
    </row>
    <row r="54" spans="1:40" s="111" customFormat="1" ht="14" x14ac:dyDescent="0.3">
      <c r="A54" s="111" t="s">
        <v>7134</v>
      </c>
      <c r="B54" s="111" t="s">
        <v>7128</v>
      </c>
      <c r="C54" s="112"/>
      <c r="D54" s="112"/>
      <c r="E54" s="112" t="s">
        <v>7868</v>
      </c>
      <c r="F54" s="112" t="s">
        <v>7857</v>
      </c>
      <c r="G54" s="112"/>
      <c r="I54" s="112"/>
      <c r="J54" s="112"/>
      <c r="K54" s="111" t="s">
        <v>7199</v>
      </c>
      <c r="L54" s="83">
        <f>SUM(SUMIFS(EPS!$G:$G,EPS!$A:$A,'Electricity Crosswalk'!$E54,EPS!$B:$B,'Electricity Crosswalk'!$G54),SUMIFS(EPS!$G:$G,EPS!$A:$A,'Electricity Crosswalk'!$E54,EPS!$B:$B,'Electricity Crosswalk'!$F54))/10^6</f>
        <v>13.989247000000001</v>
      </c>
      <c r="M54" s="84">
        <f>'CEC_Gen and Cap'!L15/1000</f>
        <v>13.708</v>
      </c>
      <c r="N54" s="125">
        <f>SUM(SUMIFS(Generation!$C$5:$Q$5,Generation!$C$6:$Q$6,$A54),SUMIFS(Generation!$C$5:$Q$5,Generation!$C$6:$Q$6,$B54))/10^6</f>
        <v>13.623997765</v>
      </c>
      <c r="O54" s="126">
        <f t="shared" si="7"/>
        <v>2.6809255352222987E-2</v>
      </c>
      <c r="P54" s="124"/>
      <c r="Q54" s="61">
        <f>SUM(SUMIFS(EPS!$Q:$Q,EPS!$A:$A,'Electricity Crosswalk'!$E54,EPS!$B:$B,'Electricity Crosswalk'!$U54),SUMIFS(EPS!$Q:$Q,EPS!$A:$A,'Electricity Crosswalk'!$E54,EPS!$B:$B,'Electricity Crosswalk'!$F54))/10^6</f>
        <v>34.716500000000003</v>
      </c>
      <c r="R54" s="190">
        <f>CEC_A_Base_Ref_20210204!V98/1000</f>
        <v>35.128141786367003</v>
      </c>
      <c r="S54" s="190">
        <f>CEC_B_SB100_Ref_20210204!V98/1000</f>
        <v>51.275533192456102</v>
      </c>
      <c r="T54" s="116">
        <f t="shared" si="4"/>
        <v>13.623997765</v>
      </c>
      <c r="U54" s="119"/>
      <c r="V54" s="124"/>
      <c r="W54" s="61">
        <f>SUM(SUMIFS(EPS!$AA:$AA,EPS!$A:$A,'Electricity Crosswalk'!$E54,EPS!$B:$B,'Electricity Crosswalk'!$AH54),SUMIFS(EPS!$AA:$AA,EPS!$A:$A,'Electricity Crosswalk'!$E54,EPS!$B:$B,'Electricity Crosswalk'!$F54))/10^6</f>
        <v>107.44759999999999</v>
      </c>
      <c r="X54" s="190">
        <f>CEC_A_Base_Ref_20210204!AF98/1000</f>
        <v>37.918424487588098</v>
      </c>
      <c r="Y54" s="190"/>
      <c r="Z54" s="116">
        <f t="shared" si="5"/>
        <v>13.623997765</v>
      </c>
      <c r="AA54" s="119"/>
      <c r="AB54" s="124"/>
      <c r="AC54" s="61">
        <f>SUM(SUMIFS(EPS!$AK:$AK,EPS!$A:$A,'Electricity Crosswalk'!$E54,EPS!$B:$B,'Electricity Crosswalk'!$AR54),SUMIFS(EPS!$AK:$AK,EPS!$A:$A,'Electricity Crosswalk'!$E54,EPS!$B:$B,'Electricity Crosswalk'!$F54))/10^6</f>
        <v>112.14711</v>
      </c>
      <c r="AD54" s="190"/>
      <c r="AE54" s="116">
        <f t="shared" si="6"/>
        <v>13.623997765</v>
      </c>
      <c r="AF54" s="119"/>
      <c r="AI54" s="115"/>
      <c r="AK54" s="115"/>
      <c r="AM54" s="115"/>
    </row>
    <row r="55" spans="1:40" s="111" customFormat="1" ht="14" x14ac:dyDescent="0.3">
      <c r="A55" s="111" t="s">
        <v>7832</v>
      </c>
      <c r="B55" s="111" t="s">
        <v>7841</v>
      </c>
      <c r="C55" s="112"/>
      <c r="D55" s="112"/>
      <c r="E55" s="112" t="s">
        <v>7868</v>
      </c>
      <c r="F55" s="112" t="s">
        <v>7858</v>
      </c>
      <c r="G55" s="112" t="s">
        <v>7859</v>
      </c>
      <c r="I55" s="112"/>
      <c r="J55" s="112"/>
      <c r="K55" s="111" t="s">
        <v>7184</v>
      </c>
      <c r="L55" s="83">
        <f>SUM(SUMIFS(EPS!$G:$G,EPS!$A:$A,'Electricity Crosswalk'!$E55,EPS!$B:$B,'Electricity Crosswalk'!$G55),SUMIFS(EPS!$G:$G,EPS!$A:$A,'Electricity Crosswalk'!$E55,EPS!$B:$B,'Electricity Crosswalk'!$F55))/10^6</f>
        <v>29.349489999999999</v>
      </c>
      <c r="M55" s="84">
        <f>SUM('CEC_Gen and Cap'!L13,'CEC_Gen and Cap'!L14)/1000</f>
        <v>29.446000000000002</v>
      </c>
      <c r="N55" s="125">
        <f>SUM(SUMIFS(Generation!$C$5:$Q$5,Generation!$C$6:$Q$6,$A55),SUMIFS(Generation!$C$5:$Q$5,Generation!$C$6:$Q$6,$B55))/10^6</f>
        <v>27.546664079999999</v>
      </c>
      <c r="O55" s="126">
        <f t="shared" si="7"/>
        <v>6.5446252031255037E-2</v>
      </c>
      <c r="P55" s="124"/>
      <c r="Q55" s="61">
        <f>SUM(SUMIFS(EPS!$Q:$Q,EPS!$A:$A,'Electricity Crosswalk'!$E55,EPS!$B:$B,'Electricity Crosswalk'!$U55),SUMIFS(EPS!$Q:$Q,EPS!$A:$A,'Electricity Crosswalk'!$E55,EPS!$B:$B,'Electricity Crosswalk'!$F55))/10^6</f>
        <v>103.16370000000001</v>
      </c>
      <c r="R55" s="190">
        <f>CEC_A_Base_Ref_20210204!V95/1000</f>
        <v>135.40413923229698</v>
      </c>
      <c r="S55" s="190">
        <f>CEC_B_SB100_Ref_20210204!V95/1000</f>
        <v>123.411294311324</v>
      </c>
      <c r="T55" s="116">
        <f t="shared" si="4"/>
        <v>27.546664079999999</v>
      </c>
      <c r="U55" s="119"/>
      <c r="V55" s="124"/>
      <c r="W55" s="61">
        <f>SUM(SUMIFS(EPS!$AA:$AA,EPS!$A:$A,'Electricity Crosswalk'!$E55,EPS!$B:$B,'Electricity Crosswalk'!$AH55),SUMIFS(EPS!$AA:$AA,EPS!$A:$A,'Electricity Crosswalk'!$E55,EPS!$B:$B,'Electricity Crosswalk'!$F55))/10^6</f>
        <v>71.710800000000006</v>
      </c>
      <c r="X55" s="190">
        <f>CEC_A_Base_Ref_20210204!AF95/1000</f>
        <v>169.87258022459801</v>
      </c>
      <c r="Y55" s="190"/>
      <c r="Z55" s="116">
        <f t="shared" si="5"/>
        <v>27.546664079999999</v>
      </c>
      <c r="AA55" s="119"/>
      <c r="AB55" s="124"/>
      <c r="AC55" s="61">
        <f>SUM(SUMIFS(EPS!$AK:$AK,EPS!$A:$A,'Electricity Crosswalk'!$E55,EPS!$B:$B,'Electricity Crosswalk'!$AR55),SUMIFS(EPS!$AK:$AK,EPS!$A:$A,'Electricity Crosswalk'!$E55,EPS!$B:$B,'Electricity Crosswalk'!$F55))/10^6</f>
        <v>32.55218</v>
      </c>
      <c r="AD55" s="190"/>
      <c r="AE55" s="116">
        <f t="shared" si="6"/>
        <v>27.546664079999999</v>
      </c>
      <c r="AF55" s="119"/>
      <c r="AI55" s="115"/>
      <c r="AK55" s="115"/>
      <c r="AM55" s="115"/>
    </row>
    <row r="56" spans="1:40" s="111" customFormat="1" ht="14" x14ac:dyDescent="0.3">
      <c r="B56" s="111" t="s">
        <v>7051</v>
      </c>
      <c r="C56" s="112"/>
      <c r="D56" s="112"/>
      <c r="E56" s="112" t="s">
        <v>7868</v>
      </c>
      <c r="F56" s="112" t="s">
        <v>7862</v>
      </c>
      <c r="G56" s="112"/>
      <c r="I56" s="112"/>
      <c r="J56" s="112"/>
      <c r="K56" s="111" t="s">
        <v>7051</v>
      </c>
      <c r="L56" s="83">
        <f>SUM(SUMIFS(EPS!$G:$G,EPS!$A:$A,'Electricity Crosswalk'!$E56,EPS!$B:$B,'Electricity Crosswalk'!$G56),SUMIFS(EPS!$G:$G,EPS!$A:$A,'Electricity Crosswalk'!$E56,EPS!$B:$B,'Electricity Crosswalk'!$F56))/10^6</f>
        <v>5.4163040000000002</v>
      </c>
      <c r="M56" s="81">
        <f>'CEC_Gen and Cap'!L7/1000</f>
        <v>5.6879999999999997</v>
      </c>
      <c r="N56" s="116">
        <f>SUMIFS(Generation!$C$5:$Q$5,Generation!$C$6:$Q$6,$B56)/10^6</f>
        <v>4.1087103440000003</v>
      </c>
      <c r="O56" s="123">
        <f t="shared" si="7"/>
        <v>0.31824916981784679</v>
      </c>
      <c r="P56" s="124" t="s">
        <v>9464</v>
      </c>
      <c r="Q56" s="61">
        <f>SUM(SUMIFS(EPS!$Q:$Q,EPS!$A:$A,'Electricity Crosswalk'!$E56,EPS!$B:$B,'Electricity Crosswalk'!$U56),SUMIFS(EPS!$Q:$Q,EPS!$A:$A,'Electricity Crosswalk'!$E56,EPS!$B:$B,'Electricity Crosswalk'!$F56))/10^6</f>
        <v>3.23244</v>
      </c>
      <c r="R56" s="190">
        <f>CEC_A_Base_Ref_20210204!V97/1000</f>
        <v>7.5915912000000194</v>
      </c>
      <c r="S56" s="190">
        <f>CEC_B_SB100_Ref_20210204!V97/1000</f>
        <v>7.5915912000000194</v>
      </c>
      <c r="T56" s="116">
        <f t="shared" si="4"/>
        <v>4.1087103440000003</v>
      </c>
      <c r="U56" s="119"/>
      <c r="V56" s="124"/>
      <c r="W56" s="61">
        <f>SUM(SUMIFS(EPS!$AA:$AA,EPS!$A:$A,'Electricity Crosswalk'!$E56,EPS!$B:$B,'Electricity Crosswalk'!$AH56),SUMIFS(EPS!$AA:$AA,EPS!$A:$A,'Electricity Crosswalk'!$E56,EPS!$B:$B,'Electricity Crosswalk'!$F56))/10^6</f>
        <v>9.2637</v>
      </c>
      <c r="X56" s="190">
        <f>CEC_A_Base_Ref_20210204!AF97/1000</f>
        <v>7.5915912000000194</v>
      </c>
      <c r="Y56" s="190"/>
      <c r="Z56" s="116">
        <f t="shared" si="5"/>
        <v>4.1087103440000003</v>
      </c>
      <c r="AA56" s="119"/>
      <c r="AB56" s="124"/>
      <c r="AC56" s="61">
        <f>SUM(SUMIFS(EPS!$AK:$AK,EPS!$A:$A,'Electricity Crosswalk'!$E56,EPS!$B:$B,'Electricity Crosswalk'!$AR56),SUMIFS(EPS!$AK:$AK,EPS!$A:$A,'Electricity Crosswalk'!$E56,EPS!$B:$B,'Electricity Crosswalk'!$F56))/10^6</f>
        <v>18.122517999999999</v>
      </c>
      <c r="AD56" s="190"/>
      <c r="AE56" s="116">
        <f t="shared" si="6"/>
        <v>4.1087103440000003</v>
      </c>
      <c r="AF56" s="119"/>
      <c r="AI56" s="115"/>
      <c r="AK56" s="115"/>
      <c r="AM56" s="115"/>
    </row>
    <row r="57" spans="1:40" s="111" customFormat="1" ht="14" x14ac:dyDescent="0.3">
      <c r="B57" s="111" t="s">
        <v>7092</v>
      </c>
      <c r="C57" s="112"/>
      <c r="D57" s="112"/>
      <c r="E57" s="112" t="s">
        <v>7868</v>
      </c>
      <c r="F57" s="112" t="s">
        <v>7863</v>
      </c>
      <c r="G57" s="112"/>
      <c r="I57" s="112"/>
      <c r="J57" s="112"/>
      <c r="K57" s="111" t="s">
        <v>7092</v>
      </c>
      <c r="L57" s="83">
        <f>SUM(SUMIFS(EPS!$G:$G,EPS!$A:$A,'Electricity Crosswalk'!$E57,EPS!$B:$B,'Electricity Crosswalk'!$G57),SUMIFS(EPS!$G:$G,EPS!$A:$A,'Electricity Crosswalk'!$E57,EPS!$B:$B,'Electricity Crosswalk'!$F57))/10^6</f>
        <v>11.425929999999999</v>
      </c>
      <c r="M57" s="81">
        <f>'CEC_Gen and Cap'!L8/1000</f>
        <v>11.345000000000001</v>
      </c>
      <c r="N57" s="116">
        <f>SUMIFS(Generation!$C$5:$Q$5,Generation!$C$6:$Q$6,$B57)/10^6</f>
        <v>11.380999173000001</v>
      </c>
      <c r="O57" s="123">
        <f t="shared" si="7"/>
        <v>3.9478807015987617E-3</v>
      </c>
      <c r="Q57" s="61">
        <f>SUM(SUMIFS(EPS!$Q:$Q,EPS!$A:$A,'Electricity Crosswalk'!$E57,EPS!$B:$B,'Electricity Crosswalk'!$U57),SUMIFS(EPS!$Q:$Q,EPS!$A:$A,'Electricity Crosswalk'!$E57,EPS!$B:$B,'Electricity Crosswalk'!$F57))/10^6</f>
        <v>13.72823</v>
      </c>
      <c r="R57" s="190">
        <f>CEC_A_Base_Ref_20210204!V96/1000</f>
        <v>10.943079599999999</v>
      </c>
      <c r="S57" s="190">
        <f>CEC_B_SB100_Ref_20210204!V96/1000</f>
        <v>10.943079599999999</v>
      </c>
      <c r="T57" s="116">
        <f t="shared" si="4"/>
        <v>11.380999173000001</v>
      </c>
      <c r="U57" s="119"/>
      <c r="W57" s="61">
        <f>SUM(SUMIFS(EPS!$AA:$AA,EPS!$A:$A,'Electricity Crosswalk'!$E57,EPS!$B:$B,'Electricity Crosswalk'!$AH57),SUMIFS(EPS!$AA:$AA,EPS!$A:$A,'Electricity Crosswalk'!$E57,EPS!$B:$B,'Electricity Crosswalk'!$F57))/10^6</f>
        <v>29.302600000000002</v>
      </c>
      <c r="X57" s="190">
        <f>CEC_A_Base_Ref_20210204!AF96/1000</f>
        <v>10.943079599999999</v>
      </c>
      <c r="Y57" s="190"/>
      <c r="Z57" s="116">
        <f t="shared" si="5"/>
        <v>11.380999173000001</v>
      </c>
      <c r="AA57" s="119"/>
      <c r="AC57" s="61">
        <f>SUM(SUMIFS(EPS!$AK:$AK,EPS!$A:$A,'Electricity Crosswalk'!$E57,EPS!$B:$B,'Electricity Crosswalk'!$AR57),SUMIFS(EPS!$AK:$AK,EPS!$A:$A,'Electricity Crosswalk'!$E57,EPS!$B:$B,'Electricity Crosswalk'!$F57))/10^6</f>
        <v>55.385899999999999</v>
      </c>
      <c r="AD57" s="190"/>
      <c r="AE57" s="116">
        <f t="shared" si="6"/>
        <v>11.380999173000001</v>
      </c>
      <c r="AF57" s="119"/>
      <c r="AI57" s="115"/>
      <c r="AK57" s="115"/>
      <c r="AM57" s="115"/>
    </row>
    <row r="58" spans="1:40" s="111" customFormat="1" ht="14" x14ac:dyDescent="0.3">
      <c r="B58" s="111" t="s">
        <v>7086</v>
      </c>
      <c r="C58" s="112"/>
      <c r="D58" s="112"/>
      <c r="E58" s="112" t="s">
        <v>7868</v>
      </c>
      <c r="F58" s="112" t="s">
        <v>7864</v>
      </c>
      <c r="G58" s="112"/>
      <c r="I58" s="112"/>
      <c r="J58" s="112"/>
      <c r="K58" s="111" t="s">
        <v>7086</v>
      </c>
      <c r="L58" s="83">
        <f>SUM(SUMIFS(EPS!$G:$G,EPS!$A:$A,'Electricity Crosswalk'!$E58,EPS!$B:$B,'Electricity Crosswalk'!$G58),SUMIFS(EPS!$G:$G,EPS!$A:$A,'Electricity Crosswalk'!$E58,EPS!$B:$B,'Electricity Crosswalk'!$F58))/10^6</f>
        <v>3.7212500000000003E-2</v>
      </c>
      <c r="M58" s="82">
        <f>'CEC_Gen and Cap'!L17/1000</f>
        <v>0.03</v>
      </c>
      <c r="N58" s="116">
        <f>SUMIFS(Generation!$C$5:$Q$5,Generation!$C$6:$Q$6,$B58)/10^6</f>
        <v>3.7759408999999994E-2</v>
      </c>
      <c r="O58" s="123">
        <f t="shared" si="7"/>
        <v>-1.4484045552725451E-2</v>
      </c>
      <c r="P58" s="124"/>
      <c r="Q58" s="61">
        <f>SUM(SUMIFS(EPS!$Q:$Q,EPS!$A:$A,'Electricity Crosswalk'!$E58,EPS!$B:$B,'Electricity Crosswalk'!$U58),SUMIFS(EPS!$Q:$Q,EPS!$A:$A,'Electricity Crosswalk'!$E58,EPS!$B:$B,'Electricity Crosswalk'!$F58))/10^6</f>
        <v>3.7054800000000006E-2</v>
      </c>
      <c r="R58" s="190"/>
      <c r="S58" s="190"/>
      <c r="T58" s="116">
        <f t="shared" si="4"/>
        <v>3.7759408999999994E-2</v>
      </c>
      <c r="U58" s="119"/>
      <c r="V58" s="124"/>
      <c r="W58" s="61">
        <f>SUM(SUMIFS(EPS!$AA:$AA,EPS!$A:$A,'Electricity Crosswalk'!$E58,EPS!$B:$B,'Electricity Crosswalk'!$AH58),SUMIFS(EPS!$AA:$AA,EPS!$A:$A,'Electricity Crosswalk'!$E58,EPS!$B:$B,'Electricity Crosswalk'!$F58))/10^6</f>
        <v>3.6581800000000005E-2</v>
      </c>
      <c r="X58" s="190"/>
      <c r="Y58" s="190"/>
      <c r="Z58" s="116">
        <f t="shared" si="5"/>
        <v>3.7759408999999994E-2</v>
      </c>
      <c r="AA58" s="119"/>
      <c r="AB58" s="124"/>
      <c r="AC58" s="61">
        <f>SUM(SUMIFS(EPS!$AK:$AK,EPS!$A:$A,'Electricity Crosswalk'!$E58,EPS!$B:$B,'Electricity Crosswalk'!$AR58),SUMIFS(EPS!$AK:$AK,EPS!$A:$A,'Electricity Crosswalk'!$E58,EPS!$B:$B,'Electricity Crosswalk'!$F58))/10^6</f>
        <v>3.4689600000000001E-2</v>
      </c>
      <c r="AD58" s="190"/>
      <c r="AE58" s="116">
        <f t="shared" si="6"/>
        <v>3.7759408999999994E-2</v>
      </c>
      <c r="AF58" s="119"/>
      <c r="AI58" s="115"/>
      <c r="AK58" s="115"/>
      <c r="AM58" s="115"/>
    </row>
    <row r="59" spans="1:40" s="111" customFormat="1" ht="14" x14ac:dyDescent="0.3">
      <c r="B59" s="111" t="s">
        <v>7120</v>
      </c>
      <c r="C59" s="112"/>
      <c r="D59" s="112"/>
      <c r="E59" s="112" t="s">
        <v>7868</v>
      </c>
      <c r="F59" s="112" t="s">
        <v>7865</v>
      </c>
      <c r="G59" s="112"/>
      <c r="I59" s="112"/>
      <c r="J59" s="112"/>
      <c r="K59" s="111" t="s">
        <v>7120</v>
      </c>
      <c r="L59" s="83">
        <f>SUM(SUMIFS(EPS!$G:$G,EPS!$A:$A,'Electricity Crosswalk'!$E59,EPS!$B:$B,'Electricity Crosswalk'!$G59),SUMIFS(EPS!$G:$G,EPS!$A:$A,'Electricity Crosswalk'!$E59,EPS!$B:$B,'Electricity Crosswalk'!$F59))/10^6</f>
        <v>0.129584</v>
      </c>
      <c r="M59" s="81">
        <f>'CEC_Gen and Cap'!L16/1000</f>
        <v>0.187</v>
      </c>
      <c r="N59" s="116">
        <f>SUMIFS(Generation!$C$5:$Q$5,Generation!$C$6:$Q$6,$B59)/10^6</f>
        <v>0.31029097600000005</v>
      </c>
      <c r="O59" s="123">
        <f t="shared" si="7"/>
        <v>-0.58237908923268211</v>
      </c>
      <c r="P59" s="124"/>
      <c r="Q59" s="61">
        <f>SUM(SUMIFS(EPS!$Q:$Q,EPS!$A:$A,'Electricity Crosswalk'!$E59,EPS!$B:$B,'Electricity Crosswalk'!$U59),SUMIFS(EPS!$Q:$Q,EPS!$A:$A,'Electricity Crosswalk'!$E59,EPS!$B:$B,'Electricity Crosswalk'!$F59))/10^6</f>
        <v>1.23599E-2</v>
      </c>
      <c r="R59" s="190"/>
      <c r="S59" s="190"/>
      <c r="T59" s="116">
        <f t="shared" si="4"/>
        <v>0.31029097600000005</v>
      </c>
      <c r="U59" s="119"/>
      <c r="V59" s="124"/>
      <c r="W59" s="61">
        <f>SUM(SUMIFS(EPS!$AA:$AA,EPS!$A:$A,'Electricity Crosswalk'!$E59,EPS!$B:$B,'Electricity Crosswalk'!$AH59),SUMIFS(EPS!$AA:$AA,EPS!$A:$A,'Electricity Crosswalk'!$E59,EPS!$B:$B,'Electricity Crosswalk'!$F59))/10^6</f>
        <v>1.29654E-2</v>
      </c>
      <c r="X59" s="190"/>
      <c r="Y59" s="190"/>
      <c r="Z59" s="116">
        <f t="shared" si="5"/>
        <v>0.31029097600000005</v>
      </c>
      <c r="AA59" s="119"/>
      <c r="AB59" s="124"/>
      <c r="AC59" s="61">
        <f>SUM(SUMIFS(EPS!$AK:$AK,EPS!$A:$A,'Electricity Crosswalk'!$E59,EPS!$B:$B,'Electricity Crosswalk'!$AR59),SUMIFS(EPS!$AK:$AK,EPS!$A:$A,'Electricity Crosswalk'!$E59,EPS!$B:$B,'Electricity Crosswalk'!$F59))/10^6</f>
        <v>0</v>
      </c>
      <c r="AD59" s="190"/>
      <c r="AE59" s="116">
        <f t="shared" si="6"/>
        <v>0.31029097600000005</v>
      </c>
      <c r="AF59" s="119"/>
      <c r="AI59" s="115"/>
      <c r="AK59" s="115"/>
      <c r="AM59" s="115"/>
    </row>
    <row r="60" spans="1:40" s="111" customFormat="1" ht="14" x14ac:dyDescent="0.3">
      <c r="B60" s="111" t="s">
        <v>7065</v>
      </c>
      <c r="C60" s="112"/>
      <c r="D60" s="112"/>
      <c r="E60" s="112" t="s">
        <v>7868</v>
      </c>
      <c r="F60" s="112" t="s">
        <v>7860</v>
      </c>
      <c r="G60" s="112" t="s">
        <v>7866</v>
      </c>
      <c r="I60" s="112"/>
      <c r="J60" s="112"/>
      <c r="K60" s="111" t="s">
        <v>7871</v>
      </c>
      <c r="L60" s="83">
        <f>SUM(SUMIFS(EPS!$G:$G,EPS!$A:$A,'Electricity Crosswalk'!$E60,EPS!$B:$B,'Electricity Crosswalk'!$G60),SUMIFS(EPS!$G:$G,EPS!$A:$A,'Electricity Crosswalk'!$E60,EPS!$B:$B,'Electricity Crosswalk'!$F60))/10^6</f>
        <v>27.083100000000002</v>
      </c>
      <c r="M60" s="81"/>
      <c r="N60" s="116"/>
      <c r="O60" s="182"/>
      <c r="Q60" s="61">
        <f>SUM(SUMIFS(EPS!$Q:$Q,EPS!$A:$A,'Electricity Crosswalk'!$E60,EPS!$B:$B,'Electricity Crosswalk'!$U60),SUMIFS(EPS!$Q:$Q,EPS!$A:$A,'Electricity Crosswalk'!$E60,EPS!$B:$B,'Electricity Crosswalk'!$F60))/10^6</f>
        <v>23.264099999999999</v>
      </c>
      <c r="R60" s="190">
        <f>CEC_A_Base_Ref_20210204!V85/1000</f>
        <v>10.8810553055801</v>
      </c>
      <c r="S60" s="190">
        <f>CEC_B_SB100_Ref_20210204!V85/1000</f>
        <v>10.8810553055801</v>
      </c>
      <c r="T60" s="116">
        <f t="shared" si="4"/>
        <v>0</v>
      </c>
      <c r="U60" s="119"/>
      <c r="V60" s="124"/>
      <c r="W60" s="61">
        <f>SUM(SUMIFS(EPS!$AA:$AA,EPS!$A:$A,'Electricity Crosswalk'!$E60,EPS!$B:$B,'Electricity Crosswalk'!$AH60),SUMIFS(EPS!$AA:$AA,EPS!$A:$A,'Electricity Crosswalk'!$E60,EPS!$B:$B,'Electricity Crosswalk'!$F60))/10^6</f>
        <v>11.579800000000001</v>
      </c>
      <c r="X60" s="190">
        <f>CEC_A_Base_Ref_20210204!AF85</f>
        <v>0</v>
      </c>
      <c r="Y60" s="190"/>
      <c r="Z60" s="116">
        <f t="shared" si="5"/>
        <v>0</v>
      </c>
      <c r="AA60" s="119"/>
      <c r="AB60" s="124"/>
      <c r="AC60" s="61">
        <f>SUM(SUMIFS(EPS!$AK:$AK,EPS!$A:$A,'Electricity Crosswalk'!$E60,EPS!$B:$B,'Electricity Crosswalk'!$AR60),SUMIFS(EPS!$AK:$AK,EPS!$A:$A,'Electricity Crosswalk'!$E60,EPS!$B:$B,'Electricity Crosswalk'!$F60))/10^6</f>
        <v>11.579800000000001</v>
      </c>
      <c r="AD60" s="190"/>
      <c r="AE60" s="116">
        <f t="shared" si="6"/>
        <v>0</v>
      </c>
      <c r="AF60" s="119"/>
      <c r="AJ60" s="115"/>
      <c r="AL60" s="115"/>
      <c r="AN60" s="115"/>
    </row>
    <row r="61" spans="1:40" s="111" customFormat="1" ht="14" x14ac:dyDescent="0.3">
      <c r="C61" s="112"/>
      <c r="D61" s="112"/>
      <c r="J61" s="111" t="s">
        <v>7065</v>
      </c>
      <c r="K61" s="111" t="s">
        <v>7872</v>
      </c>
      <c r="L61" s="83"/>
      <c r="M61" s="81">
        <f>SUM('CEC_Gen and Cap'!L6,'CEC_Gen and Cap'!L16)/1000</f>
        <v>0.38400000000000001</v>
      </c>
      <c r="N61" s="116"/>
      <c r="O61" s="123"/>
      <c r="Q61" s="61"/>
      <c r="R61" s="190"/>
      <c r="S61" s="190"/>
      <c r="T61" s="116"/>
      <c r="U61" s="119"/>
      <c r="V61" s="124"/>
      <c r="W61" s="61"/>
      <c r="X61" s="190"/>
      <c r="Y61" s="190"/>
      <c r="Z61" s="116"/>
      <c r="AA61" s="119"/>
      <c r="AB61" s="124"/>
      <c r="AC61" s="61"/>
      <c r="AD61" s="190"/>
      <c r="AE61" s="116"/>
      <c r="AF61" s="119"/>
      <c r="AJ61" s="115"/>
      <c r="AL61" s="115"/>
      <c r="AN61" s="115"/>
    </row>
    <row r="62" spans="1:40" s="111" customFormat="1" x14ac:dyDescent="0.25">
      <c r="C62" s="112"/>
      <c r="D62" s="112"/>
      <c r="K62" s="111" t="s">
        <v>9539</v>
      </c>
      <c r="L62" s="127">
        <f>SUM(L50:L60)</f>
        <v>204.47717549999999</v>
      </c>
      <c r="M62" s="127">
        <f>SUM(M50:M61)</f>
        <v>191.10799999999998</v>
      </c>
      <c r="N62" s="127">
        <f>SUM(N50:N60)</f>
        <v>174.068795854</v>
      </c>
      <c r="O62" s="123">
        <f>(L62-N62)/N62</f>
        <v>0.1746917332127981</v>
      </c>
      <c r="Q62" s="127">
        <f>SUM(Q50:Q60)</f>
        <v>235.97342500000002</v>
      </c>
      <c r="R62" s="127">
        <f>SUM(R51:R60)</f>
        <v>285.17081967355796</v>
      </c>
      <c r="S62" s="127"/>
      <c r="T62" s="127">
        <f>SUM(T50:T60)</f>
        <v>174.068795854</v>
      </c>
      <c r="W62" s="127">
        <f>SUM(W50:W60)</f>
        <v>275.65745749999996</v>
      </c>
      <c r="X62" s="127"/>
      <c r="Y62" s="127"/>
      <c r="Z62" s="127">
        <f>SUM(Z50:Z60)</f>
        <v>174.068795854</v>
      </c>
      <c r="AA62" s="121"/>
      <c r="AC62" s="127">
        <f>SUM(AC50:AC60)</f>
        <v>250.18542509999997</v>
      </c>
      <c r="AD62" s="127"/>
      <c r="AE62" s="127">
        <f>SUM(AE50:AE60)</f>
        <v>174.068795854</v>
      </c>
      <c r="AF62" s="121"/>
    </row>
    <row r="63" spans="1:40" s="111" customFormat="1" x14ac:dyDescent="0.25">
      <c r="C63" s="112"/>
      <c r="D63" s="112"/>
      <c r="J63" s="121"/>
      <c r="K63" s="128" t="s">
        <v>9540</v>
      </c>
      <c r="L63" s="127">
        <f>L62-L60</f>
        <v>177.39407549999999</v>
      </c>
      <c r="M63" s="127"/>
      <c r="N63" s="118">
        <f>(L63-N62)/N62</f>
        <v>1.9103249549615193E-2</v>
      </c>
      <c r="O63" s="129"/>
    </row>
    <row r="64" spans="1:40" s="111" customFormat="1" x14ac:dyDescent="0.25">
      <c r="C64" s="112"/>
      <c r="D64" s="112"/>
      <c r="L64" s="127"/>
      <c r="M64" s="127"/>
      <c r="N64" s="127"/>
    </row>
    <row r="65" spans="3:10" s="111" customFormat="1" x14ac:dyDescent="0.25">
      <c r="C65" s="112"/>
      <c r="D65" s="112"/>
    </row>
    <row r="66" spans="3:10" s="111" customFormat="1" x14ac:dyDescent="0.25">
      <c r="C66" s="112"/>
      <c r="D66" s="112"/>
    </row>
    <row r="67" spans="3:10" s="111" customFormat="1" x14ac:dyDescent="0.25">
      <c r="C67" s="112"/>
      <c r="D67" s="112"/>
    </row>
    <row r="68" spans="3:10" s="111" customFormat="1" x14ac:dyDescent="0.25">
      <c r="C68" s="112"/>
      <c r="D68" s="112"/>
      <c r="E68" s="127"/>
      <c r="F68" s="127"/>
      <c r="G68" s="127"/>
      <c r="H68" s="127"/>
      <c r="I68" s="127"/>
      <c r="J68" s="127"/>
    </row>
    <row r="69" spans="3:10" s="111" customFormat="1" x14ac:dyDescent="0.25">
      <c r="C69" s="112"/>
      <c r="D69" s="112"/>
    </row>
    <row r="70" spans="3:10" s="111" customFormat="1" x14ac:dyDescent="0.25">
      <c r="C70" s="112"/>
      <c r="D70" s="112"/>
    </row>
    <row r="71" spans="3:10" s="111" customFormat="1" x14ac:dyDescent="0.25">
      <c r="C71" s="112"/>
      <c r="D71" s="112"/>
    </row>
    <row r="72" spans="3:10" s="111" customFormat="1" x14ac:dyDescent="0.25">
      <c r="C72" s="112"/>
      <c r="D72" s="112"/>
    </row>
    <row r="73" spans="3:10" s="111" customFormat="1" x14ac:dyDescent="0.25">
      <c r="C73" s="112"/>
      <c r="D73" s="112"/>
    </row>
    <row r="74" spans="3:10" s="111" customFormat="1" x14ac:dyDescent="0.25">
      <c r="C74" s="112"/>
      <c r="D74" s="112"/>
    </row>
    <row r="75" spans="3:10" s="111" customFormat="1" x14ac:dyDescent="0.25">
      <c r="C75" s="112"/>
      <c r="D75" s="112"/>
    </row>
    <row r="76" spans="3:10" s="111" customFormat="1" x14ac:dyDescent="0.25">
      <c r="C76" s="112"/>
      <c r="D76" s="112"/>
    </row>
    <row r="77" spans="3:10" s="111" customFormat="1" x14ac:dyDescent="0.25">
      <c r="C77" s="112"/>
      <c r="D77" s="112"/>
    </row>
    <row r="78" spans="3:10" s="111" customFormat="1" x14ac:dyDescent="0.25">
      <c r="C78" s="112"/>
      <c r="D78" s="112"/>
    </row>
    <row r="79" spans="3:10" s="111" customFormat="1" x14ac:dyDescent="0.25">
      <c r="C79" s="112"/>
      <c r="D79" s="112"/>
    </row>
    <row r="80" spans="3:10" s="111" customFormat="1" x14ac:dyDescent="0.25">
      <c r="C80" s="112"/>
      <c r="D80" s="112"/>
    </row>
    <row r="81" spans="3:41" s="111" customFormat="1" x14ac:dyDescent="0.25">
      <c r="C81" s="112"/>
      <c r="D81" s="112"/>
    </row>
    <row r="82" spans="3:41" s="111" customFormat="1" x14ac:dyDescent="0.25">
      <c r="C82" s="112"/>
      <c r="D82" s="112"/>
    </row>
    <row r="83" spans="3:41" s="111" customFormat="1" x14ac:dyDescent="0.25">
      <c r="C83" s="112"/>
      <c r="D83" s="112"/>
    </row>
    <row r="84" spans="3:41" s="111" customFormat="1" x14ac:dyDescent="0.25">
      <c r="C84" s="112"/>
      <c r="D84" s="112"/>
    </row>
    <row r="85" spans="3:41" s="111" customFormat="1" x14ac:dyDescent="0.25">
      <c r="C85" s="112"/>
      <c r="D85" s="112"/>
    </row>
    <row r="86" spans="3:41" s="111" customFormat="1" x14ac:dyDescent="0.25">
      <c r="C86" s="112"/>
      <c r="D86" s="112"/>
    </row>
    <row r="87" spans="3:41" s="111" customFormat="1" x14ac:dyDescent="0.25">
      <c r="C87" s="112"/>
      <c r="D87" s="112"/>
    </row>
    <row r="90" spans="3:41" s="108" customFormat="1" ht="17.5" x14ac:dyDescent="0.35">
      <c r="K90" s="109" t="s">
        <v>7868</v>
      </c>
      <c r="N90" s="110"/>
    </row>
    <row r="91" spans="3:41" x14ac:dyDescent="0.25">
      <c r="E91" s="111"/>
      <c r="F91" s="111"/>
      <c r="G91" s="111"/>
      <c r="H91" s="111"/>
      <c r="I91" s="111"/>
      <c r="J91" s="111"/>
      <c r="K91" s="111"/>
      <c r="L91" s="111">
        <v>2020</v>
      </c>
      <c r="M91" s="105">
        <v>2021</v>
      </c>
      <c r="N91" s="105">
        <v>2023</v>
      </c>
      <c r="O91" s="111">
        <v>2024</v>
      </c>
      <c r="P91" s="105">
        <v>2025</v>
      </c>
      <c r="Q91" s="111">
        <v>2026</v>
      </c>
      <c r="R91" s="105">
        <v>2027</v>
      </c>
      <c r="S91" s="111">
        <v>2028</v>
      </c>
      <c r="T91" s="105">
        <v>2029</v>
      </c>
      <c r="U91" s="111">
        <v>2030</v>
      </c>
      <c r="V91" s="105">
        <v>2031</v>
      </c>
      <c r="W91" s="111">
        <v>2032</v>
      </c>
      <c r="X91" s="105">
        <v>2033</v>
      </c>
      <c r="Y91" s="111">
        <v>2034</v>
      </c>
      <c r="Z91" s="105">
        <v>2035</v>
      </c>
      <c r="AA91" s="111">
        <v>2036</v>
      </c>
      <c r="AB91" s="105">
        <v>2037</v>
      </c>
      <c r="AC91" s="111">
        <v>2038</v>
      </c>
      <c r="AD91" s="105">
        <v>2039</v>
      </c>
      <c r="AE91" s="111">
        <v>2040</v>
      </c>
      <c r="AF91" s="105">
        <v>2041</v>
      </c>
      <c r="AG91" s="111">
        <v>2042</v>
      </c>
      <c r="AH91" s="105">
        <v>2043</v>
      </c>
      <c r="AI91" s="111">
        <v>2044</v>
      </c>
      <c r="AJ91" s="105">
        <v>2045</v>
      </c>
      <c r="AK91" s="111">
        <v>2046</v>
      </c>
      <c r="AL91" s="105">
        <v>2047</v>
      </c>
      <c r="AM91" s="111">
        <v>2048</v>
      </c>
      <c r="AN91" s="105">
        <v>2049</v>
      </c>
      <c r="AO91" s="111">
        <v>2050</v>
      </c>
    </row>
    <row r="92" spans="3:41" x14ac:dyDescent="0.25">
      <c r="E92" s="112"/>
      <c r="F92" s="112"/>
      <c r="G92" s="112"/>
      <c r="H92" s="112"/>
      <c r="I92" s="112"/>
      <c r="J92" s="112"/>
      <c r="K92" s="111"/>
      <c r="L92" s="114" t="s">
        <v>7869</v>
      </c>
      <c r="M92" s="105" t="s">
        <v>7873</v>
      </c>
      <c r="N92" s="105" t="s">
        <v>7874</v>
      </c>
      <c r="O92" s="114" t="s">
        <v>7875</v>
      </c>
      <c r="P92" s="105" t="s">
        <v>7876</v>
      </c>
      <c r="Q92" s="114" t="s">
        <v>7877</v>
      </c>
      <c r="R92" s="105" t="s">
        <v>7878</v>
      </c>
      <c r="S92" s="114" t="s">
        <v>7879</v>
      </c>
      <c r="T92" s="105" t="s">
        <v>7880</v>
      </c>
      <c r="U92" s="114" t="s">
        <v>7881</v>
      </c>
      <c r="V92" s="105" t="s">
        <v>7882</v>
      </c>
      <c r="W92" s="114" t="s">
        <v>7883</v>
      </c>
      <c r="X92" s="105" t="s">
        <v>7884</v>
      </c>
      <c r="Y92" s="114" t="s">
        <v>7885</v>
      </c>
      <c r="Z92" s="105" t="s">
        <v>7886</v>
      </c>
      <c r="AA92" s="114" t="s">
        <v>7887</v>
      </c>
      <c r="AB92" s="105" t="s">
        <v>7888</v>
      </c>
      <c r="AC92" s="114" t="s">
        <v>7889</v>
      </c>
      <c r="AD92" s="105" t="s">
        <v>7890</v>
      </c>
      <c r="AE92" s="114" t="s">
        <v>7891</v>
      </c>
      <c r="AF92" s="105" t="s">
        <v>7892</v>
      </c>
      <c r="AG92" s="114" t="s">
        <v>7893</v>
      </c>
      <c r="AH92" s="105" t="s">
        <v>7894</v>
      </c>
      <c r="AI92" s="114" t="s">
        <v>7895</v>
      </c>
      <c r="AJ92" s="105" t="s">
        <v>7896</v>
      </c>
      <c r="AK92" s="114" t="s">
        <v>7897</v>
      </c>
      <c r="AL92" s="105" t="s">
        <v>7898</v>
      </c>
      <c r="AM92" s="114" t="s">
        <v>7899</v>
      </c>
      <c r="AN92" s="105" t="s">
        <v>7900</v>
      </c>
      <c r="AO92" s="114" t="s">
        <v>7901</v>
      </c>
    </row>
    <row r="93" spans="3:41" x14ac:dyDescent="0.25">
      <c r="E93" s="112" t="s">
        <v>7868</v>
      </c>
      <c r="F93" s="112" t="s">
        <v>7850</v>
      </c>
      <c r="G93" s="112" t="s">
        <v>7851</v>
      </c>
      <c r="H93" s="111"/>
      <c r="I93" s="112"/>
      <c r="J93" s="112"/>
      <c r="K93" s="111" t="s">
        <v>7852</v>
      </c>
      <c r="L93" s="62">
        <f>SUM(SUMIFS(EPS!G:G,EPS!$A:$A,'Electricity Crosswalk'!$E93,EPS!$B:$B,'Electricity Crosswalk'!$G93),SUMIFS(EPS!G:G,EPS!$A:$A,'Electricity Crosswalk'!$E93,EPS!$B:$B,'Electricity Crosswalk'!$F93))/10^6</f>
        <v>0</v>
      </c>
      <c r="M93" s="62">
        <f>SUM(SUMIFS(EPS!H:H,EPS!$A:$A,'Electricity Crosswalk'!$E93,EPS!$B:$B,'Electricity Crosswalk'!$G93),SUMIFS(EPS!H:H,EPS!$A:$A,'Electricity Crosswalk'!$E93,EPS!$B:$B,'Electricity Crosswalk'!$F93))/10^6</f>
        <v>0</v>
      </c>
      <c r="N93" s="62">
        <f>SUM(SUMIFS(EPS!J:J,EPS!$A:$A,'Electricity Crosswalk'!$E93,EPS!$B:$B,'Electricity Crosswalk'!$G93),SUMIFS(EPS!J:J,EPS!$A:$A,'Electricity Crosswalk'!$E93,EPS!$B:$B,'Electricity Crosswalk'!$F93))/10^6</f>
        <v>0</v>
      </c>
      <c r="O93" s="62">
        <f>SUM(SUMIFS(EPS!K:K,EPS!$A:$A,'Electricity Crosswalk'!$E93,EPS!$B:$B,'Electricity Crosswalk'!$G93),SUMIFS(EPS!K:K,EPS!$A:$A,'Electricity Crosswalk'!$E93,EPS!$B:$B,'Electricity Crosswalk'!$F93))/10^6</f>
        <v>0</v>
      </c>
      <c r="P93" s="62">
        <f>SUM(SUMIFS(EPS!L:L,EPS!$A:$A,'Electricity Crosswalk'!$E93,EPS!$B:$B,'Electricity Crosswalk'!$G93),SUMIFS(EPS!L:L,EPS!$A:$A,'Electricity Crosswalk'!$E93,EPS!$B:$B,'Electricity Crosswalk'!$F93))/10^6</f>
        <v>0</v>
      </c>
      <c r="Q93" s="62">
        <f>SUM(SUMIFS(EPS!M:M,EPS!$A:$A,'Electricity Crosswalk'!$E93,EPS!$B:$B,'Electricity Crosswalk'!$G93),SUMIFS(EPS!M:M,EPS!$A:$A,'Electricity Crosswalk'!$E93,EPS!$B:$B,'Electricity Crosswalk'!$F93))/10^6</f>
        <v>0</v>
      </c>
      <c r="R93" s="62">
        <f>SUM(SUMIFS(EPS!N:N,EPS!$A:$A,'Electricity Crosswalk'!$E93,EPS!$B:$B,'Electricity Crosswalk'!$G93),SUMIFS(EPS!N:N,EPS!$A:$A,'Electricity Crosswalk'!$E93,EPS!$B:$B,'Electricity Crosswalk'!$F93))/10^6</f>
        <v>0</v>
      </c>
      <c r="S93" s="62">
        <f>SUM(SUMIFS(EPS!O:O,EPS!$A:$A,'Electricity Crosswalk'!$E93,EPS!$B:$B,'Electricity Crosswalk'!$G93),SUMIFS(EPS!O:O,EPS!$A:$A,'Electricity Crosswalk'!$E93,EPS!$B:$B,'Electricity Crosswalk'!$F93))/10^6</f>
        <v>0</v>
      </c>
      <c r="T93" s="62">
        <f>SUM(SUMIFS(EPS!P:P,EPS!$A:$A,'Electricity Crosswalk'!$E93,EPS!$B:$B,'Electricity Crosswalk'!$G93),SUMIFS(EPS!P:P,EPS!$A:$A,'Electricity Crosswalk'!$E93,EPS!$B:$B,'Electricity Crosswalk'!$F93))/10^6</f>
        <v>0</v>
      </c>
      <c r="U93" s="62">
        <f>SUM(SUMIFS(EPS!Q:Q,EPS!$A:$A,'Electricity Crosswalk'!$E93,EPS!$B:$B,'Electricity Crosswalk'!$G93),SUMIFS(EPS!Q:Q,EPS!$A:$A,'Electricity Crosswalk'!$E93,EPS!$B:$B,'Electricity Crosswalk'!$F93))/10^6</f>
        <v>0</v>
      </c>
      <c r="V93" s="62">
        <f>SUM(SUMIFS(EPS!R:R,EPS!$A:$A,'Electricity Crosswalk'!$E93,EPS!$B:$B,'Electricity Crosswalk'!$G93),SUMIFS(EPS!R:R,EPS!$A:$A,'Electricity Crosswalk'!$E93,EPS!$B:$B,'Electricity Crosswalk'!$F93))/10^6</f>
        <v>0</v>
      </c>
      <c r="W93" s="62">
        <f>SUM(SUMIFS(EPS!S:S,EPS!$A:$A,'Electricity Crosswalk'!$E93,EPS!$B:$B,'Electricity Crosswalk'!$G93),SUMIFS(EPS!S:S,EPS!$A:$A,'Electricity Crosswalk'!$E93,EPS!$B:$B,'Electricity Crosswalk'!$F93))/10^6</f>
        <v>0</v>
      </c>
      <c r="X93" s="62">
        <f>SUM(SUMIFS(EPS!T:T,EPS!$A:$A,'Electricity Crosswalk'!$E93,EPS!$B:$B,'Electricity Crosswalk'!$G93),SUMIFS(EPS!T:T,EPS!$A:$A,'Electricity Crosswalk'!$E93,EPS!$B:$B,'Electricity Crosswalk'!$F93))/10^6</f>
        <v>0</v>
      </c>
      <c r="Y93" s="62">
        <f>SUM(SUMIFS(EPS!U:U,EPS!$A:$A,'Electricity Crosswalk'!$E93,EPS!$B:$B,'Electricity Crosswalk'!$G93),SUMIFS(EPS!U:U,EPS!$A:$A,'Electricity Crosswalk'!$E93,EPS!$B:$B,'Electricity Crosswalk'!$F93))/10^6</f>
        <v>0</v>
      </c>
      <c r="Z93" s="62">
        <f>SUM(SUMIFS(EPS!V:V,EPS!$A:$A,'Electricity Crosswalk'!$E93,EPS!$B:$B,'Electricity Crosswalk'!$G93),SUMIFS(EPS!V:V,EPS!$A:$A,'Electricity Crosswalk'!$E93,EPS!$B:$B,'Electricity Crosswalk'!$F93))/10^6</f>
        <v>0</v>
      </c>
      <c r="AA93" s="62">
        <f>SUM(SUMIFS(EPS!W:W,EPS!$A:$A,'Electricity Crosswalk'!$E93,EPS!$B:$B,'Electricity Crosswalk'!$G93),SUMIFS(EPS!W:W,EPS!$A:$A,'Electricity Crosswalk'!$E93,EPS!$B:$B,'Electricity Crosswalk'!$F93))/10^6</f>
        <v>0</v>
      </c>
      <c r="AB93" s="62">
        <f>SUM(SUMIFS(EPS!X:X,EPS!$A:$A,'Electricity Crosswalk'!$E93,EPS!$B:$B,'Electricity Crosswalk'!$G93),SUMIFS(EPS!X:X,EPS!$A:$A,'Electricity Crosswalk'!$E93,EPS!$B:$B,'Electricity Crosswalk'!$F93))/10^6</f>
        <v>0</v>
      </c>
      <c r="AC93" s="62">
        <f>SUM(SUMIFS(EPS!Y:Y,EPS!$A:$A,'Electricity Crosswalk'!$E93,EPS!$B:$B,'Electricity Crosswalk'!$G93),SUMIFS(EPS!Y:Y,EPS!$A:$A,'Electricity Crosswalk'!$E93,EPS!$B:$B,'Electricity Crosswalk'!$F93))/10^6</f>
        <v>0</v>
      </c>
      <c r="AD93" s="62">
        <f>SUM(SUMIFS(EPS!Z:Z,EPS!$A:$A,'Electricity Crosswalk'!$E93,EPS!$B:$B,'Electricity Crosswalk'!$G93),SUMIFS(EPS!Z:Z,EPS!$A:$A,'Electricity Crosswalk'!$E93,EPS!$B:$B,'Electricity Crosswalk'!$F93))/10^6</f>
        <v>0</v>
      </c>
      <c r="AE93" s="62">
        <f>SUM(SUMIFS(EPS!AA:AA,EPS!$A:$A,'Electricity Crosswalk'!$E93,EPS!$B:$B,'Electricity Crosswalk'!$G93),SUMIFS(EPS!AA:AA,EPS!$A:$A,'Electricity Crosswalk'!$E93,EPS!$B:$B,'Electricity Crosswalk'!$F93))/10^6</f>
        <v>0</v>
      </c>
      <c r="AF93" s="62">
        <f>SUM(SUMIFS(EPS!AB:AB,EPS!$A:$A,'Electricity Crosswalk'!$E93,EPS!$B:$B,'Electricity Crosswalk'!$G93),SUMIFS(EPS!AB:AB,EPS!$A:$A,'Electricity Crosswalk'!$E93,EPS!$B:$B,'Electricity Crosswalk'!$F93))/10^6</f>
        <v>0</v>
      </c>
      <c r="AG93" s="62">
        <f>SUM(SUMIFS(EPS!AC:AC,EPS!$A:$A,'Electricity Crosswalk'!$E93,EPS!$B:$B,'Electricity Crosswalk'!$G93),SUMIFS(EPS!AC:AC,EPS!$A:$A,'Electricity Crosswalk'!$E93,EPS!$B:$B,'Electricity Crosswalk'!$F93))/10^6</f>
        <v>0</v>
      </c>
      <c r="AH93" s="62">
        <f>SUM(SUMIFS(EPS!AD:AD,EPS!$A:$A,'Electricity Crosswalk'!$E93,EPS!$B:$B,'Electricity Crosswalk'!$G93),SUMIFS(EPS!AD:AD,EPS!$A:$A,'Electricity Crosswalk'!$E93,EPS!$B:$B,'Electricity Crosswalk'!$F93))/10^6</f>
        <v>0</v>
      </c>
      <c r="AI93" s="62">
        <f>SUM(SUMIFS(EPS!AE:AE,EPS!$A:$A,'Electricity Crosswalk'!$E93,EPS!$B:$B,'Electricity Crosswalk'!$G93),SUMIFS(EPS!AE:AE,EPS!$A:$A,'Electricity Crosswalk'!$E93,EPS!$B:$B,'Electricity Crosswalk'!$F93))/10^6</f>
        <v>0</v>
      </c>
      <c r="AJ93" s="62">
        <f>SUM(SUMIFS(EPS!AF:AF,EPS!$A:$A,'Electricity Crosswalk'!$E93,EPS!$B:$B,'Electricity Crosswalk'!$G93),SUMIFS(EPS!AF:AF,EPS!$A:$A,'Electricity Crosswalk'!$E93,EPS!$B:$B,'Electricity Crosswalk'!$F93))/10^6</f>
        <v>0</v>
      </c>
      <c r="AK93" s="62">
        <f>SUM(SUMIFS(EPS!AG:AG,EPS!$A:$A,'Electricity Crosswalk'!$E93,EPS!$B:$B,'Electricity Crosswalk'!$G93),SUMIFS(EPS!AG:AG,EPS!$A:$A,'Electricity Crosswalk'!$E93,EPS!$B:$B,'Electricity Crosswalk'!$F93))/10^6</f>
        <v>0</v>
      </c>
      <c r="AL93" s="62">
        <f>SUM(SUMIFS(EPS!AH:AH,EPS!$A:$A,'Electricity Crosswalk'!$E93,EPS!$B:$B,'Electricity Crosswalk'!$G93),SUMIFS(EPS!AH:AH,EPS!$A:$A,'Electricity Crosswalk'!$E93,EPS!$B:$B,'Electricity Crosswalk'!$F93))/10^6</f>
        <v>0</v>
      </c>
      <c r="AM93" s="62">
        <f>SUM(SUMIFS(EPS!AI:AI,EPS!$A:$A,'Electricity Crosswalk'!$E93,EPS!$B:$B,'Electricity Crosswalk'!$G93),SUMIFS(EPS!AI:AI,EPS!$A:$A,'Electricity Crosswalk'!$E93,EPS!$B:$B,'Electricity Crosswalk'!$F93))/10^6</f>
        <v>0</v>
      </c>
      <c r="AN93" s="62">
        <f>SUM(SUMIFS(EPS!AJ:AJ,EPS!$A:$A,'Electricity Crosswalk'!$E93,EPS!$B:$B,'Electricity Crosswalk'!$G93),SUMIFS(EPS!AJ:AJ,EPS!$A:$A,'Electricity Crosswalk'!$E93,EPS!$B:$B,'Electricity Crosswalk'!$F93))/10^6</f>
        <v>0</v>
      </c>
      <c r="AO93" s="62">
        <f>SUM(SUMIFS(EPS!AK:AK,EPS!$A:$A,'Electricity Crosswalk'!$E93,EPS!$B:$B,'Electricity Crosswalk'!$G93),SUMIFS(EPS!AK:AK,EPS!$A:$A,'Electricity Crosswalk'!$E93,EPS!$B:$B,'Electricity Crosswalk'!$F93))/10^6</f>
        <v>0</v>
      </c>
    </row>
    <row r="94" spans="3:41" x14ac:dyDescent="0.25">
      <c r="E94" s="112" t="s">
        <v>7868</v>
      </c>
      <c r="F94" s="112" t="s">
        <v>7853</v>
      </c>
      <c r="G94" s="112" t="s">
        <v>7854</v>
      </c>
      <c r="H94" s="111"/>
      <c r="I94" s="112"/>
      <c r="J94" s="112"/>
      <c r="K94" s="111" t="s">
        <v>7142</v>
      </c>
      <c r="L94" s="62">
        <f>SUM(SUMIFS(EPS!G:G,EPS!$A:$A,'Electricity Crosswalk'!$E94,EPS!$B:$B,'Electricity Crosswalk'!$G94),SUMIFS(EPS!G:G,EPS!$A:$A,'Electricity Crosswalk'!$E94,EPS!$B:$B,'Electricity Crosswalk'!$F94))/10^6</f>
        <v>52.134853</v>
      </c>
      <c r="M94" s="62">
        <f>SUM(SUMIFS(EPS!H:H,EPS!$A:$A,'Electricity Crosswalk'!$E94,EPS!$B:$B,'Electricity Crosswalk'!$G94),SUMIFS(EPS!H:H,EPS!$A:$A,'Electricity Crosswalk'!$E94,EPS!$B:$B,'Electricity Crosswalk'!$F94))/10^6</f>
        <v>44.057023000000001</v>
      </c>
      <c r="N94" s="62">
        <f>SUM(SUMIFS(EPS!J:J,EPS!$A:$A,'Electricity Crosswalk'!$E94,EPS!$B:$B,'Electricity Crosswalk'!$G94),SUMIFS(EPS!J:J,EPS!$A:$A,'Electricity Crosswalk'!$E94,EPS!$B:$B,'Electricity Crosswalk'!$F94))/10^6</f>
        <v>38.780192999999997</v>
      </c>
      <c r="O94" s="62">
        <f>SUM(SUMIFS(EPS!K:K,EPS!$A:$A,'Electricity Crosswalk'!$E94,EPS!$B:$B,'Electricity Crosswalk'!$G94),SUMIFS(EPS!K:K,EPS!$A:$A,'Electricity Crosswalk'!$E94,EPS!$B:$B,'Electricity Crosswalk'!$F94))/10^6</f>
        <v>42.456812999999997</v>
      </c>
      <c r="P94" s="62">
        <f>SUM(SUMIFS(EPS!L:L,EPS!$A:$A,'Electricity Crosswalk'!$E94,EPS!$B:$B,'Electricity Crosswalk'!$G94),SUMIFS(EPS!L:L,EPS!$A:$A,'Electricity Crosswalk'!$E94,EPS!$B:$B,'Electricity Crosswalk'!$F94))/10^6</f>
        <v>49.837372999999999</v>
      </c>
      <c r="Q94" s="62">
        <f>SUM(SUMIFS(EPS!M:M,EPS!$A:$A,'Electricity Crosswalk'!$E94,EPS!$B:$B,'Electricity Crosswalk'!$G94),SUMIFS(EPS!M:M,EPS!$A:$A,'Electricity Crosswalk'!$E94,EPS!$B:$B,'Electricity Crosswalk'!$F94))/10^6</f>
        <v>42.753253000000001</v>
      </c>
      <c r="R94" s="62">
        <f>SUM(SUMIFS(EPS!N:N,EPS!$A:$A,'Electricity Crosswalk'!$E94,EPS!$B:$B,'Electricity Crosswalk'!$G94),SUMIFS(EPS!N:N,EPS!$A:$A,'Electricity Crosswalk'!$E94,EPS!$B:$B,'Electricity Crosswalk'!$F94))/10^6</f>
        <v>46.005502999999997</v>
      </c>
      <c r="S94" s="62">
        <f>SUM(SUMIFS(EPS!O:O,EPS!$A:$A,'Electricity Crosswalk'!$E94,EPS!$B:$B,'Electricity Crosswalk'!$G94),SUMIFS(EPS!O:O,EPS!$A:$A,'Electricity Crosswalk'!$E94,EPS!$B:$B,'Electricity Crosswalk'!$F94))/10^6</f>
        <v>42.433942999999999</v>
      </c>
      <c r="T94" s="62">
        <f>SUM(SUMIFS(EPS!P:P,EPS!$A:$A,'Electricity Crosswalk'!$E94,EPS!$B:$B,'Electricity Crosswalk'!$G94),SUMIFS(EPS!P:P,EPS!$A:$A,'Electricity Crosswalk'!$E94,EPS!$B:$B,'Electricity Crosswalk'!$F94))/10^6</f>
        <v>42.600262999999998</v>
      </c>
      <c r="U94" s="62">
        <f>SUM(SUMIFS(EPS!Q:Q,EPS!$A:$A,'Electricity Crosswalk'!$E94,EPS!$B:$B,'Electricity Crosswalk'!$G94),SUMIFS(EPS!Q:Q,EPS!$A:$A,'Electricity Crosswalk'!$E94,EPS!$B:$B,'Electricity Crosswalk'!$F94))/10^6</f>
        <v>45.437043000000003</v>
      </c>
      <c r="V94" s="62">
        <f>SUM(SUMIFS(EPS!R:R,EPS!$A:$A,'Electricity Crosswalk'!$E94,EPS!$B:$B,'Electricity Crosswalk'!$G94),SUMIFS(EPS!R:R,EPS!$A:$A,'Electricity Crosswalk'!$E94,EPS!$B:$B,'Electricity Crosswalk'!$F94))/10^6</f>
        <v>47.478653000000001</v>
      </c>
      <c r="W94" s="62">
        <f>SUM(SUMIFS(EPS!S:S,EPS!$A:$A,'Electricity Crosswalk'!$E94,EPS!$B:$B,'Electricity Crosswalk'!$G94),SUMIFS(EPS!S:S,EPS!$A:$A,'Electricity Crosswalk'!$E94,EPS!$B:$B,'Electricity Crosswalk'!$F94))/10^6</f>
        <v>46.858272999999997</v>
      </c>
      <c r="X94" s="62">
        <f>SUM(SUMIFS(EPS!T:T,EPS!$A:$A,'Electricity Crosswalk'!$E94,EPS!$B:$B,'Electricity Crosswalk'!$G94),SUMIFS(EPS!T:T,EPS!$A:$A,'Electricity Crosswalk'!$E94,EPS!$B:$B,'Electricity Crosswalk'!$F94))/10^6</f>
        <v>52.546543</v>
      </c>
      <c r="Y94" s="62">
        <f>SUM(SUMIFS(EPS!U:U,EPS!$A:$A,'Electricity Crosswalk'!$E94,EPS!$B:$B,'Electricity Crosswalk'!$G94),SUMIFS(EPS!U:U,EPS!$A:$A,'Electricity Crosswalk'!$E94,EPS!$B:$B,'Electricity Crosswalk'!$F94))/10^6</f>
        <v>46.259082999999997</v>
      </c>
      <c r="Z94" s="62">
        <f>SUM(SUMIFS(EPS!V:V,EPS!$A:$A,'Electricity Crosswalk'!$E94,EPS!$B:$B,'Electricity Crosswalk'!$G94),SUMIFS(EPS!V:V,EPS!$A:$A,'Electricity Crosswalk'!$E94,EPS!$B:$B,'Electricity Crosswalk'!$F94))/10^6</f>
        <v>50.479562999999999</v>
      </c>
      <c r="AA94" s="62">
        <f>SUM(SUMIFS(EPS!W:W,EPS!$A:$A,'Electricity Crosswalk'!$E94,EPS!$B:$B,'Electricity Crosswalk'!$G94),SUMIFS(EPS!W:W,EPS!$A:$A,'Electricity Crosswalk'!$E94,EPS!$B:$B,'Electricity Crosswalk'!$F94))/10^6</f>
        <v>57.853813000000002</v>
      </c>
      <c r="AB94" s="62">
        <f>SUM(SUMIFS(EPS!X:X,EPS!$A:$A,'Electricity Crosswalk'!$E94,EPS!$B:$B,'Electricity Crosswalk'!$G94),SUMIFS(EPS!X:X,EPS!$A:$A,'Electricity Crosswalk'!$E94,EPS!$B:$B,'Electricity Crosswalk'!$F94))/10^6</f>
        <v>42.043813</v>
      </c>
      <c r="AC94" s="62">
        <f>SUM(SUMIFS(EPS!Y:Y,EPS!$A:$A,'Electricity Crosswalk'!$E94,EPS!$B:$B,'Electricity Crosswalk'!$G94),SUMIFS(EPS!Y:Y,EPS!$A:$A,'Electricity Crosswalk'!$E94,EPS!$B:$B,'Electricity Crosswalk'!$F94))/10^6</f>
        <v>44.443083000000001</v>
      </c>
      <c r="AD94" s="62">
        <f>SUM(SUMIFS(EPS!Z:Z,EPS!$A:$A,'Electricity Crosswalk'!$E94,EPS!$B:$B,'Electricity Crosswalk'!$G94),SUMIFS(EPS!Z:Z,EPS!$A:$A,'Electricity Crosswalk'!$E94,EPS!$B:$B,'Electricity Crosswalk'!$F94))/10^6</f>
        <v>38.843342999999997</v>
      </c>
      <c r="AE94" s="62">
        <f>SUM(SUMIFS(EPS!AA:AA,EPS!$A:$A,'Electricity Crosswalk'!$E94,EPS!$B:$B,'Electricity Crosswalk'!$G94),SUMIFS(EPS!AA:AA,EPS!$A:$A,'Electricity Crosswalk'!$E94,EPS!$B:$B,'Electricity Crosswalk'!$F94))/10^6</f>
        <v>33.323943</v>
      </c>
      <c r="AF94" s="62">
        <f>SUM(SUMIFS(EPS!AB:AB,EPS!$A:$A,'Electricity Crosswalk'!$E94,EPS!$B:$B,'Electricity Crosswalk'!$G94),SUMIFS(EPS!AB:AB,EPS!$A:$A,'Electricity Crosswalk'!$E94,EPS!$B:$B,'Electricity Crosswalk'!$F94))/10^6</f>
        <v>19.314543</v>
      </c>
      <c r="AG94" s="62">
        <f>SUM(SUMIFS(EPS!AC:AC,EPS!$A:$A,'Electricity Crosswalk'!$E94,EPS!$B:$B,'Electricity Crosswalk'!$G94),SUMIFS(EPS!AC:AC,EPS!$A:$A,'Electricity Crosswalk'!$E94,EPS!$B:$B,'Electricity Crosswalk'!$F94))/10^6</f>
        <v>31.585872999999999</v>
      </c>
      <c r="AH94" s="62">
        <f>SUM(SUMIFS(EPS!AD:AD,EPS!$A:$A,'Electricity Crosswalk'!$E94,EPS!$B:$B,'Electricity Crosswalk'!$G94),SUMIFS(EPS!AD:AD,EPS!$A:$A,'Electricity Crosswalk'!$E94,EPS!$B:$B,'Electricity Crosswalk'!$F94))/10^6</f>
        <v>26.291943</v>
      </c>
      <c r="AI94" s="62">
        <f>SUM(SUMIFS(EPS!AE:AE,EPS!$A:$A,'Electricity Crosswalk'!$E94,EPS!$B:$B,'Electricity Crosswalk'!$G94),SUMIFS(EPS!AE:AE,EPS!$A:$A,'Electricity Crosswalk'!$E94,EPS!$B:$B,'Electricity Crosswalk'!$F94))/10^6</f>
        <v>21.594992999999999</v>
      </c>
      <c r="AJ94" s="62">
        <f>SUM(SUMIFS(EPS!AF:AF,EPS!$A:$A,'Electricity Crosswalk'!$E94,EPS!$B:$B,'Electricity Crosswalk'!$G94),SUMIFS(EPS!AF:AF,EPS!$A:$A,'Electricity Crosswalk'!$E94,EPS!$B:$B,'Electricity Crosswalk'!$F94))/10^6</f>
        <v>10.420223</v>
      </c>
      <c r="AK94" s="62">
        <f>SUM(SUMIFS(EPS!AG:AG,EPS!$A:$A,'Electricity Crosswalk'!$E94,EPS!$B:$B,'Electricity Crosswalk'!$G94),SUMIFS(EPS!AG:AG,EPS!$A:$A,'Electricity Crosswalk'!$E94,EPS!$B:$B,'Electricity Crosswalk'!$F94))/10^6</f>
        <v>6.0211230000000002</v>
      </c>
      <c r="AL94" s="62">
        <f>SUM(SUMIFS(EPS!AH:AH,EPS!$A:$A,'Electricity Crosswalk'!$E94,EPS!$B:$B,'Electricity Crosswalk'!$G94),SUMIFS(EPS!AH:AH,EPS!$A:$A,'Electricity Crosswalk'!$E94,EPS!$B:$B,'Electricity Crosswalk'!$F94))/10^6</f>
        <v>5.8581729999999999</v>
      </c>
      <c r="AM94" s="62">
        <f>SUM(SUMIFS(EPS!AI:AI,EPS!$A:$A,'Electricity Crosswalk'!$E94,EPS!$B:$B,'Electricity Crosswalk'!$G94),SUMIFS(EPS!AI:AI,EPS!$A:$A,'Electricity Crosswalk'!$E94,EPS!$B:$B,'Electricity Crosswalk'!$F94))/10^6</f>
        <v>5.7495430000000001</v>
      </c>
      <c r="AN94" s="62">
        <f>SUM(SUMIFS(EPS!AJ:AJ,EPS!$A:$A,'Electricity Crosswalk'!$E94,EPS!$B:$B,'Electricity Crosswalk'!$G94),SUMIFS(EPS!AJ:AJ,EPS!$A:$A,'Electricity Crosswalk'!$E94,EPS!$B:$B,'Electricity Crosswalk'!$F94))/10^6</f>
        <v>5.1520830000000002</v>
      </c>
      <c r="AO94" s="62">
        <f>SUM(SUMIFS(EPS!AK:AK,EPS!$A:$A,'Electricity Crosswalk'!$E94,EPS!$B:$B,'Electricity Crosswalk'!$G94),SUMIFS(EPS!AK:AK,EPS!$A:$A,'Electricity Crosswalk'!$E94,EPS!$B:$B,'Electricity Crosswalk'!$F94))/10^6</f>
        <v>4.826193</v>
      </c>
    </row>
    <row r="95" spans="3:41" x14ac:dyDescent="0.25">
      <c r="E95" s="112" t="s">
        <v>7868</v>
      </c>
      <c r="F95" s="112" t="s">
        <v>7855</v>
      </c>
      <c r="G95" s="112"/>
      <c r="H95" s="111"/>
      <c r="I95" s="112"/>
      <c r="J95" s="112"/>
      <c r="K95" s="111" t="s">
        <v>7147</v>
      </c>
      <c r="L95" s="62">
        <f>SUM(SUMIFS(EPS!G:G,EPS!$A:$A,'Electricity Crosswalk'!$E95,EPS!$B:$B,'Electricity Crosswalk'!$G95),SUMIFS(EPS!G:G,EPS!$A:$A,'Electricity Crosswalk'!$E95,EPS!$B:$B,'Electricity Crosswalk'!$F95))/10^6</f>
        <v>16.266999999999999</v>
      </c>
      <c r="M95" s="62">
        <f>SUM(SUMIFS(EPS!H:H,EPS!$A:$A,'Electricity Crosswalk'!$E95,EPS!$B:$B,'Electricity Crosswalk'!$G95),SUMIFS(EPS!H:H,EPS!$A:$A,'Electricity Crosswalk'!$E95,EPS!$B:$B,'Electricity Crosswalk'!$F95))/10^6</f>
        <v>16.266999999999999</v>
      </c>
      <c r="N95" s="62">
        <f>SUM(SUMIFS(EPS!J:J,EPS!$A:$A,'Electricity Crosswalk'!$E95,EPS!$B:$B,'Electricity Crosswalk'!$G95),SUMIFS(EPS!J:J,EPS!$A:$A,'Electricity Crosswalk'!$E95,EPS!$B:$B,'Electricity Crosswalk'!$F95))/10^6</f>
        <v>16.266999999999999</v>
      </c>
      <c r="O95" s="62">
        <f>SUM(SUMIFS(EPS!K:K,EPS!$A:$A,'Electricity Crosswalk'!$E95,EPS!$B:$B,'Electricity Crosswalk'!$G95),SUMIFS(EPS!K:K,EPS!$A:$A,'Electricity Crosswalk'!$E95,EPS!$B:$B,'Electricity Crosswalk'!$F95))/10^6</f>
        <v>8.1334800000000005</v>
      </c>
      <c r="P95" s="62">
        <f>SUM(SUMIFS(EPS!L:L,EPS!$A:$A,'Electricity Crosswalk'!$E95,EPS!$B:$B,'Electricity Crosswalk'!$G95),SUMIFS(EPS!L:L,EPS!$A:$A,'Electricity Crosswalk'!$E95,EPS!$B:$B,'Electricity Crosswalk'!$F95))/10^6</f>
        <v>0</v>
      </c>
      <c r="Q95" s="62">
        <f>SUM(SUMIFS(EPS!M:M,EPS!$A:$A,'Electricity Crosswalk'!$E95,EPS!$B:$B,'Electricity Crosswalk'!$G95),SUMIFS(EPS!M:M,EPS!$A:$A,'Electricity Crosswalk'!$E95,EPS!$B:$B,'Electricity Crosswalk'!$F95))/10^6</f>
        <v>0</v>
      </c>
      <c r="R95" s="62">
        <f>SUM(SUMIFS(EPS!N:N,EPS!$A:$A,'Electricity Crosswalk'!$E95,EPS!$B:$B,'Electricity Crosswalk'!$G95),SUMIFS(EPS!N:N,EPS!$A:$A,'Electricity Crosswalk'!$E95,EPS!$B:$B,'Electricity Crosswalk'!$F95))/10^6</f>
        <v>0</v>
      </c>
      <c r="S95" s="62">
        <f>SUM(SUMIFS(EPS!O:O,EPS!$A:$A,'Electricity Crosswalk'!$E95,EPS!$B:$B,'Electricity Crosswalk'!$G95),SUMIFS(EPS!O:O,EPS!$A:$A,'Electricity Crosswalk'!$E95,EPS!$B:$B,'Electricity Crosswalk'!$F95))/10^6</f>
        <v>0</v>
      </c>
      <c r="T95" s="62">
        <f>SUM(SUMIFS(EPS!P:P,EPS!$A:$A,'Electricity Crosswalk'!$E95,EPS!$B:$B,'Electricity Crosswalk'!$G95),SUMIFS(EPS!P:P,EPS!$A:$A,'Electricity Crosswalk'!$E95,EPS!$B:$B,'Electricity Crosswalk'!$F95))/10^6</f>
        <v>0</v>
      </c>
      <c r="U95" s="62">
        <f>SUM(SUMIFS(EPS!Q:Q,EPS!$A:$A,'Electricity Crosswalk'!$E95,EPS!$B:$B,'Electricity Crosswalk'!$G95),SUMIFS(EPS!Q:Q,EPS!$A:$A,'Electricity Crosswalk'!$E95,EPS!$B:$B,'Electricity Crosswalk'!$F95))/10^6</f>
        <v>0</v>
      </c>
      <c r="V95" s="62">
        <f>SUM(SUMIFS(EPS!R:R,EPS!$A:$A,'Electricity Crosswalk'!$E95,EPS!$B:$B,'Electricity Crosswalk'!$G95),SUMIFS(EPS!R:R,EPS!$A:$A,'Electricity Crosswalk'!$E95,EPS!$B:$B,'Electricity Crosswalk'!$F95))/10^6</f>
        <v>0</v>
      </c>
      <c r="W95" s="62">
        <f>SUM(SUMIFS(EPS!S:S,EPS!$A:$A,'Electricity Crosswalk'!$E95,EPS!$B:$B,'Electricity Crosswalk'!$G95),SUMIFS(EPS!S:S,EPS!$A:$A,'Electricity Crosswalk'!$E95,EPS!$B:$B,'Electricity Crosswalk'!$F95))/10^6</f>
        <v>0</v>
      </c>
      <c r="X95" s="62">
        <f>SUM(SUMIFS(EPS!T:T,EPS!$A:$A,'Electricity Crosswalk'!$E95,EPS!$B:$B,'Electricity Crosswalk'!$G95),SUMIFS(EPS!T:T,EPS!$A:$A,'Electricity Crosswalk'!$E95,EPS!$B:$B,'Electricity Crosswalk'!$F95))/10^6</f>
        <v>0</v>
      </c>
      <c r="Y95" s="62">
        <f>SUM(SUMIFS(EPS!U:U,EPS!$A:$A,'Electricity Crosswalk'!$E95,EPS!$B:$B,'Electricity Crosswalk'!$G95),SUMIFS(EPS!U:U,EPS!$A:$A,'Electricity Crosswalk'!$E95,EPS!$B:$B,'Electricity Crosswalk'!$F95))/10^6</f>
        <v>0</v>
      </c>
      <c r="Z95" s="62">
        <f>SUM(SUMIFS(EPS!V:V,EPS!$A:$A,'Electricity Crosswalk'!$E95,EPS!$B:$B,'Electricity Crosswalk'!$G95),SUMIFS(EPS!V:V,EPS!$A:$A,'Electricity Crosswalk'!$E95,EPS!$B:$B,'Electricity Crosswalk'!$F95))/10^6</f>
        <v>0</v>
      </c>
      <c r="AA95" s="62">
        <f>SUM(SUMIFS(EPS!W:W,EPS!$A:$A,'Electricity Crosswalk'!$E95,EPS!$B:$B,'Electricity Crosswalk'!$G95),SUMIFS(EPS!W:W,EPS!$A:$A,'Electricity Crosswalk'!$E95,EPS!$B:$B,'Electricity Crosswalk'!$F95))/10^6</f>
        <v>0</v>
      </c>
      <c r="AB95" s="62">
        <f>SUM(SUMIFS(EPS!X:X,EPS!$A:$A,'Electricity Crosswalk'!$E95,EPS!$B:$B,'Electricity Crosswalk'!$G95),SUMIFS(EPS!X:X,EPS!$A:$A,'Electricity Crosswalk'!$E95,EPS!$B:$B,'Electricity Crosswalk'!$F95))/10^6</f>
        <v>0</v>
      </c>
      <c r="AC95" s="62">
        <f>SUM(SUMIFS(EPS!Y:Y,EPS!$A:$A,'Electricity Crosswalk'!$E95,EPS!$B:$B,'Electricity Crosswalk'!$G95),SUMIFS(EPS!Y:Y,EPS!$A:$A,'Electricity Crosswalk'!$E95,EPS!$B:$B,'Electricity Crosswalk'!$F95))/10^6</f>
        <v>0</v>
      </c>
      <c r="AD95" s="62">
        <f>SUM(SUMIFS(EPS!Z:Z,EPS!$A:$A,'Electricity Crosswalk'!$E95,EPS!$B:$B,'Electricity Crosswalk'!$G95),SUMIFS(EPS!Z:Z,EPS!$A:$A,'Electricity Crosswalk'!$E95,EPS!$B:$B,'Electricity Crosswalk'!$F95))/10^6</f>
        <v>0</v>
      </c>
      <c r="AE95" s="62">
        <f>SUM(SUMIFS(EPS!AA:AA,EPS!$A:$A,'Electricity Crosswalk'!$E95,EPS!$B:$B,'Electricity Crosswalk'!$G95),SUMIFS(EPS!AA:AA,EPS!$A:$A,'Electricity Crosswalk'!$E95,EPS!$B:$B,'Electricity Crosswalk'!$F95))/10^6</f>
        <v>0</v>
      </c>
      <c r="AF95" s="62">
        <f>SUM(SUMIFS(EPS!AB:AB,EPS!$A:$A,'Electricity Crosswalk'!$E95,EPS!$B:$B,'Electricity Crosswalk'!$G95),SUMIFS(EPS!AB:AB,EPS!$A:$A,'Electricity Crosswalk'!$E95,EPS!$B:$B,'Electricity Crosswalk'!$F95))/10^6</f>
        <v>0</v>
      </c>
      <c r="AG95" s="62">
        <f>SUM(SUMIFS(EPS!AC:AC,EPS!$A:$A,'Electricity Crosswalk'!$E95,EPS!$B:$B,'Electricity Crosswalk'!$G95),SUMIFS(EPS!AC:AC,EPS!$A:$A,'Electricity Crosswalk'!$E95,EPS!$B:$B,'Electricity Crosswalk'!$F95))/10^6</f>
        <v>0</v>
      </c>
      <c r="AH95" s="62">
        <f>SUM(SUMIFS(EPS!AD:AD,EPS!$A:$A,'Electricity Crosswalk'!$E95,EPS!$B:$B,'Electricity Crosswalk'!$G95),SUMIFS(EPS!AD:AD,EPS!$A:$A,'Electricity Crosswalk'!$E95,EPS!$B:$B,'Electricity Crosswalk'!$F95))/10^6</f>
        <v>0</v>
      </c>
      <c r="AI95" s="62">
        <f>SUM(SUMIFS(EPS!AE:AE,EPS!$A:$A,'Electricity Crosswalk'!$E95,EPS!$B:$B,'Electricity Crosswalk'!$G95),SUMIFS(EPS!AE:AE,EPS!$A:$A,'Electricity Crosswalk'!$E95,EPS!$B:$B,'Electricity Crosswalk'!$F95))/10^6</f>
        <v>0</v>
      </c>
      <c r="AJ95" s="62">
        <f>SUM(SUMIFS(EPS!AF:AF,EPS!$A:$A,'Electricity Crosswalk'!$E95,EPS!$B:$B,'Electricity Crosswalk'!$G95),SUMIFS(EPS!AF:AF,EPS!$A:$A,'Electricity Crosswalk'!$E95,EPS!$B:$B,'Electricity Crosswalk'!$F95))/10^6</f>
        <v>0</v>
      </c>
      <c r="AK95" s="62">
        <f>SUM(SUMIFS(EPS!AG:AG,EPS!$A:$A,'Electricity Crosswalk'!$E95,EPS!$B:$B,'Electricity Crosswalk'!$G95),SUMIFS(EPS!AG:AG,EPS!$A:$A,'Electricity Crosswalk'!$E95,EPS!$B:$B,'Electricity Crosswalk'!$F95))/10^6</f>
        <v>0</v>
      </c>
      <c r="AL95" s="62">
        <f>SUM(SUMIFS(EPS!AH:AH,EPS!$A:$A,'Electricity Crosswalk'!$E95,EPS!$B:$B,'Electricity Crosswalk'!$G95),SUMIFS(EPS!AH:AH,EPS!$A:$A,'Electricity Crosswalk'!$E95,EPS!$B:$B,'Electricity Crosswalk'!$F95))/10^6</f>
        <v>0</v>
      </c>
      <c r="AM95" s="62">
        <f>SUM(SUMIFS(EPS!AI:AI,EPS!$A:$A,'Electricity Crosswalk'!$E95,EPS!$B:$B,'Electricity Crosswalk'!$G95),SUMIFS(EPS!AI:AI,EPS!$A:$A,'Electricity Crosswalk'!$E95,EPS!$B:$B,'Electricity Crosswalk'!$F95))/10^6</f>
        <v>0</v>
      </c>
      <c r="AN95" s="62">
        <f>SUM(SUMIFS(EPS!AJ:AJ,EPS!$A:$A,'Electricity Crosswalk'!$E95,EPS!$B:$B,'Electricity Crosswalk'!$G95),SUMIFS(EPS!AJ:AJ,EPS!$A:$A,'Electricity Crosswalk'!$E95,EPS!$B:$B,'Electricity Crosswalk'!$F95))/10^6</f>
        <v>0</v>
      </c>
      <c r="AO95" s="62">
        <f>SUM(SUMIFS(EPS!AK:AK,EPS!$A:$A,'Electricity Crosswalk'!$E95,EPS!$B:$B,'Electricity Crosswalk'!$G95),SUMIFS(EPS!AK:AK,EPS!$A:$A,'Electricity Crosswalk'!$E95,EPS!$B:$B,'Electricity Crosswalk'!$F95))/10^6</f>
        <v>0</v>
      </c>
    </row>
    <row r="96" spans="3:41" x14ac:dyDescent="0.25">
      <c r="E96" s="112" t="s">
        <v>7868</v>
      </c>
      <c r="F96" s="112" t="s">
        <v>7856</v>
      </c>
      <c r="G96" s="112"/>
      <c r="H96" s="111"/>
      <c r="I96" s="112"/>
      <c r="J96" s="112"/>
      <c r="K96" s="111" t="s">
        <v>7080</v>
      </c>
      <c r="L96" s="62">
        <f>SUM(SUMIFS(EPS!G:G,EPS!$A:$A,'Electricity Crosswalk'!$E96,EPS!$B:$B,'Electricity Crosswalk'!$G96),SUMIFS(EPS!G:G,EPS!$A:$A,'Electricity Crosswalk'!$E96,EPS!$B:$B,'Electricity Crosswalk'!$F96))/10^6</f>
        <v>21.561354999999999</v>
      </c>
      <c r="M96" s="62">
        <f>SUM(SUMIFS(EPS!H:H,EPS!$A:$A,'Electricity Crosswalk'!$E96,EPS!$B:$B,'Electricity Crosswalk'!$G96),SUMIFS(EPS!H:H,EPS!$A:$A,'Electricity Crosswalk'!$E96,EPS!$B:$B,'Electricity Crosswalk'!$F96))/10^6</f>
        <v>21.551067700000001</v>
      </c>
      <c r="N96" s="62">
        <f>SUM(SUMIFS(EPS!J:J,EPS!$A:$A,'Electricity Crosswalk'!$E96,EPS!$B:$B,'Electricity Crosswalk'!$G96),SUMIFS(EPS!J:J,EPS!$A:$A,'Electricity Crosswalk'!$E96,EPS!$B:$B,'Electricity Crosswalk'!$F96))/10^6</f>
        <v>21.553380300000001</v>
      </c>
      <c r="O96" s="62">
        <f>SUM(SUMIFS(EPS!K:K,EPS!$A:$A,'Electricity Crosswalk'!$E96,EPS!$B:$B,'Electricity Crosswalk'!$G96),SUMIFS(EPS!K:K,EPS!$A:$A,'Electricity Crosswalk'!$E96,EPS!$B:$B,'Electricity Crosswalk'!$F96))/10^6</f>
        <v>21.553380300000001</v>
      </c>
      <c r="P96" s="62">
        <f>SUM(SUMIFS(EPS!L:L,EPS!$A:$A,'Electricity Crosswalk'!$E96,EPS!$B:$B,'Electricity Crosswalk'!$G96),SUMIFS(EPS!L:L,EPS!$A:$A,'Electricity Crosswalk'!$E96,EPS!$B:$B,'Electricity Crosswalk'!$F96))/10^6</f>
        <v>21.553380300000001</v>
      </c>
      <c r="Q96" s="62">
        <f>SUM(SUMIFS(EPS!M:M,EPS!$A:$A,'Electricity Crosswalk'!$E96,EPS!$B:$B,'Electricity Crosswalk'!$G96),SUMIFS(EPS!M:M,EPS!$A:$A,'Electricity Crosswalk'!$E96,EPS!$B:$B,'Electricity Crosswalk'!$F96))/10^6</f>
        <v>21.553380300000001</v>
      </c>
      <c r="R96" s="62">
        <f>SUM(SUMIFS(EPS!N:N,EPS!$A:$A,'Electricity Crosswalk'!$E96,EPS!$B:$B,'Electricity Crosswalk'!$G96),SUMIFS(EPS!N:N,EPS!$A:$A,'Electricity Crosswalk'!$E96,EPS!$B:$B,'Electricity Crosswalk'!$F96))/10^6</f>
        <v>21.553380300000001</v>
      </c>
      <c r="S96" s="62">
        <f>SUM(SUMIFS(EPS!O:O,EPS!$A:$A,'Electricity Crosswalk'!$E96,EPS!$B:$B,'Electricity Crosswalk'!$G96),SUMIFS(EPS!O:O,EPS!$A:$A,'Electricity Crosswalk'!$E96,EPS!$B:$B,'Electricity Crosswalk'!$F96))/10^6</f>
        <v>21.553380300000001</v>
      </c>
      <c r="T96" s="62">
        <f>SUM(SUMIFS(EPS!P:P,EPS!$A:$A,'Electricity Crosswalk'!$E96,EPS!$B:$B,'Electricity Crosswalk'!$G96),SUMIFS(EPS!P:P,EPS!$A:$A,'Electricity Crosswalk'!$E96,EPS!$B:$B,'Electricity Crosswalk'!$F96))/10^6</f>
        <v>21.553380300000001</v>
      </c>
      <c r="U96" s="62">
        <f>SUM(SUMIFS(EPS!Q:Q,EPS!$A:$A,'Electricity Crosswalk'!$E96,EPS!$B:$B,'Electricity Crosswalk'!$G96),SUMIFS(EPS!Q:Q,EPS!$A:$A,'Electricity Crosswalk'!$E96,EPS!$B:$B,'Electricity Crosswalk'!$F96))/10^6</f>
        <v>21.553380300000001</v>
      </c>
      <c r="V96" s="62">
        <f>SUM(SUMIFS(EPS!R:R,EPS!$A:$A,'Electricity Crosswalk'!$E96,EPS!$B:$B,'Electricity Crosswalk'!$G96),SUMIFS(EPS!R:R,EPS!$A:$A,'Electricity Crosswalk'!$E96,EPS!$B:$B,'Electricity Crosswalk'!$F96))/10^6</f>
        <v>21.553380300000001</v>
      </c>
      <c r="W96" s="62">
        <f>SUM(SUMIFS(EPS!S:S,EPS!$A:$A,'Electricity Crosswalk'!$E96,EPS!$B:$B,'Electricity Crosswalk'!$G96),SUMIFS(EPS!S:S,EPS!$A:$A,'Electricity Crosswalk'!$E96,EPS!$B:$B,'Electricity Crosswalk'!$F96))/10^6</f>
        <v>21.553380300000001</v>
      </c>
      <c r="X96" s="62">
        <f>SUM(SUMIFS(EPS!T:T,EPS!$A:$A,'Electricity Crosswalk'!$E96,EPS!$B:$B,'Electricity Crosswalk'!$G96),SUMIFS(EPS!T:T,EPS!$A:$A,'Electricity Crosswalk'!$E96,EPS!$B:$B,'Electricity Crosswalk'!$F96))/10^6</f>
        <v>21.553380300000001</v>
      </c>
      <c r="Y96" s="62">
        <f>SUM(SUMIFS(EPS!U:U,EPS!$A:$A,'Electricity Crosswalk'!$E96,EPS!$B:$B,'Electricity Crosswalk'!$G96),SUMIFS(EPS!U:U,EPS!$A:$A,'Electricity Crosswalk'!$E96,EPS!$B:$B,'Electricity Crosswalk'!$F96))/10^6</f>
        <v>21.553380300000001</v>
      </c>
      <c r="Z96" s="62">
        <f>SUM(SUMIFS(EPS!V:V,EPS!$A:$A,'Electricity Crosswalk'!$E96,EPS!$B:$B,'Electricity Crosswalk'!$G96),SUMIFS(EPS!V:V,EPS!$A:$A,'Electricity Crosswalk'!$E96,EPS!$B:$B,'Electricity Crosswalk'!$F96))/10^6</f>
        <v>21.553380300000001</v>
      </c>
      <c r="AA96" s="62">
        <f>SUM(SUMIFS(EPS!W:W,EPS!$A:$A,'Electricity Crosswalk'!$E96,EPS!$B:$B,'Electricity Crosswalk'!$G96),SUMIFS(EPS!W:W,EPS!$A:$A,'Electricity Crosswalk'!$E96,EPS!$B:$B,'Electricity Crosswalk'!$F96))/10^6</f>
        <v>21.553380300000001</v>
      </c>
      <c r="AB96" s="62">
        <f>SUM(SUMIFS(EPS!X:X,EPS!$A:$A,'Electricity Crosswalk'!$E96,EPS!$B:$B,'Electricity Crosswalk'!$G96),SUMIFS(EPS!X:X,EPS!$A:$A,'Electricity Crosswalk'!$E96,EPS!$B:$B,'Electricity Crosswalk'!$F96))/10^6</f>
        <v>21.553380300000001</v>
      </c>
      <c r="AC96" s="62">
        <f>SUM(SUMIFS(EPS!Y:Y,EPS!$A:$A,'Electricity Crosswalk'!$E96,EPS!$B:$B,'Electricity Crosswalk'!$G96),SUMIFS(EPS!Y:Y,EPS!$A:$A,'Electricity Crosswalk'!$E96,EPS!$B:$B,'Electricity Crosswalk'!$F96))/10^6</f>
        <v>21.553380300000001</v>
      </c>
      <c r="AD96" s="62">
        <f>SUM(SUMIFS(EPS!Z:Z,EPS!$A:$A,'Electricity Crosswalk'!$E96,EPS!$B:$B,'Electricity Crosswalk'!$G96),SUMIFS(EPS!Z:Z,EPS!$A:$A,'Electricity Crosswalk'!$E96,EPS!$B:$B,'Electricity Crosswalk'!$F96))/10^6</f>
        <v>21.553380300000001</v>
      </c>
      <c r="AE96" s="62">
        <f>SUM(SUMIFS(EPS!AA:AA,EPS!$A:$A,'Electricity Crosswalk'!$E96,EPS!$B:$B,'Electricity Crosswalk'!$G96),SUMIFS(EPS!AA:AA,EPS!$A:$A,'Electricity Crosswalk'!$E96,EPS!$B:$B,'Electricity Crosswalk'!$F96))/10^6</f>
        <v>21.553380300000001</v>
      </c>
      <c r="AF96" s="62">
        <f>SUM(SUMIFS(EPS!AB:AB,EPS!$A:$A,'Electricity Crosswalk'!$E96,EPS!$B:$B,'Electricity Crosswalk'!$G96),SUMIFS(EPS!AB:AB,EPS!$A:$A,'Electricity Crosswalk'!$E96,EPS!$B:$B,'Electricity Crosswalk'!$F96))/10^6</f>
        <v>21.553380300000001</v>
      </c>
      <c r="AG96" s="62">
        <f>SUM(SUMIFS(EPS!AC:AC,EPS!$A:$A,'Electricity Crosswalk'!$E96,EPS!$B:$B,'Electricity Crosswalk'!$G96),SUMIFS(EPS!AC:AC,EPS!$A:$A,'Electricity Crosswalk'!$E96,EPS!$B:$B,'Electricity Crosswalk'!$F96))/10^6</f>
        <v>21.553380300000001</v>
      </c>
      <c r="AH96" s="62">
        <f>SUM(SUMIFS(EPS!AD:AD,EPS!$A:$A,'Electricity Crosswalk'!$E96,EPS!$B:$B,'Electricity Crosswalk'!$G96),SUMIFS(EPS!AD:AD,EPS!$A:$A,'Electricity Crosswalk'!$E96,EPS!$B:$B,'Electricity Crosswalk'!$F96))/10^6</f>
        <v>21.553380300000001</v>
      </c>
      <c r="AI96" s="62">
        <f>SUM(SUMIFS(EPS!AE:AE,EPS!$A:$A,'Electricity Crosswalk'!$E96,EPS!$B:$B,'Electricity Crosswalk'!$G96),SUMIFS(EPS!AE:AE,EPS!$A:$A,'Electricity Crosswalk'!$E96,EPS!$B:$B,'Electricity Crosswalk'!$F96))/10^6</f>
        <v>21.553380300000001</v>
      </c>
      <c r="AJ96" s="62">
        <f>SUM(SUMIFS(EPS!AF:AF,EPS!$A:$A,'Electricity Crosswalk'!$E96,EPS!$B:$B,'Electricity Crosswalk'!$G96),SUMIFS(EPS!AF:AF,EPS!$A:$A,'Electricity Crosswalk'!$E96,EPS!$B:$B,'Electricity Crosswalk'!$F96))/10^6</f>
        <v>21.553380300000001</v>
      </c>
      <c r="AK96" s="62">
        <f>SUM(SUMIFS(EPS!AG:AG,EPS!$A:$A,'Electricity Crosswalk'!$E96,EPS!$B:$B,'Electricity Crosswalk'!$G96),SUMIFS(EPS!AG:AG,EPS!$A:$A,'Electricity Crosswalk'!$E96,EPS!$B:$B,'Electricity Crosswalk'!$F96))/10^6</f>
        <v>19.784970000000001</v>
      </c>
      <c r="AL96" s="62">
        <f>SUM(SUMIFS(EPS!AH:AH,EPS!$A:$A,'Electricity Crosswalk'!$E96,EPS!$B:$B,'Electricity Crosswalk'!$G96),SUMIFS(EPS!AH:AH,EPS!$A:$A,'Electricity Crosswalk'!$E96,EPS!$B:$B,'Electricity Crosswalk'!$F96))/10^6</f>
        <v>20.672187300000001</v>
      </c>
      <c r="AM96" s="62">
        <f>SUM(SUMIFS(EPS!AI:AI,EPS!$A:$A,'Electricity Crosswalk'!$E96,EPS!$B:$B,'Electricity Crosswalk'!$G96),SUMIFS(EPS!AI:AI,EPS!$A:$A,'Electricity Crosswalk'!$E96,EPS!$B:$B,'Electricity Crosswalk'!$F96))/10^6</f>
        <v>19.561358200000001</v>
      </c>
      <c r="AN96" s="62">
        <f>SUM(SUMIFS(EPS!AJ:AJ,EPS!$A:$A,'Electricity Crosswalk'!$E96,EPS!$B:$B,'Electricity Crosswalk'!$G96),SUMIFS(EPS!AJ:AJ,EPS!$A:$A,'Electricity Crosswalk'!$E96,EPS!$B:$B,'Electricity Crosswalk'!$F96))/10^6</f>
        <v>19.819711399999999</v>
      </c>
      <c r="AO96" s="62">
        <f>SUM(SUMIFS(EPS!AK:AK,EPS!$A:$A,'Electricity Crosswalk'!$E96,EPS!$B:$B,'Electricity Crosswalk'!$G96),SUMIFS(EPS!AK:AK,EPS!$A:$A,'Electricity Crosswalk'!$E96,EPS!$B:$B,'Electricity Crosswalk'!$F96))/10^6</f>
        <v>20.363227500000001</v>
      </c>
    </row>
    <row r="97" spans="5:42" x14ac:dyDescent="0.25">
      <c r="E97" s="112" t="s">
        <v>7868</v>
      </c>
      <c r="F97" s="112" t="s">
        <v>7857</v>
      </c>
      <c r="G97" s="112"/>
      <c r="H97" s="111"/>
      <c r="I97" s="112"/>
      <c r="J97" s="112"/>
      <c r="K97" s="111" t="s">
        <v>7199</v>
      </c>
      <c r="L97" s="62">
        <f>SUM(SUMIFS(EPS!G:G,EPS!$A:$A,'Electricity Crosswalk'!$E97,EPS!$B:$B,'Electricity Crosswalk'!$G97),SUMIFS(EPS!G:G,EPS!$A:$A,'Electricity Crosswalk'!$E97,EPS!$B:$B,'Electricity Crosswalk'!$F97))/10^6</f>
        <v>13.989247000000001</v>
      </c>
      <c r="M97" s="62">
        <f>SUM(SUMIFS(EPS!H:H,EPS!$A:$A,'Electricity Crosswalk'!$E97,EPS!$B:$B,'Electricity Crosswalk'!$G97),SUMIFS(EPS!H:H,EPS!$A:$A,'Electricity Crosswalk'!$E97,EPS!$B:$B,'Electricity Crosswalk'!$F97))/10^6</f>
        <v>15.22268</v>
      </c>
      <c r="N97" s="62">
        <f>SUM(SUMIFS(EPS!J:J,EPS!$A:$A,'Electricity Crosswalk'!$E97,EPS!$B:$B,'Electricity Crosswalk'!$G97),SUMIFS(EPS!J:J,EPS!$A:$A,'Electricity Crosswalk'!$E97,EPS!$B:$B,'Electricity Crosswalk'!$F97))/10^6</f>
        <v>17.437909999999999</v>
      </c>
      <c r="O97" s="62">
        <f>SUM(SUMIFS(EPS!K:K,EPS!$A:$A,'Electricity Crosswalk'!$E97,EPS!$B:$B,'Electricity Crosswalk'!$G97),SUMIFS(EPS!K:K,EPS!$A:$A,'Electricity Crosswalk'!$E97,EPS!$B:$B,'Electricity Crosswalk'!$F97))/10^6</f>
        <v>19.22485</v>
      </c>
      <c r="P97" s="62">
        <f>SUM(SUMIFS(EPS!L:L,EPS!$A:$A,'Electricity Crosswalk'!$E97,EPS!$B:$B,'Electricity Crosswalk'!$G97),SUMIFS(EPS!L:L,EPS!$A:$A,'Electricity Crosswalk'!$E97,EPS!$B:$B,'Electricity Crosswalk'!$F97))/10^6</f>
        <v>20.561779999999999</v>
      </c>
      <c r="Q97" s="62">
        <f>SUM(SUMIFS(EPS!M:M,EPS!$A:$A,'Electricity Crosswalk'!$E97,EPS!$B:$B,'Electricity Crosswalk'!$G97),SUMIFS(EPS!M:M,EPS!$A:$A,'Electricity Crosswalk'!$E97,EPS!$B:$B,'Electricity Crosswalk'!$F97))/10^6</f>
        <v>23.485980000000001</v>
      </c>
      <c r="R97" s="62">
        <f>SUM(SUMIFS(EPS!N:N,EPS!$A:$A,'Electricity Crosswalk'!$E97,EPS!$B:$B,'Electricity Crosswalk'!$G97),SUMIFS(EPS!N:N,EPS!$A:$A,'Electricity Crosswalk'!$E97,EPS!$B:$B,'Electricity Crosswalk'!$F97))/10^6</f>
        <v>25.0976</v>
      </c>
      <c r="S97" s="62">
        <f>SUM(SUMIFS(EPS!O:O,EPS!$A:$A,'Electricity Crosswalk'!$E97,EPS!$B:$B,'Electricity Crosswalk'!$G97),SUMIFS(EPS!O:O,EPS!$A:$A,'Electricity Crosswalk'!$E97,EPS!$B:$B,'Electricity Crosswalk'!$F97))/10^6</f>
        <v>27.3291</v>
      </c>
      <c r="T97" s="62">
        <f>SUM(SUMIFS(EPS!P:P,EPS!$A:$A,'Electricity Crosswalk'!$E97,EPS!$B:$B,'Electricity Crosswalk'!$G97),SUMIFS(EPS!P:P,EPS!$A:$A,'Electricity Crosswalk'!$E97,EPS!$B:$B,'Electricity Crosswalk'!$F97))/10^6</f>
        <v>29.601500000000001</v>
      </c>
      <c r="U97" s="62">
        <f>SUM(SUMIFS(EPS!Q:Q,EPS!$A:$A,'Electricity Crosswalk'!$E97,EPS!$B:$B,'Electricity Crosswalk'!$G97),SUMIFS(EPS!Q:Q,EPS!$A:$A,'Electricity Crosswalk'!$E97,EPS!$B:$B,'Electricity Crosswalk'!$F97))/10^6</f>
        <v>34.716500000000003</v>
      </c>
      <c r="V97" s="62">
        <f>SUM(SUMIFS(EPS!R:R,EPS!$A:$A,'Electricity Crosswalk'!$E97,EPS!$B:$B,'Electricity Crosswalk'!$G97),SUMIFS(EPS!R:R,EPS!$A:$A,'Electricity Crosswalk'!$E97,EPS!$B:$B,'Electricity Crosswalk'!$F97))/10^6</f>
        <v>38.578400000000002</v>
      </c>
      <c r="W97" s="62">
        <f>SUM(SUMIFS(EPS!S:S,EPS!$A:$A,'Electricity Crosswalk'!$E97,EPS!$B:$B,'Electricity Crosswalk'!$G97),SUMIFS(EPS!S:S,EPS!$A:$A,'Electricity Crosswalk'!$E97,EPS!$B:$B,'Electricity Crosswalk'!$F97))/10^6</f>
        <v>43.867600000000003</v>
      </c>
      <c r="X97" s="62">
        <f>SUM(SUMIFS(EPS!T:T,EPS!$A:$A,'Electricity Crosswalk'!$E97,EPS!$B:$B,'Electricity Crosswalk'!$G97),SUMIFS(EPS!T:T,EPS!$A:$A,'Electricity Crosswalk'!$E97,EPS!$B:$B,'Electricity Crosswalk'!$F97))/10^6</f>
        <v>49.642800000000001</v>
      </c>
      <c r="Y97" s="62">
        <f>SUM(SUMIFS(EPS!U:U,EPS!$A:$A,'Electricity Crosswalk'!$E97,EPS!$B:$B,'Electricity Crosswalk'!$G97),SUMIFS(EPS!U:U,EPS!$A:$A,'Electricity Crosswalk'!$E97,EPS!$B:$B,'Electricity Crosswalk'!$F97))/10^6</f>
        <v>58.432400000000001</v>
      </c>
      <c r="Z97" s="62">
        <f>SUM(SUMIFS(EPS!V:V,EPS!$A:$A,'Electricity Crosswalk'!$E97,EPS!$B:$B,'Electricity Crosswalk'!$G97),SUMIFS(EPS!V:V,EPS!$A:$A,'Electricity Crosswalk'!$E97,EPS!$B:$B,'Electricity Crosswalk'!$F97))/10^6</f>
        <v>67.037300000000002</v>
      </c>
      <c r="AA97" s="62">
        <f>SUM(SUMIFS(EPS!W:W,EPS!$A:$A,'Electricity Crosswalk'!$E97,EPS!$B:$B,'Electricity Crosswalk'!$G97),SUMIFS(EPS!W:W,EPS!$A:$A,'Electricity Crosswalk'!$E97,EPS!$B:$B,'Electricity Crosswalk'!$F97))/10^6</f>
        <v>77.763999999999996</v>
      </c>
      <c r="AB97" s="62">
        <f>SUM(SUMIFS(EPS!X:X,EPS!$A:$A,'Electricity Crosswalk'!$E97,EPS!$B:$B,'Electricity Crosswalk'!$G97),SUMIFS(EPS!X:X,EPS!$A:$A,'Electricity Crosswalk'!$E97,EPS!$B:$B,'Electricity Crosswalk'!$F97))/10^6</f>
        <v>91.329499999999996</v>
      </c>
      <c r="AC97" s="62">
        <f>SUM(SUMIFS(EPS!Y:Y,EPS!$A:$A,'Electricity Crosswalk'!$E97,EPS!$B:$B,'Electricity Crosswalk'!$G97),SUMIFS(EPS!Y:Y,EPS!$A:$A,'Electricity Crosswalk'!$E97,EPS!$B:$B,'Electricity Crosswalk'!$F97))/10^6</f>
        <v>93.996499999999997</v>
      </c>
      <c r="AD97" s="62">
        <f>SUM(SUMIFS(EPS!Z:Z,EPS!$A:$A,'Electricity Crosswalk'!$E97,EPS!$B:$B,'Electricity Crosswalk'!$G97),SUMIFS(EPS!Z:Z,EPS!$A:$A,'Electricity Crosswalk'!$E97,EPS!$B:$B,'Electricity Crosswalk'!$F97))/10^6</f>
        <v>99.616799999999998</v>
      </c>
      <c r="AE97" s="62">
        <f>SUM(SUMIFS(EPS!AA:AA,EPS!$A:$A,'Electricity Crosswalk'!$E97,EPS!$B:$B,'Electricity Crosswalk'!$G97),SUMIFS(EPS!AA:AA,EPS!$A:$A,'Electricity Crosswalk'!$E97,EPS!$B:$B,'Electricity Crosswalk'!$F97))/10^6</f>
        <v>107.44759999999999</v>
      </c>
      <c r="AF97" s="62">
        <f>SUM(SUMIFS(EPS!AB:AB,EPS!$A:$A,'Electricity Crosswalk'!$E97,EPS!$B:$B,'Electricity Crosswalk'!$G97),SUMIFS(EPS!AB:AB,EPS!$A:$A,'Electricity Crosswalk'!$E97,EPS!$B:$B,'Electricity Crosswalk'!$F97))/10^6</f>
        <v>117.5407</v>
      </c>
      <c r="AG97" s="62">
        <f>SUM(SUMIFS(EPS!AC:AC,EPS!$A:$A,'Electricity Crosswalk'!$E97,EPS!$B:$B,'Electricity Crosswalk'!$G97),SUMIFS(EPS!AC:AC,EPS!$A:$A,'Electricity Crosswalk'!$E97,EPS!$B:$B,'Electricity Crosswalk'!$F97))/10^6</f>
        <v>117.6118</v>
      </c>
      <c r="AH97" s="62">
        <f>SUM(SUMIFS(EPS!AD:AD,EPS!$A:$A,'Electricity Crosswalk'!$E97,EPS!$B:$B,'Electricity Crosswalk'!$G97),SUMIFS(EPS!AD:AD,EPS!$A:$A,'Electricity Crosswalk'!$E97,EPS!$B:$B,'Electricity Crosswalk'!$F97))/10^6</f>
        <v>124.7518</v>
      </c>
      <c r="AI97" s="62">
        <f>SUM(SUMIFS(EPS!AE:AE,EPS!$A:$A,'Electricity Crosswalk'!$E97,EPS!$B:$B,'Electricity Crosswalk'!$G97),SUMIFS(EPS!AE:AE,EPS!$A:$A,'Electricity Crosswalk'!$E97,EPS!$B:$B,'Electricity Crosswalk'!$F97))/10^6</f>
        <v>128.87246999999999</v>
      </c>
      <c r="AJ97" s="62">
        <f>SUM(SUMIFS(EPS!AF:AF,EPS!$A:$A,'Electricity Crosswalk'!$E97,EPS!$B:$B,'Electricity Crosswalk'!$G97),SUMIFS(EPS!AF:AF,EPS!$A:$A,'Electricity Crosswalk'!$E97,EPS!$B:$B,'Electricity Crosswalk'!$F97))/10^6</f>
        <v>136.35597999999999</v>
      </c>
      <c r="AK97" s="62">
        <f>SUM(SUMIFS(EPS!AG:AG,EPS!$A:$A,'Electricity Crosswalk'!$E97,EPS!$B:$B,'Electricity Crosswalk'!$G97),SUMIFS(EPS!AG:AG,EPS!$A:$A,'Electricity Crosswalk'!$E97,EPS!$B:$B,'Electricity Crosswalk'!$F97))/10^6</f>
        <v>137.58467999999999</v>
      </c>
      <c r="AL97" s="62">
        <f>SUM(SUMIFS(EPS!AH:AH,EPS!$A:$A,'Electricity Crosswalk'!$E97,EPS!$B:$B,'Electricity Crosswalk'!$G97),SUMIFS(EPS!AH:AH,EPS!$A:$A,'Electricity Crosswalk'!$E97,EPS!$B:$B,'Electricity Crosswalk'!$F97))/10^6</f>
        <v>125.17106</v>
      </c>
      <c r="AM97" s="62">
        <f>SUM(SUMIFS(EPS!AI:AI,EPS!$A:$A,'Electricity Crosswalk'!$E97,EPS!$B:$B,'Electricity Crosswalk'!$G97),SUMIFS(EPS!AI:AI,EPS!$A:$A,'Electricity Crosswalk'!$E97,EPS!$B:$B,'Electricity Crosswalk'!$F97))/10^6</f>
        <v>123.32686</v>
      </c>
      <c r="AN97" s="62">
        <f>SUM(SUMIFS(EPS!AJ:AJ,EPS!$A:$A,'Electricity Crosswalk'!$E97,EPS!$B:$B,'Electricity Crosswalk'!$G97),SUMIFS(EPS!AJ:AJ,EPS!$A:$A,'Electricity Crosswalk'!$E97,EPS!$B:$B,'Electricity Crosswalk'!$F97))/10^6</f>
        <v>117.50433</v>
      </c>
      <c r="AO97" s="62">
        <f>SUM(SUMIFS(EPS!AK:AK,EPS!$A:$A,'Electricity Crosswalk'!$E97,EPS!$B:$B,'Electricity Crosswalk'!$G97),SUMIFS(EPS!AK:AK,EPS!$A:$A,'Electricity Crosswalk'!$E97,EPS!$B:$B,'Electricity Crosswalk'!$F97))/10^6</f>
        <v>112.14711</v>
      </c>
    </row>
    <row r="98" spans="5:42" x14ac:dyDescent="0.25">
      <c r="E98" s="112" t="s">
        <v>7868</v>
      </c>
      <c r="F98" s="112" t="s">
        <v>7858</v>
      </c>
      <c r="G98" s="112" t="s">
        <v>7859</v>
      </c>
      <c r="H98" s="111"/>
      <c r="I98" s="112"/>
      <c r="J98" s="112"/>
      <c r="K98" s="111" t="s">
        <v>7184</v>
      </c>
      <c r="L98" s="62">
        <f>SUM(SUMIFS(EPS!G:G,EPS!$A:$A,'Electricity Crosswalk'!$E98,EPS!$B:$B,'Electricity Crosswalk'!$G98),SUMIFS(EPS!G:G,EPS!$A:$A,'Electricity Crosswalk'!$E98,EPS!$B:$B,'Electricity Crosswalk'!$F98))/10^6</f>
        <v>29.349489999999999</v>
      </c>
      <c r="M98" s="62">
        <f>SUM(SUMIFS(EPS!H:H,EPS!$A:$A,'Electricity Crosswalk'!$E98,EPS!$B:$B,'Electricity Crosswalk'!$G98),SUMIFS(EPS!H:H,EPS!$A:$A,'Electricity Crosswalk'!$E98,EPS!$B:$B,'Electricity Crosswalk'!$F98))/10^6</f>
        <v>38.875920000000001</v>
      </c>
      <c r="N98" s="62">
        <f>SUM(SUMIFS(EPS!J:J,EPS!$A:$A,'Electricity Crosswalk'!$E98,EPS!$B:$B,'Electricity Crosswalk'!$G98),SUMIFS(EPS!J:J,EPS!$A:$A,'Electricity Crosswalk'!$E98,EPS!$B:$B,'Electricity Crosswalk'!$F98))/10^6</f>
        <v>54.691119999999998</v>
      </c>
      <c r="O98" s="62">
        <f>SUM(SUMIFS(EPS!K:K,EPS!$A:$A,'Electricity Crosswalk'!$E98,EPS!$B:$B,'Electricity Crosswalk'!$G98),SUMIFS(EPS!K:K,EPS!$A:$A,'Electricity Crosswalk'!$E98,EPS!$B:$B,'Electricity Crosswalk'!$F98))/10^6</f>
        <v>63.54128</v>
      </c>
      <c r="P98" s="62">
        <f>SUM(SUMIFS(EPS!L:L,EPS!$A:$A,'Electricity Crosswalk'!$E98,EPS!$B:$B,'Electricity Crosswalk'!$G98),SUMIFS(EPS!L:L,EPS!$A:$A,'Electricity Crosswalk'!$E98,EPS!$B:$B,'Electricity Crosswalk'!$F98))/10^6</f>
        <v>69.357879999999994</v>
      </c>
      <c r="Q98" s="62">
        <f>SUM(SUMIFS(EPS!M:M,EPS!$A:$A,'Electricity Crosswalk'!$E98,EPS!$B:$B,'Electricity Crosswalk'!$G98),SUMIFS(EPS!M:M,EPS!$A:$A,'Electricity Crosswalk'!$E98,EPS!$B:$B,'Electricity Crosswalk'!$F98))/10^6</f>
        <v>79.801640000000006</v>
      </c>
      <c r="R98" s="62">
        <f>SUM(SUMIFS(EPS!N:N,EPS!$A:$A,'Electricity Crosswalk'!$E98,EPS!$B:$B,'Electricity Crosswalk'!$G98),SUMIFS(EPS!N:N,EPS!$A:$A,'Electricity Crosswalk'!$E98,EPS!$B:$B,'Electricity Crosswalk'!$F98))/10^6</f>
        <v>80.785340000000005</v>
      </c>
      <c r="S98" s="62">
        <f>SUM(SUMIFS(EPS!O:O,EPS!$A:$A,'Electricity Crosswalk'!$E98,EPS!$B:$B,'Electricity Crosswalk'!$G98),SUMIFS(EPS!O:O,EPS!$A:$A,'Electricity Crosswalk'!$E98,EPS!$B:$B,'Electricity Crosswalk'!$F98))/10^6</f>
        <v>87.595698999999996</v>
      </c>
      <c r="T98" s="62">
        <f>SUM(SUMIFS(EPS!P:P,EPS!$A:$A,'Electricity Crosswalk'!$E98,EPS!$B:$B,'Electricity Crosswalk'!$G98),SUMIFS(EPS!P:P,EPS!$A:$A,'Electricity Crosswalk'!$E98,EPS!$B:$B,'Electricity Crosswalk'!$F98))/10^6</f>
        <v>92.753659999999996</v>
      </c>
      <c r="U98" s="62">
        <f>SUM(SUMIFS(EPS!Q:Q,EPS!$A:$A,'Electricity Crosswalk'!$E98,EPS!$B:$B,'Electricity Crosswalk'!$G98),SUMIFS(EPS!Q:Q,EPS!$A:$A,'Electricity Crosswalk'!$E98,EPS!$B:$B,'Electricity Crosswalk'!$F98))/10^6</f>
        <v>107.31413999999999</v>
      </c>
      <c r="V98" s="62">
        <f>SUM(SUMIFS(EPS!R:R,EPS!$A:$A,'Electricity Crosswalk'!$E98,EPS!$B:$B,'Electricity Crosswalk'!$G98),SUMIFS(EPS!R:R,EPS!$A:$A,'Electricity Crosswalk'!$E98,EPS!$B:$B,'Electricity Crosswalk'!$F98))/10^6</f>
        <v>108.96541999999999</v>
      </c>
      <c r="W98" s="62">
        <f>SUM(SUMIFS(EPS!S:S,EPS!$A:$A,'Electricity Crosswalk'!$E98,EPS!$B:$B,'Electricity Crosswalk'!$G98),SUMIFS(EPS!S:S,EPS!$A:$A,'Electricity Crosswalk'!$E98,EPS!$B:$B,'Electricity Crosswalk'!$F98))/10^6</f>
        <v>115.65276</v>
      </c>
      <c r="X98" s="62">
        <f>SUM(SUMIFS(EPS!T:T,EPS!$A:$A,'Electricity Crosswalk'!$E98,EPS!$B:$B,'Electricity Crosswalk'!$G98),SUMIFS(EPS!T:T,EPS!$A:$A,'Electricity Crosswalk'!$E98,EPS!$B:$B,'Electricity Crosswalk'!$F98))/10^6</f>
        <v>108.83651999999999</v>
      </c>
      <c r="Y98" s="62">
        <f>SUM(SUMIFS(EPS!U:U,EPS!$A:$A,'Electricity Crosswalk'!$E98,EPS!$B:$B,'Electricity Crosswalk'!$G98),SUMIFS(EPS!U:U,EPS!$A:$A,'Electricity Crosswalk'!$E98,EPS!$B:$B,'Electricity Crosswalk'!$F98))/10^6</f>
        <v>110.63589</v>
      </c>
      <c r="Z98" s="62">
        <f>SUM(SUMIFS(EPS!V:V,EPS!$A:$A,'Electricity Crosswalk'!$E98,EPS!$B:$B,'Electricity Crosswalk'!$G98),SUMIFS(EPS!V:V,EPS!$A:$A,'Electricity Crosswalk'!$E98,EPS!$B:$B,'Electricity Crosswalk'!$F98))/10^6</f>
        <v>108.81482</v>
      </c>
      <c r="AA98" s="62">
        <f>SUM(SUMIFS(EPS!W:W,EPS!$A:$A,'Electricity Crosswalk'!$E98,EPS!$B:$B,'Electricity Crosswalk'!$G98),SUMIFS(EPS!W:W,EPS!$A:$A,'Electricity Crosswalk'!$E98,EPS!$B:$B,'Electricity Crosswalk'!$F98))/10^6</f>
        <v>91.921580000000006</v>
      </c>
      <c r="AB98" s="62">
        <f>SUM(SUMIFS(EPS!X:X,EPS!$A:$A,'Electricity Crosswalk'!$E98,EPS!$B:$B,'Electricity Crosswalk'!$G98),SUMIFS(EPS!X:X,EPS!$A:$A,'Electricity Crosswalk'!$E98,EPS!$B:$B,'Electricity Crosswalk'!$F98))/10^6</f>
        <v>93.661280000000005</v>
      </c>
      <c r="AC98" s="62">
        <f>SUM(SUMIFS(EPS!Y:Y,EPS!$A:$A,'Electricity Crosswalk'!$E98,EPS!$B:$B,'Electricity Crosswalk'!$G98),SUMIFS(EPS!Y:Y,EPS!$A:$A,'Electricity Crosswalk'!$E98,EPS!$B:$B,'Electricity Crosswalk'!$F98))/10^6</f>
        <v>91.81559</v>
      </c>
      <c r="AD98" s="62">
        <f>SUM(SUMIFS(EPS!Z:Z,EPS!$A:$A,'Electricity Crosswalk'!$E98,EPS!$B:$B,'Electricity Crosswalk'!$G98),SUMIFS(EPS!Z:Z,EPS!$A:$A,'Electricity Crosswalk'!$E98,EPS!$B:$B,'Electricity Crosswalk'!$F98))/10^6</f>
        <v>93.965239999999994</v>
      </c>
      <c r="AE98" s="62">
        <f>SUM(SUMIFS(EPS!AA:AA,EPS!$A:$A,'Electricity Crosswalk'!$E98,EPS!$B:$B,'Electricity Crosswalk'!$G98),SUMIFS(EPS!AA:AA,EPS!$A:$A,'Electricity Crosswalk'!$E98,EPS!$B:$B,'Electricity Crosswalk'!$F98))/10^6</f>
        <v>96.348219999999998</v>
      </c>
      <c r="AF98" s="62">
        <f>SUM(SUMIFS(EPS!AB:AB,EPS!$A:$A,'Electricity Crosswalk'!$E98,EPS!$B:$B,'Electricity Crosswalk'!$G98),SUMIFS(EPS!AB:AB,EPS!$A:$A,'Electricity Crosswalk'!$E98,EPS!$B:$B,'Electricity Crosswalk'!$F98))/10^6</f>
        <v>99.060739999999996</v>
      </c>
      <c r="AG98" s="62">
        <f>SUM(SUMIFS(EPS!AC:AC,EPS!$A:$A,'Electricity Crosswalk'!$E98,EPS!$B:$B,'Electricity Crosswalk'!$G98),SUMIFS(EPS!AC:AC,EPS!$A:$A,'Electricity Crosswalk'!$E98,EPS!$B:$B,'Electricity Crosswalk'!$F98))/10^6</f>
        <v>88.929270000000002</v>
      </c>
      <c r="AH98" s="62">
        <f>SUM(SUMIFS(EPS!AD:AD,EPS!$A:$A,'Electricity Crosswalk'!$E98,EPS!$B:$B,'Electricity Crosswalk'!$G98),SUMIFS(EPS!AD:AD,EPS!$A:$A,'Electricity Crosswalk'!$E98,EPS!$B:$B,'Electricity Crosswalk'!$F98))/10^6</f>
        <v>85.599310000000003</v>
      </c>
      <c r="AI98" s="62">
        <f>SUM(SUMIFS(EPS!AE:AE,EPS!$A:$A,'Electricity Crosswalk'!$E98,EPS!$B:$B,'Electricity Crosswalk'!$G98),SUMIFS(EPS!AE:AE,EPS!$A:$A,'Electricity Crosswalk'!$E98,EPS!$B:$B,'Electricity Crosswalk'!$F98))/10^6</f>
        <v>84.126980000000003</v>
      </c>
      <c r="AJ98" s="62">
        <f>SUM(SUMIFS(EPS!AF:AF,EPS!$A:$A,'Electricity Crosswalk'!$E98,EPS!$B:$B,'Electricity Crosswalk'!$G98),SUMIFS(EPS!AF:AF,EPS!$A:$A,'Electricity Crosswalk'!$E98,EPS!$B:$B,'Electricity Crosswalk'!$F98))/10^6</f>
        <v>86.804209999999998</v>
      </c>
      <c r="AK98" s="62">
        <f>SUM(SUMIFS(EPS!AG:AG,EPS!$A:$A,'Electricity Crosswalk'!$E98,EPS!$B:$B,'Electricity Crosswalk'!$G98),SUMIFS(EPS!AG:AG,EPS!$A:$A,'Electricity Crosswalk'!$E98,EPS!$B:$B,'Electricity Crosswalk'!$F98))/10^6</f>
        <v>87.765349999999998</v>
      </c>
      <c r="AL98" s="62">
        <f>SUM(SUMIFS(EPS!AH:AH,EPS!$A:$A,'Electricity Crosswalk'!$E98,EPS!$B:$B,'Electricity Crosswalk'!$G98),SUMIFS(EPS!AH:AH,EPS!$A:$A,'Electricity Crosswalk'!$E98,EPS!$B:$B,'Electricity Crosswalk'!$F98))/10^6</f>
        <v>89.479209999999995</v>
      </c>
      <c r="AM98" s="62">
        <f>SUM(SUMIFS(EPS!AI:AI,EPS!$A:$A,'Electricity Crosswalk'!$E98,EPS!$B:$B,'Electricity Crosswalk'!$G98),SUMIFS(EPS!AI:AI,EPS!$A:$A,'Electricity Crosswalk'!$E98,EPS!$B:$B,'Electricity Crosswalk'!$F98))/10^6</f>
        <v>89.952830000000006</v>
      </c>
      <c r="AN98" s="62">
        <f>SUM(SUMIFS(EPS!AJ:AJ,EPS!$A:$A,'Electricity Crosswalk'!$E98,EPS!$B:$B,'Electricity Crosswalk'!$G98),SUMIFS(EPS!AJ:AJ,EPS!$A:$A,'Electricity Crosswalk'!$E98,EPS!$B:$B,'Electricity Crosswalk'!$F98))/10^6</f>
        <v>91.800219999999996</v>
      </c>
      <c r="AO98" s="62">
        <f>SUM(SUMIFS(EPS!AK:AK,EPS!$A:$A,'Electricity Crosswalk'!$E98,EPS!$B:$B,'Electricity Crosswalk'!$G98),SUMIFS(EPS!AK:AK,EPS!$A:$A,'Electricity Crosswalk'!$E98,EPS!$B:$B,'Electricity Crosswalk'!$F98))/10^6</f>
        <v>89.895099999999999</v>
      </c>
    </row>
    <row r="99" spans="5:42" x14ac:dyDescent="0.25">
      <c r="E99" s="112" t="s">
        <v>7868</v>
      </c>
      <c r="F99" s="112" t="s">
        <v>7862</v>
      </c>
      <c r="G99" s="112"/>
      <c r="H99" s="111"/>
      <c r="I99" s="112"/>
      <c r="J99" s="112"/>
      <c r="K99" s="111" t="s">
        <v>7051</v>
      </c>
      <c r="L99" s="62">
        <f>SUM(SUMIFS(EPS!G:G,EPS!$A:$A,'Electricity Crosswalk'!$E99,EPS!$B:$B,'Electricity Crosswalk'!$G99),SUMIFS(EPS!G:G,EPS!$A:$A,'Electricity Crosswalk'!$E99,EPS!$B:$B,'Electricity Crosswalk'!$F99))/10^6</f>
        <v>5.4163040000000002</v>
      </c>
      <c r="M99" s="62">
        <f>SUM(SUMIFS(EPS!H:H,EPS!$A:$A,'Electricity Crosswalk'!$E99,EPS!$B:$B,'Electricity Crosswalk'!$G99),SUMIFS(EPS!H:H,EPS!$A:$A,'Electricity Crosswalk'!$E99,EPS!$B:$B,'Electricity Crosswalk'!$F99))/10^6</f>
        <v>5.4714919999999996</v>
      </c>
      <c r="N99" s="62">
        <f>SUM(SUMIFS(EPS!J:J,EPS!$A:$A,'Electricity Crosswalk'!$E99,EPS!$B:$B,'Electricity Crosswalk'!$G99),SUMIFS(EPS!J:J,EPS!$A:$A,'Electricity Crosswalk'!$E99,EPS!$B:$B,'Electricity Crosswalk'!$F99))/10^6</f>
        <v>5.6449400000000001</v>
      </c>
      <c r="O99" s="62">
        <f>SUM(SUMIFS(EPS!K:K,EPS!$A:$A,'Electricity Crosswalk'!$E99,EPS!$B:$B,'Electricity Crosswalk'!$G99),SUMIFS(EPS!K:K,EPS!$A:$A,'Electricity Crosswalk'!$E99,EPS!$B:$B,'Electricity Crosswalk'!$F99))/10^6</f>
        <v>5.7710840000000001</v>
      </c>
      <c r="P99" s="62">
        <f>SUM(SUMIFS(EPS!L:L,EPS!$A:$A,'Electricity Crosswalk'!$E99,EPS!$B:$B,'Electricity Crosswalk'!$G99),SUMIFS(EPS!L:L,EPS!$A:$A,'Electricity Crosswalk'!$E99,EPS!$B:$B,'Electricity Crosswalk'!$F99))/10^6</f>
        <v>5.6843599999999999</v>
      </c>
      <c r="Q99" s="62">
        <f>SUM(SUMIFS(EPS!M:M,EPS!$A:$A,'Electricity Crosswalk'!$E99,EPS!$B:$B,'Electricity Crosswalk'!$G99),SUMIFS(EPS!M:M,EPS!$A:$A,'Electricity Crosswalk'!$E99,EPS!$B:$B,'Electricity Crosswalk'!$F99))/10^6</f>
        <v>5.6291779999999996</v>
      </c>
      <c r="R99" s="62">
        <f>SUM(SUMIFS(EPS!N:N,EPS!$A:$A,'Electricity Crosswalk'!$E99,EPS!$B:$B,'Electricity Crosswalk'!$G99),SUMIFS(EPS!N:N,EPS!$A:$A,'Electricity Crosswalk'!$E99,EPS!$B:$B,'Electricity Crosswalk'!$F99))/10^6</f>
        <v>4.7855920000000003</v>
      </c>
      <c r="S99" s="62">
        <f>SUM(SUMIFS(EPS!O:O,EPS!$A:$A,'Electricity Crosswalk'!$E99,EPS!$B:$B,'Electricity Crosswalk'!$G99),SUMIFS(EPS!O:O,EPS!$A:$A,'Electricity Crosswalk'!$E99,EPS!$B:$B,'Electricity Crosswalk'!$F99))/10^6</f>
        <v>4.7304040000000001</v>
      </c>
      <c r="T99" s="62">
        <f>SUM(SUMIFS(EPS!P:P,EPS!$A:$A,'Electricity Crosswalk'!$E99,EPS!$B:$B,'Electricity Crosswalk'!$G99),SUMIFS(EPS!P:P,EPS!$A:$A,'Electricity Crosswalk'!$E99,EPS!$B:$B,'Electricity Crosswalk'!$F99))/10^6</f>
        <v>3.12995</v>
      </c>
      <c r="U99" s="62">
        <f>SUM(SUMIFS(EPS!Q:Q,EPS!$A:$A,'Electricity Crosswalk'!$E99,EPS!$B:$B,'Electricity Crosswalk'!$G99),SUMIFS(EPS!Q:Q,EPS!$A:$A,'Electricity Crosswalk'!$E99,EPS!$B:$B,'Electricity Crosswalk'!$F99))/10^6</f>
        <v>3.23244</v>
      </c>
      <c r="V99" s="62">
        <f>SUM(SUMIFS(EPS!R:R,EPS!$A:$A,'Electricity Crosswalk'!$E99,EPS!$B:$B,'Electricity Crosswalk'!$G99),SUMIFS(EPS!R:R,EPS!$A:$A,'Electricity Crosswalk'!$E99,EPS!$B:$B,'Electricity Crosswalk'!$F99))/10^6</f>
        <v>3.1457099999999998</v>
      </c>
      <c r="W99" s="62">
        <f>SUM(SUMIFS(EPS!S:S,EPS!$A:$A,'Electricity Crosswalk'!$E99,EPS!$B:$B,'Electricity Crosswalk'!$G99),SUMIFS(EPS!S:S,EPS!$A:$A,'Electricity Crosswalk'!$E99,EPS!$B:$B,'Electricity Crosswalk'!$F99))/10^6</f>
        <v>3.5872199999999999</v>
      </c>
      <c r="X99" s="62">
        <f>SUM(SUMIFS(EPS!T:T,EPS!$A:$A,'Electricity Crosswalk'!$E99,EPS!$B:$B,'Electricity Crosswalk'!$G99),SUMIFS(EPS!T:T,EPS!$A:$A,'Electricity Crosswalk'!$E99,EPS!$B:$B,'Electricity Crosswalk'!$F99))/10^6</f>
        <v>3.91046</v>
      </c>
      <c r="Y99" s="62">
        <f>SUM(SUMIFS(EPS!U:U,EPS!$A:$A,'Electricity Crosswalk'!$E99,EPS!$B:$B,'Electricity Crosswalk'!$G99),SUMIFS(EPS!U:U,EPS!$A:$A,'Electricity Crosswalk'!$E99,EPS!$B:$B,'Electricity Crosswalk'!$F99))/10^6</f>
        <v>4.65944</v>
      </c>
      <c r="Z99" s="62">
        <f>SUM(SUMIFS(EPS!V:V,EPS!$A:$A,'Electricity Crosswalk'!$E99,EPS!$B:$B,'Electricity Crosswalk'!$G99),SUMIFS(EPS!V:V,EPS!$A:$A,'Electricity Crosswalk'!$E99,EPS!$B:$B,'Electricity Crosswalk'!$F99))/10^6</f>
        <v>5.4478400000000002</v>
      </c>
      <c r="AA99" s="62">
        <f>SUM(SUMIFS(EPS!W:W,EPS!$A:$A,'Electricity Crosswalk'!$E99,EPS!$B:$B,'Electricity Crosswalk'!$G99),SUMIFS(EPS!W:W,EPS!$A:$A,'Electricity Crosswalk'!$E99,EPS!$B:$B,'Electricity Crosswalk'!$F99))/10^6</f>
        <v>6.4254600000000002</v>
      </c>
      <c r="AB99" s="62">
        <f>SUM(SUMIFS(EPS!X:X,EPS!$A:$A,'Electricity Crosswalk'!$E99,EPS!$B:$B,'Electricity Crosswalk'!$G99),SUMIFS(EPS!X:X,EPS!$A:$A,'Electricity Crosswalk'!$E99,EPS!$B:$B,'Electricity Crosswalk'!$F99))/10^6</f>
        <v>7.63171</v>
      </c>
      <c r="AC99" s="62">
        <f>SUM(SUMIFS(EPS!Y:Y,EPS!$A:$A,'Electricity Crosswalk'!$E99,EPS!$B:$B,'Electricity Crosswalk'!$G99),SUMIFS(EPS!Y:Y,EPS!$A:$A,'Electricity Crosswalk'!$E99,EPS!$B:$B,'Electricity Crosswalk'!$F99))/10^6</f>
        <v>8.0732199999999992</v>
      </c>
      <c r="AD99" s="62">
        <f>SUM(SUMIFS(EPS!Z:Z,EPS!$A:$A,'Electricity Crosswalk'!$E99,EPS!$B:$B,'Electricity Crosswalk'!$G99),SUMIFS(EPS!Z:Z,EPS!$A:$A,'Electricity Crosswalk'!$E99,EPS!$B:$B,'Electricity Crosswalk'!$F99))/10^6</f>
        <v>8.5383700000000005</v>
      </c>
      <c r="AE99" s="62">
        <f>SUM(SUMIFS(EPS!AA:AA,EPS!$A:$A,'Electricity Crosswalk'!$E99,EPS!$B:$B,'Electricity Crosswalk'!$G99),SUMIFS(EPS!AA:AA,EPS!$A:$A,'Electricity Crosswalk'!$E99,EPS!$B:$B,'Electricity Crosswalk'!$F99))/10^6</f>
        <v>9.2637</v>
      </c>
      <c r="AF99" s="62">
        <f>SUM(SUMIFS(EPS!AB:AB,EPS!$A:$A,'Electricity Crosswalk'!$E99,EPS!$B:$B,'Electricity Crosswalk'!$G99),SUMIFS(EPS!AB:AB,EPS!$A:$A,'Electricity Crosswalk'!$E99,EPS!$B:$B,'Electricity Crosswalk'!$F99))/10^6</f>
        <v>10.25708</v>
      </c>
      <c r="AG99" s="62">
        <f>SUM(SUMIFS(EPS!AC:AC,EPS!$A:$A,'Electricity Crosswalk'!$E99,EPS!$B:$B,'Electricity Crosswalk'!$G99),SUMIFS(EPS!AC:AC,EPS!$A:$A,'Electricity Crosswalk'!$E99,EPS!$B:$B,'Electricity Crosswalk'!$F99))/10^6</f>
        <v>10.722239999999999</v>
      </c>
      <c r="AH99" s="62">
        <f>SUM(SUMIFS(EPS!AD:AD,EPS!$A:$A,'Electricity Crosswalk'!$E99,EPS!$B:$B,'Electricity Crosswalk'!$G99),SUMIFS(EPS!AD:AD,EPS!$A:$A,'Electricity Crosswalk'!$E99,EPS!$B:$B,'Electricity Crosswalk'!$F99))/10^6</f>
        <v>11.628869999999999</v>
      </c>
      <c r="AI99" s="62">
        <f>SUM(SUMIFS(EPS!AE:AE,EPS!$A:$A,'Electricity Crosswalk'!$E99,EPS!$B:$B,'Electricity Crosswalk'!$G99),SUMIFS(EPS!AE:AE,EPS!$A:$A,'Electricity Crosswalk'!$E99,EPS!$B:$B,'Electricity Crosswalk'!$F99))/10^6</f>
        <v>12.511950000000001</v>
      </c>
      <c r="AJ99" s="62">
        <f>SUM(SUMIFS(EPS!AF:AF,EPS!$A:$A,'Electricity Crosswalk'!$E99,EPS!$B:$B,'Electricity Crosswalk'!$G99),SUMIFS(EPS!AF:AF,EPS!$A:$A,'Electricity Crosswalk'!$E99,EPS!$B:$B,'Electricity Crosswalk'!$F99))/10^6</f>
        <v>13.76545</v>
      </c>
      <c r="AK99" s="62">
        <f>SUM(SUMIFS(EPS!AG:AG,EPS!$A:$A,'Electricity Crosswalk'!$E99,EPS!$B:$B,'Electricity Crosswalk'!$G99),SUMIFS(EPS!AG:AG,EPS!$A:$A,'Electricity Crosswalk'!$E99,EPS!$B:$B,'Electricity Crosswalk'!$F99))/10^6</f>
        <v>13.866406</v>
      </c>
      <c r="AL99" s="62">
        <f>SUM(SUMIFS(EPS!AH:AH,EPS!$A:$A,'Electricity Crosswalk'!$E99,EPS!$B:$B,'Electricity Crosswalk'!$G99),SUMIFS(EPS!AH:AH,EPS!$A:$A,'Electricity Crosswalk'!$E99,EPS!$B:$B,'Electricity Crosswalk'!$F99))/10^6</f>
        <v>15.682846</v>
      </c>
      <c r="AM99" s="62">
        <f>SUM(SUMIFS(EPS!AI:AI,EPS!$A:$A,'Electricity Crosswalk'!$E99,EPS!$B:$B,'Electricity Crosswalk'!$G99),SUMIFS(EPS!AI:AI,EPS!$A:$A,'Electricity Crosswalk'!$E99,EPS!$B:$B,'Electricity Crosswalk'!$F99))/10^6</f>
        <v>15.906336</v>
      </c>
      <c r="AN99" s="62">
        <f>SUM(SUMIFS(EPS!AJ:AJ,EPS!$A:$A,'Electricity Crosswalk'!$E99,EPS!$B:$B,'Electricity Crosswalk'!$G99),SUMIFS(EPS!AJ:AJ,EPS!$A:$A,'Electricity Crosswalk'!$E99,EPS!$B:$B,'Electricity Crosswalk'!$F99))/10^6</f>
        <v>16.834137999999999</v>
      </c>
      <c r="AO99" s="62">
        <f>SUM(SUMIFS(EPS!AK:AK,EPS!$A:$A,'Electricity Crosswalk'!$E99,EPS!$B:$B,'Electricity Crosswalk'!$G99),SUMIFS(EPS!AK:AK,EPS!$A:$A,'Electricity Crosswalk'!$E99,EPS!$B:$B,'Electricity Crosswalk'!$F99))/10^6</f>
        <v>18.122517999999999</v>
      </c>
    </row>
    <row r="100" spans="5:42" x14ac:dyDescent="0.25">
      <c r="E100" s="112" t="s">
        <v>7868</v>
      </c>
      <c r="F100" s="112" t="s">
        <v>7863</v>
      </c>
      <c r="G100" s="112"/>
      <c r="H100" s="111"/>
      <c r="I100" s="112"/>
      <c r="J100" s="112"/>
      <c r="K100" s="111" t="s">
        <v>7092</v>
      </c>
      <c r="L100" s="62">
        <f>SUM(SUMIFS(EPS!G:G,EPS!$A:$A,'Electricity Crosswalk'!$E100,EPS!$B:$B,'Electricity Crosswalk'!$G100),SUMIFS(EPS!G:G,EPS!$A:$A,'Electricity Crosswalk'!$E100,EPS!$B:$B,'Electricity Crosswalk'!$F100))/10^6</f>
        <v>11.425929999999999</v>
      </c>
      <c r="M100" s="62">
        <f>SUM(SUMIFS(EPS!H:H,EPS!$A:$A,'Electricity Crosswalk'!$E100,EPS!$B:$B,'Electricity Crosswalk'!$G100),SUMIFS(EPS!H:H,EPS!$A:$A,'Electricity Crosswalk'!$E100,EPS!$B:$B,'Electricity Crosswalk'!$F100))/10^6</f>
        <v>11.493644</v>
      </c>
      <c r="N100" s="62">
        <f>SUM(SUMIFS(EPS!J:J,EPS!$A:$A,'Electricity Crosswalk'!$E100,EPS!$B:$B,'Electricity Crosswalk'!$G100),SUMIFS(EPS!J:J,EPS!$A:$A,'Electricity Crosswalk'!$E100,EPS!$B:$B,'Electricity Crosswalk'!$F100))/10^6</f>
        <v>11.696789000000001</v>
      </c>
      <c r="O100" s="62">
        <f>SUM(SUMIFS(EPS!K:K,EPS!$A:$A,'Electricity Crosswalk'!$E100,EPS!$B:$B,'Electricity Crosswalk'!$G100),SUMIFS(EPS!K:K,EPS!$A:$A,'Electricity Crosswalk'!$E100,EPS!$B:$B,'Electricity Crosswalk'!$F100))/10^6</f>
        <v>11.832217999999999</v>
      </c>
      <c r="P100" s="62">
        <f>SUM(SUMIFS(EPS!L:L,EPS!$A:$A,'Electricity Crosswalk'!$E100,EPS!$B:$B,'Electricity Crosswalk'!$G100),SUMIFS(EPS!L:L,EPS!$A:$A,'Electricity Crosswalk'!$E100,EPS!$B:$B,'Electricity Crosswalk'!$F100))/10^6</f>
        <v>11.967648000000001</v>
      </c>
      <c r="Q100" s="62">
        <f>SUM(SUMIFS(EPS!M:M,EPS!$A:$A,'Electricity Crosswalk'!$E100,EPS!$B:$B,'Electricity Crosswalk'!$G100),SUMIFS(EPS!M:M,EPS!$A:$A,'Electricity Crosswalk'!$E100,EPS!$B:$B,'Electricity Crosswalk'!$F100))/10^6</f>
        <v>12.30622</v>
      </c>
      <c r="R100" s="62">
        <f>SUM(SUMIFS(EPS!N:N,EPS!$A:$A,'Electricity Crosswalk'!$E100,EPS!$B:$B,'Electricity Crosswalk'!$G100),SUMIFS(EPS!N:N,EPS!$A:$A,'Electricity Crosswalk'!$E100,EPS!$B:$B,'Electricity Crosswalk'!$F100))/10^6</f>
        <v>12.441649999999999</v>
      </c>
      <c r="S100" s="62">
        <f>SUM(SUMIFS(EPS!O:O,EPS!$A:$A,'Electricity Crosswalk'!$E100,EPS!$B:$B,'Electricity Crosswalk'!$G100),SUMIFS(EPS!O:O,EPS!$A:$A,'Electricity Crosswalk'!$E100,EPS!$B:$B,'Electricity Crosswalk'!$F100))/10^6</f>
        <v>12.71251</v>
      </c>
      <c r="T100" s="62">
        <f>SUM(SUMIFS(EPS!P:P,EPS!$A:$A,'Electricity Crosswalk'!$E100,EPS!$B:$B,'Electricity Crosswalk'!$G100),SUMIFS(EPS!P:P,EPS!$A:$A,'Electricity Crosswalk'!$E100,EPS!$B:$B,'Electricity Crosswalk'!$F100))/10^6</f>
        <v>12.983370000000001</v>
      </c>
      <c r="U100" s="62">
        <f>SUM(SUMIFS(EPS!Q:Q,EPS!$A:$A,'Electricity Crosswalk'!$E100,EPS!$B:$B,'Electricity Crosswalk'!$G100),SUMIFS(EPS!Q:Q,EPS!$A:$A,'Electricity Crosswalk'!$E100,EPS!$B:$B,'Electricity Crosswalk'!$F100))/10^6</f>
        <v>13.72823</v>
      </c>
      <c r="V100" s="62">
        <f>SUM(SUMIFS(EPS!R:R,EPS!$A:$A,'Electricity Crosswalk'!$E100,EPS!$B:$B,'Electricity Crosswalk'!$G100),SUMIFS(EPS!R:R,EPS!$A:$A,'Electricity Crosswalk'!$E100,EPS!$B:$B,'Electricity Crosswalk'!$F100))/10^6</f>
        <v>14.337669999999999</v>
      </c>
      <c r="W100" s="62">
        <f>SUM(SUMIFS(EPS!S:S,EPS!$A:$A,'Electricity Crosswalk'!$E100,EPS!$B:$B,'Electricity Crosswalk'!$G100),SUMIFS(EPS!S:S,EPS!$A:$A,'Electricity Crosswalk'!$E100,EPS!$B:$B,'Electricity Crosswalk'!$F100))/10^6</f>
        <v>15.353389999999999</v>
      </c>
      <c r="X100" s="62">
        <f>SUM(SUMIFS(EPS!T:T,EPS!$A:$A,'Electricity Crosswalk'!$E100,EPS!$B:$B,'Electricity Crosswalk'!$G100),SUMIFS(EPS!T:T,EPS!$A:$A,'Electricity Crosswalk'!$E100,EPS!$B:$B,'Electricity Crosswalk'!$F100))/10^6</f>
        <v>16.57225</v>
      </c>
      <c r="Y100" s="62">
        <f>SUM(SUMIFS(EPS!U:U,EPS!$A:$A,'Electricity Crosswalk'!$E100,EPS!$B:$B,'Electricity Crosswalk'!$G100),SUMIFS(EPS!U:U,EPS!$A:$A,'Electricity Crosswalk'!$E100,EPS!$B:$B,'Electricity Crosswalk'!$F100))/10^6</f>
        <v>18.26512</v>
      </c>
      <c r="Z100" s="62">
        <f>SUM(SUMIFS(EPS!V:V,EPS!$A:$A,'Electricity Crosswalk'!$E100,EPS!$B:$B,'Electricity Crosswalk'!$G100),SUMIFS(EPS!V:V,EPS!$A:$A,'Electricity Crosswalk'!$E100,EPS!$B:$B,'Electricity Crosswalk'!$F100))/10^6</f>
        <v>20.093419999999998</v>
      </c>
      <c r="AA100" s="62">
        <f>SUM(SUMIFS(EPS!W:W,EPS!$A:$A,'Electricity Crosswalk'!$E100,EPS!$B:$B,'Electricity Crosswalk'!$G100),SUMIFS(EPS!W:W,EPS!$A:$A,'Electricity Crosswalk'!$E100,EPS!$B:$B,'Electricity Crosswalk'!$F100))/10^6</f>
        <v>22.327999999999999</v>
      </c>
      <c r="AB100" s="62">
        <f>SUM(SUMIFS(EPS!X:X,EPS!$A:$A,'Electricity Crosswalk'!$E100,EPS!$B:$B,'Electricity Crosswalk'!$G100),SUMIFS(EPS!X:X,EPS!$A:$A,'Electricity Crosswalk'!$E100,EPS!$B:$B,'Electricity Crosswalk'!$F100))/10^6</f>
        <v>25.239699999999999</v>
      </c>
      <c r="AC100" s="62">
        <f>SUM(SUMIFS(EPS!Y:Y,EPS!$A:$A,'Electricity Crosswalk'!$E100,EPS!$B:$B,'Electricity Crosswalk'!$G100),SUMIFS(EPS!Y:Y,EPS!$A:$A,'Electricity Crosswalk'!$E100,EPS!$B:$B,'Electricity Crosswalk'!$F100))/10^6</f>
        <v>26.3232</v>
      </c>
      <c r="AD100" s="62">
        <f>SUM(SUMIFS(EPS!Z:Z,EPS!$A:$A,'Electricity Crosswalk'!$E100,EPS!$B:$B,'Electricity Crosswalk'!$G100),SUMIFS(EPS!Z:Z,EPS!$A:$A,'Electricity Crosswalk'!$E100,EPS!$B:$B,'Electricity Crosswalk'!$F100))/10^6</f>
        <v>27.6098</v>
      </c>
      <c r="AE100" s="62">
        <f>SUM(SUMIFS(EPS!AA:AA,EPS!$A:$A,'Electricity Crosswalk'!$E100,EPS!$B:$B,'Electricity Crosswalk'!$G100),SUMIFS(EPS!AA:AA,EPS!$A:$A,'Electricity Crosswalk'!$E100,EPS!$B:$B,'Electricity Crosswalk'!$F100))/10^6</f>
        <v>29.302600000000002</v>
      </c>
      <c r="AF100" s="62">
        <f>SUM(SUMIFS(EPS!AB:AB,EPS!$A:$A,'Electricity Crosswalk'!$E100,EPS!$B:$B,'Electricity Crosswalk'!$G100),SUMIFS(EPS!AB:AB,EPS!$A:$A,'Electricity Crosswalk'!$E100,EPS!$B:$B,'Electricity Crosswalk'!$F100))/10^6</f>
        <v>31.672699999999999</v>
      </c>
      <c r="AG100" s="62">
        <f>SUM(SUMIFS(EPS!AC:AC,EPS!$A:$A,'Electricity Crosswalk'!$E100,EPS!$B:$B,'Electricity Crosswalk'!$G100),SUMIFS(EPS!AC:AC,EPS!$A:$A,'Electricity Crosswalk'!$E100,EPS!$B:$B,'Electricity Crosswalk'!$F100))/10^6</f>
        <v>32.756100000000004</v>
      </c>
      <c r="AH100" s="62">
        <f>SUM(SUMIFS(EPS!AD:AD,EPS!$A:$A,'Electricity Crosswalk'!$E100,EPS!$B:$B,'Electricity Crosswalk'!$G100),SUMIFS(EPS!AD:AD,EPS!$A:$A,'Electricity Crosswalk'!$E100,EPS!$B:$B,'Electricity Crosswalk'!$F100))/10^6</f>
        <v>34.923000000000002</v>
      </c>
      <c r="AI100" s="62">
        <f>SUM(SUMIFS(EPS!AE:AE,EPS!$A:$A,'Electricity Crosswalk'!$E100,EPS!$B:$B,'Electricity Crosswalk'!$G100),SUMIFS(EPS!AE:AE,EPS!$A:$A,'Electricity Crosswalk'!$E100,EPS!$B:$B,'Electricity Crosswalk'!$F100))/10^6</f>
        <v>37.157600000000002</v>
      </c>
      <c r="AJ100" s="62">
        <f>SUM(SUMIFS(EPS!AF:AF,EPS!$A:$A,'Electricity Crosswalk'!$E100,EPS!$B:$B,'Electricity Crosswalk'!$G100),SUMIFS(EPS!AF:AF,EPS!$A:$A,'Electricity Crosswalk'!$E100,EPS!$B:$B,'Electricity Crosswalk'!$F100))/10^6</f>
        <v>40.678699999999999</v>
      </c>
      <c r="AK100" s="62">
        <f>SUM(SUMIFS(EPS!AG:AG,EPS!$A:$A,'Electricity Crosswalk'!$E100,EPS!$B:$B,'Electricity Crosswalk'!$G100),SUMIFS(EPS!AG:AG,EPS!$A:$A,'Electricity Crosswalk'!$E100,EPS!$B:$B,'Electricity Crosswalk'!$F100))/10^6</f>
        <v>42.624699999999997</v>
      </c>
      <c r="AL100" s="62">
        <f>SUM(SUMIFS(EPS!AH:AH,EPS!$A:$A,'Electricity Crosswalk'!$E100,EPS!$B:$B,'Electricity Crosswalk'!$G100),SUMIFS(EPS!AH:AH,EPS!$A:$A,'Electricity Crosswalk'!$E100,EPS!$B:$B,'Electricity Crosswalk'!$F100))/10^6</f>
        <v>47.458599999999997</v>
      </c>
      <c r="AM100" s="62">
        <f>SUM(SUMIFS(EPS!AI:AI,EPS!$A:$A,'Electricity Crosswalk'!$E100,EPS!$B:$B,'Electricity Crosswalk'!$G100),SUMIFS(EPS!AI:AI,EPS!$A:$A,'Electricity Crosswalk'!$E100,EPS!$B:$B,'Electricity Crosswalk'!$F100))/10^6</f>
        <v>48.964599999999997</v>
      </c>
      <c r="AN100" s="62">
        <f>SUM(SUMIFS(EPS!AJ:AJ,EPS!$A:$A,'Electricity Crosswalk'!$E100,EPS!$B:$B,'Electricity Crosswalk'!$G100),SUMIFS(EPS!AJ:AJ,EPS!$A:$A,'Electricity Crosswalk'!$E100,EPS!$B:$B,'Electricity Crosswalk'!$F100))/10^6</f>
        <v>51.728200000000001</v>
      </c>
      <c r="AO100" s="62">
        <f>SUM(SUMIFS(EPS!AK:AK,EPS!$A:$A,'Electricity Crosswalk'!$E100,EPS!$B:$B,'Electricity Crosswalk'!$G100),SUMIFS(EPS!AK:AK,EPS!$A:$A,'Electricity Crosswalk'!$E100,EPS!$B:$B,'Electricity Crosswalk'!$F100))/10^6</f>
        <v>55.385899999999999</v>
      </c>
    </row>
    <row r="101" spans="5:42" x14ac:dyDescent="0.25">
      <c r="E101" s="112" t="s">
        <v>7868</v>
      </c>
      <c r="F101" s="112" t="s">
        <v>7864</v>
      </c>
      <c r="G101" s="112"/>
      <c r="H101" s="111"/>
      <c r="I101" s="112"/>
      <c r="J101" s="112"/>
      <c r="K101" s="111" t="s">
        <v>7086</v>
      </c>
      <c r="L101" s="62">
        <f>SUM(SUMIFS(EPS!G:G,EPS!$A:$A,'Electricity Crosswalk'!$E101,EPS!$B:$B,'Electricity Crosswalk'!$G101),SUMIFS(EPS!G:G,EPS!$A:$A,'Electricity Crosswalk'!$E101,EPS!$B:$B,'Electricity Crosswalk'!$F101))/10^6</f>
        <v>3.7212500000000003E-2</v>
      </c>
      <c r="M101" s="62">
        <f>SUM(SUMIFS(EPS!H:H,EPS!$A:$A,'Electricity Crosswalk'!$E101,EPS!$B:$B,'Electricity Crosswalk'!$G101),SUMIFS(EPS!H:H,EPS!$A:$A,'Electricity Crosswalk'!$E101,EPS!$B:$B,'Electricity Crosswalk'!$F101))/10^6</f>
        <v>3.7212500000000003E-2</v>
      </c>
      <c r="N101" s="62">
        <f>SUM(SUMIFS(EPS!J:J,EPS!$A:$A,'Electricity Crosswalk'!$E101,EPS!$B:$B,'Electricity Crosswalk'!$G101),SUMIFS(EPS!J:J,EPS!$A:$A,'Electricity Crosswalk'!$E101,EPS!$B:$B,'Electricity Crosswalk'!$F101))/10^6</f>
        <v>3.7212500000000003E-2</v>
      </c>
      <c r="O101" s="62">
        <f>SUM(SUMIFS(EPS!K:K,EPS!$A:$A,'Electricity Crosswalk'!$E101,EPS!$B:$B,'Electricity Crosswalk'!$G101),SUMIFS(EPS!K:K,EPS!$A:$A,'Electricity Crosswalk'!$E101,EPS!$B:$B,'Electricity Crosswalk'!$F101))/10^6</f>
        <v>3.7212500000000003E-2</v>
      </c>
      <c r="P101" s="62">
        <f>SUM(SUMIFS(EPS!L:L,EPS!$A:$A,'Electricity Crosswalk'!$E101,EPS!$B:$B,'Electricity Crosswalk'!$G101),SUMIFS(EPS!L:L,EPS!$A:$A,'Electricity Crosswalk'!$E101,EPS!$B:$B,'Electricity Crosswalk'!$F101))/10^6</f>
        <v>3.7212500000000003E-2</v>
      </c>
      <c r="Q101" s="62">
        <f>SUM(SUMIFS(EPS!M:M,EPS!$A:$A,'Electricity Crosswalk'!$E101,EPS!$B:$B,'Electricity Crosswalk'!$G101),SUMIFS(EPS!M:M,EPS!$A:$A,'Electricity Crosswalk'!$E101,EPS!$B:$B,'Electricity Crosswalk'!$F101))/10^6</f>
        <v>3.7054800000000006E-2</v>
      </c>
      <c r="R101" s="62">
        <f>SUM(SUMIFS(EPS!N:N,EPS!$A:$A,'Electricity Crosswalk'!$E101,EPS!$B:$B,'Electricity Crosswalk'!$G101),SUMIFS(EPS!N:N,EPS!$A:$A,'Electricity Crosswalk'!$E101,EPS!$B:$B,'Electricity Crosswalk'!$F101))/10^6</f>
        <v>3.7054800000000006E-2</v>
      </c>
      <c r="S101" s="62">
        <f>SUM(SUMIFS(EPS!O:O,EPS!$A:$A,'Electricity Crosswalk'!$E101,EPS!$B:$B,'Electricity Crosswalk'!$G101),SUMIFS(EPS!O:O,EPS!$A:$A,'Electricity Crosswalk'!$E101,EPS!$B:$B,'Electricity Crosswalk'!$F101))/10^6</f>
        <v>3.7054800000000006E-2</v>
      </c>
      <c r="T101" s="62">
        <f>SUM(SUMIFS(EPS!P:P,EPS!$A:$A,'Electricity Crosswalk'!$E101,EPS!$B:$B,'Electricity Crosswalk'!$G101),SUMIFS(EPS!P:P,EPS!$A:$A,'Electricity Crosswalk'!$E101,EPS!$B:$B,'Electricity Crosswalk'!$F101))/10^6</f>
        <v>3.7054800000000006E-2</v>
      </c>
      <c r="U101" s="62">
        <f>SUM(SUMIFS(EPS!Q:Q,EPS!$A:$A,'Electricity Crosswalk'!$E101,EPS!$B:$B,'Electricity Crosswalk'!$G101),SUMIFS(EPS!Q:Q,EPS!$A:$A,'Electricity Crosswalk'!$E101,EPS!$B:$B,'Electricity Crosswalk'!$F101))/10^6</f>
        <v>3.7054800000000006E-2</v>
      </c>
      <c r="V101" s="62">
        <f>SUM(SUMIFS(EPS!R:R,EPS!$A:$A,'Electricity Crosswalk'!$E101,EPS!$B:$B,'Electricity Crosswalk'!$G101),SUMIFS(EPS!R:R,EPS!$A:$A,'Electricity Crosswalk'!$E101,EPS!$B:$B,'Electricity Crosswalk'!$F101))/10^6</f>
        <v>3.7054800000000006E-2</v>
      </c>
      <c r="W101" s="62">
        <f>SUM(SUMIFS(EPS!S:S,EPS!$A:$A,'Electricity Crosswalk'!$E101,EPS!$B:$B,'Electricity Crosswalk'!$G101),SUMIFS(EPS!S:S,EPS!$A:$A,'Electricity Crosswalk'!$E101,EPS!$B:$B,'Electricity Crosswalk'!$F101))/10^6</f>
        <v>3.7054800000000006E-2</v>
      </c>
      <c r="X101" s="62">
        <f>SUM(SUMIFS(EPS!T:T,EPS!$A:$A,'Electricity Crosswalk'!$E101,EPS!$B:$B,'Electricity Crosswalk'!$G101),SUMIFS(EPS!T:T,EPS!$A:$A,'Electricity Crosswalk'!$E101,EPS!$B:$B,'Electricity Crosswalk'!$F101))/10^6</f>
        <v>3.7054800000000006E-2</v>
      </c>
      <c r="Y101" s="62">
        <f>SUM(SUMIFS(EPS!U:U,EPS!$A:$A,'Electricity Crosswalk'!$E101,EPS!$B:$B,'Electricity Crosswalk'!$G101),SUMIFS(EPS!U:U,EPS!$A:$A,'Electricity Crosswalk'!$E101,EPS!$B:$B,'Electricity Crosswalk'!$F101))/10^6</f>
        <v>3.7054800000000006E-2</v>
      </c>
      <c r="Z101" s="62">
        <f>SUM(SUMIFS(EPS!V:V,EPS!$A:$A,'Electricity Crosswalk'!$E101,EPS!$B:$B,'Electricity Crosswalk'!$G101),SUMIFS(EPS!V:V,EPS!$A:$A,'Electricity Crosswalk'!$E101,EPS!$B:$B,'Electricity Crosswalk'!$F101))/10^6</f>
        <v>3.6581800000000005E-2</v>
      </c>
      <c r="AA101" s="62">
        <f>SUM(SUMIFS(EPS!W:W,EPS!$A:$A,'Electricity Crosswalk'!$E101,EPS!$B:$B,'Electricity Crosswalk'!$G101),SUMIFS(EPS!W:W,EPS!$A:$A,'Electricity Crosswalk'!$E101,EPS!$B:$B,'Electricity Crosswalk'!$F101))/10^6</f>
        <v>3.6581800000000005E-2</v>
      </c>
      <c r="AB101" s="62">
        <f>SUM(SUMIFS(EPS!X:X,EPS!$A:$A,'Electricity Crosswalk'!$E101,EPS!$B:$B,'Electricity Crosswalk'!$G101),SUMIFS(EPS!X:X,EPS!$A:$A,'Electricity Crosswalk'!$E101,EPS!$B:$B,'Electricity Crosswalk'!$F101))/10^6</f>
        <v>3.6581800000000005E-2</v>
      </c>
      <c r="AC101" s="62">
        <f>SUM(SUMIFS(EPS!Y:Y,EPS!$A:$A,'Electricity Crosswalk'!$E101,EPS!$B:$B,'Electricity Crosswalk'!$G101),SUMIFS(EPS!Y:Y,EPS!$A:$A,'Electricity Crosswalk'!$E101,EPS!$B:$B,'Electricity Crosswalk'!$F101))/10^6</f>
        <v>3.6581800000000005E-2</v>
      </c>
      <c r="AD101" s="62">
        <f>SUM(SUMIFS(EPS!Z:Z,EPS!$A:$A,'Electricity Crosswalk'!$E101,EPS!$B:$B,'Electricity Crosswalk'!$G101),SUMIFS(EPS!Z:Z,EPS!$A:$A,'Electricity Crosswalk'!$E101,EPS!$B:$B,'Electricity Crosswalk'!$F101))/10^6</f>
        <v>3.6581800000000005E-2</v>
      </c>
      <c r="AE101" s="62">
        <f>SUM(SUMIFS(EPS!AA:AA,EPS!$A:$A,'Electricity Crosswalk'!$E101,EPS!$B:$B,'Electricity Crosswalk'!$G101),SUMIFS(EPS!AA:AA,EPS!$A:$A,'Electricity Crosswalk'!$E101,EPS!$B:$B,'Electricity Crosswalk'!$F101))/10^6</f>
        <v>3.6581800000000005E-2</v>
      </c>
      <c r="AF101" s="62">
        <f>SUM(SUMIFS(EPS!AB:AB,EPS!$A:$A,'Electricity Crosswalk'!$E101,EPS!$B:$B,'Electricity Crosswalk'!$G101),SUMIFS(EPS!AB:AB,EPS!$A:$A,'Electricity Crosswalk'!$E101,EPS!$B:$B,'Electricity Crosswalk'!$F101))/10^6</f>
        <v>3.6581800000000005E-2</v>
      </c>
      <c r="AG101" s="62">
        <f>SUM(SUMIFS(EPS!AC:AC,EPS!$A:$A,'Electricity Crosswalk'!$E101,EPS!$B:$B,'Electricity Crosswalk'!$G101),SUMIFS(EPS!AC:AC,EPS!$A:$A,'Electricity Crosswalk'!$E101,EPS!$B:$B,'Electricity Crosswalk'!$F101))/10^6</f>
        <v>3.6581800000000005E-2</v>
      </c>
      <c r="AH101" s="62">
        <f>SUM(SUMIFS(EPS!AD:AD,EPS!$A:$A,'Electricity Crosswalk'!$E101,EPS!$B:$B,'Electricity Crosswalk'!$G101),SUMIFS(EPS!AD:AD,EPS!$A:$A,'Electricity Crosswalk'!$E101,EPS!$B:$B,'Electricity Crosswalk'!$F101))/10^6</f>
        <v>3.6581800000000005E-2</v>
      </c>
      <c r="AI101" s="62">
        <f>SUM(SUMIFS(EPS!AE:AE,EPS!$A:$A,'Electricity Crosswalk'!$E101,EPS!$B:$B,'Electricity Crosswalk'!$G101),SUMIFS(EPS!AE:AE,EPS!$A:$A,'Electricity Crosswalk'!$E101,EPS!$B:$B,'Electricity Crosswalk'!$F101))/10^6</f>
        <v>3.6581800000000005E-2</v>
      </c>
      <c r="AJ101" s="62">
        <f>SUM(SUMIFS(EPS!AF:AF,EPS!$A:$A,'Electricity Crosswalk'!$E101,EPS!$B:$B,'Electricity Crosswalk'!$G101),SUMIFS(EPS!AF:AF,EPS!$A:$A,'Electricity Crosswalk'!$E101,EPS!$B:$B,'Electricity Crosswalk'!$F101))/10^6</f>
        <v>3.6581800000000005E-2</v>
      </c>
      <c r="AK101" s="62">
        <f>SUM(SUMIFS(EPS!AG:AG,EPS!$A:$A,'Electricity Crosswalk'!$E101,EPS!$B:$B,'Electricity Crosswalk'!$G101),SUMIFS(EPS!AG:AG,EPS!$A:$A,'Electricity Crosswalk'!$E101,EPS!$B:$B,'Electricity Crosswalk'!$F101))/10^6</f>
        <v>3.6581800000000005E-2</v>
      </c>
      <c r="AL101" s="62">
        <f>SUM(SUMIFS(EPS!AH:AH,EPS!$A:$A,'Electricity Crosswalk'!$E101,EPS!$B:$B,'Electricity Crosswalk'!$G101),SUMIFS(EPS!AH:AH,EPS!$A:$A,'Electricity Crosswalk'!$E101,EPS!$B:$B,'Electricity Crosswalk'!$F101))/10^6</f>
        <v>3.6581800000000005E-2</v>
      </c>
      <c r="AM101" s="62">
        <f>SUM(SUMIFS(EPS!AI:AI,EPS!$A:$A,'Electricity Crosswalk'!$E101,EPS!$B:$B,'Electricity Crosswalk'!$G101),SUMIFS(EPS!AI:AI,EPS!$A:$A,'Electricity Crosswalk'!$E101,EPS!$B:$B,'Electricity Crosswalk'!$F101))/10^6</f>
        <v>3.4689600000000001E-2</v>
      </c>
      <c r="AN101" s="62">
        <f>SUM(SUMIFS(EPS!AJ:AJ,EPS!$A:$A,'Electricity Crosswalk'!$E101,EPS!$B:$B,'Electricity Crosswalk'!$G101),SUMIFS(EPS!AJ:AJ,EPS!$A:$A,'Electricity Crosswalk'!$E101,EPS!$B:$B,'Electricity Crosswalk'!$F101))/10^6</f>
        <v>3.4689600000000001E-2</v>
      </c>
      <c r="AO101" s="62">
        <f>SUM(SUMIFS(EPS!AK:AK,EPS!$A:$A,'Electricity Crosswalk'!$E101,EPS!$B:$B,'Electricity Crosswalk'!$G101),SUMIFS(EPS!AK:AK,EPS!$A:$A,'Electricity Crosswalk'!$E101,EPS!$B:$B,'Electricity Crosswalk'!$F101))/10^6</f>
        <v>3.4689600000000001E-2</v>
      </c>
    </row>
    <row r="102" spans="5:42" x14ac:dyDescent="0.25">
      <c r="E102" s="112" t="s">
        <v>7868</v>
      </c>
      <c r="F102" s="112" t="s">
        <v>7865</v>
      </c>
      <c r="G102" s="112"/>
      <c r="H102" s="111"/>
      <c r="I102" s="112"/>
      <c r="J102" s="112"/>
      <c r="K102" s="111" t="s">
        <v>7120</v>
      </c>
      <c r="L102" s="62">
        <f>SUM(SUMIFS(EPS!G:G,EPS!$A:$A,'Electricity Crosswalk'!$E102,EPS!$B:$B,'Electricity Crosswalk'!$G102),SUMIFS(EPS!G:G,EPS!$A:$A,'Electricity Crosswalk'!$E102,EPS!$B:$B,'Electricity Crosswalk'!$F102))/10^6</f>
        <v>0.129584</v>
      </c>
      <c r="M102" s="62">
        <f>SUM(SUMIFS(EPS!H:H,EPS!$A:$A,'Electricity Crosswalk'!$E102,EPS!$B:$B,'Electricity Crosswalk'!$G102),SUMIFS(EPS!H:H,EPS!$A:$A,'Electricity Crosswalk'!$E102,EPS!$B:$B,'Electricity Crosswalk'!$F102))/10^6</f>
        <v>6.1630499999999998E-2</v>
      </c>
      <c r="N102" s="62">
        <f>SUM(SUMIFS(EPS!J:J,EPS!$A:$A,'Electricity Crosswalk'!$E102,EPS!$B:$B,'Electricity Crosswalk'!$G102),SUMIFS(EPS!J:J,EPS!$A:$A,'Electricity Crosswalk'!$E102,EPS!$B:$B,'Electricity Crosswalk'!$F102))/10^6</f>
        <v>6.5055399999999999E-2</v>
      </c>
      <c r="O102" s="62">
        <f>SUM(SUMIFS(EPS!K:K,EPS!$A:$A,'Electricity Crosswalk'!$E102,EPS!$B:$B,'Electricity Crosswalk'!$G102),SUMIFS(EPS!K:K,EPS!$A:$A,'Electricity Crosswalk'!$E102,EPS!$B:$B,'Electricity Crosswalk'!$F102))/10^6</f>
        <v>5.94516E-2</v>
      </c>
      <c r="P102" s="62">
        <f>SUM(SUMIFS(EPS!L:L,EPS!$A:$A,'Electricity Crosswalk'!$E102,EPS!$B:$B,'Electricity Crosswalk'!$G102),SUMIFS(EPS!L:L,EPS!$A:$A,'Electricity Crosswalk'!$E102,EPS!$B:$B,'Electricity Crosswalk'!$F102))/10^6</f>
        <v>5.7083300000000003E-2</v>
      </c>
      <c r="Q102" s="62">
        <f>SUM(SUMIFS(EPS!M:M,EPS!$A:$A,'Electricity Crosswalk'!$E102,EPS!$B:$B,'Electricity Crosswalk'!$G102),SUMIFS(EPS!M:M,EPS!$A:$A,'Electricity Crosswalk'!$E102,EPS!$B:$B,'Electricity Crosswalk'!$F102))/10^6</f>
        <v>5.7407900000000005E-2</v>
      </c>
      <c r="R102" s="62">
        <f>SUM(SUMIFS(EPS!N:N,EPS!$A:$A,'Electricity Crosswalk'!$E102,EPS!$B:$B,'Electricity Crosswalk'!$G102),SUMIFS(EPS!N:N,EPS!$A:$A,'Electricity Crosswalk'!$E102,EPS!$B:$B,'Electricity Crosswalk'!$F102))/10^6</f>
        <v>5.9841900000000003E-2</v>
      </c>
      <c r="S102" s="62">
        <f>SUM(SUMIFS(EPS!O:O,EPS!$A:$A,'Electricity Crosswalk'!$E102,EPS!$B:$B,'Electricity Crosswalk'!$G102),SUMIFS(EPS!O:O,EPS!$A:$A,'Electricity Crosswalk'!$E102,EPS!$B:$B,'Electricity Crosswalk'!$F102))/10^6</f>
        <v>1.6237600000000001E-2</v>
      </c>
      <c r="T102" s="62">
        <f>SUM(SUMIFS(EPS!P:P,EPS!$A:$A,'Electricity Crosswalk'!$E102,EPS!$B:$B,'Electricity Crosswalk'!$G102),SUMIFS(EPS!P:P,EPS!$A:$A,'Electricity Crosswalk'!$E102,EPS!$B:$B,'Electricity Crosswalk'!$F102))/10^6</f>
        <v>1.45939E-2</v>
      </c>
      <c r="U102" s="62">
        <f>SUM(SUMIFS(EPS!Q:Q,EPS!$A:$A,'Electricity Crosswalk'!$E102,EPS!$B:$B,'Electricity Crosswalk'!$G102),SUMIFS(EPS!Q:Q,EPS!$A:$A,'Electricity Crosswalk'!$E102,EPS!$B:$B,'Electricity Crosswalk'!$F102))/10^6</f>
        <v>1.23599E-2</v>
      </c>
      <c r="V102" s="62">
        <f>SUM(SUMIFS(EPS!R:R,EPS!$A:$A,'Electricity Crosswalk'!$E102,EPS!$B:$B,'Electricity Crosswalk'!$G102),SUMIFS(EPS!R:R,EPS!$A:$A,'Electricity Crosswalk'!$E102,EPS!$B:$B,'Electricity Crosswalk'!$F102))/10^6</f>
        <v>1.1515200000000001E-2</v>
      </c>
      <c r="W102" s="62">
        <f>SUM(SUMIFS(EPS!S:S,EPS!$A:$A,'Electricity Crosswalk'!$E102,EPS!$B:$B,'Electricity Crosswalk'!$G102),SUMIFS(EPS!S:S,EPS!$A:$A,'Electricity Crosswalk'!$E102,EPS!$B:$B,'Electricity Crosswalk'!$F102))/10^6</f>
        <v>1.1108700000000001E-2</v>
      </c>
      <c r="X102" s="62">
        <f>SUM(SUMIFS(EPS!T:T,EPS!$A:$A,'Electricity Crosswalk'!$E102,EPS!$B:$B,'Electricity Crosswalk'!$G102),SUMIFS(EPS!T:T,EPS!$A:$A,'Electricity Crosswalk'!$E102,EPS!$B:$B,'Electricity Crosswalk'!$F102))/10^6</f>
        <v>1.1429399999999999E-2</v>
      </c>
      <c r="Y102" s="62">
        <f>SUM(SUMIFS(EPS!U:U,EPS!$A:$A,'Electricity Crosswalk'!$E102,EPS!$B:$B,'Electricity Crosswalk'!$G102),SUMIFS(EPS!U:U,EPS!$A:$A,'Electricity Crosswalk'!$E102,EPS!$B:$B,'Electricity Crosswalk'!$F102))/10^6</f>
        <v>1.16212E-2</v>
      </c>
      <c r="Z102" s="62">
        <f>SUM(SUMIFS(EPS!V:V,EPS!$A:$A,'Electricity Crosswalk'!$E102,EPS!$B:$B,'Electricity Crosswalk'!$G102),SUMIFS(EPS!V:V,EPS!$A:$A,'Electricity Crosswalk'!$E102,EPS!$B:$B,'Electricity Crosswalk'!$F102))/10^6</f>
        <v>1.2285899999999999E-2</v>
      </c>
      <c r="AA102" s="62">
        <f>SUM(SUMIFS(EPS!W:W,EPS!$A:$A,'Electricity Crosswalk'!$E102,EPS!$B:$B,'Electricity Crosswalk'!$G102),SUMIFS(EPS!W:W,EPS!$A:$A,'Electricity Crosswalk'!$E102,EPS!$B:$B,'Electricity Crosswalk'!$F102))/10^6</f>
        <v>1.27701E-2</v>
      </c>
      <c r="AB102" s="62">
        <f>SUM(SUMIFS(EPS!X:X,EPS!$A:$A,'Electricity Crosswalk'!$E102,EPS!$B:$B,'Electricity Crosswalk'!$G102),SUMIFS(EPS!X:X,EPS!$A:$A,'Electricity Crosswalk'!$E102,EPS!$B:$B,'Electricity Crosswalk'!$F102))/10^6</f>
        <v>1.2358200000000001E-2</v>
      </c>
      <c r="AC102" s="62">
        <f>SUM(SUMIFS(EPS!Y:Y,EPS!$A:$A,'Electricity Crosswalk'!$E102,EPS!$B:$B,'Electricity Crosswalk'!$G102),SUMIFS(EPS!Y:Y,EPS!$A:$A,'Electricity Crosswalk'!$E102,EPS!$B:$B,'Electricity Crosswalk'!$F102))/10^6</f>
        <v>1.32018E-2</v>
      </c>
      <c r="AD102" s="62">
        <f>SUM(SUMIFS(EPS!Z:Z,EPS!$A:$A,'Electricity Crosswalk'!$E102,EPS!$B:$B,'Electricity Crosswalk'!$G102),SUMIFS(EPS!Z:Z,EPS!$A:$A,'Electricity Crosswalk'!$E102,EPS!$B:$B,'Electricity Crosswalk'!$F102))/10^6</f>
        <v>1.3125100000000001E-2</v>
      </c>
      <c r="AE102" s="62">
        <f>SUM(SUMIFS(EPS!AA:AA,EPS!$A:$A,'Electricity Crosswalk'!$E102,EPS!$B:$B,'Electricity Crosswalk'!$G102),SUMIFS(EPS!AA:AA,EPS!$A:$A,'Electricity Crosswalk'!$E102,EPS!$B:$B,'Electricity Crosswalk'!$F102))/10^6</f>
        <v>1.29654E-2</v>
      </c>
      <c r="AF102" s="62">
        <f>SUM(SUMIFS(EPS!AB:AB,EPS!$A:$A,'Electricity Crosswalk'!$E102,EPS!$B:$B,'Electricity Crosswalk'!$G102),SUMIFS(EPS!AB:AB,EPS!$A:$A,'Electricity Crosswalk'!$E102,EPS!$B:$B,'Electricity Crosswalk'!$F102))/10^6</f>
        <v>1.0616799999999999E-2</v>
      </c>
      <c r="AG102" s="62">
        <f>SUM(SUMIFS(EPS!AC:AC,EPS!$A:$A,'Electricity Crosswalk'!$E102,EPS!$B:$B,'Electricity Crosswalk'!$G102),SUMIFS(EPS!AC:AC,EPS!$A:$A,'Electricity Crosswalk'!$E102,EPS!$B:$B,'Electricity Crosswalk'!$F102))/10^6</f>
        <v>1.30279E-2</v>
      </c>
      <c r="AH102" s="62">
        <f>SUM(SUMIFS(EPS!AD:AD,EPS!$A:$A,'Electricity Crosswalk'!$E102,EPS!$B:$B,'Electricity Crosswalk'!$G102),SUMIFS(EPS!AD:AD,EPS!$A:$A,'Electricity Crosswalk'!$E102,EPS!$B:$B,'Electricity Crosswalk'!$F102))/10^6</f>
        <v>1.2042799999999999E-2</v>
      </c>
      <c r="AI102" s="62">
        <f>SUM(SUMIFS(EPS!AE:AE,EPS!$A:$A,'Electricity Crosswalk'!$E102,EPS!$B:$B,'Electricity Crosswalk'!$G102),SUMIFS(EPS!AE:AE,EPS!$A:$A,'Electricity Crosswalk'!$E102,EPS!$B:$B,'Electricity Crosswalk'!$F102))/10^6</f>
        <v>1.1424399999999999E-2</v>
      </c>
      <c r="AJ102" s="62">
        <f>SUM(SUMIFS(EPS!AF:AF,EPS!$A:$A,'Electricity Crosswalk'!$E102,EPS!$B:$B,'Electricity Crosswalk'!$G102),SUMIFS(EPS!AF:AF,EPS!$A:$A,'Electricity Crosswalk'!$E102,EPS!$B:$B,'Electricity Crosswalk'!$F102))/10^6</f>
        <v>6.78826E-3</v>
      </c>
      <c r="AK102" s="62">
        <f>SUM(SUMIFS(EPS!AG:AG,EPS!$A:$A,'Electricity Crosswalk'!$E102,EPS!$B:$B,'Electricity Crosswalk'!$G102),SUMIFS(EPS!AG:AG,EPS!$A:$A,'Electricity Crosswalk'!$E102,EPS!$B:$B,'Electricity Crosswalk'!$F102))/10^6</f>
        <v>0</v>
      </c>
      <c r="AL102" s="62">
        <f>SUM(SUMIFS(EPS!AH:AH,EPS!$A:$A,'Electricity Crosswalk'!$E102,EPS!$B:$B,'Electricity Crosswalk'!$G102),SUMIFS(EPS!AH:AH,EPS!$A:$A,'Electricity Crosswalk'!$E102,EPS!$B:$B,'Electricity Crosswalk'!$F102))/10^6</f>
        <v>0</v>
      </c>
      <c r="AM102" s="62">
        <f>SUM(SUMIFS(EPS!AI:AI,EPS!$A:$A,'Electricity Crosswalk'!$E102,EPS!$B:$B,'Electricity Crosswalk'!$G102),SUMIFS(EPS!AI:AI,EPS!$A:$A,'Electricity Crosswalk'!$E102,EPS!$B:$B,'Electricity Crosswalk'!$F102))/10^6</f>
        <v>0</v>
      </c>
      <c r="AN102" s="62">
        <f>SUM(SUMIFS(EPS!AJ:AJ,EPS!$A:$A,'Electricity Crosswalk'!$E102,EPS!$B:$B,'Electricity Crosswalk'!$G102),SUMIFS(EPS!AJ:AJ,EPS!$A:$A,'Electricity Crosswalk'!$E102,EPS!$B:$B,'Electricity Crosswalk'!$F102))/10^6</f>
        <v>0</v>
      </c>
      <c r="AO102" s="62">
        <f>SUM(SUMIFS(EPS!AK:AK,EPS!$A:$A,'Electricity Crosswalk'!$E102,EPS!$B:$B,'Electricity Crosswalk'!$G102),SUMIFS(EPS!AK:AK,EPS!$A:$A,'Electricity Crosswalk'!$E102,EPS!$B:$B,'Electricity Crosswalk'!$F102))/10^6</f>
        <v>0</v>
      </c>
    </row>
    <row r="103" spans="5:42" x14ac:dyDescent="0.25">
      <c r="E103" s="112" t="s">
        <v>7868</v>
      </c>
      <c r="F103" s="112" t="s">
        <v>7860</v>
      </c>
      <c r="G103" s="112" t="s">
        <v>7866</v>
      </c>
      <c r="H103" s="111"/>
      <c r="I103" s="112"/>
      <c r="J103" s="112"/>
      <c r="K103" s="111" t="s">
        <v>9696</v>
      </c>
      <c r="L103" s="62">
        <f>SUM(SUMIFS(EPS!G:G,EPS!$A:$A,'Electricity Crosswalk'!$E103,EPS!$B:$B,'Electricity Crosswalk'!$G103),SUMIFS(EPS!G:G,EPS!$A:$A,'Electricity Crosswalk'!$E103,EPS!$B:$B,'Electricity Crosswalk'!$F103))/10^6</f>
        <v>27.083100000000002</v>
      </c>
      <c r="M103" s="62">
        <f>SUM(SUMIFS(EPS!H:H,EPS!$A:$A,'Electricity Crosswalk'!$E103,EPS!$B:$B,'Electricity Crosswalk'!$G103),SUMIFS(EPS!H:H,EPS!$A:$A,'Electricity Crosswalk'!$E103,EPS!$B:$B,'Electricity Crosswalk'!$F103))/10^6</f>
        <v>27.083100000000002</v>
      </c>
      <c r="N103" s="62">
        <f>SUM(SUMIFS(EPS!J:J,EPS!$A:$A,'Electricity Crosswalk'!$E103,EPS!$B:$B,'Electricity Crosswalk'!$G103),SUMIFS(EPS!J:J,EPS!$A:$A,'Electricity Crosswalk'!$E103,EPS!$B:$B,'Electricity Crosswalk'!$F103))/10^6</f>
        <v>26.582999999999998</v>
      </c>
      <c r="O103" s="62">
        <f>SUM(SUMIFS(EPS!K:K,EPS!$A:$A,'Electricity Crosswalk'!$E103,EPS!$B:$B,'Electricity Crosswalk'!$G103),SUMIFS(EPS!K:K,EPS!$A:$A,'Electricity Crosswalk'!$E103,EPS!$B:$B,'Electricity Crosswalk'!$F103))/10^6</f>
        <v>25.992000000000001</v>
      </c>
      <c r="P103" s="62">
        <f>SUM(SUMIFS(EPS!L:L,EPS!$A:$A,'Electricity Crosswalk'!$E103,EPS!$B:$B,'Electricity Crosswalk'!$G103),SUMIFS(EPS!L:L,EPS!$A:$A,'Electricity Crosswalk'!$E103,EPS!$B:$B,'Electricity Crosswalk'!$F103))/10^6</f>
        <v>24.6281</v>
      </c>
      <c r="Q103" s="62">
        <f>SUM(SUMIFS(EPS!M:M,EPS!$A:$A,'Electricity Crosswalk'!$E103,EPS!$B:$B,'Electricity Crosswalk'!$G103),SUMIFS(EPS!M:M,EPS!$A:$A,'Electricity Crosswalk'!$E103,EPS!$B:$B,'Electricity Crosswalk'!$F103))/10^6</f>
        <v>23.264099999999999</v>
      </c>
      <c r="R103" s="62">
        <f>SUM(SUMIFS(EPS!N:N,EPS!$A:$A,'Electricity Crosswalk'!$E103,EPS!$B:$B,'Electricity Crosswalk'!$G103),SUMIFS(EPS!N:N,EPS!$A:$A,'Electricity Crosswalk'!$E103,EPS!$B:$B,'Electricity Crosswalk'!$F103))/10^6</f>
        <v>23.264099999999999</v>
      </c>
      <c r="S103" s="62">
        <f>SUM(SUMIFS(EPS!O:O,EPS!$A:$A,'Electricity Crosswalk'!$E103,EPS!$B:$B,'Electricity Crosswalk'!$G103),SUMIFS(EPS!O:O,EPS!$A:$A,'Electricity Crosswalk'!$E103,EPS!$B:$B,'Electricity Crosswalk'!$F103))/10^6</f>
        <v>23.264099999999999</v>
      </c>
      <c r="T103" s="62">
        <f>SUM(SUMIFS(EPS!P:P,EPS!$A:$A,'Electricity Crosswalk'!$E103,EPS!$B:$B,'Electricity Crosswalk'!$G103),SUMIFS(EPS!P:P,EPS!$A:$A,'Electricity Crosswalk'!$E103,EPS!$B:$B,'Electricity Crosswalk'!$F103))/10^6</f>
        <v>23.264099999999999</v>
      </c>
      <c r="U103" s="62">
        <f>SUM(SUMIFS(EPS!Q:Q,EPS!$A:$A,'Electricity Crosswalk'!$E103,EPS!$B:$B,'Electricity Crosswalk'!$G103),SUMIFS(EPS!Q:Q,EPS!$A:$A,'Electricity Crosswalk'!$E103,EPS!$B:$B,'Electricity Crosswalk'!$F103))/10^6</f>
        <v>23.264099999999999</v>
      </c>
      <c r="V103" s="62">
        <f>SUM(SUMIFS(EPS!R:R,EPS!$A:$A,'Electricity Crosswalk'!$E103,EPS!$B:$B,'Electricity Crosswalk'!$G103),SUMIFS(EPS!R:R,EPS!$A:$A,'Electricity Crosswalk'!$E103,EPS!$B:$B,'Electricity Crosswalk'!$F103))/10^6</f>
        <v>23.264099999999999</v>
      </c>
      <c r="W103" s="62">
        <f>SUM(SUMIFS(EPS!S:S,EPS!$A:$A,'Electricity Crosswalk'!$E103,EPS!$B:$B,'Electricity Crosswalk'!$G103),SUMIFS(EPS!S:S,EPS!$A:$A,'Electricity Crosswalk'!$E103,EPS!$B:$B,'Electricity Crosswalk'!$F103))/10^6</f>
        <v>18.581299999999999</v>
      </c>
      <c r="X103" s="62">
        <f>SUM(SUMIFS(EPS!T:T,EPS!$A:$A,'Electricity Crosswalk'!$E103,EPS!$B:$B,'Electricity Crosswalk'!$G103),SUMIFS(EPS!T:T,EPS!$A:$A,'Electricity Crosswalk'!$E103,EPS!$B:$B,'Electricity Crosswalk'!$F103))/10^6</f>
        <v>18.581299999999999</v>
      </c>
      <c r="Y103" s="62">
        <f>SUM(SUMIFS(EPS!U:U,EPS!$A:$A,'Electricity Crosswalk'!$E103,EPS!$B:$B,'Electricity Crosswalk'!$G103),SUMIFS(EPS!U:U,EPS!$A:$A,'Electricity Crosswalk'!$E103,EPS!$B:$B,'Electricity Crosswalk'!$F103))/10^6</f>
        <v>18.581299999999999</v>
      </c>
      <c r="Z103" s="62">
        <f>SUM(SUMIFS(EPS!V:V,EPS!$A:$A,'Electricity Crosswalk'!$E103,EPS!$B:$B,'Electricity Crosswalk'!$G103),SUMIFS(EPS!V:V,EPS!$A:$A,'Electricity Crosswalk'!$E103,EPS!$B:$B,'Electricity Crosswalk'!$F103))/10^6</f>
        <v>11.579800000000001</v>
      </c>
      <c r="AA103" s="62">
        <f>SUM(SUMIFS(EPS!W:W,EPS!$A:$A,'Electricity Crosswalk'!$E103,EPS!$B:$B,'Electricity Crosswalk'!$G103),SUMIFS(EPS!W:W,EPS!$A:$A,'Electricity Crosswalk'!$E103,EPS!$B:$B,'Electricity Crosswalk'!$F103))/10^6</f>
        <v>11.579800000000001</v>
      </c>
      <c r="AB103" s="62">
        <f>SUM(SUMIFS(EPS!X:X,EPS!$A:$A,'Electricity Crosswalk'!$E103,EPS!$B:$B,'Electricity Crosswalk'!$G103),SUMIFS(EPS!X:X,EPS!$A:$A,'Electricity Crosswalk'!$E103,EPS!$B:$B,'Electricity Crosswalk'!$F103))/10^6</f>
        <v>11.579800000000001</v>
      </c>
      <c r="AC103" s="62">
        <f>SUM(SUMIFS(EPS!Y:Y,EPS!$A:$A,'Electricity Crosswalk'!$E103,EPS!$B:$B,'Electricity Crosswalk'!$G103),SUMIFS(EPS!Y:Y,EPS!$A:$A,'Electricity Crosswalk'!$E103,EPS!$B:$B,'Electricity Crosswalk'!$F103))/10^6</f>
        <v>11.579800000000001</v>
      </c>
      <c r="AD103" s="62">
        <f>SUM(SUMIFS(EPS!Z:Z,EPS!$A:$A,'Electricity Crosswalk'!$E103,EPS!$B:$B,'Electricity Crosswalk'!$G103),SUMIFS(EPS!Z:Z,EPS!$A:$A,'Electricity Crosswalk'!$E103,EPS!$B:$B,'Electricity Crosswalk'!$F103))/10^6</f>
        <v>11.579800000000001</v>
      </c>
      <c r="AE103" s="62">
        <f>SUM(SUMIFS(EPS!AA:AA,EPS!$A:$A,'Electricity Crosswalk'!$E103,EPS!$B:$B,'Electricity Crosswalk'!$G103),SUMIFS(EPS!AA:AA,EPS!$A:$A,'Electricity Crosswalk'!$E103,EPS!$B:$B,'Electricity Crosswalk'!$F103))/10^6</f>
        <v>11.579800000000001</v>
      </c>
      <c r="AF103" s="62">
        <f>SUM(SUMIFS(EPS!AB:AB,EPS!$A:$A,'Electricity Crosswalk'!$E103,EPS!$B:$B,'Electricity Crosswalk'!$G103),SUMIFS(EPS!AB:AB,EPS!$A:$A,'Electricity Crosswalk'!$E103,EPS!$B:$B,'Electricity Crosswalk'!$F103))/10^6</f>
        <v>11.579800000000001</v>
      </c>
      <c r="AG103" s="62">
        <f>SUM(SUMIFS(EPS!AC:AC,EPS!$A:$A,'Electricity Crosswalk'!$E103,EPS!$B:$B,'Electricity Crosswalk'!$G103),SUMIFS(EPS!AC:AC,EPS!$A:$A,'Electricity Crosswalk'!$E103,EPS!$B:$B,'Electricity Crosswalk'!$F103))/10^6</f>
        <v>11.579800000000001</v>
      </c>
      <c r="AH103" s="62">
        <f>SUM(SUMIFS(EPS!AD:AD,EPS!$A:$A,'Electricity Crosswalk'!$E103,EPS!$B:$B,'Electricity Crosswalk'!$G103),SUMIFS(EPS!AD:AD,EPS!$A:$A,'Electricity Crosswalk'!$E103,EPS!$B:$B,'Electricity Crosswalk'!$F103))/10^6</f>
        <v>11.579800000000001</v>
      </c>
      <c r="AI103" s="62">
        <f>SUM(SUMIFS(EPS!AE:AE,EPS!$A:$A,'Electricity Crosswalk'!$E103,EPS!$B:$B,'Electricity Crosswalk'!$G103),SUMIFS(EPS!AE:AE,EPS!$A:$A,'Electricity Crosswalk'!$E103,EPS!$B:$B,'Electricity Crosswalk'!$F103))/10^6</f>
        <v>11.579800000000001</v>
      </c>
      <c r="AJ103" s="62">
        <f>SUM(SUMIFS(EPS!AF:AF,EPS!$A:$A,'Electricity Crosswalk'!$E103,EPS!$B:$B,'Electricity Crosswalk'!$G103),SUMIFS(EPS!AF:AF,EPS!$A:$A,'Electricity Crosswalk'!$E103,EPS!$B:$B,'Electricity Crosswalk'!$F103))/10^6</f>
        <v>11.579800000000001</v>
      </c>
      <c r="AK103" s="62">
        <f>SUM(SUMIFS(EPS!AG:AG,EPS!$A:$A,'Electricity Crosswalk'!$E103,EPS!$B:$B,'Electricity Crosswalk'!$G103),SUMIFS(EPS!AG:AG,EPS!$A:$A,'Electricity Crosswalk'!$E103,EPS!$B:$B,'Electricity Crosswalk'!$F103))/10^6</f>
        <v>11.579800000000001</v>
      </c>
      <c r="AL103" s="62">
        <f>SUM(SUMIFS(EPS!AH:AH,EPS!$A:$A,'Electricity Crosswalk'!$E103,EPS!$B:$B,'Electricity Crosswalk'!$G103),SUMIFS(EPS!AH:AH,EPS!$A:$A,'Electricity Crosswalk'!$E103,EPS!$B:$B,'Electricity Crosswalk'!$F103))/10^6</f>
        <v>11.579800000000001</v>
      </c>
      <c r="AM103" s="62">
        <f>SUM(SUMIFS(EPS!AI:AI,EPS!$A:$A,'Electricity Crosswalk'!$E103,EPS!$B:$B,'Electricity Crosswalk'!$G103),SUMIFS(EPS!AI:AI,EPS!$A:$A,'Electricity Crosswalk'!$E103,EPS!$B:$B,'Electricity Crosswalk'!$F103))/10^6</f>
        <v>11.579800000000001</v>
      </c>
      <c r="AN103" s="62">
        <f>SUM(SUMIFS(EPS!AJ:AJ,EPS!$A:$A,'Electricity Crosswalk'!$E103,EPS!$B:$B,'Electricity Crosswalk'!$G103),SUMIFS(EPS!AJ:AJ,EPS!$A:$A,'Electricity Crosswalk'!$E103,EPS!$B:$B,'Electricity Crosswalk'!$F103))/10^6</f>
        <v>11.579800000000001</v>
      </c>
      <c r="AO103" s="62">
        <f>SUM(SUMIFS(EPS!AK:AK,EPS!$A:$A,'Electricity Crosswalk'!$E103,EPS!$B:$B,'Electricity Crosswalk'!$G103),SUMIFS(EPS!AK:AK,EPS!$A:$A,'Electricity Crosswalk'!$E103,EPS!$B:$B,'Electricity Crosswalk'!$F103))/10^6</f>
        <v>11.579800000000001</v>
      </c>
    </row>
    <row r="104" spans="5:42" x14ac:dyDescent="0.25">
      <c r="E104" s="111"/>
      <c r="F104" s="111"/>
      <c r="G104" s="111"/>
      <c r="H104" s="111"/>
      <c r="I104" s="111"/>
      <c r="J104" s="111"/>
      <c r="K104" s="111"/>
      <c r="L104" s="207">
        <f>SUM(L95:L100)/SUM(L94:L103)</f>
        <v>0.55249492252631616</v>
      </c>
      <c r="M104" s="207">
        <f t="shared" ref="M104:AO104" si="8">SUM(M95:M100)/SUM(M94:M103)</f>
        <v>0.60449332901112962</v>
      </c>
      <c r="N104" s="207">
        <f t="shared" si="8"/>
        <v>0.66037240316505641</v>
      </c>
      <c r="O104" s="207">
        <f t="shared" si="8"/>
        <v>0.65485968575665665</v>
      </c>
      <c r="P104" s="207">
        <f t="shared" si="8"/>
        <v>0.63394537765966852</v>
      </c>
      <c r="Q104" s="207">
        <f t="shared" si="8"/>
        <v>0.6835062427217653</v>
      </c>
      <c r="R104" s="207">
        <f t="shared" si="8"/>
        <v>0.67590300609266751</v>
      </c>
      <c r="S104" s="207">
        <f t="shared" si="8"/>
        <v>0.70068462487937155</v>
      </c>
      <c r="T104" s="207">
        <f t="shared" si="8"/>
        <v>0.70825603022409622</v>
      </c>
      <c r="U104" s="207">
        <f t="shared" si="8"/>
        <v>0.72422034414390446</v>
      </c>
      <c r="V104" s="207">
        <f t="shared" si="8"/>
        <v>0.72494541131988444</v>
      </c>
      <c r="W104" s="207">
        <f t="shared" si="8"/>
        <v>0.75334379744694346</v>
      </c>
      <c r="X104" s="207">
        <f t="shared" si="8"/>
        <v>0.73802542596644127</v>
      </c>
      <c r="Y104" s="207">
        <f t="shared" si="8"/>
        <v>0.76695102419260763</v>
      </c>
      <c r="Z104" s="207">
        <f t="shared" si="8"/>
        <v>0.78211842394999498</v>
      </c>
      <c r="AA104" s="207">
        <f t="shared" si="8"/>
        <v>0.75996934989137721</v>
      </c>
      <c r="AB104" s="207">
        <f t="shared" si="8"/>
        <v>0.81687230312958903</v>
      </c>
      <c r="AC104" s="207">
        <f t="shared" si="8"/>
        <v>0.81173216706741413</v>
      </c>
      <c r="AD104" s="207">
        <f t="shared" si="8"/>
        <v>0.83273646167569015</v>
      </c>
      <c r="AE104" s="207">
        <f t="shared" si="8"/>
        <v>0.85445829561727771</v>
      </c>
      <c r="AF104" s="207">
        <f t="shared" si="8"/>
        <v>0.90051787476453282</v>
      </c>
      <c r="AG104" s="207">
        <f t="shared" si="8"/>
        <v>0.86271626403075319</v>
      </c>
      <c r="AH104" s="207">
        <f t="shared" si="8"/>
        <v>0.88014172897070408</v>
      </c>
      <c r="AI104" s="207">
        <f t="shared" si="8"/>
        <v>0.89534319200458978</v>
      </c>
      <c r="AJ104" s="207">
        <f t="shared" si="8"/>
        <v>0.93137199049713792</v>
      </c>
      <c r="AK104" s="207">
        <f t="shared" si="8"/>
        <v>0.94475566834627811</v>
      </c>
      <c r="AL104" s="207">
        <f t="shared" si="8"/>
        <v>0.94469000417015092</v>
      </c>
      <c r="AM104" s="207">
        <f t="shared" si="8"/>
        <v>0.94488938645234277</v>
      </c>
      <c r="AN104" s="207">
        <f t="shared" si="8"/>
        <v>0.94668022429743537</v>
      </c>
      <c r="AO104" s="207">
        <f t="shared" si="8"/>
        <v>0.94736531538806557</v>
      </c>
      <c r="AP104" s="62"/>
    </row>
    <row r="130" spans="11:41" x14ac:dyDescent="0.25">
      <c r="L130" s="111"/>
      <c r="O130" s="111"/>
      <c r="Q130" s="111"/>
      <c r="R130" s="105">
        <v>2027</v>
      </c>
      <c r="S130" s="111">
        <v>2028</v>
      </c>
      <c r="T130" s="105">
        <v>2029</v>
      </c>
      <c r="U130" s="111">
        <v>2030</v>
      </c>
      <c r="V130" s="105">
        <v>2031</v>
      </c>
      <c r="W130" s="111">
        <v>2032</v>
      </c>
      <c r="X130" s="105">
        <v>2033</v>
      </c>
      <c r="Y130" s="111">
        <v>2034</v>
      </c>
      <c r="Z130" s="105">
        <v>2035</v>
      </c>
      <c r="AA130" s="111">
        <v>2036</v>
      </c>
      <c r="AB130" s="105">
        <v>2037</v>
      </c>
      <c r="AC130" s="111">
        <v>2038</v>
      </c>
      <c r="AD130" s="105">
        <v>2039</v>
      </c>
      <c r="AE130" s="111">
        <v>2040</v>
      </c>
      <c r="AF130" s="105">
        <v>2041</v>
      </c>
      <c r="AG130" s="111">
        <v>2042</v>
      </c>
      <c r="AH130" s="105">
        <v>2043</v>
      </c>
      <c r="AI130" s="111">
        <v>2044</v>
      </c>
      <c r="AJ130" s="105">
        <v>2045</v>
      </c>
      <c r="AK130" s="111">
        <v>2046</v>
      </c>
      <c r="AL130" s="105">
        <v>2047</v>
      </c>
      <c r="AM130" s="111">
        <v>2048</v>
      </c>
      <c r="AN130" s="105">
        <v>2049</v>
      </c>
      <c r="AO130" s="111">
        <v>2050</v>
      </c>
    </row>
    <row r="131" spans="11:41" x14ac:dyDescent="0.25">
      <c r="K131" s="111" t="s">
        <v>7852</v>
      </c>
      <c r="L131" s="205"/>
      <c r="M131" s="205"/>
      <c r="N131" s="205"/>
      <c r="O131" s="205"/>
      <c r="P131" s="205"/>
      <c r="Q131" s="205"/>
      <c r="R131" s="105">
        <f>CEC_A_Base_Ref_20210204!S93</f>
        <v>0</v>
      </c>
      <c r="S131" s="105">
        <f>R131</f>
        <v>0</v>
      </c>
      <c r="T131" s="105">
        <f>S131</f>
        <v>0</v>
      </c>
      <c r="U131" s="105">
        <f>CEC_A_Base_Ref_20210204!V93</f>
        <v>0</v>
      </c>
      <c r="V131" s="105">
        <f>U131</f>
        <v>0</v>
      </c>
      <c r="W131" s="105">
        <f t="shared" ref="W131:Y131" si="9">V131</f>
        <v>0</v>
      </c>
      <c r="X131" s="105">
        <f t="shared" si="9"/>
        <v>0</v>
      </c>
      <c r="Y131" s="105">
        <f t="shared" si="9"/>
        <v>0</v>
      </c>
      <c r="Z131" s="105">
        <f>CEC_A_Base_Ref_20210204!AA93</f>
        <v>0</v>
      </c>
      <c r="AA131" s="105">
        <f t="shared" ref="AA131:AD131" si="10">Z131</f>
        <v>0</v>
      </c>
      <c r="AB131" s="105">
        <f t="shared" si="10"/>
        <v>0</v>
      </c>
      <c r="AC131" s="105">
        <f t="shared" si="10"/>
        <v>0</v>
      </c>
      <c r="AD131" s="105">
        <f t="shared" si="10"/>
        <v>0</v>
      </c>
      <c r="AE131" s="105">
        <f>CEC_A_Base_Ref_20210204!AF93</f>
        <v>0</v>
      </c>
      <c r="AF131" s="105">
        <f t="shared" ref="AF131:AI131" si="11">AE131</f>
        <v>0</v>
      </c>
      <c r="AG131" s="105">
        <f t="shared" si="11"/>
        <v>0</v>
      </c>
      <c r="AH131" s="105">
        <f t="shared" si="11"/>
        <v>0</v>
      </c>
      <c r="AI131" s="105">
        <f t="shared" si="11"/>
        <v>0</v>
      </c>
      <c r="AJ131" s="105">
        <f>CEC_A_Base_Ref_20210204!AK93</f>
        <v>0</v>
      </c>
      <c r="AK131" s="105">
        <f t="shared" ref="AK131:AO131" si="12">AJ131</f>
        <v>0</v>
      </c>
      <c r="AL131" s="105">
        <f t="shared" si="12"/>
        <v>0</v>
      </c>
      <c r="AM131" s="105">
        <f t="shared" si="12"/>
        <v>0</v>
      </c>
      <c r="AN131" s="105">
        <f t="shared" si="12"/>
        <v>0</v>
      </c>
      <c r="AO131" s="105">
        <f t="shared" si="12"/>
        <v>0</v>
      </c>
    </row>
    <row r="132" spans="11:41" x14ac:dyDescent="0.25">
      <c r="K132" s="111" t="s">
        <v>9695</v>
      </c>
      <c r="L132" s="205"/>
      <c r="M132" s="205"/>
      <c r="N132" s="205"/>
      <c r="O132" s="205"/>
      <c r="P132" s="205"/>
      <c r="Q132" s="205"/>
      <c r="R132" s="200">
        <f>CEC_A_Base_Ref_20210204!S90/1000+CEC_A_Base_Ref_20210204!S85/1000</f>
        <v>78.361419550566012</v>
      </c>
      <c r="S132" s="105">
        <f t="shared" ref="S132:T138" si="13">R132</f>
        <v>78.361419550566012</v>
      </c>
      <c r="T132" s="105">
        <f t="shared" si="13"/>
        <v>78.361419550566012</v>
      </c>
      <c r="U132" s="200">
        <f>CEC_A_Base_Ref_20210204!V90/1000+CEC_A_Base_Ref_20210204!V85/1000</f>
        <v>53.970893194771797</v>
      </c>
      <c r="V132" s="105">
        <f t="shared" ref="V132" si="14">U132</f>
        <v>53.970893194771797</v>
      </c>
      <c r="W132" s="105">
        <f t="shared" ref="W132:Y132" si="15">V132</f>
        <v>53.970893194771797</v>
      </c>
      <c r="X132" s="105">
        <f t="shared" si="15"/>
        <v>53.970893194771797</v>
      </c>
      <c r="Y132" s="105">
        <f t="shared" si="15"/>
        <v>53.970893194771797</v>
      </c>
      <c r="Z132" s="200">
        <f>CEC_A_Base_Ref_20210204!AA90/1000+CEC_A_Base_Ref_20210204!AA85/1000</f>
        <v>62.87611772813046</v>
      </c>
      <c r="AA132" s="105">
        <f t="shared" ref="AA132:AD132" si="16">Z132</f>
        <v>62.87611772813046</v>
      </c>
      <c r="AB132" s="105">
        <f t="shared" si="16"/>
        <v>62.87611772813046</v>
      </c>
      <c r="AC132" s="105">
        <f t="shared" si="16"/>
        <v>62.87611772813046</v>
      </c>
      <c r="AD132" s="105">
        <f t="shared" si="16"/>
        <v>62.87611772813046</v>
      </c>
      <c r="AE132" s="200">
        <f>CEC_A_Base_Ref_20210204!AF90/1000+CEC_A_Base_Ref_20210204!AF85/1000</f>
        <v>73.259466652921091</v>
      </c>
      <c r="AF132" s="105">
        <f t="shared" ref="AF132:AI132" si="17">AE132</f>
        <v>73.259466652921091</v>
      </c>
      <c r="AG132" s="105">
        <f t="shared" si="17"/>
        <v>73.259466652921091</v>
      </c>
      <c r="AH132" s="105">
        <f t="shared" si="17"/>
        <v>73.259466652921091</v>
      </c>
      <c r="AI132" s="105">
        <f t="shared" si="17"/>
        <v>73.259466652921091</v>
      </c>
      <c r="AJ132" s="200">
        <f>CEC_A_Base_Ref_20210204!AK90/1000+CEC_A_Base_Ref_20210204!AK85/1000</f>
        <v>83.410592149551505</v>
      </c>
      <c r="AK132" s="105">
        <f t="shared" ref="AK132:AO132" si="18">AJ132</f>
        <v>83.410592149551505</v>
      </c>
      <c r="AL132" s="105">
        <f t="shared" si="18"/>
        <v>83.410592149551505</v>
      </c>
      <c r="AM132" s="105">
        <f t="shared" si="18"/>
        <v>83.410592149551505</v>
      </c>
      <c r="AN132" s="105">
        <f t="shared" si="18"/>
        <v>83.410592149551505</v>
      </c>
      <c r="AO132" s="105">
        <f t="shared" si="18"/>
        <v>83.410592149551505</v>
      </c>
    </row>
    <row r="133" spans="11:41" x14ac:dyDescent="0.25">
      <c r="K133" s="111" t="s">
        <v>7147</v>
      </c>
      <c r="L133" s="205"/>
      <c r="M133" s="205"/>
      <c r="N133" s="205"/>
      <c r="O133" s="205"/>
      <c r="P133" s="205"/>
      <c r="Q133" s="205"/>
      <c r="R133" s="200">
        <f>CEC_A_Base_Ref_20210204!S86/1000</f>
        <v>8.3825519334738399</v>
      </c>
      <c r="S133" s="105">
        <f t="shared" si="13"/>
        <v>8.3825519334738399</v>
      </c>
      <c r="T133" s="105">
        <f t="shared" si="13"/>
        <v>8.3825519334738399</v>
      </c>
      <c r="U133" s="200">
        <f>CEC_A_Base_Ref_20210204!V86/1000</f>
        <v>8.3825519334738399</v>
      </c>
      <c r="V133" s="105">
        <f t="shared" ref="V133" si="19">U133</f>
        <v>8.3825519334738399</v>
      </c>
      <c r="W133" s="105">
        <f t="shared" ref="W133:Y133" si="20">V133</f>
        <v>8.3825519334738399</v>
      </c>
      <c r="X133" s="105">
        <f t="shared" si="20"/>
        <v>8.3825519334738399</v>
      </c>
      <c r="Y133" s="105">
        <f t="shared" si="20"/>
        <v>8.3825519334738399</v>
      </c>
      <c r="Z133" s="200">
        <f>CEC_A_Base_Ref_20210204!AA86/1000</f>
        <v>8.3825519334738399</v>
      </c>
      <c r="AA133" s="105">
        <f t="shared" ref="AA133:AD133" si="21">Z133</f>
        <v>8.3825519334738399</v>
      </c>
      <c r="AB133" s="105">
        <f t="shared" si="21"/>
        <v>8.3825519334738399</v>
      </c>
      <c r="AC133" s="105">
        <f t="shared" si="21"/>
        <v>8.3825519334738399</v>
      </c>
      <c r="AD133" s="105">
        <f t="shared" si="21"/>
        <v>8.3825519334738399</v>
      </c>
      <c r="AE133" s="200">
        <f>CEC_A_Base_Ref_20210204!AF86/1000</f>
        <v>8.3825519334738399</v>
      </c>
      <c r="AF133" s="105">
        <f t="shared" ref="AF133:AI133" si="22">AE133</f>
        <v>8.3825519334738399</v>
      </c>
      <c r="AG133" s="105">
        <f t="shared" si="22"/>
        <v>8.3825519334738399</v>
      </c>
      <c r="AH133" s="105">
        <f t="shared" si="22"/>
        <v>8.3825519334738399</v>
      </c>
      <c r="AI133" s="105">
        <f t="shared" si="22"/>
        <v>8.3825519334738399</v>
      </c>
      <c r="AJ133" s="200">
        <f>CEC_A_Base_Ref_20210204!AK86/1000</f>
        <v>8.3825519334738399</v>
      </c>
      <c r="AK133" s="105">
        <f t="shared" ref="AK133:AO133" si="23">AJ133</f>
        <v>8.3825519334738399</v>
      </c>
      <c r="AL133" s="105">
        <f t="shared" si="23"/>
        <v>8.3825519334738399</v>
      </c>
      <c r="AM133" s="105">
        <f t="shared" si="23"/>
        <v>8.3825519334738399</v>
      </c>
      <c r="AN133" s="105">
        <f t="shared" si="23"/>
        <v>8.3825519334738399</v>
      </c>
      <c r="AO133" s="105">
        <f t="shared" si="23"/>
        <v>8.3825519334738399</v>
      </c>
    </row>
    <row r="134" spans="11:41" x14ac:dyDescent="0.25">
      <c r="K134" s="111" t="s">
        <v>7080</v>
      </c>
      <c r="L134" s="205"/>
      <c r="M134" s="205"/>
      <c r="N134" s="205"/>
      <c r="O134" s="205"/>
      <c r="P134" s="205"/>
      <c r="Q134" s="205"/>
      <c r="R134" s="200">
        <f>SUM(CEC_A_Base_Ref_20210204!S88:S89)/1000</f>
        <v>47.671186356092299</v>
      </c>
      <c r="S134" s="105">
        <f t="shared" si="13"/>
        <v>47.671186356092299</v>
      </c>
      <c r="T134" s="105">
        <f t="shared" si="13"/>
        <v>47.671186356092299</v>
      </c>
      <c r="U134" s="200">
        <f>SUM(CEC_A_Base_Ref_20210204!V88:V89)/1000</f>
        <v>46.8718880053151</v>
      </c>
      <c r="V134" s="105">
        <f t="shared" ref="V134" si="24">U134</f>
        <v>46.8718880053151</v>
      </c>
      <c r="W134" s="105">
        <f t="shared" ref="W134:Y134" si="25">V134</f>
        <v>46.8718880053151</v>
      </c>
      <c r="X134" s="105">
        <f t="shared" si="25"/>
        <v>46.8718880053151</v>
      </c>
      <c r="Y134" s="105">
        <f t="shared" si="25"/>
        <v>46.8718880053151</v>
      </c>
      <c r="Z134" s="200">
        <f>SUM(CEC_A_Base_Ref_20210204!AA88:AA89)/1000</f>
        <v>46.817048428001698</v>
      </c>
      <c r="AA134" s="105">
        <f t="shared" ref="AA134:AD134" si="26">Z134</f>
        <v>46.817048428001698</v>
      </c>
      <c r="AB134" s="105">
        <f t="shared" si="26"/>
        <v>46.817048428001698</v>
      </c>
      <c r="AC134" s="105">
        <f t="shared" si="26"/>
        <v>46.817048428001698</v>
      </c>
      <c r="AD134" s="105">
        <f t="shared" si="26"/>
        <v>46.817048428001698</v>
      </c>
      <c r="AE134" s="200">
        <f>SUM(CEC_A_Base_Ref_20210204!AF88:AF89)/1000</f>
        <v>46.767193716974198</v>
      </c>
      <c r="AF134" s="105">
        <f t="shared" ref="AF134:AI134" si="27">AE134</f>
        <v>46.767193716974198</v>
      </c>
      <c r="AG134" s="105">
        <f t="shared" si="27"/>
        <v>46.767193716974198</v>
      </c>
      <c r="AH134" s="105">
        <f t="shared" si="27"/>
        <v>46.767193716974198</v>
      </c>
      <c r="AI134" s="105">
        <f t="shared" si="27"/>
        <v>46.767193716974198</v>
      </c>
      <c r="AJ134" s="200">
        <f>SUM(CEC_A_Base_Ref_20210204!AK88:AK89)/1000</f>
        <v>46.706081332483805</v>
      </c>
      <c r="AK134" s="105">
        <f t="shared" ref="AK134:AO134" si="28">AJ134</f>
        <v>46.706081332483805</v>
      </c>
      <c r="AL134" s="105">
        <f t="shared" si="28"/>
        <v>46.706081332483805</v>
      </c>
      <c r="AM134" s="105">
        <f t="shared" si="28"/>
        <v>46.706081332483805</v>
      </c>
      <c r="AN134" s="105">
        <f t="shared" si="28"/>
        <v>46.706081332483805</v>
      </c>
      <c r="AO134" s="105">
        <f t="shared" si="28"/>
        <v>46.706081332483805</v>
      </c>
    </row>
    <row r="135" spans="11:41" x14ac:dyDescent="0.25">
      <c r="K135" s="111" t="s">
        <v>7199</v>
      </c>
      <c r="L135" s="205"/>
      <c r="M135" s="205"/>
      <c r="N135" s="205"/>
      <c r="O135" s="205"/>
      <c r="P135" s="205"/>
      <c r="Q135" s="205"/>
      <c r="R135" s="200">
        <f>CEC_A_Base_Ref_20210204!S98/1000</f>
        <v>27.3950479808315</v>
      </c>
      <c r="S135" s="105">
        <f t="shared" si="13"/>
        <v>27.3950479808315</v>
      </c>
      <c r="T135" s="105">
        <f t="shared" si="13"/>
        <v>27.3950479808315</v>
      </c>
      <c r="U135" s="200">
        <f>CEC_A_Base_Ref_20210204!V98/1000</f>
        <v>35.128141786367003</v>
      </c>
      <c r="V135" s="105">
        <f t="shared" ref="V135" si="29">U135</f>
        <v>35.128141786367003</v>
      </c>
      <c r="W135" s="105">
        <f t="shared" ref="W135:Y135" si="30">V135</f>
        <v>35.128141786367003</v>
      </c>
      <c r="X135" s="105">
        <f t="shared" si="30"/>
        <v>35.128141786367003</v>
      </c>
      <c r="Y135" s="105">
        <f t="shared" si="30"/>
        <v>35.128141786367003</v>
      </c>
      <c r="Z135" s="200">
        <f>CEC_A_Base_Ref_20210204!AA98/1000</f>
        <v>37.527017786855104</v>
      </c>
      <c r="AA135" s="105">
        <f t="shared" ref="AA135:AD135" si="31">Z135</f>
        <v>37.527017786855104</v>
      </c>
      <c r="AB135" s="105">
        <f t="shared" si="31"/>
        <v>37.527017786855104</v>
      </c>
      <c r="AC135" s="105">
        <f t="shared" si="31"/>
        <v>37.527017786855104</v>
      </c>
      <c r="AD135" s="105">
        <f t="shared" si="31"/>
        <v>37.527017786855104</v>
      </c>
      <c r="AE135" s="200">
        <f>CEC_A_Base_Ref_20210204!AF98/1000</f>
        <v>37.918424487588098</v>
      </c>
      <c r="AF135" s="105">
        <f t="shared" ref="AF135:AI135" si="32">AE135</f>
        <v>37.918424487588098</v>
      </c>
      <c r="AG135" s="105">
        <f t="shared" si="32"/>
        <v>37.918424487588098</v>
      </c>
      <c r="AH135" s="105">
        <f t="shared" si="32"/>
        <v>37.918424487588098</v>
      </c>
      <c r="AI135" s="105">
        <f t="shared" si="32"/>
        <v>37.918424487588098</v>
      </c>
      <c r="AJ135" s="200">
        <f>CEC_A_Base_Ref_20210204!AK98/1000</f>
        <v>38.143036900966699</v>
      </c>
      <c r="AK135" s="105">
        <f t="shared" ref="AK135:AO135" si="33">AJ135</f>
        <v>38.143036900966699</v>
      </c>
      <c r="AL135" s="105">
        <f t="shared" si="33"/>
        <v>38.143036900966699</v>
      </c>
      <c r="AM135" s="105">
        <f t="shared" si="33"/>
        <v>38.143036900966699</v>
      </c>
      <c r="AN135" s="105">
        <f t="shared" si="33"/>
        <v>38.143036900966699</v>
      </c>
      <c r="AO135" s="105">
        <f t="shared" si="33"/>
        <v>38.143036900966699</v>
      </c>
    </row>
    <row r="136" spans="11:41" x14ac:dyDescent="0.25">
      <c r="K136" s="111" t="s">
        <v>7184</v>
      </c>
      <c r="L136" s="205"/>
      <c r="M136" s="205"/>
      <c r="N136" s="205"/>
      <c r="O136" s="205"/>
      <c r="P136" s="205"/>
      <c r="Q136" s="205"/>
      <c r="R136" s="200">
        <f>CEC_A_Base_Ref_20210204!S95/1000</f>
        <v>100.48940318027499</v>
      </c>
      <c r="S136" s="105">
        <f t="shared" si="13"/>
        <v>100.48940318027499</v>
      </c>
      <c r="T136" s="105">
        <f t="shared" si="13"/>
        <v>100.48940318027499</v>
      </c>
      <c r="U136" s="200">
        <f>CEC_A_Base_Ref_20210204!V95/1000</f>
        <v>135.40413923229698</v>
      </c>
      <c r="V136" s="105">
        <f t="shared" ref="V136" si="34">U136</f>
        <v>135.40413923229698</v>
      </c>
      <c r="W136" s="105">
        <f t="shared" ref="W136:Y136" si="35">V136</f>
        <v>135.40413923229698</v>
      </c>
      <c r="X136" s="105">
        <f t="shared" si="35"/>
        <v>135.40413923229698</v>
      </c>
      <c r="Y136" s="105">
        <f t="shared" si="35"/>
        <v>135.40413923229698</v>
      </c>
      <c r="Z136" s="200">
        <f>CEC_A_Base_Ref_20210204!AA95/1000</f>
        <v>154.66773495110399</v>
      </c>
      <c r="AA136" s="105">
        <f t="shared" ref="AA136:AD136" si="36">Z136</f>
        <v>154.66773495110399</v>
      </c>
      <c r="AB136" s="105">
        <f t="shared" si="36"/>
        <v>154.66773495110399</v>
      </c>
      <c r="AC136" s="105">
        <f t="shared" si="36"/>
        <v>154.66773495110399</v>
      </c>
      <c r="AD136" s="105">
        <f t="shared" si="36"/>
        <v>154.66773495110399</v>
      </c>
      <c r="AE136" s="200">
        <f>CEC_A_Base_Ref_20210204!AF95/1000</f>
        <v>169.87258022459801</v>
      </c>
      <c r="AF136" s="105">
        <f t="shared" ref="AF136:AI136" si="37">AE136</f>
        <v>169.87258022459801</v>
      </c>
      <c r="AG136" s="105">
        <f t="shared" si="37"/>
        <v>169.87258022459801</v>
      </c>
      <c r="AH136" s="105">
        <f t="shared" si="37"/>
        <v>169.87258022459801</v>
      </c>
      <c r="AI136" s="105">
        <f t="shared" si="37"/>
        <v>169.87258022459801</v>
      </c>
      <c r="AJ136" s="200">
        <f>CEC_A_Base_Ref_20210204!AK95/1000</f>
        <v>181.53445818926099</v>
      </c>
      <c r="AK136" s="105">
        <f t="shared" ref="AK136:AO136" si="38">AJ136</f>
        <v>181.53445818926099</v>
      </c>
      <c r="AL136" s="105">
        <f t="shared" si="38"/>
        <v>181.53445818926099</v>
      </c>
      <c r="AM136" s="105">
        <f t="shared" si="38"/>
        <v>181.53445818926099</v>
      </c>
      <c r="AN136" s="105">
        <f t="shared" si="38"/>
        <v>181.53445818926099</v>
      </c>
      <c r="AO136" s="105">
        <f t="shared" si="38"/>
        <v>181.53445818926099</v>
      </c>
    </row>
    <row r="137" spans="11:41" x14ac:dyDescent="0.25">
      <c r="K137" s="111" t="s">
        <v>7051</v>
      </c>
      <c r="L137" s="205"/>
      <c r="M137" s="205"/>
      <c r="N137" s="205"/>
      <c r="O137" s="205"/>
      <c r="P137" s="205"/>
      <c r="Q137" s="205"/>
      <c r="R137" s="200">
        <f>CEC_A_Base_Ref_20210204!S97/1000</f>
        <v>7.6058700000000199</v>
      </c>
      <c r="S137" s="105">
        <f t="shared" si="13"/>
        <v>7.6058700000000199</v>
      </c>
      <c r="T137" s="105">
        <f t="shared" si="13"/>
        <v>7.6058700000000199</v>
      </c>
      <c r="U137" s="200">
        <f>CEC_A_Base_Ref_20210204!V97/1000</f>
        <v>7.5915912000000194</v>
      </c>
      <c r="V137" s="105">
        <f t="shared" ref="V137" si="39">U137</f>
        <v>7.5915912000000194</v>
      </c>
      <c r="W137" s="105">
        <f t="shared" ref="W137:Y137" si="40">V137</f>
        <v>7.5915912000000194</v>
      </c>
      <c r="X137" s="105">
        <f t="shared" si="40"/>
        <v>7.5915912000000194</v>
      </c>
      <c r="Y137" s="105">
        <f t="shared" si="40"/>
        <v>7.5915912000000194</v>
      </c>
      <c r="Z137" s="200">
        <f>CEC_A_Base_Ref_20210204!AA97/1000</f>
        <v>7.5915912000000194</v>
      </c>
      <c r="AA137" s="105">
        <f t="shared" ref="AA137:AD137" si="41">Z137</f>
        <v>7.5915912000000194</v>
      </c>
      <c r="AB137" s="105">
        <f t="shared" si="41"/>
        <v>7.5915912000000194</v>
      </c>
      <c r="AC137" s="105">
        <f t="shared" si="41"/>
        <v>7.5915912000000194</v>
      </c>
      <c r="AD137" s="105">
        <f t="shared" si="41"/>
        <v>7.5915912000000194</v>
      </c>
      <c r="AE137" s="200">
        <f>CEC_A_Base_Ref_20210204!AF97/1000</f>
        <v>7.5915912000000194</v>
      </c>
      <c r="AF137" s="105">
        <f t="shared" ref="AF137:AI137" si="42">AE137</f>
        <v>7.5915912000000194</v>
      </c>
      <c r="AG137" s="105">
        <f t="shared" si="42"/>
        <v>7.5915912000000194</v>
      </c>
      <c r="AH137" s="105">
        <f t="shared" si="42"/>
        <v>7.5915912000000194</v>
      </c>
      <c r="AI137" s="105">
        <f t="shared" si="42"/>
        <v>7.5915912000000194</v>
      </c>
      <c r="AJ137" s="200">
        <f>CEC_A_Base_Ref_20210204!AK97/1000</f>
        <v>7.5915912000000194</v>
      </c>
      <c r="AK137" s="105">
        <f t="shared" ref="AK137:AO137" si="43">AJ137</f>
        <v>7.5915912000000194</v>
      </c>
      <c r="AL137" s="105">
        <f t="shared" si="43"/>
        <v>7.5915912000000194</v>
      </c>
      <c r="AM137" s="105">
        <f t="shared" si="43"/>
        <v>7.5915912000000194</v>
      </c>
      <c r="AN137" s="105">
        <f t="shared" si="43"/>
        <v>7.5915912000000194</v>
      </c>
      <c r="AO137" s="105">
        <f t="shared" si="43"/>
        <v>7.5915912000000194</v>
      </c>
    </row>
    <row r="138" spans="11:41" x14ac:dyDescent="0.25">
      <c r="K138" s="111" t="s">
        <v>7092</v>
      </c>
      <c r="L138" s="205"/>
      <c r="M138" s="205"/>
      <c r="N138" s="205"/>
      <c r="O138" s="205"/>
      <c r="P138" s="205"/>
      <c r="Q138" s="205"/>
      <c r="R138" s="200">
        <f>CEC_A_Base_Ref_20210204!S96/1000</f>
        <v>10.943079599999999</v>
      </c>
      <c r="S138" s="105">
        <f t="shared" si="13"/>
        <v>10.943079599999999</v>
      </c>
      <c r="T138" s="105">
        <f t="shared" si="13"/>
        <v>10.943079599999999</v>
      </c>
      <c r="U138" s="200">
        <f>CEC_A_Base_Ref_20210204!V96/1000</f>
        <v>10.943079599999999</v>
      </c>
      <c r="V138" s="105">
        <f t="shared" ref="V138" si="44">U138</f>
        <v>10.943079599999999</v>
      </c>
      <c r="W138" s="105">
        <f t="shared" ref="W138:Y138" si="45">V138</f>
        <v>10.943079599999999</v>
      </c>
      <c r="X138" s="105">
        <f t="shared" si="45"/>
        <v>10.943079599999999</v>
      </c>
      <c r="Y138" s="105">
        <f t="shared" si="45"/>
        <v>10.943079599999999</v>
      </c>
      <c r="Z138" s="200">
        <f>CEC_A_Base_Ref_20210204!AA96/1000</f>
        <v>10.943079599999999</v>
      </c>
      <c r="AA138" s="105">
        <f t="shared" ref="AA138:AD138" si="46">Z138</f>
        <v>10.943079599999999</v>
      </c>
      <c r="AB138" s="105">
        <f t="shared" si="46"/>
        <v>10.943079599999999</v>
      </c>
      <c r="AC138" s="105">
        <f t="shared" si="46"/>
        <v>10.943079599999999</v>
      </c>
      <c r="AD138" s="105">
        <f t="shared" si="46"/>
        <v>10.943079599999999</v>
      </c>
      <c r="AE138" s="200">
        <f>CEC_A_Base_Ref_20210204!AF96/1000</f>
        <v>10.943079599999999</v>
      </c>
      <c r="AF138" s="105">
        <f t="shared" ref="AF138:AI138" si="47">AE138</f>
        <v>10.943079599999999</v>
      </c>
      <c r="AG138" s="105">
        <f t="shared" si="47"/>
        <v>10.943079599999999</v>
      </c>
      <c r="AH138" s="105">
        <f t="shared" si="47"/>
        <v>10.943079599999999</v>
      </c>
      <c r="AI138" s="105">
        <f t="shared" si="47"/>
        <v>10.943079599999999</v>
      </c>
      <c r="AJ138" s="200">
        <f>CEC_A_Base_Ref_20210204!AK96/1000</f>
        <v>10.943079599999999</v>
      </c>
      <c r="AK138" s="105">
        <f t="shared" ref="AK138:AO138" si="48">AJ138</f>
        <v>10.943079599999999</v>
      </c>
      <c r="AL138" s="105">
        <f t="shared" si="48"/>
        <v>10.943079599999999</v>
      </c>
      <c r="AM138" s="105">
        <f t="shared" si="48"/>
        <v>10.943079599999999</v>
      </c>
      <c r="AN138" s="105">
        <f t="shared" si="48"/>
        <v>10.943079599999999</v>
      </c>
      <c r="AO138" s="105">
        <f t="shared" si="48"/>
        <v>10.943079599999999</v>
      </c>
    </row>
    <row r="139" spans="11:41" x14ac:dyDescent="0.25">
      <c r="K139" s="111"/>
      <c r="L139" s="205"/>
      <c r="M139" s="205"/>
      <c r="N139" s="205"/>
      <c r="O139" s="205"/>
      <c r="P139" s="205"/>
      <c r="Q139" s="205"/>
    </row>
    <row r="140" spans="11:41" x14ac:dyDescent="0.25">
      <c r="K140" s="111"/>
      <c r="L140" s="205"/>
      <c r="M140" s="205"/>
      <c r="N140" s="205"/>
      <c r="O140" s="205"/>
      <c r="P140" s="205"/>
      <c r="Q140" s="205"/>
    </row>
    <row r="141" spans="11:41" x14ac:dyDescent="0.25">
      <c r="K141" s="111"/>
      <c r="L141" s="205"/>
      <c r="M141" s="205"/>
      <c r="N141" s="205"/>
      <c r="O141" s="205"/>
      <c r="P141" s="205"/>
      <c r="Q141" s="205"/>
    </row>
    <row r="142" spans="11:41" x14ac:dyDescent="0.25">
      <c r="K142" s="111"/>
      <c r="L142" s="205"/>
      <c r="M142" s="205"/>
      <c r="N142" s="205"/>
      <c r="O142" s="205"/>
      <c r="P142" s="205"/>
      <c r="Q142" s="205"/>
    </row>
    <row r="143" spans="11:41" x14ac:dyDescent="0.25">
      <c r="K143" s="111"/>
      <c r="L143" s="205"/>
      <c r="M143" s="205"/>
      <c r="N143" s="205"/>
      <c r="O143" s="205"/>
      <c r="P143" s="205"/>
      <c r="Q143" s="205"/>
    </row>
    <row r="144" spans="11:41" x14ac:dyDescent="0.25">
      <c r="K144" s="111"/>
      <c r="L144" s="205"/>
      <c r="M144" s="205"/>
      <c r="N144" s="205"/>
      <c r="O144" s="205"/>
      <c r="P144" s="205"/>
      <c r="Q144" s="205"/>
    </row>
    <row r="145" spans="11:17" x14ac:dyDescent="0.25">
      <c r="K145" s="111"/>
      <c r="L145" s="205"/>
      <c r="M145" s="205"/>
      <c r="N145" s="205"/>
      <c r="O145" s="205"/>
      <c r="P145" s="205"/>
      <c r="Q145" s="205"/>
    </row>
    <row r="146" spans="11:17" x14ac:dyDescent="0.25">
      <c r="K146" s="111"/>
      <c r="L146" s="205"/>
      <c r="M146" s="205"/>
      <c r="N146" s="205"/>
      <c r="O146" s="205"/>
      <c r="P146" s="205"/>
      <c r="Q146" s="205"/>
    </row>
    <row r="147" spans="11:17" x14ac:dyDescent="0.25">
      <c r="K147" s="111"/>
      <c r="L147" s="205"/>
      <c r="M147" s="205"/>
      <c r="N147" s="205"/>
      <c r="O147" s="205"/>
      <c r="P147" s="205"/>
      <c r="Q147" s="205"/>
    </row>
    <row r="161" spans="7:15" s="108" customFormat="1" ht="17.5" x14ac:dyDescent="0.35">
      <c r="K161" s="109" t="s">
        <v>9465</v>
      </c>
    </row>
    <row r="162" spans="7:15" s="130" customFormat="1" ht="17.5" x14ac:dyDescent="0.35">
      <c r="K162" s="131"/>
      <c r="L162" s="184">
        <v>2019</v>
      </c>
      <c r="M162" s="184">
        <v>2020</v>
      </c>
      <c r="N162" s="185">
        <v>2.9307107017000002E-4</v>
      </c>
    </row>
    <row r="163" spans="7:15" ht="42" x14ac:dyDescent="0.3">
      <c r="K163" s="105" t="s">
        <v>9456</v>
      </c>
      <c r="L163" s="138" t="s">
        <v>9481</v>
      </c>
      <c r="M163" s="138" t="s">
        <v>9482</v>
      </c>
      <c r="N163" s="138" t="s">
        <v>7869</v>
      </c>
      <c r="O163" s="138" t="s">
        <v>9484</v>
      </c>
    </row>
    <row r="164" spans="7:15" ht="14" x14ac:dyDescent="0.3">
      <c r="H164" s="105" t="s">
        <v>7909</v>
      </c>
      <c r="I164" s="105" t="s">
        <v>8010</v>
      </c>
      <c r="J164" s="105" t="s">
        <v>7908</v>
      </c>
      <c r="K164" s="144" t="s">
        <v>9452</v>
      </c>
      <c r="L164" s="139">
        <f>SUMIFS('CEC_2019_Electricity by Utility'!$D$1:$K$1,'CEC_2019_Electricity by Utility'!$D$2:$K$2,K164)</f>
        <v>18718.967128000008</v>
      </c>
      <c r="M164" s="139">
        <f>'CEC Demand BaseMid'!I37</f>
        <v>18509.067764854088</v>
      </c>
      <c r="N164" s="141">
        <f>SUMIFS(EPS!$G:$G,EPS!$A:$A,I164,EPS!$B:$B,H164,EPS!$C:$C,J164)*N162/10^6</f>
        <v>18492.784527727003</v>
      </c>
      <c r="O164" s="142">
        <f t="shared" ref="O164:O166" si="49">(N164-M164)/M164</f>
        <v>-8.7974377391413286E-4</v>
      </c>
    </row>
    <row r="165" spans="7:15" ht="14" x14ac:dyDescent="0.3">
      <c r="G165" s="105" t="s">
        <v>7912</v>
      </c>
      <c r="H165" s="105" t="s">
        <v>7911</v>
      </c>
      <c r="I165" s="105" t="s">
        <v>8010</v>
      </c>
      <c r="J165" s="105" t="s">
        <v>7908</v>
      </c>
      <c r="K165" s="144" t="s">
        <v>9448</v>
      </c>
      <c r="L165" s="139">
        <f>SUMIFS('CEC_2019_Electricity by Utility'!$D$1:$K$1,'CEC_2019_Electricity by Utility'!$D$2:$K$2,K165)</f>
        <v>5389.6642800000009</v>
      </c>
      <c r="M165" s="139">
        <f>'CEC Demand BaseMid'!H37</f>
        <v>5106.0269520974116</v>
      </c>
      <c r="N165" s="141">
        <f>SUM(SUMIFS(EPS!$G:$G,EPS!$A:$A,I165,EPS!$B:$B,G165,EPS!$C:$C,J165),SUMIFS(EPS!$G:$G,EPS!$A:$A,I165,EPS!$B:$B,H165,EPS!$C:$C,J165))*N162/10^6</f>
        <v>5111.1594637648004</v>
      </c>
      <c r="O165" s="142">
        <f t="shared" si="49"/>
        <v>1.0051869517219323E-3</v>
      </c>
    </row>
    <row r="166" spans="7:15" ht="14" x14ac:dyDescent="0.3">
      <c r="I166" s="105" t="s">
        <v>8010</v>
      </c>
      <c r="J166" s="105" t="s">
        <v>7908</v>
      </c>
      <c r="K166" s="132" t="s">
        <v>9449</v>
      </c>
      <c r="L166" s="139">
        <f>SUMIFS('CEC_2019_Electricity by Utility'!$D$1:$K$1,'CEC_2019_Electricity by Utility'!$D$2:$K$2,K166)</f>
        <v>31171.580407000001</v>
      </c>
      <c r="M166" s="139">
        <f>'CEC Demand BaseMid'!G37</f>
        <v>29981.09646980463</v>
      </c>
      <c r="N166" s="141">
        <f>(SUMIFS(EPS!$G:$G,EPS!$A:$A,I166,EPS!$C:$C,J166)*N162/10^6)-SUM(N164:N165)</f>
        <v>29995.530960829332</v>
      </c>
      <c r="O166" s="142">
        <f t="shared" si="49"/>
        <v>4.8145307291344428E-4</v>
      </c>
    </row>
    <row r="167" spans="7:15" ht="14" x14ac:dyDescent="0.3">
      <c r="K167" s="132" t="s">
        <v>9451</v>
      </c>
      <c r="L167" s="139">
        <f>SUMIFS('CEC_2019_Electricity by Utility'!$D$1:$K$1,'CEC_2019_Electricity by Utility'!$D$2:$K$2,K167)</f>
        <v>96659.347131000017</v>
      </c>
      <c r="M167" s="139"/>
      <c r="N167" s="140"/>
      <c r="O167" s="142"/>
    </row>
    <row r="168" spans="7:15" ht="14" x14ac:dyDescent="0.3">
      <c r="K168" s="132" t="s">
        <v>9450</v>
      </c>
      <c r="L168" s="139">
        <f>SUMIFS('CEC_2019_Electricity by Utility'!$D$1:$K$1,'CEC_2019_Electricity by Utility'!$D$2:$K$2,K168)</f>
        <v>14486.464</v>
      </c>
      <c r="M168" s="139"/>
      <c r="N168" s="140"/>
      <c r="O168" s="142"/>
    </row>
    <row r="169" spans="7:15" ht="14" x14ac:dyDescent="0.3">
      <c r="K169" s="132" t="s">
        <v>9446</v>
      </c>
      <c r="L169" s="139">
        <f>SUMIFS('CEC_2019_Electricity by Utility'!$D$1:$K$1,'CEC_2019_Electricity by Utility'!$D$2:$K$2,K169)</f>
        <v>1239.0365119999999</v>
      </c>
      <c r="M169" s="139"/>
      <c r="N169" s="140"/>
      <c r="O169" s="142"/>
    </row>
    <row r="170" spans="7:15" ht="14" x14ac:dyDescent="0.3">
      <c r="G170" s="105" t="s">
        <v>8021</v>
      </c>
      <c r="H170" s="105" t="s">
        <v>8045</v>
      </c>
      <c r="I170" s="105" t="s">
        <v>8009</v>
      </c>
      <c r="K170" s="134" t="s">
        <v>9466</v>
      </c>
      <c r="L170" s="139">
        <f>SUM(L167:L169)</f>
        <v>112384.84764300003</v>
      </c>
      <c r="M170" s="139">
        <f>'CEC Demand BaseMid'!F53</f>
        <v>108386.67779850402</v>
      </c>
      <c r="N170" s="141">
        <f>(SUMIFS(EPS!G:G,EPS!$A:$A,$H170,EPS!$B:$B,$I170,EPS!$C:$C,G170)*$N$162)/10^6</f>
        <v>108518.35586254761</v>
      </c>
      <c r="O170" s="142">
        <f>(N170-M170)/M170</f>
        <v>1.2148915966257933E-3</v>
      </c>
    </row>
    <row r="171" spans="7:15" ht="14" x14ac:dyDescent="0.3">
      <c r="G171" s="105" t="s">
        <v>8021</v>
      </c>
      <c r="H171" s="105" t="s">
        <v>8045</v>
      </c>
      <c r="I171" s="105" t="s">
        <v>9461</v>
      </c>
      <c r="K171" s="134" t="s">
        <v>9447</v>
      </c>
      <c r="L171" s="139">
        <f>SUMIFS('CEC_2019_Electricity by Utility'!$D$1:$K$1,'CEC_2019_Electricity by Utility'!$D$2:$K$2,K171)</f>
        <v>81506.057291999998</v>
      </c>
      <c r="M171" s="139">
        <f>'CEC Demand BaseMid'!F52</f>
        <v>78968.447334868761</v>
      </c>
      <c r="N171" s="141">
        <f>(SUMIFS(EPS!G:G,EPS!$A:$A,$H171,EPS!$B:$B,"*"&amp;$I171&amp;"*",EPS!$C:$C,$G171)*$N$162)/10^6</f>
        <v>78969.172141587187</v>
      </c>
      <c r="O171" s="142">
        <f>(N171-M171)/M171</f>
        <v>9.1784344619672765E-6</v>
      </c>
    </row>
    <row r="172" spans="7:15" ht="14" x14ac:dyDescent="0.3">
      <c r="K172" s="136" t="s">
        <v>9445</v>
      </c>
      <c r="L172" s="137">
        <f>SUM(L164:L171)-L170</f>
        <v>249171.11675000004</v>
      </c>
      <c r="M172" s="137">
        <f>SUM(M164:M171)</f>
        <v>240951.31632012891</v>
      </c>
      <c r="N172" s="137">
        <f>SUM(N164:N166,N170,N171)</f>
        <v>241087.00295645592</v>
      </c>
      <c r="O172" s="142">
        <f>(N172-M172)/M172</f>
        <v>5.6312884444563633E-4</v>
      </c>
    </row>
    <row r="174" spans="7:15" x14ac:dyDescent="0.25">
      <c r="N174" s="133">
        <f>N62*10^3</f>
        <v>174068.795854</v>
      </c>
    </row>
    <row r="175" spans="7:15" x14ac:dyDescent="0.25">
      <c r="M175" s="105" t="s">
        <v>9486</v>
      </c>
      <c r="N175" s="133">
        <v>81663</v>
      </c>
    </row>
    <row r="176" spans="7:15" x14ac:dyDescent="0.25">
      <c r="N176" s="135">
        <f>SUM(N174:N175)</f>
        <v>255731.795854</v>
      </c>
    </row>
    <row r="177" spans="9:41" s="108" customFormat="1" ht="17.5" x14ac:dyDescent="0.35">
      <c r="K177" s="109" t="s">
        <v>9691</v>
      </c>
    </row>
    <row r="179" spans="9:41" x14ac:dyDescent="0.25">
      <c r="L179" s="111">
        <v>2020</v>
      </c>
      <c r="M179" s="105">
        <v>2021</v>
      </c>
      <c r="N179" s="105">
        <v>2023</v>
      </c>
      <c r="O179" s="111">
        <v>2024</v>
      </c>
      <c r="P179" s="105">
        <v>2025</v>
      </c>
      <c r="Q179" s="111">
        <v>2026</v>
      </c>
      <c r="R179" s="105">
        <v>2027</v>
      </c>
      <c r="S179" s="111">
        <v>2028</v>
      </c>
      <c r="T179" s="105">
        <v>2029</v>
      </c>
      <c r="U179" s="111">
        <v>2030</v>
      </c>
      <c r="V179" s="105">
        <v>2031</v>
      </c>
      <c r="W179" s="111">
        <v>2032</v>
      </c>
      <c r="X179" s="105">
        <v>2033</v>
      </c>
      <c r="Y179" s="111">
        <v>2034</v>
      </c>
      <c r="Z179" s="105">
        <v>2035</v>
      </c>
      <c r="AA179" s="111">
        <v>2036</v>
      </c>
      <c r="AB179" s="105">
        <v>2037</v>
      </c>
      <c r="AC179" s="111">
        <v>2038</v>
      </c>
      <c r="AD179" s="105">
        <v>2039</v>
      </c>
      <c r="AE179" s="111">
        <v>2040</v>
      </c>
      <c r="AF179" s="105">
        <v>2041</v>
      </c>
      <c r="AG179" s="111">
        <v>2042</v>
      </c>
      <c r="AH179" s="105">
        <v>2043</v>
      </c>
      <c r="AI179" s="111">
        <v>2044</v>
      </c>
      <c r="AJ179" s="105">
        <v>2045</v>
      </c>
      <c r="AK179" s="111">
        <v>2046</v>
      </c>
      <c r="AL179" s="105">
        <v>2047</v>
      </c>
      <c r="AM179" s="111">
        <v>2048</v>
      </c>
      <c r="AN179" s="105">
        <v>2049</v>
      </c>
      <c r="AO179" s="111">
        <v>2050</v>
      </c>
    </row>
    <row r="180" spans="9:41" ht="14.5" x14ac:dyDescent="0.35">
      <c r="J180" t="s">
        <v>7947</v>
      </c>
      <c r="K180" s="203" t="s">
        <v>7943</v>
      </c>
      <c r="L180" s="133">
        <f>SUMIFS(EPS!G:G,EPS!$A:$A,$K180,EPS!$E:$E,'Electricity Crosswalk'!$J$180)*Btu_to_MWH</f>
        <v>2194579.3560670507</v>
      </c>
      <c r="M180" s="133">
        <f>SUMIFS(EPS!H:H,EPS!$A:$A,$K180,EPS!$E:$E,'Electricity Crosswalk'!$J$180)*Btu_to_MWH</f>
        <v>3569050.3600050397</v>
      </c>
      <c r="N180" s="133">
        <f>SUMIFS(EPS!I:I,EPS!$A:$A,$K180,EPS!$E:$E,'Electricity Crosswalk'!$J$180)*Btu_to_MWH</f>
        <v>5034144.9546986995</v>
      </c>
      <c r="O180" s="133">
        <f>SUMIFS(EPS!J:J,EPS!$A:$A,$K180,EPS!$E:$E,'Electricity Crosswalk'!$J$180)*Btu_to_MWH</f>
        <v>7027174.7591122994</v>
      </c>
      <c r="P180" s="133">
        <f>SUMIFS(EPS!K:K,EPS!$A:$A,$K180,EPS!$E:$E,'Electricity Crosswalk'!$J$180)*Btu_to_MWH</f>
        <v>9650219.2922258992</v>
      </c>
      <c r="Q180" s="133">
        <f>SUMIFS(EPS!L:L,EPS!$A:$A,$K180,EPS!$E:$E,'Electricity Crosswalk'!$J$180)*Btu_to_MWH</f>
        <v>12835674.1373506</v>
      </c>
      <c r="R180" s="133">
        <f>SUMIFS(EPS!M:M,EPS!$A:$A,$K180,EPS!$E:$E,'Electricity Crosswalk'!$J$180)*Btu_to_MWH</f>
        <v>16551627.232902899</v>
      </c>
      <c r="S180" s="133">
        <f>SUMIFS(EPS!N:N,EPS!$A:$A,$K180,EPS!$E:$E,'Electricity Crosswalk'!$J$180)*Btu_to_MWH</f>
        <v>20506279.653558299</v>
      </c>
      <c r="T180" s="133">
        <f>SUMIFS(EPS!O:O,EPS!$A:$A,$K180,EPS!$E:$E,'Electricity Crosswalk'!$J$180)*Btu_to_MWH</f>
        <v>24865740.7597216</v>
      </c>
      <c r="U180" s="133">
        <f>SUMIFS(EPS!P:P,EPS!$A:$A,$K180,EPS!$E:$E,'Electricity Crosswalk'!$J$180)*Btu_to_MWH</f>
        <v>29560995.056453098</v>
      </c>
      <c r="V180" s="133">
        <f>SUMIFS(EPS!Q:Q,EPS!$A:$A,$K180,EPS!$E:$E,'Electricity Crosswalk'!$J$180)*Btu_to_MWH</f>
        <v>34786729.696974099</v>
      </c>
      <c r="W180" s="133">
        <f>SUMIFS(EPS!R:R,EPS!$A:$A,$K180,EPS!$E:$E,'Electricity Crosswalk'!$J$180)*Btu_to_MWH</f>
        <v>40255110.868846729</v>
      </c>
      <c r="X180" s="133">
        <f>SUMIFS(EPS!S:S,EPS!$A:$A,$K180,EPS!$E:$E,'Electricity Crosswalk'!$J$180)*Btu_to_MWH</f>
        <v>46057555.054401249</v>
      </c>
      <c r="Y180" s="133">
        <f>SUMIFS(EPS!T:T,EPS!$A:$A,$K180,EPS!$E:$E,'Electricity Crosswalk'!$J$180)*Btu_to_MWH</f>
        <v>51261144.678673796</v>
      </c>
      <c r="Z180" s="133">
        <f>SUMIFS(EPS!U:U,EPS!$A:$A,$K180,EPS!$E:$E,'Electricity Crosswalk'!$J$180)*Btu_to_MWH</f>
        <v>56542828.155678198</v>
      </c>
      <c r="AA180" s="133">
        <f>SUMIFS(EPS!V:V,EPS!$A:$A,$K180,EPS!$E:$E,'Electricity Crosswalk'!$J$180)*Btu_to_MWH</f>
        <v>61769617.060507499</v>
      </c>
      <c r="AB180" s="133">
        <f>SUMIFS(EPS!W:W,EPS!$A:$A,$K180,EPS!$E:$E,'Electricity Crosswalk'!$J$180)*Btu_to_MWH</f>
        <v>66790740.167305797</v>
      </c>
      <c r="AC180" s="133">
        <f>SUMIFS(EPS!X:X,EPS!$A:$A,$K180,EPS!$E:$E,'Electricity Crosswalk'!$J$180)*Btu_to_MWH</f>
        <v>71409759.135705501</v>
      </c>
      <c r="AD180" s="133">
        <f>SUMIFS(EPS!Y:Y,EPS!$A:$A,$K180,EPS!$E:$E,'Electricity Crosswalk'!$J$180)*Btu_to_MWH</f>
        <v>75644788.918673396</v>
      </c>
      <c r="AE180" s="133">
        <f>SUMIFS(EPS!Z:Z,EPS!$A:$A,$K180,EPS!$E:$E,'Electricity Crosswalk'!$J$180)*Btu_to_MWH</f>
        <v>79528883.382408991</v>
      </c>
      <c r="AF180" s="133">
        <f>SUMIFS(EPS!AA:AA,EPS!$A:$A,$K180,EPS!$E:$E,'Electricity Crosswalk'!$J$180)*Btu_to_MWH</f>
        <v>83412184.942554101</v>
      </c>
      <c r="AG180" s="133">
        <f>SUMIFS(EPS!AB:AB,EPS!$A:$A,$K180,EPS!$E:$E,'Electricity Crosswalk'!$J$180)*Btu_to_MWH</f>
        <v>87027024.293576896</v>
      </c>
      <c r="AH180" s="133">
        <f>SUMIFS(EPS!AC:AC,EPS!$A:$A,$K180,EPS!$E:$E,'Electricity Crosswalk'!$J$180)*Btu_to_MWH</f>
        <v>90467931.662369996</v>
      </c>
      <c r="AI180" s="133">
        <f>SUMIFS(EPS!AD:AD,EPS!$A:$A,$K180,EPS!$E:$E,'Electricity Crosswalk'!$J$180)*Btu_to_MWH</f>
        <v>93575276.726354003</v>
      </c>
      <c r="AJ180" s="133">
        <f>SUMIFS(EPS!AE:AE,EPS!$A:$A,$K180,EPS!$E:$E,'Electricity Crosswalk'!$J$180)*Btu_to_MWH</f>
        <v>96470177.846219003</v>
      </c>
      <c r="AK180" s="133">
        <f>SUMIFS(EPS!AF:AF,EPS!$A:$A,$K180,EPS!$E:$E,'Electricity Crosswalk'!$J$180)*Btu_to_MWH</f>
        <v>99341710.656828001</v>
      </c>
      <c r="AL180" s="133">
        <f>SUMIFS(EPS!AG:AG,EPS!$A:$A,$K180,EPS!$E:$E,'Electricity Crosswalk'!$J$180)*Btu_to_MWH</f>
        <v>102030417.278578</v>
      </c>
      <c r="AM180" s="133">
        <f>SUMIFS(EPS!AH:AH,EPS!$A:$A,$K180,EPS!$E:$E,'Electricity Crosswalk'!$J$180)*Btu_to_MWH</f>
        <v>104567428.59230199</v>
      </c>
      <c r="AN180" s="133">
        <f>SUMIFS(EPS!AI:AI,EPS!$A:$A,$K180,EPS!$E:$E,'Electricity Crosswalk'!$J$180)*Btu_to_MWH</f>
        <v>106935520.229188</v>
      </c>
      <c r="AO180" s="133">
        <f>SUMIFS(EPS!AJ:AJ,EPS!$A:$A,$K180,EPS!$E:$E,'Electricity Crosswalk'!$J$180)*Btu_to_MWH</f>
        <v>109094542.63451999</v>
      </c>
    </row>
    <row r="181" spans="9:41" ht="14" x14ac:dyDescent="0.3">
      <c r="I181" s="105" t="s">
        <v>7111</v>
      </c>
      <c r="J181" s="105" t="s">
        <v>7848</v>
      </c>
      <c r="K181" s="201" t="s">
        <v>1092</v>
      </c>
      <c r="L181" s="133">
        <f>SUMIFS(EPS!G:G,EPS!$A:$A,'Electricity Crosswalk'!$K$181)</f>
        <v>243309000</v>
      </c>
      <c r="M181" s="133">
        <f>SUMIFS(EPS!H:H,EPS!$A:$A,'Electricity Crosswalk'!$K$181)</f>
        <v>245941000</v>
      </c>
      <c r="N181" s="133">
        <f>SUMIFS(EPS!I:I,EPS!$A:$A,'Electricity Crosswalk'!$K$181)</f>
        <v>250854000</v>
      </c>
      <c r="O181" s="133">
        <f>SUMIFS(EPS!J:J,EPS!$A:$A,'Electricity Crosswalk'!$K$181)</f>
        <v>258005000</v>
      </c>
      <c r="P181" s="133">
        <f>SUMIFS(EPS!K:K,EPS!$A:$A,'Electricity Crosswalk'!$K$181)</f>
        <v>263692000</v>
      </c>
      <c r="Q181" s="133">
        <f>SUMIFS(EPS!L:L,EPS!$A:$A,'Electricity Crosswalk'!$K$181)</f>
        <v>268647000</v>
      </c>
      <c r="R181" s="133">
        <f>SUMIFS(EPS!M:M,EPS!$A:$A,'Electricity Crosswalk'!$K$181)</f>
        <v>273927000</v>
      </c>
      <c r="S181" s="133">
        <f>SUMIFS(EPS!N:N,EPS!$A:$A,'Electricity Crosswalk'!$K$181)</f>
        <v>278922000</v>
      </c>
      <c r="T181" s="133">
        <f>SUMIFS(EPS!O:O,EPS!$A:$A,'Electricity Crosswalk'!$K$181)</f>
        <v>284568000</v>
      </c>
      <c r="U181" s="133">
        <f>SUMIFS(EPS!P:P,EPS!$A:$A,'Electricity Crosswalk'!$K$181)</f>
        <v>290639000</v>
      </c>
      <c r="V181" s="133">
        <f>SUMIFS(EPS!Q:Q,EPS!$A:$A,'Electricity Crosswalk'!$K$181)</f>
        <v>297598000</v>
      </c>
      <c r="W181" s="133">
        <f>SUMIFS(EPS!R:R,EPS!$A:$A,'Electricity Crosswalk'!$K$181)</f>
        <v>304797000</v>
      </c>
      <c r="X181" s="133">
        <f>SUMIFS(EPS!S:S,EPS!$A:$A,'Electricity Crosswalk'!$K$181)</f>
        <v>312284000</v>
      </c>
      <c r="Y181" s="133">
        <f>SUMIFS(EPS!T:T,EPS!$A:$A,'Electricity Crosswalk'!$K$181)</f>
        <v>319115000</v>
      </c>
      <c r="Z181" s="133">
        <f>SUMIFS(EPS!U:U,EPS!$A:$A,'Electricity Crosswalk'!$K$181)</f>
        <v>325954000</v>
      </c>
      <c r="AA181" s="133">
        <f>SUMIFS(EPS!V:V,EPS!$A:$A,'Electricity Crosswalk'!$K$181)</f>
        <v>332852000</v>
      </c>
      <c r="AB181" s="133">
        <f>SUMIFS(EPS!W:W,EPS!$A:$A,'Electricity Crosswalk'!$K$181)</f>
        <v>339247000</v>
      </c>
      <c r="AC181" s="133">
        <f>SUMIFS(EPS!X:X,EPS!$A:$A,'Electricity Crosswalk'!$K$181)</f>
        <v>345803000</v>
      </c>
      <c r="AD181" s="133">
        <f>SUMIFS(EPS!Y:Y,EPS!$A:$A,'Electricity Crosswalk'!$K$181)</f>
        <v>351520000</v>
      </c>
      <c r="AE181" s="133">
        <f>SUMIFS(EPS!Z:Z,EPS!$A:$A,'Electricity Crosswalk'!$K$181)</f>
        <v>356754000</v>
      </c>
      <c r="AF181" s="133">
        <f>SUMIFS(EPS!AA:AA,EPS!$A:$A,'Electricity Crosswalk'!$K$181)</f>
        <v>362344000</v>
      </c>
      <c r="AG181" s="133">
        <f>SUMIFS(EPS!AB:AB,EPS!$A:$A,'Electricity Crosswalk'!$K$181)</f>
        <v>367588000</v>
      </c>
      <c r="AH181" s="133">
        <f>SUMIFS(EPS!AC:AC,EPS!$A:$A,'Electricity Crosswalk'!$K$181)</f>
        <v>372712000</v>
      </c>
      <c r="AI181" s="133">
        <f>SUMIFS(EPS!AD:AD,EPS!$A:$A,'Electricity Crosswalk'!$K$181)</f>
        <v>377539000</v>
      </c>
      <c r="AJ181" s="133">
        <f>SUMIFS(EPS!AE:AE,EPS!$A:$A,'Electricity Crosswalk'!$K$181)</f>
        <v>382096000</v>
      </c>
      <c r="AK181" s="133">
        <f>SUMIFS(EPS!AF:AF,EPS!$A:$A,'Electricity Crosswalk'!$K$181)</f>
        <v>386470000</v>
      </c>
      <c r="AL181" s="133">
        <f>SUMIFS(EPS!AG:AG,EPS!$A:$A,'Electricity Crosswalk'!$K$181)</f>
        <v>390928000</v>
      </c>
      <c r="AM181" s="133">
        <f>SUMIFS(EPS!AH:AH,EPS!$A:$A,'Electricity Crosswalk'!$K$181)</f>
        <v>394890000</v>
      </c>
      <c r="AN181" s="133">
        <f>SUMIFS(EPS!AI:AI,EPS!$A:$A,'Electricity Crosswalk'!$K$181)</f>
        <v>399072000</v>
      </c>
      <c r="AO181" s="133">
        <f>SUMIFS(EPS!AJ:AJ,EPS!$A:$A,'Electricity Crosswalk'!$K$181)</f>
        <v>403096000</v>
      </c>
    </row>
    <row r="182" spans="9:41" ht="14.5" x14ac:dyDescent="0.35">
      <c r="J182"/>
      <c r="K182" s="204" t="s">
        <v>9693</v>
      </c>
      <c r="L182" s="133">
        <f t="shared" ref="L182:AO182" si="50">L181-L180</f>
        <v>241114420.64393294</v>
      </c>
      <c r="M182" s="133">
        <f t="shared" si="50"/>
        <v>242371949.63999495</v>
      </c>
      <c r="N182" s="133">
        <f t="shared" si="50"/>
        <v>245819855.04530129</v>
      </c>
      <c r="O182" s="133">
        <f t="shared" si="50"/>
        <v>250977825.2408877</v>
      </c>
      <c r="P182" s="133">
        <f t="shared" si="50"/>
        <v>254041780.7077741</v>
      </c>
      <c r="Q182" s="133">
        <f t="shared" si="50"/>
        <v>255811325.86264941</v>
      </c>
      <c r="R182" s="133">
        <f t="shared" si="50"/>
        <v>257375372.76709712</v>
      </c>
      <c r="S182" s="133">
        <f t="shared" si="50"/>
        <v>258415720.34644169</v>
      </c>
      <c r="T182" s="133">
        <f t="shared" si="50"/>
        <v>259702259.24027839</v>
      </c>
      <c r="U182" s="133">
        <f t="shared" si="50"/>
        <v>261078004.94354689</v>
      </c>
      <c r="V182" s="133">
        <f t="shared" si="50"/>
        <v>262811270.3030259</v>
      </c>
      <c r="W182" s="133">
        <f t="shared" si="50"/>
        <v>264541889.13115329</v>
      </c>
      <c r="X182" s="133">
        <f t="shared" si="50"/>
        <v>266226444.94559875</v>
      </c>
      <c r="Y182" s="133">
        <f t="shared" si="50"/>
        <v>267853855.3213262</v>
      </c>
      <c r="Z182" s="133">
        <f t="shared" si="50"/>
        <v>269411171.84432179</v>
      </c>
      <c r="AA182" s="133">
        <f t="shared" si="50"/>
        <v>271082382.93949252</v>
      </c>
      <c r="AB182" s="133">
        <f t="shared" si="50"/>
        <v>272456259.83269417</v>
      </c>
      <c r="AC182" s="133">
        <f t="shared" si="50"/>
        <v>274393240.86429453</v>
      </c>
      <c r="AD182" s="133">
        <f t="shared" si="50"/>
        <v>275875211.0813266</v>
      </c>
      <c r="AE182" s="133">
        <f t="shared" si="50"/>
        <v>277225116.61759102</v>
      </c>
      <c r="AF182" s="133">
        <f t="shared" si="50"/>
        <v>278931815.05744588</v>
      </c>
      <c r="AG182" s="133">
        <f t="shared" si="50"/>
        <v>280560975.7064231</v>
      </c>
      <c r="AH182" s="133">
        <f t="shared" si="50"/>
        <v>282244068.33763003</v>
      </c>
      <c r="AI182" s="133">
        <f t="shared" si="50"/>
        <v>283963723.273646</v>
      </c>
      <c r="AJ182" s="133">
        <f t="shared" si="50"/>
        <v>285625822.153781</v>
      </c>
      <c r="AK182" s="133">
        <f t="shared" si="50"/>
        <v>287128289.34317201</v>
      </c>
      <c r="AL182" s="133">
        <f t="shared" si="50"/>
        <v>288897582.72142202</v>
      </c>
      <c r="AM182" s="133">
        <f t="shared" si="50"/>
        <v>290322571.40769804</v>
      </c>
      <c r="AN182" s="133">
        <f t="shared" si="50"/>
        <v>292136479.77081203</v>
      </c>
      <c r="AO182" s="133">
        <f t="shared" si="50"/>
        <v>294001457.36548001</v>
      </c>
    </row>
    <row r="183" spans="9:41" ht="14" x14ac:dyDescent="0.3">
      <c r="K183" s="202" t="s">
        <v>9692</v>
      </c>
      <c r="L183" s="133" cm="1">
        <f t="array" ref="L183:V183">TRANSPOSE('CEC Demand BaseMid'!L37:L47)*1000</f>
        <v>240951316.32012892</v>
      </c>
      <c r="M183" s="133">
        <v>242245842.28153878</v>
      </c>
      <c r="N183" s="133">
        <v>245932645.98971215</v>
      </c>
      <c r="O183" s="133">
        <v>250967433.48312929</v>
      </c>
      <c r="P183" s="133">
        <v>253946746.41916934</v>
      </c>
      <c r="Q183" s="133">
        <v>255623203.81673658</v>
      </c>
      <c r="R183" s="133">
        <v>257178955.11761686</v>
      </c>
      <c r="S183" s="133">
        <v>258370134.42645687</v>
      </c>
      <c r="T183" s="133">
        <v>259701453.71155444</v>
      </c>
      <c r="U183" s="133">
        <v>261141617.50143608</v>
      </c>
      <c r="V183" s="133">
        <v>262762111.62745458</v>
      </c>
      <c r="W183" s="133"/>
      <c r="X183" s="133"/>
      <c r="Y183" s="133"/>
      <c r="Z183" s="133"/>
      <c r="AA183" s="133"/>
      <c r="AB183" s="133"/>
      <c r="AC183" s="133"/>
      <c r="AD183" s="133"/>
      <c r="AE183" s="133"/>
      <c r="AF183" s="133"/>
      <c r="AG183" s="133"/>
      <c r="AH183" s="133"/>
      <c r="AI183" s="133"/>
      <c r="AJ183" s="133"/>
      <c r="AK183" s="133"/>
      <c r="AL183" s="133"/>
      <c r="AM183" s="133"/>
      <c r="AN183" s="133"/>
      <c r="AO183" s="133"/>
    </row>
  </sheetData>
  <mergeCells count="6">
    <mergeCell ref="AC48:AF48"/>
    <mergeCell ref="A3:D3"/>
    <mergeCell ref="E3:J3"/>
    <mergeCell ref="AC6:AF6"/>
    <mergeCell ref="A45:D45"/>
    <mergeCell ref="E45:J45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ED33B-93FC-41D7-84E4-56B0210AE505}">
  <sheetPr>
    <tabColor theme="9" tint="-0.249977111117893"/>
  </sheetPr>
  <dimension ref="A1:AR259"/>
  <sheetViews>
    <sheetView tabSelected="1" topLeftCell="G78" workbookViewId="0">
      <selection activeCell="G141" sqref="A141:XFD141"/>
    </sheetView>
  </sheetViews>
  <sheetFormatPr defaultColWidth="9.1796875" defaultRowHeight="14.5" x14ac:dyDescent="0.35"/>
  <cols>
    <col min="1" max="1" width="12.7265625" style="244" customWidth="1"/>
    <col min="2" max="2" width="9.1796875" style="244" customWidth="1"/>
    <col min="3" max="3" width="9.81640625" style="244" customWidth="1"/>
    <col min="4" max="4" width="3.26953125" style="244" customWidth="1"/>
    <col min="5" max="5" width="17.81640625" style="244" customWidth="1"/>
    <col min="6" max="6" width="22.453125" style="244" customWidth="1"/>
    <col min="7" max="7" width="9" style="244" customWidth="1"/>
    <col min="8" max="8" width="13" style="244" customWidth="1"/>
    <col min="9" max="9" width="12.26953125" style="244" customWidth="1"/>
    <col min="10" max="10" width="16.54296875" style="244" customWidth="1"/>
    <col min="11" max="11" width="9.1796875" style="244" customWidth="1"/>
    <col min="12" max="12" width="7.1796875" style="243" customWidth="1"/>
    <col min="13" max="13" width="26.81640625" style="242" customWidth="1"/>
    <col min="14" max="17" width="9.1796875" customWidth="1"/>
    <col min="30" max="30" width="11.81640625" bestFit="1" customWidth="1"/>
  </cols>
  <sheetData>
    <row r="1" spans="1:44" x14ac:dyDescent="0.35">
      <c r="A1" s="250" t="s">
        <v>7205</v>
      </c>
      <c r="B1" s="250" t="str">
        <f>[3]Notes!B1</f>
        <v>CA</v>
      </c>
    </row>
    <row r="2" spans="1:44" x14ac:dyDescent="0.35">
      <c r="A2" s="245" t="s">
        <v>10777</v>
      </c>
      <c r="B2" s="245" t="s">
        <v>10778</v>
      </c>
      <c r="C2" s="245" t="s">
        <v>10779</v>
      </c>
      <c r="D2" s="280" t="s">
        <v>10788</v>
      </c>
      <c r="E2" s="280"/>
      <c r="F2" s="280"/>
      <c r="G2" s="280"/>
      <c r="H2" s="281" t="s">
        <v>7845</v>
      </c>
      <c r="I2" s="281"/>
      <c r="J2" s="281"/>
      <c r="K2" s="281"/>
      <c r="L2" s="282"/>
    </row>
    <row r="3" spans="1:44" s="241" customFormat="1" ht="15" thickBot="1" x14ac:dyDescent="0.4">
      <c r="A3" s="249"/>
      <c r="B3" s="249"/>
      <c r="C3" s="249"/>
      <c r="D3" s="249">
        <v>1</v>
      </c>
      <c r="E3" s="249">
        <v>2</v>
      </c>
      <c r="F3" s="249">
        <v>3</v>
      </c>
      <c r="G3" s="249">
        <v>4</v>
      </c>
      <c r="H3" s="249">
        <v>1</v>
      </c>
      <c r="I3" s="249">
        <v>2</v>
      </c>
      <c r="J3" s="249">
        <v>3</v>
      </c>
      <c r="K3" s="249">
        <v>4</v>
      </c>
      <c r="L3" s="248">
        <v>5</v>
      </c>
      <c r="M3" s="247"/>
      <c r="N3" s="241">
        <v>2020</v>
      </c>
      <c r="O3" s="241">
        <v>2021</v>
      </c>
      <c r="P3" s="241">
        <v>2022</v>
      </c>
      <c r="Q3" s="241">
        <v>2023</v>
      </c>
      <c r="R3" s="241">
        <v>2024</v>
      </c>
      <c r="S3" s="241">
        <v>2025</v>
      </c>
      <c r="T3" s="241">
        <v>2026</v>
      </c>
      <c r="U3" s="241">
        <v>2027</v>
      </c>
      <c r="V3" s="241">
        <v>2028</v>
      </c>
      <c r="W3" s="241">
        <v>2029</v>
      </c>
      <c r="X3" s="241">
        <v>2030</v>
      </c>
      <c r="Y3" s="241">
        <v>2031</v>
      </c>
      <c r="Z3" s="241">
        <v>2032</v>
      </c>
      <c r="AA3" s="241">
        <v>2033</v>
      </c>
      <c r="AB3" s="241">
        <v>2034</v>
      </c>
      <c r="AC3" s="241">
        <v>2035</v>
      </c>
      <c r="AD3" s="241">
        <v>2036</v>
      </c>
      <c r="AE3" s="241">
        <v>2037</v>
      </c>
      <c r="AF3" s="241">
        <v>2038</v>
      </c>
      <c r="AG3" s="241">
        <v>2039</v>
      </c>
      <c r="AH3" s="241">
        <v>2040</v>
      </c>
      <c r="AI3" s="241">
        <v>2041</v>
      </c>
      <c r="AJ3" s="241">
        <v>2042</v>
      </c>
      <c r="AK3" s="241">
        <v>2043</v>
      </c>
      <c r="AL3" s="241">
        <v>2044</v>
      </c>
      <c r="AM3" s="241">
        <v>2045</v>
      </c>
      <c r="AN3" s="241">
        <v>2046</v>
      </c>
      <c r="AO3" s="241">
        <v>2047</v>
      </c>
      <c r="AP3" s="241">
        <v>2048</v>
      </c>
      <c r="AQ3" s="241">
        <v>2049</v>
      </c>
      <c r="AR3" s="241">
        <v>2050</v>
      </c>
    </row>
    <row r="4" spans="1:44" ht="15" thickTop="1" x14ac:dyDescent="0.35">
      <c r="M4" s="244" t="s">
        <v>10791</v>
      </c>
      <c r="N4" s="244">
        <f>1000000*100000</f>
        <v>100000000000</v>
      </c>
    </row>
    <row r="5" spans="1:44" x14ac:dyDescent="0.35">
      <c r="M5" s="246" t="s">
        <v>10802</v>
      </c>
      <c r="AD5" s="264" t="s">
        <v>10822</v>
      </c>
    </row>
    <row r="6" spans="1:44" x14ac:dyDescent="0.35">
      <c r="A6" s="244" t="s">
        <v>10786</v>
      </c>
      <c r="B6" s="244" t="s">
        <v>7848</v>
      </c>
      <c r="C6" s="244" t="str">
        <f>H6&amp;" "&amp;I6&amp;" "&amp;J6</f>
        <v>BCEU BAU Components Energy Use urban residential natural gas bf</v>
      </c>
      <c r="H6" s="244" t="s">
        <v>8045</v>
      </c>
      <c r="I6" s="244" t="s">
        <v>8007</v>
      </c>
      <c r="J6" s="244" t="s">
        <v>8034</v>
      </c>
      <c r="M6" s="242" t="s">
        <v>10794</v>
      </c>
      <c r="N6">
        <f>SUMIFS(EPS!G:G,EPS!$A:$A,$H6,EPS!$B:$B,$I6,EPS!$C:$C,$J6)</f>
        <v>433191600000000</v>
      </c>
      <c r="O6">
        <f>SUMIFS(EPS!H:H,EPS!$A:$A,$H6,EPS!$B:$B,$I6,EPS!$C:$C,$J6)</f>
        <v>431185700000000</v>
      </c>
      <c r="P6">
        <f>SUMIFS(EPS!I:I,EPS!$A:$A,$H6,EPS!$B:$B,$I6,EPS!$C:$C,$J6)</f>
        <v>430180900000000</v>
      </c>
      <c r="Q6">
        <f>SUMIFS(EPS!J:J,EPS!$A:$A,$H6,EPS!$B:$B,$I6,EPS!$C:$C,$J6)</f>
        <v>429176700000000</v>
      </c>
      <c r="R6">
        <f>SUMIFS(EPS!K:K,EPS!$A:$A,$H6,EPS!$B:$B,$I6,EPS!$C:$C,$J6)</f>
        <v>429173100000000</v>
      </c>
      <c r="S6">
        <f>SUMIFS(EPS!L:L,EPS!$A:$A,$H6,EPS!$B:$B,$I6,EPS!$C:$C,$J6)</f>
        <v>428169100000000</v>
      </c>
      <c r="T6">
        <f>SUMIFS(EPS!M:M,EPS!$A:$A,$H6,EPS!$B:$B,$I6,EPS!$C:$C,$J6)</f>
        <v>427165900000000</v>
      </c>
      <c r="U6">
        <f>SUMIFS(EPS!N:N,EPS!$A:$A,$H6,EPS!$B:$B,$I6,EPS!$C:$C,$J6)</f>
        <v>428163100000000</v>
      </c>
      <c r="V6">
        <f>SUMIFS(EPS!O:O,EPS!$A:$A,$H6,EPS!$B:$B,$I6,EPS!$C:$C,$J6)</f>
        <v>428160500000000</v>
      </c>
      <c r="W6">
        <f>SUMIFS(EPS!P:P,EPS!$A:$A,$H6,EPS!$B:$B,$I6,EPS!$C:$C,$J6)</f>
        <v>430158900000000</v>
      </c>
      <c r="X6">
        <f>SUMIFS(EPS!Q:Q,EPS!$A:$A,$H6,EPS!$B:$B,$I6,EPS!$C:$C,$J6)</f>
        <v>430156800000000</v>
      </c>
      <c r="Y6">
        <f>SUMIFS(EPS!R:R,EPS!$A:$A,$H6,EPS!$B:$B,$I6,EPS!$C:$C,$J6)</f>
        <v>429154700000000</v>
      </c>
      <c r="Z6">
        <f>SUMIFS(EPS!S:S,EPS!$A:$A,$H6,EPS!$B:$B,$I6,EPS!$C:$C,$J6)</f>
        <v>429153000000000</v>
      </c>
      <c r="AA6">
        <f>SUMIFS(EPS!T:T,EPS!$A:$A,$H6,EPS!$B:$B,$I6,EPS!$C:$C,$J6)</f>
        <v>429151600000000</v>
      </c>
      <c r="AB6">
        <f>SUMIFS(EPS!U:U,EPS!$A:$A,$H6,EPS!$B:$B,$I6,EPS!$C:$C,$J6)</f>
        <v>429150000000000</v>
      </c>
      <c r="AC6">
        <f>SUMIFS(EPS!V:V,EPS!$A:$A,$H6,EPS!$B:$B,$I6,EPS!$C:$C,$J6)</f>
        <v>429148900000000</v>
      </c>
      <c r="AD6">
        <f>SUM(N6:AC6)</f>
        <v>6870640500000000</v>
      </c>
    </row>
    <row r="7" spans="1:44" x14ac:dyDescent="0.35">
      <c r="A7" s="244" t="s">
        <v>10786</v>
      </c>
      <c r="B7" s="244" t="s">
        <v>7848</v>
      </c>
      <c r="C7" s="244" t="str">
        <f>H7&amp;" "&amp;I7&amp;" "&amp;J7</f>
        <v>BCEU BAU Components Energy Use rural residential natural gas bf</v>
      </c>
      <c r="H7" s="244" t="s">
        <v>8045</v>
      </c>
      <c r="I7" s="244" t="s">
        <v>8008</v>
      </c>
      <c r="J7" s="244" t="s">
        <v>8034</v>
      </c>
      <c r="M7" s="242" t="s">
        <v>10795</v>
      </c>
      <c r="N7">
        <f>SUMIFS(EPS!G:G,EPS!$A:$A,$H7,EPS!$B:$B,$I7,EPS!$C:$C,$J7)</f>
        <v>22810100000000</v>
      </c>
      <c r="O7">
        <f>SUMIFS(EPS!H:H,EPS!$A:$A,$H7,EPS!$B:$B,$I7,EPS!$C:$C,$J7)</f>
        <v>22709780000000</v>
      </c>
      <c r="P7">
        <f>SUMIFS(EPS!I:I,EPS!$A:$A,$H7,EPS!$B:$B,$I7,EPS!$C:$C,$J7)</f>
        <v>22609520000000</v>
      </c>
      <c r="Q7">
        <f>SUMIFS(EPS!J:J,EPS!$A:$A,$H7,EPS!$B:$B,$I7,EPS!$C:$C,$J7)</f>
        <v>22609300000000</v>
      </c>
      <c r="R7">
        <f>SUMIFS(EPS!K:K,EPS!$A:$A,$H7,EPS!$B:$B,$I7,EPS!$C:$C,$J7)</f>
        <v>22509110000000</v>
      </c>
      <c r="S7">
        <f>SUMIFS(EPS!L:L,EPS!$A:$A,$H7,EPS!$B:$B,$I7,EPS!$C:$C,$J7)</f>
        <v>22508900000000</v>
      </c>
      <c r="T7">
        <f>SUMIFS(EPS!M:M,EPS!$A:$A,$H7,EPS!$B:$B,$I7,EPS!$C:$C,$J7)</f>
        <v>22408730000000</v>
      </c>
      <c r="U7">
        <f>SUMIFS(EPS!N:N,EPS!$A:$A,$H7,EPS!$B:$B,$I7,EPS!$C:$C,$J7)</f>
        <v>22508580000000</v>
      </c>
      <c r="V7">
        <f>SUMIFS(EPS!O:O,EPS!$A:$A,$H7,EPS!$B:$B,$I7,EPS!$C:$C,$J7)</f>
        <v>22508450000000</v>
      </c>
      <c r="W7">
        <f>SUMIFS(EPS!P:P,EPS!$A:$A,$H7,EPS!$B:$B,$I7,EPS!$C:$C,$J7)</f>
        <v>22608360000000</v>
      </c>
      <c r="X7">
        <f>SUMIFS(EPS!Q:Q,EPS!$A:$A,$H7,EPS!$B:$B,$I7,EPS!$C:$C,$J7)</f>
        <v>22608250000000</v>
      </c>
      <c r="Y7">
        <f>SUMIFS(EPS!R:R,EPS!$A:$A,$H7,EPS!$B:$B,$I7,EPS!$C:$C,$J7)</f>
        <v>22608140000000</v>
      </c>
      <c r="Z7">
        <f>SUMIFS(EPS!S:S,EPS!$A:$A,$H7,EPS!$B:$B,$I7,EPS!$C:$C,$J7)</f>
        <v>22608050000000</v>
      </c>
      <c r="AA7">
        <f>SUMIFS(EPS!T:T,EPS!$A:$A,$H7,EPS!$B:$B,$I7,EPS!$C:$C,$J7)</f>
        <v>22607980000000</v>
      </c>
      <c r="AB7">
        <f>SUMIFS(EPS!U:U,EPS!$A:$A,$H7,EPS!$B:$B,$I7,EPS!$C:$C,$J7)</f>
        <v>22507900000000</v>
      </c>
      <c r="AC7">
        <f>SUMIFS(EPS!V:V,EPS!$A:$A,$H7,EPS!$B:$B,$I7,EPS!$C:$C,$J7)</f>
        <v>22607840000000</v>
      </c>
      <c r="AD7">
        <f t="shared" ref="AD7:AD9" si="0">SUM(N7:AC7)</f>
        <v>361338990000000</v>
      </c>
    </row>
    <row r="8" spans="1:44" x14ac:dyDescent="0.35">
      <c r="M8" s="242" t="s">
        <v>10796</v>
      </c>
      <c r="N8">
        <f>SUM(N6:N7)</f>
        <v>456001700000000</v>
      </c>
      <c r="O8">
        <f t="shared" ref="O8:AC8" si="1">SUM(O6:O7)</f>
        <v>453895480000000</v>
      </c>
      <c r="P8">
        <f t="shared" si="1"/>
        <v>452790420000000</v>
      </c>
      <c r="Q8">
        <f t="shared" si="1"/>
        <v>451786000000000</v>
      </c>
      <c r="R8">
        <f t="shared" si="1"/>
        <v>451682210000000</v>
      </c>
      <c r="S8">
        <f t="shared" si="1"/>
        <v>450678000000000</v>
      </c>
      <c r="T8">
        <f t="shared" si="1"/>
        <v>449574630000000</v>
      </c>
      <c r="U8">
        <f t="shared" si="1"/>
        <v>450671680000000</v>
      </c>
      <c r="V8">
        <f t="shared" si="1"/>
        <v>450668950000000</v>
      </c>
      <c r="W8">
        <f t="shared" si="1"/>
        <v>452767260000000</v>
      </c>
      <c r="X8">
        <f t="shared" si="1"/>
        <v>452765050000000</v>
      </c>
      <c r="Y8">
        <f t="shared" si="1"/>
        <v>451762840000000</v>
      </c>
      <c r="Z8">
        <f t="shared" si="1"/>
        <v>451761050000000</v>
      </c>
      <c r="AA8">
        <f t="shared" si="1"/>
        <v>451759580000000</v>
      </c>
      <c r="AB8">
        <f t="shared" si="1"/>
        <v>451657900000000</v>
      </c>
      <c r="AC8">
        <f t="shared" si="1"/>
        <v>451756740000000</v>
      </c>
      <c r="AD8">
        <f t="shared" si="0"/>
        <v>7231979490000000</v>
      </c>
    </row>
    <row r="9" spans="1:44" x14ac:dyDescent="0.35">
      <c r="A9" s="244" t="s">
        <v>10786</v>
      </c>
      <c r="B9" s="244" t="s">
        <v>7848</v>
      </c>
      <c r="C9" s="244" t="str">
        <f>H9&amp;" "&amp;I9&amp;" "&amp;J9</f>
        <v>BCEU BAU Components Energy Use commercial natural gas bf</v>
      </c>
      <c r="H9" s="244" t="s">
        <v>8045</v>
      </c>
      <c r="I9" s="244" t="s">
        <v>8009</v>
      </c>
      <c r="J9" s="244" t="s">
        <v>8034</v>
      </c>
      <c r="M9" s="242" t="s">
        <v>10797</v>
      </c>
      <c r="N9">
        <f>SUMIFS(EPS!G:G,EPS!$A:$A,$H9,EPS!$B:$B,$I9,EPS!$C:$C,$J9)</f>
        <v>230233000000000</v>
      </c>
      <c r="O9">
        <f>SUMIFS(EPS!H:H,EPS!$A:$A,$H9,EPS!$B:$B,$I9,EPS!$C:$C,$J9)</f>
        <v>231245000000000</v>
      </c>
      <c r="P9">
        <f>SUMIFS(EPS!I:I,EPS!$A:$A,$H9,EPS!$B:$B,$I9,EPS!$C:$C,$J9)</f>
        <v>232350000000000</v>
      </c>
      <c r="Q9">
        <f>SUMIFS(EPS!J:J,EPS!$A:$A,$H9,EPS!$B:$B,$I9,EPS!$C:$C,$J9)</f>
        <v>233250000000000</v>
      </c>
      <c r="R9">
        <f>SUMIFS(EPS!K:K,EPS!$A:$A,$H9,EPS!$B:$B,$I9,EPS!$C:$C,$J9)</f>
        <v>233947000000000</v>
      </c>
      <c r="S9">
        <f>SUMIFS(EPS!L:L,EPS!$A:$A,$H9,EPS!$B:$B,$I9,EPS!$C:$C,$J9)</f>
        <v>233642000000000</v>
      </c>
      <c r="T9">
        <f>SUMIFS(EPS!M:M,EPS!$A:$A,$H9,EPS!$B:$B,$I9,EPS!$C:$C,$J9)</f>
        <v>234131000000000</v>
      </c>
      <c r="U9">
        <f>SUMIFS(EPS!N:N,EPS!$A:$A,$H9,EPS!$B:$B,$I9,EPS!$C:$C,$J9)</f>
        <v>234419000000000</v>
      </c>
      <c r="V9">
        <f>SUMIFS(EPS!O:O,EPS!$A:$A,$H9,EPS!$B:$B,$I9,EPS!$C:$C,$J9)</f>
        <v>234603000000000</v>
      </c>
      <c r="W9">
        <f>SUMIFS(EPS!P:P,EPS!$A:$A,$H9,EPS!$B:$B,$I9,EPS!$C:$C,$J9)</f>
        <v>233983000000000</v>
      </c>
      <c r="X9">
        <f>SUMIFS(EPS!Q:Q,EPS!$A:$A,$H9,EPS!$B:$B,$I9,EPS!$C:$C,$J9)</f>
        <v>234461000000000</v>
      </c>
      <c r="Y9">
        <f>SUMIFS(EPS!R:R,EPS!$A:$A,$H9,EPS!$B:$B,$I9,EPS!$C:$C,$J9)</f>
        <v>234935000000000</v>
      </c>
      <c r="Z9">
        <f>SUMIFS(EPS!S:S,EPS!$A:$A,$H9,EPS!$B:$B,$I9,EPS!$C:$C,$J9)</f>
        <v>234507000000000</v>
      </c>
      <c r="AA9">
        <f>SUMIFS(EPS!T:T,EPS!$A:$A,$H9,EPS!$B:$B,$I9,EPS!$C:$C,$J9)</f>
        <v>235177000000000</v>
      </c>
      <c r="AB9">
        <f>SUMIFS(EPS!U:U,EPS!$A:$A,$H9,EPS!$B:$B,$I9,EPS!$C:$C,$J9)</f>
        <v>234945000000000</v>
      </c>
      <c r="AC9">
        <f>SUMIFS(EPS!V:V,EPS!$A:$A,$H9,EPS!$B:$B,$I9,EPS!$C:$C,$J9)</f>
        <v>235512000000000</v>
      </c>
      <c r="AD9">
        <f t="shared" si="0"/>
        <v>3741340000000000</v>
      </c>
    </row>
    <row r="10" spans="1:44" x14ac:dyDescent="0.35">
      <c r="M10" s="242" t="s">
        <v>11236</v>
      </c>
      <c r="N10">
        <f>SUM(N8:N9)</f>
        <v>686234700000000</v>
      </c>
      <c r="O10">
        <f t="shared" ref="O10:AD10" si="2">SUM(O8:O9)</f>
        <v>685140480000000</v>
      </c>
      <c r="P10">
        <f t="shared" si="2"/>
        <v>685140420000000</v>
      </c>
      <c r="Q10">
        <f t="shared" si="2"/>
        <v>685036000000000</v>
      </c>
      <c r="R10">
        <f t="shared" si="2"/>
        <v>685629210000000</v>
      </c>
      <c r="S10">
        <f t="shared" si="2"/>
        <v>684320000000000</v>
      </c>
      <c r="T10">
        <f t="shared" si="2"/>
        <v>683705630000000</v>
      </c>
      <c r="U10">
        <f t="shared" si="2"/>
        <v>685090680000000</v>
      </c>
      <c r="V10">
        <f t="shared" si="2"/>
        <v>685271950000000</v>
      </c>
      <c r="W10">
        <f t="shared" si="2"/>
        <v>686750260000000</v>
      </c>
      <c r="X10">
        <f t="shared" si="2"/>
        <v>687226050000000</v>
      </c>
      <c r="Y10">
        <f t="shared" si="2"/>
        <v>686697840000000</v>
      </c>
      <c r="Z10">
        <f t="shared" si="2"/>
        <v>686268050000000</v>
      </c>
      <c r="AA10">
        <f t="shared" si="2"/>
        <v>686936580000000</v>
      </c>
      <c r="AB10">
        <f t="shared" si="2"/>
        <v>686602900000000</v>
      </c>
      <c r="AC10">
        <f t="shared" si="2"/>
        <v>687268740000000</v>
      </c>
      <c r="AD10">
        <f t="shared" si="2"/>
        <v>1.097331949E+16</v>
      </c>
    </row>
    <row r="12" spans="1:44" s="254" customFormat="1" x14ac:dyDescent="0.35">
      <c r="A12" s="252" t="s">
        <v>10790</v>
      </c>
      <c r="B12" s="252" t="s">
        <v>10789</v>
      </c>
      <c r="C12" s="252"/>
      <c r="D12" s="252" t="str">
        <f>$B$1</f>
        <v>CA</v>
      </c>
      <c r="E12" s="252" t="s">
        <v>9461</v>
      </c>
      <c r="F12" s="252" t="s">
        <v>7142</v>
      </c>
      <c r="G12" s="252"/>
      <c r="H12" s="252"/>
      <c r="I12" s="252"/>
      <c r="J12" s="252"/>
      <c r="K12" s="252"/>
      <c r="L12" s="253"/>
      <c r="M12" s="251" t="s">
        <v>10792</v>
      </c>
      <c r="N12" s="257">
        <f>'IPER_STATE Form 1.1'!B56</f>
        <v>4781.9156318599998</v>
      </c>
      <c r="O12" s="257">
        <f>'IPER_STATE Form 1.1'!C56</f>
        <v>4942.6671036806774</v>
      </c>
      <c r="P12" s="257">
        <f>'IPER_STATE Form 1.1'!D56</f>
        <v>4951.7521632958151</v>
      </c>
      <c r="Q12" s="257">
        <f>'IPER_STATE Form 1.1'!E56</f>
        <v>4960.3456513811989</v>
      </c>
      <c r="R12" s="257">
        <f>'IPER_STATE Form 1.1'!F56</f>
        <v>4970.55821830286</v>
      </c>
      <c r="S12" s="257">
        <f>'IPER_STATE Form 1.1'!G56</f>
        <v>4982.4389120774176</v>
      </c>
      <c r="T12" s="257">
        <f>'IPER_STATE Form 1.1'!H56</f>
        <v>4992.8699197329706</v>
      </c>
      <c r="U12" s="257">
        <f>'IPER_STATE Form 1.1'!I56</f>
        <v>5003.4000708185713</v>
      </c>
      <c r="V12" s="257">
        <f>'IPER_STATE Form 1.1'!J56</f>
        <v>5013.5327776958802</v>
      </c>
      <c r="W12" s="257">
        <f>'IPER_STATE Form 1.1'!K56</f>
        <v>5024.2562723309456</v>
      </c>
      <c r="X12" s="257">
        <f>'IPER_STATE Form 1.1'!L56</f>
        <v>5034.76951521516</v>
      </c>
      <c r="Y12" s="257">
        <f>'IPER_STATE Form 1.1'!M56</f>
        <v>5046.6556966958869</v>
      </c>
      <c r="Z12" s="257">
        <f>'IPER_STATE Form 1.1'!N56</f>
        <v>5055.5598086890841</v>
      </c>
      <c r="AA12" s="257">
        <f>'IPER_STATE Form 1.1'!O56</f>
        <v>5061.7215939071029</v>
      </c>
      <c r="AB12" s="257">
        <f>'IPER_STATE Form 1.1'!P56</f>
        <v>5064.4707925839266</v>
      </c>
      <c r="AC12" s="257">
        <f>'IPER_STATE Form 1.1'!Q56</f>
        <v>5063.8753569488426</v>
      </c>
      <c r="AD12">
        <f>SUM(N12:AC12)</f>
        <v>79950.789485216344</v>
      </c>
    </row>
    <row r="13" spans="1:44" x14ac:dyDescent="0.35">
      <c r="A13" s="244" t="s">
        <v>10786</v>
      </c>
      <c r="B13" s="244" t="s">
        <v>10789</v>
      </c>
      <c r="D13" s="244" t="str">
        <f>$B$1</f>
        <v>CA</v>
      </c>
      <c r="E13" s="244" t="s">
        <v>9461</v>
      </c>
      <c r="F13" s="244" t="s">
        <v>7142</v>
      </c>
      <c r="M13" s="242" t="s">
        <v>10798</v>
      </c>
      <c r="N13">
        <f>N12*$N$4</f>
        <v>478191563186000</v>
      </c>
      <c r="O13">
        <f t="shared" ref="O13:AC13" si="3">O12*$N$4</f>
        <v>494266710368067.75</v>
      </c>
      <c r="P13">
        <f t="shared" si="3"/>
        <v>495175216329581.5</v>
      </c>
      <c r="Q13">
        <f t="shared" si="3"/>
        <v>496034565138119.88</v>
      </c>
      <c r="R13">
        <f t="shared" si="3"/>
        <v>497055821830286</v>
      </c>
      <c r="S13">
        <f t="shared" si="3"/>
        <v>498243891207741.75</v>
      </c>
      <c r="T13">
        <f t="shared" si="3"/>
        <v>499286991973297.06</v>
      </c>
      <c r="U13">
        <f t="shared" si="3"/>
        <v>500340007081857.13</v>
      </c>
      <c r="V13">
        <f t="shared" si="3"/>
        <v>501353277769588</v>
      </c>
      <c r="W13">
        <f t="shared" si="3"/>
        <v>502425627233094.56</v>
      </c>
      <c r="X13">
        <f t="shared" si="3"/>
        <v>503476951521516</v>
      </c>
      <c r="Y13">
        <f t="shared" si="3"/>
        <v>504665569669588.69</v>
      </c>
      <c r="Z13">
        <f t="shared" si="3"/>
        <v>505555980868908.44</v>
      </c>
      <c r="AA13">
        <f t="shared" si="3"/>
        <v>506172159390710.31</v>
      </c>
      <c r="AB13">
        <f t="shared" si="3"/>
        <v>506447079258392.69</v>
      </c>
      <c r="AC13">
        <f t="shared" si="3"/>
        <v>506387535694884.25</v>
      </c>
      <c r="AD13">
        <f t="shared" ref="AD13:AD15" si="4">SUM(N13:AC13)</f>
        <v>7995078948521634</v>
      </c>
    </row>
    <row r="14" spans="1:44" s="254" customFormat="1" x14ac:dyDescent="0.35">
      <c r="A14" s="252" t="s">
        <v>10790</v>
      </c>
      <c r="B14" s="252" t="s">
        <v>10789</v>
      </c>
      <c r="C14" s="252"/>
      <c r="D14" s="252" t="str">
        <f>$B$1</f>
        <v>CA</v>
      </c>
      <c r="E14" s="252" t="s">
        <v>8009</v>
      </c>
      <c r="F14" s="252" t="s">
        <v>7142</v>
      </c>
      <c r="G14" s="252"/>
      <c r="H14" s="252"/>
      <c r="I14" s="252"/>
      <c r="J14" s="252"/>
      <c r="K14" s="252"/>
      <c r="L14" s="253"/>
      <c r="M14" s="251" t="s">
        <v>10793</v>
      </c>
      <c r="N14" s="257">
        <f>'IPER_STATE Form 1.1'!B57</f>
        <v>1815.4180731022536</v>
      </c>
      <c r="O14" s="257">
        <f>'IPER_STATE Form 1.1'!C57</f>
        <v>1839.6159937865336</v>
      </c>
      <c r="P14" s="257">
        <f>'IPER_STATE Form 1.1'!D57</f>
        <v>1911.6355817264989</v>
      </c>
      <c r="Q14" s="257">
        <f>'IPER_STATE Form 1.1'!E57</f>
        <v>1951.4430743840935</v>
      </c>
      <c r="R14" s="257">
        <f>'IPER_STATE Form 1.1'!F57</f>
        <v>1975.5177645261199</v>
      </c>
      <c r="S14" s="257">
        <f>'IPER_STATE Form 1.1'!G57</f>
        <v>1990.6100013236571</v>
      </c>
      <c r="T14" s="257">
        <f>'IPER_STATE Form 1.1'!H57</f>
        <v>2000.5629127905258</v>
      </c>
      <c r="U14" s="257">
        <f>'IPER_STATE Form 1.1'!I57</f>
        <v>2009.8179054835803</v>
      </c>
      <c r="V14" s="257">
        <f>'IPER_STATE Form 1.1'!J57</f>
        <v>2018.2996709072088</v>
      </c>
      <c r="W14" s="257">
        <f>'IPER_STATE Form 1.1'!K57</f>
        <v>2033.687751413896</v>
      </c>
      <c r="X14" s="257">
        <f>'IPER_STATE Form 1.1'!L57</f>
        <v>2045.1574629733993</v>
      </c>
      <c r="Y14" s="257">
        <f>'IPER_STATE Form 1.1'!M57</f>
        <v>2059.291093324789</v>
      </c>
      <c r="Z14" s="257">
        <f>'IPER_STATE Form 1.1'!N57</f>
        <v>2070.0229868029082</v>
      </c>
      <c r="AA14" s="257">
        <f>'IPER_STATE Form 1.1'!O57</f>
        <v>2084.5769339079748</v>
      </c>
      <c r="AB14" s="257">
        <f>'IPER_STATE Form 1.1'!P57</f>
        <v>2089.6005072187022</v>
      </c>
      <c r="AC14" s="257">
        <f>'IPER_STATE Form 1.1'!Q57</f>
        <v>2097.7281801091372</v>
      </c>
      <c r="AD14">
        <f t="shared" si="4"/>
        <v>31992.985893781275</v>
      </c>
    </row>
    <row r="15" spans="1:44" x14ac:dyDescent="0.35">
      <c r="A15" s="244" t="s">
        <v>10786</v>
      </c>
      <c r="B15" s="244" t="s">
        <v>10789</v>
      </c>
      <c r="D15" s="244" t="str">
        <f>$B$1</f>
        <v>CA</v>
      </c>
      <c r="E15" s="244" t="s">
        <v>8009</v>
      </c>
      <c r="F15" s="244" t="s">
        <v>7142</v>
      </c>
      <c r="M15" s="242" t="s">
        <v>10799</v>
      </c>
      <c r="N15">
        <f>N14*$N$4</f>
        <v>181541807310225.38</v>
      </c>
      <c r="O15">
        <f t="shared" ref="O15:AC15" si="5">O14*$N$4</f>
        <v>183961599378653.38</v>
      </c>
      <c r="P15">
        <f t="shared" si="5"/>
        <v>191163558172649.91</v>
      </c>
      <c r="Q15">
        <f t="shared" si="5"/>
        <v>195144307438409.34</v>
      </c>
      <c r="R15">
        <f t="shared" si="5"/>
        <v>197551776452612</v>
      </c>
      <c r="S15">
        <f t="shared" si="5"/>
        <v>199061000132365.72</v>
      </c>
      <c r="T15">
        <f t="shared" si="5"/>
        <v>200056291279052.59</v>
      </c>
      <c r="U15">
        <f t="shared" si="5"/>
        <v>200981790548358.03</v>
      </c>
      <c r="V15">
        <f t="shared" si="5"/>
        <v>201829967090720.88</v>
      </c>
      <c r="W15">
        <f t="shared" si="5"/>
        <v>203368775141389.59</v>
      </c>
      <c r="X15">
        <f t="shared" si="5"/>
        <v>204515746297339.94</v>
      </c>
      <c r="Y15">
        <f t="shared" si="5"/>
        <v>205929109332478.91</v>
      </c>
      <c r="Z15">
        <f t="shared" si="5"/>
        <v>207002298680290.81</v>
      </c>
      <c r="AA15">
        <f t="shared" si="5"/>
        <v>208457693390797.47</v>
      </c>
      <c r="AB15">
        <f t="shared" si="5"/>
        <v>208960050721870.22</v>
      </c>
      <c r="AC15">
        <f t="shared" si="5"/>
        <v>209772818010913.72</v>
      </c>
      <c r="AD15">
        <f t="shared" si="4"/>
        <v>3199298589378127.5</v>
      </c>
    </row>
    <row r="16" spans="1:44" x14ac:dyDescent="0.35">
      <c r="M16" s="242" t="s">
        <v>11237</v>
      </c>
      <c r="N16">
        <f>N13+N15</f>
        <v>659733370496225.38</v>
      </c>
      <c r="O16">
        <f t="shared" ref="O16:AD16" si="6">O13+O15</f>
        <v>678228309746721.13</v>
      </c>
      <c r="P16">
        <f t="shared" si="6"/>
        <v>686338774502231.38</v>
      </c>
      <c r="Q16">
        <f t="shared" si="6"/>
        <v>691178872576529.25</v>
      </c>
      <c r="R16">
        <f t="shared" si="6"/>
        <v>694607598282898</v>
      </c>
      <c r="S16">
        <f t="shared" si="6"/>
        <v>697304891340107.5</v>
      </c>
      <c r="T16">
        <f t="shared" si="6"/>
        <v>699343283252349.63</v>
      </c>
      <c r="U16">
        <f t="shared" si="6"/>
        <v>701321797630215.13</v>
      </c>
      <c r="V16">
        <f t="shared" si="6"/>
        <v>703183244860308.88</v>
      </c>
      <c r="W16">
        <f t="shared" si="6"/>
        <v>705794402374484.13</v>
      </c>
      <c r="X16">
        <f t="shared" si="6"/>
        <v>707992697818856</v>
      </c>
      <c r="Y16">
        <f t="shared" si="6"/>
        <v>710594679002067.63</v>
      </c>
      <c r="Z16">
        <f t="shared" si="6"/>
        <v>712558279549199.25</v>
      </c>
      <c r="AA16">
        <f t="shared" si="6"/>
        <v>714629852781507.75</v>
      </c>
      <c r="AB16">
        <f t="shared" si="6"/>
        <v>715407129980262.88</v>
      </c>
      <c r="AC16">
        <f t="shared" si="6"/>
        <v>716160353705798</v>
      </c>
      <c r="AD16">
        <f t="shared" si="6"/>
        <v>1.1194377537899762E+16</v>
      </c>
    </row>
    <row r="18" spans="13:30" x14ac:dyDescent="0.35">
      <c r="M18" s="242" t="s">
        <v>10800</v>
      </c>
      <c r="N18" s="255">
        <f>(N8-N13)/N8</f>
        <v>-4.8661799256450138E-2</v>
      </c>
      <c r="O18" s="255">
        <f t="shared" ref="O18:AB18" si="7">(O8-O13)/O8</f>
        <v>-8.8943891593870353E-2</v>
      </c>
      <c r="P18" s="255">
        <f t="shared" si="7"/>
        <v>-9.3607979447934211E-2</v>
      </c>
      <c r="Q18" s="255">
        <f t="shared" si="7"/>
        <v>-9.7941426113513641E-2</v>
      </c>
      <c r="R18" s="255">
        <f t="shared" si="7"/>
        <v>-0.10045472419709867</v>
      </c>
      <c r="S18" s="255">
        <f t="shared" si="7"/>
        <v>-0.10554296239830156</v>
      </c>
      <c r="T18" s="255">
        <f t="shared" si="7"/>
        <v>-0.11057643971880056</v>
      </c>
      <c r="U18" s="255">
        <f t="shared" si="7"/>
        <v>-0.11020955894512192</v>
      </c>
      <c r="V18" s="255">
        <f t="shared" si="7"/>
        <v>-0.11246465453097668</v>
      </c>
      <c r="W18" s="255">
        <f t="shared" si="7"/>
        <v>-0.10967746924345759</v>
      </c>
      <c r="X18" s="255">
        <f t="shared" si="7"/>
        <v>-0.11200489419736794</v>
      </c>
      <c r="Y18" s="255">
        <f t="shared" si="7"/>
        <v>-0.11710288006332856</v>
      </c>
      <c r="Z18" s="255">
        <f t="shared" si="7"/>
        <v>-0.11907828456859758</v>
      </c>
      <c r="AA18" s="255">
        <f t="shared" si="7"/>
        <v>-0.12044587829373826</v>
      </c>
      <c r="AB18" s="255">
        <f t="shared" si="7"/>
        <v>-0.12130681043859232</v>
      </c>
      <c r="AC18" s="255">
        <f>(AC8-AC13)/AC8</f>
        <v>-0.12092967488406316</v>
      </c>
      <c r="AD18" s="255">
        <f>(AD8-AD13)/AD8</f>
        <v>-0.10551737039310022</v>
      </c>
    </row>
    <row r="19" spans="13:30" x14ac:dyDescent="0.35">
      <c r="M19" s="242" t="s">
        <v>10801</v>
      </c>
      <c r="N19" s="255">
        <f>(N9-N15)/N9</f>
        <v>0.21148659266818667</v>
      </c>
      <c r="O19" s="255">
        <f t="shared" ref="O19:AC19" si="8">(O9-O15)/O9</f>
        <v>0.20447318048540131</v>
      </c>
      <c r="P19" s="255">
        <f t="shared" si="8"/>
        <v>0.17726034786894812</v>
      </c>
      <c r="Q19" s="255">
        <f t="shared" si="8"/>
        <v>0.16336845685569412</v>
      </c>
      <c r="R19" s="255">
        <f t="shared" si="8"/>
        <v>0.15557037939100737</v>
      </c>
      <c r="S19" s="255">
        <f t="shared" si="8"/>
        <v>0.14800849105740527</v>
      </c>
      <c r="T19" s="255">
        <f t="shared" si="8"/>
        <v>0.145536937530474</v>
      </c>
      <c r="U19" s="255">
        <f t="shared" si="8"/>
        <v>0.1426386489646401</v>
      </c>
      <c r="V19" s="255">
        <f t="shared" si="8"/>
        <v>0.13969571109184079</v>
      </c>
      <c r="W19" s="255">
        <f t="shared" si="8"/>
        <v>0.13083952619895636</v>
      </c>
      <c r="X19" s="255">
        <f t="shared" si="8"/>
        <v>0.12771955123734891</v>
      </c>
      <c r="Y19" s="255">
        <f t="shared" si="8"/>
        <v>0.1234634714602809</v>
      </c>
      <c r="Z19" s="255">
        <f t="shared" si="8"/>
        <v>0.11728733606975138</v>
      </c>
      <c r="AA19" s="255">
        <f t="shared" si="8"/>
        <v>0.11361360426063148</v>
      </c>
      <c r="AB19" s="255">
        <f t="shared" si="8"/>
        <v>0.1106001373858979</v>
      </c>
      <c r="AC19" s="255">
        <f t="shared" si="8"/>
        <v>0.10929032061672561</v>
      </c>
      <c r="AD19" s="255">
        <f>(AD9-AD15)/AD9</f>
        <v>0.14487894995426037</v>
      </c>
    </row>
    <row r="63" spans="13:29" ht="15" thickBot="1" x14ac:dyDescent="0.4">
      <c r="N63" s="241">
        <v>2020</v>
      </c>
      <c r="O63" s="241">
        <v>2021</v>
      </c>
      <c r="P63" s="241">
        <v>2022</v>
      </c>
      <c r="Q63" s="241">
        <v>2023</v>
      </c>
      <c r="R63" s="241">
        <v>2024</v>
      </c>
      <c r="S63" s="241">
        <v>2025</v>
      </c>
      <c r="T63" s="241">
        <v>2026</v>
      </c>
      <c r="U63" s="241">
        <v>2027</v>
      </c>
      <c r="V63" s="241">
        <v>2028</v>
      </c>
      <c r="W63" s="241">
        <v>2029</v>
      </c>
      <c r="X63" s="241">
        <v>2030</v>
      </c>
      <c r="Y63" s="241">
        <v>2031</v>
      </c>
      <c r="Z63" s="241">
        <v>2032</v>
      </c>
      <c r="AA63" s="241">
        <v>2033</v>
      </c>
      <c r="AB63" s="241">
        <v>2034</v>
      </c>
      <c r="AC63" s="241">
        <v>2035</v>
      </c>
    </row>
    <row r="64" spans="13:29" ht="15" thickTop="1" x14ac:dyDescent="0.35">
      <c r="M64" s="244" t="s">
        <v>10819</v>
      </c>
      <c r="N64" s="263">
        <f>3412000000</f>
        <v>3412000000</v>
      </c>
    </row>
    <row r="65" spans="1:30" x14ac:dyDescent="0.35">
      <c r="M65" s="246" t="s">
        <v>11234</v>
      </c>
      <c r="N65" s="263"/>
    </row>
    <row r="66" spans="1:30" x14ac:dyDescent="0.35">
      <c r="AD66" s="264"/>
    </row>
    <row r="67" spans="1:30" x14ac:dyDescent="0.35">
      <c r="A67" s="244" t="s">
        <v>10786</v>
      </c>
      <c r="B67" s="244" t="s">
        <v>7848</v>
      </c>
      <c r="C67" s="244" t="str">
        <f>H67&amp;" "&amp;I67&amp;" "&amp;J67</f>
        <v>BCEU BAU Components Energy Use urban residential electricity bf</v>
      </c>
      <c r="H67" s="244" t="s">
        <v>8045</v>
      </c>
      <c r="I67" s="244" t="s">
        <v>8007</v>
      </c>
      <c r="J67" s="244" t="s">
        <v>8021</v>
      </c>
      <c r="M67" s="242" t="s">
        <v>10794</v>
      </c>
      <c r="N67">
        <f>SUMIFS(EPS!G:G,EPS!$A:$A,$H67,EPS!$B:$B,$I67,EPS!$C:$C,$J67)</f>
        <v>255980000000000</v>
      </c>
      <c r="O67">
        <f>SUMIFS(EPS!H:H,EPS!$A:$A,$H67,EPS!$B:$B,$I67,EPS!$C:$C,$J67)</f>
        <v>253220000000000</v>
      </c>
      <c r="P67">
        <f>SUMIFS(EPS!I:I,EPS!$A:$A,$H67,EPS!$B:$B,$I67,EPS!$C:$C,$J67)</f>
        <v>253640000000000</v>
      </c>
      <c r="Q67">
        <f>SUMIFS(EPS!J:J,EPS!$A:$A,$H67,EPS!$B:$B,$I67,EPS!$C:$C,$J67)</f>
        <v>257510000000000</v>
      </c>
      <c r="R67">
        <f>SUMIFS(EPS!K:K,EPS!$A:$A,$H67,EPS!$B:$B,$I67,EPS!$C:$C,$J67)</f>
        <v>259960000000000</v>
      </c>
      <c r="S67">
        <f>SUMIFS(EPS!L:L,EPS!$A:$A,$H67,EPS!$B:$B,$I67,EPS!$C:$C,$J67)</f>
        <v>261340000000000</v>
      </c>
      <c r="T67">
        <f>SUMIFS(EPS!M:M,EPS!$A:$A,$H67,EPS!$B:$B,$I67,EPS!$C:$C,$J67)</f>
        <v>262740000000000</v>
      </c>
      <c r="U67">
        <f>SUMIFS(EPS!N:N,EPS!$A:$A,$H67,EPS!$B:$B,$I67,EPS!$C:$C,$J67)</f>
        <v>264830000000000</v>
      </c>
      <c r="V67">
        <f>SUMIFS(EPS!O:O,EPS!$A:$A,$H67,EPS!$B:$B,$I67,EPS!$C:$C,$J67)</f>
        <v>268000000000000</v>
      </c>
      <c r="W67">
        <f>SUMIFS(EPS!P:P,EPS!$A:$A,$H67,EPS!$B:$B,$I67,EPS!$C:$C,$J67)</f>
        <v>271420000000000</v>
      </c>
      <c r="X67">
        <f>SUMIFS(EPS!Q:Q,EPS!$A:$A,$H67,EPS!$B:$B,$I67,EPS!$C:$C,$J67)</f>
        <v>275150000000000</v>
      </c>
      <c r="Y67">
        <f>SUMIFS(EPS!R:R,EPS!$A:$A,$H67,EPS!$B:$B,$I67,EPS!$C:$C,$J67)</f>
        <v>276060000000000</v>
      </c>
      <c r="Z67">
        <f>SUMIFS(EPS!S:S,EPS!$A:$A,$H67,EPS!$B:$B,$I67,EPS!$C:$C,$J67)</f>
        <v>278490000000000</v>
      </c>
      <c r="AA67">
        <f>SUMIFS(EPS!T:T,EPS!$A:$A,$H67,EPS!$B:$B,$I67,EPS!$C:$C,$J67)</f>
        <v>280850000000000</v>
      </c>
      <c r="AB67">
        <f>SUMIFS(EPS!U:U,EPS!$A:$A,$H67,EPS!$B:$B,$I67,EPS!$C:$C,$J67)</f>
        <v>283620000000000</v>
      </c>
      <c r="AC67">
        <f>SUMIFS(EPS!V:V,EPS!$A:$A,$H67,EPS!$B:$B,$I67,EPS!$C:$C,$J67)</f>
        <v>285800000000000</v>
      </c>
    </row>
    <row r="68" spans="1:30" x14ac:dyDescent="0.35">
      <c r="A68" s="244" t="s">
        <v>10786</v>
      </c>
      <c r="B68" s="244" t="s">
        <v>7848</v>
      </c>
      <c r="C68" s="244" t="str">
        <f>H68&amp;" "&amp;I68&amp;" "&amp;J68</f>
        <v>BCEU BAU Components Energy Use rural residential electricity bf</v>
      </c>
      <c r="H68" s="244" t="s">
        <v>8045</v>
      </c>
      <c r="I68" s="244" t="s">
        <v>8008</v>
      </c>
      <c r="J68" s="244" t="s">
        <v>8021</v>
      </c>
      <c r="M68" s="242" t="s">
        <v>10795</v>
      </c>
      <c r="N68">
        <f>SUMIFS(EPS!G:G,EPS!$A:$A,$H68,EPS!$B:$B,$I68,EPS!$C:$C,$J68)</f>
        <v>13474000000000</v>
      </c>
      <c r="O68">
        <f>SUMIFS(EPS!H:H,EPS!$A:$A,$H68,EPS!$B:$B,$I68,EPS!$C:$C,$J68)</f>
        <v>13314000000000</v>
      </c>
      <c r="P68">
        <f>SUMIFS(EPS!I:I,EPS!$A:$A,$H68,EPS!$B:$B,$I68,EPS!$C:$C,$J68)</f>
        <v>13359000000000</v>
      </c>
      <c r="Q68">
        <f>SUMIFS(EPS!J:J,EPS!$A:$A,$H68,EPS!$B:$B,$I68,EPS!$C:$C,$J68)</f>
        <v>13563000000000</v>
      </c>
      <c r="R68">
        <f>SUMIFS(EPS!K:K,EPS!$A:$A,$H68,EPS!$B:$B,$I68,EPS!$C:$C,$J68)</f>
        <v>13681000000000</v>
      </c>
      <c r="S68">
        <f>SUMIFS(EPS!L:L,EPS!$A:$A,$H68,EPS!$B:$B,$I68,EPS!$C:$C,$J68)</f>
        <v>13754000000000</v>
      </c>
      <c r="T68">
        <f>SUMIFS(EPS!M:M,EPS!$A:$A,$H68,EPS!$B:$B,$I68,EPS!$C:$C,$J68)</f>
        <v>13824000000000</v>
      </c>
      <c r="U68">
        <f>SUMIFS(EPS!N:N,EPS!$A:$A,$H68,EPS!$B:$B,$I68,EPS!$C:$C,$J68)</f>
        <v>13949000000000</v>
      </c>
      <c r="V68">
        <f>SUMIFS(EPS!O:O,EPS!$A:$A,$H68,EPS!$B:$B,$I68,EPS!$C:$C,$J68)</f>
        <v>14109000000000</v>
      </c>
      <c r="W68">
        <f>SUMIFS(EPS!P:P,EPS!$A:$A,$H68,EPS!$B:$B,$I68,EPS!$C:$C,$J68)</f>
        <v>14283000000000</v>
      </c>
      <c r="X68">
        <f>SUMIFS(EPS!Q:Q,EPS!$A:$A,$H68,EPS!$B:$B,$I68,EPS!$C:$C,$J68)</f>
        <v>14490000000000</v>
      </c>
      <c r="Y68">
        <f>SUMIFS(EPS!R:R,EPS!$A:$A,$H68,EPS!$B:$B,$I68,EPS!$C:$C,$J68)</f>
        <v>14530000000000</v>
      </c>
      <c r="Z68">
        <f>SUMIFS(EPS!S:S,EPS!$A:$A,$H68,EPS!$B:$B,$I68,EPS!$C:$C,$J68)</f>
        <v>14660000000000</v>
      </c>
      <c r="AA68">
        <f>SUMIFS(EPS!T:T,EPS!$A:$A,$H68,EPS!$B:$B,$I68,EPS!$C:$C,$J68)</f>
        <v>14780000000000</v>
      </c>
      <c r="AB68">
        <f>SUMIFS(EPS!U:U,EPS!$A:$A,$H68,EPS!$B:$B,$I68,EPS!$C:$C,$J68)</f>
        <v>14910000000000</v>
      </c>
      <c r="AC68">
        <f>SUMIFS(EPS!V:V,EPS!$A:$A,$H68,EPS!$B:$B,$I68,EPS!$C:$C,$J68)</f>
        <v>15040000000000</v>
      </c>
    </row>
    <row r="69" spans="1:30" x14ac:dyDescent="0.35">
      <c r="M69" s="242" t="s">
        <v>10796</v>
      </c>
      <c r="N69">
        <f>N67+N68</f>
        <v>269454000000000</v>
      </c>
      <c r="O69">
        <f t="shared" ref="O69" si="9">O67+O68</f>
        <v>266534000000000</v>
      </c>
      <c r="P69">
        <f t="shared" ref="P69" si="10">P67+P68</f>
        <v>266999000000000</v>
      </c>
      <c r="Q69">
        <f t="shared" ref="Q69" si="11">Q67+Q68</f>
        <v>271073000000000</v>
      </c>
      <c r="R69">
        <f t="shared" ref="R69" si="12">R67+R68</f>
        <v>273641000000000</v>
      </c>
      <c r="S69">
        <f t="shared" ref="S69" si="13">S67+S68</f>
        <v>275094000000000</v>
      </c>
      <c r="T69">
        <f t="shared" ref="T69" si="14">T67+T68</f>
        <v>276564000000000</v>
      </c>
      <c r="U69">
        <f t="shared" ref="U69" si="15">U67+U68</f>
        <v>278779000000000</v>
      </c>
      <c r="V69">
        <f t="shared" ref="V69" si="16">V67+V68</f>
        <v>282109000000000</v>
      </c>
      <c r="W69">
        <f t="shared" ref="W69" si="17">W67+W68</f>
        <v>285703000000000</v>
      </c>
      <c r="X69">
        <f t="shared" ref="X69" si="18">X67+X68</f>
        <v>289640000000000</v>
      </c>
      <c r="Y69">
        <f t="shared" ref="Y69" si="19">Y67+Y68</f>
        <v>290590000000000</v>
      </c>
      <c r="Z69">
        <f t="shared" ref="Z69" si="20">Z67+Z68</f>
        <v>293150000000000</v>
      </c>
      <c r="AA69">
        <f t="shared" ref="AA69" si="21">AA67+AA68</f>
        <v>295630000000000</v>
      </c>
      <c r="AB69">
        <f t="shared" ref="AB69" si="22">AB67+AB68</f>
        <v>298530000000000</v>
      </c>
      <c r="AC69">
        <f t="shared" ref="AC69" si="23">AC67+AC68</f>
        <v>300840000000000</v>
      </c>
    </row>
    <row r="70" spans="1:30" x14ac:dyDescent="0.35">
      <c r="A70" s="244" t="s">
        <v>10786</v>
      </c>
      <c r="B70" s="244" t="s">
        <v>7848</v>
      </c>
      <c r="C70" s="244" t="str">
        <f>H70&amp;" "&amp;I70&amp;" "&amp;J70</f>
        <v>BCEU BAU Components Energy Use commercial electricity bf</v>
      </c>
      <c r="H70" s="244" t="s">
        <v>8045</v>
      </c>
      <c r="I70" s="244" t="s">
        <v>8009</v>
      </c>
      <c r="J70" s="244" t="s">
        <v>8021</v>
      </c>
      <c r="M70" s="242" t="s">
        <v>10797</v>
      </c>
      <c r="N70">
        <f>SUMIFS(EPS!G:G,EPS!$A:$A,$H70,EPS!$B:$B,$I70,EPS!$C:$C,$J70)</f>
        <v>370280000000000</v>
      </c>
      <c r="O70">
        <f>SUMIFS(EPS!H:H,EPS!$A:$A,$H70,EPS!$B:$B,$I70,EPS!$C:$C,$J70)</f>
        <v>373450000000000</v>
      </c>
      <c r="P70">
        <f>SUMIFS(EPS!I:I,EPS!$A:$A,$H70,EPS!$B:$B,$I70,EPS!$C:$C,$J70)</f>
        <v>380930000000000</v>
      </c>
      <c r="Q70">
        <f>SUMIFS(EPS!J:J,EPS!$A:$A,$H70,EPS!$B:$B,$I70,EPS!$C:$C,$J70)</f>
        <v>390440000000000</v>
      </c>
      <c r="R70">
        <f>SUMIFS(EPS!K:K,EPS!$A:$A,$H70,EPS!$B:$B,$I70,EPS!$C:$C,$J70)</f>
        <v>396160000000000</v>
      </c>
      <c r="S70">
        <f>SUMIFS(EPS!L:L,EPS!$A:$A,$H70,EPS!$B:$B,$I70,EPS!$C:$C,$J70)</f>
        <v>399630000000000</v>
      </c>
      <c r="T70">
        <f>SUMIFS(EPS!M:M,EPS!$A:$A,$H70,EPS!$B:$B,$I70,EPS!$C:$C,$J70)</f>
        <v>402290000000000</v>
      </c>
      <c r="U70">
        <f>SUMIFS(EPS!N:N,EPS!$A:$A,$H70,EPS!$B:$B,$I70,EPS!$C:$C,$J70)</f>
        <v>402730000000000</v>
      </c>
      <c r="V70">
        <f>SUMIFS(EPS!O:O,EPS!$A:$A,$H70,EPS!$B:$B,$I70,EPS!$C:$C,$J70)</f>
        <v>402850000000000</v>
      </c>
      <c r="W70">
        <f>SUMIFS(EPS!P:P,EPS!$A:$A,$H70,EPS!$B:$B,$I70,EPS!$C:$C,$J70)</f>
        <v>402770000000000</v>
      </c>
      <c r="X70">
        <f>SUMIFS(EPS!Q:Q,EPS!$A:$A,$H70,EPS!$B:$B,$I70,EPS!$C:$C,$J70)</f>
        <v>404000000000000</v>
      </c>
      <c r="Y70">
        <f>SUMIFS(EPS!R:R,EPS!$A:$A,$H70,EPS!$B:$B,$I70,EPS!$C:$C,$J70)</f>
        <v>407490000000000</v>
      </c>
      <c r="Z70">
        <f>SUMIFS(EPS!S:S,EPS!$A:$A,$H70,EPS!$B:$B,$I70,EPS!$C:$C,$J70)</f>
        <v>409320000000000</v>
      </c>
      <c r="AA70">
        <f>SUMIFS(EPS!T:T,EPS!$A:$A,$H70,EPS!$B:$B,$I70,EPS!$C:$C,$J70)</f>
        <v>411250000000000</v>
      </c>
      <c r="AB70">
        <f>SUMIFS(EPS!U:U,EPS!$A:$A,$H70,EPS!$B:$B,$I70,EPS!$C:$C,$J70)</f>
        <v>412480000000000</v>
      </c>
      <c r="AC70">
        <f>SUMIFS(EPS!V:V,EPS!$A:$A,$H70,EPS!$B:$B,$I70,EPS!$C:$C,$J70)</f>
        <v>414600000000000</v>
      </c>
    </row>
    <row r="71" spans="1:30" x14ac:dyDescent="0.35">
      <c r="M71" s="242" t="s">
        <v>11236</v>
      </c>
      <c r="N71">
        <f>SUM(N69:N70)</f>
        <v>639734000000000</v>
      </c>
      <c r="O71">
        <f t="shared" ref="O71:AC71" si="24">SUM(O69:O70)</f>
        <v>639984000000000</v>
      </c>
      <c r="P71">
        <f t="shared" si="24"/>
        <v>647929000000000</v>
      </c>
      <c r="Q71">
        <f t="shared" si="24"/>
        <v>661513000000000</v>
      </c>
      <c r="R71">
        <f t="shared" si="24"/>
        <v>669801000000000</v>
      </c>
      <c r="S71">
        <f t="shared" si="24"/>
        <v>674724000000000</v>
      </c>
      <c r="T71">
        <f t="shared" si="24"/>
        <v>678854000000000</v>
      </c>
      <c r="U71">
        <f t="shared" si="24"/>
        <v>681509000000000</v>
      </c>
      <c r="V71">
        <f t="shared" si="24"/>
        <v>684959000000000</v>
      </c>
      <c r="W71">
        <f t="shared" si="24"/>
        <v>688473000000000</v>
      </c>
      <c r="X71">
        <f t="shared" si="24"/>
        <v>693640000000000</v>
      </c>
      <c r="Y71">
        <f t="shared" si="24"/>
        <v>698080000000000</v>
      </c>
      <c r="Z71">
        <f t="shared" si="24"/>
        <v>702470000000000</v>
      </c>
      <c r="AA71">
        <f t="shared" si="24"/>
        <v>706880000000000</v>
      </c>
      <c r="AB71">
        <f t="shared" si="24"/>
        <v>711010000000000</v>
      </c>
      <c r="AC71">
        <f t="shared" si="24"/>
        <v>715440000000000</v>
      </c>
    </row>
    <row r="73" spans="1:30" x14ac:dyDescent="0.35">
      <c r="M73" s="274" t="s">
        <v>11235</v>
      </c>
    </row>
    <row r="74" spans="1:30" x14ac:dyDescent="0.35">
      <c r="A74" s="252" t="s">
        <v>9504</v>
      </c>
      <c r="B74" s="252" t="s">
        <v>10789</v>
      </c>
      <c r="C74" s="252"/>
      <c r="D74" s="252" t="str">
        <f>$B$1</f>
        <v>CA</v>
      </c>
      <c r="E74" s="252" t="s">
        <v>9461</v>
      </c>
      <c r="F74" s="252" t="s">
        <v>10787</v>
      </c>
      <c r="M74" s="251" t="s">
        <v>10820</v>
      </c>
      <c r="N74" s="1">
        <f>'IPER_Form 1.1'!B117</f>
        <v>102350.87546533237</v>
      </c>
      <c r="O74" s="1">
        <f>'IPER_Form 1.1'!C117</f>
        <v>101033.26200076357</v>
      </c>
      <c r="P74" s="1">
        <f>'IPER_Form 1.1'!D117</f>
        <v>102864.43751534459</v>
      </c>
      <c r="Q74" s="1">
        <f>'IPER_Form 1.1'!E117</f>
        <v>105440.89362047573</v>
      </c>
      <c r="R74" s="1">
        <f>'IPER_Form 1.1'!F117</f>
        <v>108227.85059476194</v>
      </c>
      <c r="S74" s="1">
        <f>'IPER_Form 1.1'!G117</f>
        <v>110772.88380852017</v>
      </c>
      <c r="T74" s="1">
        <f>'IPER_Form 1.1'!H117</f>
        <v>113582.5989270764</v>
      </c>
      <c r="U74" s="1">
        <f>'IPER_Form 1.1'!I117</f>
        <v>116498.96607165683</v>
      </c>
      <c r="V74" s="1">
        <f>'IPER_Form 1.1'!J117</f>
        <v>119498.023372764</v>
      </c>
      <c r="W74" s="1">
        <f>'IPER_Form 1.1'!K117</f>
        <v>122424.0595121347</v>
      </c>
      <c r="X74" s="1">
        <f>'IPER_Form 1.1'!L117</f>
        <v>125618.93438256923</v>
      </c>
      <c r="Y74" s="1">
        <f>'IPER_Form 1.1'!M117</f>
        <v>128052.68648571336</v>
      </c>
      <c r="Z74" s="1">
        <f>'IPER_Form 1.1'!N117</f>
        <v>130253.66263535341</v>
      </c>
      <c r="AA74" s="1">
        <f>'IPER_Form 1.1'!O117</f>
        <v>132477.47930696912</v>
      </c>
      <c r="AB74" s="1">
        <f>'IPER_Form 1.1'!P117</f>
        <v>134626.40278708102</v>
      </c>
      <c r="AC74" s="1">
        <f>'IPER_Form 1.1'!Q117</f>
        <v>136940.99584291709</v>
      </c>
    </row>
    <row r="75" spans="1:30" x14ac:dyDescent="0.35">
      <c r="A75" s="244" t="s">
        <v>10786</v>
      </c>
      <c r="B75" s="244" t="s">
        <v>10789</v>
      </c>
      <c r="D75" s="244" t="str">
        <f>$B$1</f>
        <v>CA</v>
      </c>
      <c r="E75" s="244" t="s">
        <v>9461</v>
      </c>
      <c r="F75" s="244" t="s">
        <v>10787</v>
      </c>
      <c r="M75" s="242" t="s">
        <v>10798</v>
      </c>
      <c r="N75" s="1">
        <f>N74*$N$64</f>
        <v>349221187087714.06</v>
      </c>
      <c r="O75" s="1">
        <f t="shared" ref="O75:AC75" si="25">O74*$N$64</f>
        <v>344725489946605.31</v>
      </c>
      <c r="P75" s="1">
        <f t="shared" si="25"/>
        <v>350973460802355.75</v>
      </c>
      <c r="Q75" s="1">
        <f t="shared" si="25"/>
        <v>359764329033063.19</v>
      </c>
      <c r="R75" s="1">
        <f t="shared" si="25"/>
        <v>369273426229327.75</v>
      </c>
      <c r="S75" s="1">
        <f t="shared" si="25"/>
        <v>377957079554670.81</v>
      </c>
      <c r="T75" s="1">
        <f t="shared" si="25"/>
        <v>387543827539184.69</v>
      </c>
      <c r="U75" s="1">
        <f t="shared" si="25"/>
        <v>397494472236493.13</v>
      </c>
      <c r="V75" s="1">
        <f t="shared" si="25"/>
        <v>407727255747870.75</v>
      </c>
      <c r="W75" s="1">
        <f t="shared" si="25"/>
        <v>417710891055403.63</v>
      </c>
      <c r="X75" s="1">
        <f t="shared" si="25"/>
        <v>428611804113326.25</v>
      </c>
      <c r="Y75" s="1">
        <f t="shared" si="25"/>
        <v>436915766289254</v>
      </c>
      <c r="Z75" s="1">
        <f t="shared" si="25"/>
        <v>444425496911825.81</v>
      </c>
      <c r="AA75" s="1">
        <f t="shared" si="25"/>
        <v>452013159395378.63</v>
      </c>
      <c r="AB75" s="1">
        <f t="shared" si="25"/>
        <v>459345286309520.44</v>
      </c>
      <c r="AC75" s="1">
        <f t="shared" si="25"/>
        <v>467242677816033.13</v>
      </c>
    </row>
    <row r="76" spans="1:30" x14ac:dyDescent="0.35">
      <c r="A76" s="252" t="s">
        <v>9504</v>
      </c>
      <c r="B76" s="252" t="s">
        <v>10789</v>
      </c>
      <c r="C76" s="252"/>
      <c r="D76" s="252" t="str">
        <f>$B$1</f>
        <v>CA</v>
      </c>
      <c r="E76" s="252" t="s">
        <v>8009</v>
      </c>
      <c r="F76" s="252" t="s">
        <v>10787</v>
      </c>
      <c r="M76" s="251" t="s">
        <v>10821</v>
      </c>
      <c r="N76" s="1">
        <f>'IPER_Form 1.1'!B118</f>
        <v>94608.504018240055</v>
      </c>
      <c r="O76" s="1">
        <f>'IPER_Form 1.1'!C118</f>
        <v>93849.012503798862</v>
      </c>
      <c r="P76" s="1">
        <f>'IPER_Form 1.1'!D118</f>
        <v>99093.515744231932</v>
      </c>
      <c r="Q76" s="1">
        <f>'IPER_Form 1.1'!E118</f>
        <v>102677.18116405417</v>
      </c>
      <c r="R76" s="1">
        <f>'IPER_Form 1.1'!F118</f>
        <v>105869.10981127113</v>
      </c>
      <c r="S76" s="1">
        <f>'IPER_Form 1.1'!G118</f>
        <v>109134.44788466128</v>
      </c>
      <c r="T76" s="1">
        <f>'IPER_Form 1.1'!H118</f>
        <v>112641.19753222633</v>
      </c>
      <c r="U76" s="1">
        <f>'IPER_Form 1.1'!I118</f>
        <v>116186.63666352653</v>
      </c>
      <c r="V76" s="1">
        <f>'IPER_Form 1.1'!J118</f>
        <v>119413.80656911698</v>
      </c>
      <c r="W76" s="1">
        <f>'IPER_Form 1.1'!K118</f>
        <v>122992.53018770585</v>
      </c>
      <c r="X76" s="1">
        <f>'IPER_Form 1.1'!L118</f>
        <v>126568.39339107828</v>
      </c>
      <c r="Y76" s="1">
        <f>'IPER_Form 1.1'!M118</f>
        <v>130488.46900014179</v>
      </c>
      <c r="Z76" s="1">
        <f>'IPER_Form 1.1'!N118</f>
        <v>134068.19623570342</v>
      </c>
      <c r="AA76" s="1">
        <f>'IPER_Form 1.1'!O118</f>
        <v>137789.67973477254</v>
      </c>
      <c r="AB76" s="1">
        <f>'IPER_Form 1.1'!P118</f>
        <v>141443.51254569116</v>
      </c>
      <c r="AC76" s="1">
        <f>'IPER_Form 1.1'!Q118</f>
        <v>145169.39354842063</v>
      </c>
    </row>
    <row r="77" spans="1:30" x14ac:dyDescent="0.35">
      <c r="A77" s="244" t="s">
        <v>10786</v>
      </c>
      <c r="B77" s="244" t="s">
        <v>10789</v>
      </c>
      <c r="D77" s="244" t="str">
        <f>$B$1</f>
        <v>CA</v>
      </c>
      <c r="E77" s="244" t="s">
        <v>8009</v>
      </c>
      <c r="F77" s="244" t="s">
        <v>10787</v>
      </c>
      <c r="M77" s="242" t="s">
        <v>10799</v>
      </c>
      <c r="N77" s="1">
        <f>N76*$N$64</f>
        <v>322804215710235.06</v>
      </c>
      <c r="O77" s="1">
        <f t="shared" ref="O77:AC77" si="26">O76*$N$64</f>
        <v>320212830662961.69</v>
      </c>
      <c r="P77" s="1">
        <f t="shared" si="26"/>
        <v>338107075719319.38</v>
      </c>
      <c r="Q77" s="1">
        <f t="shared" si="26"/>
        <v>350334542131752.81</v>
      </c>
      <c r="R77" s="1">
        <f t="shared" si="26"/>
        <v>361225402676057.13</v>
      </c>
      <c r="S77" s="1">
        <f t="shared" si="26"/>
        <v>372366736182464.25</v>
      </c>
      <c r="T77" s="1">
        <f t="shared" si="26"/>
        <v>384331765979956.25</v>
      </c>
      <c r="U77" s="1">
        <f t="shared" si="26"/>
        <v>396428804295952.5</v>
      </c>
      <c r="V77" s="1">
        <f t="shared" si="26"/>
        <v>407439908013827.13</v>
      </c>
      <c r="W77" s="1">
        <f t="shared" si="26"/>
        <v>419650513000452.38</v>
      </c>
      <c r="X77" s="1">
        <f t="shared" si="26"/>
        <v>431851358250359.06</v>
      </c>
      <c r="Y77" s="1">
        <f t="shared" si="26"/>
        <v>445226656228483.81</v>
      </c>
      <c r="Z77" s="1">
        <f t="shared" si="26"/>
        <v>457440685556220.06</v>
      </c>
      <c r="AA77" s="1">
        <f t="shared" si="26"/>
        <v>470138387255043.88</v>
      </c>
      <c r="AB77" s="1">
        <f t="shared" si="26"/>
        <v>482605264805898.25</v>
      </c>
      <c r="AC77" s="1">
        <f t="shared" si="26"/>
        <v>495317970787211.19</v>
      </c>
    </row>
    <row r="78" spans="1:30" x14ac:dyDescent="0.35">
      <c r="M78" s="242" t="s">
        <v>11237</v>
      </c>
      <c r="N78" s="1">
        <f>N75+N77</f>
        <v>672025402797949.13</v>
      </c>
      <c r="O78" s="1">
        <f t="shared" ref="O78:AC78" si="27">O75+O77</f>
        <v>664938320609567</v>
      </c>
      <c r="P78" s="1">
        <f t="shared" si="27"/>
        <v>689080536521675.13</v>
      </c>
      <c r="Q78" s="1">
        <f t="shared" si="27"/>
        <v>710098871164816</v>
      </c>
      <c r="R78" s="1">
        <f t="shared" si="27"/>
        <v>730498828905384.88</v>
      </c>
      <c r="S78" s="1">
        <f t="shared" si="27"/>
        <v>750323815737135</v>
      </c>
      <c r="T78" s="1">
        <f t="shared" si="27"/>
        <v>771875593519141</v>
      </c>
      <c r="U78" s="1">
        <f t="shared" si="27"/>
        <v>793923276532445.63</v>
      </c>
      <c r="V78" s="1">
        <f t="shared" si="27"/>
        <v>815167163761697.88</v>
      </c>
      <c r="W78" s="1">
        <f t="shared" si="27"/>
        <v>837361404055856</v>
      </c>
      <c r="X78" s="1">
        <f t="shared" si="27"/>
        <v>860463162363685.25</v>
      </c>
      <c r="Y78" s="1">
        <f t="shared" si="27"/>
        <v>882142422517737.75</v>
      </c>
      <c r="Z78" s="1">
        <f t="shared" si="27"/>
        <v>901866182468045.88</v>
      </c>
      <c r="AA78" s="1">
        <f t="shared" si="27"/>
        <v>922151546650422.5</v>
      </c>
      <c r="AB78" s="1">
        <f t="shared" si="27"/>
        <v>941950551115418.75</v>
      </c>
      <c r="AC78" s="1">
        <f t="shared" si="27"/>
        <v>962560648603244.25</v>
      </c>
    </row>
    <row r="80" spans="1:30" x14ac:dyDescent="0.35">
      <c r="M80" s="274" t="s">
        <v>11233</v>
      </c>
    </row>
    <row r="81" spans="1:29" x14ac:dyDescent="0.35">
      <c r="A81" s="252" t="s">
        <v>9504</v>
      </c>
      <c r="B81" s="252" t="s">
        <v>10789</v>
      </c>
      <c r="C81" s="252"/>
      <c r="D81" s="252" t="str">
        <f>$B$1</f>
        <v>CA</v>
      </c>
      <c r="E81" s="252" t="s">
        <v>9461</v>
      </c>
      <c r="F81" s="252" t="s">
        <v>10787</v>
      </c>
      <c r="M81" s="251" t="s">
        <v>10820</v>
      </c>
      <c r="N81" s="257">
        <f>'IPER_Form 1.1'!B56</f>
        <v>102350.87546533237</v>
      </c>
      <c r="O81" s="257">
        <f>'IPER_Form 1.1'!C56</f>
        <v>100799.78250803202</v>
      </c>
      <c r="P81" s="257">
        <f>'IPER_Form 1.1'!D56</f>
        <v>101496.12157745937</v>
      </c>
      <c r="Q81" s="257">
        <f>'IPER_Form 1.1'!E56</f>
        <v>103323.03335331389</v>
      </c>
      <c r="R81" s="257">
        <f>'IPER_Form 1.1'!F56</f>
        <v>105469.10087899686</v>
      </c>
      <c r="S81" s="257">
        <f>'IPER_Form 1.1'!G56</f>
        <v>107397.40085876947</v>
      </c>
      <c r="T81" s="257">
        <f>'IPER_Form 1.1'!H56</f>
        <v>109271.59488359881</v>
      </c>
      <c r="U81" s="257">
        <f>'IPER_Form 1.1'!I56</f>
        <v>111264.4105037082</v>
      </c>
      <c r="V81" s="257">
        <f>'IPER_Form 1.1'!J56</f>
        <v>113243.87133746018</v>
      </c>
      <c r="W81" s="257">
        <f>'IPER_Form 1.1'!K56</f>
        <v>115140.36094391304</v>
      </c>
      <c r="X81" s="257">
        <f>'IPER_Form 1.1'!L56</f>
        <v>117130.44178961049</v>
      </c>
      <c r="Y81" s="257">
        <f>'IPER_Form 1.1'!M56</f>
        <v>118905.90306174496</v>
      </c>
      <c r="Z81" s="257">
        <f>'IPER_Form 1.1'!N56</f>
        <v>120490.90856614505</v>
      </c>
      <c r="AA81" s="257">
        <f>'IPER_Form 1.1'!O56</f>
        <v>122055.27041673938</v>
      </c>
      <c r="AB81" s="257">
        <f>'IPER_Form 1.1'!P56</f>
        <v>123523.84339522224</v>
      </c>
      <c r="AC81" s="257">
        <f>'IPER_Form 1.1'!Q56</f>
        <v>125095.89600481176</v>
      </c>
    </row>
    <row r="82" spans="1:29" x14ac:dyDescent="0.35">
      <c r="A82" s="244" t="s">
        <v>10786</v>
      </c>
      <c r="B82" s="244" t="s">
        <v>10789</v>
      </c>
      <c r="D82" s="244" t="str">
        <f>$B$1</f>
        <v>CA</v>
      </c>
      <c r="E82" s="244" t="s">
        <v>9461</v>
      </c>
      <c r="F82" s="244" t="s">
        <v>10787</v>
      </c>
      <c r="M82" s="242" t="s">
        <v>10798</v>
      </c>
      <c r="N82" s="1">
        <f>N81*$N$64</f>
        <v>349221187087714.06</v>
      </c>
      <c r="O82" s="1">
        <f t="shared" ref="O82:AC82" si="28">O81*$N$64</f>
        <v>343928857917405.25</v>
      </c>
      <c r="P82" s="1">
        <f t="shared" si="28"/>
        <v>346304766822291.38</v>
      </c>
      <c r="Q82" s="1">
        <f t="shared" si="28"/>
        <v>352538189801507</v>
      </c>
      <c r="R82" s="1">
        <f t="shared" si="28"/>
        <v>359860572199137.31</v>
      </c>
      <c r="S82" s="1">
        <f t="shared" si="28"/>
        <v>366439931730121.44</v>
      </c>
      <c r="T82" s="1">
        <f t="shared" si="28"/>
        <v>372834681742839.13</v>
      </c>
      <c r="U82" s="1">
        <f t="shared" si="28"/>
        <v>379634168638652.38</v>
      </c>
      <c r="V82" s="1">
        <f t="shared" si="28"/>
        <v>386388089003414.13</v>
      </c>
      <c r="W82" s="1">
        <f t="shared" si="28"/>
        <v>392858911540631.31</v>
      </c>
      <c r="X82" s="1">
        <f t="shared" si="28"/>
        <v>399649067386151</v>
      </c>
      <c r="Y82" s="1">
        <f t="shared" si="28"/>
        <v>405706941246673.81</v>
      </c>
      <c r="Z82" s="1">
        <f t="shared" si="28"/>
        <v>411114980027686.94</v>
      </c>
      <c r="AA82" s="1">
        <f t="shared" si="28"/>
        <v>416452582661914.75</v>
      </c>
      <c r="AB82" s="1">
        <f t="shared" si="28"/>
        <v>421463353664498.31</v>
      </c>
      <c r="AC82" s="1">
        <f t="shared" si="28"/>
        <v>426827197168417.75</v>
      </c>
    </row>
    <row r="83" spans="1:29" x14ac:dyDescent="0.35">
      <c r="A83" s="252" t="s">
        <v>9504</v>
      </c>
      <c r="B83" s="252" t="s">
        <v>10789</v>
      </c>
      <c r="C83" s="252"/>
      <c r="D83" s="252" t="str">
        <f>$B$1</f>
        <v>CA</v>
      </c>
      <c r="E83" s="252" t="s">
        <v>8009</v>
      </c>
      <c r="F83" s="252" t="s">
        <v>10787</v>
      </c>
      <c r="M83" s="251" t="s">
        <v>10821</v>
      </c>
      <c r="N83" s="257">
        <f>'IPER_Form 1.1'!B57</f>
        <v>94608.504018240055</v>
      </c>
      <c r="O83" s="257">
        <f>'IPER_Form 1.1'!C57</f>
        <v>93373.703907661999</v>
      </c>
      <c r="P83" s="257">
        <f>'IPER_Form 1.1'!D57</f>
        <v>97985.708339997174</v>
      </c>
      <c r="Q83" s="257">
        <f>'IPER_Form 1.1'!E57</f>
        <v>101306.84801422346</v>
      </c>
      <c r="R83" s="257">
        <f>'IPER_Form 1.1'!F57</f>
        <v>104154.25358330121</v>
      </c>
      <c r="S83" s="257">
        <f>'IPER_Form 1.1'!G57</f>
        <v>106997.81827028071</v>
      </c>
      <c r="T83" s="257">
        <f>'IPER_Form 1.1'!H57</f>
        <v>109959.03114299384</v>
      </c>
      <c r="U83" s="257">
        <f>'IPER_Form 1.1'!I57</f>
        <v>112935.80021273151</v>
      </c>
      <c r="V83" s="257">
        <f>'IPER_Form 1.1'!J57</f>
        <v>115639.71483666192</v>
      </c>
      <c r="W83" s="257">
        <f>'IPER_Form 1.1'!K57</f>
        <v>118564.08052879146</v>
      </c>
      <c r="X83" s="257">
        <f>'IPER_Form 1.1'!L57</f>
        <v>121443.31278859034</v>
      </c>
      <c r="Y83" s="257">
        <f>'IPER_Form 1.1'!M57</f>
        <v>124651.65589196997</v>
      </c>
      <c r="Z83" s="257">
        <f>'IPER_Form 1.1'!N57</f>
        <v>127586.43463694243</v>
      </c>
      <c r="AA83" s="257">
        <f>'IPER_Form 1.1'!O57</f>
        <v>130619.11403441693</v>
      </c>
      <c r="AB83" s="257">
        <f>'IPER_Form 1.1'!P57</f>
        <v>133543.05871009</v>
      </c>
      <c r="AC83" s="257">
        <f>'IPER_Form 1.1'!Q57</f>
        <v>136352.07407008365</v>
      </c>
    </row>
    <row r="84" spans="1:29" x14ac:dyDescent="0.35">
      <c r="A84" s="244" t="s">
        <v>10786</v>
      </c>
      <c r="B84" s="244" t="s">
        <v>10789</v>
      </c>
      <c r="D84" s="244" t="str">
        <f>$B$1</f>
        <v>CA</v>
      </c>
      <c r="E84" s="244" t="s">
        <v>8009</v>
      </c>
      <c r="F84" s="244" t="s">
        <v>10787</v>
      </c>
      <c r="M84" s="242" t="s">
        <v>10799</v>
      </c>
      <c r="N84" s="1">
        <f>N83*$N$64</f>
        <v>322804215710235.06</v>
      </c>
      <c r="O84" s="1">
        <f t="shared" ref="O84:AC84" si="29">O83*$N$64</f>
        <v>318591077732942.75</v>
      </c>
      <c r="P84" s="1">
        <f t="shared" si="29"/>
        <v>334327236856070.38</v>
      </c>
      <c r="Q84" s="1">
        <f t="shared" si="29"/>
        <v>345658965424530.44</v>
      </c>
      <c r="R84" s="1">
        <f t="shared" si="29"/>
        <v>355374313226223.75</v>
      </c>
      <c r="S84" s="1">
        <f t="shared" si="29"/>
        <v>365076555938197.81</v>
      </c>
      <c r="T84" s="1">
        <f t="shared" si="29"/>
        <v>375180214259895</v>
      </c>
      <c r="U84" s="1">
        <f t="shared" si="29"/>
        <v>385336950325839.94</v>
      </c>
      <c r="V84" s="1">
        <f t="shared" si="29"/>
        <v>394562707022690.5</v>
      </c>
      <c r="W84" s="1">
        <f t="shared" si="29"/>
        <v>404540642764236.44</v>
      </c>
      <c r="X84" s="1">
        <f t="shared" si="29"/>
        <v>414364583234670.25</v>
      </c>
      <c r="Y84" s="1">
        <f t="shared" si="29"/>
        <v>425311449903401.56</v>
      </c>
      <c r="Z84" s="1">
        <f t="shared" si="29"/>
        <v>435324914981247.56</v>
      </c>
      <c r="AA84" s="1">
        <f t="shared" si="29"/>
        <v>445672417085430.56</v>
      </c>
      <c r="AB84" s="1">
        <f t="shared" si="29"/>
        <v>455648916318827.06</v>
      </c>
      <c r="AC84" s="1">
        <f t="shared" si="29"/>
        <v>465233276727125.38</v>
      </c>
    </row>
    <row r="94" spans="1:29" x14ac:dyDescent="0.35">
      <c r="G94" s="252"/>
      <c r="H94" s="252"/>
      <c r="I94" s="252"/>
      <c r="J94" s="252"/>
      <c r="K94" s="252"/>
      <c r="L94" s="253"/>
    </row>
    <row r="96" spans="1:29" x14ac:dyDescent="0.35">
      <c r="G96" s="252"/>
      <c r="H96" s="252"/>
      <c r="I96" s="252"/>
      <c r="J96" s="252"/>
      <c r="K96" s="252"/>
      <c r="L96" s="253"/>
    </row>
    <row r="101" spans="7:12" x14ac:dyDescent="0.35">
      <c r="G101" s="252"/>
      <c r="H101" s="252"/>
      <c r="I101" s="252"/>
      <c r="J101" s="252"/>
      <c r="K101" s="252"/>
      <c r="L101" s="253"/>
    </row>
    <row r="103" spans="7:12" x14ac:dyDescent="0.35">
      <c r="G103" s="252"/>
      <c r="H103" s="252"/>
      <c r="I103" s="252"/>
      <c r="J103" s="252"/>
      <c r="K103" s="252"/>
      <c r="L103" s="253"/>
    </row>
    <row r="128" spans="14:29" ht="15" thickBot="1" x14ac:dyDescent="0.4">
      <c r="N128" s="241">
        <v>2020</v>
      </c>
      <c r="O128" s="241">
        <v>2021</v>
      </c>
      <c r="P128" s="241">
        <v>2022</v>
      </c>
      <c r="Q128" s="241">
        <v>2023</v>
      </c>
      <c r="R128" s="241">
        <v>2024</v>
      </c>
      <c r="S128" s="241">
        <v>2025</v>
      </c>
      <c r="T128" s="241">
        <v>2026</v>
      </c>
      <c r="U128" s="241">
        <v>2027</v>
      </c>
      <c r="V128" s="241">
        <v>2028</v>
      </c>
      <c r="W128" s="241">
        <v>2029</v>
      </c>
      <c r="X128" s="241">
        <v>2030</v>
      </c>
      <c r="Y128" s="241">
        <v>2031</v>
      </c>
      <c r="Z128" s="241">
        <v>2032</v>
      </c>
      <c r="AA128" s="241">
        <v>2033</v>
      </c>
      <c r="AB128" s="241">
        <v>2034</v>
      </c>
      <c r="AC128" s="241">
        <v>2035</v>
      </c>
    </row>
    <row r="129" spans="1:29" ht="15" thickTop="1" x14ac:dyDescent="0.35">
      <c r="M129" s="242" t="s">
        <v>11015</v>
      </c>
    </row>
    <row r="130" spans="1:29" x14ac:dyDescent="0.35">
      <c r="M130" s="246" t="s">
        <v>11187</v>
      </c>
    </row>
    <row r="131" spans="1:29" x14ac:dyDescent="0.35">
      <c r="A131" s="244" t="s">
        <v>11101</v>
      </c>
      <c r="B131" s="244" t="s">
        <v>7848</v>
      </c>
      <c r="C131" s="244" t="str">
        <f>H131&amp;" "&amp;I131&amp;" "&amp;J131&amp;" "&amp;K131</f>
        <v xml:space="preserve">BAU Transportation Electricity Demand by Vehicle Type LDVs passenger </v>
      </c>
      <c r="H131" s="244" t="s">
        <v>11102</v>
      </c>
      <c r="I131" s="244" t="s">
        <v>7944</v>
      </c>
      <c r="J131" s="244" t="s">
        <v>7945</v>
      </c>
      <c r="M131" s="242" t="s">
        <v>11188</v>
      </c>
      <c r="N131" s="1">
        <f>SUMIFS(EPS!G:G,EPS!$A:$A,$H131,EPS!$B:$B,$I131,EPS!$C:$C,$J131)</f>
        <v>2049659</v>
      </c>
      <c r="O131" s="1">
        <f>SUMIFS(EPS!H:H,EPS!$A:$A,$H131,EPS!$B:$B,$I131,EPS!$C:$C,$J131)</f>
        <v>3264591</v>
      </c>
      <c r="P131" s="1">
        <f>SUMIFS(EPS!I:I,EPS!$A:$A,$H131,EPS!$B:$B,$I131,EPS!$C:$C,$J131)</f>
        <v>4472909</v>
      </c>
      <c r="Q131" s="1">
        <f>SUMIFS(EPS!J:J,EPS!$A:$A,$H131,EPS!$B:$B,$I131,EPS!$C:$C,$J131)</f>
        <v>6056628</v>
      </c>
      <c r="R131" s="1">
        <f>SUMIFS(EPS!K:K,EPS!$A:$A,$H131,EPS!$B:$B,$I131,EPS!$C:$C,$J131)</f>
        <v>8034791</v>
      </c>
      <c r="S131" s="1">
        <f>SUMIFS(EPS!L:L,EPS!$A:$A,$H131,EPS!$B:$B,$I131,EPS!$C:$C,$J131)</f>
        <v>10384600</v>
      </c>
      <c r="T131" s="1">
        <f>SUMIFS(EPS!M:M,EPS!$A:$A,$H131,EPS!$B:$B,$I131,EPS!$C:$C,$J131)</f>
        <v>13100617</v>
      </c>
      <c r="U131" s="1">
        <f>SUMIFS(EPS!N:N,EPS!$A:$A,$H131,EPS!$B:$B,$I131,EPS!$C:$C,$J131)</f>
        <v>15890121</v>
      </c>
      <c r="V131" s="1">
        <f>SUMIFS(EPS!O:O,EPS!$A:$A,$H131,EPS!$B:$B,$I131,EPS!$C:$C,$J131)</f>
        <v>19003137</v>
      </c>
      <c r="W131" s="1">
        <f>SUMIFS(EPS!P:P,EPS!$A:$A,$H131,EPS!$B:$B,$I131,EPS!$C:$C,$J131)</f>
        <v>22354483</v>
      </c>
      <c r="X131" s="1">
        <f>SUMIFS(EPS!Q:Q,EPS!$A:$A,$H131,EPS!$B:$B,$I131,EPS!$C:$C,$J131)</f>
        <v>26065088</v>
      </c>
      <c r="Y131" s="1">
        <f>SUMIFS(EPS!R:R,EPS!$A:$A,$H131,EPS!$B:$B,$I131,EPS!$C:$C,$J131)</f>
        <v>29907600</v>
      </c>
      <c r="Z131" s="1">
        <f>SUMIFS(EPS!S:S,EPS!$A:$A,$H131,EPS!$B:$B,$I131,EPS!$C:$C,$J131)</f>
        <v>33898310</v>
      </c>
      <c r="AA131" s="1">
        <f>SUMIFS(EPS!T:T,EPS!$A:$A,$H131,EPS!$B:$B,$I131,EPS!$C:$C,$J131)</f>
        <v>37149000</v>
      </c>
      <c r="AB131" s="1">
        <f>SUMIFS(EPS!U:U,EPS!$A:$A,$H131,EPS!$B:$B,$I131,EPS!$C:$C,$J131)</f>
        <v>40423190</v>
      </c>
      <c r="AC131" s="1">
        <f>SUMIFS(EPS!V:V,EPS!$A:$A,$H131,EPS!$B:$B,$I131,EPS!$C:$C,$J131)</f>
        <v>43595370</v>
      </c>
    </row>
    <row r="132" spans="1:29" x14ac:dyDescent="0.35">
      <c r="A132" s="244" t="s">
        <v>11101</v>
      </c>
      <c r="B132" s="244" t="s">
        <v>7848</v>
      </c>
      <c r="C132" s="244" t="str">
        <f>H132&amp;" "&amp;I132&amp;" "&amp;J132&amp;" "&amp;K132</f>
        <v xml:space="preserve">BAU Transportation Electricity Demand by Vehicle Type LDVs freight </v>
      </c>
      <c r="H132" s="244" t="s">
        <v>11102</v>
      </c>
      <c r="I132" s="244" t="s">
        <v>7944</v>
      </c>
      <c r="J132" s="244" t="s">
        <v>7963</v>
      </c>
      <c r="M132" s="242" t="s">
        <v>11189</v>
      </c>
      <c r="N132" s="1">
        <f>SUMIFS(EPS!G:G,EPS!$A:$A,$H132,EPS!$B:$B,$I132,EPS!$C:$C,$J132)</f>
        <v>52792.5</v>
      </c>
      <c r="O132" s="1">
        <f>SUMIFS(EPS!H:H,EPS!$A:$A,$H132,EPS!$B:$B,$I132,EPS!$C:$C,$J132)</f>
        <v>119098.5</v>
      </c>
      <c r="P132" s="1">
        <f>SUMIFS(EPS!I:I,EPS!$A:$A,$H132,EPS!$B:$B,$I132,EPS!$C:$C,$J132)</f>
        <v>222535.3</v>
      </c>
      <c r="Q132" s="1">
        <f>SUMIFS(EPS!J:J,EPS!$A:$A,$H132,EPS!$B:$B,$I132,EPS!$C:$C,$J132)</f>
        <v>392020.9</v>
      </c>
      <c r="R132" s="1">
        <f>SUMIFS(EPS!K:K,EPS!$A:$A,$H132,EPS!$B:$B,$I132,EPS!$C:$C,$J132)</f>
        <v>683810.1</v>
      </c>
      <c r="S132" s="1">
        <f>SUMIFS(EPS!L:L,EPS!$A:$A,$H132,EPS!$B:$B,$I132,EPS!$C:$C,$J132)</f>
        <v>1071893.5</v>
      </c>
      <c r="T132" s="1">
        <f>SUMIFS(EPS!M:M,EPS!$A:$A,$H132,EPS!$B:$B,$I132,EPS!$C:$C,$J132)</f>
        <v>1545352</v>
      </c>
      <c r="U132" s="1">
        <f>SUMIFS(EPS!N:N,EPS!$A:$A,$H132,EPS!$B:$B,$I132,EPS!$C:$C,$J132)</f>
        <v>2117475</v>
      </c>
      <c r="V132" s="1">
        <f>SUMIFS(EPS!O:O,EPS!$A:$A,$H132,EPS!$B:$B,$I132,EPS!$C:$C,$J132)</f>
        <v>2738997.8</v>
      </c>
      <c r="W132" s="1">
        <f>SUMIFS(EPS!P:P,EPS!$A:$A,$H132,EPS!$B:$B,$I132,EPS!$C:$C,$J132)</f>
        <v>3406947.05</v>
      </c>
      <c r="X132" s="1">
        <f>SUMIFS(EPS!Q:Q,EPS!$A:$A,$H132,EPS!$B:$B,$I132,EPS!$C:$C,$J132)</f>
        <v>4226044.1100000003</v>
      </c>
      <c r="Y132" s="1">
        <f>SUMIFS(EPS!R:R,EPS!$A:$A,$H132,EPS!$B:$B,$I132,EPS!$C:$C,$J132)</f>
        <v>5173439.6100000003</v>
      </c>
      <c r="Z132" s="1">
        <f>SUMIFS(EPS!S:S,EPS!$A:$A,$H132,EPS!$B:$B,$I132,EPS!$C:$C,$J132)</f>
        <v>6248095.6260000002</v>
      </c>
      <c r="AA132" s="1">
        <f>SUMIFS(EPS!T:T,EPS!$A:$A,$H132,EPS!$B:$B,$I132,EPS!$C:$C,$J132)</f>
        <v>7446740</v>
      </c>
      <c r="AB132" s="1">
        <f>SUMIFS(EPS!U:U,EPS!$A:$A,$H132,EPS!$B:$B,$I132,EPS!$C:$C,$J132)</f>
        <v>8678460</v>
      </c>
      <c r="AC132" s="1">
        <f>SUMIFS(EPS!V:V,EPS!$A:$A,$H132,EPS!$B:$B,$I132,EPS!$C:$C,$J132)</f>
        <v>10043200</v>
      </c>
    </row>
    <row r="133" spans="1:29" x14ac:dyDescent="0.35">
      <c r="M133" s="242" t="s">
        <v>11202</v>
      </c>
      <c r="N133" s="1">
        <f>SUM(N131:N132)</f>
        <v>2102451.5</v>
      </c>
      <c r="O133" s="1">
        <f t="shared" ref="O133:AC133" si="30">SUM(O131:O132)</f>
        <v>3383689.5</v>
      </c>
      <c r="P133" s="1">
        <f t="shared" si="30"/>
        <v>4695444.3</v>
      </c>
      <c r="Q133" s="1">
        <f t="shared" si="30"/>
        <v>6448648.9000000004</v>
      </c>
      <c r="R133" s="1">
        <f t="shared" si="30"/>
        <v>8718601.0999999996</v>
      </c>
      <c r="S133" s="1">
        <f t="shared" si="30"/>
        <v>11456493.5</v>
      </c>
      <c r="T133" s="1">
        <f t="shared" si="30"/>
        <v>14645969</v>
      </c>
      <c r="U133" s="1">
        <f t="shared" si="30"/>
        <v>18007596</v>
      </c>
      <c r="V133" s="1">
        <f t="shared" si="30"/>
        <v>21742134.800000001</v>
      </c>
      <c r="W133" s="1">
        <f t="shared" si="30"/>
        <v>25761430.050000001</v>
      </c>
      <c r="X133" s="1">
        <f t="shared" si="30"/>
        <v>30291132.109999999</v>
      </c>
      <c r="Y133" s="1">
        <f t="shared" si="30"/>
        <v>35081039.609999999</v>
      </c>
      <c r="Z133" s="1">
        <f t="shared" si="30"/>
        <v>40146405.626000002</v>
      </c>
      <c r="AA133" s="1">
        <f t="shared" si="30"/>
        <v>44595740</v>
      </c>
      <c r="AB133" s="1">
        <f t="shared" si="30"/>
        <v>49101650</v>
      </c>
      <c r="AC133" s="1">
        <f t="shared" si="30"/>
        <v>53638570</v>
      </c>
    </row>
    <row r="134" spans="1:29" x14ac:dyDescent="0.35">
      <c r="A134" s="244" t="s">
        <v>11101</v>
      </c>
      <c r="B134" s="244" t="s">
        <v>7848</v>
      </c>
      <c r="C134" s="244" t="str">
        <f>H134&amp;" "&amp;I134&amp;" "&amp;J134&amp;" "&amp;K134</f>
        <v xml:space="preserve">BAU Transportation Electricity Demand by Vehicle Type HDVs passenger </v>
      </c>
      <c r="H134" s="244" t="s">
        <v>11102</v>
      </c>
      <c r="I134" s="244" t="s">
        <v>7964</v>
      </c>
      <c r="J134" s="244" t="s">
        <v>7945</v>
      </c>
      <c r="M134" s="242" t="s">
        <v>11200</v>
      </c>
      <c r="N134" s="1">
        <f>SUMIFS(EPS!G:G,EPS!$A:$A,$H134,EPS!$B:$B,$I134,EPS!$C:$C,$J134)</f>
        <v>42362.7</v>
      </c>
      <c r="O134" s="1">
        <f>SUMIFS(EPS!H:H,EPS!$A:$A,$H134,EPS!$B:$B,$I134,EPS!$C:$C,$J134)</f>
        <v>47365.1</v>
      </c>
      <c r="P134" s="1">
        <f>SUMIFS(EPS!I:I,EPS!$A:$A,$H134,EPS!$B:$B,$I134,EPS!$C:$C,$J134)</f>
        <v>58845.599999999999</v>
      </c>
      <c r="Q134" s="1">
        <f>SUMIFS(EPS!J:J,EPS!$A:$A,$H134,EPS!$B:$B,$I134,EPS!$C:$C,$J134)</f>
        <v>79214.5</v>
      </c>
      <c r="R134" s="1">
        <f>SUMIFS(EPS!K:K,EPS!$A:$A,$H134,EPS!$B:$B,$I134,EPS!$C:$C,$J134)</f>
        <v>111945</v>
      </c>
      <c r="S134" s="1">
        <f>SUMIFS(EPS!L:L,EPS!$A:$A,$H134,EPS!$B:$B,$I134,EPS!$C:$C,$J134)</f>
        <v>156791</v>
      </c>
      <c r="T134" s="1">
        <f>SUMIFS(EPS!M:M,EPS!$A:$A,$H134,EPS!$B:$B,$I134,EPS!$C:$C,$J134)</f>
        <v>205346</v>
      </c>
      <c r="U134" s="1">
        <f>SUMIFS(EPS!N:N,EPS!$A:$A,$H134,EPS!$B:$B,$I134,EPS!$C:$C,$J134)</f>
        <v>268174</v>
      </c>
      <c r="V134" s="1">
        <f>SUMIFS(EPS!O:O,EPS!$A:$A,$H134,EPS!$B:$B,$I134,EPS!$C:$C,$J134)</f>
        <v>335495</v>
      </c>
      <c r="W134" s="1">
        <f>SUMIFS(EPS!P:P,EPS!$A:$A,$H134,EPS!$B:$B,$I134,EPS!$C:$C,$J134)</f>
        <v>439268</v>
      </c>
      <c r="X134" s="1">
        <f>SUMIFS(EPS!Q:Q,EPS!$A:$A,$H134,EPS!$B:$B,$I134,EPS!$C:$C,$J134)</f>
        <v>522567</v>
      </c>
      <c r="Y134" s="1">
        <f>SUMIFS(EPS!R:R,EPS!$A:$A,$H134,EPS!$B:$B,$I134,EPS!$C:$C,$J134)</f>
        <v>549690</v>
      </c>
      <c r="Z134" s="1">
        <f>SUMIFS(EPS!S:S,EPS!$A:$A,$H134,EPS!$B:$B,$I134,EPS!$C:$C,$J134)</f>
        <v>618008</v>
      </c>
      <c r="AA134" s="1">
        <f>SUMIFS(EPS!T:T,EPS!$A:$A,$H134,EPS!$B:$B,$I134,EPS!$C:$C,$J134)</f>
        <v>682269</v>
      </c>
      <c r="AB134" s="1">
        <f>SUMIFS(EPS!U:U,EPS!$A:$A,$H134,EPS!$B:$B,$I134,EPS!$C:$C,$J134)</f>
        <v>754399</v>
      </c>
      <c r="AC134" s="1">
        <f>SUMIFS(EPS!V:V,EPS!$A:$A,$H134,EPS!$B:$B,$I134,EPS!$C:$C,$J134)</f>
        <v>723750</v>
      </c>
    </row>
    <row r="135" spans="1:29" x14ac:dyDescent="0.35">
      <c r="A135" s="244" t="s">
        <v>11101</v>
      </c>
      <c r="B135" s="244" t="s">
        <v>7848</v>
      </c>
      <c r="C135" s="244" t="str">
        <f>H135&amp;" "&amp;I135&amp;" "&amp;J135&amp;" "&amp;K135</f>
        <v xml:space="preserve">BAU Transportation Electricity Demand by Vehicle Type HDVs freight </v>
      </c>
      <c r="H135" s="244" t="s">
        <v>11102</v>
      </c>
      <c r="I135" s="244" t="s">
        <v>7964</v>
      </c>
      <c r="J135" s="244" t="s">
        <v>7963</v>
      </c>
      <c r="M135" s="242" t="s">
        <v>11201</v>
      </c>
      <c r="N135" s="1">
        <f>SUMIFS(EPS!G:G,EPS!$A:$A,$H135,EPS!$B:$B,$I135,EPS!$C:$C,$J135)</f>
        <v>48169.7</v>
      </c>
      <c r="O135" s="1">
        <f>SUMIFS(EPS!H:H,EPS!$A:$A,$H135,EPS!$B:$B,$I135,EPS!$C:$C,$J135)</f>
        <v>133907</v>
      </c>
      <c r="P135" s="1">
        <f>SUMIFS(EPS!I:I,EPS!$A:$A,$H135,EPS!$B:$B,$I135,EPS!$C:$C,$J135)</f>
        <v>272264</v>
      </c>
      <c r="Q135" s="1">
        <f>SUMIFS(EPS!J:J,EPS!$A:$A,$H135,EPS!$B:$B,$I135,EPS!$C:$C,$J135)</f>
        <v>486563</v>
      </c>
      <c r="R135" s="1">
        <f>SUMIFS(EPS!K:K,EPS!$A:$A,$H135,EPS!$B:$B,$I135,EPS!$C:$C,$J135)</f>
        <v>799964</v>
      </c>
      <c r="S135" s="1">
        <f>SUMIFS(EPS!L:L,EPS!$A:$A,$H135,EPS!$B:$B,$I135,EPS!$C:$C,$J135)</f>
        <v>1194290</v>
      </c>
      <c r="T135" s="1">
        <f>SUMIFS(EPS!M:M,EPS!$A:$A,$H135,EPS!$B:$B,$I135,EPS!$C:$C,$J135)</f>
        <v>1662800</v>
      </c>
      <c r="U135" s="1">
        <f>SUMIFS(EPS!N:N,EPS!$A:$A,$H135,EPS!$B:$B,$I135,EPS!$C:$C,$J135)</f>
        <v>2182930</v>
      </c>
      <c r="V135" s="1">
        <f>SUMIFS(EPS!O:O,EPS!$A:$A,$H135,EPS!$B:$B,$I135,EPS!$C:$C,$J135)</f>
        <v>2730070</v>
      </c>
      <c r="W135" s="1">
        <f>SUMIFS(EPS!P:P,EPS!$A:$A,$H135,EPS!$B:$B,$I135,EPS!$C:$C,$J135)</f>
        <v>3291510</v>
      </c>
      <c r="X135" s="1">
        <f>SUMIFS(EPS!Q:Q,EPS!$A:$A,$H135,EPS!$B:$B,$I135,EPS!$C:$C,$J135)</f>
        <v>3893300</v>
      </c>
      <c r="Y135" s="1">
        <f>SUMIFS(EPS!R:R,EPS!$A:$A,$H135,EPS!$B:$B,$I135,EPS!$C:$C,$J135)</f>
        <v>4533600</v>
      </c>
      <c r="Z135" s="1">
        <f>SUMIFS(EPS!S:S,EPS!$A:$A,$H135,EPS!$B:$B,$I135,EPS!$C:$C,$J135)</f>
        <v>5190960</v>
      </c>
      <c r="AA135" s="1">
        <f>SUMIFS(EPS!T:T,EPS!$A:$A,$H135,EPS!$B:$B,$I135,EPS!$C:$C,$J135)</f>
        <v>5869580</v>
      </c>
      <c r="AB135" s="1">
        <f>SUMIFS(EPS!U:U,EPS!$A:$A,$H135,EPS!$B:$B,$I135,EPS!$C:$C,$J135)</f>
        <v>6561720</v>
      </c>
      <c r="AC135" s="1">
        <f>SUMIFS(EPS!V:V,EPS!$A:$A,$H135,EPS!$B:$B,$I135,EPS!$C:$C,$J135)</f>
        <v>7270780</v>
      </c>
    </row>
    <row r="136" spans="1:29" x14ac:dyDescent="0.35">
      <c r="M136" s="242" t="s">
        <v>11203</v>
      </c>
      <c r="N136" s="1">
        <f>SUM(N134:N135)</f>
        <v>90532.4</v>
      </c>
      <c r="O136" s="1">
        <f t="shared" ref="O136:AC136" si="31">SUM(O134:O135)</f>
        <v>181272.1</v>
      </c>
      <c r="P136" s="1">
        <f t="shared" si="31"/>
        <v>331109.59999999998</v>
      </c>
      <c r="Q136" s="1">
        <f t="shared" si="31"/>
        <v>565777.5</v>
      </c>
      <c r="R136" s="1">
        <f t="shared" si="31"/>
        <v>911909</v>
      </c>
      <c r="S136" s="1">
        <f t="shared" si="31"/>
        <v>1351081</v>
      </c>
      <c r="T136" s="1">
        <f t="shared" si="31"/>
        <v>1868146</v>
      </c>
      <c r="U136" s="1">
        <f t="shared" si="31"/>
        <v>2451104</v>
      </c>
      <c r="V136" s="1">
        <f t="shared" si="31"/>
        <v>3065565</v>
      </c>
      <c r="W136" s="1">
        <f t="shared" si="31"/>
        <v>3730778</v>
      </c>
      <c r="X136" s="1">
        <f t="shared" si="31"/>
        <v>4415867</v>
      </c>
      <c r="Y136" s="1">
        <f t="shared" si="31"/>
        <v>5083290</v>
      </c>
      <c r="Z136" s="1">
        <f t="shared" si="31"/>
        <v>5808968</v>
      </c>
      <c r="AA136" s="1">
        <f t="shared" si="31"/>
        <v>6551849</v>
      </c>
      <c r="AB136" s="1">
        <f t="shared" si="31"/>
        <v>7316119</v>
      </c>
      <c r="AC136" s="1">
        <f t="shared" si="31"/>
        <v>7994530</v>
      </c>
    </row>
    <row r="137" spans="1:29" x14ac:dyDescent="0.35">
      <c r="M137" s="242" t="s">
        <v>11208</v>
      </c>
      <c r="N137" s="1">
        <f>N131+N134</f>
        <v>2092021.7</v>
      </c>
      <c r="O137" s="1">
        <f t="shared" ref="O137:AC137" si="32">O131+O134</f>
        <v>3311956.1</v>
      </c>
      <c r="P137" s="1">
        <f t="shared" si="32"/>
        <v>4531754.5999999996</v>
      </c>
      <c r="Q137" s="1">
        <f t="shared" si="32"/>
        <v>6135842.5</v>
      </c>
      <c r="R137" s="1">
        <f t="shared" si="32"/>
        <v>8146736</v>
      </c>
      <c r="S137" s="1">
        <f t="shared" si="32"/>
        <v>10541391</v>
      </c>
      <c r="T137" s="1">
        <f t="shared" si="32"/>
        <v>13305963</v>
      </c>
      <c r="U137" s="1">
        <f t="shared" si="32"/>
        <v>16158295</v>
      </c>
      <c r="V137" s="1">
        <f t="shared" si="32"/>
        <v>19338632</v>
      </c>
      <c r="W137" s="1">
        <f t="shared" si="32"/>
        <v>22793751</v>
      </c>
      <c r="X137" s="1">
        <f t="shared" si="32"/>
        <v>26587655</v>
      </c>
      <c r="Y137" s="1">
        <f t="shared" si="32"/>
        <v>30457290</v>
      </c>
      <c r="Z137" s="1">
        <f t="shared" si="32"/>
        <v>34516318</v>
      </c>
      <c r="AA137" s="1">
        <f t="shared" si="32"/>
        <v>37831269</v>
      </c>
      <c r="AB137" s="1">
        <f t="shared" si="32"/>
        <v>41177589</v>
      </c>
      <c r="AC137" s="1">
        <f t="shared" si="32"/>
        <v>44319120</v>
      </c>
    </row>
    <row r="138" spans="1:29" x14ac:dyDescent="0.35">
      <c r="M138" s="242" t="s">
        <v>11207</v>
      </c>
      <c r="N138" s="1">
        <f>N132+N136</f>
        <v>143324.9</v>
      </c>
      <c r="O138" s="1">
        <f t="shared" ref="O138:AC138" si="33">O132+O136</f>
        <v>300370.59999999998</v>
      </c>
      <c r="P138" s="1">
        <f t="shared" si="33"/>
        <v>553644.89999999991</v>
      </c>
      <c r="Q138" s="1">
        <f t="shared" si="33"/>
        <v>957798.40000000002</v>
      </c>
      <c r="R138" s="1">
        <f t="shared" si="33"/>
        <v>1595719.1</v>
      </c>
      <c r="S138" s="1">
        <f t="shared" si="33"/>
        <v>2422974.5</v>
      </c>
      <c r="T138" s="1">
        <f t="shared" si="33"/>
        <v>3413498</v>
      </c>
      <c r="U138" s="1">
        <f t="shared" si="33"/>
        <v>4568579</v>
      </c>
      <c r="V138" s="1">
        <f t="shared" si="33"/>
        <v>5804562.7999999998</v>
      </c>
      <c r="W138" s="1">
        <f t="shared" si="33"/>
        <v>7137725.0499999998</v>
      </c>
      <c r="X138" s="1">
        <f t="shared" si="33"/>
        <v>8641911.1099999994</v>
      </c>
      <c r="Y138" s="1">
        <f t="shared" si="33"/>
        <v>10256729.609999999</v>
      </c>
      <c r="Z138" s="1">
        <f t="shared" si="33"/>
        <v>12057063.626</v>
      </c>
      <c r="AA138" s="1">
        <f t="shared" si="33"/>
        <v>13998589</v>
      </c>
      <c r="AB138" s="1">
        <f t="shared" si="33"/>
        <v>15994579</v>
      </c>
      <c r="AC138" s="1">
        <f t="shared" si="33"/>
        <v>18037730</v>
      </c>
    </row>
    <row r="139" spans="1:29" x14ac:dyDescent="0.35">
      <c r="M139" s="242" t="s">
        <v>11205</v>
      </c>
      <c r="N139" s="1">
        <f>N131+N134</f>
        <v>2092021.7</v>
      </c>
      <c r="O139" s="1">
        <f t="shared" ref="O139:AC139" si="34">O131+O134</f>
        <v>3311956.1</v>
      </c>
      <c r="P139" s="1">
        <f t="shared" si="34"/>
        <v>4531754.5999999996</v>
      </c>
      <c r="Q139" s="1">
        <f t="shared" si="34"/>
        <v>6135842.5</v>
      </c>
      <c r="R139" s="1">
        <f t="shared" si="34"/>
        <v>8146736</v>
      </c>
      <c r="S139" s="1">
        <f t="shared" si="34"/>
        <v>10541391</v>
      </c>
      <c r="T139" s="1">
        <f t="shared" si="34"/>
        <v>13305963</v>
      </c>
      <c r="U139" s="1">
        <f t="shared" si="34"/>
        <v>16158295</v>
      </c>
      <c r="V139" s="1">
        <f t="shared" si="34"/>
        <v>19338632</v>
      </c>
      <c r="W139" s="1">
        <f t="shared" si="34"/>
        <v>22793751</v>
      </c>
      <c r="X139" s="1">
        <f t="shared" si="34"/>
        <v>26587655</v>
      </c>
      <c r="Y139" s="1">
        <f t="shared" si="34"/>
        <v>30457290</v>
      </c>
      <c r="Z139" s="1">
        <f t="shared" si="34"/>
        <v>34516318</v>
      </c>
      <c r="AA139" s="1">
        <f t="shared" si="34"/>
        <v>37831269</v>
      </c>
      <c r="AB139" s="1">
        <f t="shared" si="34"/>
        <v>41177589</v>
      </c>
      <c r="AC139" s="1">
        <f t="shared" si="34"/>
        <v>44319120</v>
      </c>
    </row>
    <row r="140" spans="1:29" x14ac:dyDescent="0.35">
      <c r="M140" s="242" t="s">
        <v>11206</v>
      </c>
      <c r="N140" s="1">
        <f>N132+N135</f>
        <v>100962.2</v>
      </c>
      <c r="O140" s="1">
        <f t="shared" ref="O140:AC140" si="35">O132+O135</f>
        <v>253005.5</v>
      </c>
      <c r="P140" s="1">
        <f t="shared" si="35"/>
        <v>494799.3</v>
      </c>
      <c r="Q140" s="1">
        <f t="shared" si="35"/>
        <v>878583.9</v>
      </c>
      <c r="R140" s="1">
        <f t="shared" si="35"/>
        <v>1483774.1</v>
      </c>
      <c r="S140" s="1">
        <f t="shared" si="35"/>
        <v>2266183.5</v>
      </c>
      <c r="T140" s="1">
        <f t="shared" si="35"/>
        <v>3208152</v>
      </c>
      <c r="U140" s="1">
        <f t="shared" si="35"/>
        <v>4300405</v>
      </c>
      <c r="V140" s="1">
        <f t="shared" si="35"/>
        <v>5469067.7999999998</v>
      </c>
      <c r="W140" s="1">
        <f t="shared" si="35"/>
        <v>6698457.0499999998</v>
      </c>
      <c r="X140" s="1">
        <f t="shared" si="35"/>
        <v>8119344.1100000003</v>
      </c>
      <c r="Y140" s="1">
        <f t="shared" si="35"/>
        <v>9707039.6099999994</v>
      </c>
      <c r="Z140" s="1">
        <f t="shared" si="35"/>
        <v>11439055.626</v>
      </c>
      <c r="AA140" s="1">
        <f t="shared" si="35"/>
        <v>13316320</v>
      </c>
      <c r="AB140" s="1">
        <f t="shared" si="35"/>
        <v>15240180</v>
      </c>
      <c r="AC140" s="1">
        <f t="shared" si="35"/>
        <v>17313980</v>
      </c>
    </row>
    <row r="141" spans="1:29" x14ac:dyDescent="0.35">
      <c r="M141" s="242" t="s">
        <v>11204</v>
      </c>
      <c r="N141" s="1">
        <f>N133+N136</f>
        <v>2192983.9</v>
      </c>
      <c r="O141" s="1">
        <f t="shared" ref="O141:AC141" si="36">O133+O136</f>
        <v>3564961.6</v>
      </c>
      <c r="P141" s="1">
        <f t="shared" si="36"/>
        <v>5026553.8999999994</v>
      </c>
      <c r="Q141" s="1">
        <f t="shared" si="36"/>
        <v>7014426.4000000004</v>
      </c>
      <c r="R141" s="1">
        <f t="shared" si="36"/>
        <v>9630510.0999999996</v>
      </c>
      <c r="S141" s="1">
        <f t="shared" si="36"/>
        <v>12807574.5</v>
      </c>
      <c r="T141" s="1">
        <f t="shared" si="36"/>
        <v>16514115</v>
      </c>
      <c r="U141" s="1">
        <f t="shared" si="36"/>
        <v>20458700</v>
      </c>
      <c r="V141" s="1">
        <f t="shared" si="36"/>
        <v>24807699.800000001</v>
      </c>
      <c r="W141" s="1">
        <f t="shared" si="36"/>
        <v>29492208.050000001</v>
      </c>
      <c r="X141" s="1">
        <f t="shared" si="36"/>
        <v>34706999.109999999</v>
      </c>
      <c r="Y141" s="1">
        <f t="shared" si="36"/>
        <v>40164329.609999999</v>
      </c>
      <c r="Z141" s="1">
        <f t="shared" si="36"/>
        <v>45955373.626000002</v>
      </c>
      <c r="AA141" s="1">
        <f t="shared" si="36"/>
        <v>51147589</v>
      </c>
      <c r="AB141" s="1">
        <f t="shared" si="36"/>
        <v>56417769</v>
      </c>
      <c r="AC141" s="1">
        <f t="shared" si="36"/>
        <v>61633100</v>
      </c>
    </row>
    <row r="142" spans="1:29" x14ac:dyDescent="0.35"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</row>
    <row r="143" spans="1:29" x14ac:dyDescent="0.35">
      <c r="M143" s="246" t="s">
        <v>11190</v>
      </c>
      <c r="N143" s="244" t="s">
        <v>11193</v>
      </c>
      <c r="O143" s="263">
        <f>1000</f>
        <v>1000</v>
      </c>
    </row>
    <row r="144" spans="1:29" x14ac:dyDescent="0.35">
      <c r="M144" s="242" t="s">
        <v>11191</v>
      </c>
      <c r="N144" s="1">
        <f>'IPER_Form 1.1'!B59*$O$143</f>
        <v>0</v>
      </c>
      <c r="O144" s="1">
        <f>'IPER_Form 1.1'!C59*$O$143</f>
        <v>616438.13443199999</v>
      </c>
      <c r="P144" s="1">
        <f>'IPER_Form 1.1'!D59*$O$143</f>
        <v>1609749.6732770002</v>
      </c>
      <c r="Q144" s="1">
        <f>'IPER_Form 1.1'!E59*$O$143</f>
        <v>2703536.5843070005</v>
      </c>
      <c r="R144" s="1">
        <f>'IPER_Form 1.1'!F59*$O$143</f>
        <v>3819033.943678</v>
      </c>
      <c r="S144" s="1">
        <f>'IPER_Form 1.1'!G59*$O$143</f>
        <v>4811599.5695480006</v>
      </c>
      <c r="T144" s="1">
        <f>'IPER_Form 1.1'!H59*$O$143</f>
        <v>5564296.651668</v>
      </c>
      <c r="U144" s="1">
        <f>'IPER_Form 1.1'!I59*$O$143</f>
        <v>6162016.3863779986</v>
      </c>
      <c r="V144" s="1">
        <f>'IPER_Form 1.1'!J59*$O$143</f>
        <v>6860632.1728379996</v>
      </c>
      <c r="W144" s="1">
        <f>'IPER_Form 1.1'!K59*$O$143</f>
        <v>7499617.7012279993</v>
      </c>
      <c r="X144" s="1">
        <f>'IPER_Form 1.1'!L59*$O$143</f>
        <v>8280129.2446480002</v>
      </c>
      <c r="Y144" s="1">
        <f>'IPER_Form 1.1'!M59*$O$143</f>
        <v>8913536.3681180011</v>
      </c>
      <c r="Z144" s="1">
        <f>'IPER_Form 1.1'!N59*$O$143</f>
        <v>9446184.6111479998</v>
      </c>
      <c r="AA144" s="1">
        <f>'IPER_Form 1.1'!O59*$O$143</f>
        <v>10030238.768718001</v>
      </c>
      <c r="AB144" s="1">
        <f>'IPER_Form 1.1'!P59*$O$143</f>
        <v>10592751.792658001</v>
      </c>
      <c r="AC144" s="1">
        <f>'IPER_Form 1.1'!Q59*$O$143</f>
        <v>11319948.561408</v>
      </c>
    </row>
    <row r="145" spans="13:29" x14ac:dyDescent="0.35">
      <c r="M145" s="242" t="s">
        <v>11192</v>
      </c>
      <c r="N145" s="1">
        <f>'IPER_Form 1.1'!B60*$O$143</f>
        <v>0</v>
      </c>
      <c r="O145" s="1">
        <f>'IPER_Form 1.1'!C60*$O$143</f>
        <v>356209.03443399991</v>
      </c>
      <c r="P145" s="1">
        <f>'IPER_Form 1.1'!D60*$O$143</f>
        <v>939252.88561300002</v>
      </c>
      <c r="Q145" s="1">
        <f>'IPER_Form 1.1'!E60*$O$143</f>
        <v>1625715.1757710001</v>
      </c>
      <c r="R145" s="1">
        <f>'IPER_Form 1.1'!F60*$O$143</f>
        <v>2352530.6550689996</v>
      </c>
      <c r="S145" s="1">
        <f>'IPER_Form 1.1'!G60*$O$143</f>
        <v>3195495.800969</v>
      </c>
      <c r="T145" s="1">
        <f>'IPER_Form 1.1'!H60*$O$143</f>
        <v>3921017.108453</v>
      </c>
      <c r="U145" s="1">
        <f>'IPER_Form 1.1'!I60*$O$143</f>
        <v>4655773.9623749992</v>
      </c>
      <c r="V145" s="1">
        <f>'IPER_Form 1.1'!J60*$O$143</f>
        <v>5341752.1530579999</v>
      </c>
      <c r="W145" s="1">
        <f>'IPER_Form 1.1'!K60*$O$143</f>
        <v>6191147.1429179991</v>
      </c>
      <c r="X145" s="1">
        <f>'IPER_Form 1.1'!L60*$O$143</f>
        <v>7000899.7319379998</v>
      </c>
      <c r="Y145" s="1">
        <f>'IPER_Form 1.1'!M60*$O$143</f>
        <v>8125553.3984979996</v>
      </c>
      <c r="Z145" s="1">
        <f>'IPER_Form 1.1'!N60*$O$143</f>
        <v>9019938.7283779997</v>
      </c>
      <c r="AA145" s="1">
        <f>'IPER_Form 1.1'!O60*$O$143</f>
        <v>10011672.180538001</v>
      </c>
      <c r="AB145" s="1">
        <f>'IPER_Form 1.1'!P60*$O$143</f>
        <v>11045791.706248</v>
      </c>
      <c r="AC145" s="1">
        <f>'IPER_Form 1.1'!Q60*$O$143</f>
        <v>12276226.948508</v>
      </c>
    </row>
    <row r="146" spans="13:29" x14ac:dyDescent="0.35">
      <c r="N146" s="1">
        <f>SUM(N144:N145)</f>
        <v>0</v>
      </c>
      <c r="O146" s="1">
        <f t="shared" ref="O146:AC146" si="37">SUM(O144:O145)</f>
        <v>972647.16886599991</v>
      </c>
      <c r="P146" s="1">
        <f t="shared" si="37"/>
        <v>2549002.55889</v>
      </c>
      <c r="Q146" s="1">
        <f t="shared" si="37"/>
        <v>4329251.7600780008</v>
      </c>
      <c r="R146" s="1">
        <f t="shared" si="37"/>
        <v>6171564.5987470001</v>
      </c>
      <c r="S146" s="1">
        <f t="shared" si="37"/>
        <v>8007095.3705170006</v>
      </c>
      <c r="T146" s="1">
        <f t="shared" si="37"/>
        <v>9485313.7601209991</v>
      </c>
      <c r="U146" s="1">
        <f t="shared" si="37"/>
        <v>10817790.348752998</v>
      </c>
      <c r="V146" s="1">
        <f t="shared" si="37"/>
        <v>12202384.325895999</v>
      </c>
      <c r="W146" s="1">
        <f t="shared" si="37"/>
        <v>13690764.844145998</v>
      </c>
      <c r="X146" s="1">
        <f t="shared" si="37"/>
        <v>15281028.976585999</v>
      </c>
      <c r="Y146" s="1">
        <f t="shared" si="37"/>
        <v>17039089.766616002</v>
      </c>
      <c r="Z146" s="1">
        <f t="shared" si="37"/>
        <v>18466123.339525998</v>
      </c>
      <c r="AA146" s="1">
        <f t="shared" si="37"/>
        <v>20041910.949256003</v>
      </c>
      <c r="AB146" s="1">
        <f t="shared" si="37"/>
        <v>21638543.498906001</v>
      </c>
      <c r="AC146" s="1">
        <f t="shared" si="37"/>
        <v>23596175.509916</v>
      </c>
    </row>
    <row r="147" spans="13:29" x14ac:dyDescent="0.35">
      <c r="M147" s="246" t="s">
        <v>11194</v>
      </c>
    </row>
    <row r="148" spans="13:29" x14ac:dyDescent="0.35">
      <c r="M148" s="242" t="s">
        <v>11191</v>
      </c>
      <c r="N148" s="1">
        <f>'IPER_Form 1.1'!B120*$O$143</f>
        <v>0</v>
      </c>
      <c r="O148" s="1">
        <f>'IPER_Form 1.1'!C120*$O$143</f>
        <v>703215.71350899991</v>
      </c>
      <c r="P148" s="1">
        <f>'IPER_Form 1.1'!D120*$O$143</f>
        <v>1950278.6063969997</v>
      </c>
      <c r="Q148" s="1">
        <f>'IPER_Form 1.1'!E120*$O$143</f>
        <v>3412543.1585360002</v>
      </c>
      <c r="R148" s="1">
        <f>'IPER_Form 1.1'!F120*$O$143</f>
        <v>4935744.4655359993</v>
      </c>
      <c r="S148" s="1">
        <f>'IPER_Form 1.1'!G120*$O$143</f>
        <v>6365712.5844359994</v>
      </c>
      <c r="T148" s="1">
        <f>'IPER_Form 1.1'!H120*$O$143</f>
        <v>7724874.709326</v>
      </c>
      <c r="U148" s="1">
        <f>'IPER_Form 1.1'!I120*$O$143</f>
        <v>8946946.4497960005</v>
      </c>
      <c r="V148" s="1">
        <f>'IPER_Form 1.1'!J120*$O$143</f>
        <v>10287929.689246001</v>
      </c>
      <c r="W148" s="1">
        <f>'IPER_Form 1.1'!K120*$O$143</f>
        <v>11542892.303946001</v>
      </c>
      <c r="X148" s="1">
        <f>'IPER_Form 1.1'!L120*$O$143</f>
        <v>13001769.565995999</v>
      </c>
      <c r="Y148" s="1">
        <f>'IPER_Form 1.1'!M120*$O$143</f>
        <v>14062200.011735998</v>
      </c>
      <c r="Z148" s="1">
        <f>'IPER_Form 1.1'!N120*$O$143</f>
        <v>14972287.686976001</v>
      </c>
      <c r="AA148" s="1">
        <f>'IPER_Form 1.1'!O120*$O$143</f>
        <v>15964946.412856</v>
      </c>
      <c r="AB148" s="1">
        <f>'IPER_Form 1.1'!P120*$O$143</f>
        <v>16950203.108075999</v>
      </c>
      <c r="AC148" s="1">
        <f>'IPER_Form 1.1'!Q120*$O$143</f>
        <v>18160307.210655998</v>
      </c>
    </row>
    <row r="149" spans="13:29" x14ac:dyDescent="0.35">
      <c r="M149" s="242" t="s">
        <v>11192</v>
      </c>
      <c r="N149" s="1">
        <f>'IPER_Form 1.1'!B121*$O$143</f>
        <v>0</v>
      </c>
      <c r="O149" s="1">
        <f>'IPER_Form 1.1'!C121*$O$143</f>
        <v>408866.68875600002</v>
      </c>
      <c r="P149" s="1">
        <f>'IPER_Form 1.1'!D121*$O$143</f>
        <v>1146079.9839820003</v>
      </c>
      <c r="Q149" s="1">
        <f>'IPER_Form 1.1'!E121*$O$143</f>
        <v>2103601.0610190001</v>
      </c>
      <c r="R149" s="1">
        <f>'IPER_Form 1.1'!F121*$O$143</f>
        <v>3125498.0188750001</v>
      </c>
      <c r="S149" s="1">
        <f>'IPER_Form 1.1'!G121*$O$143</f>
        <v>4263544.690246</v>
      </c>
      <c r="T149" s="1">
        <f>'IPER_Form 1.1'!H121*$O$143</f>
        <v>5375132.9987779995</v>
      </c>
      <c r="U149" s="1">
        <f>'IPER_Form 1.1'!I121*$O$143</f>
        <v>6551774.139498</v>
      </c>
      <c r="V149" s="1">
        <f>'IPER_Form 1.1'!J121*$O$143</f>
        <v>7645881.4926079996</v>
      </c>
      <c r="W149" s="1">
        <f>'IPER_Form 1.1'!K121*$O$143</f>
        <v>8966727.9625380002</v>
      </c>
      <c r="X149" s="1">
        <f>'IPER_Form 1.1'!L121*$O$143</f>
        <v>10248574.052657999</v>
      </c>
      <c r="Y149" s="1">
        <f>'IPER_Form 1.1'!M121*$O$143</f>
        <v>11895040.871417999</v>
      </c>
      <c r="Z149" s="1">
        <f>'IPER_Form 1.1'!N121*$O$143</f>
        <v>13235836.062837999</v>
      </c>
      <c r="AA149" s="1">
        <f>'IPER_Form 1.1'!O121*$O$143</f>
        <v>14735294.641748</v>
      </c>
      <c r="AB149" s="1">
        <f>'IPER_Form 1.1'!P121*$O$143</f>
        <v>16303917.210098</v>
      </c>
      <c r="AC149" s="1">
        <f>'IPER_Form 1.1'!Q121*$O$143</f>
        <v>18145388.912377998</v>
      </c>
    </row>
    <row r="150" spans="13:29" x14ac:dyDescent="0.35">
      <c r="N150" s="1">
        <f>SUM(N148:N149)</f>
        <v>0</v>
      </c>
      <c r="O150" s="1">
        <f t="shared" ref="O150:AC150" si="38">SUM(O148:O149)</f>
        <v>1112082.4022649999</v>
      </c>
      <c r="P150" s="1">
        <f t="shared" si="38"/>
        <v>3096358.5903789997</v>
      </c>
      <c r="Q150" s="1">
        <f t="shared" si="38"/>
        <v>5516144.2195549998</v>
      </c>
      <c r="R150" s="1">
        <f t="shared" si="38"/>
        <v>8061242.4844109993</v>
      </c>
      <c r="S150" s="1">
        <f t="shared" si="38"/>
        <v>10629257.274682</v>
      </c>
      <c r="T150" s="1">
        <f t="shared" si="38"/>
        <v>13100007.708103999</v>
      </c>
      <c r="U150" s="1">
        <f t="shared" si="38"/>
        <v>15498720.589294001</v>
      </c>
      <c r="V150" s="1">
        <f t="shared" si="38"/>
        <v>17933811.181854002</v>
      </c>
      <c r="W150" s="1">
        <f t="shared" si="38"/>
        <v>20509620.266484</v>
      </c>
      <c r="X150" s="1">
        <f t="shared" si="38"/>
        <v>23250343.618653998</v>
      </c>
      <c r="Y150" s="1">
        <f t="shared" si="38"/>
        <v>25957240.883153997</v>
      </c>
      <c r="Z150" s="1">
        <f t="shared" si="38"/>
        <v>28208123.749814</v>
      </c>
      <c r="AA150" s="1">
        <f t="shared" si="38"/>
        <v>30700241.054604001</v>
      </c>
      <c r="AB150" s="1">
        <f t="shared" si="38"/>
        <v>33254120.318173997</v>
      </c>
      <c r="AC150" s="1">
        <f t="shared" si="38"/>
        <v>36305696.123034</v>
      </c>
    </row>
    <row r="151" spans="13:29" x14ac:dyDescent="0.35">
      <c r="M151" s="246" t="s">
        <v>11195</v>
      </c>
    </row>
    <row r="152" spans="13:29" x14ac:dyDescent="0.35">
      <c r="M152" s="242" t="s">
        <v>11191</v>
      </c>
      <c r="N152" s="1">
        <f>'IPER_Form 1.1'!B182*$O$143</f>
        <v>0</v>
      </c>
      <c r="O152" s="1">
        <f>'IPER_Form 1.1'!C182*$O$143</f>
        <v>558285.79599200014</v>
      </c>
      <c r="P152" s="1">
        <f>'IPER_Form 1.1'!D182*$O$143</f>
        <v>1307844.0637660001</v>
      </c>
      <c r="Q152" s="1">
        <f>'IPER_Form 1.1'!E182*$O$143</f>
        <v>2132381.8200610005</v>
      </c>
      <c r="R152" s="1">
        <f>'IPER_Form 1.1'!F182*$O$143</f>
        <v>2729642.5781599996</v>
      </c>
      <c r="S152" s="1">
        <f>'IPER_Form 1.1'!G182*$O$143</f>
        <v>3129191.5299610002</v>
      </c>
      <c r="T152" s="1">
        <f>'IPER_Form 1.1'!H182*$O$143</f>
        <v>3498325.7304149996</v>
      </c>
      <c r="U152" s="1">
        <f>'IPER_Form 1.1'!I182*$O$143</f>
        <v>3786616.3687650003</v>
      </c>
      <c r="V152" s="1">
        <f>'IPER_Form 1.1'!J182*$O$143</f>
        <v>4107809.4884849996</v>
      </c>
      <c r="W152" s="1">
        <f>'IPER_Form 1.1'!K182*$O$143</f>
        <v>4356937.6636950001</v>
      </c>
      <c r="X152" s="1">
        <f>'IPER_Form 1.1'!L182*$O$143</f>
        <v>4676954.8096949998</v>
      </c>
      <c r="Y152" s="1">
        <f>'IPER_Form 1.1'!M182*$O$143</f>
        <v>4889584.2937850002</v>
      </c>
      <c r="Z152" s="1">
        <f>'IPER_Form 1.1'!N182*$O$143</f>
        <v>5012219.8098049993</v>
      </c>
      <c r="AA152" s="1">
        <f>'IPER_Form 1.1'!O182*$O$143</f>
        <v>5152483.4396550003</v>
      </c>
      <c r="AB152" s="1">
        <f>'IPER_Form 1.1'!P182*$O$143</f>
        <v>5270167.3398850001</v>
      </c>
      <c r="AC152" s="1">
        <f>'IPER_Form 1.1'!Q182*$O$143</f>
        <v>5478319.3050450003</v>
      </c>
    </row>
    <row r="153" spans="13:29" x14ac:dyDescent="0.35">
      <c r="M153" s="242" t="s">
        <v>11192</v>
      </c>
      <c r="N153" s="1">
        <f>'IPER_Form 1.1'!B183*$O$143</f>
        <v>0</v>
      </c>
      <c r="O153" s="1">
        <f>'IPER_Form 1.1'!C183*$O$143</f>
        <v>327915.18427600007</v>
      </c>
      <c r="P153" s="1">
        <f>'IPER_Form 1.1'!D183*$O$143</f>
        <v>771793.00448200002</v>
      </c>
      <c r="Q153" s="1">
        <f>'IPER_Form 1.1'!E183*$O$143</f>
        <v>1279864.187227</v>
      </c>
      <c r="R153" s="1">
        <f>'IPER_Form 1.1'!F183*$O$143</f>
        <v>1657860.8560649999</v>
      </c>
      <c r="S153" s="1">
        <f>'IPER_Form 1.1'!G183*$O$143</f>
        <v>2064647.826021</v>
      </c>
      <c r="T153" s="1">
        <f>'IPER_Form 1.1'!H183*$O$143</f>
        <v>2487974.8668140001</v>
      </c>
      <c r="U153" s="1">
        <f>'IPER_Form 1.1'!I183*$O$143</f>
        <v>2945297.1348529998</v>
      </c>
      <c r="V153" s="1">
        <f>'IPER_Form 1.1'!J183*$O$143</f>
        <v>3339742.7977590002</v>
      </c>
      <c r="W153" s="1">
        <f>'IPER_Form 1.1'!K183*$O$143</f>
        <v>3827758.9488350004</v>
      </c>
      <c r="X153" s="1">
        <f>'IPER_Form 1.1'!L183*$O$143</f>
        <v>4278903.0974989999</v>
      </c>
      <c r="Y153" s="1">
        <f>'IPER_Form 1.1'!M183*$O$143</f>
        <v>4927700.0243060002</v>
      </c>
      <c r="Z153" s="1">
        <f>'IPER_Form 1.1'!N183*$O$143</f>
        <v>5393832.8960559992</v>
      </c>
      <c r="AA153" s="1">
        <f>'IPER_Form 1.1'!O183*$O$143</f>
        <v>5891825.1658360008</v>
      </c>
      <c r="AB153" s="1">
        <f>'IPER_Form 1.1'!P183*$O$143</f>
        <v>6383006.3099960005</v>
      </c>
      <c r="AC153" s="1">
        <f>'IPER_Form 1.1'!Q183*$O$143</f>
        <v>6960047.4523460008</v>
      </c>
    </row>
    <row r="154" spans="13:29" x14ac:dyDescent="0.35">
      <c r="N154" s="1">
        <f>SUM(N152:N153)</f>
        <v>0</v>
      </c>
      <c r="O154" s="1">
        <f t="shared" ref="O154:AC154" si="39">SUM(O152:O153)</f>
        <v>886200.98026800016</v>
      </c>
      <c r="P154" s="1">
        <f t="shared" si="39"/>
        <v>2079637.068248</v>
      </c>
      <c r="Q154" s="1">
        <f t="shared" si="39"/>
        <v>3412246.0072880005</v>
      </c>
      <c r="R154" s="1">
        <f t="shared" si="39"/>
        <v>4387503.4342249995</v>
      </c>
      <c r="S154" s="1">
        <f t="shared" si="39"/>
        <v>5193839.355982</v>
      </c>
      <c r="T154" s="1">
        <f t="shared" si="39"/>
        <v>5986300.5972290002</v>
      </c>
      <c r="U154" s="1">
        <f t="shared" si="39"/>
        <v>6731913.5036180001</v>
      </c>
      <c r="V154" s="1">
        <f t="shared" si="39"/>
        <v>7447552.2862439994</v>
      </c>
      <c r="W154" s="1">
        <f t="shared" si="39"/>
        <v>8184696.6125300005</v>
      </c>
      <c r="X154" s="1">
        <f t="shared" si="39"/>
        <v>8955857.9071939997</v>
      </c>
      <c r="Y154" s="1">
        <f t="shared" si="39"/>
        <v>9817284.3180910014</v>
      </c>
      <c r="Z154" s="1">
        <f t="shared" si="39"/>
        <v>10406052.705860998</v>
      </c>
      <c r="AA154" s="1">
        <f t="shared" si="39"/>
        <v>11044308.605491001</v>
      </c>
      <c r="AB154" s="1">
        <f t="shared" si="39"/>
        <v>11653173.649881002</v>
      </c>
      <c r="AC154" s="1">
        <f t="shared" si="39"/>
        <v>12438366.757391002</v>
      </c>
    </row>
    <row r="205" spans="13:15" x14ac:dyDescent="0.35">
      <c r="M205" s="242" t="s">
        <v>11199</v>
      </c>
      <c r="O205" s="188" t="s">
        <v>11198</v>
      </c>
    </row>
    <row r="231" spans="1:29" ht="15" thickBot="1" x14ac:dyDescent="0.4">
      <c r="N231" s="241">
        <v>2020</v>
      </c>
      <c r="O231" s="241">
        <v>2021</v>
      </c>
      <c r="P231" s="241">
        <v>2022</v>
      </c>
      <c r="Q231" s="241">
        <v>2023</v>
      </c>
      <c r="R231" s="241">
        <v>2024</v>
      </c>
      <c r="S231" s="241">
        <v>2025</v>
      </c>
      <c r="T231" s="241">
        <v>2026</v>
      </c>
      <c r="U231" s="241">
        <v>2027</v>
      </c>
      <c r="V231" s="241">
        <v>2028</v>
      </c>
      <c r="W231" s="241">
        <v>2029</v>
      </c>
      <c r="X231" s="241">
        <v>2030</v>
      </c>
      <c r="Y231" s="241">
        <v>2031</v>
      </c>
      <c r="Z231" s="241">
        <v>2032</v>
      </c>
      <c r="AA231" s="241">
        <v>2033</v>
      </c>
      <c r="AB231" s="241">
        <v>2034</v>
      </c>
      <c r="AC231" s="241">
        <v>2035</v>
      </c>
    </row>
    <row r="232" spans="1:29" ht="15" thickTop="1" x14ac:dyDescent="0.35"/>
    <row r="233" spans="1:29" x14ac:dyDescent="0.35">
      <c r="A233" s="244" t="s">
        <v>11101</v>
      </c>
      <c r="B233" s="244" t="s">
        <v>7848</v>
      </c>
      <c r="C233" s="244" t="str">
        <f>H233&amp;" "&amp;I233&amp;" "&amp;J233&amp;" "&amp;K233</f>
        <v>BAU Last Year Vehicles LDVs passenger battery electric vehicle</v>
      </c>
      <c r="H233" s="244" t="s">
        <v>11016</v>
      </c>
      <c r="I233" s="244" t="s">
        <v>7944</v>
      </c>
      <c r="J233" s="244" t="s">
        <v>7945</v>
      </c>
      <c r="K233" s="244" t="s">
        <v>7946</v>
      </c>
      <c r="M233" s="242" t="s">
        <v>11216</v>
      </c>
      <c r="N233">
        <f>SUMIFS(EPS!G:G,EPS!$A:$A,$H233,EPS!$B:$B,$I233,EPS!$C:$C,$J233,EPS!$D:$D,$K233)</f>
        <v>212601</v>
      </c>
      <c r="O233">
        <f>SUMIFS(EPS!H:H,EPS!$A:$A,$H233,EPS!$B:$B,$I233,EPS!$C:$C,$J233,EPS!$D:$D,$K233)</f>
        <v>309416</v>
      </c>
      <c r="P233">
        <f>SUMIFS(EPS!I:I,EPS!$A:$A,$H233,EPS!$B:$B,$I233,EPS!$C:$C,$J233,EPS!$D:$D,$K233)</f>
        <v>489979</v>
      </c>
      <c r="Q233">
        <f>SUMIFS(EPS!J:J,EPS!$A:$A,$H233,EPS!$B:$B,$I233,EPS!$C:$C,$J233,EPS!$D:$D,$K233)</f>
        <v>722169</v>
      </c>
      <c r="R233">
        <f>SUMIFS(EPS!K:K,EPS!$A:$A,$H233,EPS!$B:$B,$I233,EPS!$C:$C,$J233,EPS!$D:$D,$K233)</f>
        <v>1026240</v>
      </c>
      <c r="S233">
        <f>SUMIFS(EPS!L:L,EPS!$A:$A,$H233,EPS!$B:$B,$I233,EPS!$C:$C,$J233,EPS!$D:$D,$K233)</f>
        <v>1411470</v>
      </c>
      <c r="T233">
        <f>SUMIFS(EPS!M:M,EPS!$A:$A,$H233,EPS!$B:$B,$I233,EPS!$C:$C,$J233,EPS!$D:$D,$K233)</f>
        <v>1875750</v>
      </c>
      <c r="U233">
        <f>SUMIFS(EPS!N:N,EPS!$A:$A,$H233,EPS!$B:$B,$I233,EPS!$C:$C,$J233,EPS!$D:$D,$K233)</f>
        <v>2412420</v>
      </c>
      <c r="V233">
        <f>SUMIFS(EPS!O:O,EPS!$A:$A,$H233,EPS!$B:$B,$I233,EPS!$C:$C,$J233,EPS!$D:$D,$K233)</f>
        <v>2958080</v>
      </c>
      <c r="W233">
        <f>SUMIFS(EPS!P:P,EPS!$A:$A,$H233,EPS!$B:$B,$I233,EPS!$C:$C,$J233,EPS!$D:$D,$K233)</f>
        <v>3566180</v>
      </c>
      <c r="X233">
        <f>SUMIFS(EPS!Q:Q,EPS!$A:$A,$H233,EPS!$B:$B,$I233,EPS!$C:$C,$J233,EPS!$D:$D,$K233)</f>
        <v>4220060</v>
      </c>
      <c r="Y233">
        <f>SUMIFS(EPS!R:R,EPS!$A:$A,$H233,EPS!$B:$B,$I233,EPS!$C:$C,$J233,EPS!$D:$D,$K233)</f>
        <v>4943890</v>
      </c>
      <c r="Z233">
        <f>SUMIFS(EPS!S:S,EPS!$A:$A,$H233,EPS!$B:$B,$I233,EPS!$C:$C,$J233,EPS!$D:$D,$K233)</f>
        <v>5692070</v>
      </c>
      <c r="AA233">
        <f>SUMIFS(EPS!T:T,EPS!$A:$A,$H233,EPS!$B:$B,$I233,EPS!$C:$C,$J233,EPS!$D:$D,$K233)</f>
        <v>6466270</v>
      </c>
      <c r="AB233">
        <f>SUMIFS(EPS!U:U,EPS!$A:$A,$H233,EPS!$B:$B,$I233,EPS!$C:$C,$J233,EPS!$D:$D,$K233)</f>
        <v>7173890</v>
      </c>
      <c r="AC233">
        <f>SUMIFS(EPS!V:V,EPS!$A:$A,$H233,EPS!$B:$B,$I233,EPS!$C:$C,$J233,EPS!$D:$D,$K233)</f>
        <v>7820130</v>
      </c>
    </row>
    <row r="234" spans="1:29" x14ac:dyDescent="0.35">
      <c r="K234" s="244" t="s">
        <v>7957</v>
      </c>
      <c r="M234" s="242" t="s">
        <v>11211</v>
      </c>
      <c r="N234">
        <f>SUMIFS(EPS!G:G,EPS!$A:$A,$H233,EPS!$B:$B,$I233,EPS!$C:$C,$J233,EPS!$D:$D,$K234)</f>
        <v>7585</v>
      </c>
      <c r="O234">
        <f>SUMIFS(EPS!H:H,EPS!$A:$A,$H233,EPS!$B:$B,$I233,EPS!$C:$C,$J233,EPS!$D:$D,$K234)</f>
        <v>7001</v>
      </c>
      <c r="P234">
        <f>SUMIFS(EPS!I:I,EPS!$A:$A,$H233,EPS!$B:$B,$I233,EPS!$C:$C,$J233,EPS!$D:$D,$K234)</f>
        <v>6417</v>
      </c>
      <c r="Q234">
        <f>SUMIFS(EPS!J:J,EPS!$A:$A,$H233,EPS!$B:$B,$I233,EPS!$C:$C,$J233,EPS!$D:$D,$K234)</f>
        <v>5833</v>
      </c>
      <c r="R234">
        <f>SUMIFS(EPS!K:K,EPS!$A:$A,$H233,EPS!$B:$B,$I233,EPS!$C:$C,$J233,EPS!$D:$D,$K234)</f>
        <v>5249</v>
      </c>
      <c r="S234">
        <f>SUMIFS(EPS!L:L,EPS!$A:$A,$H233,EPS!$B:$B,$I233,EPS!$C:$C,$J233,EPS!$D:$D,$K234)</f>
        <v>4665</v>
      </c>
      <c r="T234">
        <f>SUMIFS(EPS!M:M,EPS!$A:$A,$H233,EPS!$B:$B,$I233,EPS!$C:$C,$J233,EPS!$D:$D,$K234)</f>
        <v>4081</v>
      </c>
      <c r="U234">
        <f>SUMIFS(EPS!N:N,EPS!$A:$A,$H233,EPS!$B:$B,$I233,EPS!$C:$C,$J233,EPS!$D:$D,$K234)</f>
        <v>3498</v>
      </c>
      <c r="V234">
        <f>SUMIFS(EPS!O:O,EPS!$A:$A,$H233,EPS!$B:$B,$I233,EPS!$C:$C,$J233,EPS!$D:$D,$K234)</f>
        <v>2915</v>
      </c>
      <c r="W234">
        <f>SUMIFS(EPS!P:P,EPS!$A:$A,$H233,EPS!$B:$B,$I233,EPS!$C:$C,$J233,EPS!$D:$D,$K234)</f>
        <v>2332</v>
      </c>
      <c r="X234">
        <f>SUMIFS(EPS!Q:Q,EPS!$A:$A,$H233,EPS!$B:$B,$I233,EPS!$C:$C,$J233,EPS!$D:$D,$K234)</f>
        <v>1749</v>
      </c>
      <c r="Y234">
        <f>SUMIFS(EPS!R:R,EPS!$A:$A,$H233,EPS!$B:$B,$I233,EPS!$C:$C,$J233,EPS!$D:$D,$K234)</f>
        <v>1166</v>
      </c>
      <c r="Z234">
        <f>SUMIFS(EPS!S:S,EPS!$A:$A,$H233,EPS!$B:$B,$I233,EPS!$C:$C,$J233,EPS!$D:$D,$K234)</f>
        <v>583</v>
      </c>
      <c r="AA234">
        <f>SUMIFS(EPS!T:T,EPS!$A:$A,$H233,EPS!$B:$B,$I233,EPS!$C:$C,$J233,EPS!$D:$D,$K234)</f>
        <v>0</v>
      </c>
      <c r="AB234">
        <f>SUMIFS(EPS!U:U,EPS!$A:$A,$H233,EPS!$B:$B,$I233,EPS!$C:$C,$J233,EPS!$D:$D,$K234)</f>
        <v>0</v>
      </c>
      <c r="AC234">
        <f>SUMIFS(EPS!V:V,EPS!$A:$A,$H233,EPS!$B:$B,$I233,EPS!$C:$C,$J233,EPS!$D:$D,$K234)</f>
        <v>0</v>
      </c>
    </row>
    <row r="235" spans="1:29" x14ac:dyDescent="0.35">
      <c r="K235" s="244" t="s">
        <v>7958</v>
      </c>
      <c r="M235" s="242" t="s">
        <v>11210</v>
      </c>
      <c r="N235">
        <f>SUMIFS(EPS!G:G,EPS!$A:$A,$H233,EPS!$B:$B,$I233,EPS!$C:$C,$J233,EPS!$D:$D,$K235)</f>
        <v>21088000</v>
      </c>
      <c r="O235">
        <f>SUMIFS(EPS!H:H,EPS!$A:$A,$H233,EPS!$B:$B,$I233,EPS!$C:$C,$J233,EPS!$D:$D,$K235)</f>
        <v>20758600</v>
      </c>
      <c r="P235">
        <f>SUMIFS(EPS!I:I,EPS!$A:$A,$H233,EPS!$B:$B,$I233,EPS!$C:$C,$J233,EPS!$D:$D,$K235)</f>
        <v>20560800</v>
      </c>
      <c r="Q235">
        <f>SUMIFS(EPS!J:J,EPS!$A:$A,$H233,EPS!$B:$B,$I233,EPS!$C:$C,$J233,EPS!$D:$D,$K235)</f>
        <v>20329900</v>
      </c>
      <c r="R235">
        <f>SUMIFS(EPS!K:K,EPS!$A:$A,$H233,EPS!$B:$B,$I233,EPS!$C:$C,$J233,EPS!$D:$D,$K235)</f>
        <v>20040200</v>
      </c>
      <c r="S235">
        <f>SUMIFS(EPS!L:L,EPS!$A:$A,$H233,EPS!$B:$B,$I233,EPS!$C:$C,$J233,EPS!$D:$D,$K235)</f>
        <v>19674900</v>
      </c>
      <c r="T235">
        <f>SUMIFS(EPS!M:M,EPS!$A:$A,$H233,EPS!$B:$B,$I233,EPS!$C:$C,$J233,EPS!$D:$D,$K235)</f>
        <v>19228200</v>
      </c>
      <c r="U235">
        <f>SUMIFS(EPS!N:N,EPS!$A:$A,$H233,EPS!$B:$B,$I233,EPS!$C:$C,$J233,EPS!$D:$D,$K235)</f>
        <v>18707300</v>
      </c>
      <c r="V235">
        <f>SUMIFS(EPS!O:O,EPS!$A:$A,$H233,EPS!$B:$B,$I233,EPS!$C:$C,$J233,EPS!$D:$D,$K235)</f>
        <v>18177800</v>
      </c>
      <c r="W235">
        <f>SUMIFS(EPS!P:P,EPS!$A:$A,$H233,EPS!$B:$B,$I233,EPS!$C:$C,$J233,EPS!$D:$D,$K235)</f>
        <v>17586700</v>
      </c>
      <c r="X235">
        <f>SUMIFS(EPS!Q:Q,EPS!$A:$A,$H233,EPS!$B:$B,$I233,EPS!$C:$C,$J233,EPS!$D:$D,$K235)</f>
        <v>16950100</v>
      </c>
      <c r="Y235">
        <f>SUMIFS(EPS!R:R,EPS!$A:$A,$H233,EPS!$B:$B,$I233,EPS!$C:$C,$J233,EPS!$D:$D,$K235)</f>
        <v>16242400</v>
      </c>
      <c r="Z235">
        <f>SUMIFS(EPS!S:S,EPS!$A:$A,$H233,EPS!$B:$B,$I233,EPS!$C:$C,$J233,EPS!$D:$D,$K235)</f>
        <v>15509600</v>
      </c>
      <c r="AA235">
        <f>SUMIFS(EPS!T:T,EPS!$A:$A,$H233,EPS!$B:$B,$I233,EPS!$C:$C,$J233,EPS!$D:$D,$K235)</f>
        <v>14750100</v>
      </c>
      <c r="AB235">
        <f>SUMIFS(EPS!U:U,EPS!$A:$A,$H233,EPS!$B:$B,$I233,EPS!$C:$C,$J233,EPS!$D:$D,$K235)</f>
        <v>14289000</v>
      </c>
      <c r="AC235">
        <f>SUMIFS(EPS!V:V,EPS!$A:$A,$H233,EPS!$B:$B,$I233,EPS!$C:$C,$J233,EPS!$D:$D,$K235)</f>
        <v>13673500</v>
      </c>
    </row>
    <row r="236" spans="1:29" x14ac:dyDescent="0.35">
      <c r="K236" s="244" t="s">
        <v>7959</v>
      </c>
      <c r="M236" s="242" t="s">
        <v>11212</v>
      </c>
      <c r="N236">
        <f>SUMIFS(EPS!G:G,EPS!$A:$A,$H233,EPS!$B:$B,$I233,EPS!$C:$C,$J233,EPS!$D:$D,$K236)</f>
        <v>82093</v>
      </c>
      <c r="O236">
        <f>SUMIFS(EPS!H:H,EPS!$A:$A,$H233,EPS!$B:$B,$I233,EPS!$C:$C,$J233,EPS!$D:$D,$K236)</f>
        <v>75778</v>
      </c>
      <c r="P236">
        <f>SUMIFS(EPS!I:I,EPS!$A:$A,$H233,EPS!$B:$B,$I233,EPS!$C:$C,$J233,EPS!$D:$D,$K236)</f>
        <v>69463</v>
      </c>
      <c r="Q236">
        <f>SUMIFS(EPS!J:J,EPS!$A:$A,$H233,EPS!$B:$B,$I233,EPS!$C:$C,$J233,EPS!$D:$D,$K236)</f>
        <v>63148</v>
      </c>
      <c r="R236">
        <f>SUMIFS(EPS!K:K,EPS!$A:$A,$H233,EPS!$B:$B,$I233,EPS!$C:$C,$J233,EPS!$D:$D,$K236)</f>
        <v>56833</v>
      </c>
      <c r="S236">
        <f>SUMIFS(EPS!L:L,EPS!$A:$A,$H233,EPS!$B:$B,$I233,EPS!$C:$C,$J233,EPS!$D:$D,$K236)</f>
        <v>50518</v>
      </c>
      <c r="T236">
        <f>SUMIFS(EPS!M:M,EPS!$A:$A,$H233,EPS!$B:$B,$I233,EPS!$C:$C,$J233,EPS!$D:$D,$K236)</f>
        <v>44203</v>
      </c>
      <c r="U236">
        <f>SUMIFS(EPS!N:N,EPS!$A:$A,$H233,EPS!$B:$B,$I233,EPS!$C:$C,$J233,EPS!$D:$D,$K236)</f>
        <v>37888</v>
      </c>
      <c r="V236">
        <f>SUMIFS(EPS!O:O,EPS!$A:$A,$H233,EPS!$B:$B,$I233,EPS!$C:$C,$J233,EPS!$D:$D,$K236)</f>
        <v>31573</v>
      </c>
      <c r="W236">
        <f>SUMIFS(EPS!P:P,EPS!$A:$A,$H233,EPS!$B:$B,$I233,EPS!$C:$C,$J233,EPS!$D:$D,$K236)</f>
        <v>25258</v>
      </c>
      <c r="X236">
        <f>SUMIFS(EPS!Q:Q,EPS!$A:$A,$H233,EPS!$B:$B,$I233,EPS!$C:$C,$J233,EPS!$D:$D,$K236)</f>
        <v>18943</v>
      </c>
      <c r="Y236">
        <f>SUMIFS(EPS!R:R,EPS!$A:$A,$H233,EPS!$B:$B,$I233,EPS!$C:$C,$J233,EPS!$D:$D,$K236)</f>
        <v>12628</v>
      </c>
      <c r="Z236">
        <f>SUMIFS(EPS!S:S,EPS!$A:$A,$H233,EPS!$B:$B,$I233,EPS!$C:$C,$J233,EPS!$D:$D,$K236)</f>
        <v>6314</v>
      </c>
      <c r="AA236">
        <f>SUMIFS(EPS!T:T,EPS!$A:$A,$H233,EPS!$B:$B,$I233,EPS!$C:$C,$J233,EPS!$D:$D,$K236)</f>
        <v>0</v>
      </c>
      <c r="AB236">
        <f>SUMIFS(EPS!U:U,EPS!$A:$A,$H233,EPS!$B:$B,$I233,EPS!$C:$C,$J233,EPS!$D:$D,$K236)</f>
        <v>0</v>
      </c>
      <c r="AC236">
        <f>SUMIFS(EPS!V:V,EPS!$A:$A,$H233,EPS!$B:$B,$I233,EPS!$C:$C,$J233,EPS!$D:$D,$K236)</f>
        <v>0</v>
      </c>
    </row>
    <row r="237" spans="1:29" x14ac:dyDescent="0.35">
      <c r="K237" s="244" t="s">
        <v>7960</v>
      </c>
      <c r="M237" s="242" t="s">
        <v>11213</v>
      </c>
      <c r="N237">
        <f>SUMIFS(EPS!G:G,EPS!$A:$A,$H233,EPS!$B:$B,$I233,EPS!$C:$C,$J233,EPS!$D:$D,$K237)</f>
        <v>171000</v>
      </c>
      <c r="O237">
        <f>SUMIFS(EPS!H:H,EPS!$A:$A,$H233,EPS!$B:$B,$I233,EPS!$C:$C,$J233,EPS!$D:$D,$K237)</f>
        <v>171163</v>
      </c>
      <c r="P237">
        <f>SUMIFS(EPS!I:I,EPS!$A:$A,$H233,EPS!$B:$B,$I233,EPS!$C:$C,$J233,EPS!$D:$D,$K237)</f>
        <v>175418</v>
      </c>
      <c r="Q237">
        <f>SUMIFS(EPS!J:J,EPS!$A:$A,$H233,EPS!$B:$B,$I233,EPS!$C:$C,$J233,EPS!$D:$D,$K237)</f>
        <v>180171</v>
      </c>
      <c r="R237">
        <f>SUMIFS(EPS!K:K,EPS!$A:$A,$H233,EPS!$B:$B,$I233,EPS!$C:$C,$J233,EPS!$D:$D,$K237)</f>
        <v>184798</v>
      </c>
      <c r="S237">
        <f>SUMIFS(EPS!L:L,EPS!$A:$A,$H233,EPS!$B:$B,$I233,EPS!$C:$C,$J233,EPS!$D:$D,$K237)</f>
        <v>189233</v>
      </c>
      <c r="T237">
        <f>SUMIFS(EPS!M:M,EPS!$A:$A,$H233,EPS!$B:$B,$I233,EPS!$C:$C,$J233,EPS!$D:$D,$K237)</f>
        <v>193503</v>
      </c>
      <c r="U237">
        <f>SUMIFS(EPS!N:N,EPS!$A:$A,$H233,EPS!$B:$B,$I233,EPS!$C:$C,$J233,EPS!$D:$D,$K237)</f>
        <v>197419</v>
      </c>
      <c r="V237">
        <f>SUMIFS(EPS!O:O,EPS!$A:$A,$H233,EPS!$B:$B,$I233,EPS!$C:$C,$J233,EPS!$D:$D,$K237)</f>
        <v>202454</v>
      </c>
      <c r="W237">
        <f>SUMIFS(EPS!P:P,EPS!$A:$A,$H233,EPS!$B:$B,$I233,EPS!$C:$C,$J233,EPS!$D:$D,$K237)</f>
        <v>208068</v>
      </c>
      <c r="X237">
        <f>SUMIFS(EPS!Q:Q,EPS!$A:$A,$H233,EPS!$B:$B,$I233,EPS!$C:$C,$J233,EPS!$D:$D,$K237)</f>
        <v>214765</v>
      </c>
      <c r="Y237">
        <f>SUMIFS(EPS!R:R,EPS!$A:$A,$H233,EPS!$B:$B,$I233,EPS!$C:$C,$J233,EPS!$D:$D,$K237)</f>
        <v>223646</v>
      </c>
      <c r="Z237">
        <f>SUMIFS(EPS!S:S,EPS!$A:$A,$H233,EPS!$B:$B,$I233,EPS!$C:$C,$J233,EPS!$D:$D,$K237)</f>
        <v>234550</v>
      </c>
      <c r="AA237">
        <f>SUMIFS(EPS!T:T,EPS!$A:$A,$H233,EPS!$B:$B,$I233,EPS!$C:$C,$J233,EPS!$D:$D,$K237)</f>
        <v>247713</v>
      </c>
      <c r="AB237">
        <f>SUMIFS(EPS!U:U,EPS!$A:$A,$H233,EPS!$B:$B,$I233,EPS!$C:$C,$J233,EPS!$D:$D,$K237)</f>
        <v>263379</v>
      </c>
      <c r="AC237">
        <f>SUMIFS(EPS!V:V,EPS!$A:$A,$H233,EPS!$B:$B,$I233,EPS!$C:$C,$J233,EPS!$D:$D,$K237)</f>
        <v>277686</v>
      </c>
    </row>
    <row r="238" spans="1:29" x14ac:dyDescent="0.35">
      <c r="K238" s="244" t="s">
        <v>7961</v>
      </c>
      <c r="M238" s="242" t="s">
        <v>11214</v>
      </c>
      <c r="N238">
        <f>SUMIFS(EPS!G:G,EPS!$A:$A,$H233,EPS!$B:$B,$I233,EPS!$C:$C,$J233,EPS!$D:$D,$K238)</f>
        <v>0</v>
      </c>
      <c r="O238">
        <f>SUMIFS(EPS!H:H,EPS!$A:$A,$H233,EPS!$B:$B,$I233,EPS!$C:$C,$J233,EPS!$D:$D,$K238)</f>
        <v>0</v>
      </c>
      <c r="P238">
        <f>SUMIFS(EPS!I:I,EPS!$A:$A,$H233,EPS!$B:$B,$I233,EPS!$C:$C,$J233,EPS!$D:$D,$K238)</f>
        <v>0</v>
      </c>
      <c r="Q238">
        <f>SUMIFS(EPS!J:J,EPS!$A:$A,$H233,EPS!$B:$B,$I233,EPS!$C:$C,$J233,EPS!$D:$D,$K238)</f>
        <v>0</v>
      </c>
      <c r="R238">
        <f>SUMIFS(EPS!K:K,EPS!$A:$A,$H233,EPS!$B:$B,$I233,EPS!$C:$C,$J233,EPS!$D:$D,$K238)</f>
        <v>0</v>
      </c>
      <c r="S238">
        <f>SUMIFS(EPS!L:L,EPS!$A:$A,$H233,EPS!$B:$B,$I233,EPS!$C:$C,$J233,EPS!$D:$D,$K238)</f>
        <v>0</v>
      </c>
      <c r="T238">
        <f>SUMIFS(EPS!M:M,EPS!$A:$A,$H233,EPS!$B:$B,$I233,EPS!$C:$C,$J233,EPS!$D:$D,$K238)</f>
        <v>0</v>
      </c>
      <c r="U238">
        <f>SUMIFS(EPS!N:N,EPS!$A:$A,$H233,EPS!$B:$B,$I233,EPS!$C:$C,$J233,EPS!$D:$D,$K238)</f>
        <v>0</v>
      </c>
      <c r="V238">
        <f>SUMIFS(EPS!O:O,EPS!$A:$A,$H233,EPS!$B:$B,$I233,EPS!$C:$C,$J233,EPS!$D:$D,$K238)</f>
        <v>0</v>
      </c>
      <c r="W238">
        <f>SUMIFS(EPS!P:P,EPS!$A:$A,$H233,EPS!$B:$B,$I233,EPS!$C:$C,$J233,EPS!$D:$D,$K238)</f>
        <v>0</v>
      </c>
      <c r="X238">
        <f>SUMIFS(EPS!Q:Q,EPS!$A:$A,$H233,EPS!$B:$B,$I233,EPS!$C:$C,$J233,EPS!$D:$D,$K238)</f>
        <v>0</v>
      </c>
      <c r="Y238">
        <f>SUMIFS(EPS!R:R,EPS!$A:$A,$H233,EPS!$B:$B,$I233,EPS!$C:$C,$J233,EPS!$D:$D,$K238)</f>
        <v>0</v>
      </c>
      <c r="Z238">
        <f>SUMIFS(EPS!S:S,EPS!$A:$A,$H233,EPS!$B:$B,$I233,EPS!$C:$C,$J233,EPS!$D:$D,$K238)</f>
        <v>0</v>
      </c>
      <c r="AA238">
        <f>SUMIFS(EPS!T:T,EPS!$A:$A,$H233,EPS!$B:$B,$I233,EPS!$C:$C,$J233,EPS!$D:$D,$K238)</f>
        <v>0</v>
      </c>
      <c r="AB238">
        <f>SUMIFS(EPS!U:U,EPS!$A:$A,$H233,EPS!$B:$B,$I233,EPS!$C:$C,$J233,EPS!$D:$D,$K238)</f>
        <v>0</v>
      </c>
      <c r="AC238">
        <f>SUMIFS(EPS!V:V,EPS!$A:$A,$H233,EPS!$B:$B,$I233,EPS!$C:$C,$J233,EPS!$D:$D,$K238)</f>
        <v>0</v>
      </c>
    </row>
    <row r="239" spans="1:29" x14ac:dyDescent="0.35">
      <c r="K239" s="244" t="s">
        <v>7962</v>
      </c>
      <c r="M239" s="242" t="s">
        <v>11215</v>
      </c>
      <c r="N239">
        <f>SUMIFS(EPS!G:G,EPS!$A:$A,$H233,EPS!$B:$B,$I233,EPS!$C:$C,$J233,EPS!$D:$D,$K239)</f>
        <v>4873</v>
      </c>
      <c r="O239">
        <f>SUMIFS(EPS!H:H,EPS!$A:$A,$H233,EPS!$B:$B,$I233,EPS!$C:$C,$J233,EPS!$D:$D,$K239)</f>
        <v>4498</v>
      </c>
      <c r="P239">
        <f>SUMIFS(EPS!I:I,EPS!$A:$A,$H233,EPS!$B:$B,$I233,EPS!$C:$C,$J233,EPS!$D:$D,$K239)</f>
        <v>4123</v>
      </c>
      <c r="Q239">
        <f>SUMIFS(EPS!J:J,EPS!$A:$A,$H233,EPS!$B:$B,$I233,EPS!$C:$C,$J233,EPS!$D:$D,$K239)</f>
        <v>3748</v>
      </c>
      <c r="R239">
        <f>SUMIFS(EPS!K:K,EPS!$A:$A,$H233,EPS!$B:$B,$I233,EPS!$C:$C,$J233,EPS!$D:$D,$K239)</f>
        <v>3373</v>
      </c>
      <c r="S239">
        <f>SUMIFS(EPS!L:L,EPS!$A:$A,$H233,EPS!$B:$B,$I233,EPS!$C:$C,$J233,EPS!$D:$D,$K239)</f>
        <v>2998</v>
      </c>
      <c r="T239">
        <f>SUMIFS(EPS!M:M,EPS!$A:$A,$H233,EPS!$B:$B,$I233,EPS!$C:$C,$J233,EPS!$D:$D,$K239)</f>
        <v>2623</v>
      </c>
      <c r="U239">
        <f>SUMIFS(EPS!N:N,EPS!$A:$A,$H233,EPS!$B:$B,$I233,EPS!$C:$C,$J233,EPS!$D:$D,$K239)</f>
        <v>2248</v>
      </c>
      <c r="V239">
        <f>SUMIFS(EPS!O:O,EPS!$A:$A,$H233,EPS!$B:$B,$I233,EPS!$C:$C,$J233,EPS!$D:$D,$K239)</f>
        <v>1873</v>
      </c>
      <c r="W239">
        <f>SUMIFS(EPS!P:P,EPS!$A:$A,$H233,EPS!$B:$B,$I233,EPS!$C:$C,$J233,EPS!$D:$D,$K239)</f>
        <v>1498</v>
      </c>
      <c r="X239">
        <f>SUMIFS(EPS!Q:Q,EPS!$A:$A,$H233,EPS!$B:$B,$I233,EPS!$C:$C,$J233,EPS!$D:$D,$K239)</f>
        <v>1123</v>
      </c>
      <c r="Y239">
        <f>SUMIFS(EPS!R:R,EPS!$A:$A,$H233,EPS!$B:$B,$I233,EPS!$C:$C,$J233,EPS!$D:$D,$K239)</f>
        <v>748</v>
      </c>
      <c r="Z239">
        <f>SUMIFS(EPS!S:S,EPS!$A:$A,$H233,EPS!$B:$B,$I233,EPS!$C:$C,$J233,EPS!$D:$D,$K239)</f>
        <v>374</v>
      </c>
      <c r="AA239">
        <f>SUMIFS(EPS!T:T,EPS!$A:$A,$H233,EPS!$B:$B,$I233,EPS!$C:$C,$J233,EPS!$D:$D,$K239)</f>
        <v>0</v>
      </c>
      <c r="AB239">
        <f>SUMIFS(EPS!U:U,EPS!$A:$A,$H233,EPS!$B:$B,$I233,EPS!$C:$C,$J233,EPS!$D:$D,$K239)</f>
        <v>0</v>
      </c>
      <c r="AC239">
        <f>SUMIFS(EPS!V:V,EPS!$A:$A,$H233,EPS!$B:$B,$I233,EPS!$C:$C,$J233,EPS!$D:$D,$K239)</f>
        <v>0</v>
      </c>
    </row>
    <row r="241" spans="1:29" x14ac:dyDescent="0.35">
      <c r="A241" s="244" t="s">
        <v>11101</v>
      </c>
      <c r="B241" s="244" t="s">
        <v>7848</v>
      </c>
      <c r="C241" s="244" t="str">
        <f>H241&amp;" "&amp;I241&amp;" "&amp;J241&amp;" "&amp;K241</f>
        <v>BAU Last Year Vehicles LDVs freight battery electric vehicle</v>
      </c>
      <c r="H241" s="244" t="s">
        <v>11016</v>
      </c>
      <c r="I241" s="244" t="s">
        <v>7944</v>
      </c>
      <c r="J241" s="244" t="s">
        <v>7963</v>
      </c>
      <c r="K241" s="244" t="s">
        <v>7946</v>
      </c>
      <c r="M241" s="242" t="s">
        <v>11217</v>
      </c>
      <c r="N241">
        <f>SUMIFS(EPS!G:G,EPS!$A:$A,$H241,EPS!$B:$B,$I241,EPS!$C:$C,$J241,EPS!$D:$D,$K241)</f>
        <v>603</v>
      </c>
      <c r="O241">
        <f>SUMIFS(EPS!H:H,EPS!$A:$A,$H241,EPS!$B:$B,$I241,EPS!$C:$C,$J241,EPS!$D:$D,$K241)</f>
        <v>3427</v>
      </c>
      <c r="P241">
        <f>SUMIFS(EPS!I:I,EPS!$A:$A,$H241,EPS!$B:$B,$I241,EPS!$C:$C,$J241,EPS!$D:$D,$K241)</f>
        <v>16389</v>
      </c>
      <c r="Q241">
        <f>SUMIFS(EPS!J:J,EPS!$A:$A,$H241,EPS!$B:$B,$I241,EPS!$C:$C,$J241,EPS!$D:$D,$K241)</f>
        <v>38084</v>
      </c>
      <c r="R241">
        <f>SUMIFS(EPS!K:K,EPS!$A:$A,$H241,EPS!$B:$B,$I241,EPS!$C:$C,$J241,EPS!$D:$D,$K241)</f>
        <v>72901</v>
      </c>
      <c r="S241">
        <f>SUMIFS(EPS!L:L,EPS!$A:$A,$H241,EPS!$B:$B,$I241,EPS!$C:$C,$J241,EPS!$D:$D,$K241)</f>
        <v>125754</v>
      </c>
      <c r="T241">
        <f>SUMIFS(EPS!M:M,EPS!$A:$A,$H241,EPS!$B:$B,$I241,EPS!$C:$C,$J241,EPS!$D:$D,$K241)</f>
        <v>194810</v>
      </c>
      <c r="U241">
        <f>SUMIFS(EPS!N:N,EPS!$A:$A,$H241,EPS!$B:$B,$I241,EPS!$C:$C,$J241,EPS!$D:$D,$K241)</f>
        <v>276160</v>
      </c>
      <c r="V241">
        <f>SUMIFS(EPS!O:O,EPS!$A:$A,$H241,EPS!$B:$B,$I241,EPS!$C:$C,$J241,EPS!$D:$D,$K241)</f>
        <v>370824</v>
      </c>
      <c r="W241">
        <f>SUMIFS(EPS!P:P,EPS!$A:$A,$H241,EPS!$B:$B,$I241,EPS!$C:$C,$J241,EPS!$D:$D,$K241)</f>
        <v>471812</v>
      </c>
      <c r="X241">
        <f>SUMIFS(EPS!Q:Q,EPS!$A:$A,$H241,EPS!$B:$B,$I241,EPS!$C:$C,$J241,EPS!$D:$D,$K241)</f>
        <v>579085</v>
      </c>
      <c r="Y241">
        <f>SUMIFS(EPS!R:R,EPS!$A:$A,$H241,EPS!$B:$B,$I241,EPS!$C:$C,$J241,EPS!$D:$D,$K241)</f>
        <v>709425</v>
      </c>
      <c r="Z241">
        <f>SUMIFS(EPS!S:S,EPS!$A:$A,$H241,EPS!$B:$B,$I241,EPS!$C:$C,$J241,EPS!$D:$D,$K241)</f>
        <v>858464</v>
      </c>
      <c r="AA241">
        <f>SUMIFS(EPS!T:T,EPS!$A:$A,$H241,EPS!$B:$B,$I241,EPS!$C:$C,$J241,EPS!$D:$D,$K241)</f>
        <v>1026150</v>
      </c>
      <c r="AB241">
        <f>SUMIFS(EPS!U:U,EPS!$A:$A,$H241,EPS!$B:$B,$I241,EPS!$C:$C,$J241,EPS!$D:$D,$K241)</f>
        <v>1212390</v>
      </c>
      <c r="AC241">
        <f>SUMIFS(EPS!V:V,EPS!$A:$A,$H241,EPS!$B:$B,$I241,EPS!$C:$C,$J241,EPS!$D:$D,$K241)</f>
        <v>1414270</v>
      </c>
    </row>
    <row r="242" spans="1:29" x14ac:dyDescent="0.35">
      <c r="K242" s="244" t="s">
        <v>7957</v>
      </c>
      <c r="M242" s="242" t="s">
        <v>11218</v>
      </c>
      <c r="N242">
        <f>SUMIFS(EPS!G:G,EPS!$A:$A,$H241,EPS!$B:$B,$I241,EPS!$C:$C,$J241,EPS!$D:$D,$K242)</f>
        <v>2579</v>
      </c>
      <c r="O242">
        <f>SUMIFS(EPS!H:H,EPS!$A:$A,$H241,EPS!$B:$B,$I241,EPS!$C:$C,$J241,EPS!$D:$D,$K242)</f>
        <v>2451</v>
      </c>
      <c r="P242">
        <f>SUMIFS(EPS!I:I,EPS!$A:$A,$H241,EPS!$B:$B,$I241,EPS!$C:$C,$J241,EPS!$D:$D,$K242)</f>
        <v>2335</v>
      </c>
      <c r="Q242">
        <f>SUMIFS(EPS!J:J,EPS!$A:$A,$H241,EPS!$B:$B,$I241,EPS!$C:$C,$J241,EPS!$D:$D,$K242)</f>
        <v>2213</v>
      </c>
      <c r="R242">
        <f>SUMIFS(EPS!K:K,EPS!$A:$A,$H241,EPS!$B:$B,$I241,EPS!$C:$C,$J241,EPS!$D:$D,$K242)</f>
        <v>2092</v>
      </c>
      <c r="S242">
        <f>SUMIFS(EPS!L:L,EPS!$A:$A,$H241,EPS!$B:$B,$I241,EPS!$C:$C,$J241,EPS!$D:$D,$K242)</f>
        <v>1965</v>
      </c>
      <c r="T242">
        <f>SUMIFS(EPS!M:M,EPS!$A:$A,$H241,EPS!$B:$B,$I241,EPS!$C:$C,$J241,EPS!$D:$D,$K242)</f>
        <v>1835</v>
      </c>
      <c r="U242">
        <f>SUMIFS(EPS!N:N,EPS!$A:$A,$H241,EPS!$B:$B,$I241,EPS!$C:$C,$J241,EPS!$D:$D,$K242)</f>
        <v>1699</v>
      </c>
      <c r="V242">
        <f>SUMIFS(EPS!O:O,EPS!$A:$A,$H241,EPS!$B:$B,$I241,EPS!$C:$C,$J241,EPS!$D:$D,$K242)</f>
        <v>1560</v>
      </c>
      <c r="W242">
        <f>SUMIFS(EPS!P:P,EPS!$A:$A,$H241,EPS!$B:$B,$I241,EPS!$C:$C,$J241,EPS!$D:$D,$K242)</f>
        <v>1418</v>
      </c>
      <c r="X242">
        <f>SUMIFS(EPS!Q:Q,EPS!$A:$A,$H241,EPS!$B:$B,$I241,EPS!$C:$C,$J241,EPS!$D:$D,$K242)</f>
        <v>1273</v>
      </c>
      <c r="Y242">
        <f>SUMIFS(EPS!R:R,EPS!$A:$A,$H241,EPS!$B:$B,$I241,EPS!$C:$C,$J241,EPS!$D:$D,$K242)</f>
        <v>1128</v>
      </c>
      <c r="Z242">
        <f>SUMIFS(EPS!S:S,EPS!$A:$A,$H241,EPS!$B:$B,$I241,EPS!$C:$C,$J241,EPS!$D:$D,$K242)</f>
        <v>974</v>
      </c>
      <c r="AA242">
        <f>SUMIFS(EPS!T:T,EPS!$A:$A,$H241,EPS!$B:$B,$I241,EPS!$C:$C,$J241,EPS!$D:$D,$K242)</f>
        <v>817</v>
      </c>
      <c r="AB242">
        <f>SUMIFS(EPS!U:U,EPS!$A:$A,$H241,EPS!$B:$B,$I241,EPS!$C:$C,$J241,EPS!$D:$D,$K242)</f>
        <v>657</v>
      </c>
      <c r="AC242">
        <f>SUMIFS(EPS!V:V,EPS!$A:$A,$H241,EPS!$B:$B,$I241,EPS!$C:$C,$J241,EPS!$D:$D,$K242)</f>
        <v>618</v>
      </c>
    </row>
    <row r="243" spans="1:29" x14ac:dyDescent="0.35">
      <c r="K243" s="244" t="s">
        <v>7958</v>
      </c>
      <c r="M243" s="242" t="s">
        <v>11219</v>
      </c>
      <c r="N243">
        <f>SUMIFS(EPS!G:G,EPS!$A:$A,$H241,EPS!$B:$B,$I241,EPS!$C:$C,$J241,EPS!$D:$D,$K243)</f>
        <v>4808060</v>
      </c>
      <c r="O243">
        <f>SUMIFS(EPS!H:H,EPS!$A:$A,$H241,EPS!$B:$B,$I241,EPS!$C:$C,$J241,EPS!$D:$D,$K243)</f>
        <v>4659730</v>
      </c>
      <c r="P243">
        <f>SUMIFS(EPS!I:I,EPS!$A:$A,$H241,EPS!$B:$B,$I241,EPS!$C:$C,$J241,EPS!$D:$D,$K243)</f>
        <v>4534430</v>
      </c>
      <c r="Q243">
        <f>SUMIFS(EPS!J:J,EPS!$A:$A,$H241,EPS!$B:$B,$I241,EPS!$C:$C,$J241,EPS!$D:$D,$K243)</f>
        <v>4407870</v>
      </c>
      <c r="R243">
        <f>SUMIFS(EPS!K:K,EPS!$A:$A,$H241,EPS!$B:$B,$I241,EPS!$C:$C,$J241,EPS!$D:$D,$K243)</f>
        <v>4277510</v>
      </c>
      <c r="S243">
        <f>SUMIFS(EPS!L:L,EPS!$A:$A,$H241,EPS!$B:$B,$I241,EPS!$C:$C,$J241,EPS!$D:$D,$K243)</f>
        <v>4140950</v>
      </c>
      <c r="T243">
        <f>SUMIFS(EPS!M:M,EPS!$A:$A,$H241,EPS!$B:$B,$I241,EPS!$C:$C,$J241,EPS!$D:$D,$K243)</f>
        <v>3997030</v>
      </c>
      <c r="U243">
        <f>SUMIFS(EPS!N:N,EPS!$A:$A,$H241,EPS!$B:$B,$I241,EPS!$C:$C,$J241,EPS!$D:$D,$K243)</f>
        <v>3847100</v>
      </c>
      <c r="V243">
        <f>SUMIFS(EPS!O:O,EPS!$A:$A,$H241,EPS!$B:$B,$I241,EPS!$C:$C,$J241,EPS!$D:$D,$K243)</f>
        <v>3688280</v>
      </c>
      <c r="W243">
        <f>SUMIFS(EPS!P:P,EPS!$A:$A,$H241,EPS!$B:$B,$I241,EPS!$C:$C,$J241,EPS!$D:$D,$K243)</f>
        <v>3526150</v>
      </c>
      <c r="X243">
        <f>SUMIFS(EPS!Q:Q,EPS!$A:$A,$H241,EPS!$B:$B,$I241,EPS!$C:$C,$J241,EPS!$D:$D,$K243)</f>
        <v>3360450</v>
      </c>
      <c r="Y243">
        <f>SUMIFS(EPS!R:R,EPS!$A:$A,$H241,EPS!$B:$B,$I241,EPS!$C:$C,$J241,EPS!$D:$D,$K243)</f>
        <v>3179970</v>
      </c>
      <c r="Z243">
        <f>SUMIFS(EPS!S:S,EPS!$A:$A,$H241,EPS!$B:$B,$I241,EPS!$C:$C,$J241,EPS!$D:$D,$K243)</f>
        <v>2988190</v>
      </c>
      <c r="AA243">
        <f>SUMIFS(EPS!T:T,EPS!$A:$A,$H241,EPS!$B:$B,$I241,EPS!$C:$C,$J241,EPS!$D:$D,$K243)</f>
        <v>2785350</v>
      </c>
      <c r="AB243">
        <f>SUMIFS(EPS!U:U,EPS!$A:$A,$H241,EPS!$B:$B,$I241,EPS!$C:$C,$J241,EPS!$D:$D,$K243)</f>
        <v>2570780</v>
      </c>
      <c r="AC243">
        <f>SUMIFS(EPS!V:V,EPS!$A:$A,$H241,EPS!$B:$B,$I241,EPS!$C:$C,$J241,EPS!$D:$D,$K243)</f>
        <v>2493330</v>
      </c>
    </row>
    <row r="244" spans="1:29" x14ac:dyDescent="0.35">
      <c r="K244" s="244" t="s">
        <v>7959</v>
      </c>
      <c r="M244" s="242" t="s">
        <v>11220</v>
      </c>
      <c r="N244">
        <f>SUMIFS(EPS!G:G,EPS!$A:$A,$H241,EPS!$B:$B,$I241,EPS!$C:$C,$J241,EPS!$D:$D,$K244)</f>
        <v>565396</v>
      </c>
      <c r="O244">
        <f>SUMIFS(EPS!H:H,EPS!$A:$A,$H241,EPS!$B:$B,$I241,EPS!$C:$C,$J241,EPS!$D:$D,$K244)</f>
        <v>664978</v>
      </c>
      <c r="P244">
        <f>SUMIFS(EPS!I:I,EPS!$A:$A,$H241,EPS!$B:$B,$I241,EPS!$C:$C,$J241,EPS!$D:$D,$K244)</f>
        <v>786193</v>
      </c>
      <c r="Q244">
        <f>SUMIFS(EPS!J:J,EPS!$A:$A,$H241,EPS!$B:$B,$I241,EPS!$C:$C,$J241,EPS!$D:$D,$K244)</f>
        <v>906466</v>
      </c>
      <c r="R244">
        <f>SUMIFS(EPS!K:K,EPS!$A:$A,$H241,EPS!$B:$B,$I241,EPS!$C:$C,$J241,EPS!$D:$D,$K244)</f>
        <v>1021980</v>
      </c>
      <c r="S244">
        <f>SUMIFS(EPS!L:L,EPS!$A:$A,$H241,EPS!$B:$B,$I241,EPS!$C:$C,$J241,EPS!$D:$D,$K244)</f>
        <v>1127640</v>
      </c>
      <c r="T244">
        <f>SUMIFS(EPS!M:M,EPS!$A:$A,$H241,EPS!$B:$B,$I241,EPS!$C:$C,$J241,EPS!$D:$D,$K244)</f>
        <v>1224170</v>
      </c>
      <c r="U244">
        <f>SUMIFS(EPS!N:N,EPS!$A:$A,$H241,EPS!$B:$B,$I241,EPS!$C:$C,$J241,EPS!$D:$D,$K244)</f>
        <v>1313900</v>
      </c>
      <c r="V244">
        <f>SUMIFS(EPS!O:O,EPS!$A:$A,$H241,EPS!$B:$B,$I241,EPS!$C:$C,$J241,EPS!$D:$D,$K244)</f>
        <v>1399280</v>
      </c>
      <c r="W244">
        <f>SUMIFS(EPS!P:P,EPS!$A:$A,$H241,EPS!$B:$B,$I241,EPS!$C:$C,$J241,EPS!$D:$D,$K244)</f>
        <v>1481520</v>
      </c>
      <c r="X244">
        <f>SUMIFS(EPS!Q:Q,EPS!$A:$A,$H241,EPS!$B:$B,$I241,EPS!$C:$C,$J241,EPS!$D:$D,$K244)</f>
        <v>1560710</v>
      </c>
      <c r="Y244">
        <f>SUMIFS(EPS!R:R,EPS!$A:$A,$H241,EPS!$B:$B,$I241,EPS!$C:$C,$J241,EPS!$D:$D,$K244)</f>
        <v>1631190</v>
      </c>
      <c r="Z244">
        <f>SUMIFS(EPS!S:S,EPS!$A:$A,$H241,EPS!$B:$B,$I241,EPS!$C:$C,$J241,EPS!$D:$D,$K244)</f>
        <v>1693820</v>
      </c>
      <c r="AA244">
        <f>SUMIFS(EPS!T:T,EPS!$A:$A,$H241,EPS!$B:$B,$I241,EPS!$C:$C,$J241,EPS!$D:$D,$K244)</f>
        <v>1748400</v>
      </c>
      <c r="AB244">
        <f>SUMIFS(EPS!U:U,EPS!$A:$A,$H241,EPS!$B:$B,$I241,EPS!$C:$C,$J241,EPS!$D:$D,$K244)</f>
        <v>1795580</v>
      </c>
      <c r="AC244">
        <f>SUMIFS(EPS!V:V,EPS!$A:$A,$H241,EPS!$B:$B,$I241,EPS!$C:$C,$J241,EPS!$D:$D,$K244)</f>
        <v>1735260</v>
      </c>
    </row>
    <row r="245" spans="1:29" x14ac:dyDescent="0.35">
      <c r="K245" s="244" t="s">
        <v>7960</v>
      </c>
      <c r="M245" s="242" t="s">
        <v>11221</v>
      </c>
      <c r="N245">
        <f>SUMIFS(EPS!G:G,EPS!$A:$A,$H241,EPS!$B:$B,$I241,EPS!$C:$C,$J241,EPS!$D:$D,$K245)</f>
        <v>10363</v>
      </c>
      <c r="O245">
        <f>SUMIFS(EPS!H:H,EPS!$A:$A,$H241,EPS!$B:$B,$I241,EPS!$C:$C,$J241,EPS!$D:$D,$K245)</f>
        <v>9622</v>
      </c>
      <c r="P245">
        <f>SUMIFS(EPS!I:I,EPS!$A:$A,$H241,EPS!$B:$B,$I241,EPS!$C:$C,$J241,EPS!$D:$D,$K245)</f>
        <v>8881</v>
      </c>
      <c r="Q245">
        <f>SUMIFS(EPS!J:J,EPS!$A:$A,$H241,EPS!$B:$B,$I241,EPS!$C:$C,$J241,EPS!$D:$D,$K245)</f>
        <v>8140</v>
      </c>
      <c r="R245">
        <f>SUMIFS(EPS!K:K,EPS!$A:$A,$H241,EPS!$B:$B,$I241,EPS!$C:$C,$J241,EPS!$D:$D,$K245)</f>
        <v>7400</v>
      </c>
      <c r="S245">
        <f>SUMIFS(EPS!L:L,EPS!$A:$A,$H241,EPS!$B:$B,$I241,EPS!$C:$C,$J241,EPS!$D:$D,$K245)</f>
        <v>6660</v>
      </c>
      <c r="T245">
        <f>SUMIFS(EPS!M:M,EPS!$A:$A,$H241,EPS!$B:$B,$I241,EPS!$C:$C,$J241,EPS!$D:$D,$K245)</f>
        <v>5920</v>
      </c>
      <c r="U245">
        <f>SUMIFS(EPS!N:N,EPS!$A:$A,$H241,EPS!$B:$B,$I241,EPS!$C:$C,$J241,EPS!$D:$D,$K245)</f>
        <v>5180</v>
      </c>
      <c r="V245">
        <f>SUMIFS(EPS!O:O,EPS!$A:$A,$H241,EPS!$B:$B,$I241,EPS!$C:$C,$J241,EPS!$D:$D,$K245)</f>
        <v>4440</v>
      </c>
      <c r="W245">
        <f>SUMIFS(EPS!P:P,EPS!$A:$A,$H241,EPS!$B:$B,$I241,EPS!$C:$C,$J241,EPS!$D:$D,$K245)</f>
        <v>3700</v>
      </c>
      <c r="X245">
        <f>SUMIFS(EPS!Q:Q,EPS!$A:$A,$H241,EPS!$B:$B,$I241,EPS!$C:$C,$J241,EPS!$D:$D,$K245)</f>
        <v>2960</v>
      </c>
      <c r="Y245">
        <f>SUMIFS(EPS!R:R,EPS!$A:$A,$H241,EPS!$B:$B,$I241,EPS!$C:$C,$J241,EPS!$D:$D,$K245)</f>
        <v>2220</v>
      </c>
      <c r="Z245">
        <f>SUMIFS(EPS!S:S,EPS!$A:$A,$H241,EPS!$B:$B,$I241,EPS!$C:$C,$J241,EPS!$D:$D,$K245)</f>
        <v>1480</v>
      </c>
      <c r="AA245">
        <f>SUMIFS(EPS!T:T,EPS!$A:$A,$H241,EPS!$B:$B,$I241,EPS!$C:$C,$J241,EPS!$D:$D,$K245)</f>
        <v>740</v>
      </c>
      <c r="AB245">
        <f>SUMIFS(EPS!U:U,EPS!$A:$A,$H241,EPS!$B:$B,$I241,EPS!$C:$C,$J241,EPS!$D:$D,$K245)</f>
        <v>0</v>
      </c>
      <c r="AC245">
        <f>SUMIFS(EPS!V:V,EPS!$A:$A,$H241,EPS!$B:$B,$I241,EPS!$C:$C,$J241,EPS!$D:$D,$K245)</f>
        <v>0</v>
      </c>
    </row>
    <row r="246" spans="1:29" x14ac:dyDescent="0.35">
      <c r="K246" s="244" t="s">
        <v>7961</v>
      </c>
      <c r="M246" s="242" t="s">
        <v>11222</v>
      </c>
      <c r="N246">
        <f>SUMIFS(EPS!G:G,EPS!$A:$A,$H241,EPS!$B:$B,$I241,EPS!$C:$C,$J241,EPS!$D:$D,$K246)</f>
        <v>0</v>
      </c>
      <c r="O246">
        <f>SUMIFS(EPS!H:H,EPS!$A:$A,$H241,EPS!$B:$B,$I241,EPS!$C:$C,$J241,EPS!$D:$D,$K246)</f>
        <v>0</v>
      </c>
      <c r="P246">
        <f>SUMIFS(EPS!I:I,EPS!$A:$A,$H241,EPS!$B:$B,$I241,EPS!$C:$C,$J241,EPS!$D:$D,$K246)</f>
        <v>0</v>
      </c>
      <c r="Q246">
        <f>SUMIFS(EPS!J:J,EPS!$A:$A,$H241,EPS!$B:$B,$I241,EPS!$C:$C,$J241,EPS!$D:$D,$K246)</f>
        <v>0</v>
      </c>
      <c r="R246">
        <f>SUMIFS(EPS!K:K,EPS!$A:$A,$H241,EPS!$B:$B,$I241,EPS!$C:$C,$J241,EPS!$D:$D,$K246)</f>
        <v>0</v>
      </c>
      <c r="S246">
        <f>SUMIFS(EPS!L:L,EPS!$A:$A,$H241,EPS!$B:$B,$I241,EPS!$C:$C,$J241,EPS!$D:$D,$K246)</f>
        <v>0</v>
      </c>
      <c r="T246">
        <f>SUMIFS(EPS!M:M,EPS!$A:$A,$H241,EPS!$B:$B,$I241,EPS!$C:$C,$J241,EPS!$D:$D,$K246)</f>
        <v>0</v>
      </c>
      <c r="U246">
        <f>SUMIFS(EPS!N:N,EPS!$A:$A,$H241,EPS!$B:$B,$I241,EPS!$C:$C,$J241,EPS!$D:$D,$K246)</f>
        <v>0</v>
      </c>
      <c r="V246">
        <f>SUMIFS(EPS!O:O,EPS!$A:$A,$H241,EPS!$B:$B,$I241,EPS!$C:$C,$J241,EPS!$D:$D,$K246)</f>
        <v>0</v>
      </c>
      <c r="W246">
        <f>SUMIFS(EPS!P:P,EPS!$A:$A,$H241,EPS!$B:$B,$I241,EPS!$C:$C,$J241,EPS!$D:$D,$K246)</f>
        <v>0</v>
      </c>
      <c r="X246">
        <f>SUMIFS(EPS!Q:Q,EPS!$A:$A,$H241,EPS!$B:$B,$I241,EPS!$C:$C,$J241,EPS!$D:$D,$K246)</f>
        <v>0</v>
      </c>
      <c r="Y246">
        <f>SUMIFS(EPS!R:R,EPS!$A:$A,$H241,EPS!$B:$B,$I241,EPS!$C:$C,$J241,EPS!$D:$D,$K246)</f>
        <v>0</v>
      </c>
      <c r="Z246">
        <f>SUMIFS(EPS!S:S,EPS!$A:$A,$H241,EPS!$B:$B,$I241,EPS!$C:$C,$J241,EPS!$D:$D,$K246)</f>
        <v>0</v>
      </c>
      <c r="AA246">
        <f>SUMIFS(EPS!T:T,EPS!$A:$A,$H241,EPS!$B:$B,$I241,EPS!$C:$C,$J241,EPS!$D:$D,$K246)</f>
        <v>0</v>
      </c>
      <c r="AB246">
        <f>SUMIFS(EPS!U:U,EPS!$A:$A,$H241,EPS!$B:$B,$I241,EPS!$C:$C,$J241,EPS!$D:$D,$K246)</f>
        <v>0</v>
      </c>
      <c r="AC246">
        <f>SUMIFS(EPS!V:V,EPS!$A:$A,$H241,EPS!$B:$B,$I241,EPS!$C:$C,$J241,EPS!$D:$D,$K246)</f>
        <v>0</v>
      </c>
    </row>
    <row r="247" spans="1:29" x14ac:dyDescent="0.35">
      <c r="K247" s="244" t="s">
        <v>7962</v>
      </c>
      <c r="M247" s="242" t="s">
        <v>11223</v>
      </c>
      <c r="N247">
        <f>SUMIFS(EPS!G:G,EPS!$A:$A,$H241,EPS!$B:$B,$I241,EPS!$C:$C,$J241,EPS!$D:$D,$K247)</f>
        <v>0</v>
      </c>
      <c r="O247">
        <f>SUMIFS(EPS!H:H,EPS!$A:$A,$H241,EPS!$B:$B,$I241,EPS!$C:$C,$J241,EPS!$D:$D,$K247)</f>
        <v>0</v>
      </c>
      <c r="P247">
        <f>SUMIFS(EPS!I:I,EPS!$A:$A,$H241,EPS!$B:$B,$I241,EPS!$C:$C,$J241,EPS!$D:$D,$K247)</f>
        <v>0</v>
      </c>
      <c r="Q247">
        <f>SUMIFS(EPS!J:J,EPS!$A:$A,$H241,EPS!$B:$B,$I241,EPS!$C:$C,$J241,EPS!$D:$D,$K247)</f>
        <v>0</v>
      </c>
      <c r="R247">
        <f>SUMIFS(EPS!K:K,EPS!$A:$A,$H241,EPS!$B:$B,$I241,EPS!$C:$C,$J241,EPS!$D:$D,$K247)</f>
        <v>0</v>
      </c>
      <c r="S247">
        <f>SUMIFS(EPS!L:L,EPS!$A:$A,$H241,EPS!$B:$B,$I241,EPS!$C:$C,$J241,EPS!$D:$D,$K247)</f>
        <v>0</v>
      </c>
      <c r="T247">
        <f>SUMIFS(EPS!M:M,EPS!$A:$A,$H241,EPS!$B:$B,$I241,EPS!$C:$C,$J241,EPS!$D:$D,$K247)</f>
        <v>0</v>
      </c>
      <c r="U247">
        <f>SUMIFS(EPS!N:N,EPS!$A:$A,$H241,EPS!$B:$B,$I241,EPS!$C:$C,$J241,EPS!$D:$D,$K247)</f>
        <v>0</v>
      </c>
      <c r="V247">
        <f>SUMIFS(EPS!O:O,EPS!$A:$A,$H241,EPS!$B:$B,$I241,EPS!$C:$C,$J241,EPS!$D:$D,$K247)</f>
        <v>0</v>
      </c>
      <c r="W247">
        <f>SUMIFS(EPS!P:P,EPS!$A:$A,$H241,EPS!$B:$B,$I241,EPS!$C:$C,$J241,EPS!$D:$D,$K247)</f>
        <v>0</v>
      </c>
      <c r="X247">
        <f>SUMIFS(EPS!Q:Q,EPS!$A:$A,$H241,EPS!$B:$B,$I241,EPS!$C:$C,$J241,EPS!$D:$D,$K247)</f>
        <v>0</v>
      </c>
      <c r="Y247">
        <f>SUMIFS(EPS!R:R,EPS!$A:$A,$H241,EPS!$B:$B,$I241,EPS!$C:$C,$J241,EPS!$D:$D,$K247)</f>
        <v>0</v>
      </c>
      <c r="Z247">
        <f>SUMIFS(EPS!S:S,EPS!$A:$A,$H241,EPS!$B:$B,$I241,EPS!$C:$C,$J241,EPS!$D:$D,$K247)</f>
        <v>0</v>
      </c>
      <c r="AA247">
        <f>SUMIFS(EPS!T:T,EPS!$A:$A,$H241,EPS!$B:$B,$I241,EPS!$C:$C,$J241,EPS!$D:$D,$K247)</f>
        <v>0</v>
      </c>
      <c r="AB247">
        <f>SUMIFS(EPS!U:U,EPS!$A:$A,$H241,EPS!$B:$B,$I241,EPS!$C:$C,$J241,EPS!$D:$D,$K247)</f>
        <v>0</v>
      </c>
      <c r="AC247">
        <f>SUMIFS(EPS!V:V,EPS!$A:$A,$H241,EPS!$B:$B,$I241,EPS!$C:$C,$J241,EPS!$D:$D,$K247)</f>
        <v>0</v>
      </c>
    </row>
    <row r="249" spans="1:29" x14ac:dyDescent="0.35">
      <c r="M249" s="274" t="s">
        <v>7944</v>
      </c>
      <c r="N249" s="3">
        <v>2030</v>
      </c>
      <c r="P249" s="254" t="s">
        <v>11209</v>
      </c>
    </row>
    <row r="250" spans="1:29" x14ac:dyDescent="0.35">
      <c r="M250" s="242" t="s">
        <v>11224</v>
      </c>
      <c r="N250">
        <f>Q250</f>
        <v>88000</v>
      </c>
      <c r="P250" s="3"/>
      <c r="Q250">
        <f>88000</f>
        <v>88000</v>
      </c>
    </row>
    <row r="251" spans="1:29" x14ac:dyDescent="0.35">
      <c r="M251" s="242" t="s">
        <v>11225</v>
      </c>
      <c r="N251">
        <f>X237+X239+X245+X247</f>
        <v>218848</v>
      </c>
    </row>
    <row r="253" spans="1:29" ht="15" thickBot="1" x14ac:dyDescent="0.4">
      <c r="M253" s="242" t="s">
        <v>11232</v>
      </c>
      <c r="N253" s="241">
        <v>2030</v>
      </c>
      <c r="O253" s="241">
        <v>2035</v>
      </c>
    </row>
    <row r="254" spans="1:29" ht="15" thickTop="1" x14ac:dyDescent="0.35">
      <c r="M254" s="242" t="s">
        <v>11226</v>
      </c>
      <c r="N254" s="1">
        <f>X233+X241</f>
        <v>4799145</v>
      </c>
      <c r="O254" s="1">
        <f>AC233+AC241</f>
        <v>9234400</v>
      </c>
      <c r="P254" s="1"/>
      <c r="Q254" s="1"/>
      <c r="R254" s="1"/>
      <c r="S254" s="1"/>
      <c r="T254" s="1"/>
      <c r="U254" s="1"/>
      <c r="V254" s="1"/>
      <c r="W254" s="1"/>
      <c r="Y254" s="1"/>
      <c r="Z254" s="1"/>
      <c r="AA254" s="1"/>
      <c r="AB254" s="1"/>
    </row>
    <row r="255" spans="1:29" x14ac:dyDescent="0.35">
      <c r="M255" s="275" t="s">
        <v>11227</v>
      </c>
      <c r="N255" s="1">
        <f>2300000-Q250</f>
        <v>2212000</v>
      </c>
      <c r="O255" s="1">
        <f>3200000-Q250</f>
        <v>3112000</v>
      </c>
    </row>
    <row r="256" spans="1:29" x14ac:dyDescent="0.35">
      <c r="M256" s="275" t="s">
        <v>11228</v>
      </c>
      <c r="N256" s="1">
        <f>3700000-Q250</f>
        <v>3612000</v>
      </c>
      <c r="O256" s="1">
        <f>4700000-Q250</f>
        <v>4612000</v>
      </c>
    </row>
    <row r="257" spans="13:15" x14ac:dyDescent="0.35">
      <c r="M257" s="275" t="s">
        <v>11229</v>
      </c>
      <c r="N257" s="1">
        <f>5500000-Q250</f>
        <v>5412000</v>
      </c>
      <c r="O257" s="1">
        <f>8150000-Q250</f>
        <v>8062000</v>
      </c>
    </row>
    <row r="258" spans="13:15" x14ac:dyDescent="0.35">
      <c r="M258" s="275" t="s">
        <v>11230</v>
      </c>
      <c r="N258" s="1">
        <f>7700000-Q250</f>
        <v>7612000</v>
      </c>
      <c r="O258" s="1">
        <f>12200000-Q250</f>
        <v>12112000</v>
      </c>
    </row>
    <row r="259" spans="13:15" x14ac:dyDescent="0.35">
      <c r="M259" s="275" t="s">
        <v>11231</v>
      </c>
      <c r="N259" s="1">
        <f>7800000-Q250</f>
        <v>7712000</v>
      </c>
      <c r="O259" s="1">
        <f>12350000-Q250</f>
        <v>12262000</v>
      </c>
    </row>
  </sheetData>
  <mergeCells count="2">
    <mergeCell ref="D2:G2"/>
    <mergeCell ref="H2:L2"/>
  </mergeCells>
  <hyperlinks>
    <hyperlink ref="O205" r:id="rId1" xr:uid="{D32ED42C-6DAD-4B70-8563-E941B2C8295D}"/>
  </hyperlinks>
  <pageMargins left="0.7" right="0.7" top="0.75" bottom="0.75" header="0.3" footer="0.3"/>
  <pageSetup paperSize="9"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133A2-20CB-4A03-82AF-534C686F22AF}">
  <sheetPr>
    <tabColor indexed="43"/>
  </sheetPr>
  <dimension ref="A1:AD247"/>
  <sheetViews>
    <sheetView zoomScaleNormal="100" zoomScaleSheetLayoutView="182" workbookViewId="0">
      <pane ySplit="2" topLeftCell="A3" activePane="bottomLeft" state="frozen"/>
      <selection activeCell="D11" sqref="D11"/>
      <selection pane="bottomLeft" activeCell="AC4" sqref="AC4"/>
    </sheetView>
  </sheetViews>
  <sheetFormatPr defaultColWidth="9.1796875" defaultRowHeight="12.5" x14ac:dyDescent="0.25"/>
  <cols>
    <col min="1" max="1" width="8.453125" style="228" customWidth="1"/>
    <col min="2" max="2" width="8.7265625" style="228" customWidth="1"/>
    <col min="3" max="3" width="36.453125" style="228" customWidth="1"/>
    <col min="4" max="8" width="16.1796875" style="228" customWidth="1"/>
    <col min="9" max="9" width="11.453125" style="228" customWidth="1"/>
    <col min="10" max="20" width="8.81640625" style="228" hidden="1" customWidth="1"/>
    <col min="21" max="26" width="9.81640625" style="228" hidden="1" customWidth="1"/>
    <col min="27" max="27" width="9.81640625" style="209" hidden="1" customWidth="1"/>
    <col min="28" max="28" width="8.54296875" style="228" hidden="1" customWidth="1"/>
    <col min="29" max="29" width="8.54296875" style="228" bestFit="1" customWidth="1"/>
    <col min="30" max="30" width="18.1796875" style="228" bestFit="1" customWidth="1"/>
    <col min="31" max="16384" width="9.1796875" style="209"/>
  </cols>
  <sheetData>
    <row r="1" spans="1:30" ht="13" x14ac:dyDescent="0.3">
      <c r="A1" s="208" t="s">
        <v>10776</v>
      </c>
      <c r="B1" s="209"/>
      <c r="C1" s="209"/>
      <c r="D1" s="210"/>
      <c r="E1" s="209"/>
      <c r="F1" s="209"/>
      <c r="G1" s="209"/>
      <c r="H1" s="209"/>
      <c r="I1" s="212" t="s">
        <v>9699</v>
      </c>
      <c r="J1" s="229">
        <v>5826801377104648</v>
      </c>
      <c r="K1" s="229">
        <v>5859689314994224</v>
      </c>
      <c r="L1" s="229">
        <v>5741585613253411</v>
      </c>
      <c r="M1" s="229">
        <v>5676976306488456</v>
      </c>
      <c r="N1" s="229">
        <v>5814965280285214</v>
      </c>
      <c r="O1" s="229">
        <v>5700304247069646</v>
      </c>
      <c r="P1" s="229">
        <v>5761437149474471</v>
      </c>
      <c r="Q1" s="229">
        <v>5765664364246842</v>
      </c>
      <c r="R1" s="229">
        <v>5665053445672711</v>
      </c>
      <c r="S1" s="229">
        <v>5525784189538367</v>
      </c>
      <c r="T1" s="229">
        <v>5620776765343605</v>
      </c>
      <c r="U1" s="229">
        <v>5378381492078126</v>
      </c>
      <c r="V1" s="229">
        <v>5547115549391990</v>
      </c>
      <c r="W1" s="229">
        <v>5650804568716688</v>
      </c>
      <c r="X1" s="229">
        <v>5602952805158926</v>
      </c>
      <c r="Y1" s="229">
        <v>5580843127103465</v>
      </c>
      <c r="Z1" s="229">
        <v>5489706301250960</v>
      </c>
      <c r="AA1" s="229">
        <v>5442133784840845</v>
      </c>
      <c r="AB1" s="229">
        <v>5440049528904794</v>
      </c>
      <c r="AC1" s="229">
        <v>5263743467836106</v>
      </c>
      <c r="AD1" s="229"/>
    </row>
    <row r="2" spans="1:30" ht="25.5" customHeight="1" x14ac:dyDescent="0.25">
      <c r="A2" s="214" t="s">
        <v>9700</v>
      </c>
      <c r="B2" s="215" t="s">
        <v>9701</v>
      </c>
      <c r="C2" s="216" t="s">
        <v>9702</v>
      </c>
      <c r="D2" s="216" t="s">
        <v>9703</v>
      </c>
      <c r="E2" s="216" t="s">
        <v>9704</v>
      </c>
      <c r="F2" s="216" t="s">
        <v>9705</v>
      </c>
      <c r="G2" s="216" t="s">
        <v>9706</v>
      </c>
      <c r="H2" s="216" t="s">
        <v>9707</v>
      </c>
      <c r="I2" s="230" t="s">
        <v>10771</v>
      </c>
      <c r="J2" s="231">
        <v>2000</v>
      </c>
      <c r="K2" s="231">
        <v>2001</v>
      </c>
      <c r="L2" s="231">
        <v>2002</v>
      </c>
      <c r="M2" s="231">
        <v>2003</v>
      </c>
      <c r="N2" s="231">
        <v>2004</v>
      </c>
      <c r="O2" s="231">
        <v>2005</v>
      </c>
      <c r="P2" s="231">
        <v>2006</v>
      </c>
      <c r="Q2" s="231">
        <v>2007</v>
      </c>
      <c r="R2" s="231">
        <v>2008</v>
      </c>
      <c r="S2" s="231">
        <v>2009</v>
      </c>
      <c r="T2" s="231">
        <v>2010</v>
      </c>
      <c r="U2" s="231">
        <v>2011</v>
      </c>
      <c r="V2" s="231">
        <v>2012</v>
      </c>
      <c r="W2" s="231">
        <v>2013</v>
      </c>
      <c r="X2" s="231">
        <v>2014</v>
      </c>
      <c r="Y2" s="231">
        <v>2015</v>
      </c>
      <c r="Z2" s="231">
        <v>2016</v>
      </c>
      <c r="AA2" s="231">
        <v>2017</v>
      </c>
      <c r="AB2" s="231">
        <v>2018</v>
      </c>
      <c r="AC2" s="231">
        <v>2019</v>
      </c>
      <c r="AD2" s="232" t="s">
        <v>10772</v>
      </c>
    </row>
    <row r="3" spans="1:30" ht="14.5" x14ac:dyDescent="0.35">
      <c r="A3" s="233" t="s">
        <v>9729</v>
      </c>
      <c r="B3" s="233" t="s">
        <v>9730</v>
      </c>
      <c r="C3" s="233" t="s">
        <v>9731</v>
      </c>
      <c r="D3" s="233" t="s">
        <v>9732</v>
      </c>
      <c r="E3" s="233" t="s">
        <v>9733</v>
      </c>
      <c r="F3" s="233" t="s">
        <v>9734</v>
      </c>
      <c r="G3" s="233" t="s">
        <v>9735</v>
      </c>
      <c r="H3" s="233" t="s">
        <v>9736</v>
      </c>
      <c r="I3" s="234" t="s">
        <v>10773</v>
      </c>
      <c r="J3" s="235">
        <v>16815111798474.936</v>
      </c>
      <c r="K3" s="235">
        <v>11938736274733.35</v>
      </c>
      <c r="L3" s="235">
        <v>15173411104171.691</v>
      </c>
      <c r="M3" s="235">
        <v>13901873105517.678</v>
      </c>
      <c r="N3" s="235">
        <v>13534718785573.236</v>
      </c>
      <c r="O3" s="235">
        <v>11216175713704.734</v>
      </c>
      <c r="P3" s="235">
        <v>15245568865101.721</v>
      </c>
      <c r="Q3" s="235">
        <v>13286861362823.801</v>
      </c>
      <c r="R3" s="235">
        <v>12575896799999.986</v>
      </c>
      <c r="S3" s="235">
        <v>11592951799999.951</v>
      </c>
      <c r="T3" s="235">
        <v>10879700400000.01</v>
      </c>
      <c r="U3" s="235">
        <v>10884745800000.006</v>
      </c>
      <c r="V3" s="235">
        <v>11456934400000</v>
      </c>
      <c r="W3" s="235">
        <v>11288058100000</v>
      </c>
      <c r="X3" s="235">
        <v>10304396800000</v>
      </c>
      <c r="Y3" s="235">
        <v>10337057800000</v>
      </c>
      <c r="Z3" s="235">
        <v>11752517100000</v>
      </c>
      <c r="AA3" s="236">
        <v>10818664300000</v>
      </c>
      <c r="AB3" s="235">
        <v>12037060800000</v>
      </c>
      <c r="AC3" s="235">
        <v>10981077800000</v>
      </c>
      <c r="AD3" s="235" t="s">
        <v>9737</v>
      </c>
    </row>
    <row r="4" spans="1:30" ht="14.5" x14ac:dyDescent="0.35">
      <c r="A4" s="237" t="s">
        <v>9729</v>
      </c>
      <c r="B4" s="237" t="s">
        <v>9730</v>
      </c>
      <c r="C4" s="237" t="s">
        <v>9731</v>
      </c>
      <c r="D4" s="237" t="s">
        <v>9732</v>
      </c>
      <c r="E4" s="237" t="s">
        <v>9738</v>
      </c>
      <c r="F4" s="237" t="s">
        <v>9734</v>
      </c>
      <c r="G4" s="237" t="s">
        <v>9735</v>
      </c>
      <c r="H4" s="237" t="s">
        <v>9736</v>
      </c>
      <c r="I4" s="238" t="s">
        <v>10773</v>
      </c>
      <c r="J4" s="239">
        <v>1579643661649.4749</v>
      </c>
      <c r="K4" s="239">
        <v>1498701597211.6013</v>
      </c>
      <c r="L4" s="239">
        <v>1702879533117.5439</v>
      </c>
      <c r="M4" s="239">
        <v>1480373504746.2659</v>
      </c>
      <c r="N4" s="239">
        <v>1387868115739.8223</v>
      </c>
      <c r="O4" s="239">
        <v>1269597591045.5469</v>
      </c>
      <c r="P4" s="239">
        <v>1306519066045.1438</v>
      </c>
      <c r="Q4" s="239">
        <v>1540953175911.0083</v>
      </c>
      <c r="R4" s="239">
        <v>1481840199999.9951</v>
      </c>
      <c r="S4" s="239">
        <v>1415380600000.0042</v>
      </c>
      <c r="T4" s="239">
        <v>1300260200000.0039</v>
      </c>
      <c r="U4" s="239">
        <v>1422068400000.0059</v>
      </c>
      <c r="V4" s="239">
        <v>1575259100000</v>
      </c>
      <c r="W4" s="239">
        <v>1603147100000</v>
      </c>
      <c r="X4" s="239">
        <v>1512857700000</v>
      </c>
      <c r="Y4" s="239">
        <v>1595484100000</v>
      </c>
      <c r="Z4" s="239">
        <v>1576025300000</v>
      </c>
      <c r="AA4" s="240">
        <v>1622351500000</v>
      </c>
      <c r="AB4" s="239">
        <v>1686876800000</v>
      </c>
      <c r="AC4" s="239">
        <v>1578395000000</v>
      </c>
      <c r="AD4" s="239" t="s">
        <v>9739</v>
      </c>
    </row>
    <row r="5" spans="1:30" ht="14.5" x14ac:dyDescent="0.35">
      <c r="A5" s="233" t="s">
        <v>9729</v>
      </c>
      <c r="B5" s="233" t="s">
        <v>9730</v>
      </c>
      <c r="C5" s="233" t="s">
        <v>9731</v>
      </c>
      <c r="D5" s="233" t="s">
        <v>9732</v>
      </c>
      <c r="E5" s="233" t="s">
        <v>9740</v>
      </c>
      <c r="F5" s="233" t="s">
        <v>9734</v>
      </c>
      <c r="G5" s="233" t="s">
        <v>9735</v>
      </c>
      <c r="H5" s="233" t="s">
        <v>9741</v>
      </c>
      <c r="I5" s="234" t="s">
        <v>10773</v>
      </c>
      <c r="J5" s="235">
        <v>33915708000000</v>
      </c>
      <c r="K5" s="235">
        <v>36237696000000</v>
      </c>
      <c r="L5" s="235">
        <v>40945014000000</v>
      </c>
      <c r="M5" s="235">
        <v>40383492000000</v>
      </c>
      <c r="N5" s="235">
        <v>42683400000000</v>
      </c>
      <c r="O5" s="235">
        <v>45801648000000</v>
      </c>
      <c r="P5" s="235">
        <v>52071402000000</v>
      </c>
      <c r="Q5" s="235">
        <v>36071268000000</v>
      </c>
      <c r="R5" s="235">
        <v>42814776000000</v>
      </c>
      <c r="S5" s="235">
        <v>23583510000000</v>
      </c>
      <c r="T5" s="235">
        <v>26404506000000</v>
      </c>
      <c r="U5" s="235">
        <v>33983466000000</v>
      </c>
      <c r="V5" s="235">
        <v>33262416000000</v>
      </c>
      <c r="W5" s="235">
        <v>34076340000000</v>
      </c>
      <c r="X5" s="235">
        <v>45659508000000</v>
      </c>
      <c r="Y5" s="235">
        <v>49277454000000</v>
      </c>
      <c r="Z5" s="235">
        <v>43260930000000</v>
      </c>
      <c r="AA5" s="236">
        <v>32283996000000</v>
      </c>
      <c r="AB5" s="235">
        <v>33464862000000</v>
      </c>
      <c r="AC5" s="235">
        <v>24956334000000</v>
      </c>
      <c r="AD5" s="235" t="s">
        <v>9742</v>
      </c>
    </row>
    <row r="6" spans="1:30" ht="14.5" x14ac:dyDescent="0.35">
      <c r="A6" s="237" t="s">
        <v>9729</v>
      </c>
      <c r="B6" s="237" t="s">
        <v>9730</v>
      </c>
      <c r="C6" s="237" t="s">
        <v>9731</v>
      </c>
      <c r="D6" s="237" t="s">
        <v>9732</v>
      </c>
      <c r="E6" s="237" t="s">
        <v>9740</v>
      </c>
      <c r="F6" s="237" t="s">
        <v>9734</v>
      </c>
      <c r="G6" s="237" t="s">
        <v>9735</v>
      </c>
      <c r="H6" s="237" t="s">
        <v>9743</v>
      </c>
      <c r="I6" s="238" t="s">
        <v>10773</v>
      </c>
      <c r="J6" s="239">
        <v>10984558416.641964</v>
      </c>
      <c r="K6" s="239">
        <v>18183779308.534813</v>
      </c>
      <c r="L6" s="239">
        <v>22731326966.107029</v>
      </c>
      <c r="M6" s="239">
        <v>136193134946.81915</v>
      </c>
      <c r="N6" s="239">
        <v>260370539325.04272</v>
      </c>
      <c r="O6" s="239">
        <v>275966671680</v>
      </c>
      <c r="P6" s="239">
        <v>300518366512.2467</v>
      </c>
      <c r="Q6" s="239">
        <v>170960117296.58652</v>
      </c>
      <c r="R6" s="239">
        <v>97654078434.343216</v>
      </c>
      <c r="S6" s="239">
        <v>100197352208.19913</v>
      </c>
      <c r="T6" s="239">
        <v>159491441687.67432</v>
      </c>
      <c r="U6" s="239">
        <v>512683075049.30902</v>
      </c>
      <c r="V6" s="239">
        <v>704959080906.04248</v>
      </c>
      <c r="W6" s="239">
        <v>507227669786.69189</v>
      </c>
      <c r="X6" s="239">
        <v>552146759934.40393</v>
      </c>
      <c r="Y6" s="239">
        <v>103323485977.54306</v>
      </c>
      <c r="Z6" s="239">
        <v>44727726131.154083</v>
      </c>
      <c r="AA6" s="240">
        <v>46619794853.198944</v>
      </c>
      <c r="AB6" s="239">
        <v>7204290767.3727493</v>
      </c>
      <c r="AC6" s="239">
        <v>7204290767.3727493</v>
      </c>
      <c r="AD6" s="239" t="s">
        <v>9744</v>
      </c>
    </row>
    <row r="7" spans="1:30" ht="14.5" x14ac:dyDescent="0.35">
      <c r="A7" s="233" t="s">
        <v>9729</v>
      </c>
      <c r="B7" s="233" t="s">
        <v>9730</v>
      </c>
      <c r="C7" s="233" t="s">
        <v>9731</v>
      </c>
      <c r="D7" s="233" t="s">
        <v>9732</v>
      </c>
      <c r="E7" s="233" t="s">
        <v>9740</v>
      </c>
      <c r="F7" s="233" t="s">
        <v>9734</v>
      </c>
      <c r="G7" s="233" t="s">
        <v>9735</v>
      </c>
      <c r="H7" s="233" t="s">
        <v>9745</v>
      </c>
      <c r="I7" s="234" t="s">
        <v>10773</v>
      </c>
      <c r="J7" s="235">
        <v>4327028930927.6128</v>
      </c>
      <c r="K7" s="235">
        <v>5317065804600.4004</v>
      </c>
      <c r="L7" s="235">
        <v>5669548620586.1504</v>
      </c>
      <c r="M7" s="235">
        <v>5661081644424.375</v>
      </c>
      <c r="N7" s="235">
        <v>7053793840290.1123</v>
      </c>
      <c r="O7" s="235">
        <v>7020835310000</v>
      </c>
      <c r="P7" s="235">
        <v>7631425049832.9629</v>
      </c>
      <c r="Q7" s="235">
        <v>4333595063546.75</v>
      </c>
      <c r="R7" s="235">
        <v>2234056430901.2749</v>
      </c>
      <c r="S7" s="235">
        <v>2251521797309.2251</v>
      </c>
      <c r="T7" s="235">
        <v>2259786545107.625</v>
      </c>
      <c r="U7" s="235">
        <v>6636254469246.5137</v>
      </c>
      <c r="V7" s="235">
        <v>9899339086933.6445</v>
      </c>
      <c r="W7" s="235">
        <v>6793937740501.3779</v>
      </c>
      <c r="X7" s="235">
        <v>6851374580597.332</v>
      </c>
      <c r="Y7" s="235">
        <v>1358482455800.4958</v>
      </c>
      <c r="Z7" s="235">
        <v>604438184116.03735</v>
      </c>
      <c r="AA7" s="236">
        <v>634530110551.01123</v>
      </c>
      <c r="AB7" s="235">
        <v>96504614429.63295</v>
      </c>
      <c r="AC7" s="235">
        <v>96504614429.63295</v>
      </c>
      <c r="AD7" s="235" t="s">
        <v>9746</v>
      </c>
    </row>
    <row r="8" spans="1:30" ht="14.5" x14ac:dyDescent="0.35">
      <c r="A8" s="237" t="s">
        <v>9729</v>
      </c>
      <c r="B8" s="237" t="s">
        <v>9730</v>
      </c>
      <c r="C8" s="237" t="s">
        <v>9731</v>
      </c>
      <c r="D8" s="237" t="s">
        <v>9732</v>
      </c>
      <c r="E8" s="237" t="s">
        <v>9740</v>
      </c>
      <c r="F8" s="237" t="s">
        <v>9734</v>
      </c>
      <c r="G8" s="237" t="s">
        <v>9735</v>
      </c>
      <c r="H8" s="237" t="s">
        <v>7100</v>
      </c>
      <c r="I8" s="238" t="s">
        <v>10773</v>
      </c>
      <c r="J8" s="239">
        <v>86805000000</v>
      </c>
      <c r="K8" s="239">
        <v>64935000000</v>
      </c>
      <c r="L8" s="239">
        <v>38475000000</v>
      </c>
      <c r="M8" s="239">
        <v>47385000000</v>
      </c>
      <c r="N8" s="239">
        <v>65610000000</v>
      </c>
      <c r="O8" s="239">
        <v>63450000000</v>
      </c>
      <c r="P8" s="239">
        <v>99630000000</v>
      </c>
      <c r="Q8" s="239">
        <v>47250000000</v>
      </c>
      <c r="R8" s="239">
        <v>25785000000</v>
      </c>
      <c r="S8" s="239">
        <v>45495000000</v>
      </c>
      <c r="T8" s="239">
        <v>47925000000</v>
      </c>
      <c r="U8" s="239">
        <v>22140000000</v>
      </c>
      <c r="V8" s="239">
        <v>14040000000</v>
      </c>
      <c r="W8" s="239">
        <v>5130000000</v>
      </c>
      <c r="X8" s="239">
        <v>4185000000</v>
      </c>
      <c r="Y8" s="239">
        <v>3645000000</v>
      </c>
      <c r="Z8" s="239">
        <v>13500000000</v>
      </c>
      <c r="AA8" s="240">
        <v>2970000000</v>
      </c>
      <c r="AB8" s="239">
        <v>1755000000</v>
      </c>
      <c r="AC8" s="239">
        <v>2295000000</v>
      </c>
      <c r="AD8" s="239" t="s">
        <v>9747</v>
      </c>
    </row>
    <row r="9" spans="1:30" ht="14.5" x14ac:dyDescent="0.35">
      <c r="A9" s="233" t="s">
        <v>9729</v>
      </c>
      <c r="B9" s="233" t="s">
        <v>9730</v>
      </c>
      <c r="C9" s="233" t="s">
        <v>9731</v>
      </c>
      <c r="D9" s="233" t="s">
        <v>9732</v>
      </c>
      <c r="E9" s="233" t="s">
        <v>9740</v>
      </c>
      <c r="F9" s="233" t="s">
        <v>9734</v>
      </c>
      <c r="G9" s="233" t="s">
        <v>9735</v>
      </c>
      <c r="H9" s="233" t="s">
        <v>9736</v>
      </c>
      <c r="I9" s="234" t="s">
        <v>10773</v>
      </c>
      <c r="J9" s="235">
        <v>86393429976.340759</v>
      </c>
      <c r="K9" s="235">
        <v>680980635497.48474</v>
      </c>
      <c r="L9" s="235">
        <v>767832859400.77637</v>
      </c>
      <c r="M9" s="235">
        <v>602365616764.80017</v>
      </c>
      <c r="N9" s="235">
        <v>586037608286.8949</v>
      </c>
      <c r="O9" s="235">
        <v>612535086343.32581</v>
      </c>
      <c r="P9" s="235">
        <v>38451248742.242226</v>
      </c>
      <c r="Q9" s="235">
        <v>35768836110.42617</v>
      </c>
      <c r="R9" s="235">
        <v>50493500000</v>
      </c>
      <c r="S9" s="235">
        <v>49698700000.000046</v>
      </c>
      <c r="T9" s="235">
        <v>46036100000.000038</v>
      </c>
      <c r="U9" s="235">
        <v>46227800000.000229</v>
      </c>
      <c r="V9" s="235">
        <v>91818723300</v>
      </c>
      <c r="W9" s="235">
        <v>150828591999.99997</v>
      </c>
      <c r="X9" s="235">
        <v>135341746000</v>
      </c>
      <c r="Y9" s="235">
        <v>136679465999.99998</v>
      </c>
      <c r="Z9" s="235">
        <v>180712227000</v>
      </c>
      <c r="AA9" s="236">
        <v>182302344000</v>
      </c>
      <c r="AB9" s="235">
        <v>202870890999.99997</v>
      </c>
      <c r="AC9" s="235">
        <v>214006228480.71875</v>
      </c>
      <c r="AD9" s="235" t="s">
        <v>9748</v>
      </c>
    </row>
    <row r="10" spans="1:30" ht="14.5" x14ac:dyDescent="0.35">
      <c r="A10" s="237" t="s">
        <v>9729</v>
      </c>
      <c r="B10" s="237" t="s">
        <v>9970</v>
      </c>
      <c r="C10" s="237" t="s">
        <v>9471</v>
      </c>
      <c r="D10" s="237" t="s">
        <v>9971</v>
      </c>
      <c r="E10" s="237" t="s">
        <v>9972</v>
      </c>
      <c r="F10" s="237" t="s">
        <v>9734</v>
      </c>
      <c r="G10" s="237" t="s">
        <v>9735</v>
      </c>
      <c r="H10" s="237" t="s">
        <v>9973</v>
      </c>
      <c r="I10" s="238" t="s">
        <v>10773</v>
      </c>
      <c r="J10" s="239"/>
      <c r="K10" s="239"/>
      <c r="L10" s="239"/>
      <c r="M10" s="239"/>
      <c r="N10" s="239"/>
      <c r="O10" s="239">
        <v>2589999.9999999986</v>
      </c>
      <c r="P10" s="239">
        <v>27159999.999999989</v>
      </c>
      <c r="Q10" s="239">
        <v>162809999999.99991</v>
      </c>
      <c r="R10" s="239"/>
      <c r="S10" s="239">
        <v>12999999.999999994</v>
      </c>
      <c r="T10" s="239">
        <v>10999999.999999994</v>
      </c>
      <c r="U10" s="239"/>
      <c r="V10" s="239"/>
      <c r="W10" s="239"/>
      <c r="X10" s="239"/>
      <c r="Y10" s="239"/>
      <c r="Z10" s="239"/>
      <c r="AA10" s="240"/>
      <c r="AB10" s="239"/>
      <c r="AC10" s="239"/>
      <c r="AD10" s="239" t="s">
        <v>9974</v>
      </c>
    </row>
    <row r="11" spans="1:30" ht="14.5" x14ac:dyDescent="0.35">
      <c r="A11" s="233" t="s">
        <v>9729</v>
      </c>
      <c r="B11" s="233" t="s">
        <v>9970</v>
      </c>
      <c r="C11" s="233" t="s">
        <v>9471</v>
      </c>
      <c r="D11" s="233" t="s">
        <v>9971</v>
      </c>
      <c r="E11" s="233" t="s">
        <v>9972</v>
      </c>
      <c r="F11" s="233" t="s">
        <v>9734</v>
      </c>
      <c r="G11" s="233" t="s">
        <v>9735</v>
      </c>
      <c r="H11" s="233" t="s">
        <v>9975</v>
      </c>
      <c r="I11" s="234" t="s">
        <v>10773</v>
      </c>
      <c r="J11" s="235">
        <v>324553000000.00012</v>
      </c>
      <c r="K11" s="235">
        <v>154878000000.00031</v>
      </c>
      <c r="L11" s="235">
        <v>150496000000.00003</v>
      </c>
      <c r="M11" s="235">
        <v>150975000000.00006</v>
      </c>
      <c r="N11" s="235">
        <v>496696810000.00073</v>
      </c>
      <c r="O11" s="235">
        <v>725279700000.00305</v>
      </c>
      <c r="P11" s="235">
        <v>786834400000.00293</v>
      </c>
      <c r="Q11" s="235">
        <v>1051745999999.9971</v>
      </c>
      <c r="R11" s="235">
        <v>896619999999.99744</v>
      </c>
      <c r="S11" s="235">
        <v>521343836724.36688</v>
      </c>
      <c r="T11" s="235">
        <v>24786519096.319603</v>
      </c>
      <c r="U11" s="235">
        <v>479818612156.12292</v>
      </c>
      <c r="V11" s="235">
        <v>544657157066.34442</v>
      </c>
      <c r="W11" s="235">
        <v>621265172047.00049</v>
      </c>
      <c r="X11" s="235">
        <v>755270744970.18774</v>
      </c>
      <c r="Y11" s="235">
        <v>644228790746.22559</v>
      </c>
      <c r="Z11" s="235">
        <v>623955424653.91077</v>
      </c>
      <c r="AA11" s="236">
        <v>701846961438.7937</v>
      </c>
      <c r="AB11" s="235">
        <v>710332287422.17273</v>
      </c>
      <c r="AC11" s="235">
        <v>1513005755535.4734</v>
      </c>
      <c r="AD11" s="235" t="s">
        <v>9976</v>
      </c>
    </row>
    <row r="12" spans="1:30" ht="14.5" x14ac:dyDescent="0.35">
      <c r="A12" s="237" t="s">
        <v>9729</v>
      </c>
      <c r="B12" s="237" t="s">
        <v>9970</v>
      </c>
      <c r="C12" s="237" t="s">
        <v>9471</v>
      </c>
      <c r="D12" s="237" t="s">
        <v>9971</v>
      </c>
      <c r="E12" s="237" t="s">
        <v>9972</v>
      </c>
      <c r="F12" s="237" t="s">
        <v>9734</v>
      </c>
      <c r="G12" s="237" t="s">
        <v>9735</v>
      </c>
      <c r="H12" s="237" t="s">
        <v>9741</v>
      </c>
      <c r="I12" s="238" t="s">
        <v>10773</v>
      </c>
      <c r="J12" s="239">
        <v>850999999.99999833</v>
      </c>
      <c r="K12" s="239">
        <v>742999999.98496068</v>
      </c>
      <c r="L12" s="239">
        <v>90999999.999582052</v>
      </c>
      <c r="M12" s="239">
        <v>578999999.99379563</v>
      </c>
      <c r="N12" s="239">
        <v>1391879999.974483</v>
      </c>
      <c r="O12" s="239">
        <v>2500199999.9866953</v>
      </c>
      <c r="P12" s="239">
        <v>3016930000.0766978</v>
      </c>
      <c r="Q12" s="239">
        <v>2097000000.0704651</v>
      </c>
      <c r="R12" s="239">
        <v>3587000000.0067487</v>
      </c>
      <c r="S12" s="239">
        <v>3446368013.6210537</v>
      </c>
      <c r="T12" s="239">
        <v>1425635601.3315492</v>
      </c>
      <c r="U12" s="239">
        <v>1174620742.0065079</v>
      </c>
      <c r="V12" s="239">
        <v>1094493626.644737</v>
      </c>
      <c r="W12" s="239">
        <v>2821446966.8294473</v>
      </c>
      <c r="X12" s="239">
        <v>2749482775.2993231</v>
      </c>
      <c r="Y12" s="239">
        <v>2001806738.7297766</v>
      </c>
      <c r="Z12" s="239">
        <v>5456403749.9873857</v>
      </c>
      <c r="AA12" s="240">
        <v>4287688746.4396524</v>
      </c>
      <c r="AB12" s="239">
        <v>3224835506.6793065</v>
      </c>
      <c r="AC12" s="239">
        <v>2958634104.1069894</v>
      </c>
      <c r="AD12" s="239" t="s">
        <v>9977</v>
      </c>
    </row>
    <row r="13" spans="1:30" ht="14.5" x14ac:dyDescent="0.35">
      <c r="A13" s="233" t="s">
        <v>9729</v>
      </c>
      <c r="B13" s="233" t="s">
        <v>9970</v>
      </c>
      <c r="C13" s="233" t="s">
        <v>9471</v>
      </c>
      <c r="D13" s="233" t="s">
        <v>9971</v>
      </c>
      <c r="E13" s="233" t="s">
        <v>9972</v>
      </c>
      <c r="F13" s="233" t="s">
        <v>9734</v>
      </c>
      <c r="G13" s="233" t="s">
        <v>9735</v>
      </c>
      <c r="H13" s="233" t="s">
        <v>9978</v>
      </c>
      <c r="I13" s="234" t="s">
        <v>10773</v>
      </c>
      <c r="J13" s="235">
        <v>952000000.00000334</v>
      </c>
      <c r="K13" s="235"/>
      <c r="L13" s="235"/>
      <c r="M13" s="235"/>
      <c r="N13" s="235">
        <v>192399999.99999928</v>
      </c>
      <c r="O13" s="235">
        <v>854950000.00000095</v>
      </c>
      <c r="P13" s="235"/>
      <c r="Q13" s="235"/>
      <c r="R13" s="235"/>
      <c r="S13" s="235"/>
      <c r="T13" s="235"/>
      <c r="U13" s="235"/>
      <c r="V13" s="235"/>
      <c r="W13" s="235"/>
      <c r="X13" s="235"/>
      <c r="Y13" s="235"/>
      <c r="Z13" s="235"/>
      <c r="AA13" s="236"/>
      <c r="AB13" s="235"/>
      <c r="AC13" s="235"/>
      <c r="AD13" s="235" t="s">
        <v>9979</v>
      </c>
    </row>
    <row r="14" spans="1:30" ht="14.5" x14ac:dyDescent="0.35">
      <c r="A14" s="237" t="s">
        <v>9729</v>
      </c>
      <c r="B14" s="237" t="s">
        <v>9970</v>
      </c>
      <c r="C14" s="237" t="s">
        <v>9471</v>
      </c>
      <c r="D14" s="237" t="s">
        <v>9971</v>
      </c>
      <c r="E14" s="237" t="s">
        <v>9972</v>
      </c>
      <c r="F14" s="237" t="s">
        <v>9734</v>
      </c>
      <c r="G14" s="237" t="s">
        <v>9735</v>
      </c>
      <c r="H14" s="237" t="s">
        <v>7100</v>
      </c>
      <c r="I14" s="238" t="s">
        <v>10773</v>
      </c>
      <c r="J14" s="239"/>
      <c r="K14" s="239"/>
      <c r="L14" s="239"/>
      <c r="M14" s="239"/>
      <c r="N14" s="239"/>
      <c r="O14" s="239">
        <v>31540000.000825942</v>
      </c>
      <c r="P14" s="239"/>
      <c r="Q14" s="239"/>
      <c r="R14" s="239"/>
      <c r="S14" s="239"/>
      <c r="T14" s="239"/>
      <c r="U14" s="239"/>
      <c r="V14" s="239"/>
      <c r="W14" s="239"/>
      <c r="X14" s="239"/>
      <c r="Y14" s="239"/>
      <c r="Z14" s="239"/>
      <c r="AA14" s="240"/>
      <c r="AB14" s="239"/>
      <c r="AC14" s="239"/>
      <c r="AD14" s="239" t="s">
        <v>9980</v>
      </c>
    </row>
    <row r="15" spans="1:30" ht="14.5" x14ac:dyDescent="0.35">
      <c r="A15" s="233" t="s">
        <v>9729</v>
      </c>
      <c r="B15" s="233" t="s">
        <v>9970</v>
      </c>
      <c r="C15" s="233" t="s">
        <v>9471</v>
      </c>
      <c r="D15" s="233" t="s">
        <v>9971</v>
      </c>
      <c r="E15" s="233" t="s">
        <v>9972</v>
      </c>
      <c r="F15" s="233" t="s">
        <v>9734</v>
      </c>
      <c r="G15" s="233" t="s">
        <v>9735</v>
      </c>
      <c r="H15" s="233" t="s">
        <v>9981</v>
      </c>
      <c r="I15" s="234" t="s">
        <v>10773</v>
      </c>
      <c r="J15" s="235">
        <v>84301000000.000092</v>
      </c>
      <c r="K15" s="235"/>
      <c r="L15" s="235"/>
      <c r="M15" s="235"/>
      <c r="N15" s="235"/>
      <c r="O15" s="235">
        <v>211844890000.00031</v>
      </c>
      <c r="P15" s="235">
        <v>393089809999.99957</v>
      </c>
      <c r="Q15" s="235">
        <v>247294000000.00003</v>
      </c>
      <c r="R15" s="235">
        <v>211432000000.00015</v>
      </c>
      <c r="S15" s="235">
        <v>66263130377.972069</v>
      </c>
      <c r="T15" s="235">
        <v>117605839056.97015</v>
      </c>
      <c r="U15" s="235">
        <v>152176846487.99094</v>
      </c>
      <c r="V15" s="235">
        <v>156231443138.57193</v>
      </c>
      <c r="W15" s="235">
        <v>152763406023.22308</v>
      </c>
      <c r="X15" s="235">
        <v>119111376829.21413</v>
      </c>
      <c r="Y15" s="235">
        <v>133548879265.09267</v>
      </c>
      <c r="Z15" s="235">
        <v>136349850742.06371</v>
      </c>
      <c r="AA15" s="236">
        <v>18821776091.485744</v>
      </c>
      <c r="AB15" s="235"/>
      <c r="AC15" s="235"/>
      <c r="AD15" s="235" t="s">
        <v>9982</v>
      </c>
    </row>
    <row r="16" spans="1:30" ht="14.5" x14ac:dyDescent="0.35">
      <c r="A16" s="237" t="s">
        <v>9729</v>
      </c>
      <c r="B16" s="237" t="s">
        <v>9970</v>
      </c>
      <c r="C16" s="237" t="s">
        <v>9471</v>
      </c>
      <c r="D16" s="237" t="s">
        <v>9971</v>
      </c>
      <c r="E16" s="237" t="s">
        <v>9972</v>
      </c>
      <c r="F16" s="237" t="s">
        <v>9734</v>
      </c>
      <c r="G16" s="237" t="s">
        <v>9735</v>
      </c>
      <c r="H16" s="237" t="s">
        <v>9736</v>
      </c>
      <c r="I16" s="238" t="s">
        <v>10773</v>
      </c>
      <c r="J16" s="239">
        <v>20535187000967.691</v>
      </c>
      <c r="K16" s="239">
        <v>19864589000419.117</v>
      </c>
      <c r="L16" s="239">
        <v>19913391999644.457</v>
      </c>
      <c r="M16" s="239">
        <v>4877143000214.6787</v>
      </c>
      <c r="N16" s="239">
        <v>11761979380214.107</v>
      </c>
      <c r="O16" s="239">
        <v>7564717250057.7773</v>
      </c>
      <c r="P16" s="239">
        <v>7868293360068.6338</v>
      </c>
      <c r="Q16" s="239">
        <v>9060314999863.4102</v>
      </c>
      <c r="R16" s="239">
        <v>7023469000287.167</v>
      </c>
      <c r="S16" s="239">
        <v>17303895677006.582</v>
      </c>
      <c r="T16" s="239">
        <v>17329310424959.477</v>
      </c>
      <c r="U16" s="239">
        <v>8588110751686.7227</v>
      </c>
      <c r="V16" s="239">
        <v>10228310838935.18</v>
      </c>
      <c r="W16" s="239">
        <v>9497117399302.1934</v>
      </c>
      <c r="X16" s="239">
        <v>9877727244578.0957</v>
      </c>
      <c r="Y16" s="239">
        <v>9768832407638.709</v>
      </c>
      <c r="Z16" s="239">
        <v>14713416050669.363</v>
      </c>
      <c r="AA16" s="240">
        <v>15962606437120.033</v>
      </c>
      <c r="AB16" s="239">
        <v>13559203338434.627</v>
      </c>
      <c r="AC16" s="239">
        <v>9367844833824.6543</v>
      </c>
      <c r="AD16" s="239" t="s">
        <v>9983</v>
      </c>
    </row>
    <row r="17" spans="1:30" ht="14.5" x14ac:dyDescent="0.35">
      <c r="A17" s="233" t="s">
        <v>9729</v>
      </c>
      <c r="B17" s="233" t="s">
        <v>9970</v>
      </c>
      <c r="C17" s="233" t="s">
        <v>9471</v>
      </c>
      <c r="D17" s="233" t="s">
        <v>9971</v>
      </c>
      <c r="E17" s="233" t="s">
        <v>9972</v>
      </c>
      <c r="F17" s="233" t="s">
        <v>9734</v>
      </c>
      <c r="G17" s="233" t="s">
        <v>9735</v>
      </c>
      <c r="H17" s="233" t="s">
        <v>7166</v>
      </c>
      <c r="I17" s="234" t="s">
        <v>10773</v>
      </c>
      <c r="J17" s="235">
        <v>172999999.99999988</v>
      </c>
      <c r="K17" s="235">
        <v>30999999.999600001</v>
      </c>
      <c r="L17" s="235">
        <v>49999999.999551713</v>
      </c>
      <c r="M17" s="235"/>
      <c r="N17" s="235"/>
      <c r="O17" s="235"/>
      <c r="P17" s="235"/>
      <c r="Q17" s="235"/>
      <c r="R17" s="235"/>
      <c r="S17" s="235">
        <v>1787207.0400987531</v>
      </c>
      <c r="T17" s="235"/>
      <c r="U17" s="235"/>
      <c r="V17" s="235"/>
      <c r="W17" s="235"/>
      <c r="X17" s="235"/>
      <c r="Y17" s="235">
        <v>20219641.186327521</v>
      </c>
      <c r="Z17" s="235"/>
      <c r="AA17" s="236"/>
      <c r="AB17" s="235"/>
      <c r="AC17" s="235">
        <v>12775377.760407297</v>
      </c>
      <c r="AD17" s="235" t="s">
        <v>9984</v>
      </c>
    </row>
    <row r="18" spans="1:30" ht="14.5" x14ac:dyDescent="0.35">
      <c r="A18" s="237" t="s">
        <v>9729</v>
      </c>
      <c r="B18" s="237" t="s">
        <v>9985</v>
      </c>
      <c r="C18" s="237" t="s">
        <v>9471</v>
      </c>
      <c r="D18" s="237" t="s">
        <v>9986</v>
      </c>
      <c r="E18" s="237" t="s">
        <v>9987</v>
      </c>
      <c r="F18" s="237" t="s">
        <v>9734</v>
      </c>
      <c r="G18" s="237" t="s">
        <v>9735</v>
      </c>
      <c r="H18" s="237" t="s">
        <v>9736</v>
      </c>
      <c r="I18" s="238" t="s">
        <v>10773</v>
      </c>
      <c r="J18" s="239">
        <v>2621399640658.2842</v>
      </c>
      <c r="K18" s="239">
        <v>2427308101573.5059</v>
      </c>
      <c r="L18" s="239">
        <v>2886983313719.2925</v>
      </c>
      <c r="M18" s="239">
        <v>2737755340427.2075</v>
      </c>
      <c r="N18" s="239">
        <v>2886150676389.7153</v>
      </c>
      <c r="O18" s="239">
        <v>2655552927171.6206</v>
      </c>
      <c r="P18" s="239">
        <v>2938542647682.7173</v>
      </c>
      <c r="Q18" s="239">
        <v>2822159830902.7207</v>
      </c>
      <c r="R18" s="239">
        <v>2523424500000</v>
      </c>
      <c r="S18" s="239">
        <v>2457264032000</v>
      </c>
      <c r="T18" s="239">
        <v>2154048357499.9995</v>
      </c>
      <c r="U18" s="239">
        <v>2251283114300</v>
      </c>
      <c r="V18" s="239">
        <v>2131508755900.0002</v>
      </c>
      <c r="W18" s="239">
        <v>2123489725000</v>
      </c>
      <c r="X18" s="239">
        <v>1783766100000</v>
      </c>
      <c r="Y18" s="239">
        <v>1743172148999.9998</v>
      </c>
      <c r="Z18" s="239">
        <v>1795441144000</v>
      </c>
      <c r="AA18" s="240">
        <v>1739964157000</v>
      </c>
      <c r="AB18" s="239">
        <v>1702136464000.0002</v>
      </c>
      <c r="AC18" s="239">
        <v>1822766500000</v>
      </c>
      <c r="AD18" s="239" t="s">
        <v>9988</v>
      </c>
    </row>
    <row r="19" spans="1:30" ht="14.5" x14ac:dyDescent="0.35">
      <c r="A19" s="233" t="s">
        <v>9729</v>
      </c>
      <c r="B19" s="233" t="s">
        <v>9985</v>
      </c>
      <c r="C19" s="233" t="s">
        <v>9471</v>
      </c>
      <c r="D19" s="233" t="s">
        <v>9986</v>
      </c>
      <c r="E19" s="233" t="s">
        <v>9989</v>
      </c>
      <c r="F19" s="233" t="s">
        <v>9734</v>
      </c>
      <c r="G19" s="233" t="s">
        <v>9735</v>
      </c>
      <c r="H19" s="233" t="s">
        <v>9736</v>
      </c>
      <c r="I19" s="234" t="s">
        <v>10773</v>
      </c>
      <c r="J19" s="235">
        <v>149530846329.52011</v>
      </c>
      <c r="K19" s="235">
        <v>78243011155.65802</v>
      </c>
      <c r="L19" s="235">
        <v>81382007699.020782</v>
      </c>
      <c r="M19" s="235">
        <v>142733965569.37671</v>
      </c>
      <c r="N19" s="235">
        <v>120511758196.32796</v>
      </c>
      <c r="O19" s="235">
        <v>85677970193.829941</v>
      </c>
      <c r="P19" s="235">
        <v>120476083300.78847</v>
      </c>
      <c r="Q19" s="235">
        <v>124133571966.92969</v>
      </c>
      <c r="R19" s="235">
        <v>118457600000</v>
      </c>
      <c r="S19" s="235">
        <v>115153641000</v>
      </c>
      <c r="T19" s="235">
        <v>109765106700.00002</v>
      </c>
      <c r="U19" s="235">
        <v>113704895000</v>
      </c>
      <c r="V19" s="235">
        <v>112500181499.99998</v>
      </c>
      <c r="W19" s="235">
        <v>112480677000</v>
      </c>
      <c r="X19" s="235">
        <v>97687699999.999985</v>
      </c>
      <c r="Y19" s="235">
        <v>98417564000</v>
      </c>
      <c r="Z19" s="235">
        <v>99244300000.000031</v>
      </c>
      <c r="AA19" s="236">
        <v>101945899999.99998</v>
      </c>
      <c r="AB19" s="235">
        <v>95327000000.000015</v>
      </c>
      <c r="AC19" s="235">
        <v>107003600000.00003</v>
      </c>
      <c r="AD19" s="235" t="s">
        <v>9990</v>
      </c>
    </row>
    <row r="20" spans="1:30" ht="14.5" x14ac:dyDescent="0.35">
      <c r="A20" s="237" t="s">
        <v>9729</v>
      </c>
      <c r="B20" s="237" t="s">
        <v>9985</v>
      </c>
      <c r="C20" s="237" t="s">
        <v>9471</v>
      </c>
      <c r="D20" s="237" t="s">
        <v>9986</v>
      </c>
      <c r="E20" s="237" t="s">
        <v>9991</v>
      </c>
      <c r="F20" s="237" t="s">
        <v>9734</v>
      </c>
      <c r="G20" s="237" t="s">
        <v>9735</v>
      </c>
      <c r="H20" s="237" t="s">
        <v>9736</v>
      </c>
      <c r="I20" s="238" t="s">
        <v>10773</v>
      </c>
      <c r="J20" s="239">
        <v>546148853297.13959</v>
      </c>
      <c r="K20" s="239">
        <v>473491173287.81378</v>
      </c>
      <c r="L20" s="239">
        <v>496424404920.57867</v>
      </c>
      <c r="M20" s="239">
        <v>301859155250.41815</v>
      </c>
      <c r="N20" s="239">
        <v>270326130203.83334</v>
      </c>
      <c r="O20" s="239">
        <v>277679173278.61731</v>
      </c>
      <c r="P20" s="239">
        <v>256689362437.15973</v>
      </c>
      <c r="Q20" s="239">
        <v>169978901706.19339</v>
      </c>
      <c r="R20" s="239">
        <v>168993900000</v>
      </c>
      <c r="S20" s="239">
        <v>183378301000</v>
      </c>
      <c r="T20" s="239">
        <v>214598792900</v>
      </c>
      <c r="U20" s="239">
        <v>174288238200</v>
      </c>
      <c r="V20" s="239">
        <v>168064101899.99997</v>
      </c>
      <c r="W20" s="239">
        <v>173412257000</v>
      </c>
      <c r="X20" s="239">
        <v>137184400000</v>
      </c>
      <c r="Y20" s="239">
        <v>144772452000.00003</v>
      </c>
      <c r="Z20" s="239">
        <v>123820550000</v>
      </c>
      <c r="AA20" s="240">
        <v>101291089000</v>
      </c>
      <c r="AB20" s="239">
        <v>127096910000.00003</v>
      </c>
      <c r="AC20" s="239">
        <v>159364482169.77582</v>
      </c>
      <c r="AD20" s="239" t="s">
        <v>9992</v>
      </c>
    </row>
    <row r="21" spans="1:30" ht="14.5" x14ac:dyDescent="0.35">
      <c r="A21" s="233" t="s">
        <v>9729</v>
      </c>
      <c r="B21" s="233" t="s">
        <v>9985</v>
      </c>
      <c r="C21" s="233" t="s">
        <v>9471</v>
      </c>
      <c r="D21" s="233" t="s">
        <v>9986</v>
      </c>
      <c r="E21" s="233" t="s">
        <v>9993</v>
      </c>
      <c r="F21" s="233" t="s">
        <v>9734</v>
      </c>
      <c r="G21" s="233" t="s">
        <v>9735</v>
      </c>
      <c r="H21" s="233" t="s">
        <v>9736</v>
      </c>
      <c r="I21" s="234" t="s">
        <v>10773</v>
      </c>
      <c r="J21" s="235">
        <v>322405721518.27338</v>
      </c>
      <c r="K21" s="235">
        <v>318377485329.07031</v>
      </c>
      <c r="L21" s="235">
        <v>366451024494.05255</v>
      </c>
      <c r="M21" s="235">
        <v>321487647574.60675</v>
      </c>
      <c r="N21" s="235">
        <v>263454300384.96863</v>
      </c>
      <c r="O21" s="235">
        <v>138346923414.88901</v>
      </c>
      <c r="P21" s="235">
        <v>220584010105.45334</v>
      </c>
      <c r="Q21" s="235">
        <v>285977821791.36987</v>
      </c>
      <c r="R21" s="235">
        <v>297462700000</v>
      </c>
      <c r="S21" s="235">
        <v>303091907000</v>
      </c>
      <c r="T21" s="235">
        <v>264940726400</v>
      </c>
      <c r="U21" s="235">
        <v>263017201299.99997</v>
      </c>
      <c r="V21" s="235">
        <v>233201736600</v>
      </c>
      <c r="W21" s="235">
        <v>244701268999.99997</v>
      </c>
      <c r="X21" s="235">
        <v>173545000000</v>
      </c>
      <c r="Y21" s="235">
        <v>168543167000</v>
      </c>
      <c r="Z21" s="235">
        <v>191774930000.00003</v>
      </c>
      <c r="AA21" s="236">
        <v>168565871000</v>
      </c>
      <c r="AB21" s="235">
        <v>155797480000</v>
      </c>
      <c r="AC21" s="235">
        <v>195351600000</v>
      </c>
      <c r="AD21" s="235" t="s">
        <v>9994</v>
      </c>
    </row>
    <row r="22" spans="1:30" ht="14.5" x14ac:dyDescent="0.35">
      <c r="A22" s="237" t="s">
        <v>9729</v>
      </c>
      <c r="B22" s="237" t="s">
        <v>9985</v>
      </c>
      <c r="C22" s="237" t="s">
        <v>9471</v>
      </c>
      <c r="D22" s="237" t="s">
        <v>9995</v>
      </c>
      <c r="E22" s="237" t="s">
        <v>9996</v>
      </c>
      <c r="F22" s="237" t="s">
        <v>9734</v>
      </c>
      <c r="G22" s="237" t="s">
        <v>9735</v>
      </c>
      <c r="H22" s="237" t="s">
        <v>9736</v>
      </c>
      <c r="I22" s="238" t="s">
        <v>10773</v>
      </c>
      <c r="J22" s="239"/>
      <c r="K22" s="239"/>
      <c r="L22" s="239"/>
      <c r="M22" s="239"/>
      <c r="N22" s="239">
        <v>104343.19018706642</v>
      </c>
      <c r="O22" s="239">
        <v>53911412.912999071</v>
      </c>
      <c r="P22" s="239"/>
      <c r="Q22" s="239"/>
      <c r="R22" s="239"/>
      <c r="S22" s="239"/>
      <c r="T22" s="239"/>
      <c r="U22" s="239"/>
      <c r="V22" s="239"/>
      <c r="W22" s="239"/>
      <c r="X22" s="239"/>
      <c r="Y22" s="239"/>
      <c r="Z22" s="239"/>
      <c r="AA22" s="240"/>
      <c r="AB22" s="239"/>
      <c r="AC22" s="239"/>
      <c r="AD22" s="239" t="s">
        <v>9997</v>
      </c>
    </row>
    <row r="23" spans="1:30" ht="14.5" x14ac:dyDescent="0.35">
      <c r="A23" s="233" t="s">
        <v>9729</v>
      </c>
      <c r="B23" s="233" t="s">
        <v>9985</v>
      </c>
      <c r="C23" s="233" t="s">
        <v>9471</v>
      </c>
      <c r="D23" s="233" t="s">
        <v>9995</v>
      </c>
      <c r="E23" s="233" t="s">
        <v>9998</v>
      </c>
      <c r="F23" s="233" t="s">
        <v>9734</v>
      </c>
      <c r="G23" s="233" t="s">
        <v>9735</v>
      </c>
      <c r="H23" s="233" t="s">
        <v>9736</v>
      </c>
      <c r="I23" s="234" t="s">
        <v>10773</v>
      </c>
      <c r="J23" s="235">
        <v>4671650057914.5771</v>
      </c>
      <c r="K23" s="235">
        <v>3311592282512.2729</v>
      </c>
      <c r="L23" s="235">
        <v>3119850941167.6143</v>
      </c>
      <c r="M23" s="235">
        <v>6953156327321.6279</v>
      </c>
      <c r="N23" s="235">
        <v>6127563818971.2656</v>
      </c>
      <c r="O23" s="235">
        <v>4327800216956.207</v>
      </c>
      <c r="P23" s="235">
        <v>5507724180117.668</v>
      </c>
      <c r="Q23" s="235">
        <v>5621330533011.4004</v>
      </c>
      <c r="R23" s="235">
        <v>5328445500000</v>
      </c>
      <c r="S23" s="235">
        <v>5302534220000</v>
      </c>
      <c r="T23" s="235">
        <v>5037969968700</v>
      </c>
      <c r="U23" s="235">
        <v>4808864159600</v>
      </c>
      <c r="V23" s="235">
        <v>4934282863500</v>
      </c>
      <c r="W23" s="235">
        <v>4701587164000</v>
      </c>
      <c r="X23" s="235">
        <v>4651778500000</v>
      </c>
      <c r="Y23" s="235">
        <v>4279478196999.999</v>
      </c>
      <c r="Z23" s="235">
        <v>4600253719000</v>
      </c>
      <c r="AA23" s="236">
        <v>4338394598000.0005</v>
      </c>
      <c r="AB23" s="235">
        <v>4522330709000</v>
      </c>
      <c r="AC23" s="235">
        <v>4737513745873.5928</v>
      </c>
      <c r="AD23" s="235" t="s">
        <v>9999</v>
      </c>
    </row>
    <row r="24" spans="1:30" ht="14.5" x14ac:dyDescent="0.35">
      <c r="A24" s="237" t="s">
        <v>9729</v>
      </c>
      <c r="B24" s="237" t="s">
        <v>9985</v>
      </c>
      <c r="C24" s="237" t="s">
        <v>9471</v>
      </c>
      <c r="D24" s="237" t="s">
        <v>10000</v>
      </c>
      <c r="E24" s="237" t="s">
        <v>10001</v>
      </c>
      <c r="F24" s="237" t="s">
        <v>9734</v>
      </c>
      <c r="G24" s="237" t="s">
        <v>9735</v>
      </c>
      <c r="H24" s="237" t="s">
        <v>9736</v>
      </c>
      <c r="I24" s="238" t="s">
        <v>10773</v>
      </c>
      <c r="J24" s="239">
        <v>12420850195194.924</v>
      </c>
      <c r="K24" s="239">
        <v>10129025880505.75</v>
      </c>
      <c r="L24" s="239">
        <v>11967832547799.301</v>
      </c>
      <c r="M24" s="239">
        <v>10790986608502.6</v>
      </c>
      <c r="N24" s="239">
        <v>10928652203938.936</v>
      </c>
      <c r="O24" s="239">
        <v>11375840140745.137</v>
      </c>
      <c r="P24" s="239">
        <v>10843711013719.441</v>
      </c>
      <c r="Q24" s="239">
        <v>10542072847961.77</v>
      </c>
      <c r="R24" s="239">
        <v>9251317513000</v>
      </c>
      <c r="S24" s="239">
        <v>10061642464000.002</v>
      </c>
      <c r="T24" s="239">
        <v>10345282753899.998</v>
      </c>
      <c r="U24" s="239">
        <v>10408864171900</v>
      </c>
      <c r="V24" s="239">
        <v>9907491204600</v>
      </c>
      <c r="W24" s="239">
        <v>10172516661000</v>
      </c>
      <c r="X24" s="239">
        <v>8872575062000</v>
      </c>
      <c r="Y24" s="239">
        <v>8768236950999.999</v>
      </c>
      <c r="Z24" s="239">
        <v>9380990372000</v>
      </c>
      <c r="AA24" s="240">
        <v>9608355678999.998</v>
      </c>
      <c r="AB24" s="239">
        <v>9842500960999.998</v>
      </c>
      <c r="AC24" s="239">
        <v>10811456987580.563</v>
      </c>
      <c r="AD24" s="239" t="s">
        <v>10002</v>
      </c>
    </row>
    <row r="25" spans="1:30" ht="14.5" x14ac:dyDescent="0.35">
      <c r="A25" s="233" t="s">
        <v>9729</v>
      </c>
      <c r="B25" s="233" t="s">
        <v>9985</v>
      </c>
      <c r="C25" s="233" t="s">
        <v>9471</v>
      </c>
      <c r="D25" s="233" t="s">
        <v>10000</v>
      </c>
      <c r="E25" s="233" t="s">
        <v>10003</v>
      </c>
      <c r="F25" s="233" t="s">
        <v>9734</v>
      </c>
      <c r="G25" s="233" t="s">
        <v>9735</v>
      </c>
      <c r="H25" s="233" t="s">
        <v>9736</v>
      </c>
      <c r="I25" s="234" t="s">
        <v>10773</v>
      </c>
      <c r="J25" s="235">
        <v>10625077942798.178</v>
      </c>
      <c r="K25" s="235">
        <v>10085031684707.178</v>
      </c>
      <c r="L25" s="235">
        <v>11367528600617.238</v>
      </c>
      <c r="M25" s="235">
        <v>9829715157503.248</v>
      </c>
      <c r="N25" s="235">
        <v>9616943205142.791</v>
      </c>
      <c r="O25" s="235">
        <v>8892862396461.2285</v>
      </c>
      <c r="P25" s="235">
        <v>10242397576018.838</v>
      </c>
      <c r="Q25" s="235">
        <v>10091517676468.074</v>
      </c>
      <c r="R25" s="235">
        <v>9792141300000</v>
      </c>
      <c r="S25" s="235">
        <v>9332988305000</v>
      </c>
      <c r="T25" s="235">
        <v>9402565730100</v>
      </c>
      <c r="U25" s="235">
        <v>9515158232100</v>
      </c>
      <c r="V25" s="235">
        <v>8807937137900</v>
      </c>
      <c r="W25" s="235">
        <v>9028787837000</v>
      </c>
      <c r="X25" s="235">
        <v>7083895428000</v>
      </c>
      <c r="Y25" s="235">
        <v>7039347121999.999</v>
      </c>
      <c r="Z25" s="235">
        <v>7599208288000</v>
      </c>
      <c r="AA25" s="236">
        <v>8073883441000</v>
      </c>
      <c r="AB25" s="235">
        <v>8216417391000.002</v>
      </c>
      <c r="AC25" s="235">
        <v>8358732553072.8418</v>
      </c>
      <c r="AD25" s="235" t="s">
        <v>10004</v>
      </c>
    </row>
    <row r="26" spans="1:30" ht="14.5" x14ac:dyDescent="0.35">
      <c r="A26" s="237" t="s">
        <v>9729</v>
      </c>
      <c r="B26" s="237" t="s">
        <v>9985</v>
      </c>
      <c r="C26" s="237" t="s">
        <v>9471</v>
      </c>
      <c r="D26" s="237" t="s">
        <v>10005</v>
      </c>
      <c r="E26" s="237" t="s">
        <v>10006</v>
      </c>
      <c r="F26" s="237" t="s">
        <v>9734</v>
      </c>
      <c r="G26" s="237" t="s">
        <v>9735</v>
      </c>
      <c r="H26" s="237" t="s">
        <v>9736</v>
      </c>
      <c r="I26" s="238" t="s">
        <v>10773</v>
      </c>
      <c r="J26" s="239">
        <v>486835371964.55652</v>
      </c>
      <c r="K26" s="239">
        <v>3359828892151.8838</v>
      </c>
      <c r="L26" s="239">
        <v>3740113468370.771</v>
      </c>
      <c r="M26" s="239">
        <v>13504898546056.574</v>
      </c>
      <c r="N26" s="239">
        <v>11396920357867.992</v>
      </c>
      <c r="O26" s="239">
        <v>10978143573127.992</v>
      </c>
      <c r="P26" s="239">
        <v>9946561257762.4551</v>
      </c>
      <c r="Q26" s="239">
        <v>9438990040461.4004</v>
      </c>
      <c r="R26" s="239">
        <v>8796552600000</v>
      </c>
      <c r="S26" s="239">
        <v>8404897898000</v>
      </c>
      <c r="T26" s="239">
        <v>8177691659400</v>
      </c>
      <c r="U26" s="239">
        <v>8310440558000.001</v>
      </c>
      <c r="V26" s="239">
        <v>8780814651500</v>
      </c>
      <c r="W26" s="239">
        <v>8920722159000</v>
      </c>
      <c r="X26" s="239">
        <v>8721399629999.999</v>
      </c>
      <c r="Y26" s="239">
        <v>8935004462000.002</v>
      </c>
      <c r="Z26" s="239">
        <v>9109184417000</v>
      </c>
      <c r="AA26" s="240">
        <v>14805430221000</v>
      </c>
      <c r="AB26" s="239">
        <v>15204143134000</v>
      </c>
      <c r="AC26" s="239">
        <v>15248218766480.529</v>
      </c>
      <c r="AD26" s="239" t="s">
        <v>10007</v>
      </c>
    </row>
    <row r="27" spans="1:30" ht="14.5" x14ac:dyDescent="0.35">
      <c r="A27" s="233" t="s">
        <v>9729</v>
      </c>
      <c r="B27" s="233" t="s">
        <v>9985</v>
      </c>
      <c r="C27" s="233" t="s">
        <v>9471</v>
      </c>
      <c r="D27" s="233" t="s">
        <v>10005</v>
      </c>
      <c r="E27" s="233" t="s">
        <v>10008</v>
      </c>
      <c r="F27" s="233" t="s">
        <v>9734</v>
      </c>
      <c r="G27" s="233" t="s">
        <v>9735</v>
      </c>
      <c r="H27" s="233" t="s">
        <v>9736</v>
      </c>
      <c r="I27" s="234" t="s">
        <v>10773</v>
      </c>
      <c r="J27" s="235">
        <v>35293164628035.453</v>
      </c>
      <c r="K27" s="235">
        <v>33793171107848.109</v>
      </c>
      <c r="L27" s="235">
        <v>43003886531629.203</v>
      </c>
      <c r="M27" s="235">
        <v>29987101453943.438</v>
      </c>
      <c r="N27" s="235">
        <v>31495079642132.02</v>
      </c>
      <c r="O27" s="235">
        <v>32298856426872.027</v>
      </c>
      <c r="P27" s="235">
        <v>36502587838783.984</v>
      </c>
      <c r="Q27" s="235">
        <v>36256534485751.586</v>
      </c>
      <c r="R27" s="235">
        <v>34776876000000</v>
      </c>
      <c r="S27" s="235">
        <v>33535919561000.004</v>
      </c>
      <c r="T27" s="235">
        <v>33875917942399.996</v>
      </c>
      <c r="U27" s="235">
        <v>34098409577700.004</v>
      </c>
      <c r="V27" s="235">
        <v>34083897824700</v>
      </c>
      <c r="W27" s="235">
        <v>34945822587999.992</v>
      </c>
      <c r="X27" s="235">
        <v>34735694200000</v>
      </c>
      <c r="Y27" s="235">
        <v>34752585327000.004</v>
      </c>
      <c r="Z27" s="235">
        <v>35347167745000.008</v>
      </c>
      <c r="AA27" s="236">
        <v>29901971634000.016</v>
      </c>
      <c r="AB27" s="235">
        <v>29695608034000.004</v>
      </c>
      <c r="AC27" s="235">
        <v>30505599725202.09</v>
      </c>
      <c r="AD27" s="235" t="s">
        <v>10009</v>
      </c>
    </row>
    <row r="28" spans="1:30" ht="14.5" x14ac:dyDescent="0.35">
      <c r="A28" s="237" t="s">
        <v>9729</v>
      </c>
      <c r="B28" s="237" t="s">
        <v>9985</v>
      </c>
      <c r="C28" s="237" t="s">
        <v>9471</v>
      </c>
      <c r="D28" s="237" t="s">
        <v>10010</v>
      </c>
      <c r="E28" s="237" t="s">
        <v>9740</v>
      </c>
      <c r="F28" s="237" t="s">
        <v>9734</v>
      </c>
      <c r="G28" s="237" t="s">
        <v>9735</v>
      </c>
      <c r="H28" s="237" t="s">
        <v>9736</v>
      </c>
      <c r="I28" s="238" t="s">
        <v>10773</v>
      </c>
      <c r="J28" s="239">
        <v>26117165666368.328</v>
      </c>
      <c r="K28" s="239">
        <v>26748944804902.23</v>
      </c>
      <c r="L28" s="239">
        <v>31156320043701.238</v>
      </c>
      <c r="M28" s="239">
        <v>27804233113154.293</v>
      </c>
      <c r="N28" s="239">
        <v>27028092989517.707</v>
      </c>
      <c r="O28" s="239">
        <v>26945409157110.777</v>
      </c>
      <c r="P28" s="239">
        <v>28582267047368.543</v>
      </c>
      <c r="Q28" s="239">
        <v>28049194855320.809</v>
      </c>
      <c r="R28" s="239">
        <v>27244543523000.004</v>
      </c>
      <c r="S28" s="239">
        <v>27246798454000.004</v>
      </c>
      <c r="T28" s="239">
        <v>28389363175100.004</v>
      </c>
      <c r="U28" s="239">
        <v>29151127974300</v>
      </c>
      <c r="V28" s="239">
        <v>29024947281800</v>
      </c>
      <c r="W28" s="239">
        <v>29377358493000.004</v>
      </c>
      <c r="X28" s="239">
        <v>27509759107000.008</v>
      </c>
      <c r="Y28" s="239">
        <v>27568932326999.988</v>
      </c>
      <c r="Z28" s="239">
        <v>28229089042000</v>
      </c>
      <c r="AA28" s="240">
        <v>28390865985999.996</v>
      </c>
      <c r="AB28" s="239">
        <v>28286077638000</v>
      </c>
      <c r="AC28" s="239">
        <v>28851367752667.633</v>
      </c>
      <c r="AD28" s="239" t="s">
        <v>10011</v>
      </c>
    </row>
    <row r="29" spans="1:30" ht="14.5" x14ac:dyDescent="0.35">
      <c r="A29" s="233" t="s">
        <v>9729</v>
      </c>
      <c r="B29" s="233" t="s">
        <v>9985</v>
      </c>
      <c r="C29" s="233" t="s">
        <v>9471</v>
      </c>
      <c r="D29" s="233" t="s">
        <v>10012</v>
      </c>
      <c r="E29" s="233" t="s">
        <v>9740</v>
      </c>
      <c r="F29" s="233" t="s">
        <v>9734</v>
      </c>
      <c r="G29" s="233" t="s">
        <v>9735</v>
      </c>
      <c r="H29" s="233" t="s">
        <v>9736</v>
      </c>
      <c r="I29" s="234" t="s">
        <v>10773</v>
      </c>
      <c r="J29" s="235">
        <v>11944000000000.004</v>
      </c>
      <c r="K29" s="235">
        <v>12551000000000</v>
      </c>
      <c r="L29" s="235">
        <v>14649000000000</v>
      </c>
      <c r="M29" s="235">
        <v>13032000000000.002</v>
      </c>
      <c r="N29" s="235">
        <v>12726000000000.002</v>
      </c>
      <c r="O29" s="235">
        <v>12857000000000.002</v>
      </c>
      <c r="P29" s="235">
        <v>14047982418031.844</v>
      </c>
      <c r="Q29" s="235">
        <v>14122163466904.572</v>
      </c>
      <c r="R29" s="235">
        <v>13753587066000</v>
      </c>
      <c r="S29" s="235">
        <v>13273195976000</v>
      </c>
      <c r="T29" s="235">
        <v>13696147311200</v>
      </c>
      <c r="U29" s="235">
        <v>13869677811899.998</v>
      </c>
      <c r="V29" s="235">
        <v>13761708046700</v>
      </c>
      <c r="W29" s="235">
        <v>14032126640000.002</v>
      </c>
      <c r="X29" s="235">
        <v>13429208180000</v>
      </c>
      <c r="Y29" s="235">
        <v>13497889314000.002</v>
      </c>
      <c r="Z29" s="235">
        <v>13731906670999.998</v>
      </c>
      <c r="AA29" s="236">
        <v>13446079404999.998</v>
      </c>
      <c r="AB29" s="235">
        <v>13229486509000</v>
      </c>
      <c r="AC29" s="235">
        <v>13937655281256.254</v>
      </c>
      <c r="AD29" s="235" t="s">
        <v>10013</v>
      </c>
    </row>
    <row r="30" spans="1:30" ht="14.5" x14ac:dyDescent="0.35">
      <c r="A30" s="237" t="s">
        <v>9729</v>
      </c>
      <c r="B30" s="237" t="s">
        <v>9985</v>
      </c>
      <c r="C30" s="237" t="s">
        <v>9471</v>
      </c>
      <c r="D30" s="237" t="s">
        <v>10018</v>
      </c>
      <c r="E30" s="237" t="s">
        <v>9740</v>
      </c>
      <c r="F30" s="237" t="s">
        <v>9734</v>
      </c>
      <c r="G30" s="237" t="s">
        <v>9735</v>
      </c>
      <c r="H30" s="237" t="s">
        <v>9736</v>
      </c>
      <c r="I30" s="238" t="s">
        <v>10773</v>
      </c>
      <c r="J30" s="239">
        <v>3809008871147.833</v>
      </c>
      <c r="K30" s="239">
        <v>5808770623589.5869</v>
      </c>
      <c r="L30" s="239">
        <v>3911202214275.2075</v>
      </c>
      <c r="M30" s="239">
        <v>3616655751743.8384</v>
      </c>
      <c r="N30" s="239">
        <v>3728465607885.9404</v>
      </c>
      <c r="O30" s="239">
        <v>3473678170108.1001</v>
      </c>
      <c r="P30" s="239">
        <v>3910401538340.3306</v>
      </c>
      <c r="Q30" s="239">
        <v>3693436918823.6206</v>
      </c>
      <c r="R30" s="239">
        <v>3281968000000</v>
      </c>
      <c r="S30" s="239">
        <v>3315379000000</v>
      </c>
      <c r="T30" s="239">
        <v>3190300600000</v>
      </c>
      <c r="U30" s="239">
        <v>3361445700000</v>
      </c>
      <c r="V30" s="239">
        <v>3004452693700</v>
      </c>
      <c r="W30" s="239">
        <v>2710463298000</v>
      </c>
      <c r="X30" s="239">
        <v>2435049147000</v>
      </c>
      <c r="Y30" s="239">
        <v>2478353640000</v>
      </c>
      <c r="Z30" s="239">
        <v>2619157146000</v>
      </c>
      <c r="AA30" s="240">
        <v>2434847492000</v>
      </c>
      <c r="AB30" s="239">
        <v>2902072022000.0005</v>
      </c>
      <c r="AC30" s="239">
        <v>3057418700000.0005</v>
      </c>
      <c r="AD30" s="239" t="s">
        <v>10019</v>
      </c>
    </row>
    <row r="31" spans="1:30" ht="14.5" x14ac:dyDescent="0.35">
      <c r="A31" s="233" t="s">
        <v>9729</v>
      </c>
      <c r="B31" s="233" t="s">
        <v>9985</v>
      </c>
      <c r="C31" s="233" t="s">
        <v>9471</v>
      </c>
      <c r="D31" s="233" t="s">
        <v>9740</v>
      </c>
      <c r="E31" s="233" t="s">
        <v>9740</v>
      </c>
      <c r="F31" s="233" t="s">
        <v>9734</v>
      </c>
      <c r="G31" s="233" t="s">
        <v>9735</v>
      </c>
      <c r="H31" s="233" t="s">
        <v>7820</v>
      </c>
      <c r="I31" s="234" t="s">
        <v>10773</v>
      </c>
      <c r="J31" s="235">
        <v>500000000000.00006</v>
      </c>
      <c r="K31" s="235">
        <v>1000000000</v>
      </c>
      <c r="L31" s="235">
        <v>1000000000</v>
      </c>
      <c r="M31" s="235">
        <v>5000000000</v>
      </c>
      <c r="N31" s="235">
        <v>168000000000</v>
      </c>
      <c r="O31" s="235">
        <v>409999999999.99994</v>
      </c>
      <c r="P31" s="235">
        <v>29999999999.999996</v>
      </c>
      <c r="Q31" s="235"/>
      <c r="R31" s="235"/>
      <c r="S31" s="235"/>
      <c r="T31" s="235"/>
      <c r="U31" s="235"/>
      <c r="V31" s="235"/>
      <c r="W31" s="235"/>
      <c r="X31" s="235"/>
      <c r="Y31" s="235"/>
      <c r="Z31" s="235"/>
      <c r="AA31" s="236"/>
      <c r="AB31" s="235"/>
      <c r="AC31" s="235"/>
      <c r="AD31" s="235" t="s">
        <v>10020</v>
      </c>
    </row>
    <row r="32" spans="1:30" ht="14.5" x14ac:dyDescent="0.35">
      <c r="A32" s="237" t="s">
        <v>9729</v>
      </c>
      <c r="B32" s="237" t="s">
        <v>9985</v>
      </c>
      <c r="C32" s="237" t="s">
        <v>9471</v>
      </c>
      <c r="D32" s="237" t="s">
        <v>9740</v>
      </c>
      <c r="E32" s="237" t="s">
        <v>9740</v>
      </c>
      <c r="F32" s="237" t="s">
        <v>9734</v>
      </c>
      <c r="G32" s="237" t="s">
        <v>9735</v>
      </c>
      <c r="H32" s="237" t="s">
        <v>9741</v>
      </c>
      <c r="I32" s="238" t="s">
        <v>10773</v>
      </c>
      <c r="J32" s="239">
        <v>11559570000000</v>
      </c>
      <c r="K32" s="239">
        <v>10902000000000</v>
      </c>
      <c r="L32" s="239">
        <v>10750338000000</v>
      </c>
      <c r="M32" s="239">
        <v>11072292000000</v>
      </c>
      <c r="N32" s="239">
        <v>8810472000000</v>
      </c>
      <c r="O32" s="239">
        <v>11922786000000</v>
      </c>
      <c r="P32" s="239">
        <v>9117798000000</v>
      </c>
      <c r="Q32" s="239">
        <v>10173360000000</v>
      </c>
      <c r="R32" s="239">
        <v>14984454000000</v>
      </c>
      <c r="S32" s="239">
        <v>17069634000000</v>
      </c>
      <c r="T32" s="239">
        <v>23547906000000</v>
      </c>
      <c r="U32" s="239">
        <v>23350290000000</v>
      </c>
      <c r="V32" s="239">
        <v>20198508000000</v>
      </c>
      <c r="W32" s="239">
        <v>18626826000000</v>
      </c>
      <c r="X32" s="239">
        <v>18400644000000</v>
      </c>
      <c r="Y32" s="239">
        <v>20942328000000</v>
      </c>
      <c r="Z32" s="239">
        <v>20047260000000</v>
      </c>
      <c r="AA32" s="240">
        <v>15788718000000</v>
      </c>
      <c r="AB32" s="239">
        <v>16499280000000</v>
      </c>
      <c r="AC32" s="239">
        <v>16499279999999.998</v>
      </c>
      <c r="AD32" s="239" t="s">
        <v>10021</v>
      </c>
    </row>
    <row r="33" spans="1:30" ht="14.5" x14ac:dyDescent="0.35">
      <c r="A33" s="233" t="s">
        <v>9729</v>
      </c>
      <c r="B33" s="233" t="s">
        <v>9985</v>
      </c>
      <c r="C33" s="233" t="s">
        <v>9471</v>
      </c>
      <c r="D33" s="233" t="s">
        <v>9740</v>
      </c>
      <c r="E33" s="233" t="s">
        <v>9740</v>
      </c>
      <c r="F33" s="233" t="s">
        <v>9734</v>
      </c>
      <c r="G33" s="233" t="s">
        <v>9735</v>
      </c>
      <c r="H33" s="233" t="s">
        <v>9743</v>
      </c>
      <c r="I33" s="234" t="s">
        <v>10773</v>
      </c>
      <c r="J33" s="235">
        <v>3146122697.2809396</v>
      </c>
      <c r="K33" s="235">
        <v>4359122263.541111</v>
      </c>
      <c r="L33" s="235">
        <v>5157854517.7220879</v>
      </c>
      <c r="M33" s="235">
        <v>29947392602.354221</v>
      </c>
      <c r="N33" s="235">
        <v>44949236227.842491</v>
      </c>
      <c r="O33" s="235">
        <v>47527799760</v>
      </c>
      <c r="P33" s="235">
        <v>48940194147.23098</v>
      </c>
      <c r="Q33" s="235">
        <v>49354114071.344543</v>
      </c>
      <c r="R33" s="235">
        <v>54796071014.300865</v>
      </c>
      <c r="S33" s="235">
        <v>56168950475.057281</v>
      </c>
      <c r="T33" s="235">
        <v>86623724398.62204</v>
      </c>
      <c r="U33" s="235">
        <v>75873071801.738235</v>
      </c>
      <c r="V33" s="235">
        <v>96883710843.219498</v>
      </c>
      <c r="W33" s="235">
        <v>97559848806.723541</v>
      </c>
      <c r="X33" s="235">
        <v>105865750078.42899</v>
      </c>
      <c r="Y33" s="235">
        <v>117158841912.38977</v>
      </c>
      <c r="Z33" s="235">
        <v>50716916346.003784</v>
      </c>
      <c r="AA33" s="236">
        <v>52862339317.327171</v>
      </c>
      <c r="AB33" s="235">
        <v>310553375681.29767</v>
      </c>
      <c r="AC33" s="235">
        <v>310553375681.29767</v>
      </c>
      <c r="AD33" s="235" t="s">
        <v>10022</v>
      </c>
    </row>
    <row r="34" spans="1:30" ht="14.5" x14ac:dyDescent="0.35">
      <c r="A34" s="237" t="s">
        <v>9729</v>
      </c>
      <c r="B34" s="237" t="s">
        <v>9985</v>
      </c>
      <c r="C34" s="237" t="s">
        <v>9471</v>
      </c>
      <c r="D34" s="237" t="s">
        <v>9740</v>
      </c>
      <c r="E34" s="237" t="s">
        <v>9740</v>
      </c>
      <c r="F34" s="237" t="s">
        <v>9734</v>
      </c>
      <c r="G34" s="237" t="s">
        <v>9735</v>
      </c>
      <c r="H34" s="237" t="s">
        <v>9745</v>
      </c>
      <c r="I34" s="238" t="s">
        <v>10773</v>
      </c>
      <c r="J34" s="239">
        <v>1239318269795.7126</v>
      </c>
      <c r="K34" s="239">
        <v>1274638210917.3499</v>
      </c>
      <c r="L34" s="239">
        <v>1286449621253.3875</v>
      </c>
      <c r="M34" s="239">
        <v>1244810427675.0688</v>
      </c>
      <c r="N34" s="239">
        <v>1217736255613.3301</v>
      </c>
      <c r="O34" s="239">
        <v>1209149107500</v>
      </c>
      <c r="P34" s="239">
        <v>1242797330138.0488</v>
      </c>
      <c r="Q34" s="239">
        <v>1251056377870.0251</v>
      </c>
      <c r="R34" s="239">
        <v>1253583227657.2876</v>
      </c>
      <c r="S34" s="239">
        <v>1262165252269.2625</v>
      </c>
      <c r="T34" s="239">
        <v>1227345648216.3362</v>
      </c>
      <c r="U34" s="239">
        <v>982113583116.27454</v>
      </c>
      <c r="V34" s="239">
        <v>1360482801930.5801</v>
      </c>
      <c r="W34" s="239">
        <v>1306741682772.0493</v>
      </c>
      <c r="X34" s="239">
        <v>1313646953446.5593</v>
      </c>
      <c r="Y34" s="239">
        <v>1540387742187.4609</v>
      </c>
      <c r="Z34" s="239">
        <v>685374452755.63171</v>
      </c>
      <c r="AA34" s="240">
        <v>719495787500.38318</v>
      </c>
      <c r="AB34" s="239">
        <v>4159997805151.5996</v>
      </c>
      <c r="AC34" s="239">
        <v>4184833612943.5498</v>
      </c>
      <c r="AD34" s="239" t="s">
        <v>10023</v>
      </c>
    </row>
    <row r="35" spans="1:30" ht="14.5" x14ac:dyDescent="0.35">
      <c r="A35" s="233" t="s">
        <v>9729</v>
      </c>
      <c r="B35" s="233" t="s">
        <v>9985</v>
      </c>
      <c r="C35" s="233" t="s">
        <v>9471</v>
      </c>
      <c r="D35" s="233" t="s">
        <v>9740</v>
      </c>
      <c r="E35" s="233" t="s">
        <v>9740</v>
      </c>
      <c r="F35" s="233" t="s">
        <v>9734</v>
      </c>
      <c r="G35" s="233" t="s">
        <v>9735</v>
      </c>
      <c r="H35" s="233" t="s">
        <v>7100</v>
      </c>
      <c r="I35" s="234" t="s">
        <v>10773</v>
      </c>
      <c r="J35" s="235">
        <v>296190000000</v>
      </c>
      <c r="K35" s="235">
        <v>357345000000</v>
      </c>
      <c r="L35" s="235">
        <v>154845000000</v>
      </c>
      <c r="M35" s="235">
        <v>268245000000</v>
      </c>
      <c r="N35" s="235">
        <v>407160000000</v>
      </c>
      <c r="O35" s="235">
        <v>332640000000</v>
      </c>
      <c r="P35" s="235">
        <v>307395000000</v>
      </c>
      <c r="Q35" s="235">
        <v>175095000000</v>
      </c>
      <c r="R35" s="235">
        <v>79110000000</v>
      </c>
      <c r="S35" s="235">
        <v>115695000000</v>
      </c>
      <c r="T35" s="235">
        <v>189270000000</v>
      </c>
      <c r="U35" s="235">
        <v>143505000000</v>
      </c>
      <c r="V35" s="235">
        <v>48465000000</v>
      </c>
      <c r="W35" s="235">
        <v>43470000000</v>
      </c>
      <c r="X35" s="235">
        <v>51300000000</v>
      </c>
      <c r="Y35" s="235">
        <v>46845000000</v>
      </c>
      <c r="Z35" s="235">
        <v>77625000000</v>
      </c>
      <c r="AA35" s="236">
        <v>57375000000</v>
      </c>
      <c r="AB35" s="235">
        <v>45225000000</v>
      </c>
      <c r="AC35" s="235">
        <v>47950484913.793106</v>
      </c>
      <c r="AD35" s="235" t="s">
        <v>10024</v>
      </c>
    </row>
    <row r="36" spans="1:30" ht="14.5" x14ac:dyDescent="0.35">
      <c r="A36" s="237" t="s">
        <v>9729</v>
      </c>
      <c r="B36" s="237" t="s">
        <v>9985</v>
      </c>
      <c r="C36" s="237" t="s">
        <v>9471</v>
      </c>
      <c r="D36" s="237" t="s">
        <v>9740</v>
      </c>
      <c r="E36" s="237" t="s">
        <v>9740</v>
      </c>
      <c r="F36" s="237" t="s">
        <v>9734</v>
      </c>
      <c r="G36" s="237" t="s">
        <v>9735</v>
      </c>
      <c r="H36" s="237" t="s">
        <v>10025</v>
      </c>
      <c r="I36" s="238" t="s">
        <v>10773</v>
      </c>
      <c r="J36" s="239">
        <v>6188000000000</v>
      </c>
      <c r="K36" s="239">
        <v>4247000000000</v>
      </c>
      <c r="L36" s="239">
        <v>4943000000000</v>
      </c>
      <c r="M36" s="239">
        <v>8369000000000</v>
      </c>
      <c r="N36" s="239">
        <v>11815000000000</v>
      </c>
      <c r="O36" s="239">
        <v>9279000000000</v>
      </c>
      <c r="P36" s="239">
        <v>6885000000000</v>
      </c>
      <c r="Q36" s="239">
        <v>7735000000000</v>
      </c>
      <c r="R36" s="239">
        <v>9988000000000</v>
      </c>
      <c r="S36" s="239">
        <v>7976000000000</v>
      </c>
      <c r="T36" s="239">
        <v>8628000000000</v>
      </c>
      <c r="U36" s="239">
        <v>8427999999999.998</v>
      </c>
      <c r="V36" s="239">
        <v>8557000000000</v>
      </c>
      <c r="W36" s="239">
        <v>8134000000000</v>
      </c>
      <c r="X36" s="239">
        <v>9721000000000</v>
      </c>
      <c r="Y36" s="239">
        <v>8002000000000</v>
      </c>
      <c r="Z36" s="239">
        <v>10970000000000</v>
      </c>
      <c r="AA36" s="240">
        <v>10999000000000</v>
      </c>
      <c r="AB36" s="239">
        <v>12528000000000</v>
      </c>
      <c r="AC36" s="239">
        <v>13258378446053.045</v>
      </c>
      <c r="AD36" s="239" t="s">
        <v>10026</v>
      </c>
    </row>
    <row r="37" spans="1:30" ht="14.5" x14ac:dyDescent="0.35">
      <c r="A37" s="233" t="s">
        <v>9729</v>
      </c>
      <c r="B37" s="233" t="s">
        <v>9985</v>
      </c>
      <c r="C37" s="233" t="s">
        <v>9471</v>
      </c>
      <c r="D37" s="233" t="s">
        <v>9740</v>
      </c>
      <c r="E37" s="233" t="s">
        <v>9740</v>
      </c>
      <c r="F37" s="233" t="s">
        <v>9734</v>
      </c>
      <c r="G37" s="233" t="s">
        <v>9735</v>
      </c>
      <c r="H37" s="233" t="s">
        <v>9736</v>
      </c>
      <c r="I37" s="234" t="s">
        <v>10773</v>
      </c>
      <c r="J37" s="235">
        <v>47152921222335.445</v>
      </c>
      <c r="K37" s="235">
        <v>51828836361272.109</v>
      </c>
      <c r="L37" s="235">
        <v>60876421718811.367</v>
      </c>
      <c r="M37" s="235">
        <v>60773126942939.938</v>
      </c>
      <c r="N37" s="235">
        <v>59274911441886.078</v>
      </c>
      <c r="O37" s="235">
        <v>57637430403753.766</v>
      </c>
      <c r="P37" s="235">
        <v>58524111791068.719</v>
      </c>
      <c r="Q37" s="235">
        <v>56562402644379.508</v>
      </c>
      <c r="R37" s="235">
        <v>53583769900000.008</v>
      </c>
      <c r="S37" s="235">
        <v>52557525133999.992</v>
      </c>
      <c r="T37" s="235">
        <v>53334741558500</v>
      </c>
      <c r="U37" s="235">
        <v>53809522581500.016</v>
      </c>
      <c r="V37" s="235">
        <v>51751191125700.008</v>
      </c>
      <c r="W37" s="235">
        <v>52651084878000.008</v>
      </c>
      <c r="X37" s="235">
        <v>47673006467000.008</v>
      </c>
      <c r="Y37" s="235">
        <v>48819521196999.992</v>
      </c>
      <c r="Z37" s="235">
        <v>51417294333000.016</v>
      </c>
      <c r="AA37" s="236">
        <v>53300964417000</v>
      </c>
      <c r="AB37" s="235">
        <v>53884256644000.008</v>
      </c>
      <c r="AC37" s="235">
        <v>57025691800000.016</v>
      </c>
      <c r="AD37" s="235" t="s">
        <v>10027</v>
      </c>
    </row>
    <row r="38" spans="1:30" ht="14.5" x14ac:dyDescent="0.35">
      <c r="A38" s="237" t="s">
        <v>9729</v>
      </c>
      <c r="B38" s="237" t="s">
        <v>9985</v>
      </c>
      <c r="C38" s="237" t="s">
        <v>9471</v>
      </c>
      <c r="D38" s="237" t="s">
        <v>9740</v>
      </c>
      <c r="E38" s="237" t="s">
        <v>9740</v>
      </c>
      <c r="F38" s="237" t="s">
        <v>9734</v>
      </c>
      <c r="G38" s="237" t="s">
        <v>9735</v>
      </c>
      <c r="H38" s="237" t="s">
        <v>10028</v>
      </c>
      <c r="I38" s="238" t="s">
        <v>10773</v>
      </c>
      <c r="J38" s="239">
        <v>3450000000</v>
      </c>
      <c r="K38" s="239">
        <v>193050000000</v>
      </c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>
        <v>3750000000</v>
      </c>
      <c r="Y38" s="239">
        <v>4050000000</v>
      </c>
      <c r="Z38" s="239">
        <v>6300000000</v>
      </c>
      <c r="AA38" s="240"/>
      <c r="AB38" s="239"/>
      <c r="AC38" s="239"/>
      <c r="AD38" s="239" t="s">
        <v>10029</v>
      </c>
    </row>
    <row r="39" spans="1:30" ht="14.5" x14ac:dyDescent="0.35">
      <c r="A39" s="233" t="s">
        <v>9729</v>
      </c>
      <c r="B39" s="233" t="s">
        <v>9985</v>
      </c>
      <c r="C39" s="233" t="s">
        <v>9471</v>
      </c>
      <c r="D39" s="233" t="s">
        <v>9740</v>
      </c>
      <c r="E39" s="233" t="s">
        <v>9740</v>
      </c>
      <c r="F39" s="233" t="s">
        <v>9734</v>
      </c>
      <c r="G39" s="233" t="s">
        <v>9735</v>
      </c>
      <c r="H39" s="233" t="s">
        <v>10030</v>
      </c>
      <c r="I39" s="234" t="s">
        <v>10773</v>
      </c>
      <c r="J39" s="235">
        <v>6186000000000</v>
      </c>
      <c r="K39" s="235">
        <v>6255000000000</v>
      </c>
      <c r="L39" s="235">
        <v>6406000000000</v>
      </c>
      <c r="M39" s="235">
        <v>6670000000000</v>
      </c>
      <c r="N39" s="235">
        <v>6521000000000</v>
      </c>
      <c r="O39" s="235">
        <v>4153000000000.0005</v>
      </c>
      <c r="P39" s="235">
        <v>3853000000000</v>
      </c>
      <c r="Q39" s="235">
        <v>4092000000000</v>
      </c>
      <c r="R39" s="235">
        <v>4318000000000</v>
      </c>
      <c r="S39" s="235">
        <v>5266000000000</v>
      </c>
      <c r="T39" s="235">
        <v>5199000000000</v>
      </c>
      <c r="U39" s="235">
        <v>5005000000000</v>
      </c>
      <c r="V39" s="235">
        <v>4384000000000</v>
      </c>
      <c r="W39" s="235">
        <v>5081000000000</v>
      </c>
      <c r="X39" s="235">
        <v>5294000000000</v>
      </c>
      <c r="Y39" s="235">
        <v>3225000000000</v>
      </c>
      <c r="Z39" s="235">
        <v>3647000000000</v>
      </c>
      <c r="AA39" s="236">
        <v>3663000000000</v>
      </c>
      <c r="AB39" s="235">
        <v>3330000000000</v>
      </c>
      <c r="AC39" s="235">
        <v>3515191722399.2183</v>
      </c>
      <c r="AD39" s="235" t="s">
        <v>10031</v>
      </c>
    </row>
    <row r="40" spans="1:30" ht="14.5" x14ac:dyDescent="0.35">
      <c r="A40" s="237" t="s">
        <v>9729</v>
      </c>
      <c r="B40" s="237" t="s">
        <v>9985</v>
      </c>
      <c r="C40" s="237" t="s">
        <v>9471</v>
      </c>
      <c r="D40" s="237" t="s">
        <v>10055</v>
      </c>
      <c r="E40" s="237" t="s">
        <v>9740</v>
      </c>
      <c r="F40" s="237" t="s">
        <v>9734</v>
      </c>
      <c r="G40" s="237" t="s">
        <v>9735</v>
      </c>
      <c r="H40" s="237" t="s">
        <v>9736</v>
      </c>
      <c r="I40" s="238" t="s">
        <v>10773</v>
      </c>
      <c r="J40" s="239">
        <v>14450943068876.398</v>
      </c>
      <c r="K40" s="239">
        <v>10364861744255.984</v>
      </c>
      <c r="L40" s="239">
        <v>12408763078642.219</v>
      </c>
      <c r="M40" s="239">
        <v>12657811625532.803</v>
      </c>
      <c r="N40" s="239">
        <v>13144925847067.756</v>
      </c>
      <c r="O40" s="239">
        <v>12900357820483.646</v>
      </c>
      <c r="P40" s="239">
        <v>13656340171651.102</v>
      </c>
      <c r="Q40" s="239">
        <v>11831770660057.135</v>
      </c>
      <c r="R40" s="239">
        <v>13085781100000</v>
      </c>
      <c r="S40" s="239">
        <v>12708368343000</v>
      </c>
      <c r="T40" s="239">
        <v>12865815844099.998</v>
      </c>
      <c r="U40" s="239">
        <v>13046640078299.998</v>
      </c>
      <c r="V40" s="239">
        <v>12352745485100</v>
      </c>
      <c r="W40" s="239">
        <v>12087637012000</v>
      </c>
      <c r="X40" s="239">
        <v>9303489534000</v>
      </c>
      <c r="Y40" s="239">
        <v>9157593535000</v>
      </c>
      <c r="Z40" s="239">
        <v>9678165905000</v>
      </c>
      <c r="AA40" s="240">
        <v>9941311618000</v>
      </c>
      <c r="AB40" s="239">
        <v>9938582803999.998</v>
      </c>
      <c r="AC40" s="239">
        <v>8776889364134.1602</v>
      </c>
      <c r="AD40" s="239" t="s">
        <v>10056</v>
      </c>
    </row>
    <row r="41" spans="1:30" ht="14.5" x14ac:dyDescent="0.35">
      <c r="A41" s="233" t="s">
        <v>9729</v>
      </c>
      <c r="B41" s="233" t="s">
        <v>9985</v>
      </c>
      <c r="C41" s="233" t="s">
        <v>9471</v>
      </c>
      <c r="D41" s="233" t="s">
        <v>10057</v>
      </c>
      <c r="E41" s="233" t="s">
        <v>10058</v>
      </c>
      <c r="F41" s="233" t="s">
        <v>9734</v>
      </c>
      <c r="G41" s="233" t="s">
        <v>9735</v>
      </c>
      <c r="H41" s="233" t="s">
        <v>9736</v>
      </c>
      <c r="I41" s="234" t="s">
        <v>10773</v>
      </c>
      <c r="J41" s="235">
        <v>1597379200852.5281</v>
      </c>
      <c r="K41" s="235">
        <v>2044437963687.1941</v>
      </c>
      <c r="L41" s="235">
        <v>2585683698626.7998</v>
      </c>
      <c r="M41" s="235">
        <v>1780720338385.5337</v>
      </c>
      <c r="N41" s="235">
        <v>1814656822838.3921</v>
      </c>
      <c r="O41" s="235">
        <v>1800616385454.2351</v>
      </c>
      <c r="P41" s="235">
        <v>1663454601334.5354</v>
      </c>
      <c r="Q41" s="235">
        <v>1632373666749.8987</v>
      </c>
      <c r="R41" s="235">
        <v>1484635400000</v>
      </c>
      <c r="S41" s="235">
        <v>1387026498000</v>
      </c>
      <c r="T41" s="235">
        <v>1418221713100</v>
      </c>
      <c r="U41" s="235">
        <v>1498303423300.0002</v>
      </c>
      <c r="V41" s="235">
        <v>1418016829300</v>
      </c>
      <c r="W41" s="235">
        <v>1493504889000</v>
      </c>
      <c r="X41" s="235">
        <v>1264134742000.0002</v>
      </c>
      <c r="Y41" s="235">
        <v>1296586729000.0002</v>
      </c>
      <c r="Z41" s="235">
        <v>1366076181000</v>
      </c>
      <c r="AA41" s="236">
        <v>2166672716000</v>
      </c>
      <c r="AB41" s="235">
        <v>2242367195999.9995</v>
      </c>
      <c r="AC41" s="235">
        <v>2363924044493.6924</v>
      </c>
      <c r="AD41" s="235" t="s">
        <v>10059</v>
      </c>
    </row>
    <row r="42" spans="1:30" ht="14.5" x14ac:dyDescent="0.35">
      <c r="A42" s="237" t="s">
        <v>9729</v>
      </c>
      <c r="B42" s="237" t="s">
        <v>9985</v>
      </c>
      <c r="C42" s="237" t="s">
        <v>9471</v>
      </c>
      <c r="D42" s="237" t="s">
        <v>10057</v>
      </c>
      <c r="E42" s="237" t="s">
        <v>10060</v>
      </c>
      <c r="F42" s="237" t="s">
        <v>9734</v>
      </c>
      <c r="G42" s="237" t="s">
        <v>9735</v>
      </c>
      <c r="H42" s="237" t="s">
        <v>9736</v>
      </c>
      <c r="I42" s="238" t="s">
        <v>10773</v>
      </c>
      <c r="J42" s="239">
        <v>9327030628587.7012</v>
      </c>
      <c r="K42" s="239">
        <v>10284734301829.906</v>
      </c>
      <c r="L42" s="239">
        <v>13752112900277.82</v>
      </c>
      <c r="M42" s="239">
        <v>12679139798024.496</v>
      </c>
      <c r="N42" s="239">
        <v>12755008236395.488</v>
      </c>
      <c r="O42" s="239">
        <v>12481907263461.734</v>
      </c>
      <c r="P42" s="239">
        <v>13992655692272.234</v>
      </c>
      <c r="Q42" s="239">
        <v>13754492370413.738</v>
      </c>
      <c r="R42" s="239">
        <v>12534901000000</v>
      </c>
      <c r="S42" s="239">
        <v>13421724433000</v>
      </c>
      <c r="T42" s="239">
        <v>13759073341799.998</v>
      </c>
      <c r="U42" s="239">
        <v>14122809132800</v>
      </c>
      <c r="V42" s="239">
        <v>16645270649900.002</v>
      </c>
      <c r="W42" s="239">
        <v>14710230454999.992</v>
      </c>
      <c r="X42" s="239">
        <v>13495274539999.996</v>
      </c>
      <c r="Y42" s="239">
        <v>14284316739000</v>
      </c>
      <c r="Z42" s="239">
        <v>14838836895999.996</v>
      </c>
      <c r="AA42" s="240">
        <v>15162439716000.004</v>
      </c>
      <c r="AB42" s="239">
        <v>15260106216999.998</v>
      </c>
      <c r="AC42" s="239">
        <v>15286905879193.305</v>
      </c>
      <c r="AD42" s="239" t="s">
        <v>10061</v>
      </c>
    </row>
    <row r="43" spans="1:30" ht="14.5" x14ac:dyDescent="0.35">
      <c r="A43" s="233" t="s">
        <v>9729</v>
      </c>
      <c r="B43" s="233" t="s">
        <v>9985</v>
      </c>
      <c r="C43" s="233" t="s">
        <v>9471</v>
      </c>
      <c r="D43" s="233" t="s">
        <v>10057</v>
      </c>
      <c r="E43" s="233" t="s">
        <v>10062</v>
      </c>
      <c r="F43" s="233" t="s">
        <v>9734</v>
      </c>
      <c r="G43" s="233" t="s">
        <v>9735</v>
      </c>
      <c r="H43" s="233" t="s">
        <v>9736</v>
      </c>
      <c r="I43" s="234" t="s">
        <v>10773</v>
      </c>
      <c r="J43" s="235">
        <v>4446776988215.0615</v>
      </c>
      <c r="K43" s="235">
        <v>3999687336312.8047</v>
      </c>
      <c r="L43" s="235">
        <v>4950316301373.1963</v>
      </c>
      <c r="M43" s="235">
        <v>4965279661614.4678</v>
      </c>
      <c r="N43" s="235">
        <v>4543148778691.6523</v>
      </c>
      <c r="O43" s="235">
        <v>4884711136651.1914</v>
      </c>
      <c r="P43" s="235">
        <v>5199199586204.2598</v>
      </c>
      <c r="Q43" s="235">
        <v>4533598575337.8623</v>
      </c>
      <c r="R43" s="235">
        <v>4251045899999.9995</v>
      </c>
      <c r="S43" s="235">
        <v>4025199579000</v>
      </c>
      <c r="T43" s="235">
        <v>4131449444399.9995</v>
      </c>
      <c r="U43" s="235">
        <v>4107660874600</v>
      </c>
      <c r="V43" s="235">
        <v>4090347482699.9995</v>
      </c>
      <c r="W43" s="235">
        <v>4247219912000</v>
      </c>
      <c r="X43" s="235">
        <v>3928398220000.0005</v>
      </c>
      <c r="Y43" s="235">
        <v>4274549818000.0005</v>
      </c>
      <c r="Z43" s="235">
        <v>4704478533000</v>
      </c>
      <c r="AA43" s="236">
        <v>4816841922000</v>
      </c>
      <c r="AB43" s="235">
        <v>4629127867000</v>
      </c>
      <c r="AC43" s="235">
        <v>4853549887097.9268</v>
      </c>
      <c r="AD43" s="235" t="s">
        <v>10063</v>
      </c>
    </row>
    <row r="44" spans="1:30" ht="14.5" x14ac:dyDescent="0.35">
      <c r="A44" s="237" t="s">
        <v>9729</v>
      </c>
      <c r="B44" s="237" t="s">
        <v>9985</v>
      </c>
      <c r="C44" s="237" t="s">
        <v>9471</v>
      </c>
      <c r="D44" s="237" t="s">
        <v>10064</v>
      </c>
      <c r="E44" s="237" t="s">
        <v>10065</v>
      </c>
      <c r="F44" s="237" t="s">
        <v>9734</v>
      </c>
      <c r="G44" s="237" t="s">
        <v>9735</v>
      </c>
      <c r="H44" s="237" t="s">
        <v>9736</v>
      </c>
      <c r="I44" s="238" t="s">
        <v>10773</v>
      </c>
      <c r="J44" s="239">
        <v>1609846413809.4014</v>
      </c>
      <c r="K44" s="239">
        <v>638999999999.99976</v>
      </c>
      <c r="L44" s="239">
        <v>936999999999.99988</v>
      </c>
      <c r="M44" s="239">
        <v>919467886266.44568</v>
      </c>
      <c r="N44" s="239">
        <v>830733727727.56836</v>
      </c>
      <c r="O44" s="239">
        <v>788748679240.50781</v>
      </c>
      <c r="P44" s="239">
        <v>1370342476615.9612</v>
      </c>
      <c r="Q44" s="239">
        <v>1298295105631.7849</v>
      </c>
      <c r="R44" s="239">
        <v>959070099999.99988</v>
      </c>
      <c r="S44" s="239">
        <v>936715800000</v>
      </c>
      <c r="T44" s="239">
        <v>886827899999.99988</v>
      </c>
      <c r="U44" s="239">
        <v>1126746100000</v>
      </c>
      <c r="V44" s="239">
        <v>1341786700000</v>
      </c>
      <c r="W44" s="239">
        <v>1547301400000</v>
      </c>
      <c r="X44" s="239">
        <v>1384429410000</v>
      </c>
      <c r="Y44" s="239">
        <v>1335335410000</v>
      </c>
      <c r="Z44" s="239">
        <v>1358142200000</v>
      </c>
      <c r="AA44" s="240">
        <v>1392348700000</v>
      </c>
      <c r="AB44" s="239">
        <v>1395722500000</v>
      </c>
      <c r="AC44" s="239">
        <v>1411855306281.2263</v>
      </c>
      <c r="AD44" s="239" t="s">
        <v>10066</v>
      </c>
    </row>
    <row r="45" spans="1:30" ht="14.5" x14ac:dyDescent="0.35">
      <c r="A45" s="233" t="s">
        <v>9729</v>
      </c>
      <c r="B45" s="233" t="s">
        <v>9985</v>
      </c>
      <c r="C45" s="233" t="s">
        <v>9471</v>
      </c>
      <c r="D45" s="233" t="s">
        <v>10064</v>
      </c>
      <c r="E45" s="233" t="s">
        <v>10067</v>
      </c>
      <c r="F45" s="233" t="s">
        <v>9734</v>
      </c>
      <c r="G45" s="233" t="s">
        <v>9735</v>
      </c>
      <c r="H45" s="233" t="s">
        <v>9736</v>
      </c>
      <c r="I45" s="234" t="s">
        <v>10773</v>
      </c>
      <c r="J45" s="235">
        <v>1641260741797.7153</v>
      </c>
      <c r="K45" s="235">
        <v>1659671717903.1123</v>
      </c>
      <c r="L45" s="235">
        <v>1495515967908.8403</v>
      </c>
      <c r="M45" s="235">
        <v>1174070460891.978</v>
      </c>
      <c r="N45" s="235">
        <v>948765829739.82922</v>
      </c>
      <c r="O45" s="235">
        <v>832645009397.84265</v>
      </c>
      <c r="P45" s="235">
        <v>896226286916.91748</v>
      </c>
      <c r="Q45" s="235">
        <v>5120134601839.2002</v>
      </c>
      <c r="R45" s="235">
        <v>8584017799999.999</v>
      </c>
      <c r="S45" s="235">
        <v>8657460983000.001</v>
      </c>
      <c r="T45" s="235">
        <v>9059516438000</v>
      </c>
      <c r="U45" s="235">
        <v>9323980486500.002</v>
      </c>
      <c r="V45" s="235">
        <v>9212457806800</v>
      </c>
      <c r="W45" s="235">
        <v>9187473709000.002</v>
      </c>
      <c r="X45" s="235">
        <v>9176911000000</v>
      </c>
      <c r="Y45" s="235">
        <v>9195679970999.998</v>
      </c>
      <c r="Z45" s="235">
        <v>9032571899000</v>
      </c>
      <c r="AA45" s="236">
        <v>8454345551000</v>
      </c>
      <c r="AB45" s="235">
        <v>8366219270000.002</v>
      </c>
      <c r="AC45" s="235">
        <v>8137067156690.708</v>
      </c>
      <c r="AD45" s="235" t="s">
        <v>10068</v>
      </c>
    </row>
    <row r="46" spans="1:30" ht="14.5" x14ac:dyDescent="0.35">
      <c r="A46" s="237" t="s">
        <v>9729</v>
      </c>
      <c r="B46" s="237" t="s">
        <v>9985</v>
      </c>
      <c r="C46" s="237" t="s">
        <v>9471</v>
      </c>
      <c r="D46" s="237" t="s">
        <v>10064</v>
      </c>
      <c r="E46" s="237" t="s">
        <v>10069</v>
      </c>
      <c r="F46" s="237" t="s">
        <v>9734</v>
      </c>
      <c r="G46" s="237" t="s">
        <v>9735</v>
      </c>
      <c r="H46" s="237" t="s">
        <v>9736</v>
      </c>
      <c r="I46" s="238" t="s">
        <v>10773</v>
      </c>
      <c r="J46" s="239">
        <v>54089557912.146645</v>
      </c>
      <c r="K46" s="239">
        <v>63228000000.000008</v>
      </c>
      <c r="L46" s="239">
        <v>46006499999.999992</v>
      </c>
      <c r="M46" s="239">
        <v>43985532496.384125</v>
      </c>
      <c r="N46" s="239">
        <v>40691322667.168777</v>
      </c>
      <c r="O46" s="239">
        <v>37664111762.59655</v>
      </c>
      <c r="P46" s="239">
        <v>63587089911.152573</v>
      </c>
      <c r="Q46" s="239">
        <v>81047022107.49411</v>
      </c>
      <c r="R46" s="239">
        <v>85947200000</v>
      </c>
      <c r="S46" s="239">
        <v>95649500000</v>
      </c>
      <c r="T46" s="239">
        <v>109932600000</v>
      </c>
      <c r="U46" s="239">
        <v>120632999999.99998</v>
      </c>
      <c r="V46" s="239">
        <v>122659800000.00002</v>
      </c>
      <c r="W46" s="239">
        <v>151612200000</v>
      </c>
      <c r="X46" s="239">
        <v>91990600000</v>
      </c>
      <c r="Y46" s="239">
        <v>83700720000</v>
      </c>
      <c r="Z46" s="239">
        <v>87566020000</v>
      </c>
      <c r="AA46" s="240">
        <v>89227400000</v>
      </c>
      <c r="AB46" s="239">
        <v>94432900000</v>
      </c>
      <c r="AC46" s="239">
        <v>91846367433.429428</v>
      </c>
      <c r="AD46" s="239" t="s">
        <v>10070</v>
      </c>
    </row>
    <row r="47" spans="1:30" ht="14.5" x14ac:dyDescent="0.35">
      <c r="A47" s="233" t="s">
        <v>9729</v>
      </c>
      <c r="B47" s="233" t="s">
        <v>9970</v>
      </c>
      <c r="C47" s="233" t="s">
        <v>10308</v>
      </c>
      <c r="D47" s="233" t="s">
        <v>9971</v>
      </c>
      <c r="E47" s="233" t="s">
        <v>9740</v>
      </c>
      <c r="F47" s="233" t="s">
        <v>9734</v>
      </c>
      <c r="G47" s="233" t="s">
        <v>9735</v>
      </c>
      <c r="H47" s="233" t="s">
        <v>9973</v>
      </c>
      <c r="I47" s="234" t="s">
        <v>10773</v>
      </c>
      <c r="J47" s="235"/>
      <c r="K47" s="235"/>
      <c r="L47" s="235">
        <v>865009999999.99963</v>
      </c>
      <c r="M47" s="235">
        <v>20239999999.999996</v>
      </c>
      <c r="N47" s="235"/>
      <c r="O47" s="235">
        <v>1419999.9999999993</v>
      </c>
      <c r="P47" s="235">
        <v>12839999.999999993</v>
      </c>
      <c r="Q47" s="235">
        <v>9539999999.9999962</v>
      </c>
      <c r="R47" s="235"/>
      <c r="S47" s="235">
        <v>6999999.9999999963</v>
      </c>
      <c r="T47" s="235">
        <v>6999999.9999999963</v>
      </c>
      <c r="U47" s="235"/>
      <c r="V47" s="235"/>
      <c r="W47" s="235"/>
      <c r="X47" s="235"/>
      <c r="Y47" s="235"/>
      <c r="Z47" s="235"/>
      <c r="AA47" s="236"/>
      <c r="AB47" s="235"/>
      <c r="AC47" s="235"/>
      <c r="AD47" s="235" t="s">
        <v>10309</v>
      </c>
    </row>
    <row r="48" spans="1:30" ht="14.5" x14ac:dyDescent="0.35">
      <c r="A48" s="237" t="s">
        <v>9729</v>
      </c>
      <c r="B48" s="237" t="s">
        <v>9970</v>
      </c>
      <c r="C48" s="237" t="s">
        <v>10308</v>
      </c>
      <c r="D48" s="237" t="s">
        <v>9971</v>
      </c>
      <c r="E48" s="237" t="s">
        <v>9740</v>
      </c>
      <c r="F48" s="237" t="s">
        <v>9734</v>
      </c>
      <c r="G48" s="237" t="s">
        <v>9735</v>
      </c>
      <c r="H48" s="237" t="s">
        <v>9975</v>
      </c>
      <c r="I48" s="238" t="s">
        <v>10773</v>
      </c>
      <c r="J48" s="239">
        <v>2294632000000.001</v>
      </c>
      <c r="K48" s="239">
        <v>972636999999.99817</v>
      </c>
      <c r="L48" s="239">
        <v>1557732000000</v>
      </c>
      <c r="M48" s="239">
        <v>2959090999999.9985</v>
      </c>
      <c r="N48" s="239">
        <v>2957299040000.0029</v>
      </c>
      <c r="O48" s="239">
        <v>3218813509999.999</v>
      </c>
      <c r="P48" s="239">
        <v>3007521029999.9971</v>
      </c>
      <c r="Q48" s="239">
        <v>2693858000000.0044</v>
      </c>
      <c r="R48" s="239">
        <v>2655531000000.0039</v>
      </c>
      <c r="S48" s="239">
        <v>1251607408762.0327</v>
      </c>
      <c r="T48" s="239">
        <v>58935480903.680412</v>
      </c>
      <c r="U48" s="239">
        <v>1725496422083.8772</v>
      </c>
      <c r="V48" s="239">
        <v>1519570436537.6558</v>
      </c>
      <c r="W48" s="239">
        <v>3084532222563.5991</v>
      </c>
      <c r="X48" s="239">
        <v>3178987289232.6509</v>
      </c>
      <c r="Y48" s="239">
        <v>3452453898037.5737</v>
      </c>
      <c r="Z48" s="239">
        <v>2903712197071.7393</v>
      </c>
      <c r="AA48" s="240">
        <v>4065075775131.2065</v>
      </c>
      <c r="AB48" s="239">
        <v>4558538575488.0977</v>
      </c>
      <c r="AC48" s="239">
        <v>7920239931187.8291</v>
      </c>
      <c r="AD48" s="239" t="s">
        <v>10310</v>
      </c>
    </row>
    <row r="49" spans="1:30" ht="14.5" x14ac:dyDescent="0.35">
      <c r="A49" s="233" t="s">
        <v>9729</v>
      </c>
      <c r="B49" s="233" t="s">
        <v>9970</v>
      </c>
      <c r="C49" s="233" t="s">
        <v>10308</v>
      </c>
      <c r="D49" s="233" t="s">
        <v>9971</v>
      </c>
      <c r="E49" s="233" t="s">
        <v>9740</v>
      </c>
      <c r="F49" s="233" t="s">
        <v>9734</v>
      </c>
      <c r="G49" s="233" t="s">
        <v>9735</v>
      </c>
      <c r="H49" s="233" t="s">
        <v>9741</v>
      </c>
      <c r="I49" s="234" t="s">
        <v>10773</v>
      </c>
      <c r="J49" s="235">
        <v>9795999999.9999886</v>
      </c>
      <c r="K49" s="235">
        <v>1690999999.9507265</v>
      </c>
      <c r="L49" s="235">
        <v>1810999999.9837129</v>
      </c>
      <c r="M49" s="235">
        <v>1365999999.9949687</v>
      </c>
      <c r="N49" s="235">
        <v>1968819999.9939029</v>
      </c>
      <c r="O49" s="235">
        <v>5410949999.9897327</v>
      </c>
      <c r="P49" s="235">
        <v>3923639999.9498734</v>
      </c>
      <c r="Q49" s="235">
        <v>3040999999.9938006</v>
      </c>
      <c r="R49" s="235">
        <v>4490000000.1442699</v>
      </c>
      <c r="S49" s="235">
        <v>4036452662.5467935</v>
      </c>
      <c r="T49" s="235">
        <v>1704266425.1402037</v>
      </c>
      <c r="U49" s="235">
        <v>1182281257.9934921</v>
      </c>
      <c r="V49" s="235">
        <v>1675580373.3552632</v>
      </c>
      <c r="W49" s="235">
        <v>13495661033.170555</v>
      </c>
      <c r="X49" s="235">
        <v>6731352624.7006779</v>
      </c>
      <c r="Y49" s="235">
        <v>4976439261.2702236</v>
      </c>
      <c r="Z49" s="235">
        <v>2976914250.0126157</v>
      </c>
      <c r="AA49" s="236">
        <v>3158141273.560348</v>
      </c>
      <c r="AB49" s="235">
        <v>2729715453.320694</v>
      </c>
      <c r="AC49" s="235">
        <v>4742748355.893012</v>
      </c>
      <c r="AD49" s="235" t="s">
        <v>10311</v>
      </c>
    </row>
    <row r="50" spans="1:30" ht="14.5" x14ac:dyDescent="0.35">
      <c r="A50" s="237" t="s">
        <v>9729</v>
      </c>
      <c r="B50" s="237" t="s">
        <v>9970</v>
      </c>
      <c r="C50" s="237" t="s">
        <v>10308</v>
      </c>
      <c r="D50" s="237" t="s">
        <v>9971</v>
      </c>
      <c r="E50" s="237" t="s">
        <v>9740</v>
      </c>
      <c r="F50" s="237" t="s">
        <v>9734</v>
      </c>
      <c r="G50" s="237" t="s">
        <v>9735</v>
      </c>
      <c r="H50" s="237" t="s">
        <v>9978</v>
      </c>
      <c r="I50" s="238" t="s">
        <v>10773</v>
      </c>
      <c r="J50" s="239">
        <v>2790000000.00001</v>
      </c>
      <c r="K50" s="239">
        <v>7638000000.0729609</v>
      </c>
      <c r="L50" s="239">
        <v>11601000000.132835</v>
      </c>
      <c r="M50" s="239">
        <v>3253999999.8949256</v>
      </c>
      <c r="N50" s="239">
        <v>6685309999.9999981</v>
      </c>
      <c r="O50" s="239">
        <v>5217619999.9999952</v>
      </c>
      <c r="P50" s="239"/>
      <c r="Q50" s="239"/>
      <c r="R50" s="239">
        <v>22999999.999200001</v>
      </c>
      <c r="S50" s="239"/>
      <c r="T50" s="239">
        <v>287415000.00000137</v>
      </c>
      <c r="U50" s="239"/>
      <c r="V50" s="239"/>
      <c r="W50" s="239"/>
      <c r="X50" s="239"/>
      <c r="Y50" s="239"/>
      <c r="Z50" s="239"/>
      <c r="AA50" s="240"/>
      <c r="AB50" s="239"/>
      <c r="AC50" s="239"/>
      <c r="AD50" s="239" t="s">
        <v>10312</v>
      </c>
    </row>
    <row r="51" spans="1:30" ht="14.5" x14ac:dyDescent="0.35">
      <c r="A51" s="233" t="s">
        <v>9729</v>
      </c>
      <c r="B51" s="233" t="s">
        <v>9970</v>
      </c>
      <c r="C51" s="233" t="s">
        <v>10308</v>
      </c>
      <c r="D51" s="233" t="s">
        <v>9971</v>
      </c>
      <c r="E51" s="233" t="s">
        <v>9740</v>
      </c>
      <c r="F51" s="233" t="s">
        <v>9734</v>
      </c>
      <c r="G51" s="233" t="s">
        <v>9735</v>
      </c>
      <c r="H51" s="233" t="s">
        <v>7100</v>
      </c>
      <c r="I51" s="234" t="s">
        <v>10773</v>
      </c>
      <c r="J51" s="235"/>
      <c r="K51" s="235"/>
      <c r="L51" s="235"/>
      <c r="M51" s="235"/>
      <c r="N51" s="235"/>
      <c r="O51" s="235">
        <v>24790000.000649255</v>
      </c>
      <c r="P51" s="235"/>
      <c r="Q51" s="235"/>
      <c r="R51" s="235"/>
      <c r="S51" s="235"/>
      <c r="T51" s="235"/>
      <c r="U51" s="235"/>
      <c r="V51" s="235"/>
      <c r="W51" s="235"/>
      <c r="X51" s="235"/>
      <c r="Y51" s="235"/>
      <c r="Z51" s="235"/>
      <c r="AA51" s="236"/>
      <c r="AB51" s="235"/>
      <c r="AC51" s="235"/>
      <c r="AD51" s="235" t="s">
        <v>10313</v>
      </c>
    </row>
    <row r="52" spans="1:30" ht="14.5" x14ac:dyDescent="0.35">
      <c r="A52" s="237" t="s">
        <v>9729</v>
      </c>
      <c r="B52" s="237" t="s">
        <v>9970</v>
      </c>
      <c r="C52" s="237" t="s">
        <v>10308</v>
      </c>
      <c r="D52" s="237" t="s">
        <v>9971</v>
      </c>
      <c r="E52" s="237" t="s">
        <v>9740</v>
      </c>
      <c r="F52" s="237" t="s">
        <v>9734</v>
      </c>
      <c r="G52" s="237" t="s">
        <v>9735</v>
      </c>
      <c r="H52" s="237" t="s">
        <v>9981</v>
      </c>
      <c r="I52" s="238" t="s">
        <v>10773</v>
      </c>
      <c r="J52" s="239">
        <v>274229000000.00037</v>
      </c>
      <c r="K52" s="239"/>
      <c r="L52" s="239"/>
      <c r="M52" s="239"/>
      <c r="N52" s="239"/>
      <c r="O52" s="239">
        <v>349743689999.99994</v>
      </c>
      <c r="P52" s="239">
        <v>354400760000.00018</v>
      </c>
      <c r="Q52" s="239">
        <v>291344000000.00024</v>
      </c>
      <c r="R52" s="239">
        <v>286679000000</v>
      </c>
      <c r="S52" s="239">
        <v>253323822644.2131</v>
      </c>
      <c r="T52" s="239">
        <v>140102516943.02982</v>
      </c>
      <c r="U52" s="239">
        <v>92237713512.009079</v>
      </c>
      <c r="V52" s="239">
        <v>88863306861.428085</v>
      </c>
      <c r="W52" s="239">
        <v>81246043976.776886</v>
      </c>
      <c r="X52" s="239">
        <v>55884999170.785881</v>
      </c>
      <c r="Y52" s="239">
        <v>69779068734.907349</v>
      </c>
      <c r="Z52" s="239">
        <v>60091979257.936295</v>
      </c>
      <c r="AA52" s="240">
        <v>9026550908.5142574</v>
      </c>
      <c r="AB52" s="239"/>
      <c r="AC52" s="239"/>
      <c r="AD52" s="239" t="s">
        <v>10314</v>
      </c>
    </row>
    <row r="53" spans="1:30" ht="14.5" x14ac:dyDescent="0.35">
      <c r="A53" s="233" t="s">
        <v>9729</v>
      </c>
      <c r="B53" s="233" t="s">
        <v>9970</v>
      </c>
      <c r="C53" s="233" t="s">
        <v>10308</v>
      </c>
      <c r="D53" s="233" t="s">
        <v>9971</v>
      </c>
      <c r="E53" s="233" t="s">
        <v>9740</v>
      </c>
      <c r="F53" s="233" t="s">
        <v>9734</v>
      </c>
      <c r="G53" s="233" t="s">
        <v>9735</v>
      </c>
      <c r="H53" s="233" t="s">
        <v>9736</v>
      </c>
      <c r="I53" s="234" t="s">
        <v>10773</v>
      </c>
      <c r="J53" s="235">
        <v>13725921000646.801</v>
      </c>
      <c r="K53" s="235">
        <v>12645238000266.838</v>
      </c>
      <c r="L53" s="235">
        <v>13039647999767.094</v>
      </c>
      <c r="M53" s="235">
        <v>16161418000711.354</v>
      </c>
      <c r="N53" s="235">
        <v>13010421360236.805</v>
      </c>
      <c r="O53" s="235">
        <v>13706812960104.625</v>
      </c>
      <c r="P53" s="235">
        <v>13464404050117.506</v>
      </c>
      <c r="Q53" s="235">
        <v>14589170999780.008</v>
      </c>
      <c r="R53" s="235">
        <v>14400110000588.762</v>
      </c>
      <c r="S53" s="235">
        <v>19785416960435.621</v>
      </c>
      <c r="T53" s="235">
        <v>14764884399172.336</v>
      </c>
      <c r="U53" s="235">
        <v>21429376333315.332</v>
      </c>
      <c r="V53" s="235">
        <v>25215212686364.75</v>
      </c>
      <c r="W53" s="235">
        <v>25572362991875.34</v>
      </c>
      <c r="X53" s="235">
        <v>23695644266000.938</v>
      </c>
      <c r="Y53" s="235">
        <v>25847507273965.5</v>
      </c>
      <c r="Z53" s="235">
        <v>20211783662572.641</v>
      </c>
      <c r="AA53" s="236">
        <v>21704702060763.965</v>
      </c>
      <c r="AB53" s="235">
        <v>14288154273482.475</v>
      </c>
      <c r="AC53" s="235">
        <v>16739270710328.594</v>
      </c>
      <c r="AD53" s="235" t="s">
        <v>10315</v>
      </c>
    </row>
    <row r="54" spans="1:30" ht="14.5" x14ac:dyDescent="0.35">
      <c r="A54" s="237" t="s">
        <v>9729</v>
      </c>
      <c r="B54" s="237" t="s">
        <v>9970</v>
      </c>
      <c r="C54" s="237" t="s">
        <v>10308</v>
      </c>
      <c r="D54" s="237" t="s">
        <v>9971</v>
      </c>
      <c r="E54" s="237" t="s">
        <v>9740</v>
      </c>
      <c r="F54" s="237" t="s">
        <v>9734</v>
      </c>
      <c r="G54" s="237" t="s">
        <v>9735</v>
      </c>
      <c r="H54" s="237" t="s">
        <v>7166</v>
      </c>
      <c r="I54" s="238" t="s">
        <v>10773</v>
      </c>
      <c r="J54" s="239">
        <v>401999999.99999958</v>
      </c>
      <c r="K54" s="239">
        <v>30999999.999600001</v>
      </c>
      <c r="L54" s="239">
        <v>94999999.999148279</v>
      </c>
      <c r="M54" s="239"/>
      <c r="N54" s="239"/>
      <c r="O54" s="239"/>
      <c r="P54" s="239"/>
      <c r="Q54" s="239"/>
      <c r="R54" s="239"/>
      <c r="S54" s="239">
        <v>3265935.8170440993</v>
      </c>
      <c r="T54" s="239"/>
      <c r="U54" s="239"/>
      <c r="V54" s="239"/>
      <c r="W54" s="239"/>
      <c r="X54" s="239"/>
      <c r="Y54" s="239">
        <v>507671358.81367242</v>
      </c>
      <c r="Z54" s="239">
        <v>583737700</v>
      </c>
      <c r="AA54" s="240"/>
      <c r="AB54" s="239"/>
      <c r="AC54" s="239">
        <v>441579622.23959261</v>
      </c>
      <c r="AD54" s="239" t="s">
        <v>10316</v>
      </c>
    </row>
    <row r="55" spans="1:30" ht="14.5" x14ac:dyDescent="0.35">
      <c r="A55" s="233" t="s">
        <v>9729</v>
      </c>
      <c r="B55" s="233" t="s">
        <v>9970</v>
      </c>
      <c r="C55" s="233" t="s">
        <v>10308</v>
      </c>
      <c r="D55" s="233" t="s">
        <v>10318</v>
      </c>
      <c r="E55" s="233" t="s">
        <v>9740</v>
      </c>
      <c r="F55" s="233" t="s">
        <v>9734</v>
      </c>
      <c r="G55" s="233" t="s">
        <v>9735</v>
      </c>
      <c r="H55" s="233" t="s">
        <v>10321</v>
      </c>
      <c r="I55" s="234" t="s">
        <v>10773</v>
      </c>
      <c r="J55" s="235"/>
      <c r="K55" s="235"/>
      <c r="L55" s="235"/>
      <c r="M55" s="235"/>
      <c r="N55" s="235"/>
      <c r="O55" s="235"/>
      <c r="P55" s="235"/>
      <c r="Q55" s="235"/>
      <c r="R55" s="235"/>
      <c r="S55" s="235"/>
      <c r="T55" s="235"/>
      <c r="U55" s="235">
        <v>19842829403.704002</v>
      </c>
      <c r="V55" s="235">
        <v>27208795311.303291</v>
      </c>
      <c r="W55" s="235">
        <v>4982557274610.21</v>
      </c>
      <c r="X55" s="235">
        <v>22302175785252.469</v>
      </c>
      <c r="Y55" s="235">
        <v>20025935904508.309</v>
      </c>
      <c r="Z55" s="235">
        <v>13995490793751.67</v>
      </c>
      <c r="AA55" s="236">
        <v>16066258097672.92</v>
      </c>
      <c r="AB55" s="235">
        <v>16318529697774.867</v>
      </c>
      <c r="AC55" s="235">
        <v>22047661796808.285</v>
      </c>
      <c r="AD55" s="235" t="s">
        <v>10322</v>
      </c>
    </row>
    <row r="56" spans="1:30" ht="14.5" x14ac:dyDescent="0.35">
      <c r="A56" s="237" t="s">
        <v>9729</v>
      </c>
      <c r="B56" s="237" t="s">
        <v>9970</v>
      </c>
      <c r="C56" s="237" t="s">
        <v>10308</v>
      </c>
      <c r="D56" s="237" t="s">
        <v>10318</v>
      </c>
      <c r="E56" s="237" t="s">
        <v>9740</v>
      </c>
      <c r="F56" s="237" t="s">
        <v>9734</v>
      </c>
      <c r="G56" s="237" t="s">
        <v>9735</v>
      </c>
      <c r="H56" s="237" t="s">
        <v>9374</v>
      </c>
      <c r="I56" s="238" t="s">
        <v>10773</v>
      </c>
      <c r="J56" s="239">
        <v>17489921000133.322</v>
      </c>
      <c r="K56" s="239">
        <v>24215946000057.031</v>
      </c>
      <c r="L56" s="239">
        <v>16833239000037.506</v>
      </c>
      <c r="M56" s="239">
        <v>16201702999389.605</v>
      </c>
      <c r="N56" s="239">
        <v>11658529960413.811</v>
      </c>
      <c r="O56" s="239">
        <v>10644168839769.344</v>
      </c>
      <c r="P56" s="239">
        <v>10155654629638.098</v>
      </c>
      <c r="Q56" s="239">
        <v>10265728000069.113</v>
      </c>
      <c r="R56" s="239">
        <v>8768387999878.0752</v>
      </c>
      <c r="S56" s="239">
        <v>8298205650889.1748</v>
      </c>
      <c r="T56" s="239">
        <v>7385694250961.7275</v>
      </c>
      <c r="U56" s="239">
        <v>8774088952159.4209</v>
      </c>
      <c r="V56" s="239">
        <v>11954367879227.07</v>
      </c>
      <c r="W56" s="239">
        <v>11167169546447.129</v>
      </c>
      <c r="X56" s="239">
        <v>10094622514506.686</v>
      </c>
      <c r="Y56" s="239">
        <v>7935630253581.4854</v>
      </c>
      <c r="Z56" s="239">
        <v>10612590524426.098</v>
      </c>
      <c r="AA56" s="240">
        <v>9780134779285.7578</v>
      </c>
      <c r="AB56" s="239">
        <v>13249429769705.275</v>
      </c>
      <c r="AC56" s="239">
        <v>17901057998065.699</v>
      </c>
      <c r="AD56" s="239" t="s">
        <v>10323</v>
      </c>
    </row>
    <row r="57" spans="1:30" ht="14.5" x14ac:dyDescent="0.35">
      <c r="A57" s="233" t="s">
        <v>9729</v>
      </c>
      <c r="B57" s="233" t="s">
        <v>9970</v>
      </c>
      <c r="C57" s="233" t="s">
        <v>10308</v>
      </c>
      <c r="D57" s="233" t="s">
        <v>10318</v>
      </c>
      <c r="E57" s="233" t="s">
        <v>9740</v>
      </c>
      <c r="F57" s="233" t="s">
        <v>9734</v>
      </c>
      <c r="G57" s="233" t="s">
        <v>9735</v>
      </c>
      <c r="H57" s="233" t="s">
        <v>10324</v>
      </c>
      <c r="I57" s="234" t="s">
        <v>10773</v>
      </c>
      <c r="J57" s="235"/>
      <c r="K57" s="235"/>
      <c r="L57" s="235"/>
      <c r="M57" s="235"/>
      <c r="N57" s="235"/>
      <c r="O57" s="235"/>
      <c r="P57" s="235"/>
      <c r="Q57" s="235"/>
      <c r="R57" s="235"/>
      <c r="S57" s="235"/>
      <c r="T57" s="235"/>
      <c r="U57" s="235">
        <v>871960000</v>
      </c>
      <c r="V57" s="235"/>
      <c r="W57" s="235">
        <v>9178000000</v>
      </c>
      <c r="X57" s="235">
        <v>2051819599.9999995</v>
      </c>
      <c r="Y57" s="235">
        <v>75414670700</v>
      </c>
      <c r="Z57" s="235">
        <v>49160717300</v>
      </c>
      <c r="AA57" s="236">
        <v>770909000</v>
      </c>
      <c r="AB57" s="235"/>
      <c r="AC57" s="235"/>
      <c r="AD57" s="235" t="s">
        <v>10325</v>
      </c>
    </row>
    <row r="58" spans="1:30" ht="14.5" x14ac:dyDescent="0.35">
      <c r="A58" s="237" t="s">
        <v>9729</v>
      </c>
      <c r="B58" s="237" t="s">
        <v>9970</v>
      </c>
      <c r="C58" s="237" t="s">
        <v>10308</v>
      </c>
      <c r="D58" s="237" t="s">
        <v>10318</v>
      </c>
      <c r="E58" s="237" t="s">
        <v>9740</v>
      </c>
      <c r="F58" s="237" t="s">
        <v>9734</v>
      </c>
      <c r="G58" s="237" t="s">
        <v>9735</v>
      </c>
      <c r="H58" s="237" t="s">
        <v>7820</v>
      </c>
      <c r="I58" s="238" t="s">
        <v>10773</v>
      </c>
      <c r="J58" s="239">
        <v>24184898000000.066</v>
      </c>
      <c r="K58" s="239">
        <v>22776179999850.25</v>
      </c>
      <c r="L58" s="239">
        <v>25587191999500.395</v>
      </c>
      <c r="M58" s="239">
        <v>23166289000440.82</v>
      </c>
      <c r="N58" s="239">
        <v>19729645219649.809</v>
      </c>
      <c r="O58" s="239">
        <v>18720886959936.672</v>
      </c>
      <c r="P58" s="239">
        <v>19702658959802.168</v>
      </c>
      <c r="Q58" s="239">
        <v>20342057000385.75</v>
      </c>
      <c r="R58" s="239">
        <v>22029655999799.711</v>
      </c>
      <c r="S58" s="239">
        <v>19775725899544.016</v>
      </c>
      <c r="T58" s="239">
        <v>21000095333581.758</v>
      </c>
      <c r="U58" s="239">
        <v>11547103857244.688</v>
      </c>
      <c r="V58" s="239">
        <v>10028542362321.496</v>
      </c>
      <c r="W58" s="239">
        <v>6723894200500.1172</v>
      </c>
      <c r="X58" s="239">
        <v>6933908369671.6943</v>
      </c>
      <c r="Y58" s="239">
        <v>1543010656267.2803</v>
      </c>
      <c r="Z58" s="239">
        <v>1453289223067.3232</v>
      </c>
      <c r="AA58" s="240">
        <v>1334039652458.3181</v>
      </c>
      <c r="AB58" s="239">
        <v>1301047058199.4419</v>
      </c>
      <c r="AC58" s="239">
        <v>2497935571946.9731</v>
      </c>
      <c r="AD58" s="239" t="s">
        <v>10326</v>
      </c>
    </row>
    <row r="59" spans="1:30" ht="14.5" x14ac:dyDescent="0.35">
      <c r="A59" s="233" t="s">
        <v>9729</v>
      </c>
      <c r="B59" s="233" t="s">
        <v>9970</v>
      </c>
      <c r="C59" s="233" t="s">
        <v>10308</v>
      </c>
      <c r="D59" s="233" t="s">
        <v>10318</v>
      </c>
      <c r="E59" s="233" t="s">
        <v>9740</v>
      </c>
      <c r="F59" s="233" t="s">
        <v>9734</v>
      </c>
      <c r="G59" s="233" t="s">
        <v>9735</v>
      </c>
      <c r="H59" s="233" t="s">
        <v>9973</v>
      </c>
      <c r="I59" s="234" t="s">
        <v>10773</v>
      </c>
      <c r="J59" s="235">
        <v>223097000000.00009</v>
      </c>
      <c r="K59" s="235">
        <v>162451999999.99997</v>
      </c>
      <c r="L59" s="235">
        <v>749488000000.00061</v>
      </c>
      <c r="M59" s="235">
        <v>203083999999.99881</v>
      </c>
      <c r="N59" s="235">
        <v>131390049999.99971</v>
      </c>
      <c r="O59" s="235">
        <v>81278479999.999924</v>
      </c>
      <c r="P59" s="235">
        <v>84625070000.000015</v>
      </c>
      <c r="Q59" s="235">
        <v>99041999999.999908</v>
      </c>
      <c r="R59" s="235">
        <v>101260999999.99997</v>
      </c>
      <c r="S59" s="235">
        <v>59756825605.402695</v>
      </c>
      <c r="T59" s="235">
        <v>82992014160.931412</v>
      </c>
      <c r="U59" s="235"/>
      <c r="V59" s="235"/>
      <c r="W59" s="235"/>
      <c r="X59" s="235"/>
      <c r="Y59" s="235"/>
      <c r="Z59" s="235"/>
      <c r="AA59" s="236"/>
      <c r="AB59" s="235"/>
      <c r="AC59" s="235"/>
      <c r="AD59" s="235" t="s">
        <v>10327</v>
      </c>
    </row>
    <row r="60" spans="1:30" ht="14.5" x14ac:dyDescent="0.35">
      <c r="A60" s="237" t="s">
        <v>9729</v>
      </c>
      <c r="B60" s="237" t="s">
        <v>9970</v>
      </c>
      <c r="C60" s="237" t="s">
        <v>10308</v>
      </c>
      <c r="D60" s="237" t="s">
        <v>10318</v>
      </c>
      <c r="E60" s="237" t="s">
        <v>9740</v>
      </c>
      <c r="F60" s="237" t="s">
        <v>9734</v>
      </c>
      <c r="G60" s="237" t="s">
        <v>9735</v>
      </c>
      <c r="H60" s="237" t="s">
        <v>9975</v>
      </c>
      <c r="I60" s="238" t="s">
        <v>10773</v>
      </c>
      <c r="J60" s="239"/>
      <c r="K60" s="239">
        <v>76914000000</v>
      </c>
      <c r="L60" s="239">
        <v>54075000000.000023</v>
      </c>
      <c r="M60" s="239"/>
      <c r="N60" s="239"/>
      <c r="O60" s="239"/>
      <c r="P60" s="239"/>
      <c r="Q60" s="239"/>
      <c r="R60" s="239"/>
      <c r="S60" s="239">
        <v>1169652933243.8418</v>
      </c>
      <c r="T60" s="239">
        <v>2599458412027.0889</v>
      </c>
      <c r="U60" s="239">
        <v>2192397173615.2432</v>
      </c>
      <c r="V60" s="239">
        <v>2000260219950.3999</v>
      </c>
      <c r="W60" s="239">
        <v>1654350618715.7598</v>
      </c>
      <c r="X60" s="239">
        <v>1445542874119.8499</v>
      </c>
      <c r="Y60" s="239">
        <v>1596117004935.6909</v>
      </c>
      <c r="Z60" s="239">
        <v>1015807828714.5531</v>
      </c>
      <c r="AA60" s="240">
        <v>314074877988.66895</v>
      </c>
      <c r="AB60" s="239">
        <v>159731531217.24951</v>
      </c>
      <c r="AC60" s="239">
        <v>196405588558.89142</v>
      </c>
      <c r="AD60" s="239" t="s">
        <v>10328</v>
      </c>
    </row>
    <row r="61" spans="1:30" ht="14.5" x14ac:dyDescent="0.35">
      <c r="A61" s="233" t="s">
        <v>9729</v>
      </c>
      <c r="B61" s="233" t="s">
        <v>9970</v>
      </c>
      <c r="C61" s="233" t="s">
        <v>10308</v>
      </c>
      <c r="D61" s="233" t="s">
        <v>10318</v>
      </c>
      <c r="E61" s="233" t="s">
        <v>9740</v>
      </c>
      <c r="F61" s="233" t="s">
        <v>9734</v>
      </c>
      <c r="G61" s="233" t="s">
        <v>9735</v>
      </c>
      <c r="H61" s="233" t="s">
        <v>9741</v>
      </c>
      <c r="I61" s="234" t="s">
        <v>10773</v>
      </c>
      <c r="J61" s="235">
        <v>24305000000</v>
      </c>
      <c r="K61" s="235">
        <v>72968000001.007355</v>
      </c>
      <c r="L61" s="235">
        <v>1574999999.9994154</v>
      </c>
      <c r="M61" s="235"/>
      <c r="N61" s="235">
        <v>1868629999.9499214</v>
      </c>
      <c r="O61" s="235">
        <v>1557860000.0023954</v>
      </c>
      <c r="P61" s="235"/>
      <c r="Q61" s="235"/>
      <c r="R61" s="235"/>
      <c r="S61" s="235">
        <v>24708400887.589279</v>
      </c>
      <c r="T61" s="235">
        <v>17416072004.67767</v>
      </c>
      <c r="U61" s="235">
        <v>3809110745.69344</v>
      </c>
      <c r="V61" s="235">
        <v>5321190881.1963558</v>
      </c>
      <c r="W61" s="235">
        <v>10382371966.876104</v>
      </c>
      <c r="X61" s="235">
        <v>6706489760.5854683</v>
      </c>
      <c r="Y61" s="235">
        <v>3893934318.0219216</v>
      </c>
      <c r="Z61" s="235">
        <v>10489691852.15522</v>
      </c>
      <c r="AA61" s="236">
        <v>9162029793.0134468</v>
      </c>
      <c r="AB61" s="235">
        <v>12533512894.452847</v>
      </c>
      <c r="AC61" s="235">
        <v>15411183740.531441</v>
      </c>
      <c r="AD61" s="235" t="s">
        <v>10329</v>
      </c>
    </row>
    <row r="62" spans="1:30" ht="14.5" x14ac:dyDescent="0.35">
      <c r="A62" s="237" t="s">
        <v>9729</v>
      </c>
      <c r="B62" s="237" t="s">
        <v>9970</v>
      </c>
      <c r="C62" s="237" t="s">
        <v>10308</v>
      </c>
      <c r="D62" s="237" t="s">
        <v>10318</v>
      </c>
      <c r="E62" s="237" t="s">
        <v>9740</v>
      </c>
      <c r="F62" s="237" t="s">
        <v>9734</v>
      </c>
      <c r="G62" s="237" t="s">
        <v>9735</v>
      </c>
      <c r="H62" s="237" t="s">
        <v>7100</v>
      </c>
      <c r="I62" s="238" t="s">
        <v>10773</v>
      </c>
      <c r="J62" s="239"/>
      <c r="K62" s="239"/>
      <c r="L62" s="239"/>
      <c r="M62" s="239"/>
      <c r="N62" s="239"/>
      <c r="O62" s="239"/>
      <c r="P62" s="239"/>
      <c r="Q62" s="239"/>
      <c r="R62" s="239"/>
      <c r="S62" s="239"/>
      <c r="T62" s="239"/>
      <c r="U62" s="239">
        <v>453334987.77086359</v>
      </c>
      <c r="V62" s="239">
        <v>399375040.37085044</v>
      </c>
      <c r="W62" s="239">
        <v>458702317.04628277</v>
      </c>
      <c r="X62" s="239">
        <v>697852968.49205053</v>
      </c>
      <c r="Y62" s="239">
        <v>744855039.45635176</v>
      </c>
      <c r="Z62" s="239"/>
      <c r="AA62" s="240"/>
      <c r="AB62" s="239"/>
      <c r="AC62" s="239"/>
      <c r="AD62" s="239" t="s">
        <v>10330</v>
      </c>
    </row>
    <row r="63" spans="1:30" ht="14.5" x14ac:dyDescent="0.35">
      <c r="A63" s="233" t="s">
        <v>9729</v>
      </c>
      <c r="B63" s="233" t="s">
        <v>9970</v>
      </c>
      <c r="C63" s="233" t="s">
        <v>10308</v>
      </c>
      <c r="D63" s="233" t="s">
        <v>10318</v>
      </c>
      <c r="E63" s="233" t="s">
        <v>9740</v>
      </c>
      <c r="F63" s="233" t="s">
        <v>9734</v>
      </c>
      <c r="G63" s="233" t="s">
        <v>9735</v>
      </c>
      <c r="H63" s="233" t="s">
        <v>9981</v>
      </c>
      <c r="I63" s="234" t="s">
        <v>10773</v>
      </c>
      <c r="J63" s="235">
        <v>878298000000.0011</v>
      </c>
      <c r="K63" s="235">
        <v>1019770999999.9998</v>
      </c>
      <c r="L63" s="235">
        <v>1064089999999.9996</v>
      </c>
      <c r="M63" s="235">
        <v>503728999999.99976</v>
      </c>
      <c r="N63" s="235">
        <v>537967680000.00073</v>
      </c>
      <c r="O63" s="235">
        <v>578340409999.99866</v>
      </c>
      <c r="P63" s="235">
        <v>596060580000.00024</v>
      </c>
      <c r="Q63" s="235">
        <v>548518999999.99988</v>
      </c>
      <c r="R63" s="235">
        <v>607619000000</v>
      </c>
      <c r="S63" s="235">
        <v>129409999999.99986</v>
      </c>
      <c r="T63" s="235">
        <v>1470468659111.5098</v>
      </c>
      <c r="U63" s="235"/>
      <c r="V63" s="235"/>
      <c r="W63" s="235">
        <v>26931449806.999996</v>
      </c>
      <c r="X63" s="235">
        <v>341071431028.22711</v>
      </c>
      <c r="Y63" s="235">
        <v>324889757798.12073</v>
      </c>
      <c r="Z63" s="235">
        <v>401855386965.2489</v>
      </c>
      <c r="AA63" s="236">
        <v>363817578735.57776</v>
      </c>
      <c r="AB63" s="235">
        <v>327530555662.8266</v>
      </c>
      <c r="AC63" s="235">
        <v>257131213696.33765</v>
      </c>
      <c r="AD63" s="235" t="s">
        <v>10331</v>
      </c>
    </row>
    <row r="64" spans="1:30" ht="14.5" x14ac:dyDescent="0.35">
      <c r="A64" s="237" t="s">
        <v>9729</v>
      </c>
      <c r="B64" s="237" t="s">
        <v>9970</v>
      </c>
      <c r="C64" s="237" t="s">
        <v>10308</v>
      </c>
      <c r="D64" s="237" t="s">
        <v>10318</v>
      </c>
      <c r="E64" s="237" t="s">
        <v>9740</v>
      </c>
      <c r="F64" s="237" t="s">
        <v>9734</v>
      </c>
      <c r="G64" s="237" t="s">
        <v>9735</v>
      </c>
      <c r="H64" s="237" t="s">
        <v>7131</v>
      </c>
      <c r="I64" s="238" t="s">
        <v>10773</v>
      </c>
      <c r="J64" s="239"/>
      <c r="K64" s="239"/>
      <c r="L64" s="239"/>
      <c r="M64" s="239">
        <v>4214449999985.646</v>
      </c>
      <c r="N64" s="239">
        <v>3843139920023.4214</v>
      </c>
      <c r="O64" s="239">
        <v>3452245160008.2549</v>
      </c>
      <c r="P64" s="239">
        <v>3976279990006.0293</v>
      </c>
      <c r="Q64" s="239">
        <v>3907734000022.2705</v>
      </c>
      <c r="R64" s="239">
        <v>3930388000005.7827</v>
      </c>
      <c r="S64" s="239"/>
      <c r="T64" s="239"/>
      <c r="U64" s="239"/>
      <c r="V64" s="239"/>
      <c r="W64" s="239"/>
      <c r="X64" s="239"/>
      <c r="Y64" s="239"/>
      <c r="Z64" s="239"/>
      <c r="AA64" s="240"/>
      <c r="AB64" s="239"/>
      <c r="AC64" s="239"/>
      <c r="AD64" s="239" t="s">
        <v>10332</v>
      </c>
    </row>
    <row r="65" spans="1:30" ht="14.5" x14ac:dyDescent="0.35">
      <c r="A65" s="233" t="s">
        <v>9729</v>
      </c>
      <c r="B65" s="233" t="s">
        <v>9970</v>
      </c>
      <c r="C65" s="233" t="s">
        <v>10308</v>
      </c>
      <c r="D65" s="233" t="s">
        <v>10318</v>
      </c>
      <c r="E65" s="233" t="s">
        <v>9740</v>
      </c>
      <c r="F65" s="233" t="s">
        <v>9734</v>
      </c>
      <c r="G65" s="233" t="s">
        <v>9735</v>
      </c>
      <c r="H65" s="233" t="s">
        <v>9736</v>
      </c>
      <c r="I65" s="234" t="s">
        <v>10773</v>
      </c>
      <c r="J65" s="235">
        <v>245527909011570.09</v>
      </c>
      <c r="K65" s="235">
        <v>233365720004925.38</v>
      </c>
      <c r="L65" s="235">
        <v>287656442994865.19</v>
      </c>
      <c r="M65" s="235">
        <v>248855973010954.94</v>
      </c>
      <c r="N65" s="235">
        <v>210877569863840.5</v>
      </c>
      <c r="O65" s="235">
        <v>199258565651520.94</v>
      </c>
      <c r="P65" s="235">
        <v>184499071701609.72</v>
      </c>
      <c r="Q65" s="235">
        <v>185714641997200.53</v>
      </c>
      <c r="R65" s="235">
        <v>187261697007655.03</v>
      </c>
      <c r="S65" s="235">
        <v>199392685841108.53</v>
      </c>
      <c r="T65" s="235">
        <v>223367652981118.13</v>
      </c>
      <c r="U65" s="235">
        <v>208460578911442.97</v>
      </c>
      <c r="V65" s="235">
        <v>207053773476642.09</v>
      </c>
      <c r="W65" s="235">
        <v>221132359762707.75</v>
      </c>
      <c r="X65" s="235">
        <v>198732094111142.03</v>
      </c>
      <c r="Y65" s="235">
        <v>183692275480745.91</v>
      </c>
      <c r="Z65" s="235">
        <v>173528734924001.13</v>
      </c>
      <c r="AA65" s="236">
        <v>153998336456039.09</v>
      </c>
      <c r="AB65" s="235">
        <v>152051526780904.34</v>
      </c>
      <c r="AC65" s="235">
        <v>132403674827086.31</v>
      </c>
      <c r="AD65" s="235" t="s">
        <v>10333</v>
      </c>
    </row>
    <row r="66" spans="1:30" ht="14.5" x14ac:dyDescent="0.35">
      <c r="A66" s="237" t="s">
        <v>9729</v>
      </c>
      <c r="B66" s="237" t="s">
        <v>9970</v>
      </c>
      <c r="C66" s="237" t="s">
        <v>10308</v>
      </c>
      <c r="D66" s="237" t="s">
        <v>10318</v>
      </c>
      <c r="E66" s="237" t="s">
        <v>9740</v>
      </c>
      <c r="F66" s="237" t="s">
        <v>9734</v>
      </c>
      <c r="G66" s="237" t="s">
        <v>9735</v>
      </c>
      <c r="H66" s="237" t="s">
        <v>10334</v>
      </c>
      <c r="I66" s="238" t="s">
        <v>10773</v>
      </c>
      <c r="J66" s="239">
        <v>13582347000185.549</v>
      </c>
      <c r="K66" s="239">
        <v>13007054000029.48</v>
      </c>
      <c r="L66" s="239">
        <v>16845419000283.869</v>
      </c>
      <c r="M66" s="239">
        <v>11560785999818.316</v>
      </c>
      <c r="N66" s="239">
        <v>12107783560029.98</v>
      </c>
      <c r="O66" s="239">
        <v>13434436969835.244</v>
      </c>
      <c r="P66" s="239">
        <v>11491630699924.402</v>
      </c>
      <c r="Q66" s="239">
        <v>10860883000108.807</v>
      </c>
      <c r="R66" s="239">
        <v>7709192000131.5723</v>
      </c>
      <c r="S66" s="239">
        <v>7067596432958.9707</v>
      </c>
      <c r="T66" s="239">
        <v>3276388092265.6567</v>
      </c>
      <c r="U66" s="239">
        <v>3237473671098.8525</v>
      </c>
      <c r="V66" s="239">
        <v>3296036347134.5791</v>
      </c>
      <c r="W66" s="239">
        <v>4315365998741.813</v>
      </c>
      <c r="X66" s="239">
        <v>5325295965626.0098</v>
      </c>
      <c r="Y66" s="239">
        <v>5030779654300.001</v>
      </c>
      <c r="Z66" s="239">
        <v>2431315442000</v>
      </c>
      <c r="AA66" s="240">
        <v>2977458708000</v>
      </c>
      <c r="AB66" s="239">
        <v>2663893171000</v>
      </c>
      <c r="AC66" s="239">
        <v>935572295975.1792</v>
      </c>
      <c r="AD66" s="239" t="s">
        <v>10335</v>
      </c>
    </row>
    <row r="67" spans="1:30" ht="14.5" x14ac:dyDescent="0.35">
      <c r="A67" s="233" t="s">
        <v>9729</v>
      </c>
      <c r="B67" s="233" t="s">
        <v>9970</v>
      </c>
      <c r="C67" s="233" t="s">
        <v>10308</v>
      </c>
      <c r="D67" s="233" t="s">
        <v>10318</v>
      </c>
      <c r="E67" s="233" t="s">
        <v>9740</v>
      </c>
      <c r="F67" s="233" t="s">
        <v>9734</v>
      </c>
      <c r="G67" s="233" t="s">
        <v>9735</v>
      </c>
      <c r="H67" s="233" t="s">
        <v>7166</v>
      </c>
      <c r="I67" s="234" t="s">
        <v>10773</v>
      </c>
      <c r="J67" s="235">
        <v>7103999999.9999914</v>
      </c>
      <c r="K67" s="235">
        <v>8523999999.8772001</v>
      </c>
      <c r="L67" s="235"/>
      <c r="M67" s="235">
        <v>12139000000.23992</v>
      </c>
      <c r="N67" s="235">
        <v>1833680000</v>
      </c>
      <c r="O67" s="235">
        <v>5403550000</v>
      </c>
      <c r="P67" s="235">
        <v>4493660000</v>
      </c>
      <c r="Q67" s="235">
        <v>4220000000.0547132</v>
      </c>
      <c r="R67" s="235">
        <v>8247999999.9418221</v>
      </c>
      <c r="S67" s="235">
        <v>41812031493.183426</v>
      </c>
      <c r="T67" s="235">
        <v>11367888793.369864</v>
      </c>
      <c r="U67" s="235">
        <v>14603336305.12804</v>
      </c>
      <c r="V67" s="235">
        <v>31161898102.133591</v>
      </c>
      <c r="W67" s="235">
        <v>54229237371.763031</v>
      </c>
      <c r="X67" s="235">
        <v>19499854992.175316</v>
      </c>
      <c r="Y67" s="235">
        <v>116716061926.5293</v>
      </c>
      <c r="Z67" s="235">
        <v>257803024767.03204</v>
      </c>
      <c r="AA67" s="236">
        <v>31802148796.05814</v>
      </c>
      <c r="AB67" s="235">
        <v>166540218649.5816</v>
      </c>
      <c r="AC67" s="235">
        <v>218468185371.97961</v>
      </c>
      <c r="AD67" s="235" t="s">
        <v>10336</v>
      </c>
    </row>
    <row r="68" spans="1:30" ht="14.5" x14ac:dyDescent="0.35">
      <c r="A68" s="237" t="s">
        <v>9729</v>
      </c>
      <c r="B68" s="237" t="s">
        <v>9970</v>
      </c>
      <c r="C68" s="237" t="s">
        <v>10308</v>
      </c>
      <c r="D68" s="237" t="s">
        <v>10318</v>
      </c>
      <c r="E68" s="237" t="s">
        <v>9740</v>
      </c>
      <c r="F68" s="237" t="s">
        <v>9734</v>
      </c>
      <c r="G68" s="237" t="s">
        <v>9735</v>
      </c>
      <c r="H68" s="237" t="s">
        <v>10337</v>
      </c>
      <c r="I68" s="238" t="s">
        <v>10773</v>
      </c>
      <c r="J68" s="239">
        <v>19744597000000.008</v>
      </c>
      <c r="K68" s="239">
        <v>10372471000315.006</v>
      </c>
      <c r="L68" s="239">
        <v>10580645999754.895</v>
      </c>
      <c r="M68" s="239">
        <v>12162926000373.977</v>
      </c>
      <c r="N68" s="239">
        <v>11998785880426.5</v>
      </c>
      <c r="O68" s="239">
        <v>12905271780399.615</v>
      </c>
      <c r="P68" s="239">
        <v>11660839489669.184</v>
      </c>
      <c r="Q68" s="239">
        <v>9709043999777.0703</v>
      </c>
      <c r="R68" s="239">
        <v>9173336000357.1191</v>
      </c>
      <c r="S68" s="239">
        <v>27933126372151.965</v>
      </c>
      <c r="T68" s="239">
        <v>27839529755415.598</v>
      </c>
      <c r="U68" s="239">
        <v>18654343179847.77</v>
      </c>
      <c r="V68" s="239">
        <v>18587590627002.457</v>
      </c>
      <c r="W68" s="239">
        <v>15742274210737.318</v>
      </c>
      <c r="X68" s="239">
        <v>15542549066826.752</v>
      </c>
      <c r="Y68" s="239">
        <v>17334117408097.467</v>
      </c>
      <c r="Z68" s="239">
        <v>13406499037227.643</v>
      </c>
      <c r="AA68" s="240">
        <v>13479054081437.324</v>
      </c>
      <c r="AB68" s="239">
        <v>14452030545371.764</v>
      </c>
      <c r="AC68" s="239">
        <v>18958236717769.086</v>
      </c>
      <c r="AD68" s="239" t="s">
        <v>10338</v>
      </c>
    </row>
    <row r="69" spans="1:30" ht="14.5" x14ac:dyDescent="0.35">
      <c r="A69" s="233" t="s">
        <v>9729</v>
      </c>
      <c r="B69" s="233" t="s">
        <v>9970</v>
      </c>
      <c r="C69" s="233" t="s">
        <v>10308</v>
      </c>
      <c r="D69" s="233" t="s">
        <v>10318</v>
      </c>
      <c r="E69" s="233" t="s">
        <v>9740</v>
      </c>
      <c r="F69" s="233" t="s">
        <v>9734</v>
      </c>
      <c r="G69" s="233" t="s">
        <v>9735</v>
      </c>
      <c r="H69" s="233" t="s">
        <v>10028</v>
      </c>
      <c r="I69" s="234" t="s">
        <v>10773</v>
      </c>
      <c r="J69" s="235">
        <v>5746999999.9999924</v>
      </c>
      <c r="K69" s="235"/>
      <c r="L69" s="235"/>
      <c r="M69" s="235">
        <v>1309999999.9838762</v>
      </c>
      <c r="N69" s="235">
        <v>8740289999.8140984</v>
      </c>
      <c r="O69" s="235">
        <v>4205499999.972743</v>
      </c>
      <c r="P69" s="235"/>
      <c r="Q69" s="235"/>
      <c r="R69" s="235"/>
      <c r="S69" s="235"/>
      <c r="T69" s="235"/>
      <c r="U69" s="235"/>
      <c r="V69" s="235"/>
      <c r="W69" s="235"/>
      <c r="X69" s="235"/>
      <c r="Y69" s="235"/>
      <c r="Z69" s="235"/>
      <c r="AA69" s="236"/>
      <c r="AB69" s="235"/>
      <c r="AC69" s="235"/>
      <c r="AD69" s="235" t="s">
        <v>10339</v>
      </c>
    </row>
    <row r="70" spans="1:30" ht="14.5" x14ac:dyDescent="0.35">
      <c r="A70" s="237" t="s">
        <v>9729</v>
      </c>
      <c r="B70" s="237" t="s">
        <v>9970</v>
      </c>
      <c r="C70" s="237" t="s">
        <v>10308</v>
      </c>
      <c r="D70" s="237" t="s">
        <v>10318</v>
      </c>
      <c r="E70" s="237" t="s">
        <v>9740</v>
      </c>
      <c r="F70" s="237" t="s">
        <v>9734</v>
      </c>
      <c r="G70" s="237" t="s">
        <v>9735</v>
      </c>
      <c r="H70" s="237" t="s">
        <v>7186</v>
      </c>
      <c r="I70" s="238" t="s">
        <v>10773</v>
      </c>
      <c r="J70" s="239">
        <v>318503999999.99982</v>
      </c>
      <c r="K70" s="239">
        <v>8750000000.1165142</v>
      </c>
      <c r="L70" s="239">
        <v>262375000003.5192</v>
      </c>
      <c r="M70" s="239">
        <v>364126999995.65546</v>
      </c>
      <c r="N70" s="239">
        <v>326869810000.68427</v>
      </c>
      <c r="O70" s="239">
        <v>347554500000.50061</v>
      </c>
      <c r="P70" s="239">
        <v>240568579997.36948</v>
      </c>
      <c r="Q70" s="239">
        <v>212118000003.09198</v>
      </c>
      <c r="R70" s="239">
        <v>173787000000.51443</v>
      </c>
      <c r="S70" s="239">
        <v>404052464529.9632</v>
      </c>
      <c r="T70" s="239">
        <v>140905427528.13373</v>
      </c>
      <c r="U70" s="239">
        <v>89093745619.071945</v>
      </c>
      <c r="V70" s="239"/>
      <c r="W70" s="239"/>
      <c r="X70" s="239"/>
      <c r="Y70" s="239"/>
      <c r="Z70" s="239"/>
      <c r="AA70" s="240"/>
      <c r="AB70" s="239"/>
      <c r="AC70" s="239"/>
      <c r="AD70" s="239" t="s">
        <v>10340</v>
      </c>
    </row>
    <row r="71" spans="1:30" ht="14.5" x14ac:dyDescent="0.35">
      <c r="A71" s="233" t="s">
        <v>9729</v>
      </c>
      <c r="B71" s="233" t="s">
        <v>9970</v>
      </c>
      <c r="C71" s="233" t="s">
        <v>10308</v>
      </c>
      <c r="D71" s="233" t="s">
        <v>10318</v>
      </c>
      <c r="E71" s="233" t="s">
        <v>9740</v>
      </c>
      <c r="F71" s="233" t="s">
        <v>9734</v>
      </c>
      <c r="G71" s="233" t="s">
        <v>9735</v>
      </c>
      <c r="H71" s="233" t="s">
        <v>10341</v>
      </c>
      <c r="I71" s="234" t="s">
        <v>10773</v>
      </c>
      <c r="J71" s="235">
        <v>1523604999999.9995</v>
      </c>
      <c r="K71" s="235">
        <v>817308999998.11938</v>
      </c>
      <c r="L71" s="235">
        <v>27661000000.071358</v>
      </c>
      <c r="M71" s="235">
        <v>2189476999999.531</v>
      </c>
      <c r="N71" s="235">
        <v>240460759999.67679</v>
      </c>
      <c r="O71" s="235">
        <v>626094219999.23633</v>
      </c>
      <c r="P71" s="235">
        <v>753285459991.06995</v>
      </c>
      <c r="Q71" s="235">
        <v>935921999969.54395</v>
      </c>
      <c r="R71" s="235">
        <v>385692999987.55005</v>
      </c>
      <c r="S71" s="235"/>
      <c r="T71" s="235"/>
      <c r="U71" s="235"/>
      <c r="V71" s="235"/>
      <c r="W71" s="235"/>
      <c r="X71" s="235"/>
      <c r="Y71" s="235"/>
      <c r="Z71" s="235"/>
      <c r="AA71" s="236"/>
      <c r="AB71" s="235"/>
      <c r="AC71" s="235"/>
      <c r="AD71" s="235" t="s">
        <v>10342</v>
      </c>
    </row>
    <row r="72" spans="1:30" ht="14.5" x14ac:dyDescent="0.35">
      <c r="A72" s="237" t="s">
        <v>9729</v>
      </c>
      <c r="B72" s="237" t="s">
        <v>10078</v>
      </c>
      <c r="C72" s="237" t="s">
        <v>10308</v>
      </c>
      <c r="D72" s="237" t="s">
        <v>10344</v>
      </c>
      <c r="E72" s="237" t="s">
        <v>9740</v>
      </c>
      <c r="F72" s="237" t="s">
        <v>9734</v>
      </c>
      <c r="G72" s="237" t="s">
        <v>9735</v>
      </c>
      <c r="H72" s="237" t="s">
        <v>10321</v>
      </c>
      <c r="I72" s="238" t="s">
        <v>10773</v>
      </c>
      <c r="J72" s="239"/>
      <c r="K72" s="239"/>
      <c r="L72" s="239"/>
      <c r="M72" s="239"/>
      <c r="N72" s="239"/>
      <c r="O72" s="239">
        <v>738803550028.90393</v>
      </c>
      <c r="P72" s="239">
        <v>798547000022.39063</v>
      </c>
      <c r="Q72" s="239">
        <v>652865000003.07458</v>
      </c>
      <c r="R72" s="239">
        <v>646004999974.9895</v>
      </c>
      <c r="S72" s="239">
        <v>462606666668.54462</v>
      </c>
      <c r="T72" s="239">
        <v>439610000000.23871</v>
      </c>
      <c r="U72" s="239"/>
      <c r="V72" s="239">
        <v>85600310800</v>
      </c>
      <c r="W72" s="239">
        <v>923805082580.59998</v>
      </c>
      <c r="X72" s="239">
        <v>3666304425041.7261</v>
      </c>
      <c r="Y72" s="239">
        <v>4080638708148.6548</v>
      </c>
      <c r="Z72" s="239">
        <v>4238055234819.98</v>
      </c>
      <c r="AA72" s="240">
        <v>3382941262027.0273</v>
      </c>
      <c r="AB72" s="239">
        <v>3415650379152.5015</v>
      </c>
      <c r="AC72" s="239">
        <v>3563796277491.166</v>
      </c>
      <c r="AD72" s="239" t="s">
        <v>10346</v>
      </c>
    </row>
    <row r="73" spans="1:30" ht="14.5" x14ac:dyDescent="0.35">
      <c r="A73" s="233" t="s">
        <v>9729</v>
      </c>
      <c r="B73" s="233" t="s">
        <v>10078</v>
      </c>
      <c r="C73" s="233" t="s">
        <v>10308</v>
      </c>
      <c r="D73" s="233" t="s">
        <v>10344</v>
      </c>
      <c r="E73" s="233" t="s">
        <v>9740</v>
      </c>
      <c r="F73" s="233" t="s">
        <v>9734</v>
      </c>
      <c r="G73" s="233" t="s">
        <v>9735</v>
      </c>
      <c r="H73" s="233" t="s">
        <v>9374</v>
      </c>
      <c r="I73" s="234" t="s">
        <v>10773</v>
      </c>
      <c r="J73" s="235">
        <v>39476989000300.969</v>
      </c>
      <c r="K73" s="235">
        <v>34446568001247.801</v>
      </c>
      <c r="L73" s="235">
        <v>45383783998598.469</v>
      </c>
      <c r="M73" s="235">
        <v>47711338001234.648</v>
      </c>
      <c r="N73" s="235">
        <v>44841789999101.609</v>
      </c>
      <c r="O73" s="235">
        <v>46595610658702.867</v>
      </c>
      <c r="P73" s="235">
        <v>46404697999639.289</v>
      </c>
      <c r="Q73" s="235">
        <v>43400340998945.594</v>
      </c>
      <c r="R73" s="235">
        <v>44998029998505.719</v>
      </c>
      <c r="S73" s="235">
        <v>52558588626394.031</v>
      </c>
      <c r="T73" s="235">
        <v>45125185386916.641</v>
      </c>
      <c r="U73" s="235">
        <v>26781660866207.305</v>
      </c>
      <c r="V73" s="235">
        <v>33659167258373.035</v>
      </c>
      <c r="W73" s="235">
        <v>35256720542521.367</v>
      </c>
      <c r="X73" s="235">
        <v>40864481460776.539</v>
      </c>
      <c r="Y73" s="235">
        <v>36073761842948.805</v>
      </c>
      <c r="Z73" s="235">
        <v>25601176261607.859</v>
      </c>
      <c r="AA73" s="236">
        <v>24276724039660.297</v>
      </c>
      <c r="AB73" s="235">
        <v>23887303038979.391</v>
      </c>
      <c r="AC73" s="235">
        <v>24854518681939.379</v>
      </c>
      <c r="AD73" s="235" t="s">
        <v>10347</v>
      </c>
    </row>
    <row r="74" spans="1:30" ht="14.5" x14ac:dyDescent="0.35">
      <c r="A74" s="237" t="s">
        <v>9729</v>
      </c>
      <c r="B74" s="237" t="s">
        <v>10078</v>
      </c>
      <c r="C74" s="237" t="s">
        <v>10308</v>
      </c>
      <c r="D74" s="237" t="s">
        <v>10344</v>
      </c>
      <c r="E74" s="237" t="s">
        <v>9740</v>
      </c>
      <c r="F74" s="237" t="s">
        <v>9734</v>
      </c>
      <c r="G74" s="237" t="s">
        <v>9735</v>
      </c>
      <c r="H74" s="237" t="s">
        <v>10324</v>
      </c>
      <c r="I74" s="238" t="s">
        <v>10773</v>
      </c>
      <c r="J74" s="239"/>
      <c r="K74" s="239"/>
      <c r="L74" s="239"/>
      <c r="M74" s="239"/>
      <c r="N74" s="239"/>
      <c r="O74" s="239"/>
      <c r="P74" s="239"/>
      <c r="Q74" s="239"/>
      <c r="R74" s="239"/>
      <c r="S74" s="239"/>
      <c r="T74" s="239"/>
      <c r="U74" s="239">
        <v>1415865000000</v>
      </c>
      <c r="V74" s="239">
        <v>286327000000</v>
      </c>
      <c r="W74" s="239">
        <v>720378736800</v>
      </c>
      <c r="X74" s="239">
        <v>988114795617.59998</v>
      </c>
      <c r="Y74" s="239">
        <v>793623120000</v>
      </c>
      <c r="Z74" s="239">
        <v>321078660000</v>
      </c>
      <c r="AA74" s="240">
        <v>74198250000</v>
      </c>
      <c r="AB74" s="239">
        <v>71039540000</v>
      </c>
      <c r="AC74" s="239">
        <v>73915986715</v>
      </c>
      <c r="AD74" s="239" t="s">
        <v>10348</v>
      </c>
    </row>
    <row r="75" spans="1:30" ht="14.5" x14ac:dyDescent="0.35">
      <c r="A75" s="233" t="s">
        <v>9729</v>
      </c>
      <c r="B75" s="233" t="s">
        <v>10078</v>
      </c>
      <c r="C75" s="233" t="s">
        <v>10308</v>
      </c>
      <c r="D75" s="233" t="s">
        <v>10344</v>
      </c>
      <c r="E75" s="233" t="s">
        <v>9740</v>
      </c>
      <c r="F75" s="233" t="s">
        <v>9734</v>
      </c>
      <c r="G75" s="233" t="s">
        <v>9735</v>
      </c>
      <c r="H75" s="233" t="s">
        <v>9973</v>
      </c>
      <c r="I75" s="234" t="s">
        <v>10773</v>
      </c>
      <c r="J75" s="235"/>
      <c r="K75" s="235"/>
      <c r="L75" s="235"/>
      <c r="M75" s="235">
        <v>245420999999.99997</v>
      </c>
      <c r="N75" s="235"/>
      <c r="O75" s="235"/>
      <c r="P75" s="235"/>
      <c r="Q75" s="235"/>
      <c r="R75" s="235"/>
      <c r="S75" s="235"/>
      <c r="T75" s="235"/>
      <c r="U75" s="235"/>
      <c r="V75" s="235"/>
      <c r="W75" s="235"/>
      <c r="X75" s="235"/>
      <c r="Y75" s="235"/>
      <c r="Z75" s="235"/>
      <c r="AA75" s="236"/>
      <c r="AB75" s="235"/>
      <c r="AC75" s="235"/>
      <c r="AD75" s="235" t="s">
        <v>10349</v>
      </c>
    </row>
    <row r="76" spans="1:30" ht="14.5" x14ac:dyDescent="0.35">
      <c r="A76" s="237" t="s">
        <v>9729</v>
      </c>
      <c r="B76" s="237" t="s">
        <v>10078</v>
      </c>
      <c r="C76" s="237" t="s">
        <v>10308</v>
      </c>
      <c r="D76" s="237" t="s">
        <v>10344</v>
      </c>
      <c r="E76" s="237" t="s">
        <v>9740</v>
      </c>
      <c r="F76" s="237" t="s">
        <v>9734</v>
      </c>
      <c r="G76" s="237" t="s">
        <v>9735</v>
      </c>
      <c r="H76" s="237" t="s">
        <v>9975</v>
      </c>
      <c r="I76" s="238" t="s">
        <v>10773</v>
      </c>
      <c r="J76" s="239">
        <v>378600000000</v>
      </c>
      <c r="K76" s="239">
        <v>410400000000</v>
      </c>
      <c r="L76" s="239">
        <v>333181999999.99963</v>
      </c>
      <c r="M76" s="239"/>
      <c r="N76" s="239"/>
      <c r="O76" s="239"/>
      <c r="P76" s="239"/>
      <c r="Q76" s="239"/>
      <c r="R76" s="239"/>
      <c r="S76" s="239">
        <v>2157002781748.502</v>
      </c>
      <c r="T76" s="239">
        <v>73869964000</v>
      </c>
      <c r="U76" s="239">
        <v>215959992698</v>
      </c>
      <c r="V76" s="239">
        <v>2303819501936.7002</v>
      </c>
      <c r="W76" s="239">
        <v>733867749617.99988</v>
      </c>
      <c r="X76" s="239">
        <v>907889384468.25</v>
      </c>
      <c r="Y76" s="239">
        <v>803296083982.30005</v>
      </c>
      <c r="Z76" s="239">
        <v>719108932080.79993</v>
      </c>
      <c r="AA76" s="240">
        <v>360387515239.5</v>
      </c>
      <c r="AB76" s="239">
        <v>276792552161.32996</v>
      </c>
      <c r="AC76" s="239">
        <v>412427849671.46307</v>
      </c>
      <c r="AD76" s="239" t="s">
        <v>10350</v>
      </c>
    </row>
    <row r="77" spans="1:30" ht="14.5" x14ac:dyDescent="0.35">
      <c r="A77" s="233" t="s">
        <v>9729</v>
      </c>
      <c r="B77" s="233" t="s">
        <v>10078</v>
      </c>
      <c r="C77" s="233" t="s">
        <v>10308</v>
      </c>
      <c r="D77" s="233" t="s">
        <v>10344</v>
      </c>
      <c r="E77" s="233" t="s">
        <v>9740</v>
      </c>
      <c r="F77" s="233" t="s">
        <v>9734</v>
      </c>
      <c r="G77" s="233" t="s">
        <v>9735</v>
      </c>
      <c r="H77" s="233" t="s">
        <v>9741</v>
      </c>
      <c r="I77" s="234" t="s">
        <v>10773</v>
      </c>
      <c r="J77" s="235">
        <v>3411152999898.9243</v>
      </c>
      <c r="K77" s="235">
        <v>6569093999878.9395</v>
      </c>
      <c r="L77" s="235">
        <v>680979000007.42444</v>
      </c>
      <c r="M77" s="235">
        <v>777472999972.47998</v>
      </c>
      <c r="N77" s="235">
        <v>678787999990.21326</v>
      </c>
      <c r="O77" s="235">
        <v>619867919980.19983</v>
      </c>
      <c r="P77" s="235">
        <v>469758000013.27039</v>
      </c>
      <c r="Q77" s="235">
        <v>263835000008.01218</v>
      </c>
      <c r="R77" s="235">
        <v>316650000003.63745</v>
      </c>
      <c r="S77" s="235">
        <v>220205159523.80905</v>
      </c>
      <c r="T77" s="235">
        <v>224715828404.52383</v>
      </c>
      <c r="U77" s="235">
        <v>39367279087.074104</v>
      </c>
      <c r="V77" s="235">
        <v>22600355694.375477</v>
      </c>
      <c r="W77" s="235">
        <v>16656807000</v>
      </c>
      <c r="X77" s="235">
        <v>27340698000</v>
      </c>
      <c r="Y77" s="235">
        <v>22709487000</v>
      </c>
      <c r="Z77" s="235">
        <v>24104598000</v>
      </c>
      <c r="AA77" s="236">
        <v>20961394080</v>
      </c>
      <c r="AB77" s="235">
        <v>27797794019.999996</v>
      </c>
      <c r="AC77" s="235">
        <v>28563835575.298302</v>
      </c>
      <c r="AD77" s="235" t="s">
        <v>10351</v>
      </c>
    </row>
    <row r="78" spans="1:30" ht="14.5" x14ac:dyDescent="0.35">
      <c r="A78" s="237" t="s">
        <v>9729</v>
      </c>
      <c r="B78" s="237" t="s">
        <v>10078</v>
      </c>
      <c r="C78" s="237" t="s">
        <v>10308</v>
      </c>
      <c r="D78" s="237" t="s">
        <v>10344</v>
      </c>
      <c r="E78" s="237" t="s">
        <v>9740</v>
      </c>
      <c r="F78" s="237" t="s">
        <v>9734</v>
      </c>
      <c r="G78" s="237" t="s">
        <v>9735</v>
      </c>
      <c r="H78" s="237" t="s">
        <v>9978</v>
      </c>
      <c r="I78" s="238" t="s">
        <v>10773</v>
      </c>
      <c r="J78" s="239"/>
      <c r="K78" s="239"/>
      <c r="L78" s="239">
        <v>482999999.98320001</v>
      </c>
      <c r="M78" s="239">
        <v>21571999999.884598</v>
      </c>
      <c r="N78" s="239">
        <v>305520000006.27277</v>
      </c>
      <c r="O78" s="239">
        <v>495965270007.31891</v>
      </c>
      <c r="P78" s="239">
        <v>593383999979.70874</v>
      </c>
      <c r="Q78" s="239">
        <v>358034999987.12543</v>
      </c>
      <c r="R78" s="239">
        <v>139192000004.54282</v>
      </c>
      <c r="S78" s="239">
        <v>161024485476.19043</v>
      </c>
      <c r="T78" s="239">
        <v>152875697785.71457</v>
      </c>
      <c r="U78" s="239">
        <v>89149545000.000015</v>
      </c>
      <c r="V78" s="239">
        <v>168231330000.00003</v>
      </c>
      <c r="W78" s="239">
        <v>41082636000</v>
      </c>
      <c r="X78" s="239">
        <v>109877477039.99998</v>
      </c>
      <c r="Y78" s="239">
        <v>329833089030.00006</v>
      </c>
      <c r="Z78" s="239">
        <v>83580260969.999985</v>
      </c>
      <c r="AA78" s="240">
        <v>29112999849.390003</v>
      </c>
      <c r="AB78" s="239">
        <v>64134022928.999992</v>
      </c>
      <c r="AC78" s="239">
        <v>65901405140.578392</v>
      </c>
      <c r="AD78" s="239" t="s">
        <v>10352</v>
      </c>
    </row>
    <row r="79" spans="1:30" ht="14.5" x14ac:dyDescent="0.35">
      <c r="A79" s="233" t="s">
        <v>9729</v>
      </c>
      <c r="B79" s="233" t="s">
        <v>10078</v>
      </c>
      <c r="C79" s="233" t="s">
        <v>10308</v>
      </c>
      <c r="D79" s="233" t="s">
        <v>10344</v>
      </c>
      <c r="E79" s="233" t="s">
        <v>9740</v>
      </c>
      <c r="F79" s="233" t="s">
        <v>9734</v>
      </c>
      <c r="G79" s="233" t="s">
        <v>9735</v>
      </c>
      <c r="H79" s="233" t="s">
        <v>7100</v>
      </c>
      <c r="I79" s="234" t="s">
        <v>10773</v>
      </c>
      <c r="J79" s="235"/>
      <c r="K79" s="235"/>
      <c r="L79" s="235">
        <v>11198000000.313</v>
      </c>
      <c r="M79" s="235">
        <v>16202000000.575621</v>
      </c>
      <c r="N79" s="235"/>
      <c r="O79" s="235"/>
      <c r="P79" s="235"/>
      <c r="Q79" s="235"/>
      <c r="R79" s="235"/>
      <c r="S79" s="235">
        <v>64059171523.809441</v>
      </c>
      <c r="T79" s="235">
        <v>69112583380.952286</v>
      </c>
      <c r="U79" s="235"/>
      <c r="V79" s="235"/>
      <c r="W79" s="235"/>
      <c r="X79" s="235"/>
      <c r="Y79" s="235"/>
      <c r="Z79" s="235"/>
      <c r="AA79" s="236"/>
      <c r="AB79" s="235"/>
      <c r="AC79" s="235"/>
      <c r="AD79" s="235" t="s">
        <v>10353</v>
      </c>
    </row>
    <row r="80" spans="1:30" ht="14.5" x14ac:dyDescent="0.35">
      <c r="A80" s="237" t="s">
        <v>9729</v>
      </c>
      <c r="B80" s="237" t="s">
        <v>10078</v>
      </c>
      <c r="C80" s="237" t="s">
        <v>10308</v>
      </c>
      <c r="D80" s="237" t="s">
        <v>10344</v>
      </c>
      <c r="E80" s="237" t="s">
        <v>9740</v>
      </c>
      <c r="F80" s="237" t="s">
        <v>9734</v>
      </c>
      <c r="G80" s="237" t="s">
        <v>9735</v>
      </c>
      <c r="H80" s="237" t="s">
        <v>9981</v>
      </c>
      <c r="I80" s="238" t="s">
        <v>10773</v>
      </c>
      <c r="J80" s="239">
        <v>17720563999999.98</v>
      </c>
      <c r="K80" s="239">
        <v>18268256999999.98</v>
      </c>
      <c r="L80" s="239">
        <v>15301513999999.998</v>
      </c>
      <c r="M80" s="239">
        <v>15099446999999.998</v>
      </c>
      <c r="N80" s="239">
        <v>16616483000000.018</v>
      </c>
      <c r="O80" s="239">
        <v>15702987239999.992</v>
      </c>
      <c r="P80" s="239">
        <v>18070541999999.992</v>
      </c>
      <c r="Q80" s="239">
        <v>16969263000000.012</v>
      </c>
      <c r="R80" s="239">
        <v>17589931999999.992</v>
      </c>
      <c r="S80" s="239">
        <v>19434119321337.785</v>
      </c>
      <c r="T80" s="239">
        <v>20281674511965.586</v>
      </c>
      <c r="U80" s="239">
        <v>16561103231475.148</v>
      </c>
      <c r="V80" s="239">
        <v>20984317989641.711</v>
      </c>
      <c r="W80" s="239">
        <v>21556000357990.453</v>
      </c>
      <c r="X80" s="239">
        <v>21198906794371.598</v>
      </c>
      <c r="Y80" s="239">
        <v>22277886381211.227</v>
      </c>
      <c r="Z80" s="239">
        <v>21803142966598.324</v>
      </c>
      <c r="AA80" s="240">
        <v>21304622903536.66</v>
      </c>
      <c r="AB80" s="239">
        <v>21497553628131.227</v>
      </c>
      <c r="AC80" s="239">
        <v>20365984037383.543</v>
      </c>
      <c r="AD80" s="239" t="s">
        <v>10354</v>
      </c>
    </row>
    <row r="81" spans="1:30" ht="14.5" x14ac:dyDescent="0.35">
      <c r="A81" s="233" t="s">
        <v>9729</v>
      </c>
      <c r="B81" s="233" t="s">
        <v>10078</v>
      </c>
      <c r="C81" s="233" t="s">
        <v>10308</v>
      </c>
      <c r="D81" s="233" t="s">
        <v>10344</v>
      </c>
      <c r="E81" s="233" t="s">
        <v>9740</v>
      </c>
      <c r="F81" s="233" t="s">
        <v>9734</v>
      </c>
      <c r="G81" s="233" t="s">
        <v>9735</v>
      </c>
      <c r="H81" s="233" t="s">
        <v>7131</v>
      </c>
      <c r="I81" s="234" t="s">
        <v>10773</v>
      </c>
      <c r="J81" s="235">
        <v>7971579999977.9199</v>
      </c>
      <c r="K81" s="235">
        <v>8080414999973.3184</v>
      </c>
      <c r="L81" s="235">
        <v>8295103999985.2041</v>
      </c>
      <c r="M81" s="235">
        <v>3529541999989.1372</v>
      </c>
      <c r="N81" s="235">
        <v>3498192000009.3413</v>
      </c>
      <c r="O81" s="235">
        <v>2889216839986.9243</v>
      </c>
      <c r="P81" s="235">
        <v>3406398000005.0278</v>
      </c>
      <c r="Q81" s="235">
        <v>3557533999932.4829</v>
      </c>
      <c r="R81" s="235">
        <v>3339734999988.0239</v>
      </c>
      <c r="S81" s="235">
        <v>7449568760991.4395</v>
      </c>
      <c r="T81" s="235">
        <v>7304403480041.0537</v>
      </c>
      <c r="U81" s="235">
        <v>7192669085762.1055</v>
      </c>
      <c r="V81" s="235">
        <v>8390271764096.1953</v>
      </c>
      <c r="W81" s="235">
        <v>8425753033681.5977</v>
      </c>
      <c r="X81" s="235">
        <v>8522982797352.5781</v>
      </c>
      <c r="Y81" s="235">
        <v>8541101347209.5605</v>
      </c>
      <c r="Z81" s="235">
        <v>8294898859127.7666</v>
      </c>
      <c r="AA81" s="236">
        <v>8026818149412.4004</v>
      </c>
      <c r="AB81" s="235">
        <v>7291233457025.7637</v>
      </c>
      <c r="AC81" s="235">
        <v>7238865148251.8799</v>
      </c>
      <c r="AD81" s="235" t="s">
        <v>10355</v>
      </c>
    </row>
    <row r="82" spans="1:30" ht="14.5" x14ac:dyDescent="0.35">
      <c r="A82" s="237" t="s">
        <v>9729</v>
      </c>
      <c r="B82" s="237" t="s">
        <v>10078</v>
      </c>
      <c r="C82" s="237" t="s">
        <v>10308</v>
      </c>
      <c r="D82" s="237" t="s">
        <v>10344</v>
      </c>
      <c r="E82" s="237" t="s">
        <v>9740</v>
      </c>
      <c r="F82" s="237" t="s">
        <v>9734</v>
      </c>
      <c r="G82" s="237" t="s">
        <v>9735</v>
      </c>
      <c r="H82" s="237" t="s">
        <v>9736</v>
      </c>
      <c r="I82" s="238" t="s">
        <v>10773</v>
      </c>
      <c r="J82" s="239">
        <v>569225435026825.38</v>
      </c>
      <c r="K82" s="239">
        <v>677369348014293.38</v>
      </c>
      <c r="L82" s="239">
        <v>402756412992810.81</v>
      </c>
      <c r="M82" s="239">
        <v>405872168017864.38</v>
      </c>
      <c r="N82" s="239">
        <v>469973480008556.06</v>
      </c>
      <c r="O82" s="239">
        <v>386145339042947.63</v>
      </c>
      <c r="P82" s="239">
        <v>444093441003874.38</v>
      </c>
      <c r="Q82" s="239">
        <v>495173017992536.81</v>
      </c>
      <c r="R82" s="239">
        <v>495158983020246.25</v>
      </c>
      <c r="S82" s="239">
        <v>453999033409776.06</v>
      </c>
      <c r="T82" s="239">
        <v>375608958217046.94</v>
      </c>
      <c r="U82" s="239">
        <v>251189949088592.06</v>
      </c>
      <c r="V82" s="239">
        <v>428528664055012.38</v>
      </c>
      <c r="W82" s="239">
        <v>399980226043240.13</v>
      </c>
      <c r="X82" s="239">
        <v>410390565094349.75</v>
      </c>
      <c r="Y82" s="239">
        <v>395250395512883.75</v>
      </c>
      <c r="Z82" s="239">
        <v>286624048153626.63</v>
      </c>
      <c r="AA82" s="240">
        <v>256007678821339.09</v>
      </c>
      <c r="AB82" s="239">
        <v>273443062521493.53</v>
      </c>
      <c r="AC82" s="239">
        <v>271479094310270.84</v>
      </c>
      <c r="AD82" s="239" t="s">
        <v>10356</v>
      </c>
    </row>
    <row r="83" spans="1:30" ht="14.5" x14ac:dyDescent="0.35">
      <c r="A83" s="233" t="s">
        <v>9729</v>
      </c>
      <c r="B83" s="233" t="s">
        <v>10078</v>
      </c>
      <c r="C83" s="233" t="s">
        <v>10308</v>
      </c>
      <c r="D83" s="233" t="s">
        <v>10344</v>
      </c>
      <c r="E83" s="233" t="s">
        <v>9740</v>
      </c>
      <c r="F83" s="233" t="s">
        <v>9734</v>
      </c>
      <c r="G83" s="233" t="s">
        <v>9735</v>
      </c>
      <c r="H83" s="233" t="s">
        <v>10334</v>
      </c>
      <c r="I83" s="234" t="s">
        <v>10773</v>
      </c>
      <c r="J83" s="235">
        <v>9091336999965.75</v>
      </c>
      <c r="K83" s="235">
        <v>9384210000069.75</v>
      </c>
      <c r="L83" s="235">
        <v>9082730999896.9961</v>
      </c>
      <c r="M83" s="235">
        <v>11314735000068.857</v>
      </c>
      <c r="N83" s="235">
        <v>11747910000179.35</v>
      </c>
      <c r="O83" s="235">
        <v>11975160109979.449</v>
      </c>
      <c r="P83" s="235">
        <v>12099381999993.191</v>
      </c>
      <c r="Q83" s="235">
        <v>12622263999993.594</v>
      </c>
      <c r="R83" s="235">
        <v>11076584000088.035</v>
      </c>
      <c r="S83" s="235">
        <v>12419949066000.02</v>
      </c>
      <c r="T83" s="235">
        <v>11736130000000.004</v>
      </c>
      <c r="U83" s="235">
        <v>8438740200000.001</v>
      </c>
      <c r="V83" s="235">
        <v>834294320000.00012</v>
      </c>
      <c r="W83" s="235"/>
      <c r="X83" s="235"/>
      <c r="Y83" s="235"/>
      <c r="Z83" s="235"/>
      <c r="AA83" s="236"/>
      <c r="AB83" s="235"/>
      <c r="AC83" s="235"/>
      <c r="AD83" s="235" t="s">
        <v>10357</v>
      </c>
    </row>
    <row r="84" spans="1:30" ht="14.5" x14ac:dyDescent="0.35">
      <c r="A84" s="237" t="s">
        <v>9729</v>
      </c>
      <c r="B84" s="237" t="s">
        <v>10078</v>
      </c>
      <c r="C84" s="237" t="s">
        <v>10308</v>
      </c>
      <c r="D84" s="237" t="s">
        <v>10344</v>
      </c>
      <c r="E84" s="237" t="s">
        <v>9740</v>
      </c>
      <c r="F84" s="237" t="s">
        <v>9734</v>
      </c>
      <c r="G84" s="237" t="s">
        <v>9735</v>
      </c>
      <c r="H84" s="237" t="s">
        <v>7166</v>
      </c>
      <c r="I84" s="238" t="s">
        <v>10773</v>
      </c>
      <c r="J84" s="239"/>
      <c r="K84" s="239"/>
      <c r="L84" s="239"/>
      <c r="M84" s="239"/>
      <c r="N84" s="239"/>
      <c r="O84" s="239"/>
      <c r="P84" s="239"/>
      <c r="Q84" s="239"/>
      <c r="R84" s="239"/>
      <c r="S84" s="239">
        <v>21097035314.285709</v>
      </c>
      <c r="T84" s="239">
        <v>33861697451.809544</v>
      </c>
      <c r="U84" s="239">
        <v>26151948982.126511</v>
      </c>
      <c r="V84" s="239">
        <v>26696404055.377872</v>
      </c>
      <c r="W84" s="239">
        <v>24866141461.200001</v>
      </c>
      <c r="X84" s="239">
        <v>27826899019.360008</v>
      </c>
      <c r="Y84" s="239">
        <v>27852838744</v>
      </c>
      <c r="Z84" s="239">
        <v>25927899326</v>
      </c>
      <c r="AA84" s="240">
        <v>18435267837.800003</v>
      </c>
      <c r="AB84" s="239">
        <v>28442933766</v>
      </c>
      <c r="AC84" s="239">
        <v>80926192292.262878</v>
      </c>
      <c r="AD84" s="239" t="s">
        <v>10358</v>
      </c>
    </row>
    <row r="85" spans="1:30" ht="14.5" x14ac:dyDescent="0.35">
      <c r="A85" s="233" t="s">
        <v>9729</v>
      </c>
      <c r="B85" s="233" t="s">
        <v>10078</v>
      </c>
      <c r="C85" s="233" t="s">
        <v>10308</v>
      </c>
      <c r="D85" s="233" t="s">
        <v>10344</v>
      </c>
      <c r="E85" s="233" t="s">
        <v>9740</v>
      </c>
      <c r="F85" s="233" t="s">
        <v>9734</v>
      </c>
      <c r="G85" s="233" t="s">
        <v>9735</v>
      </c>
      <c r="H85" s="233" t="s">
        <v>10337</v>
      </c>
      <c r="I85" s="234" t="s">
        <v>10773</v>
      </c>
      <c r="J85" s="235">
        <v>1432375000000</v>
      </c>
      <c r="K85" s="235"/>
      <c r="L85" s="235"/>
      <c r="M85" s="235"/>
      <c r="N85" s="235">
        <v>572303999998.13037</v>
      </c>
      <c r="O85" s="235">
        <v>571272300006.47583</v>
      </c>
      <c r="P85" s="235">
        <v>522366999991.61584</v>
      </c>
      <c r="Q85" s="235">
        <v>5753921000023.6475</v>
      </c>
      <c r="R85" s="235">
        <v>640662000012.25928</v>
      </c>
      <c r="S85" s="235">
        <v>509835309999.99884</v>
      </c>
      <c r="T85" s="235"/>
      <c r="U85" s="235">
        <v>2558955549251.9995</v>
      </c>
      <c r="V85" s="235">
        <v>2407020324691.9995</v>
      </c>
      <c r="W85" s="235">
        <v>3540546598779.0005</v>
      </c>
      <c r="X85" s="235">
        <v>3213395582000</v>
      </c>
      <c r="Y85" s="235">
        <v>2674136150500</v>
      </c>
      <c r="Z85" s="235">
        <v>245411178385.72998</v>
      </c>
      <c r="AA85" s="236">
        <v>152907633780</v>
      </c>
      <c r="AB85" s="235">
        <v>60981310972.809998</v>
      </c>
      <c r="AC85" s="235">
        <v>173504791686.39999</v>
      </c>
      <c r="AD85" s="235" t="s">
        <v>10359</v>
      </c>
    </row>
    <row r="86" spans="1:30" ht="14.5" x14ac:dyDescent="0.35">
      <c r="A86" s="237" t="s">
        <v>9729</v>
      </c>
      <c r="B86" s="237" t="s">
        <v>10078</v>
      </c>
      <c r="C86" s="237" t="s">
        <v>10308</v>
      </c>
      <c r="D86" s="237" t="s">
        <v>10344</v>
      </c>
      <c r="E86" s="237" t="s">
        <v>9740</v>
      </c>
      <c r="F86" s="237" t="s">
        <v>9734</v>
      </c>
      <c r="G86" s="237" t="s">
        <v>9735</v>
      </c>
      <c r="H86" s="237" t="s">
        <v>10028</v>
      </c>
      <c r="I86" s="238" t="s">
        <v>10773</v>
      </c>
      <c r="J86" s="239">
        <v>362435999999.99884</v>
      </c>
      <c r="K86" s="239">
        <v>555943000007.78442</v>
      </c>
      <c r="L86" s="239">
        <v>257146000004.6683</v>
      </c>
      <c r="M86" s="239">
        <v>47074000000.445465</v>
      </c>
      <c r="N86" s="239"/>
      <c r="O86" s="239">
        <v>23801790000.62178</v>
      </c>
      <c r="P86" s="239">
        <v>21685999999.359779</v>
      </c>
      <c r="Q86" s="239">
        <v>6555000000.2109003</v>
      </c>
      <c r="R86" s="239"/>
      <c r="S86" s="239"/>
      <c r="T86" s="239"/>
      <c r="U86" s="239"/>
      <c r="V86" s="239"/>
      <c r="W86" s="239"/>
      <c r="X86" s="239"/>
      <c r="Y86" s="239"/>
      <c r="Z86" s="239"/>
      <c r="AA86" s="240"/>
      <c r="AB86" s="239"/>
      <c r="AC86" s="239"/>
      <c r="AD86" s="239" t="s">
        <v>10360</v>
      </c>
    </row>
    <row r="87" spans="1:30" ht="14.5" x14ac:dyDescent="0.35">
      <c r="A87" s="233" t="s">
        <v>9729</v>
      </c>
      <c r="B87" s="233" t="s">
        <v>10078</v>
      </c>
      <c r="C87" s="233" t="s">
        <v>10308</v>
      </c>
      <c r="D87" s="233" t="s">
        <v>10344</v>
      </c>
      <c r="E87" s="233" t="s">
        <v>9740</v>
      </c>
      <c r="F87" s="233" t="s">
        <v>9734</v>
      </c>
      <c r="G87" s="233" t="s">
        <v>9735</v>
      </c>
      <c r="H87" s="233" t="s">
        <v>10341</v>
      </c>
      <c r="I87" s="234" t="s">
        <v>10773</v>
      </c>
      <c r="J87" s="235">
        <v>186352999999.99994</v>
      </c>
      <c r="K87" s="235">
        <v>1249999999.9552801</v>
      </c>
      <c r="L87" s="235"/>
      <c r="M87" s="235"/>
      <c r="N87" s="235"/>
      <c r="O87" s="235"/>
      <c r="P87" s="235"/>
      <c r="Q87" s="235"/>
      <c r="R87" s="235">
        <v>1355999999.9981821</v>
      </c>
      <c r="S87" s="235"/>
      <c r="T87" s="235"/>
      <c r="U87" s="235"/>
      <c r="V87" s="235"/>
      <c r="W87" s="235"/>
      <c r="X87" s="235"/>
      <c r="Y87" s="235"/>
      <c r="Z87" s="235"/>
      <c r="AA87" s="236"/>
      <c r="AB87" s="235"/>
      <c r="AC87" s="235"/>
      <c r="AD87" s="235" t="s">
        <v>10361</v>
      </c>
    </row>
    <row r="88" spans="1:30" ht="14.5" x14ac:dyDescent="0.35">
      <c r="A88" s="237" t="s">
        <v>9729</v>
      </c>
      <c r="B88" s="237" t="s">
        <v>10078</v>
      </c>
      <c r="C88" s="237" t="s">
        <v>10308</v>
      </c>
      <c r="D88" s="237" t="s">
        <v>10365</v>
      </c>
      <c r="E88" s="237" t="s">
        <v>9740</v>
      </c>
      <c r="F88" s="237" t="s">
        <v>9734</v>
      </c>
      <c r="G88" s="237" t="s">
        <v>9735</v>
      </c>
      <c r="H88" s="237" t="s">
        <v>9374</v>
      </c>
      <c r="I88" s="238" t="s">
        <v>10773</v>
      </c>
      <c r="J88" s="239">
        <v>1386000000000</v>
      </c>
      <c r="K88" s="239"/>
      <c r="L88" s="239"/>
      <c r="M88" s="239"/>
      <c r="N88" s="239"/>
      <c r="O88" s="239"/>
      <c r="P88" s="239"/>
      <c r="Q88" s="239"/>
      <c r="R88" s="239"/>
      <c r="S88" s="239"/>
      <c r="T88" s="239"/>
      <c r="U88" s="239"/>
      <c r="V88" s="239"/>
      <c r="W88" s="239"/>
      <c r="X88" s="239"/>
      <c r="Y88" s="239"/>
      <c r="Z88" s="239"/>
      <c r="AA88" s="240"/>
      <c r="AB88" s="239"/>
      <c r="AC88" s="239"/>
      <c r="AD88" s="239" t="s">
        <v>10366</v>
      </c>
    </row>
    <row r="89" spans="1:30" ht="14.5" x14ac:dyDescent="0.35">
      <c r="A89" s="233" t="s">
        <v>9729</v>
      </c>
      <c r="B89" s="233" t="s">
        <v>10078</v>
      </c>
      <c r="C89" s="233" t="s">
        <v>10308</v>
      </c>
      <c r="D89" s="233" t="s">
        <v>10365</v>
      </c>
      <c r="E89" s="233" t="s">
        <v>9740</v>
      </c>
      <c r="F89" s="233" t="s">
        <v>9734</v>
      </c>
      <c r="G89" s="233" t="s">
        <v>9735</v>
      </c>
      <c r="H89" s="233" t="s">
        <v>10324</v>
      </c>
      <c r="I89" s="234" t="s">
        <v>10773</v>
      </c>
      <c r="J89" s="235"/>
      <c r="K89" s="235"/>
      <c r="L89" s="235"/>
      <c r="M89" s="235"/>
      <c r="N89" s="235"/>
      <c r="O89" s="235"/>
      <c r="P89" s="235"/>
      <c r="Q89" s="235"/>
      <c r="R89" s="235"/>
      <c r="S89" s="235"/>
      <c r="T89" s="235"/>
      <c r="U89" s="235">
        <v>5933159779185.5713</v>
      </c>
      <c r="V89" s="235">
        <v>9793842962278.3848</v>
      </c>
      <c r="W89" s="235">
        <v>10104642000000</v>
      </c>
      <c r="X89" s="235">
        <v>8788291176199.999</v>
      </c>
      <c r="Y89" s="235">
        <v>5737782329999.999</v>
      </c>
      <c r="Z89" s="235">
        <v>5826980281500.001</v>
      </c>
      <c r="AA89" s="236">
        <v>3499622880099.9995</v>
      </c>
      <c r="AB89" s="235">
        <v>1238355000000</v>
      </c>
      <c r="AC89" s="235">
        <v>805615161327.68091</v>
      </c>
      <c r="AD89" s="235" t="s">
        <v>10367</v>
      </c>
    </row>
    <row r="90" spans="1:30" ht="14.5" x14ac:dyDescent="0.35">
      <c r="A90" s="237" t="s">
        <v>9729</v>
      </c>
      <c r="B90" s="237" t="s">
        <v>10078</v>
      </c>
      <c r="C90" s="237" t="s">
        <v>10308</v>
      </c>
      <c r="D90" s="237" t="s">
        <v>10365</v>
      </c>
      <c r="E90" s="237" t="s">
        <v>9740</v>
      </c>
      <c r="F90" s="237" t="s">
        <v>9734</v>
      </c>
      <c r="G90" s="237" t="s">
        <v>9735</v>
      </c>
      <c r="H90" s="237" t="s">
        <v>9975</v>
      </c>
      <c r="I90" s="238" t="s">
        <v>10773</v>
      </c>
      <c r="J90" s="239"/>
      <c r="K90" s="239">
        <v>1262821000000.0007</v>
      </c>
      <c r="L90" s="239">
        <v>1407759707091.7056</v>
      </c>
      <c r="M90" s="239">
        <v>2221053000000.0015</v>
      </c>
      <c r="N90" s="239">
        <v>1672507999999.9995</v>
      </c>
      <c r="O90" s="239">
        <v>2185291529999.9993</v>
      </c>
      <c r="P90" s="239">
        <v>2208250999999.9985</v>
      </c>
      <c r="Q90" s="239">
        <v>2223073000000.0005</v>
      </c>
      <c r="R90" s="239">
        <v>2205940999999.998</v>
      </c>
      <c r="S90" s="239">
        <v>3260234756982.0005</v>
      </c>
      <c r="T90" s="239">
        <v>2862278102794.2017</v>
      </c>
      <c r="U90" s="239">
        <v>288383093204.62378</v>
      </c>
      <c r="V90" s="239">
        <v>337713483853</v>
      </c>
      <c r="W90" s="239">
        <v>448606674356</v>
      </c>
      <c r="X90" s="239">
        <v>477049270651.4599</v>
      </c>
      <c r="Y90" s="239">
        <v>451943967000</v>
      </c>
      <c r="Z90" s="239">
        <v>355592200000</v>
      </c>
      <c r="AA90" s="240">
        <v>396147000000</v>
      </c>
      <c r="AB90" s="239">
        <v>368610800000</v>
      </c>
      <c r="AC90" s="239">
        <v>402102077368.12708</v>
      </c>
      <c r="AD90" s="239" t="s">
        <v>10368</v>
      </c>
    </row>
    <row r="91" spans="1:30" ht="14.5" x14ac:dyDescent="0.35">
      <c r="A91" s="233" t="s">
        <v>9729</v>
      </c>
      <c r="B91" s="233" t="s">
        <v>10078</v>
      </c>
      <c r="C91" s="233" t="s">
        <v>10308</v>
      </c>
      <c r="D91" s="233" t="s">
        <v>10365</v>
      </c>
      <c r="E91" s="233" t="s">
        <v>9740</v>
      </c>
      <c r="F91" s="233" t="s">
        <v>9734</v>
      </c>
      <c r="G91" s="233" t="s">
        <v>9735</v>
      </c>
      <c r="H91" s="233" t="s">
        <v>9741</v>
      </c>
      <c r="I91" s="234" t="s">
        <v>10773</v>
      </c>
      <c r="J91" s="235">
        <v>1770174000000</v>
      </c>
      <c r="K91" s="235">
        <v>1417100999982.6179</v>
      </c>
      <c r="L91" s="235">
        <v>622058999990.94373</v>
      </c>
      <c r="M91" s="235">
        <v>699417999995.36658</v>
      </c>
      <c r="N91" s="235">
        <v>668150999989.65955</v>
      </c>
      <c r="O91" s="235">
        <v>768222620001.30432</v>
      </c>
      <c r="P91" s="235">
        <v>683773999987.08362</v>
      </c>
      <c r="Q91" s="235">
        <v>701616999994.15588</v>
      </c>
      <c r="R91" s="235">
        <v>686461000020.5033</v>
      </c>
      <c r="S91" s="235">
        <v>594617877307.61926</v>
      </c>
      <c r="T91" s="235">
        <v>416252760399.99939</v>
      </c>
      <c r="U91" s="235">
        <v>45927668125</v>
      </c>
      <c r="V91" s="235">
        <v>313021832903.89996</v>
      </c>
      <c r="W91" s="235">
        <v>307404428045.15698</v>
      </c>
      <c r="X91" s="235">
        <v>308815723506.409</v>
      </c>
      <c r="Y91" s="235">
        <v>321731889224.76001</v>
      </c>
      <c r="Z91" s="235">
        <v>526014094012.32996</v>
      </c>
      <c r="AA91" s="236">
        <v>384745693639.6001</v>
      </c>
      <c r="AB91" s="235">
        <v>339830627958.04999</v>
      </c>
      <c r="AC91" s="235">
        <v>370706993542.3678</v>
      </c>
      <c r="AD91" s="235" t="s">
        <v>10369</v>
      </c>
    </row>
    <row r="92" spans="1:30" ht="14.5" x14ac:dyDescent="0.35">
      <c r="A92" s="237" t="s">
        <v>9729</v>
      </c>
      <c r="B92" s="237" t="s">
        <v>10078</v>
      </c>
      <c r="C92" s="237" t="s">
        <v>10308</v>
      </c>
      <c r="D92" s="237" t="s">
        <v>10365</v>
      </c>
      <c r="E92" s="237" t="s">
        <v>9740</v>
      </c>
      <c r="F92" s="237" t="s">
        <v>9734</v>
      </c>
      <c r="G92" s="237" t="s">
        <v>9735</v>
      </c>
      <c r="H92" s="237" t="s">
        <v>9981</v>
      </c>
      <c r="I92" s="238" t="s">
        <v>10773</v>
      </c>
      <c r="J92" s="239"/>
      <c r="K92" s="239">
        <v>765364000000</v>
      </c>
      <c r="L92" s="239">
        <v>945288999999.99939</v>
      </c>
      <c r="M92" s="239">
        <v>985627999999.99963</v>
      </c>
      <c r="N92" s="239">
        <v>920680999999.99976</v>
      </c>
      <c r="O92" s="239">
        <v>1082995409999.9996</v>
      </c>
      <c r="P92" s="239">
        <v>1122055000000.0002</v>
      </c>
      <c r="Q92" s="239">
        <v>1177495000000.0002</v>
      </c>
      <c r="R92" s="239">
        <v>1198665999999.9985</v>
      </c>
      <c r="S92" s="239">
        <v>2511806434935.002</v>
      </c>
      <c r="T92" s="239">
        <v>4295210284508.0005</v>
      </c>
      <c r="U92" s="239">
        <v>1168562390000.0002</v>
      </c>
      <c r="V92" s="239">
        <v>1160599593316.6892</v>
      </c>
      <c r="W92" s="239">
        <v>1040191663650</v>
      </c>
      <c r="X92" s="239">
        <v>989232353000</v>
      </c>
      <c r="Y92" s="239">
        <v>804069300656.99988</v>
      </c>
      <c r="Z92" s="239">
        <v>801092540900</v>
      </c>
      <c r="AA92" s="240">
        <v>707494276296</v>
      </c>
      <c r="AB92" s="239">
        <v>277303000000</v>
      </c>
      <c r="AC92" s="239">
        <v>274809441173.16437</v>
      </c>
      <c r="AD92" s="239" t="s">
        <v>10370</v>
      </c>
    </row>
    <row r="93" spans="1:30" ht="14.5" x14ac:dyDescent="0.35">
      <c r="A93" s="233" t="s">
        <v>9729</v>
      </c>
      <c r="B93" s="233" t="s">
        <v>10078</v>
      </c>
      <c r="C93" s="233" t="s">
        <v>10308</v>
      </c>
      <c r="D93" s="233" t="s">
        <v>10365</v>
      </c>
      <c r="E93" s="233" t="s">
        <v>9740</v>
      </c>
      <c r="F93" s="233" t="s">
        <v>9734</v>
      </c>
      <c r="G93" s="233" t="s">
        <v>9735</v>
      </c>
      <c r="H93" s="233" t="s">
        <v>9736</v>
      </c>
      <c r="I93" s="234" t="s">
        <v>10773</v>
      </c>
      <c r="J93" s="235">
        <v>131014363006174.09</v>
      </c>
      <c r="K93" s="235">
        <v>121652164002566.64</v>
      </c>
      <c r="L93" s="235">
        <v>91004359998375.453</v>
      </c>
      <c r="M93" s="235">
        <v>100032432004402.88</v>
      </c>
      <c r="N93" s="235">
        <v>105030126001912.45</v>
      </c>
      <c r="O93" s="235">
        <v>119024716390908.72</v>
      </c>
      <c r="P93" s="235">
        <v>169434842001478.94</v>
      </c>
      <c r="Q93" s="235">
        <v>192282994997102.47</v>
      </c>
      <c r="R93" s="235">
        <v>208001610008503.63</v>
      </c>
      <c r="S93" s="235">
        <v>185811117784446.72</v>
      </c>
      <c r="T93" s="235">
        <v>221476223906121.28</v>
      </c>
      <c r="U93" s="235">
        <v>190802796790311.94</v>
      </c>
      <c r="V93" s="235">
        <v>252534203336878.78</v>
      </c>
      <c r="W93" s="235">
        <v>242547837044191.28</v>
      </c>
      <c r="X93" s="235">
        <v>245898275436620.28</v>
      </c>
      <c r="Y93" s="235">
        <v>255098724048090.5</v>
      </c>
      <c r="Z93" s="235">
        <v>233359118262522.5</v>
      </c>
      <c r="AA93" s="236">
        <v>215446880417570.47</v>
      </c>
      <c r="AB93" s="235">
        <v>211897361356542.22</v>
      </c>
      <c r="AC93" s="235">
        <v>9109674717317.0742</v>
      </c>
      <c r="AD93" s="235" t="s">
        <v>10371</v>
      </c>
    </row>
    <row r="94" spans="1:30" ht="14.5" x14ac:dyDescent="0.35">
      <c r="A94" s="237" t="s">
        <v>9729</v>
      </c>
      <c r="B94" s="237" t="s">
        <v>10078</v>
      </c>
      <c r="C94" s="237" t="s">
        <v>10308</v>
      </c>
      <c r="D94" s="237" t="s">
        <v>10365</v>
      </c>
      <c r="E94" s="237" t="s">
        <v>9740</v>
      </c>
      <c r="F94" s="237" t="s">
        <v>9734</v>
      </c>
      <c r="G94" s="237" t="s">
        <v>9735</v>
      </c>
      <c r="H94" s="237" t="s">
        <v>7166</v>
      </c>
      <c r="I94" s="238" t="s">
        <v>10773</v>
      </c>
      <c r="J94" s="239"/>
      <c r="K94" s="239"/>
      <c r="L94" s="239"/>
      <c r="M94" s="239"/>
      <c r="N94" s="239"/>
      <c r="O94" s="239"/>
      <c r="P94" s="239"/>
      <c r="Q94" s="239"/>
      <c r="R94" s="239"/>
      <c r="S94" s="239">
        <v>938883047.61904752</v>
      </c>
      <c r="T94" s="239">
        <v>345252571.42857057</v>
      </c>
      <c r="U94" s="239"/>
      <c r="V94" s="239">
        <v>32265872000</v>
      </c>
      <c r="W94" s="239">
        <v>39916592000</v>
      </c>
      <c r="X94" s="239">
        <v>20184156000</v>
      </c>
      <c r="Y94" s="239">
        <v>11326488000</v>
      </c>
      <c r="Z94" s="239">
        <v>9307017160</v>
      </c>
      <c r="AA94" s="240">
        <v>18172668000</v>
      </c>
      <c r="AB94" s="239">
        <v>11767168000</v>
      </c>
      <c r="AC94" s="239">
        <v>505882056</v>
      </c>
      <c r="AD94" s="239" t="s">
        <v>10372</v>
      </c>
    </row>
    <row r="95" spans="1:30" ht="14.5" x14ac:dyDescent="0.35">
      <c r="A95" s="233" t="s">
        <v>9729</v>
      </c>
      <c r="B95" s="233" t="s">
        <v>10078</v>
      </c>
      <c r="C95" s="233" t="s">
        <v>10308</v>
      </c>
      <c r="D95" s="233" t="s">
        <v>10365</v>
      </c>
      <c r="E95" s="233" t="s">
        <v>9740</v>
      </c>
      <c r="F95" s="233" t="s">
        <v>9734</v>
      </c>
      <c r="G95" s="233" t="s">
        <v>9735</v>
      </c>
      <c r="H95" s="233" t="s">
        <v>10337</v>
      </c>
      <c r="I95" s="234" t="s">
        <v>10773</v>
      </c>
      <c r="J95" s="235"/>
      <c r="K95" s="235"/>
      <c r="L95" s="235"/>
      <c r="M95" s="235"/>
      <c r="N95" s="235"/>
      <c r="O95" s="235"/>
      <c r="P95" s="235"/>
      <c r="Q95" s="235"/>
      <c r="R95" s="235">
        <v>493865000003.7428</v>
      </c>
      <c r="S95" s="235"/>
      <c r="T95" s="235"/>
      <c r="U95" s="235"/>
      <c r="V95" s="235"/>
      <c r="W95" s="235"/>
      <c r="X95" s="235"/>
      <c r="Y95" s="235"/>
      <c r="Z95" s="235"/>
      <c r="AA95" s="236"/>
      <c r="AB95" s="235"/>
      <c r="AC95" s="235"/>
      <c r="AD95" s="235" t="s">
        <v>10373</v>
      </c>
    </row>
    <row r="96" spans="1:30" ht="14.5" x14ac:dyDescent="0.35">
      <c r="A96" s="237" t="s">
        <v>9729</v>
      </c>
      <c r="B96" s="237" t="s">
        <v>10078</v>
      </c>
      <c r="C96" s="237" t="s">
        <v>10308</v>
      </c>
      <c r="D96" s="237" t="s">
        <v>10365</v>
      </c>
      <c r="E96" s="237" t="s">
        <v>9740</v>
      </c>
      <c r="F96" s="237" t="s">
        <v>9734</v>
      </c>
      <c r="G96" s="237" t="s">
        <v>9735</v>
      </c>
      <c r="H96" s="237" t="s">
        <v>10028</v>
      </c>
      <c r="I96" s="238" t="s">
        <v>10773</v>
      </c>
      <c r="J96" s="239">
        <v>181698000000.00024</v>
      </c>
      <c r="K96" s="239">
        <v>2533142000025.2939</v>
      </c>
      <c r="L96" s="239"/>
      <c r="M96" s="239">
        <v>20178999999.9021</v>
      </c>
      <c r="N96" s="239"/>
      <c r="O96" s="239"/>
      <c r="P96" s="239">
        <v>75789999997.896652</v>
      </c>
      <c r="Q96" s="239">
        <v>103785000002.21303</v>
      </c>
      <c r="R96" s="239">
        <v>56521999998.347519</v>
      </c>
      <c r="S96" s="239">
        <v>64355932285.714249</v>
      </c>
      <c r="T96" s="239">
        <v>63371822700.000191</v>
      </c>
      <c r="U96" s="239">
        <v>14617353928.095873</v>
      </c>
      <c r="V96" s="239"/>
      <c r="W96" s="239"/>
      <c r="X96" s="239"/>
      <c r="Y96" s="239">
        <v>3549000000</v>
      </c>
      <c r="Z96" s="239"/>
      <c r="AA96" s="240"/>
      <c r="AB96" s="239"/>
      <c r="AC96" s="239"/>
      <c r="AD96" s="239" t="s">
        <v>10374</v>
      </c>
    </row>
    <row r="97" spans="1:30" ht="14.5" x14ac:dyDescent="0.35">
      <c r="A97" s="233" t="s">
        <v>9729</v>
      </c>
      <c r="B97" s="233" t="s">
        <v>9970</v>
      </c>
      <c r="C97" s="233" t="s">
        <v>9472</v>
      </c>
      <c r="D97" s="233" t="s">
        <v>10318</v>
      </c>
      <c r="E97" s="233" t="s">
        <v>9972</v>
      </c>
      <c r="F97" s="233" t="s">
        <v>9734</v>
      </c>
      <c r="G97" s="233" t="s">
        <v>9735</v>
      </c>
      <c r="H97" s="233" t="s">
        <v>10321</v>
      </c>
      <c r="I97" s="234" t="s">
        <v>10773</v>
      </c>
      <c r="J97" s="235"/>
      <c r="K97" s="235"/>
      <c r="L97" s="235"/>
      <c r="M97" s="235"/>
      <c r="N97" s="235"/>
      <c r="O97" s="235"/>
      <c r="P97" s="235"/>
      <c r="Q97" s="235"/>
      <c r="R97" s="235"/>
      <c r="S97" s="235"/>
      <c r="T97" s="235"/>
      <c r="U97" s="235">
        <v>10596440330.406996</v>
      </c>
      <c r="V97" s="235">
        <v>15589788688.696711</v>
      </c>
      <c r="W97" s="235">
        <v>6873239517592.8496</v>
      </c>
      <c r="X97" s="235">
        <v>5455050518905.3076</v>
      </c>
      <c r="Y97" s="235">
        <v>3057312676929.1655</v>
      </c>
      <c r="Z97" s="235">
        <v>3072173642168.2837</v>
      </c>
      <c r="AA97" s="236">
        <v>2811025698752.1455</v>
      </c>
      <c r="AB97" s="235">
        <v>1821301253168.4287</v>
      </c>
      <c r="AC97" s="235">
        <v>694866529955.13892</v>
      </c>
      <c r="AD97" s="235" t="s">
        <v>10376</v>
      </c>
    </row>
    <row r="98" spans="1:30" ht="14.5" x14ac:dyDescent="0.35">
      <c r="A98" s="237" t="s">
        <v>9729</v>
      </c>
      <c r="B98" s="237" t="s">
        <v>9970</v>
      </c>
      <c r="C98" s="237" t="s">
        <v>9472</v>
      </c>
      <c r="D98" s="237" t="s">
        <v>10318</v>
      </c>
      <c r="E98" s="237" t="s">
        <v>9972</v>
      </c>
      <c r="F98" s="237" t="s">
        <v>9734</v>
      </c>
      <c r="G98" s="237" t="s">
        <v>9735</v>
      </c>
      <c r="H98" s="237" t="s">
        <v>9374</v>
      </c>
      <c r="I98" s="238" t="s">
        <v>10773</v>
      </c>
      <c r="J98" s="239">
        <v>13648512000104.027</v>
      </c>
      <c r="K98" s="239">
        <v>11000149999873.34</v>
      </c>
      <c r="L98" s="239">
        <v>6453572000169.0879</v>
      </c>
      <c r="M98" s="239">
        <v>6538110999866.6729</v>
      </c>
      <c r="N98" s="239">
        <v>12157712480231.729</v>
      </c>
      <c r="O98" s="239">
        <v>15576538489551.295</v>
      </c>
      <c r="P98" s="239">
        <v>15946153259992.869</v>
      </c>
      <c r="Q98" s="239">
        <v>15974472000244.107</v>
      </c>
      <c r="R98" s="239">
        <v>15209661000083.801</v>
      </c>
      <c r="S98" s="239">
        <v>11743781121148.039</v>
      </c>
      <c r="T98" s="239">
        <v>9971522972426.5137</v>
      </c>
      <c r="U98" s="239">
        <v>12065506135888.07</v>
      </c>
      <c r="V98" s="239">
        <v>12897560278281.021</v>
      </c>
      <c r="W98" s="239">
        <v>9913648285903.3789</v>
      </c>
      <c r="X98" s="239">
        <v>8430214243261.252</v>
      </c>
      <c r="Y98" s="239">
        <v>8103187111395.1602</v>
      </c>
      <c r="Z98" s="239">
        <v>10633234842919.908</v>
      </c>
      <c r="AA98" s="240">
        <v>11313421488897.277</v>
      </c>
      <c r="AB98" s="239">
        <v>8588816027182.0352</v>
      </c>
      <c r="AC98" s="239">
        <v>6710903298872.3545</v>
      </c>
      <c r="AD98" s="239" t="s">
        <v>10377</v>
      </c>
    </row>
    <row r="99" spans="1:30" ht="14.5" x14ac:dyDescent="0.35">
      <c r="A99" s="233" t="s">
        <v>10774</v>
      </c>
      <c r="B99" s="233" t="s">
        <v>9970</v>
      </c>
      <c r="C99" s="233" t="s">
        <v>9472</v>
      </c>
      <c r="D99" s="233" t="s">
        <v>10318</v>
      </c>
      <c r="E99" s="233" t="s">
        <v>9972</v>
      </c>
      <c r="F99" s="233" t="s">
        <v>9734</v>
      </c>
      <c r="G99" s="233" t="s">
        <v>9735</v>
      </c>
      <c r="H99" s="233" t="s">
        <v>10324</v>
      </c>
      <c r="I99" s="234" t="s">
        <v>10773</v>
      </c>
      <c r="J99" s="235"/>
      <c r="K99" s="235"/>
      <c r="L99" s="235"/>
      <c r="M99" s="235"/>
      <c r="N99" s="235"/>
      <c r="O99" s="235"/>
      <c r="P99" s="235"/>
      <c r="Q99" s="235"/>
      <c r="R99" s="235"/>
      <c r="S99" s="235"/>
      <c r="T99" s="235"/>
      <c r="U99" s="235"/>
      <c r="V99" s="235"/>
      <c r="W99" s="235"/>
      <c r="X99" s="235"/>
      <c r="Y99" s="235"/>
      <c r="Z99" s="235"/>
      <c r="AA99" s="236"/>
      <c r="AB99" s="235"/>
      <c r="AC99" s="235">
        <v>48314729385.670403</v>
      </c>
      <c r="AD99" s="235" t="s">
        <v>10378</v>
      </c>
    </row>
    <row r="100" spans="1:30" ht="14.5" x14ac:dyDescent="0.35">
      <c r="A100" s="237" t="s">
        <v>9729</v>
      </c>
      <c r="B100" s="237" t="s">
        <v>9970</v>
      </c>
      <c r="C100" s="237" t="s">
        <v>9472</v>
      </c>
      <c r="D100" s="237" t="s">
        <v>10318</v>
      </c>
      <c r="E100" s="237" t="s">
        <v>9972</v>
      </c>
      <c r="F100" s="237" t="s">
        <v>9734</v>
      </c>
      <c r="G100" s="237" t="s">
        <v>9735</v>
      </c>
      <c r="H100" s="237" t="s">
        <v>7820</v>
      </c>
      <c r="I100" s="238" t="s">
        <v>10773</v>
      </c>
      <c r="J100" s="239">
        <v>17665280000000</v>
      </c>
      <c r="K100" s="239">
        <v>18341657000368.102</v>
      </c>
      <c r="L100" s="239">
        <v>17649591000159.871</v>
      </c>
      <c r="M100" s="239">
        <v>18557367000098.102</v>
      </c>
      <c r="N100" s="239">
        <v>22629792800421.477</v>
      </c>
      <c r="O100" s="239">
        <v>21395619839888.82</v>
      </c>
      <c r="P100" s="239">
        <v>22093860460278.172</v>
      </c>
      <c r="Q100" s="239">
        <v>21778093000246.375</v>
      </c>
      <c r="R100" s="239">
        <v>18372254000226.012</v>
      </c>
      <c r="S100" s="239">
        <v>17598435528565.609</v>
      </c>
      <c r="T100" s="239">
        <v>16666420878270.746</v>
      </c>
      <c r="U100" s="239">
        <v>15772510693092.004</v>
      </c>
      <c r="V100" s="239">
        <v>14996246458587.596</v>
      </c>
      <c r="W100" s="239">
        <v>14195448319499.885</v>
      </c>
      <c r="X100" s="239">
        <v>13480727006328.305</v>
      </c>
      <c r="Y100" s="239">
        <v>12792659753732.721</v>
      </c>
      <c r="Z100" s="239">
        <v>13719192776932.676</v>
      </c>
      <c r="AA100" s="240">
        <v>13051706347541.684</v>
      </c>
      <c r="AB100" s="239">
        <v>13211839021800.557</v>
      </c>
      <c r="AC100" s="239">
        <v>9669548064053.0273</v>
      </c>
      <c r="AD100" s="239" t="s">
        <v>10379</v>
      </c>
    </row>
    <row r="101" spans="1:30" ht="14.5" x14ac:dyDescent="0.35">
      <c r="A101" s="233" t="s">
        <v>9729</v>
      </c>
      <c r="B101" s="233" t="s">
        <v>9970</v>
      </c>
      <c r="C101" s="233" t="s">
        <v>9472</v>
      </c>
      <c r="D101" s="233" t="s">
        <v>10318</v>
      </c>
      <c r="E101" s="233" t="s">
        <v>9972</v>
      </c>
      <c r="F101" s="233" t="s">
        <v>9734</v>
      </c>
      <c r="G101" s="233" t="s">
        <v>9735</v>
      </c>
      <c r="H101" s="233" t="s">
        <v>9973</v>
      </c>
      <c r="I101" s="234" t="s">
        <v>10773</v>
      </c>
      <c r="J101" s="235">
        <v>608984999999.99878</v>
      </c>
      <c r="K101" s="235">
        <v>617489000000.00049</v>
      </c>
      <c r="L101" s="235">
        <v>406571999999.99835</v>
      </c>
      <c r="M101" s="235">
        <v>769569999999.99976</v>
      </c>
      <c r="N101" s="235">
        <v>683363629999.99902</v>
      </c>
      <c r="O101" s="235">
        <v>733475500000.00085</v>
      </c>
      <c r="P101" s="235">
        <v>762112000000.00012</v>
      </c>
      <c r="Q101" s="235">
        <v>852969000000.00146</v>
      </c>
      <c r="R101" s="235">
        <v>904647000000.00024</v>
      </c>
      <c r="S101" s="235">
        <v>509007174483.00708</v>
      </c>
      <c r="T101" s="235">
        <v>861866985839.07056</v>
      </c>
      <c r="U101" s="235"/>
      <c r="V101" s="235"/>
      <c r="W101" s="235"/>
      <c r="X101" s="235"/>
      <c r="Y101" s="235"/>
      <c r="Z101" s="235"/>
      <c r="AA101" s="236"/>
      <c r="AB101" s="235"/>
      <c r="AC101" s="235"/>
      <c r="AD101" s="235" t="s">
        <v>10380</v>
      </c>
    </row>
    <row r="102" spans="1:30" ht="14.5" x14ac:dyDescent="0.35">
      <c r="A102" s="237" t="s">
        <v>9729</v>
      </c>
      <c r="B102" s="237" t="s">
        <v>9970</v>
      </c>
      <c r="C102" s="237" t="s">
        <v>9472</v>
      </c>
      <c r="D102" s="237" t="s">
        <v>10318</v>
      </c>
      <c r="E102" s="237" t="s">
        <v>9972</v>
      </c>
      <c r="F102" s="237" t="s">
        <v>9734</v>
      </c>
      <c r="G102" s="237" t="s">
        <v>9735</v>
      </c>
      <c r="H102" s="237" t="s">
        <v>9975</v>
      </c>
      <c r="I102" s="238" t="s">
        <v>10773</v>
      </c>
      <c r="J102" s="239"/>
      <c r="K102" s="239"/>
      <c r="L102" s="239"/>
      <c r="M102" s="239"/>
      <c r="N102" s="239"/>
      <c r="O102" s="239"/>
      <c r="P102" s="239"/>
      <c r="Q102" s="239"/>
      <c r="R102" s="239"/>
      <c r="S102" s="239">
        <v>186866603508.95795</v>
      </c>
      <c r="T102" s="239">
        <v>745770038947.3125</v>
      </c>
      <c r="U102" s="239">
        <v>16744780791.756451</v>
      </c>
      <c r="V102" s="239"/>
      <c r="W102" s="239"/>
      <c r="X102" s="239"/>
      <c r="Y102" s="239"/>
      <c r="Z102" s="239">
        <v>14680149469.206984</v>
      </c>
      <c r="AA102" s="240">
        <v>12643389078.119041</v>
      </c>
      <c r="AB102" s="239">
        <v>10809475694.000473</v>
      </c>
      <c r="AC102" s="239">
        <v>66677286741.175079</v>
      </c>
      <c r="AD102" s="239" t="s">
        <v>10381</v>
      </c>
    </row>
    <row r="103" spans="1:30" ht="14.5" x14ac:dyDescent="0.35">
      <c r="A103" s="233" t="s">
        <v>9729</v>
      </c>
      <c r="B103" s="233" t="s">
        <v>9970</v>
      </c>
      <c r="C103" s="233" t="s">
        <v>9472</v>
      </c>
      <c r="D103" s="233" t="s">
        <v>10318</v>
      </c>
      <c r="E103" s="233" t="s">
        <v>9972</v>
      </c>
      <c r="F103" s="233" t="s">
        <v>9734</v>
      </c>
      <c r="G103" s="233" t="s">
        <v>9735</v>
      </c>
      <c r="H103" s="233" t="s">
        <v>9741</v>
      </c>
      <c r="I103" s="234" t="s">
        <v>10773</v>
      </c>
      <c r="J103" s="235">
        <v>24475000000.000011</v>
      </c>
      <c r="K103" s="235">
        <v>24724999999.930248</v>
      </c>
      <c r="L103" s="235">
        <v>1371000000.015955</v>
      </c>
      <c r="M103" s="235"/>
      <c r="N103" s="235">
        <v>52889999.998582833</v>
      </c>
      <c r="O103" s="235">
        <v>113490000.00017403</v>
      </c>
      <c r="P103" s="235"/>
      <c r="Q103" s="235"/>
      <c r="R103" s="235"/>
      <c r="S103" s="235">
        <v>9458104332.6489468</v>
      </c>
      <c r="T103" s="235">
        <v>4615496376.2747507</v>
      </c>
      <c r="U103" s="235">
        <v>3386391796.2211089</v>
      </c>
      <c r="V103" s="235">
        <v>194258143.2492913</v>
      </c>
      <c r="W103" s="235">
        <v>1758967722.1238956</v>
      </c>
      <c r="X103" s="235">
        <v>1480771215.414531</v>
      </c>
      <c r="Y103" s="235">
        <v>2257920179.9780784</v>
      </c>
      <c r="Z103" s="235">
        <v>8626392591.84478</v>
      </c>
      <c r="AA103" s="236">
        <v>1660593726.986551</v>
      </c>
      <c r="AB103" s="235">
        <v>1355260497.547158</v>
      </c>
      <c r="AC103" s="235">
        <v>10779638246.614231</v>
      </c>
      <c r="AD103" s="235" t="s">
        <v>10382</v>
      </c>
    </row>
    <row r="104" spans="1:30" ht="14.5" x14ac:dyDescent="0.35">
      <c r="A104" s="237" t="s">
        <v>9729</v>
      </c>
      <c r="B104" s="237" t="s">
        <v>9970</v>
      </c>
      <c r="C104" s="237" t="s">
        <v>9472</v>
      </c>
      <c r="D104" s="237" t="s">
        <v>10318</v>
      </c>
      <c r="E104" s="237" t="s">
        <v>9972</v>
      </c>
      <c r="F104" s="237" t="s">
        <v>9734</v>
      </c>
      <c r="G104" s="237" t="s">
        <v>9735</v>
      </c>
      <c r="H104" s="237" t="s">
        <v>7100</v>
      </c>
      <c r="I104" s="238" t="s">
        <v>10773</v>
      </c>
      <c r="J104" s="239"/>
      <c r="K104" s="239"/>
      <c r="L104" s="239"/>
      <c r="M104" s="239"/>
      <c r="N104" s="239"/>
      <c r="O104" s="239"/>
      <c r="P104" s="239"/>
      <c r="Q104" s="239"/>
      <c r="R104" s="239"/>
      <c r="S104" s="239"/>
      <c r="T104" s="239"/>
      <c r="U104" s="239">
        <v>3831665012.2291365</v>
      </c>
      <c r="V104" s="239">
        <v>3072924959.6291494</v>
      </c>
      <c r="W104" s="239">
        <v>3668487682.9537172</v>
      </c>
      <c r="X104" s="239">
        <v>5946577031.5079489</v>
      </c>
      <c r="Y104" s="239">
        <v>6175379960.5436497</v>
      </c>
      <c r="Z104" s="239"/>
      <c r="AA104" s="240"/>
      <c r="AB104" s="239"/>
      <c r="AC104" s="239"/>
      <c r="AD104" s="239" t="s">
        <v>10383</v>
      </c>
    </row>
    <row r="105" spans="1:30" ht="14.5" x14ac:dyDescent="0.35">
      <c r="A105" s="233" t="s">
        <v>9729</v>
      </c>
      <c r="B105" s="233" t="s">
        <v>9970</v>
      </c>
      <c r="C105" s="233" t="s">
        <v>9472</v>
      </c>
      <c r="D105" s="233" t="s">
        <v>10318</v>
      </c>
      <c r="E105" s="233" t="s">
        <v>9972</v>
      </c>
      <c r="F105" s="233" t="s">
        <v>9734</v>
      </c>
      <c r="G105" s="233" t="s">
        <v>9735</v>
      </c>
      <c r="H105" s="233" t="s">
        <v>9981</v>
      </c>
      <c r="I105" s="234" t="s">
        <v>10773</v>
      </c>
      <c r="J105" s="235">
        <v>166619000000.00021</v>
      </c>
      <c r="K105" s="235"/>
      <c r="L105" s="235"/>
      <c r="M105" s="235"/>
      <c r="N105" s="235"/>
      <c r="O105" s="235">
        <v>59629409999.999863</v>
      </c>
      <c r="P105" s="235">
        <v>95615120000.000092</v>
      </c>
      <c r="Q105" s="235"/>
      <c r="R105" s="235"/>
      <c r="S105" s="235"/>
      <c r="T105" s="235">
        <v>33142964126.496029</v>
      </c>
      <c r="U105" s="235"/>
      <c r="V105" s="235"/>
      <c r="W105" s="235"/>
      <c r="X105" s="235">
        <v>1538961224.7728655</v>
      </c>
      <c r="Y105" s="235">
        <v>62225833869.879257</v>
      </c>
      <c r="Z105" s="235">
        <v>77051300870.408997</v>
      </c>
      <c r="AA105" s="236">
        <v>54882384647.422226</v>
      </c>
      <c r="AB105" s="235">
        <v>54367884258.43338</v>
      </c>
      <c r="AC105" s="235">
        <v>97822889169.151718</v>
      </c>
      <c r="AD105" s="235" t="s">
        <v>10384</v>
      </c>
    </row>
    <row r="106" spans="1:30" ht="14.5" x14ac:dyDescent="0.35">
      <c r="A106" s="237" t="s">
        <v>9729</v>
      </c>
      <c r="B106" s="237" t="s">
        <v>9970</v>
      </c>
      <c r="C106" s="237" t="s">
        <v>9472</v>
      </c>
      <c r="D106" s="237" t="s">
        <v>10318</v>
      </c>
      <c r="E106" s="237" t="s">
        <v>9972</v>
      </c>
      <c r="F106" s="237" t="s">
        <v>9734</v>
      </c>
      <c r="G106" s="237" t="s">
        <v>9735</v>
      </c>
      <c r="H106" s="237" t="s">
        <v>7131</v>
      </c>
      <c r="I106" s="238" t="s">
        <v>10773</v>
      </c>
      <c r="J106" s="239"/>
      <c r="K106" s="239"/>
      <c r="L106" s="239"/>
      <c r="M106" s="239"/>
      <c r="N106" s="239"/>
      <c r="O106" s="239">
        <v>410355519998.92096</v>
      </c>
      <c r="P106" s="239">
        <v>318427580001.51031</v>
      </c>
      <c r="Q106" s="239">
        <v>270703999999.29538</v>
      </c>
      <c r="R106" s="239">
        <v>904006000003.80176</v>
      </c>
      <c r="S106" s="239"/>
      <c r="T106" s="239"/>
      <c r="U106" s="239"/>
      <c r="V106" s="239"/>
      <c r="W106" s="239"/>
      <c r="X106" s="239"/>
      <c r="Y106" s="239"/>
      <c r="Z106" s="239"/>
      <c r="AA106" s="240"/>
      <c r="AB106" s="239"/>
      <c r="AC106" s="239"/>
      <c r="AD106" s="239" t="s">
        <v>10385</v>
      </c>
    </row>
    <row r="107" spans="1:30" ht="14.5" x14ac:dyDescent="0.35">
      <c r="A107" s="233" t="s">
        <v>9729</v>
      </c>
      <c r="B107" s="233" t="s">
        <v>9970</v>
      </c>
      <c r="C107" s="233" t="s">
        <v>9472</v>
      </c>
      <c r="D107" s="233" t="s">
        <v>10318</v>
      </c>
      <c r="E107" s="233" t="s">
        <v>9972</v>
      </c>
      <c r="F107" s="233" t="s">
        <v>9734</v>
      </c>
      <c r="G107" s="233" t="s">
        <v>9735</v>
      </c>
      <c r="H107" s="233" t="s">
        <v>9736</v>
      </c>
      <c r="I107" s="234" t="s">
        <v>10773</v>
      </c>
      <c r="J107" s="235">
        <v>141826922006683.41</v>
      </c>
      <c r="K107" s="235">
        <v>126540748002670.45</v>
      </c>
      <c r="L107" s="235">
        <v>150342028997315.63</v>
      </c>
      <c r="M107" s="235">
        <v>142111429006254.78</v>
      </c>
      <c r="N107" s="235">
        <v>178648311023252.81</v>
      </c>
      <c r="O107" s="235">
        <v>164387852381255.38</v>
      </c>
      <c r="P107" s="235">
        <v>157517632761374.09</v>
      </c>
      <c r="Q107" s="235">
        <v>146011498997798.94</v>
      </c>
      <c r="R107" s="235">
        <v>140972499005764.41</v>
      </c>
      <c r="S107" s="235">
        <v>153974326303725.03</v>
      </c>
      <c r="T107" s="235">
        <v>163993293707376.72</v>
      </c>
      <c r="U107" s="235">
        <v>138989374106016.73</v>
      </c>
      <c r="V107" s="235">
        <v>122853856310325.31</v>
      </c>
      <c r="W107" s="235">
        <v>120601816197617.06</v>
      </c>
      <c r="X107" s="235">
        <v>109300009835068.84</v>
      </c>
      <c r="Y107" s="235">
        <v>104194967705655.23</v>
      </c>
      <c r="Z107" s="235">
        <v>99613779013405.703</v>
      </c>
      <c r="AA107" s="236">
        <v>95566635988879.141</v>
      </c>
      <c r="AB107" s="235">
        <v>99326120164051.406</v>
      </c>
      <c r="AC107" s="235">
        <v>76488640995836.484</v>
      </c>
      <c r="AD107" s="235" t="s">
        <v>10386</v>
      </c>
    </row>
    <row r="108" spans="1:30" ht="14.5" x14ac:dyDescent="0.35">
      <c r="A108" s="237" t="s">
        <v>9729</v>
      </c>
      <c r="B108" s="237" t="s">
        <v>9970</v>
      </c>
      <c r="C108" s="237" t="s">
        <v>9472</v>
      </c>
      <c r="D108" s="237" t="s">
        <v>10318</v>
      </c>
      <c r="E108" s="237" t="s">
        <v>9972</v>
      </c>
      <c r="F108" s="237" t="s">
        <v>9734</v>
      </c>
      <c r="G108" s="237" t="s">
        <v>9735</v>
      </c>
      <c r="H108" s="237" t="s">
        <v>10334</v>
      </c>
      <c r="I108" s="238" t="s">
        <v>10773</v>
      </c>
      <c r="J108" s="239">
        <v>5764215000098.8467</v>
      </c>
      <c r="K108" s="239">
        <v>6272218999931.2305</v>
      </c>
      <c r="L108" s="239">
        <v>2755704999981.1763</v>
      </c>
      <c r="M108" s="239">
        <v>2472132000040.7241</v>
      </c>
      <c r="N108" s="239">
        <v>3676021070018.248</v>
      </c>
      <c r="O108" s="239">
        <v>4516759729954.1719</v>
      </c>
      <c r="P108" s="239">
        <v>5610316470072.8506</v>
      </c>
      <c r="Q108" s="239">
        <v>4431018000016.6348</v>
      </c>
      <c r="R108" s="239">
        <v>975780000008.59241</v>
      </c>
      <c r="S108" s="239">
        <v>1574087567041.03</v>
      </c>
      <c r="T108" s="239">
        <v>1986816707734.3435</v>
      </c>
      <c r="U108" s="239">
        <v>390932513082.96552</v>
      </c>
      <c r="V108" s="239">
        <v>9121859865.4211464</v>
      </c>
      <c r="W108" s="239">
        <v>14466627258.187363</v>
      </c>
      <c r="X108" s="239">
        <v>9889547373.9908333</v>
      </c>
      <c r="Y108" s="239"/>
      <c r="Z108" s="239"/>
      <c r="AA108" s="240"/>
      <c r="AB108" s="239"/>
      <c r="AC108" s="239"/>
      <c r="AD108" s="239" t="s">
        <v>10387</v>
      </c>
    </row>
    <row r="109" spans="1:30" ht="14.5" x14ac:dyDescent="0.35">
      <c r="A109" s="233" t="s">
        <v>9729</v>
      </c>
      <c r="B109" s="233" t="s">
        <v>9970</v>
      </c>
      <c r="C109" s="233" t="s">
        <v>9472</v>
      </c>
      <c r="D109" s="233" t="s">
        <v>10318</v>
      </c>
      <c r="E109" s="233" t="s">
        <v>9972</v>
      </c>
      <c r="F109" s="233" t="s">
        <v>9734</v>
      </c>
      <c r="G109" s="233" t="s">
        <v>9735</v>
      </c>
      <c r="H109" s="233" t="s">
        <v>7166</v>
      </c>
      <c r="I109" s="234" t="s">
        <v>10773</v>
      </c>
      <c r="J109" s="235">
        <v>145999999.99999973</v>
      </c>
      <c r="K109" s="235">
        <v>304999999.99560463</v>
      </c>
      <c r="L109" s="235"/>
      <c r="M109" s="235">
        <v>257000000.0050801</v>
      </c>
      <c r="N109" s="235">
        <v>1951320000</v>
      </c>
      <c r="O109" s="235">
        <v>491450000</v>
      </c>
      <c r="P109" s="235">
        <v>543840000</v>
      </c>
      <c r="Q109" s="235">
        <v>577000000.00748146</v>
      </c>
      <c r="R109" s="235">
        <v>117999999.9991677</v>
      </c>
      <c r="S109" s="235">
        <v>124607454.9044358</v>
      </c>
      <c r="T109" s="235">
        <v>177859778.05871609</v>
      </c>
      <c r="U109" s="235">
        <v>2187706991.3719597</v>
      </c>
      <c r="V109" s="235">
        <v>9124157204.2919617</v>
      </c>
      <c r="W109" s="235">
        <v>42768590285.365112</v>
      </c>
      <c r="X109" s="235">
        <v>13057591365.356354</v>
      </c>
      <c r="Y109" s="235">
        <v>137148606244.2399</v>
      </c>
      <c r="Z109" s="235">
        <v>297794926838.21405</v>
      </c>
      <c r="AA109" s="236">
        <v>43237731747.694527</v>
      </c>
      <c r="AB109" s="235">
        <v>192673313350.4184</v>
      </c>
      <c r="AC109" s="235">
        <v>53542982063.762512</v>
      </c>
      <c r="AD109" s="235" t="s">
        <v>10388</v>
      </c>
    </row>
    <row r="110" spans="1:30" ht="14.5" x14ac:dyDescent="0.35">
      <c r="A110" s="237" t="s">
        <v>9729</v>
      </c>
      <c r="B110" s="237" t="s">
        <v>9970</v>
      </c>
      <c r="C110" s="237" t="s">
        <v>9472</v>
      </c>
      <c r="D110" s="237" t="s">
        <v>10318</v>
      </c>
      <c r="E110" s="237" t="s">
        <v>9972</v>
      </c>
      <c r="F110" s="237" t="s">
        <v>9734</v>
      </c>
      <c r="G110" s="237" t="s">
        <v>9735</v>
      </c>
      <c r="H110" s="237" t="s">
        <v>10337</v>
      </c>
      <c r="I110" s="238" t="s">
        <v>10773</v>
      </c>
      <c r="J110" s="239">
        <v>28978394999999.988</v>
      </c>
      <c r="K110" s="239">
        <v>21103790999557.273</v>
      </c>
      <c r="L110" s="239">
        <v>11387383999868.242</v>
      </c>
      <c r="M110" s="239">
        <v>13710904000558.445</v>
      </c>
      <c r="N110" s="239">
        <v>13550285179503.127</v>
      </c>
      <c r="O110" s="239">
        <v>17457675860381.027</v>
      </c>
      <c r="P110" s="239">
        <v>16292266379955.035</v>
      </c>
      <c r="Q110" s="239">
        <v>11819263000005.355</v>
      </c>
      <c r="R110" s="239">
        <v>15608835000248.004</v>
      </c>
      <c r="S110" s="239">
        <v>46131815945186.977</v>
      </c>
      <c r="T110" s="239">
        <v>46127199106698.781</v>
      </c>
      <c r="U110" s="239">
        <v>17595222068140.48</v>
      </c>
      <c r="V110" s="239">
        <v>18589082547705.309</v>
      </c>
      <c r="W110" s="239">
        <v>16473661386405.012</v>
      </c>
      <c r="X110" s="239">
        <v>14757967979217.598</v>
      </c>
      <c r="Y110" s="239">
        <v>17117301354617.455</v>
      </c>
      <c r="Z110" s="239">
        <v>18519410932298.5</v>
      </c>
      <c r="AA110" s="240">
        <v>18791279776605.805</v>
      </c>
      <c r="AB110" s="239">
        <v>20315355384385.762</v>
      </c>
      <c r="AC110" s="239">
        <v>13974185659148.068</v>
      </c>
      <c r="AD110" s="239" t="s">
        <v>10389</v>
      </c>
    </row>
    <row r="111" spans="1:30" ht="14.5" x14ac:dyDescent="0.35">
      <c r="A111" s="233" t="s">
        <v>9729</v>
      </c>
      <c r="B111" s="233" t="s">
        <v>9970</v>
      </c>
      <c r="C111" s="233" t="s">
        <v>9472</v>
      </c>
      <c r="D111" s="233" t="s">
        <v>10318</v>
      </c>
      <c r="E111" s="233" t="s">
        <v>9972</v>
      </c>
      <c r="F111" s="233" t="s">
        <v>9734</v>
      </c>
      <c r="G111" s="233" t="s">
        <v>9735</v>
      </c>
      <c r="H111" s="233" t="s">
        <v>10028</v>
      </c>
      <c r="I111" s="234" t="s">
        <v>10773</v>
      </c>
      <c r="J111" s="235">
        <v>13783000000.000027</v>
      </c>
      <c r="K111" s="235"/>
      <c r="L111" s="235"/>
      <c r="M111" s="235">
        <v>5709999999.9297209</v>
      </c>
      <c r="N111" s="235">
        <v>33860909999.27985</v>
      </c>
      <c r="O111" s="235">
        <v>38402389999.751122</v>
      </c>
      <c r="P111" s="235"/>
      <c r="Q111" s="235"/>
      <c r="R111" s="235"/>
      <c r="S111" s="235"/>
      <c r="T111" s="235"/>
      <c r="U111" s="235"/>
      <c r="V111" s="235"/>
      <c r="W111" s="235"/>
      <c r="X111" s="235"/>
      <c r="Y111" s="235"/>
      <c r="Z111" s="235"/>
      <c r="AA111" s="236"/>
      <c r="AB111" s="235"/>
      <c r="AC111" s="235"/>
      <c r="AD111" s="235" t="s">
        <v>10390</v>
      </c>
    </row>
    <row r="112" spans="1:30" ht="14.5" x14ac:dyDescent="0.35">
      <c r="A112" s="237" t="s">
        <v>9729</v>
      </c>
      <c r="B112" s="237" t="s">
        <v>9970</v>
      </c>
      <c r="C112" s="237" t="s">
        <v>9472</v>
      </c>
      <c r="D112" s="237" t="s">
        <v>10318</v>
      </c>
      <c r="E112" s="237" t="s">
        <v>9972</v>
      </c>
      <c r="F112" s="237" t="s">
        <v>9734</v>
      </c>
      <c r="G112" s="237" t="s">
        <v>9735</v>
      </c>
      <c r="H112" s="237" t="s">
        <v>7186</v>
      </c>
      <c r="I112" s="238" t="s">
        <v>10773</v>
      </c>
      <c r="J112" s="239">
        <v>102085999999.99983</v>
      </c>
      <c r="K112" s="239">
        <v>336000000.00447375</v>
      </c>
      <c r="L112" s="239">
        <v>93444999998.814407</v>
      </c>
      <c r="M112" s="239">
        <v>176383000000.828</v>
      </c>
      <c r="N112" s="239">
        <v>207525219997.55081</v>
      </c>
      <c r="O112" s="239">
        <v>196803680000.97531</v>
      </c>
      <c r="P112" s="239">
        <v>167758030000.54138</v>
      </c>
      <c r="Q112" s="239">
        <v>147251999997.88342</v>
      </c>
      <c r="R112" s="239">
        <v>83116000000.158585</v>
      </c>
      <c r="S112" s="239">
        <v>234380386327.89917</v>
      </c>
      <c r="T112" s="239">
        <v>134451553071.86629</v>
      </c>
      <c r="U112" s="239">
        <v>79656254380.928055</v>
      </c>
      <c r="V112" s="239"/>
      <c r="W112" s="239"/>
      <c r="X112" s="239"/>
      <c r="Y112" s="239"/>
      <c r="Z112" s="239"/>
      <c r="AA112" s="240"/>
      <c r="AB112" s="239"/>
      <c r="AC112" s="239"/>
      <c r="AD112" s="239" t="s">
        <v>10391</v>
      </c>
    </row>
    <row r="113" spans="1:30" ht="14.5" x14ac:dyDescent="0.35">
      <c r="A113" s="233" t="s">
        <v>9729</v>
      </c>
      <c r="B113" s="233" t="s">
        <v>9970</v>
      </c>
      <c r="C113" s="233" t="s">
        <v>9472</v>
      </c>
      <c r="D113" s="233" t="s">
        <v>10318</v>
      </c>
      <c r="E113" s="233" t="s">
        <v>9972</v>
      </c>
      <c r="F113" s="233" t="s">
        <v>9734</v>
      </c>
      <c r="G113" s="233" t="s">
        <v>9735</v>
      </c>
      <c r="H113" s="233" t="s">
        <v>10341</v>
      </c>
      <c r="I113" s="234" t="s">
        <v>10773</v>
      </c>
      <c r="J113" s="235">
        <v>1419264999999.999</v>
      </c>
      <c r="K113" s="235">
        <v>905143999997.92322</v>
      </c>
      <c r="L113" s="235">
        <v>550000000.00141788</v>
      </c>
      <c r="M113" s="235">
        <v>2018973000008.1189</v>
      </c>
      <c r="N113" s="235">
        <v>345342870001.95209</v>
      </c>
      <c r="O113" s="235">
        <v>693089919999.15503</v>
      </c>
      <c r="P113" s="235">
        <v>852545259964.49609</v>
      </c>
      <c r="Q113" s="235">
        <v>1030720000028.6256</v>
      </c>
      <c r="R113" s="235">
        <v>330171999989.34229</v>
      </c>
      <c r="S113" s="235"/>
      <c r="T113" s="235"/>
      <c r="U113" s="235"/>
      <c r="V113" s="235"/>
      <c r="W113" s="235"/>
      <c r="X113" s="235"/>
      <c r="Y113" s="235"/>
      <c r="Z113" s="235"/>
      <c r="AA113" s="236"/>
      <c r="AB113" s="235"/>
      <c r="AC113" s="235"/>
      <c r="AD113" s="235" t="s">
        <v>10392</v>
      </c>
    </row>
    <row r="114" spans="1:30" ht="14.5" x14ac:dyDescent="0.35">
      <c r="A114" s="237" t="s">
        <v>9729</v>
      </c>
      <c r="B114" s="237" t="s">
        <v>10398</v>
      </c>
      <c r="C114" s="237" t="s">
        <v>9472</v>
      </c>
      <c r="D114" s="237" t="s">
        <v>10399</v>
      </c>
      <c r="E114" s="237" t="s">
        <v>10400</v>
      </c>
      <c r="F114" s="237" t="s">
        <v>10401</v>
      </c>
      <c r="G114" s="237" t="s">
        <v>9735</v>
      </c>
      <c r="H114" s="237" t="s">
        <v>9736</v>
      </c>
      <c r="I114" s="238" t="s">
        <v>10773</v>
      </c>
      <c r="J114" s="239">
        <v>85681635446771.703</v>
      </c>
      <c r="K114" s="239">
        <v>76862012848534.016</v>
      </c>
      <c r="L114" s="239">
        <v>74830861072689.047</v>
      </c>
      <c r="M114" s="239">
        <v>48955043411571.922</v>
      </c>
      <c r="N114" s="239">
        <v>60582755095072.961</v>
      </c>
      <c r="O114" s="239">
        <v>71776033437651.703</v>
      </c>
      <c r="P114" s="239">
        <v>71314828731305.734</v>
      </c>
      <c r="Q114" s="239">
        <v>58935089872454.016</v>
      </c>
      <c r="R114" s="239">
        <v>73645639972898.75</v>
      </c>
      <c r="S114" s="239">
        <v>71909857164127.453</v>
      </c>
      <c r="T114" s="239">
        <v>101051547126012.58</v>
      </c>
      <c r="U114" s="239">
        <v>119061850010131.94</v>
      </c>
      <c r="V114" s="239">
        <v>107638561125643.45</v>
      </c>
      <c r="W114" s="239">
        <v>106772559707461.8</v>
      </c>
      <c r="X114" s="239">
        <v>117740379459378.23</v>
      </c>
      <c r="Y114" s="239">
        <v>110975429656853.97</v>
      </c>
      <c r="Z114" s="239">
        <v>120574591237468.11</v>
      </c>
      <c r="AA114" s="240">
        <v>115540901455262</v>
      </c>
      <c r="AB114" s="239">
        <v>119069085969719.64</v>
      </c>
      <c r="AC114" s="239">
        <v>142124347569581.97</v>
      </c>
      <c r="AD114" s="239" t="s">
        <v>10402</v>
      </c>
    </row>
    <row r="115" spans="1:30" ht="14.5" x14ac:dyDescent="0.35">
      <c r="A115" s="233" t="s">
        <v>9729</v>
      </c>
      <c r="B115" s="233" t="s">
        <v>10413</v>
      </c>
      <c r="C115" s="233" t="s">
        <v>9472</v>
      </c>
      <c r="D115" s="233" t="s">
        <v>10399</v>
      </c>
      <c r="E115" s="233" t="s">
        <v>10411</v>
      </c>
      <c r="F115" s="233" t="s">
        <v>9734</v>
      </c>
      <c r="G115" s="233" t="s">
        <v>9735</v>
      </c>
      <c r="H115" s="233" t="s">
        <v>9743</v>
      </c>
      <c r="I115" s="234" t="s">
        <v>10773</v>
      </c>
      <c r="J115" s="235">
        <v>10132588896.025764</v>
      </c>
      <c r="K115" s="235">
        <v>23419914949.714836</v>
      </c>
      <c r="L115" s="235">
        <v>29524768886.676754</v>
      </c>
      <c r="M115" s="235">
        <v>174121660100.20322</v>
      </c>
      <c r="N115" s="235">
        <v>300346798848.49078</v>
      </c>
      <c r="O115" s="235">
        <v>280237164480</v>
      </c>
      <c r="P115" s="235">
        <v>276464435460.12061</v>
      </c>
      <c r="Q115" s="235">
        <v>217011846800.4917</v>
      </c>
      <c r="R115" s="235">
        <v>213469199036.1445</v>
      </c>
      <c r="S115" s="235">
        <v>206691929311.75406</v>
      </c>
      <c r="T115" s="235">
        <v>392537203456.86926</v>
      </c>
      <c r="U115" s="235">
        <v>415307826507.24335</v>
      </c>
      <c r="V115" s="235">
        <v>555213341622.81335</v>
      </c>
      <c r="W115" s="235">
        <v>1214632115985.3206</v>
      </c>
      <c r="X115" s="235">
        <v>684069204780.44397</v>
      </c>
      <c r="Y115" s="235">
        <v>238783256656.23813</v>
      </c>
      <c r="Z115" s="235">
        <v>103366935478.21835</v>
      </c>
      <c r="AA115" s="236">
        <v>107739555381.55255</v>
      </c>
      <c r="AB115" s="235">
        <v>20517347628.05505</v>
      </c>
      <c r="AC115" s="235">
        <v>20517347628.05505</v>
      </c>
      <c r="AD115" s="235" t="s">
        <v>10414</v>
      </c>
    </row>
    <row r="116" spans="1:30" ht="14.5" x14ac:dyDescent="0.35">
      <c r="A116" s="237" t="s">
        <v>9729</v>
      </c>
      <c r="B116" s="237" t="s">
        <v>10413</v>
      </c>
      <c r="C116" s="237" t="s">
        <v>9472</v>
      </c>
      <c r="D116" s="237" t="s">
        <v>10399</v>
      </c>
      <c r="E116" s="237" t="s">
        <v>10411</v>
      </c>
      <c r="F116" s="237" t="s">
        <v>9734</v>
      </c>
      <c r="G116" s="237" t="s">
        <v>9735</v>
      </c>
      <c r="H116" s="237" t="s">
        <v>9745</v>
      </c>
      <c r="I116" s="238" t="s">
        <v>10773</v>
      </c>
      <c r="J116" s="239">
        <v>3991421742714.25</v>
      </c>
      <c r="K116" s="239">
        <v>6848148936086.7373</v>
      </c>
      <c r="L116" s="239">
        <v>7363939332013.875</v>
      </c>
      <c r="M116" s="239">
        <v>7237640386755.6504</v>
      </c>
      <c r="N116" s="239">
        <v>8136805358856.4121</v>
      </c>
      <c r="O116" s="239">
        <v>7129480410000</v>
      </c>
      <c r="P116" s="239">
        <v>7020594590089.1123</v>
      </c>
      <c r="Q116" s="239">
        <v>5500940704165.9375</v>
      </c>
      <c r="R116" s="239">
        <v>4883587501434.3125</v>
      </c>
      <c r="S116" s="239">
        <v>4644547724238.4629</v>
      </c>
      <c r="T116" s="239">
        <v>5561742256760.6123</v>
      </c>
      <c r="U116" s="239">
        <v>5375813156123.1514</v>
      </c>
      <c r="V116" s="239">
        <v>7796544910450.3438</v>
      </c>
      <c r="W116" s="239">
        <v>16269094659382.539</v>
      </c>
      <c r="X116" s="239">
        <v>8488348933821.46</v>
      </c>
      <c r="Y116" s="239">
        <v>3139488199003.5635</v>
      </c>
      <c r="Z116" s="239">
        <v>1396872324671.4673</v>
      </c>
      <c r="AA116" s="240">
        <v>1466415547349.4629</v>
      </c>
      <c r="AB116" s="239">
        <v>274838812854.61591</v>
      </c>
      <c r="AC116" s="239">
        <v>274838812854.61591</v>
      </c>
      <c r="AD116" s="239" t="s">
        <v>10415</v>
      </c>
    </row>
    <row r="117" spans="1:30" ht="14.5" x14ac:dyDescent="0.35">
      <c r="A117" s="233" t="s">
        <v>9729</v>
      </c>
      <c r="B117" s="233" t="s">
        <v>10413</v>
      </c>
      <c r="C117" s="233" t="s">
        <v>9472</v>
      </c>
      <c r="D117" s="233" t="s">
        <v>10399</v>
      </c>
      <c r="E117" s="233" t="s">
        <v>10411</v>
      </c>
      <c r="F117" s="233" t="s">
        <v>9734</v>
      </c>
      <c r="G117" s="233" t="s">
        <v>9735</v>
      </c>
      <c r="H117" s="233" t="s">
        <v>9736</v>
      </c>
      <c r="I117" s="234" t="s">
        <v>10773</v>
      </c>
      <c r="J117" s="235">
        <v>2416999999999.998</v>
      </c>
      <c r="K117" s="235">
        <v>2214999999999.9917</v>
      </c>
      <c r="L117" s="235">
        <v>1822000000000.0078</v>
      </c>
      <c r="M117" s="235">
        <v>2040000000000.0046</v>
      </c>
      <c r="N117" s="235">
        <v>3289000000000.0024</v>
      </c>
      <c r="O117" s="235">
        <v>4064000000000.0073</v>
      </c>
      <c r="P117" s="235">
        <v>1790168699999.9939</v>
      </c>
      <c r="Q117" s="235">
        <v>1660619900000.0115</v>
      </c>
      <c r="R117" s="235">
        <v>1418551500000.0029</v>
      </c>
      <c r="S117" s="235">
        <v>1494086653000.0022</v>
      </c>
      <c r="T117" s="235">
        <v>1473891484399.9961</v>
      </c>
      <c r="U117" s="235">
        <v>1589074243900.0105</v>
      </c>
      <c r="V117" s="235">
        <v>1485936814600.0002</v>
      </c>
      <c r="W117" s="235">
        <v>1820765625000</v>
      </c>
      <c r="X117" s="235">
        <v>1865044291000</v>
      </c>
      <c r="Y117" s="235">
        <v>1914363090999.9995</v>
      </c>
      <c r="Z117" s="235">
        <v>2006481616000.0005</v>
      </c>
      <c r="AA117" s="236">
        <v>1839821275999.9995</v>
      </c>
      <c r="AB117" s="235">
        <v>1813508964999.9995</v>
      </c>
      <c r="AC117" s="235">
        <v>1995404299999.9993</v>
      </c>
      <c r="AD117" s="235" t="s">
        <v>10416</v>
      </c>
    </row>
    <row r="118" spans="1:30" ht="14.5" x14ac:dyDescent="0.35">
      <c r="A118" s="237" t="s">
        <v>9729</v>
      </c>
      <c r="B118" s="237" t="s">
        <v>10419</v>
      </c>
      <c r="C118" s="237" t="s">
        <v>9472</v>
      </c>
      <c r="D118" s="237" t="s">
        <v>10399</v>
      </c>
      <c r="E118" s="237" t="s">
        <v>10417</v>
      </c>
      <c r="F118" s="237" t="s">
        <v>9734</v>
      </c>
      <c r="G118" s="237" t="s">
        <v>9735</v>
      </c>
      <c r="H118" s="237" t="s">
        <v>9736</v>
      </c>
      <c r="I118" s="238" t="s">
        <v>10773</v>
      </c>
      <c r="J118" s="239">
        <v>1090975012592.6029</v>
      </c>
      <c r="K118" s="239">
        <v>816438699999.99719</v>
      </c>
      <c r="L118" s="239">
        <v>1016347900000.0026</v>
      </c>
      <c r="M118" s="239">
        <v>539382600000.00159</v>
      </c>
      <c r="N118" s="239">
        <v>582322098340.96301</v>
      </c>
      <c r="O118" s="239">
        <v>536312401116.66949</v>
      </c>
      <c r="P118" s="239">
        <v>551129076810.97803</v>
      </c>
      <c r="Q118" s="239">
        <v>553414164292.76746</v>
      </c>
      <c r="R118" s="239">
        <v>536091199999.99963</v>
      </c>
      <c r="S118" s="239">
        <v>474284974000.00049</v>
      </c>
      <c r="T118" s="239">
        <v>452300920899.99976</v>
      </c>
      <c r="U118" s="239">
        <v>442094583700.00208</v>
      </c>
      <c r="V118" s="239">
        <v>441403148099.99994</v>
      </c>
      <c r="W118" s="239">
        <v>468286729000</v>
      </c>
      <c r="X118" s="239">
        <v>437082800000.00006</v>
      </c>
      <c r="Y118" s="239">
        <v>450613516000.00006</v>
      </c>
      <c r="Z118" s="239">
        <v>463343223000.00006</v>
      </c>
      <c r="AA118" s="240">
        <v>474560188999.99994</v>
      </c>
      <c r="AB118" s="239">
        <v>464460142000</v>
      </c>
      <c r="AC118" s="239">
        <v>448159700000</v>
      </c>
      <c r="AD118" s="239" t="s">
        <v>10420</v>
      </c>
    </row>
    <row r="119" spans="1:30" ht="14.5" x14ac:dyDescent="0.35">
      <c r="A119" s="233" t="s">
        <v>9729</v>
      </c>
      <c r="B119" s="233" t="s">
        <v>10430</v>
      </c>
      <c r="C119" s="233" t="s">
        <v>9472</v>
      </c>
      <c r="D119" s="233" t="s">
        <v>10399</v>
      </c>
      <c r="E119" s="233" t="s">
        <v>10431</v>
      </c>
      <c r="F119" s="233" t="s">
        <v>10432</v>
      </c>
      <c r="G119" s="233" t="s">
        <v>9735</v>
      </c>
      <c r="H119" s="233" t="s">
        <v>9736</v>
      </c>
      <c r="I119" s="234" t="s">
        <v>10773</v>
      </c>
      <c r="J119" s="235">
        <v>60984115032343.609</v>
      </c>
      <c r="K119" s="235">
        <v>54350368839815.586</v>
      </c>
      <c r="L119" s="235">
        <v>58966326991574.289</v>
      </c>
      <c r="M119" s="235">
        <v>47481250205134.57</v>
      </c>
      <c r="N119" s="235">
        <v>46582511808325.484</v>
      </c>
      <c r="O119" s="235">
        <v>45122887985906.406</v>
      </c>
      <c r="P119" s="235">
        <v>54068473346676.891</v>
      </c>
      <c r="Q119" s="235">
        <v>55379849144643.992</v>
      </c>
      <c r="R119" s="235">
        <v>53865096199999.977</v>
      </c>
      <c r="S119" s="235">
        <v>53165267364999.961</v>
      </c>
      <c r="T119" s="235">
        <v>51667519037200.047</v>
      </c>
      <c r="U119" s="235">
        <v>53539155594300.227</v>
      </c>
      <c r="V119" s="235">
        <v>55013732804200</v>
      </c>
      <c r="W119" s="235">
        <v>55182475003999.992</v>
      </c>
      <c r="X119" s="235">
        <v>55865951410000</v>
      </c>
      <c r="Y119" s="235">
        <v>56581129492000</v>
      </c>
      <c r="Z119" s="235">
        <v>55468318791000.016</v>
      </c>
      <c r="AA119" s="236">
        <v>54039161169000.016</v>
      </c>
      <c r="AB119" s="235">
        <v>55184758684000.008</v>
      </c>
      <c r="AC119" s="235">
        <v>55592374500000.008</v>
      </c>
      <c r="AD119" s="235" t="s">
        <v>10433</v>
      </c>
    </row>
    <row r="120" spans="1:30" ht="14.5" x14ac:dyDescent="0.35">
      <c r="A120" s="237" t="s">
        <v>9729</v>
      </c>
      <c r="B120" s="237" t="s">
        <v>10430</v>
      </c>
      <c r="C120" s="237" t="s">
        <v>9472</v>
      </c>
      <c r="D120" s="237" t="s">
        <v>10399</v>
      </c>
      <c r="E120" s="237" t="s">
        <v>10431</v>
      </c>
      <c r="F120" s="237" t="s">
        <v>9734</v>
      </c>
      <c r="G120" s="237" t="s">
        <v>9735</v>
      </c>
      <c r="H120" s="237" t="s">
        <v>9736</v>
      </c>
      <c r="I120" s="238" t="s">
        <v>10773</v>
      </c>
      <c r="J120" s="239">
        <v>5410933311711.0273</v>
      </c>
      <c r="K120" s="239">
        <v>8336077374592.3398</v>
      </c>
      <c r="L120" s="239">
        <v>8795568679600.4023</v>
      </c>
      <c r="M120" s="239">
        <v>7071950252781.0088</v>
      </c>
      <c r="N120" s="239">
        <v>4772812416776.9346</v>
      </c>
      <c r="O120" s="239">
        <v>4708829593648.0068</v>
      </c>
      <c r="P120" s="239">
        <v>5775906662354.835</v>
      </c>
      <c r="Q120" s="239">
        <v>5195081335146.1025</v>
      </c>
      <c r="R120" s="239">
        <v>4640747099999.9961</v>
      </c>
      <c r="S120" s="239">
        <v>4492870999999.999</v>
      </c>
      <c r="T120" s="239">
        <v>5091634600000.0039</v>
      </c>
      <c r="U120" s="239">
        <v>4603638809900.0234</v>
      </c>
      <c r="V120" s="239">
        <v>4652914103400</v>
      </c>
      <c r="W120" s="239">
        <v>4687986100000</v>
      </c>
      <c r="X120" s="239">
        <v>4624173400000.001</v>
      </c>
      <c r="Y120" s="239">
        <v>4358055000000</v>
      </c>
      <c r="Z120" s="239">
        <v>4588096200000</v>
      </c>
      <c r="AA120" s="240">
        <v>4555410100000</v>
      </c>
      <c r="AB120" s="239">
        <v>4563908000000</v>
      </c>
      <c r="AC120" s="239">
        <v>4271049200000</v>
      </c>
      <c r="AD120" s="239" t="s">
        <v>10435</v>
      </c>
    </row>
    <row r="121" spans="1:30" ht="14.5" x14ac:dyDescent="0.35">
      <c r="A121" s="233" t="s">
        <v>9729</v>
      </c>
      <c r="B121" s="233" t="s">
        <v>10430</v>
      </c>
      <c r="C121" s="233" t="s">
        <v>9472</v>
      </c>
      <c r="D121" s="233" t="s">
        <v>10399</v>
      </c>
      <c r="E121" s="233" t="s">
        <v>10431</v>
      </c>
      <c r="F121" s="233" t="s">
        <v>10436</v>
      </c>
      <c r="G121" s="233" t="s">
        <v>9735</v>
      </c>
      <c r="H121" s="233" t="s">
        <v>9736</v>
      </c>
      <c r="I121" s="234" t="s">
        <v>10773</v>
      </c>
      <c r="J121" s="235">
        <v>6984360047476.1631</v>
      </c>
      <c r="K121" s="235">
        <v>3394811509113.6523</v>
      </c>
      <c r="L121" s="235">
        <v>3891934028313.875</v>
      </c>
      <c r="M121" s="235">
        <v>4168023553320.4048</v>
      </c>
      <c r="N121" s="235">
        <v>8141632631192.875</v>
      </c>
      <c r="O121" s="235">
        <v>7157502485243.4609</v>
      </c>
      <c r="P121" s="235">
        <v>2526896348316.8071</v>
      </c>
      <c r="Q121" s="235">
        <v>2071304501058.1448</v>
      </c>
      <c r="R121" s="235">
        <v>1405703900000.0044</v>
      </c>
      <c r="S121" s="235">
        <v>1127480499999.9973</v>
      </c>
      <c r="T121" s="235">
        <v>1262296799999.9963</v>
      </c>
      <c r="U121" s="235">
        <v>1347912400000.0037</v>
      </c>
      <c r="V121" s="235">
        <v>1829699099999.9998</v>
      </c>
      <c r="W121" s="235">
        <v>1790759999999.9998</v>
      </c>
      <c r="X121" s="235">
        <v>1797525800000</v>
      </c>
      <c r="Y121" s="235">
        <v>1711835599999.9998</v>
      </c>
      <c r="Z121" s="235">
        <v>1893894500000</v>
      </c>
      <c r="AA121" s="236">
        <v>2046517299999.9995</v>
      </c>
      <c r="AB121" s="235">
        <v>1816212100000</v>
      </c>
      <c r="AC121" s="235">
        <v>1972846699999.9998</v>
      </c>
      <c r="AD121" s="235" t="s">
        <v>10437</v>
      </c>
    </row>
    <row r="122" spans="1:30" ht="14.5" x14ac:dyDescent="0.35">
      <c r="A122" s="237" t="s">
        <v>9729</v>
      </c>
      <c r="B122" s="237" t="s">
        <v>10419</v>
      </c>
      <c r="C122" s="237" t="s">
        <v>9472</v>
      </c>
      <c r="D122" s="237" t="s">
        <v>10399</v>
      </c>
      <c r="E122" s="237" t="s">
        <v>10438</v>
      </c>
      <c r="F122" s="237" t="s">
        <v>10439</v>
      </c>
      <c r="G122" s="237" t="s">
        <v>9735</v>
      </c>
      <c r="H122" s="237" t="s">
        <v>9736</v>
      </c>
      <c r="I122" s="238" t="s">
        <v>10773</v>
      </c>
      <c r="J122" s="239">
        <v>16704181422889.422</v>
      </c>
      <c r="K122" s="239">
        <v>7362591244841.7744</v>
      </c>
      <c r="L122" s="239">
        <v>7951303465521.6387</v>
      </c>
      <c r="M122" s="239">
        <v>6736370753600.3428</v>
      </c>
      <c r="N122" s="239">
        <v>6014199866393.0732</v>
      </c>
      <c r="O122" s="239">
        <v>6295463600283.2617</v>
      </c>
      <c r="P122" s="239">
        <v>6825641804229.1572</v>
      </c>
      <c r="Q122" s="239">
        <v>6273182680717.4277</v>
      </c>
      <c r="R122" s="239">
        <v>5466381299999.998</v>
      </c>
      <c r="S122" s="239">
        <v>5019257860999.9961</v>
      </c>
      <c r="T122" s="239">
        <v>4791788741800.0049</v>
      </c>
      <c r="U122" s="239">
        <v>4615668011500.0195</v>
      </c>
      <c r="V122" s="239">
        <v>4297813352700.0005</v>
      </c>
      <c r="W122" s="239">
        <v>4054066731999.9995</v>
      </c>
      <c r="X122" s="239">
        <v>3739755100000</v>
      </c>
      <c r="Y122" s="239">
        <v>3677110534000.0005</v>
      </c>
      <c r="Z122" s="239">
        <v>3678654137000</v>
      </c>
      <c r="AA122" s="240">
        <v>3393966355000</v>
      </c>
      <c r="AB122" s="239">
        <v>3176701105000</v>
      </c>
      <c r="AC122" s="239">
        <v>3200644800000.0005</v>
      </c>
      <c r="AD122" s="239" t="s">
        <v>10440</v>
      </c>
    </row>
    <row r="123" spans="1:30" ht="14.5" x14ac:dyDescent="0.35">
      <c r="A123" s="233" t="s">
        <v>9729</v>
      </c>
      <c r="B123" s="233" t="s">
        <v>10419</v>
      </c>
      <c r="C123" s="233" t="s">
        <v>9472</v>
      </c>
      <c r="D123" s="233" t="s">
        <v>10399</v>
      </c>
      <c r="E123" s="233" t="s">
        <v>10438</v>
      </c>
      <c r="F123" s="233" t="s">
        <v>10441</v>
      </c>
      <c r="G123" s="233" t="s">
        <v>9735</v>
      </c>
      <c r="H123" s="233" t="s">
        <v>9736</v>
      </c>
      <c r="I123" s="234" t="s">
        <v>10773</v>
      </c>
      <c r="J123" s="235">
        <v>12536000000000.014</v>
      </c>
      <c r="K123" s="235">
        <v>13297025099999.998</v>
      </c>
      <c r="L123" s="235">
        <v>13628104800000.076</v>
      </c>
      <c r="M123" s="235">
        <v>9279038000000.0293</v>
      </c>
      <c r="N123" s="235">
        <v>9789063199999.9883</v>
      </c>
      <c r="O123" s="235">
        <v>9904000000000.0098</v>
      </c>
      <c r="P123" s="235">
        <v>9577293948313.2754</v>
      </c>
      <c r="Q123" s="235">
        <v>9546649311944.0996</v>
      </c>
      <c r="R123" s="235">
        <v>9014492099999.998</v>
      </c>
      <c r="S123" s="235">
        <v>7751227056999.999</v>
      </c>
      <c r="T123" s="235">
        <v>8157405344799.9971</v>
      </c>
      <c r="U123" s="235">
        <v>8618770196700.04</v>
      </c>
      <c r="V123" s="235">
        <v>8678252554999.999</v>
      </c>
      <c r="W123" s="235">
        <v>8619210765999.999</v>
      </c>
      <c r="X123" s="235">
        <v>8657463579999.998</v>
      </c>
      <c r="Y123" s="235">
        <v>8560561323000</v>
      </c>
      <c r="Z123" s="235">
        <v>8564646798999.998</v>
      </c>
      <c r="AA123" s="236">
        <v>8393757618000.001</v>
      </c>
      <c r="AB123" s="235">
        <v>8443669675999.999</v>
      </c>
      <c r="AC123" s="235">
        <v>8686384099999.999</v>
      </c>
      <c r="AD123" s="235" t="s">
        <v>10442</v>
      </c>
    </row>
    <row r="124" spans="1:30" ht="14.5" x14ac:dyDescent="0.35">
      <c r="A124" s="237" t="s">
        <v>9729</v>
      </c>
      <c r="B124" s="237" t="s">
        <v>10419</v>
      </c>
      <c r="C124" s="237" t="s">
        <v>9472</v>
      </c>
      <c r="D124" s="237" t="s">
        <v>10399</v>
      </c>
      <c r="E124" s="237" t="s">
        <v>10438</v>
      </c>
      <c r="F124" s="237" t="s">
        <v>10443</v>
      </c>
      <c r="G124" s="237" t="s">
        <v>9735</v>
      </c>
      <c r="H124" s="237" t="s">
        <v>9736</v>
      </c>
      <c r="I124" s="238" t="s">
        <v>10773</v>
      </c>
      <c r="J124" s="239">
        <v>2733999999999.998</v>
      </c>
      <c r="K124" s="239">
        <v>2447503899999.9941</v>
      </c>
      <c r="L124" s="239">
        <v>2449451000000.0078</v>
      </c>
      <c r="M124" s="239">
        <v>1869401900000.0112</v>
      </c>
      <c r="N124" s="239">
        <v>2576999999999.998</v>
      </c>
      <c r="O124" s="239">
        <v>2401741750062.9102</v>
      </c>
      <c r="P124" s="239">
        <v>2720640031488.8887</v>
      </c>
      <c r="Q124" s="239">
        <v>2286339625308.5381</v>
      </c>
      <c r="R124" s="239">
        <v>2478640000000.0034</v>
      </c>
      <c r="S124" s="239">
        <v>2272027498000</v>
      </c>
      <c r="T124" s="239">
        <v>1745388319000.0012</v>
      </c>
      <c r="U124" s="239">
        <v>1759423554400.0034</v>
      </c>
      <c r="V124" s="239">
        <v>1842478755399.9998</v>
      </c>
      <c r="W124" s="239">
        <v>1799863812000</v>
      </c>
      <c r="X124" s="239">
        <v>1706108100000.0002</v>
      </c>
      <c r="Y124" s="239">
        <v>1578154188999.9995</v>
      </c>
      <c r="Z124" s="239">
        <v>1626867732000.0002</v>
      </c>
      <c r="AA124" s="240">
        <v>1680347148000.0005</v>
      </c>
      <c r="AB124" s="239">
        <v>1688211250000.0002</v>
      </c>
      <c r="AC124" s="239">
        <v>1743129992901.8904</v>
      </c>
      <c r="AD124" s="239" t="s">
        <v>10444</v>
      </c>
    </row>
    <row r="125" spans="1:30" ht="14.5" x14ac:dyDescent="0.35">
      <c r="A125" s="233" t="s">
        <v>9729</v>
      </c>
      <c r="B125" s="233" t="s">
        <v>10447</v>
      </c>
      <c r="C125" s="233" t="s">
        <v>9472</v>
      </c>
      <c r="D125" s="233" t="s">
        <v>10399</v>
      </c>
      <c r="E125" s="233" t="s">
        <v>9740</v>
      </c>
      <c r="F125" s="233" t="s">
        <v>9734</v>
      </c>
      <c r="G125" s="233" t="s">
        <v>9735</v>
      </c>
      <c r="H125" s="233" t="s">
        <v>7820</v>
      </c>
      <c r="I125" s="234" t="s">
        <v>10773</v>
      </c>
      <c r="J125" s="235">
        <v>76482009333.333344</v>
      </c>
      <c r="K125" s="235">
        <v>76482009333.333344</v>
      </c>
      <c r="L125" s="235">
        <v>76482009333.333344</v>
      </c>
      <c r="M125" s="235">
        <v>76482009333.333344</v>
      </c>
      <c r="N125" s="235">
        <v>76482009333.333344</v>
      </c>
      <c r="O125" s="235">
        <v>76482009333.333344</v>
      </c>
      <c r="P125" s="235">
        <v>76482009333.333344</v>
      </c>
      <c r="Q125" s="235">
        <v>76482009333.333344</v>
      </c>
      <c r="R125" s="235">
        <v>76482009333.333344</v>
      </c>
      <c r="S125" s="235">
        <v>76482009333.333344</v>
      </c>
      <c r="T125" s="235">
        <v>76482009333.333344</v>
      </c>
      <c r="U125" s="235">
        <v>53982138600</v>
      </c>
      <c r="V125" s="235">
        <v>82683091400</v>
      </c>
      <c r="W125" s="235">
        <v>76070371000</v>
      </c>
      <c r="X125" s="235">
        <v>74764938300</v>
      </c>
      <c r="Y125" s="235">
        <v>69989144615</v>
      </c>
      <c r="Z125" s="235">
        <v>81933314385</v>
      </c>
      <c r="AA125" s="236">
        <v>78442379600</v>
      </c>
      <c r="AB125" s="235">
        <v>71868046900</v>
      </c>
      <c r="AC125" s="235">
        <v>83714039500.000015</v>
      </c>
      <c r="AD125" s="235" t="s">
        <v>10448</v>
      </c>
    </row>
    <row r="126" spans="1:30" ht="14.5" x14ac:dyDescent="0.35">
      <c r="A126" s="237" t="s">
        <v>9729</v>
      </c>
      <c r="B126" s="237" t="s">
        <v>10447</v>
      </c>
      <c r="C126" s="237" t="s">
        <v>9472</v>
      </c>
      <c r="D126" s="237" t="s">
        <v>10399</v>
      </c>
      <c r="E126" s="237" t="s">
        <v>9740</v>
      </c>
      <c r="F126" s="237" t="s">
        <v>9734</v>
      </c>
      <c r="G126" s="237" t="s">
        <v>9735</v>
      </c>
      <c r="H126" s="237" t="s">
        <v>9741</v>
      </c>
      <c r="I126" s="238" t="s">
        <v>10773</v>
      </c>
      <c r="J126" s="239">
        <v>6009624000000</v>
      </c>
      <c r="K126" s="239">
        <v>6903036000000</v>
      </c>
      <c r="L126" s="239">
        <v>5969742000000</v>
      </c>
      <c r="M126" s="239">
        <v>7037310000000</v>
      </c>
      <c r="N126" s="239">
        <v>7027650000000</v>
      </c>
      <c r="O126" s="239">
        <v>7252866000000</v>
      </c>
      <c r="P126" s="239">
        <v>7673628000000</v>
      </c>
      <c r="Q126" s="239">
        <v>7631538000000</v>
      </c>
      <c r="R126" s="239">
        <v>6447222000000</v>
      </c>
      <c r="S126" s="239">
        <v>8728362000000</v>
      </c>
      <c r="T126" s="239">
        <v>10001550000000</v>
      </c>
      <c r="U126" s="239">
        <v>10583634000000</v>
      </c>
      <c r="V126" s="239">
        <v>11549220000000</v>
      </c>
      <c r="W126" s="239">
        <v>11495952000000</v>
      </c>
      <c r="X126" s="239">
        <v>9698364000000</v>
      </c>
      <c r="Y126" s="239">
        <v>10766484000000</v>
      </c>
      <c r="Z126" s="239">
        <v>8611476000000</v>
      </c>
      <c r="AA126" s="240">
        <v>9375168000000</v>
      </c>
      <c r="AB126" s="239">
        <v>7738902000000</v>
      </c>
      <c r="AC126" s="239">
        <v>7022820000000</v>
      </c>
      <c r="AD126" s="239" t="s">
        <v>10449</v>
      </c>
    </row>
    <row r="127" spans="1:30" ht="14.5" x14ac:dyDescent="0.35">
      <c r="A127" s="233" t="s">
        <v>9729</v>
      </c>
      <c r="B127" s="233" t="s">
        <v>10447</v>
      </c>
      <c r="C127" s="233" t="s">
        <v>9472</v>
      </c>
      <c r="D127" s="233" t="s">
        <v>10399</v>
      </c>
      <c r="E127" s="233" t="s">
        <v>9740</v>
      </c>
      <c r="F127" s="233" t="s">
        <v>9734</v>
      </c>
      <c r="G127" s="233" t="s">
        <v>9735</v>
      </c>
      <c r="H127" s="233" t="s">
        <v>9743</v>
      </c>
      <c r="I127" s="234" t="s">
        <v>10773</v>
      </c>
      <c r="J127" s="235">
        <v>5371991860.4195175</v>
      </c>
      <c r="K127" s="235">
        <v>40303911095.269669</v>
      </c>
      <c r="L127" s="235">
        <v>49764602523.011887</v>
      </c>
      <c r="M127" s="235">
        <v>311342558205.64844</v>
      </c>
      <c r="N127" s="235">
        <v>502030089783.42108</v>
      </c>
      <c r="O127" s="235">
        <v>491756529600.00006</v>
      </c>
      <c r="P127" s="235">
        <v>485328629351.36243</v>
      </c>
      <c r="Q127" s="235">
        <v>468919977351.69299</v>
      </c>
      <c r="R127" s="235">
        <v>524156406285.0965</v>
      </c>
      <c r="S127" s="235">
        <v>505786634200.67163</v>
      </c>
      <c r="T127" s="235">
        <v>958106294369.16235</v>
      </c>
      <c r="U127" s="235">
        <v>759040203060.42285</v>
      </c>
      <c r="V127" s="235">
        <v>700971022561.5387</v>
      </c>
      <c r="W127" s="235">
        <v>613284121987.71497</v>
      </c>
      <c r="X127" s="235">
        <v>679466346081.38306</v>
      </c>
      <c r="Y127" s="235">
        <v>1194641253495.3025</v>
      </c>
      <c r="Z127" s="235">
        <v>517148509903.45099</v>
      </c>
      <c r="AA127" s="236">
        <v>539024885138.15991</v>
      </c>
      <c r="AB127" s="235">
        <v>105075448856.17993</v>
      </c>
      <c r="AC127" s="235">
        <v>105075448856.17993</v>
      </c>
      <c r="AD127" s="235" t="s">
        <v>10450</v>
      </c>
    </row>
    <row r="128" spans="1:30" ht="14.5" x14ac:dyDescent="0.35">
      <c r="A128" s="237" t="s">
        <v>9729</v>
      </c>
      <c r="B128" s="237" t="s">
        <v>10447</v>
      </c>
      <c r="C128" s="237" t="s">
        <v>9472</v>
      </c>
      <c r="D128" s="237" t="s">
        <v>10399</v>
      </c>
      <c r="E128" s="237" t="s">
        <v>9740</v>
      </c>
      <c r="F128" s="237" t="s">
        <v>9734</v>
      </c>
      <c r="G128" s="237" t="s">
        <v>9735</v>
      </c>
      <c r="H128" s="237" t="s">
        <v>9745</v>
      </c>
      <c r="I128" s="238" t="s">
        <v>10773</v>
      </c>
      <c r="J128" s="239">
        <v>2116130964493.425</v>
      </c>
      <c r="K128" s="239">
        <v>11785148941822.512</v>
      </c>
      <c r="L128" s="239">
        <v>12412070531959.801</v>
      </c>
      <c r="M128" s="239">
        <v>12941442621717.75</v>
      </c>
      <c r="N128" s="239">
        <v>13600681414012.75</v>
      </c>
      <c r="O128" s="239">
        <v>12510719450000</v>
      </c>
      <c r="P128" s="239">
        <v>12324534777750.951</v>
      </c>
      <c r="Q128" s="239">
        <v>11886452414655.213</v>
      </c>
      <c r="R128" s="239">
        <v>11991255347790.039</v>
      </c>
      <c r="S128" s="239">
        <v>11365466318153.764</v>
      </c>
      <c r="T128" s="239">
        <v>13575121585760.125</v>
      </c>
      <c r="U128" s="239">
        <v>9825141856717.3105</v>
      </c>
      <c r="V128" s="239">
        <v>9843337053737.6563</v>
      </c>
      <c r="W128" s="239">
        <v>8214485112326</v>
      </c>
      <c r="X128" s="239">
        <v>8431233848889.001</v>
      </c>
      <c r="Y128" s="239">
        <v>15706972799984.809</v>
      </c>
      <c r="Z128" s="239">
        <v>6988602669578.4316</v>
      </c>
      <c r="AA128" s="240">
        <v>7336529923254.127</v>
      </c>
      <c r="AB128" s="239">
        <v>1407531428882.6516</v>
      </c>
      <c r="AC128" s="239">
        <v>1407531428882.6516</v>
      </c>
      <c r="AD128" s="239" t="s">
        <v>10451</v>
      </c>
    </row>
    <row r="129" spans="1:30" ht="14.5" x14ac:dyDescent="0.35">
      <c r="A129" s="233" t="s">
        <v>9729</v>
      </c>
      <c r="B129" s="233" t="s">
        <v>10447</v>
      </c>
      <c r="C129" s="233" t="s">
        <v>9472</v>
      </c>
      <c r="D129" s="233" t="s">
        <v>10399</v>
      </c>
      <c r="E129" s="233" t="s">
        <v>9740</v>
      </c>
      <c r="F129" s="233" t="s">
        <v>9734</v>
      </c>
      <c r="G129" s="233" t="s">
        <v>9735</v>
      </c>
      <c r="H129" s="233" t="s">
        <v>7100</v>
      </c>
      <c r="I129" s="234" t="s">
        <v>10773</v>
      </c>
      <c r="J129" s="235">
        <v>129735000000</v>
      </c>
      <c r="K129" s="235">
        <v>173610000000</v>
      </c>
      <c r="L129" s="235">
        <v>45360000000</v>
      </c>
      <c r="M129" s="235">
        <v>184680000000</v>
      </c>
      <c r="N129" s="235">
        <v>175905000000</v>
      </c>
      <c r="O129" s="235">
        <v>174150000000</v>
      </c>
      <c r="P129" s="235">
        <v>131625000000</v>
      </c>
      <c r="Q129" s="235">
        <v>130545000000</v>
      </c>
      <c r="R129" s="235">
        <v>57105000000</v>
      </c>
      <c r="S129" s="235">
        <v>15120000000</v>
      </c>
      <c r="T129" s="235">
        <v>20790000000</v>
      </c>
      <c r="U129" s="235">
        <v>43065000000</v>
      </c>
      <c r="V129" s="235">
        <v>18495000000</v>
      </c>
      <c r="W129" s="235">
        <v>7155000000</v>
      </c>
      <c r="X129" s="235">
        <v>91665000000</v>
      </c>
      <c r="Y129" s="235">
        <v>17820000000</v>
      </c>
      <c r="Z129" s="235">
        <v>4995000000</v>
      </c>
      <c r="AA129" s="236">
        <v>3240000000</v>
      </c>
      <c r="AB129" s="235">
        <v>2295000000</v>
      </c>
      <c r="AC129" s="235">
        <v>1215000000</v>
      </c>
      <c r="AD129" s="235" t="s">
        <v>10452</v>
      </c>
    </row>
    <row r="130" spans="1:30" ht="14.5" x14ac:dyDescent="0.35">
      <c r="A130" s="237" t="s">
        <v>9729</v>
      </c>
      <c r="B130" s="237" t="s">
        <v>10447</v>
      </c>
      <c r="C130" s="237" t="s">
        <v>9472</v>
      </c>
      <c r="D130" s="237" t="s">
        <v>10399</v>
      </c>
      <c r="E130" s="237" t="s">
        <v>9740</v>
      </c>
      <c r="F130" s="237" t="s">
        <v>9734</v>
      </c>
      <c r="G130" s="237" t="s">
        <v>9735</v>
      </c>
      <c r="H130" s="237" t="s">
        <v>10025</v>
      </c>
      <c r="I130" s="238" t="s">
        <v>10773</v>
      </c>
      <c r="J130" s="239">
        <v>20344000000000</v>
      </c>
      <c r="K130" s="239">
        <v>21817000000000</v>
      </c>
      <c r="L130" s="239">
        <v>31516000000000.004</v>
      </c>
      <c r="M130" s="239">
        <v>22977000000000</v>
      </c>
      <c r="N130" s="239">
        <v>16480000000000</v>
      </c>
      <c r="O130" s="239">
        <v>6014000000000</v>
      </c>
      <c r="P130" s="239">
        <v>10259000000000</v>
      </c>
      <c r="Q130" s="239">
        <v>6488000000000</v>
      </c>
      <c r="R130" s="239">
        <v>13643000000000</v>
      </c>
      <c r="S130" s="239">
        <v>18994000000000</v>
      </c>
      <c r="T130" s="239">
        <v>22309000000000</v>
      </c>
      <c r="U130" s="239">
        <v>24176000000000</v>
      </c>
      <c r="V130" s="239">
        <v>23277000000000</v>
      </c>
      <c r="W130" s="239">
        <v>23080000000000</v>
      </c>
      <c r="X130" s="239">
        <v>24311000000000</v>
      </c>
      <c r="Y130" s="239">
        <v>23722000000000</v>
      </c>
      <c r="Z130" s="239">
        <v>23033000000000</v>
      </c>
      <c r="AA130" s="240">
        <v>22005000000000</v>
      </c>
      <c r="AB130" s="239">
        <v>21077000000000</v>
      </c>
      <c r="AC130" s="239">
        <v>21779000000000</v>
      </c>
      <c r="AD130" s="239" t="s">
        <v>10453</v>
      </c>
    </row>
    <row r="131" spans="1:30" ht="14.5" x14ac:dyDescent="0.35">
      <c r="A131" s="233" t="s">
        <v>9729</v>
      </c>
      <c r="B131" s="233" t="s">
        <v>10447</v>
      </c>
      <c r="C131" s="233" t="s">
        <v>9472</v>
      </c>
      <c r="D131" s="233" t="s">
        <v>10399</v>
      </c>
      <c r="E131" s="233" t="s">
        <v>9740</v>
      </c>
      <c r="F131" s="233" t="s">
        <v>9734</v>
      </c>
      <c r="G131" s="233" t="s">
        <v>9735</v>
      </c>
      <c r="H131" s="233" t="s">
        <v>9736</v>
      </c>
      <c r="I131" s="234" t="s">
        <v>10773</v>
      </c>
      <c r="J131" s="235">
        <v>1390605700268.8523</v>
      </c>
      <c r="K131" s="235">
        <v>1519089899999.991</v>
      </c>
      <c r="L131" s="235">
        <v>1662019300000.0046</v>
      </c>
      <c r="M131" s="235">
        <v>4261833567115.209</v>
      </c>
      <c r="N131" s="235">
        <v>3012410933518.8286</v>
      </c>
      <c r="O131" s="235">
        <v>2632327625825.9941</v>
      </c>
      <c r="P131" s="235">
        <v>3035874746292.3491</v>
      </c>
      <c r="Q131" s="235">
        <v>2683004577789.5103</v>
      </c>
      <c r="R131" s="235">
        <v>14728790400000.039</v>
      </c>
      <c r="S131" s="235">
        <v>15454621738000.031</v>
      </c>
      <c r="T131" s="235">
        <v>20043413979699.984</v>
      </c>
      <c r="U131" s="235">
        <v>18418434737000.043</v>
      </c>
      <c r="V131" s="235">
        <v>24702705624500</v>
      </c>
      <c r="W131" s="235">
        <v>25893012651000.004</v>
      </c>
      <c r="X131" s="235">
        <v>20951302900000</v>
      </c>
      <c r="Y131" s="235">
        <v>20457252857000</v>
      </c>
      <c r="Z131" s="235">
        <v>20073597622000</v>
      </c>
      <c r="AA131" s="236">
        <v>20905790361999.992</v>
      </c>
      <c r="AB131" s="235">
        <v>28080153837000</v>
      </c>
      <c r="AC131" s="235">
        <v>31705114700000.004</v>
      </c>
      <c r="AD131" s="235" t="s">
        <v>10454</v>
      </c>
    </row>
    <row r="132" spans="1:30" ht="14.5" x14ac:dyDescent="0.35">
      <c r="A132" s="237" t="s">
        <v>9729</v>
      </c>
      <c r="B132" s="237" t="s">
        <v>10447</v>
      </c>
      <c r="C132" s="237" t="s">
        <v>9472</v>
      </c>
      <c r="D132" s="237" t="s">
        <v>10399</v>
      </c>
      <c r="E132" s="237" t="s">
        <v>9740</v>
      </c>
      <c r="F132" s="237" t="s">
        <v>9734</v>
      </c>
      <c r="G132" s="237" t="s">
        <v>9735</v>
      </c>
      <c r="H132" s="237" t="s">
        <v>10334</v>
      </c>
      <c r="I132" s="238" t="s">
        <v>10773</v>
      </c>
      <c r="J132" s="239">
        <v>332870560000</v>
      </c>
      <c r="K132" s="239">
        <v>332870560000</v>
      </c>
      <c r="L132" s="239">
        <v>332870560000</v>
      </c>
      <c r="M132" s="239">
        <v>332870560000</v>
      </c>
      <c r="N132" s="239">
        <v>332870560000</v>
      </c>
      <c r="O132" s="239">
        <v>332870560000</v>
      </c>
      <c r="P132" s="239">
        <v>332870560000</v>
      </c>
      <c r="Q132" s="239">
        <v>332870560000</v>
      </c>
      <c r="R132" s="239">
        <v>332870560000</v>
      </c>
      <c r="S132" s="239">
        <v>332870560000</v>
      </c>
      <c r="T132" s="239">
        <v>332870560000</v>
      </c>
      <c r="U132" s="239">
        <v>228086096000</v>
      </c>
      <c r="V132" s="239">
        <v>318889808000</v>
      </c>
      <c r="W132" s="239">
        <v>303082288000</v>
      </c>
      <c r="X132" s="239">
        <v>321851225600</v>
      </c>
      <c r="Y132" s="239">
        <v>304557640000</v>
      </c>
      <c r="Z132" s="239">
        <v>338495423199.99994</v>
      </c>
      <c r="AA132" s="240">
        <v>323890976000</v>
      </c>
      <c r="AB132" s="239">
        <v>374665008000.00006</v>
      </c>
      <c r="AC132" s="239">
        <v>314205088000.00012</v>
      </c>
      <c r="AD132" s="239" t="s">
        <v>10455</v>
      </c>
    </row>
    <row r="133" spans="1:30" ht="14.5" x14ac:dyDescent="0.35">
      <c r="A133" s="233" t="s">
        <v>9729</v>
      </c>
      <c r="B133" s="233" t="s">
        <v>10447</v>
      </c>
      <c r="C133" s="233" t="s">
        <v>9472</v>
      </c>
      <c r="D133" s="233" t="s">
        <v>10399</v>
      </c>
      <c r="E133" s="233" t="s">
        <v>9740</v>
      </c>
      <c r="F133" s="233" t="s">
        <v>9734</v>
      </c>
      <c r="G133" s="233" t="s">
        <v>9735</v>
      </c>
      <c r="H133" s="233" t="s">
        <v>10028</v>
      </c>
      <c r="I133" s="234" t="s">
        <v>10773</v>
      </c>
      <c r="J133" s="235">
        <v>712050000000</v>
      </c>
      <c r="K133" s="235">
        <v>112500000000</v>
      </c>
      <c r="L133" s="235">
        <v>430950000000</v>
      </c>
      <c r="M133" s="235">
        <v>226200000000</v>
      </c>
      <c r="N133" s="235">
        <v>87450000000</v>
      </c>
      <c r="O133" s="235">
        <v>69750000000</v>
      </c>
      <c r="P133" s="235">
        <v>635850000000</v>
      </c>
      <c r="Q133" s="235">
        <v>67800000000</v>
      </c>
      <c r="R133" s="235">
        <v>285750000000</v>
      </c>
      <c r="S133" s="235">
        <v>40950000000</v>
      </c>
      <c r="T133" s="235">
        <v>65400000000</v>
      </c>
      <c r="U133" s="235">
        <v>44850000000</v>
      </c>
      <c r="V133" s="235">
        <v>35100000000</v>
      </c>
      <c r="W133" s="235">
        <v>38400000000</v>
      </c>
      <c r="X133" s="235">
        <v>32700000000</v>
      </c>
      <c r="Y133" s="235">
        <v>291000000000</v>
      </c>
      <c r="Z133" s="235">
        <v>363600000000</v>
      </c>
      <c r="AA133" s="236">
        <v>119700000000</v>
      </c>
      <c r="AB133" s="235">
        <v>66000000000</v>
      </c>
      <c r="AC133" s="235">
        <v>68250000000</v>
      </c>
      <c r="AD133" s="235" t="s">
        <v>10456</v>
      </c>
    </row>
    <row r="134" spans="1:30" ht="14.5" x14ac:dyDescent="0.35">
      <c r="A134" s="237" t="s">
        <v>9729</v>
      </c>
      <c r="B134" s="237" t="s">
        <v>10447</v>
      </c>
      <c r="C134" s="237" t="s">
        <v>9472</v>
      </c>
      <c r="D134" s="237" t="s">
        <v>10399</v>
      </c>
      <c r="E134" s="237" t="s">
        <v>10458</v>
      </c>
      <c r="F134" s="237" t="s">
        <v>9734</v>
      </c>
      <c r="G134" s="237" t="s">
        <v>9735</v>
      </c>
      <c r="H134" s="237" t="s">
        <v>9736</v>
      </c>
      <c r="I134" s="238" t="s">
        <v>10773</v>
      </c>
      <c r="J134" s="239">
        <v>853570773315.13367</v>
      </c>
      <c r="K134" s="239">
        <v>1114489566140.4402</v>
      </c>
      <c r="L134" s="239">
        <v>1331130246371.5254</v>
      </c>
      <c r="M134" s="239">
        <v>377153473799.40253</v>
      </c>
      <c r="N134" s="239">
        <v>255818708138.01373</v>
      </c>
      <c r="O134" s="239">
        <v>225711425446.26541</v>
      </c>
      <c r="P134" s="239">
        <v>152842485153.33102</v>
      </c>
      <c r="Q134" s="239">
        <v>269837988618.09332</v>
      </c>
      <c r="R134" s="239">
        <v>326973999999.99963</v>
      </c>
      <c r="S134" s="239">
        <v>268147700000.00012</v>
      </c>
      <c r="T134" s="239">
        <v>283990200000.00043</v>
      </c>
      <c r="U134" s="239">
        <v>291946700000.0014</v>
      </c>
      <c r="V134" s="239">
        <v>263984700000</v>
      </c>
      <c r="W134" s="239">
        <v>251580700000</v>
      </c>
      <c r="X134" s="239">
        <v>266754800000</v>
      </c>
      <c r="Y134" s="239">
        <v>267634000000.00003</v>
      </c>
      <c r="Z134" s="239">
        <v>246657400000</v>
      </c>
      <c r="AA134" s="240">
        <v>244210600000</v>
      </c>
      <c r="AB134" s="239">
        <v>240267699999.99997</v>
      </c>
      <c r="AC134" s="239">
        <v>208855399999.99988</v>
      </c>
      <c r="AD134" s="239" t="s">
        <v>10460</v>
      </c>
    </row>
    <row r="135" spans="1:30" ht="14.5" x14ac:dyDescent="0.35">
      <c r="A135" s="233" t="s">
        <v>9729</v>
      </c>
      <c r="B135" s="233" t="s">
        <v>10447</v>
      </c>
      <c r="C135" s="233" t="s">
        <v>9472</v>
      </c>
      <c r="D135" s="233" t="s">
        <v>10399</v>
      </c>
      <c r="E135" s="233" t="s">
        <v>10458</v>
      </c>
      <c r="F135" s="233" t="s">
        <v>10461</v>
      </c>
      <c r="G135" s="233" t="s">
        <v>9735</v>
      </c>
      <c r="H135" s="233" t="s">
        <v>9736</v>
      </c>
      <c r="I135" s="234" t="s">
        <v>10773</v>
      </c>
      <c r="J135" s="235">
        <v>4395504773219.5581</v>
      </c>
      <c r="K135" s="235">
        <v>3283142169116.6763</v>
      </c>
      <c r="L135" s="235">
        <v>4128624954893.4033</v>
      </c>
      <c r="M135" s="235">
        <v>3794663049626.7881</v>
      </c>
      <c r="N135" s="235">
        <v>4019887022232.6055</v>
      </c>
      <c r="O135" s="235">
        <v>3684303475228.7163</v>
      </c>
      <c r="P135" s="235">
        <v>3620228340274.4224</v>
      </c>
      <c r="Q135" s="235">
        <v>2941577578651.3516</v>
      </c>
      <c r="R135" s="235">
        <v>2393841999999.9995</v>
      </c>
      <c r="S135" s="235">
        <v>2033563570999.9963</v>
      </c>
      <c r="T135" s="235">
        <v>1970375800000.0027</v>
      </c>
      <c r="U135" s="235">
        <v>1815020100000.0122</v>
      </c>
      <c r="V135" s="235">
        <v>1624132100000</v>
      </c>
      <c r="W135" s="235">
        <v>1640984707999.9998</v>
      </c>
      <c r="X135" s="235">
        <v>1660275100000.0002</v>
      </c>
      <c r="Y135" s="235">
        <v>1641263074000</v>
      </c>
      <c r="Z135" s="235">
        <v>1629098148000</v>
      </c>
      <c r="AA135" s="236">
        <v>1647421245000</v>
      </c>
      <c r="AB135" s="235">
        <v>1612425055000</v>
      </c>
      <c r="AC135" s="235">
        <v>1626829000000.0002</v>
      </c>
      <c r="AD135" s="235" t="s">
        <v>10462</v>
      </c>
    </row>
    <row r="136" spans="1:30" ht="14.5" x14ac:dyDescent="0.35">
      <c r="A136" s="237" t="s">
        <v>9729</v>
      </c>
      <c r="B136" s="237" t="s">
        <v>10469</v>
      </c>
      <c r="C136" s="237" t="s">
        <v>9472</v>
      </c>
      <c r="D136" s="237" t="s">
        <v>10399</v>
      </c>
      <c r="E136" s="237" t="s">
        <v>10463</v>
      </c>
      <c r="F136" s="237" t="s">
        <v>9734</v>
      </c>
      <c r="G136" s="237" t="s">
        <v>9735</v>
      </c>
      <c r="H136" s="237" t="s">
        <v>9736</v>
      </c>
      <c r="I136" s="238" t="s">
        <v>10773</v>
      </c>
      <c r="J136" s="239">
        <v>15054999999999.977</v>
      </c>
      <c r="K136" s="239">
        <v>14690999999999.938</v>
      </c>
      <c r="L136" s="239">
        <v>17051000000000.055</v>
      </c>
      <c r="M136" s="239">
        <v>14234626600000.096</v>
      </c>
      <c r="N136" s="239">
        <v>13640533199146.088</v>
      </c>
      <c r="O136" s="239">
        <v>11345464300000.025</v>
      </c>
      <c r="P136" s="239">
        <v>8470913290518.7217</v>
      </c>
      <c r="Q136" s="239">
        <v>9811916873971.9141</v>
      </c>
      <c r="R136" s="239">
        <v>10018476699999.998</v>
      </c>
      <c r="S136" s="239">
        <v>6650917799999.9961</v>
      </c>
      <c r="T136" s="239">
        <v>8607989699999.999</v>
      </c>
      <c r="U136" s="239">
        <v>9281709700000.041</v>
      </c>
      <c r="V136" s="239">
        <v>9589743000000</v>
      </c>
      <c r="W136" s="239">
        <v>9603537900000</v>
      </c>
      <c r="X136" s="239">
        <v>9810772400000</v>
      </c>
      <c r="Y136" s="239">
        <v>8914605000000.002</v>
      </c>
      <c r="Z136" s="239">
        <v>9330345000000</v>
      </c>
      <c r="AA136" s="240">
        <v>9201076500000</v>
      </c>
      <c r="AB136" s="239">
        <v>8930809496000</v>
      </c>
      <c r="AC136" s="239">
        <v>8351389100000</v>
      </c>
      <c r="AD136" s="239" t="s">
        <v>10470</v>
      </c>
    </row>
    <row r="137" spans="1:30" ht="14.5" x14ac:dyDescent="0.35">
      <c r="A137" s="233" t="s">
        <v>9729</v>
      </c>
      <c r="B137" s="233" t="s">
        <v>10471</v>
      </c>
      <c r="C137" s="233" t="s">
        <v>9472</v>
      </c>
      <c r="D137" s="233" t="s">
        <v>10399</v>
      </c>
      <c r="E137" s="233" t="s">
        <v>10472</v>
      </c>
      <c r="F137" s="233" t="s">
        <v>9734</v>
      </c>
      <c r="G137" s="233" t="s">
        <v>9735</v>
      </c>
      <c r="H137" s="233" t="s">
        <v>9736</v>
      </c>
      <c r="I137" s="234" t="s">
        <v>10773</v>
      </c>
      <c r="J137" s="235">
        <v>2385000000000</v>
      </c>
      <c r="K137" s="235">
        <v>1958207599999.9976</v>
      </c>
      <c r="L137" s="235">
        <v>2050056800000.0088</v>
      </c>
      <c r="M137" s="235">
        <v>1648683324737.8196</v>
      </c>
      <c r="N137" s="235">
        <v>1683339899999.9973</v>
      </c>
      <c r="O137" s="235">
        <v>1533752152241.3352</v>
      </c>
      <c r="P137" s="235">
        <v>1428004145869.4634</v>
      </c>
      <c r="Q137" s="235">
        <v>1409359398253.8247</v>
      </c>
      <c r="R137" s="235">
        <v>1271727400000.0032</v>
      </c>
      <c r="S137" s="235">
        <v>1165981723999.9973</v>
      </c>
      <c r="T137" s="235">
        <v>1027608226500.0009</v>
      </c>
      <c r="U137" s="235">
        <v>1083116381800.0059</v>
      </c>
      <c r="V137" s="235">
        <v>1044526433100.0001</v>
      </c>
      <c r="W137" s="235">
        <v>981897753000</v>
      </c>
      <c r="X137" s="235">
        <v>895970808000.00024</v>
      </c>
      <c r="Y137" s="235">
        <v>928086959000</v>
      </c>
      <c r="Z137" s="235">
        <v>936902517999.99976</v>
      </c>
      <c r="AA137" s="236">
        <v>903306381000</v>
      </c>
      <c r="AB137" s="235">
        <v>905407252000</v>
      </c>
      <c r="AC137" s="235">
        <v>843984400000.00012</v>
      </c>
      <c r="AD137" s="235" t="s">
        <v>10473</v>
      </c>
    </row>
    <row r="138" spans="1:30" ht="14.5" x14ac:dyDescent="0.35">
      <c r="A138" s="237" t="s">
        <v>9729</v>
      </c>
      <c r="B138" s="237" t="s">
        <v>10471</v>
      </c>
      <c r="C138" s="237" t="s">
        <v>9472</v>
      </c>
      <c r="D138" s="237" t="s">
        <v>10399</v>
      </c>
      <c r="E138" s="237" t="s">
        <v>10474</v>
      </c>
      <c r="F138" s="237" t="s">
        <v>9734</v>
      </c>
      <c r="G138" s="237" t="s">
        <v>9735</v>
      </c>
      <c r="H138" s="237" t="s">
        <v>9736</v>
      </c>
      <c r="I138" s="238" t="s">
        <v>10773</v>
      </c>
      <c r="J138" s="239">
        <v>17408004325595.453</v>
      </c>
      <c r="K138" s="239">
        <v>15829002400000.006</v>
      </c>
      <c r="L138" s="239">
        <v>16890000000000.082</v>
      </c>
      <c r="M138" s="239">
        <v>15629000000000.057</v>
      </c>
      <c r="N138" s="239">
        <v>16032000000000</v>
      </c>
      <c r="O138" s="239">
        <v>10186000000000.014</v>
      </c>
      <c r="P138" s="239">
        <v>10647998511006.465</v>
      </c>
      <c r="Q138" s="239">
        <v>8968733739368.9414</v>
      </c>
      <c r="R138" s="239">
        <v>7348165599999.998</v>
      </c>
      <c r="S138" s="239">
        <v>6284803600000</v>
      </c>
      <c r="T138" s="239">
        <v>6585343600000.002</v>
      </c>
      <c r="U138" s="239">
        <v>7271984500000.0283</v>
      </c>
      <c r="V138" s="239">
        <v>7238880200000</v>
      </c>
      <c r="W138" s="239">
        <v>7204387400000</v>
      </c>
      <c r="X138" s="239">
        <v>6902970500000.001</v>
      </c>
      <c r="Y138" s="239">
        <v>7302558100000</v>
      </c>
      <c r="Z138" s="239">
        <v>7544163200000</v>
      </c>
      <c r="AA138" s="240">
        <v>6533794291000</v>
      </c>
      <c r="AB138" s="239">
        <v>6343344846999.999</v>
      </c>
      <c r="AC138" s="239">
        <v>6311159999999.9971</v>
      </c>
      <c r="AD138" s="239" t="s">
        <v>10476</v>
      </c>
    </row>
    <row r="139" spans="1:30" ht="14.5" x14ac:dyDescent="0.35">
      <c r="A139" s="233" t="s">
        <v>9729</v>
      </c>
      <c r="B139" s="233" t="s">
        <v>10482</v>
      </c>
      <c r="C139" s="233" t="s">
        <v>9472</v>
      </c>
      <c r="D139" s="233" t="s">
        <v>10399</v>
      </c>
      <c r="E139" s="233" t="s">
        <v>10478</v>
      </c>
      <c r="F139" s="233" t="s">
        <v>10479</v>
      </c>
      <c r="G139" s="233" t="s">
        <v>9735</v>
      </c>
      <c r="H139" s="233" t="s">
        <v>10483</v>
      </c>
      <c r="I139" s="234" t="s">
        <v>10773</v>
      </c>
      <c r="J139" s="235">
        <v>439021693121.69244</v>
      </c>
      <c r="K139" s="235">
        <v>428707328042.3277</v>
      </c>
      <c r="L139" s="235">
        <v>418392962962.96289</v>
      </c>
      <c r="M139" s="235">
        <v>408078597883.59814</v>
      </c>
      <c r="N139" s="235">
        <v>397764232804.2334</v>
      </c>
      <c r="O139" s="235">
        <v>387449867724.86713</v>
      </c>
      <c r="P139" s="235">
        <v>143136397707.23111</v>
      </c>
      <c r="Q139" s="235">
        <v>213469461853.61615</v>
      </c>
      <c r="R139" s="235">
        <v>288899065000.00043</v>
      </c>
      <c r="S139" s="235">
        <v>408842219999.99963</v>
      </c>
      <c r="T139" s="235">
        <v>641203250000.00037</v>
      </c>
      <c r="U139" s="235">
        <v>979687583473.90649</v>
      </c>
      <c r="V139" s="235">
        <v>1305971180649.2</v>
      </c>
      <c r="W139" s="235">
        <v>1190423252591.1001</v>
      </c>
      <c r="X139" s="235">
        <v>1700699772177.6003</v>
      </c>
      <c r="Y139" s="235">
        <v>1565621537832</v>
      </c>
      <c r="Z139" s="235">
        <v>1445591463489.8</v>
      </c>
      <c r="AA139" s="236">
        <v>1741686115937.1602</v>
      </c>
      <c r="AB139" s="235">
        <v>1777869133660.3</v>
      </c>
      <c r="AC139" s="235">
        <v>1251192527080</v>
      </c>
      <c r="AD139" s="235" t="s">
        <v>10484</v>
      </c>
    </row>
    <row r="140" spans="1:30" ht="14.5" x14ac:dyDescent="0.35">
      <c r="A140" s="237" t="s">
        <v>9729</v>
      </c>
      <c r="B140" s="237" t="s">
        <v>10482</v>
      </c>
      <c r="C140" s="237" t="s">
        <v>9472</v>
      </c>
      <c r="D140" s="237" t="s">
        <v>10399</v>
      </c>
      <c r="E140" s="237" t="s">
        <v>10478</v>
      </c>
      <c r="F140" s="237" t="s">
        <v>10479</v>
      </c>
      <c r="G140" s="237" t="s">
        <v>9735</v>
      </c>
      <c r="H140" s="237" t="s">
        <v>7820</v>
      </c>
      <c r="I140" s="238" t="s">
        <v>10773</v>
      </c>
      <c r="J140" s="239">
        <v>33045495436507.973</v>
      </c>
      <c r="K140" s="239">
        <v>32850171964285.75</v>
      </c>
      <c r="L140" s="239">
        <v>32654848492063.523</v>
      </c>
      <c r="M140" s="239">
        <v>32459525019841.301</v>
      </c>
      <c r="N140" s="239">
        <v>32264201547619.07</v>
      </c>
      <c r="O140" s="239">
        <v>32068878075396.848</v>
      </c>
      <c r="P140" s="239">
        <v>30270054365079.281</v>
      </c>
      <c r="Q140" s="239">
        <v>27221773764813.926</v>
      </c>
      <c r="R140" s="239">
        <v>23564001503248.512</v>
      </c>
      <c r="S140" s="239">
        <v>15616220672599.998</v>
      </c>
      <c r="T140" s="239">
        <v>15083486599999.988</v>
      </c>
      <c r="U140" s="239">
        <v>16299632518841.348</v>
      </c>
      <c r="V140" s="239">
        <v>18163168649481.598</v>
      </c>
      <c r="W140" s="239">
        <v>18942489888606.309</v>
      </c>
      <c r="X140" s="239">
        <v>20282139979358.039</v>
      </c>
      <c r="Y140" s="239">
        <v>19570099128287.441</v>
      </c>
      <c r="Z140" s="239">
        <v>18473814506254.246</v>
      </c>
      <c r="AA140" s="240">
        <v>20939529562347.961</v>
      </c>
      <c r="AB140" s="239">
        <v>20698349259332.102</v>
      </c>
      <c r="AC140" s="239">
        <v>20135613169289.898</v>
      </c>
      <c r="AD140" s="239" t="s">
        <v>10485</v>
      </c>
    </row>
    <row r="141" spans="1:30" ht="14.5" x14ac:dyDescent="0.35">
      <c r="A141" s="233" t="s">
        <v>9729</v>
      </c>
      <c r="B141" s="233" t="s">
        <v>10482</v>
      </c>
      <c r="C141" s="233" t="s">
        <v>9472</v>
      </c>
      <c r="D141" s="233" t="s">
        <v>10399</v>
      </c>
      <c r="E141" s="233" t="s">
        <v>10478</v>
      </c>
      <c r="F141" s="233" t="s">
        <v>10479</v>
      </c>
      <c r="G141" s="233" t="s">
        <v>9735</v>
      </c>
      <c r="H141" s="233" t="s">
        <v>9741</v>
      </c>
      <c r="I141" s="234" t="s">
        <v>10773</v>
      </c>
      <c r="J141" s="235">
        <v>65534063841.656807</v>
      </c>
      <c r="K141" s="235">
        <v>54644796090.745537</v>
      </c>
      <c r="L141" s="235">
        <v>43755528339.834259</v>
      </c>
      <c r="M141" s="235">
        <v>32866260588.92313</v>
      </c>
      <c r="N141" s="235">
        <v>21976992838.011856</v>
      </c>
      <c r="O141" s="235">
        <v>11087725087.100586</v>
      </c>
      <c r="P141" s="235">
        <v>11100306000</v>
      </c>
      <c r="Q141" s="235">
        <v>10833690000</v>
      </c>
      <c r="R141" s="235">
        <v>10619945833.333319</v>
      </c>
      <c r="S141" s="235">
        <v>202488095.23809499</v>
      </c>
      <c r="T141" s="235">
        <v>4160714285.7142801</v>
      </c>
      <c r="U141" s="235"/>
      <c r="V141" s="235"/>
      <c r="W141" s="235"/>
      <c r="X141" s="235"/>
      <c r="Y141" s="235"/>
      <c r="Z141" s="235"/>
      <c r="AA141" s="236"/>
      <c r="AB141" s="235"/>
      <c r="AC141" s="235"/>
      <c r="AD141" s="235" t="s">
        <v>10486</v>
      </c>
    </row>
    <row r="142" spans="1:30" ht="14.5" x14ac:dyDescent="0.35">
      <c r="A142" s="237" t="s">
        <v>9729</v>
      </c>
      <c r="B142" s="237" t="s">
        <v>10482</v>
      </c>
      <c r="C142" s="237" t="s">
        <v>9472</v>
      </c>
      <c r="D142" s="237" t="s">
        <v>10399</v>
      </c>
      <c r="E142" s="237" t="s">
        <v>10478</v>
      </c>
      <c r="F142" s="237" t="s">
        <v>10479</v>
      </c>
      <c r="G142" s="237" t="s">
        <v>9735</v>
      </c>
      <c r="H142" s="237" t="s">
        <v>10025</v>
      </c>
      <c r="I142" s="238" t="s">
        <v>10773</v>
      </c>
      <c r="J142" s="239"/>
      <c r="K142" s="239"/>
      <c r="L142" s="239"/>
      <c r="M142" s="239"/>
      <c r="N142" s="239"/>
      <c r="O142" s="239"/>
      <c r="P142" s="239"/>
      <c r="Q142" s="239"/>
      <c r="R142" s="239"/>
      <c r="S142" s="239">
        <v>441094936.23188424</v>
      </c>
      <c r="T142" s="239">
        <v>379053999.99999982</v>
      </c>
      <c r="U142" s="239">
        <v>343601143.22006989</v>
      </c>
      <c r="V142" s="239">
        <v>602939046.44698286</v>
      </c>
      <c r="W142" s="239">
        <v>649999595.27959931</v>
      </c>
      <c r="X142" s="239">
        <v>398840014.27771783</v>
      </c>
      <c r="Y142" s="239">
        <v>425611853.86507052</v>
      </c>
      <c r="Z142" s="239">
        <v>657032583.17766964</v>
      </c>
      <c r="AA142" s="240">
        <v>2819313441.9794817</v>
      </c>
      <c r="AB142" s="239">
        <v>409700749.81075484</v>
      </c>
      <c r="AC142" s="239">
        <v>562988102.68472004</v>
      </c>
      <c r="AD142" s="239" t="s">
        <v>10487</v>
      </c>
    </row>
    <row r="143" spans="1:30" ht="14.5" x14ac:dyDescent="0.35">
      <c r="A143" s="233" t="s">
        <v>9729</v>
      </c>
      <c r="B143" s="233" t="s">
        <v>10482</v>
      </c>
      <c r="C143" s="233" t="s">
        <v>9472</v>
      </c>
      <c r="D143" s="233" t="s">
        <v>10399</v>
      </c>
      <c r="E143" s="233" t="s">
        <v>10478</v>
      </c>
      <c r="F143" s="233" t="s">
        <v>10479</v>
      </c>
      <c r="G143" s="233" t="s">
        <v>9735</v>
      </c>
      <c r="H143" s="233" t="s">
        <v>7131</v>
      </c>
      <c r="I143" s="234" t="s">
        <v>10773</v>
      </c>
      <c r="J143" s="235"/>
      <c r="K143" s="235"/>
      <c r="L143" s="235"/>
      <c r="M143" s="235"/>
      <c r="N143" s="235"/>
      <c r="O143" s="235"/>
      <c r="P143" s="235"/>
      <c r="Q143" s="235"/>
      <c r="R143" s="235"/>
      <c r="S143" s="235"/>
      <c r="T143" s="235"/>
      <c r="U143" s="235"/>
      <c r="V143" s="235"/>
      <c r="W143" s="235">
        <v>28894800000</v>
      </c>
      <c r="X143" s="235"/>
      <c r="Y143" s="235">
        <v>76624950000</v>
      </c>
      <c r="Z143" s="235"/>
      <c r="AA143" s="236">
        <v>2393999999.9999995</v>
      </c>
      <c r="AB143" s="235">
        <v>98080080000.000015</v>
      </c>
      <c r="AC143" s="235">
        <v>253633763936.79443</v>
      </c>
      <c r="AD143" s="235" t="s">
        <v>10488</v>
      </c>
    </row>
    <row r="144" spans="1:30" ht="14.5" x14ac:dyDescent="0.35">
      <c r="A144" s="237" t="s">
        <v>9729</v>
      </c>
      <c r="B144" s="237" t="s">
        <v>10482</v>
      </c>
      <c r="C144" s="237" t="s">
        <v>9472</v>
      </c>
      <c r="D144" s="237" t="s">
        <v>10399</v>
      </c>
      <c r="E144" s="237" t="s">
        <v>10478</v>
      </c>
      <c r="F144" s="237" t="s">
        <v>10479</v>
      </c>
      <c r="G144" s="237" t="s">
        <v>9735</v>
      </c>
      <c r="H144" s="237" t="s">
        <v>9736</v>
      </c>
      <c r="I144" s="238" t="s">
        <v>10773</v>
      </c>
      <c r="J144" s="239">
        <v>2413605876225.4556</v>
      </c>
      <c r="K144" s="239">
        <v>2713682463491.9502</v>
      </c>
      <c r="L144" s="239">
        <v>2875137687690.8691</v>
      </c>
      <c r="M144" s="239">
        <v>3028451300856.6255</v>
      </c>
      <c r="N144" s="239">
        <v>3180059069994.0547</v>
      </c>
      <c r="O144" s="239">
        <v>3341839852110.1729</v>
      </c>
      <c r="P144" s="239">
        <v>2894255799367.5313</v>
      </c>
      <c r="Q144" s="239">
        <v>2447433801390.6997</v>
      </c>
      <c r="R144" s="239">
        <v>1960667794058.4395</v>
      </c>
      <c r="S144" s="239">
        <v>1195819871646.4902</v>
      </c>
      <c r="T144" s="239">
        <v>937515229414.87866</v>
      </c>
      <c r="U144" s="239">
        <v>957865287482.35254</v>
      </c>
      <c r="V144" s="239">
        <v>2151442699491.6182</v>
      </c>
      <c r="W144" s="239">
        <v>1822819975624.9558</v>
      </c>
      <c r="X144" s="239">
        <v>1928907585751.9998</v>
      </c>
      <c r="Y144" s="239">
        <v>3290088875171.604</v>
      </c>
      <c r="Z144" s="239">
        <v>4991959804806.0273</v>
      </c>
      <c r="AA144" s="240">
        <v>2973678879348.0005</v>
      </c>
      <c r="AB144" s="239">
        <v>3847380609895</v>
      </c>
      <c r="AC144" s="239">
        <v>5218541953652.0664</v>
      </c>
      <c r="AD144" s="239" t="s">
        <v>10489</v>
      </c>
    </row>
    <row r="145" spans="1:30" ht="14.5" x14ac:dyDescent="0.35">
      <c r="A145" s="233" t="s">
        <v>9729</v>
      </c>
      <c r="B145" s="233" t="s">
        <v>10482</v>
      </c>
      <c r="C145" s="233" t="s">
        <v>9472</v>
      </c>
      <c r="D145" s="233" t="s">
        <v>10399</v>
      </c>
      <c r="E145" s="233" t="s">
        <v>10478</v>
      </c>
      <c r="F145" s="233" t="s">
        <v>10479</v>
      </c>
      <c r="G145" s="233" t="s">
        <v>9735</v>
      </c>
      <c r="H145" s="233" t="s">
        <v>10334</v>
      </c>
      <c r="I145" s="234" t="s">
        <v>10773</v>
      </c>
      <c r="J145" s="235">
        <v>5577211640211.6367</v>
      </c>
      <c r="K145" s="235">
        <v>5670594356261.0332</v>
      </c>
      <c r="L145" s="235">
        <v>5763977072310.4053</v>
      </c>
      <c r="M145" s="235">
        <v>5857359788359.7773</v>
      </c>
      <c r="N145" s="235">
        <v>5950742504409.1748</v>
      </c>
      <c r="O145" s="235">
        <v>6044125220458.5459</v>
      </c>
      <c r="P145" s="235">
        <v>7131503527336.8672</v>
      </c>
      <c r="Q145" s="235">
        <v>6868844543668.4219</v>
      </c>
      <c r="R145" s="235">
        <v>7567025571499.998</v>
      </c>
      <c r="S145" s="235">
        <v>4843235810100.0059</v>
      </c>
      <c r="T145" s="235">
        <v>5518875006499.998</v>
      </c>
      <c r="U145" s="235">
        <v>5881391033765.5342</v>
      </c>
      <c r="V145" s="235">
        <v>5227181000000</v>
      </c>
      <c r="W145" s="235">
        <v>6469887670000</v>
      </c>
      <c r="X145" s="235">
        <v>6951933899999.999</v>
      </c>
      <c r="Y145" s="235">
        <v>5445742506000</v>
      </c>
      <c r="Z145" s="235">
        <v>5463090700000</v>
      </c>
      <c r="AA145" s="236">
        <v>5283321800000</v>
      </c>
      <c r="AB145" s="235">
        <v>5487038500000</v>
      </c>
      <c r="AC145" s="235">
        <v>4853114683917.2988</v>
      </c>
      <c r="AD145" s="235" t="s">
        <v>10490</v>
      </c>
    </row>
    <row r="146" spans="1:30" ht="14.5" x14ac:dyDescent="0.35">
      <c r="A146" s="237" t="s">
        <v>9729</v>
      </c>
      <c r="B146" s="237" t="s">
        <v>10482</v>
      </c>
      <c r="C146" s="237" t="s">
        <v>9472</v>
      </c>
      <c r="D146" s="237" t="s">
        <v>10399</v>
      </c>
      <c r="E146" s="237" t="s">
        <v>10478</v>
      </c>
      <c r="F146" s="237" t="s">
        <v>10479</v>
      </c>
      <c r="G146" s="237" t="s">
        <v>9735</v>
      </c>
      <c r="H146" s="237" t="s">
        <v>10028</v>
      </c>
      <c r="I146" s="238" t="s">
        <v>10773</v>
      </c>
      <c r="J146" s="239">
        <v>839907767304.02539</v>
      </c>
      <c r="K146" s="239">
        <v>877812545847.45752</v>
      </c>
      <c r="L146" s="239">
        <v>915717324390.88953</v>
      </c>
      <c r="M146" s="239">
        <v>953622102934.32153</v>
      </c>
      <c r="N146" s="239">
        <v>991526881477.755</v>
      </c>
      <c r="O146" s="239">
        <v>1029431660021.1869</v>
      </c>
      <c r="P146" s="239">
        <v>734826600000</v>
      </c>
      <c r="Q146" s="239">
        <v>429336900000</v>
      </c>
      <c r="R146" s="239">
        <v>123809732285.71407</v>
      </c>
      <c r="S146" s="239"/>
      <c r="T146" s="239"/>
      <c r="U146" s="239"/>
      <c r="V146" s="239"/>
      <c r="W146" s="239"/>
      <c r="X146" s="239"/>
      <c r="Y146" s="239"/>
      <c r="Z146" s="239"/>
      <c r="AA146" s="240"/>
      <c r="AB146" s="239"/>
      <c r="AC146" s="239"/>
      <c r="AD146" s="239" t="s">
        <v>10491</v>
      </c>
    </row>
    <row r="147" spans="1:30" ht="14.5" x14ac:dyDescent="0.35">
      <c r="A147" s="233" t="s">
        <v>9729</v>
      </c>
      <c r="B147" s="233" t="s">
        <v>10482</v>
      </c>
      <c r="C147" s="233" t="s">
        <v>9472</v>
      </c>
      <c r="D147" s="233" t="s">
        <v>10399</v>
      </c>
      <c r="E147" s="233" t="s">
        <v>10478</v>
      </c>
      <c r="F147" s="233" t="s">
        <v>10479</v>
      </c>
      <c r="G147" s="233" t="s">
        <v>9735</v>
      </c>
      <c r="H147" s="233" t="s">
        <v>7186</v>
      </c>
      <c r="I147" s="234" t="s">
        <v>10773</v>
      </c>
      <c r="J147" s="235">
        <v>1102404541446.2083</v>
      </c>
      <c r="K147" s="235">
        <v>1305185370370.3711</v>
      </c>
      <c r="L147" s="235">
        <v>1507966199294.5337</v>
      </c>
      <c r="M147" s="235">
        <v>1710747028218.6938</v>
      </c>
      <c r="N147" s="235">
        <v>1913527857142.8567</v>
      </c>
      <c r="O147" s="235">
        <v>2116308686067.0195</v>
      </c>
      <c r="P147" s="235">
        <v>1946564451058.2019</v>
      </c>
      <c r="Q147" s="235">
        <v>2033948605529.0996</v>
      </c>
      <c r="R147" s="235">
        <v>2189675879999.9963</v>
      </c>
      <c r="S147" s="235">
        <v>1513349739999.9998</v>
      </c>
      <c r="T147" s="235">
        <v>1854135220000.0029</v>
      </c>
      <c r="U147" s="235">
        <v>2041708522852.9438</v>
      </c>
      <c r="V147" s="235">
        <v>2169994330000</v>
      </c>
      <c r="W147" s="235">
        <v>2597415940000.0005</v>
      </c>
      <c r="X147" s="235">
        <v>2883273219999.9995</v>
      </c>
      <c r="Y147" s="235">
        <v>2940267684200</v>
      </c>
      <c r="Z147" s="235">
        <v>2662496719999.9995</v>
      </c>
      <c r="AA147" s="236">
        <v>2693850910000</v>
      </c>
      <c r="AB147" s="235">
        <v>2596035510000</v>
      </c>
      <c r="AC147" s="235">
        <v>2040374235858.9934</v>
      </c>
      <c r="AD147" s="235" t="s">
        <v>10492</v>
      </c>
    </row>
    <row r="148" spans="1:30" ht="14.5" x14ac:dyDescent="0.35">
      <c r="A148" s="237" t="s">
        <v>9729</v>
      </c>
      <c r="B148" s="237" t="s">
        <v>10482</v>
      </c>
      <c r="C148" s="237" t="s">
        <v>9472</v>
      </c>
      <c r="D148" s="237" t="s">
        <v>10399</v>
      </c>
      <c r="E148" s="237" t="s">
        <v>10478</v>
      </c>
      <c r="F148" s="237" t="s">
        <v>10494</v>
      </c>
      <c r="G148" s="237" t="s">
        <v>9735</v>
      </c>
      <c r="H148" s="237" t="s">
        <v>9736</v>
      </c>
      <c r="I148" s="238" t="s">
        <v>10773</v>
      </c>
      <c r="J148" s="239">
        <v>11572745870.242626</v>
      </c>
      <c r="K148" s="239">
        <v>3333014450249.1455</v>
      </c>
      <c r="L148" s="239">
        <v>4659275839465.0479</v>
      </c>
      <c r="M148" s="239">
        <v>5132402789018.0625</v>
      </c>
      <c r="N148" s="239">
        <v>5676908015932.9678</v>
      </c>
      <c r="O148" s="239">
        <v>6773131761827.9629</v>
      </c>
      <c r="P148" s="239">
        <v>61499809725.693283</v>
      </c>
      <c r="Q148" s="239">
        <v>42038459091.910446</v>
      </c>
      <c r="R148" s="239">
        <v>29445299999.999985</v>
      </c>
      <c r="S148" s="239">
        <v>15741900000.000004</v>
      </c>
      <c r="T148" s="239">
        <v>13774000000.000046</v>
      </c>
      <c r="U148" s="239">
        <v>11852900000.00001</v>
      </c>
      <c r="V148" s="239">
        <v>7092600000</v>
      </c>
      <c r="W148" s="239">
        <v>9862100000</v>
      </c>
      <c r="X148" s="239">
        <v>11355600000</v>
      </c>
      <c r="Y148" s="239">
        <v>11842400000</v>
      </c>
      <c r="Z148" s="239">
        <v>8298500000</v>
      </c>
      <c r="AA148" s="240">
        <v>9636400000</v>
      </c>
      <c r="AB148" s="239">
        <v>9812500000</v>
      </c>
      <c r="AC148" s="239">
        <v>9009100000</v>
      </c>
      <c r="AD148" s="239" t="s">
        <v>10495</v>
      </c>
    </row>
    <row r="149" spans="1:30" ht="14.5" x14ac:dyDescent="0.35">
      <c r="A149" s="233" t="s">
        <v>9729</v>
      </c>
      <c r="B149" s="233" t="s">
        <v>10482</v>
      </c>
      <c r="C149" s="233" t="s">
        <v>9472</v>
      </c>
      <c r="D149" s="233" t="s">
        <v>10399</v>
      </c>
      <c r="E149" s="233" t="s">
        <v>10478</v>
      </c>
      <c r="F149" s="233" t="s">
        <v>10496</v>
      </c>
      <c r="G149" s="233" t="s">
        <v>9735</v>
      </c>
      <c r="H149" s="233" t="s">
        <v>9736</v>
      </c>
      <c r="I149" s="234" t="s">
        <v>10773</v>
      </c>
      <c r="J149" s="235">
        <v>13959907962624.086</v>
      </c>
      <c r="K149" s="235">
        <v>12002925018013.439</v>
      </c>
      <c r="L149" s="235">
        <v>13068094535571.404</v>
      </c>
      <c r="M149" s="235">
        <v>11684049835627.838</v>
      </c>
      <c r="N149" s="235">
        <v>10700975683917.35</v>
      </c>
      <c r="O149" s="235">
        <v>10058078600009.109</v>
      </c>
      <c r="P149" s="235">
        <v>11591447214945.012</v>
      </c>
      <c r="Q149" s="235">
        <v>9978071057193.9922</v>
      </c>
      <c r="R149" s="235">
        <v>9394905100000.002</v>
      </c>
      <c r="S149" s="235">
        <v>8979597999999.9961</v>
      </c>
      <c r="T149" s="235">
        <v>9342586199999.998</v>
      </c>
      <c r="U149" s="235">
        <v>9379265900000.043</v>
      </c>
      <c r="V149" s="235">
        <v>9730179707400</v>
      </c>
      <c r="W149" s="235">
        <v>9479536706000</v>
      </c>
      <c r="X149" s="235">
        <v>8366716200000</v>
      </c>
      <c r="Y149" s="235">
        <v>7791414506999.999</v>
      </c>
      <c r="Z149" s="235">
        <v>7193258239000.001</v>
      </c>
      <c r="AA149" s="236">
        <v>7890185633000</v>
      </c>
      <c r="AB149" s="235">
        <v>6814979648000.001</v>
      </c>
      <c r="AC149" s="235">
        <v>6881541600000</v>
      </c>
      <c r="AD149" s="235" t="s">
        <v>10497</v>
      </c>
    </row>
    <row r="150" spans="1:30" ht="14.5" x14ac:dyDescent="0.35">
      <c r="A150" s="237" t="s">
        <v>9729</v>
      </c>
      <c r="B150" s="237" t="s">
        <v>10482</v>
      </c>
      <c r="C150" s="237" t="s">
        <v>9472</v>
      </c>
      <c r="D150" s="237" t="s">
        <v>10399</v>
      </c>
      <c r="E150" s="237" t="s">
        <v>10478</v>
      </c>
      <c r="F150" s="237" t="s">
        <v>9734</v>
      </c>
      <c r="G150" s="237" t="s">
        <v>9735</v>
      </c>
      <c r="H150" s="237" t="s">
        <v>9736</v>
      </c>
      <c r="I150" s="238" t="s">
        <v>10773</v>
      </c>
      <c r="J150" s="239">
        <v>13625821377911.045</v>
      </c>
      <c r="K150" s="239">
        <v>9185352086281.7051</v>
      </c>
      <c r="L150" s="239">
        <v>10036586472958.809</v>
      </c>
      <c r="M150" s="239">
        <v>7260145910241.7266</v>
      </c>
      <c r="N150" s="239">
        <v>6981041714215.8975</v>
      </c>
      <c r="O150" s="239">
        <v>7188123186187.8779</v>
      </c>
      <c r="P150" s="239">
        <v>14562855497983.016</v>
      </c>
      <c r="Q150" s="239">
        <v>12745994282684.818</v>
      </c>
      <c r="R150" s="239">
        <v>9443091110009.4355</v>
      </c>
      <c r="S150" s="239">
        <v>6362539660312.8447</v>
      </c>
      <c r="T150" s="239">
        <v>5662553884599.9961</v>
      </c>
      <c r="U150" s="239">
        <v>5697829051872.0234</v>
      </c>
      <c r="V150" s="239">
        <v>5645461570550.2803</v>
      </c>
      <c r="W150" s="239">
        <v>5245222922375.04</v>
      </c>
      <c r="X150" s="239">
        <v>6829206848248</v>
      </c>
      <c r="Y150" s="239">
        <v>7117604038828.3965</v>
      </c>
      <c r="Z150" s="239">
        <v>7715827645193.9717</v>
      </c>
      <c r="AA150" s="240">
        <v>8561218069651.998</v>
      </c>
      <c r="AB150" s="239">
        <v>8903389994104.998</v>
      </c>
      <c r="AC150" s="239">
        <v>8449362681767.002</v>
      </c>
      <c r="AD150" s="239" t="s">
        <v>10502</v>
      </c>
    </row>
    <row r="151" spans="1:30" ht="14.5" x14ac:dyDescent="0.35">
      <c r="A151" s="233" t="s">
        <v>9729</v>
      </c>
      <c r="B151" s="233" t="s">
        <v>10505</v>
      </c>
      <c r="C151" s="233" t="s">
        <v>9472</v>
      </c>
      <c r="D151" s="233" t="s">
        <v>10399</v>
      </c>
      <c r="E151" s="233" t="s">
        <v>10506</v>
      </c>
      <c r="F151" s="233" t="s">
        <v>10507</v>
      </c>
      <c r="G151" s="233" t="s">
        <v>9735</v>
      </c>
      <c r="H151" s="233" t="s">
        <v>9736</v>
      </c>
      <c r="I151" s="234" t="s">
        <v>10773</v>
      </c>
      <c r="J151" s="235">
        <v>483702075937.23871</v>
      </c>
      <c r="K151" s="235">
        <v>477160418578.48743</v>
      </c>
      <c r="L151" s="235">
        <v>519071495210.44</v>
      </c>
      <c r="M151" s="235">
        <v>293865769176.03333</v>
      </c>
      <c r="N151" s="235">
        <v>386498139603.00189</v>
      </c>
      <c r="O151" s="235">
        <v>393609571807.52771</v>
      </c>
      <c r="P151" s="235">
        <v>406991634970.96222</v>
      </c>
      <c r="Q151" s="235">
        <v>373303467026.7226</v>
      </c>
      <c r="R151" s="235">
        <v>262378600000.00037</v>
      </c>
      <c r="S151" s="235">
        <v>200684800000.00015</v>
      </c>
      <c r="T151" s="235">
        <v>190561199999.99969</v>
      </c>
      <c r="U151" s="235">
        <v>181983700000.00082</v>
      </c>
      <c r="V151" s="235">
        <v>184903500000</v>
      </c>
      <c r="W151" s="235">
        <v>180447500000</v>
      </c>
      <c r="X151" s="235">
        <v>155778800000</v>
      </c>
      <c r="Y151" s="235">
        <v>145246400000</v>
      </c>
      <c r="Z151" s="235">
        <v>143873600000</v>
      </c>
      <c r="AA151" s="236">
        <v>127944400000</v>
      </c>
      <c r="AB151" s="235">
        <v>103395500000</v>
      </c>
      <c r="AC151" s="235">
        <v>101262700000</v>
      </c>
      <c r="AD151" s="235" t="s">
        <v>10508</v>
      </c>
    </row>
    <row r="152" spans="1:30" ht="14.5" x14ac:dyDescent="0.35">
      <c r="A152" s="237" t="s">
        <v>9729</v>
      </c>
      <c r="B152" s="237" t="s">
        <v>10505</v>
      </c>
      <c r="C152" s="237" t="s">
        <v>9472</v>
      </c>
      <c r="D152" s="237" t="s">
        <v>10399</v>
      </c>
      <c r="E152" s="237" t="s">
        <v>10506</v>
      </c>
      <c r="F152" s="237" t="s">
        <v>10509</v>
      </c>
      <c r="G152" s="237" t="s">
        <v>9735</v>
      </c>
      <c r="H152" s="237" t="s">
        <v>9736</v>
      </c>
      <c r="I152" s="238" t="s">
        <v>10773</v>
      </c>
      <c r="J152" s="239">
        <v>74370271154.617233</v>
      </c>
      <c r="K152" s="239">
        <v>158760276664.07028</v>
      </c>
      <c r="L152" s="239">
        <v>70341414778.046188</v>
      </c>
      <c r="M152" s="239">
        <v>110497264310.36604</v>
      </c>
      <c r="N152" s="239">
        <v>48477571591.74202</v>
      </c>
      <c r="O152" s="239">
        <v>67856143127.368195</v>
      </c>
      <c r="P152" s="239">
        <v>32856646361.273205</v>
      </c>
      <c r="Q152" s="239">
        <v>34660326070.430763</v>
      </c>
      <c r="R152" s="239">
        <v>35128000000</v>
      </c>
      <c r="S152" s="239">
        <v>23898599999.999985</v>
      </c>
      <c r="T152" s="239">
        <v>27976000000.000015</v>
      </c>
      <c r="U152" s="239">
        <v>32762612800.000122</v>
      </c>
      <c r="V152" s="239">
        <v>33959644299.999996</v>
      </c>
      <c r="W152" s="239">
        <v>30823299999.999996</v>
      </c>
      <c r="X152" s="239">
        <v>22080500000</v>
      </c>
      <c r="Y152" s="239">
        <v>21116100000</v>
      </c>
      <c r="Z152" s="239">
        <v>22946200000</v>
      </c>
      <c r="AA152" s="240">
        <v>20590900000</v>
      </c>
      <c r="AB152" s="239">
        <v>15526499999.999998</v>
      </c>
      <c r="AC152" s="239">
        <v>16032800000.000002</v>
      </c>
      <c r="AD152" s="239" t="s">
        <v>10510</v>
      </c>
    </row>
    <row r="153" spans="1:30" ht="14.5" x14ac:dyDescent="0.35">
      <c r="A153" s="233" t="s">
        <v>9729</v>
      </c>
      <c r="B153" s="233" t="s">
        <v>10505</v>
      </c>
      <c r="C153" s="233" t="s">
        <v>9472</v>
      </c>
      <c r="D153" s="233" t="s">
        <v>10399</v>
      </c>
      <c r="E153" s="233" t="s">
        <v>10506</v>
      </c>
      <c r="F153" s="233" t="s">
        <v>10511</v>
      </c>
      <c r="G153" s="233" t="s">
        <v>9735</v>
      </c>
      <c r="H153" s="233" t="s">
        <v>9736</v>
      </c>
      <c r="I153" s="234" t="s">
        <v>10773</v>
      </c>
      <c r="J153" s="235">
        <v>10046329871519.609</v>
      </c>
      <c r="K153" s="235">
        <v>9488500609679.1133</v>
      </c>
      <c r="L153" s="235">
        <v>10569686519481.465</v>
      </c>
      <c r="M153" s="235">
        <v>8034029096711.8164</v>
      </c>
      <c r="N153" s="235">
        <v>7901354403888.2881</v>
      </c>
      <c r="O153" s="235">
        <v>7727734892483.4346</v>
      </c>
      <c r="P153" s="235">
        <v>6936316512240.1035</v>
      </c>
      <c r="Q153" s="235">
        <v>6191013910023.7041</v>
      </c>
      <c r="R153" s="235">
        <v>5451458499999.9961</v>
      </c>
      <c r="S153" s="235">
        <v>4189443800000.0034</v>
      </c>
      <c r="T153" s="235">
        <v>4367721699999.9961</v>
      </c>
      <c r="U153" s="235">
        <v>4130308300000.0166</v>
      </c>
      <c r="V153" s="235">
        <v>3843243200000</v>
      </c>
      <c r="W153" s="235">
        <v>3942191200000</v>
      </c>
      <c r="X153" s="235">
        <v>3740490700000</v>
      </c>
      <c r="Y153" s="235">
        <v>3578216400000</v>
      </c>
      <c r="Z153" s="235">
        <v>3587937000000.001</v>
      </c>
      <c r="AA153" s="236">
        <v>4120948099999.9995</v>
      </c>
      <c r="AB153" s="235">
        <v>3747037200000</v>
      </c>
      <c r="AC153" s="235">
        <v>3381247000000</v>
      </c>
      <c r="AD153" s="235" t="s">
        <v>10512</v>
      </c>
    </row>
    <row r="154" spans="1:30" ht="14.5" x14ac:dyDescent="0.35">
      <c r="A154" s="237" t="s">
        <v>9729</v>
      </c>
      <c r="B154" s="237" t="s">
        <v>10430</v>
      </c>
      <c r="C154" s="237" t="s">
        <v>9472</v>
      </c>
      <c r="D154" s="237" t="s">
        <v>10399</v>
      </c>
      <c r="E154" s="237" t="s">
        <v>10513</v>
      </c>
      <c r="F154" s="237" t="s">
        <v>9734</v>
      </c>
      <c r="G154" s="237" t="s">
        <v>9735</v>
      </c>
      <c r="H154" s="237" t="s">
        <v>9736</v>
      </c>
      <c r="I154" s="238" t="s">
        <v>10773</v>
      </c>
      <c r="J154" s="239">
        <v>141367369.2300522</v>
      </c>
      <c r="K154" s="239">
        <v>439336647.58724195</v>
      </c>
      <c r="L154" s="239">
        <v>231034035.28707442</v>
      </c>
      <c r="M154" s="239">
        <v>483795216.23416692</v>
      </c>
      <c r="N154" s="239">
        <v>329672042.3209492</v>
      </c>
      <c r="O154" s="239">
        <v>837263746.42885923</v>
      </c>
      <c r="P154" s="239">
        <v>88508506.146117061</v>
      </c>
      <c r="Q154" s="239">
        <v>98145036.007277995</v>
      </c>
      <c r="R154" s="239">
        <v>102600000.00000003</v>
      </c>
      <c r="S154" s="239">
        <v>86599999.999999985</v>
      </c>
      <c r="T154" s="239">
        <v>148899999.99999985</v>
      </c>
      <c r="U154" s="239">
        <v>166300000.00000066</v>
      </c>
      <c r="V154" s="239">
        <v>149900000</v>
      </c>
      <c r="W154" s="239">
        <v>172100000</v>
      </c>
      <c r="X154" s="239">
        <v>132400000.00000001</v>
      </c>
      <c r="Y154" s="239">
        <v>215499999.99999997</v>
      </c>
      <c r="Z154" s="239">
        <v>646000000</v>
      </c>
      <c r="AA154" s="240">
        <v>760000000</v>
      </c>
      <c r="AB154" s="239">
        <v>775100000</v>
      </c>
      <c r="AC154" s="239">
        <v>703400000</v>
      </c>
      <c r="AD154" s="239" t="s">
        <v>10514</v>
      </c>
    </row>
    <row r="155" spans="1:30" ht="14.5" x14ac:dyDescent="0.35">
      <c r="A155" s="233" t="s">
        <v>9729</v>
      </c>
      <c r="B155" s="233" t="s">
        <v>10515</v>
      </c>
      <c r="C155" s="233" t="s">
        <v>9472</v>
      </c>
      <c r="D155" s="233" t="s">
        <v>10399</v>
      </c>
      <c r="E155" s="233" t="s">
        <v>10516</v>
      </c>
      <c r="F155" s="233" t="s">
        <v>9734</v>
      </c>
      <c r="G155" s="233" t="s">
        <v>9735</v>
      </c>
      <c r="H155" s="233" t="s">
        <v>9736</v>
      </c>
      <c r="I155" s="234" t="s">
        <v>10773</v>
      </c>
      <c r="J155" s="235">
        <v>8575458939454.084</v>
      </c>
      <c r="K155" s="235">
        <v>9111085884487.9375</v>
      </c>
      <c r="L155" s="235">
        <v>9875092051812.9238</v>
      </c>
      <c r="M155" s="235">
        <v>5930040381258.2607</v>
      </c>
      <c r="N155" s="235">
        <v>5071038644015.6572</v>
      </c>
      <c r="O155" s="235">
        <v>5071026100593.9922</v>
      </c>
      <c r="P155" s="235">
        <v>4952904182231.5342</v>
      </c>
      <c r="Q155" s="235">
        <v>5213330546142.1611</v>
      </c>
      <c r="R155" s="235">
        <v>5418142951000.002</v>
      </c>
      <c r="S155" s="235">
        <v>4791684104000.002</v>
      </c>
      <c r="T155" s="235">
        <v>4654151540000.001</v>
      </c>
      <c r="U155" s="235">
        <v>4430132206000.0137</v>
      </c>
      <c r="V155" s="235">
        <v>4609229060600</v>
      </c>
      <c r="W155" s="235">
        <v>5353686498000</v>
      </c>
      <c r="X155" s="235">
        <v>5124756574000</v>
      </c>
      <c r="Y155" s="235">
        <v>5107569323000.001</v>
      </c>
      <c r="Z155" s="235">
        <v>5330783085000</v>
      </c>
      <c r="AA155" s="236">
        <v>5469649554999.999</v>
      </c>
      <c r="AB155" s="235">
        <v>5493633787000</v>
      </c>
      <c r="AC155" s="235">
        <v>3975708600000</v>
      </c>
      <c r="AD155" s="235" t="s">
        <v>10517</v>
      </c>
    </row>
    <row r="156" spans="1:30" ht="14.5" x14ac:dyDescent="0.35">
      <c r="A156" s="237" t="s">
        <v>9729</v>
      </c>
      <c r="B156" s="237" t="s">
        <v>10521</v>
      </c>
      <c r="C156" s="237" t="s">
        <v>9472</v>
      </c>
      <c r="D156" s="237" t="s">
        <v>10399</v>
      </c>
      <c r="E156" s="237" t="s">
        <v>10522</v>
      </c>
      <c r="F156" s="237" t="s">
        <v>10523</v>
      </c>
      <c r="G156" s="237" t="s">
        <v>9735</v>
      </c>
      <c r="H156" s="237" t="s">
        <v>9736</v>
      </c>
      <c r="I156" s="238" t="s">
        <v>10773</v>
      </c>
      <c r="J156" s="239">
        <v>1108559131591.2668</v>
      </c>
      <c r="K156" s="239">
        <v>996519946337.84021</v>
      </c>
      <c r="L156" s="239">
        <v>1036743064377.7916</v>
      </c>
      <c r="M156" s="239">
        <v>787500175979.08801</v>
      </c>
      <c r="N156" s="239">
        <v>817073648327.70764</v>
      </c>
      <c r="O156" s="239">
        <v>773624512101.96997</v>
      </c>
      <c r="P156" s="239">
        <v>737784721851.3573</v>
      </c>
      <c r="Q156" s="239">
        <v>641247738525.30908</v>
      </c>
      <c r="R156" s="239">
        <v>515502899999.99951</v>
      </c>
      <c r="S156" s="239">
        <v>402263427999.99957</v>
      </c>
      <c r="T156" s="239">
        <v>346242209900.00024</v>
      </c>
      <c r="U156" s="239">
        <v>328573022300.00165</v>
      </c>
      <c r="V156" s="239">
        <v>324326597499.99994</v>
      </c>
      <c r="W156" s="239">
        <v>317604609000</v>
      </c>
      <c r="X156" s="239">
        <v>274900253000</v>
      </c>
      <c r="Y156" s="239">
        <v>293029344999.99994</v>
      </c>
      <c r="Z156" s="239">
        <v>294912118000</v>
      </c>
      <c r="AA156" s="240">
        <v>281004877000</v>
      </c>
      <c r="AB156" s="239">
        <v>255343495000.00003</v>
      </c>
      <c r="AC156" s="239">
        <v>256708100000</v>
      </c>
      <c r="AD156" s="239" t="s">
        <v>10524</v>
      </c>
    </row>
    <row r="157" spans="1:30" ht="14.5" x14ac:dyDescent="0.35">
      <c r="A157" s="233" t="s">
        <v>9729</v>
      </c>
      <c r="B157" s="233" t="s">
        <v>10521</v>
      </c>
      <c r="C157" s="233" t="s">
        <v>9472</v>
      </c>
      <c r="D157" s="233" t="s">
        <v>10399</v>
      </c>
      <c r="E157" s="233" t="s">
        <v>10522</v>
      </c>
      <c r="F157" s="233" t="s">
        <v>10525</v>
      </c>
      <c r="G157" s="233" t="s">
        <v>9735</v>
      </c>
      <c r="H157" s="233" t="s">
        <v>9736</v>
      </c>
      <c r="I157" s="234" t="s">
        <v>10773</v>
      </c>
      <c r="J157" s="235">
        <v>6372774140463.4111</v>
      </c>
      <c r="K157" s="235">
        <v>4829906952850.3857</v>
      </c>
      <c r="L157" s="235">
        <v>2579368473980.251</v>
      </c>
      <c r="M157" s="235">
        <v>2172676114453.4221</v>
      </c>
      <c r="N157" s="235">
        <v>1300833434945.4534</v>
      </c>
      <c r="O157" s="235">
        <v>1241156148094.033</v>
      </c>
      <c r="P157" s="235">
        <v>1250356081798.6248</v>
      </c>
      <c r="Q157" s="235">
        <v>919777245075.15002</v>
      </c>
      <c r="R157" s="235">
        <v>853267500000.00012</v>
      </c>
      <c r="S157" s="235">
        <v>633969825000.00024</v>
      </c>
      <c r="T157" s="235">
        <v>607649746200.00024</v>
      </c>
      <c r="U157" s="235">
        <v>478751946300.00214</v>
      </c>
      <c r="V157" s="235">
        <v>279963705100</v>
      </c>
      <c r="W157" s="235">
        <v>320796023000</v>
      </c>
      <c r="X157" s="235">
        <v>416503804000</v>
      </c>
      <c r="Y157" s="235">
        <v>477588495999.99994</v>
      </c>
      <c r="Z157" s="235">
        <v>529096941000.00012</v>
      </c>
      <c r="AA157" s="236">
        <v>504093936000.00006</v>
      </c>
      <c r="AB157" s="235">
        <v>450752996000</v>
      </c>
      <c r="AC157" s="235">
        <v>471589289618.66693</v>
      </c>
      <c r="AD157" s="235" t="s">
        <v>10526</v>
      </c>
    </row>
    <row r="158" spans="1:30" ht="14.5" x14ac:dyDescent="0.35">
      <c r="A158" s="237" t="s">
        <v>9729</v>
      </c>
      <c r="B158" s="237" t="s">
        <v>10527</v>
      </c>
      <c r="C158" s="237" t="s">
        <v>9472</v>
      </c>
      <c r="D158" s="237" t="s">
        <v>9473</v>
      </c>
      <c r="E158" s="237" t="s">
        <v>7820</v>
      </c>
      <c r="F158" s="237" t="s">
        <v>9734</v>
      </c>
      <c r="G158" s="237" t="s">
        <v>9735</v>
      </c>
      <c r="H158" s="237" t="s">
        <v>9736</v>
      </c>
      <c r="I158" s="238" t="s">
        <v>10773</v>
      </c>
      <c r="J158" s="239">
        <v>334166.48915631033</v>
      </c>
      <c r="K158" s="239">
        <v>107967325.6777554</v>
      </c>
      <c r="L158" s="239">
        <v>87064965.197216004</v>
      </c>
      <c r="M158" s="239">
        <v>103406426.47204575</v>
      </c>
      <c r="N158" s="239">
        <v>215881027.73401022</v>
      </c>
      <c r="O158" s="239">
        <v>326077109.81783575</v>
      </c>
      <c r="P158" s="239">
        <v>14300000</v>
      </c>
      <c r="Q158" s="239">
        <v>15700000.000000058</v>
      </c>
      <c r="R158" s="239">
        <v>27599999.99999997</v>
      </c>
      <c r="S158" s="239"/>
      <c r="T158" s="239"/>
      <c r="U158" s="239"/>
      <c r="V158" s="239">
        <v>44400000</v>
      </c>
      <c r="W158" s="239">
        <v>1055600000</v>
      </c>
      <c r="X158" s="239">
        <v>886000000</v>
      </c>
      <c r="Y158" s="239">
        <v>719500000</v>
      </c>
      <c r="Z158" s="239">
        <v>106100000.00000001</v>
      </c>
      <c r="AA158" s="240">
        <v>31900000</v>
      </c>
      <c r="AB158" s="239">
        <v>27000000</v>
      </c>
      <c r="AC158" s="239">
        <v>33400000.000000007</v>
      </c>
      <c r="AD158" s="239" t="s">
        <v>10528</v>
      </c>
    </row>
    <row r="159" spans="1:30" ht="14.5" x14ac:dyDescent="0.35">
      <c r="A159" s="233" t="s">
        <v>9729</v>
      </c>
      <c r="B159" s="233" t="s">
        <v>10527</v>
      </c>
      <c r="C159" s="233" t="s">
        <v>9472</v>
      </c>
      <c r="D159" s="233" t="s">
        <v>9473</v>
      </c>
      <c r="E159" s="233" t="s">
        <v>10529</v>
      </c>
      <c r="F159" s="233" t="s">
        <v>9734</v>
      </c>
      <c r="G159" s="233" t="s">
        <v>9735</v>
      </c>
      <c r="H159" s="233" t="s">
        <v>9736</v>
      </c>
      <c r="I159" s="234" t="s">
        <v>10773</v>
      </c>
      <c r="J159" s="235">
        <v>10028483565831.617</v>
      </c>
      <c r="K159" s="235">
        <v>5323220979606.2354</v>
      </c>
      <c r="L159" s="235">
        <v>5182611982935.5459</v>
      </c>
      <c r="M159" s="235">
        <v>5008399533119.8213</v>
      </c>
      <c r="N159" s="235">
        <v>5127224934662.4639</v>
      </c>
      <c r="O159" s="235">
        <v>4838871571892.9795</v>
      </c>
      <c r="P159" s="235">
        <v>215839488715.20428</v>
      </c>
      <c r="Q159" s="235">
        <v>220330846964.40573</v>
      </c>
      <c r="R159" s="235">
        <v>4665799999.9999971</v>
      </c>
      <c r="S159" s="235">
        <v>2813500000.0000024</v>
      </c>
      <c r="T159" s="235">
        <v>3057000000.0000005</v>
      </c>
      <c r="U159" s="235">
        <v>2764500000.0000095</v>
      </c>
      <c r="V159" s="235">
        <v>303704080000</v>
      </c>
      <c r="W159" s="235">
        <v>319601820000</v>
      </c>
      <c r="X159" s="235">
        <v>183609400000</v>
      </c>
      <c r="Y159" s="235">
        <v>220367600000</v>
      </c>
      <c r="Z159" s="235">
        <v>340137600000</v>
      </c>
      <c r="AA159" s="236">
        <v>460107644252.12097</v>
      </c>
      <c r="AB159" s="235">
        <v>443975700000</v>
      </c>
      <c r="AC159" s="235">
        <v>445395898191.09302</v>
      </c>
      <c r="AD159" s="235" t="s">
        <v>10530</v>
      </c>
    </row>
    <row r="160" spans="1:30" ht="14.5" x14ac:dyDescent="0.35">
      <c r="A160" s="237" t="s">
        <v>9729</v>
      </c>
      <c r="B160" s="237" t="s">
        <v>10527</v>
      </c>
      <c r="C160" s="237" t="s">
        <v>9472</v>
      </c>
      <c r="D160" s="237" t="s">
        <v>9473</v>
      </c>
      <c r="E160" s="237" t="s">
        <v>10531</v>
      </c>
      <c r="F160" s="237" t="s">
        <v>9734</v>
      </c>
      <c r="G160" s="237" t="s">
        <v>9735</v>
      </c>
      <c r="H160" s="237" t="s">
        <v>9736</v>
      </c>
      <c r="I160" s="238" t="s">
        <v>10773</v>
      </c>
      <c r="J160" s="239">
        <v>6121188004016.5088</v>
      </c>
      <c r="K160" s="239">
        <v>580467047318.57239</v>
      </c>
      <c r="L160" s="239">
        <v>659125912412.99426</v>
      </c>
      <c r="M160" s="239">
        <v>1329484978098.4785</v>
      </c>
      <c r="N160" s="239">
        <v>1725931783911.2917</v>
      </c>
      <c r="O160" s="239">
        <v>1582881522825.6045</v>
      </c>
      <c r="P160" s="239">
        <v>1782771599999.9995</v>
      </c>
      <c r="Q160" s="239">
        <v>2813758900000.0112</v>
      </c>
      <c r="R160" s="239">
        <v>3540106400000.0015</v>
      </c>
      <c r="S160" s="239">
        <v>2653817399999.999</v>
      </c>
      <c r="T160" s="239">
        <v>2791141700000.002</v>
      </c>
      <c r="U160" s="239">
        <v>2857623000000.0151</v>
      </c>
      <c r="V160" s="239">
        <v>2966572200000</v>
      </c>
      <c r="W160" s="239">
        <v>2713833400000</v>
      </c>
      <c r="X160" s="239">
        <v>2697855200000</v>
      </c>
      <c r="Y160" s="239">
        <v>2600753800000</v>
      </c>
      <c r="Z160" s="239">
        <v>2752012500000</v>
      </c>
      <c r="AA160" s="240">
        <v>2820834800000</v>
      </c>
      <c r="AB160" s="239">
        <v>2719342100000</v>
      </c>
      <c r="AC160" s="239">
        <v>2477876200000</v>
      </c>
      <c r="AD160" s="239" t="s">
        <v>10532</v>
      </c>
    </row>
    <row r="161" spans="1:30" ht="14.5" x14ac:dyDescent="0.35">
      <c r="A161" s="233" t="s">
        <v>9729</v>
      </c>
      <c r="B161" s="233" t="s">
        <v>10447</v>
      </c>
      <c r="C161" s="233" t="s">
        <v>9472</v>
      </c>
      <c r="D161" s="233" t="s">
        <v>9740</v>
      </c>
      <c r="E161" s="233" t="s">
        <v>9740</v>
      </c>
      <c r="F161" s="233" t="s">
        <v>9734</v>
      </c>
      <c r="G161" s="233" t="s">
        <v>9735</v>
      </c>
      <c r="H161" s="233" t="s">
        <v>10537</v>
      </c>
      <c r="I161" s="234" t="s">
        <v>10773</v>
      </c>
      <c r="J161" s="235">
        <v>977000000000</v>
      </c>
      <c r="K161" s="235">
        <v>1717000000000</v>
      </c>
      <c r="L161" s="235">
        <v>1844000000000</v>
      </c>
      <c r="M161" s="235">
        <v>1731000000000</v>
      </c>
      <c r="N161" s="235">
        <v>1559000000000</v>
      </c>
      <c r="O161" s="235">
        <v>1550000000000</v>
      </c>
      <c r="P161" s="235">
        <v>1107000000000</v>
      </c>
      <c r="Q161" s="235">
        <v>1087000000000</v>
      </c>
      <c r="R161" s="235">
        <v>1156000000000</v>
      </c>
      <c r="S161" s="235">
        <v>1236000000000</v>
      </c>
      <c r="T161" s="235">
        <v>1292000000000</v>
      </c>
      <c r="U161" s="235">
        <v>1341000000000</v>
      </c>
      <c r="V161" s="235">
        <v>1315000000000</v>
      </c>
      <c r="W161" s="235">
        <v>2787000000000</v>
      </c>
      <c r="X161" s="235">
        <v>2976000000000</v>
      </c>
      <c r="Y161" s="235">
        <v>3076000000000</v>
      </c>
      <c r="Z161" s="235">
        <v>3116000000000</v>
      </c>
      <c r="AA161" s="236">
        <v>3237000000000</v>
      </c>
      <c r="AB161" s="235">
        <v>3224000000000</v>
      </c>
      <c r="AC161" s="235">
        <v>3224000000000</v>
      </c>
      <c r="AD161" s="235" t="s">
        <v>10538</v>
      </c>
    </row>
    <row r="162" spans="1:30" ht="14.5" x14ac:dyDescent="0.35">
      <c r="A162" s="237" t="s">
        <v>9729</v>
      </c>
      <c r="B162" s="237" t="s">
        <v>10447</v>
      </c>
      <c r="C162" s="237" t="s">
        <v>9472</v>
      </c>
      <c r="D162" s="237" t="s">
        <v>9740</v>
      </c>
      <c r="E162" s="237" t="s">
        <v>9740</v>
      </c>
      <c r="F162" s="237" t="s">
        <v>9734</v>
      </c>
      <c r="G162" s="237" t="s">
        <v>9735</v>
      </c>
      <c r="H162" s="237" t="s">
        <v>10030</v>
      </c>
      <c r="I162" s="238" t="s">
        <v>10773</v>
      </c>
      <c r="J162" s="239">
        <v>39641000000000</v>
      </c>
      <c r="K162" s="239">
        <v>44694000000000</v>
      </c>
      <c r="L162" s="239">
        <v>27437000000000</v>
      </c>
      <c r="M162" s="239">
        <v>26680000000000</v>
      </c>
      <c r="N162" s="239">
        <v>26939000000000</v>
      </c>
      <c r="O162" s="239">
        <v>29671000000000</v>
      </c>
      <c r="P162" s="239">
        <v>27311000000000</v>
      </c>
      <c r="Q162" s="239">
        <v>27817000000000</v>
      </c>
      <c r="R162" s="239">
        <v>24662000000000</v>
      </c>
      <c r="S162" s="239">
        <v>22666000000000</v>
      </c>
      <c r="T162" s="239">
        <v>25807000000000</v>
      </c>
      <c r="U162" s="239">
        <v>28507000000000</v>
      </c>
      <c r="V162" s="239">
        <v>27877000000000</v>
      </c>
      <c r="W162" s="239">
        <v>27486000000000</v>
      </c>
      <c r="X162" s="239">
        <v>24505000000000</v>
      </c>
      <c r="Y162" s="239">
        <v>23107000000000</v>
      </c>
      <c r="Z162" s="239">
        <v>24783000000000</v>
      </c>
      <c r="AA162" s="240">
        <v>25859000000000</v>
      </c>
      <c r="AB162" s="239">
        <v>25991000000000</v>
      </c>
      <c r="AC162" s="239">
        <v>25991000000000</v>
      </c>
      <c r="AD162" s="239" t="s">
        <v>10539</v>
      </c>
    </row>
    <row r="163" spans="1:30" ht="14.5" x14ac:dyDescent="0.35">
      <c r="A163" s="233" t="s">
        <v>9729</v>
      </c>
      <c r="B163" s="233" t="s">
        <v>10540</v>
      </c>
      <c r="C163" s="233" t="s">
        <v>9472</v>
      </c>
      <c r="D163" s="233" t="s">
        <v>9740</v>
      </c>
      <c r="E163" s="233" t="s">
        <v>9740</v>
      </c>
      <c r="F163" s="233" t="s">
        <v>9734</v>
      </c>
      <c r="G163" s="233" t="s">
        <v>10541</v>
      </c>
      <c r="H163" s="233" t="s">
        <v>10542</v>
      </c>
      <c r="I163" s="234" t="s">
        <v>10773</v>
      </c>
      <c r="J163" s="235">
        <v>13310000000000</v>
      </c>
      <c r="K163" s="235">
        <v>12194000000000</v>
      </c>
      <c r="L163" s="235">
        <v>12050000000000</v>
      </c>
      <c r="M163" s="235">
        <v>11140000000000</v>
      </c>
      <c r="N163" s="235">
        <v>11286000000000</v>
      </c>
      <c r="O163" s="235">
        <v>11227000000000</v>
      </c>
      <c r="P163" s="235">
        <v>10939000000000</v>
      </c>
      <c r="Q163" s="235">
        <v>11296000000000</v>
      </c>
      <c r="R163" s="235">
        <v>10487000000000</v>
      </c>
      <c r="S163" s="235">
        <v>9429000000000</v>
      </c>
      <c r="T163" s="235">
        <v>12509000000000</v>
      </c>
      <c r="U163" s="235">
        <v>10884000000000</v>
      </c>
      <c r="V163" s="235">
        <v>10310000000000</v>
      </c>
      <c r="W163" s="235">
        <v>10833000000000</v>
      </c>
      <c r="X163" s="235">
        <v>11001000000000</v>
      </c>
      <c r="Y163" s="235">
        <v>11804000000000</v>
      </c>
      <c r="Z163" s="235">
        <v>11476000000000</v>
      </c>
      <c r="AA163" s="236">
        <v>10663000000000</v>
      </c>
      <c r="AB163" s="235">
        <v>10411000000000</v>
      </c>
      <c r="AC163" s="235">
        <v>9806000000000</v>
      </c>
      <c r="AD163" s="235" t="s">
        <v>10543</v>
      </c>
    </row>
    <row r="164" spans="1:30" ht="14.5" x14ac:dyDescent="0.35">
      <c r="A164" s="237" t="s">
        <v>9729</v>
      </c>
      <c r="B164" s="237" t="s">
        <v>10556</v>
      </c>
      <c r="C164" s="237" t="s">
        <v>9472</v>
      </c>
      <c r="D164" s="237" t="s">
        <v>10557</v>
      </c>
      <c r="E164" s="237" t="s">
        <v>9740</v>
      </c>
      <c r="F164" s="237" t="s">
        <v>9734</v>
      </c>
      <c r="G164" s="237" t="s">
        <v>9735</v>
      </c>
      <c r="H164" s="237" t="s">
        <v>10321</v>
      </c>
      <c r="I164" s="238" t="s">
        <v>10773</v>
      </c>
      <c r="J164" s="239">
        <v>48482564592000</v>
      </c>
      <c r="K164" s="239">
        <v>41124659648000</v>
      </c>
      <c r="L164" s="239">
        <v>54085098424000</v>
      </c>
      <c r="M164" s="239">
        <v>58836931880000</v>
      </c>
      <c r="N164" s="239">
        <v>57651616080000</v>
      </c>
      <c r="O164" s="239">
        <v>53564934688000</v>
      </c>
      <c r="P164" s="239">
        <v>47507275464000</v>
      </c>
      <c r="Q164" s="239">
        <v>47522979752000</v>
      </c>
      <c r="R164" s="239">
        <v>53987311840000</v>
      </c>
      <c r="S164" s="239">
        <v>53148549664000</v>
      </c>
      <c r="T164" s="239">
        <v>54705816144000</v>
      </c>
      <c r="U164" s="239">
        <v>53772889648000</v>
      </c>
      <c r="V164" s="239">
        <v>53988638576000</v>
      </c>
      <c r="W164" s="239">
        <v>56373102328000</v>
      </c>
      <c r="X164" s="239">
        <v>53053293736000</v>
      </c>
      <c r="Y164" s="239">
        <v>51372370128000</v>
      </c>
      <c r="Z164" s="239">
        <v>38837295680000</v>
      </c>
      <c r="AA164" s="240">
        <v>43329366024000</v>
      </c>
      <c r="AB164" s="239">
        <v>34220034623999.996</v>
      </c>
      <c r="AC164" s="239">
        <v>29566233383999.996</v>
      </c>
      <c r="AD164" s="239" t="s">
        <v>10558</v>
      </c>
    </row>
    <row r="165" spans="1:30" ht="14.5" x14ac:dyDescent="0.35">
      <c r="A165" s="233" t="s">
        <v>9729</v>
      </c>
      <c r="B165" s="233" t="s">
        <v>10556</v>
      </c>
      <c r="C165" s="233" t="s">
        <v>9472</v>
      </c>
      <c r="D165" s="233" t="s">
        <v>10557</v>
      </c>
      <c r="E165" s="233" t="s">
        <v>9740</v>
      </c>
      <c r="F165" s="233" t="s">
        <v>9734</v>
      </c>
      <c r="G165" s="233" t="s">
        <v>9735</v>
      </c>
      <c r="H165" s="233" t="s">
        <v>9741</v>
      </c>
      <c r="I165" s="234" t="s">
        <v>10773</v>
      </c>
      <c r="J165" s="235">
        <v>833244000000</v>
      </c>
      <c r="K165" s="235">
        <v>1098894000000</v>
      </c>
      <c r="L165" s="235">
        <v>1433682000000</v>
      </c>
      <c r="M165" s="235">
        <v>1502268000000</v>
      </c>
      <c r="N165" s="235">
        <v>1599144000000</v>
      </c>
      <c r="O165" s="235">
        <v>1437546000000</v>
      </c>
      <c r="P165" s="235">
        <v>1225026000000</v>
      </c>
      <c r="Q165" s="235">
        <v>1679598000000</v>
      </c>
      <c r="R165" s="235">
        <v>2021148000000</v>
      </c>
      <c r="S165" s="235">
        <v>370806000000</v>
      </c>
      <c r="T165" s="235">
        <v>354108000000</v>
      </c>
      <c r="U165" s="235">
        <v>954270000000</v>
      </c>
      <c r="V165" s="235">
        <v>1082748000000</v>
      </c>
      <c r="W165" s="235">
        <v>839316000000</v>
      </c>
      <c r="X165" s="235">
        <v>1748046000000</v>
      </c>
      <c r="Y165" s="235">
        <v>1479912000000</v>
      </c>
      <c r="Z165" s="235">
        <v>893412000000</v>
      </c>
      <c r="AA165" s="236">
        <v>367770000000</v>
      </c>
      <c r="AB165" s="235">
        <v>463542000000</v>
      </c>
      <c r="AC165" s="235">
        <v>590364000000</v>
      </c>
      <c r="AD165" s="235" t="s">
        <v>10559</v>
      </c>
    </row>
    <row r="166" spans="1:30" ht="14.5" x14ac:dyDescent="0.35">
      <c r="A166" s="237" t="s">
        <v>9729</v>
      </c>
      <c r="B166" s="237" t="s">
        <v>10556</v>
      </c>
      <c r="C166" s="237" t="s">
        <v>9472</v>
      </c>
      <c r="D166" s="237" t="s">
        <v>10557</v>
      </c>
      <c r="E166" s="237" t="s">
        <v>9740</v>
      </c>
      <c r="F166" s="237" t="s">
        <v>9734</v>
      </c>
      <c r="G166" s="237" t="s">
        <v>9735</v>
      </c>
      <c r="H166" s="237" t="s">
        <v>9736</v>
      </c>
      <c r="I166" s="238" t="s">
        <v>10773</v>
      </c>
      <c r="J166" s="239">
        <v>269520026294685.78</v>
      </c>
      <c r="K166" s="239">
        <v>279460665608872.72</v>
      </c>
      <c r="L166" s="239">
        <v>241353534444327.84</v>
      </c>
      <c r="M166" s="239">
        <v>284052310117458.38</v>
      </c>
      <c r="N166" s="239">
        <v>288673396905576.56</v>
      </c>
      <c r="O166" s="239">
        <v>269562701824427.97</v>
      </c>
      <c r="P166" s="239">
        <v>236761525882900.31</v>
      </c>
      <c r="Q166" s="239">
        <v>236665069982900.22</v>
      </c>
      <c r="R166" s="239">
        <v>248832298046759.66</v>
      </c>
      <c r="S166" s="239">
        <v>234193433546760.03</v>
      </c>
      <c r="T166" s="239">
        <v>215025661108519.41</v>
      </c>
      <c r="U166" s="239">
        <v>213575920608520.47</v>
      </c>
      <c r="V166" s="239">
        <v>212260377914999.97</v>
      </c>
      <c r="W166" s="239">
        <v>248694083349999.97</v>
      </c>
      <c r="X166" s="239">
        <v>255931283000000</v>
      </c>
      <c r="Y166" s="239">
        <v>259339886529999.97</v>
      </c>
      <c r="Z166" s="239">
        <v>230630222678000.03</v>
      </c>
      <c r="AA166" s="240">
        <v>227766085274728.69</v>
      </c>
      <c r="AB166" s="239">
        <v>232537076171999.97</v>
      </c>
      <c r="AC166" s="239">
        <v>232422779121227.5</v>
      </c>
      <c r="AD166" s="239" t="s">
        <v>10560</v>
      </c>
    </row>
    <row r="167" spans="1:30" ht="14.5" x14ac:dyDescent="0.35">
      <c r="A167" s="233" t="s">
        <v>9729</v>
      </c>
      <c r="B167" s="233" t="s">
        <v>10556</v>
      </c>
      <c r="C167" s="233" t="s">
        <v>9472</v>
      </c>
      <c r="D167" s="233" t="s">
        <v>10557</v>
      </c>
      <c r="E167" s="233" t="s">
        <v>9740</v>
      </c>
      <c r="F167" s="233" t="s">
        <v>9734</v>
      </c>
      <c r="G167" s="233" t="s">
        <v>9735</v>
      </c>
      <c r="H167" s="233" t="s">
        <v>10028</v>
      </c>
      <c r="I167" s="234" t="s">
        <v>10773</v>
      </c>
      <c r="J167" s="235"/>
      <c r="K167" s="235">
        <v>2224650000000</v>
      </c>
      <c r="L167" s="235">
        <v>863250000000</v>
      </c>
      <c r="M167" s="235">
        <v>105150000000</v>
      </c>
      <c r="N167" s="235"/>
      <c r="O167" s="235"/>
      <c r="P167" s="235"/>
      <c r="Q167" s="235"/>
      <c r="R167" s="235">
        <v>2249550000000</v>
      </c>
      <c r="S167" s="235"/>
      <c r="T167" s="235"/>
      <c r="U167" s="235"/>
      <c r="V167" s="235"/>
      <c r="W167" s="235"/>
      <c r="X167" s="235"/>
      <c r="Y167" s="235"/>
      <c r="Z167" s="235"/>
      <c r="AA167" s="236"/>
      <c r="AB167" s="235"/>
      <c r="AC167" s="235"/>
      <c r="AD167" s="235" t="s">
        <v>10561</v>
      </c>
    </row>
    <row r="168" spans="1:30" ht="14.5" x14ac:dyDescent="0.35">
      <c r="A168" s="237" t="s">
        <v>9729</v>
      </c>
      <c r="B168" s="237" t="s">
        <v>10579</v>
      </c>
      <c r="C168" s="237" t="s">
        <v>9472</v>
      </c>
      <c r="D168" s="237" t="s">
        <v>10574</v>
      </c>
      <c r="E168" s="237" t="s">
        <v>9740</v>
      </c>
      <c r="F168" s="237" t="s">
        <v>9734</v>
      </c>
      <c r="G168" s="237" t="s">
        <v>9735</v>
      </c>
      <c r="H168" s="237" t="s">
        <v>10321</v>
      </c>
      <c r="I168" s="238" t="s">
        <v>10773</v>
      </c>
      <c r="J168" s="239"/>
      <c r="K168" s="239"/>
      <c r="L168" s="239"/>
      <c r="M168" s="239"/>
      <c r="N168" s="239"/>
      <c r="O168" s="239"/>
      <c r="P168" s="239"/>
      <c r="Q168" s="239"/>
      <c r="R168" s="239"/>
      <c r="S168" s="239"/>
      <c r="T168" s="239"/>
      <c r="U168" s="239">
        <v>646505264624</v>
      </c>
      <c r="V168" s="239">
        <v>70325640000</v>
      </c>
      <c r="W168" s="239">
        <v>76050589999.652161</v>
      </c>
      <c r="X168" s="239">
        <v>58976069999.87674</v>
      </c>
      <c r="Y168" s="239">
        <v>95951790000.250397</v>
      </c>
      <c r="Z168" s="239">
        <v>89047984179.855606</v>
      </c>
      <c r="AA168" s="240">
        <v>90551900999.634903</v>
      </c>
      <c r="AB168" s="239">
        <v>95356426799.851089</v>
      </c>
      <c r="AC168" s="239">
        <v>110196776252.33713</v>
      </c>
      <c r="AD168" s="239" t="s">
        <v>10580</v>
      </c>
    </row>
    <row r="169" spans="1:30" ht="14.5" x14ac:dyDescent="0.35">
      <c r="A169" s="233" t="s">
        <v>9729</v>
      </c>
      <c r="B169" s="233" t="s">
        <v>10579</v>
      </c>
      <c r="C169" s="233" t="s">
        <v>9472</v>
      </c>
      <c r="D169" s="233" t="s">
        <v>10574</v>
      </c>
      <c r="E169" s="233" t="s">
        <v>9740</v>
      </c>
      <c r="F169" s="233" t="s">
        <v>9734</v>
      </c>
      <c r="G169" s="233" t="s">
        <v>9735</v>
      </c>
      <c r="H169" s="233" t="s">
        <v>10581</v>
      </c>
      <c r="I169" s="234" t="s">
        <v>10773</v>
      </c>
      <c r="J169" s="235">
        <v>54502225920000</v>
      </c>
      <c r="K169" s="235">
        <v>54314301439999.992</v>
      </c>
      <c r="L169" s="235">
        <v>54887652639999.992</v>
      </c>
      <c r="M169" s="235">
        <v>56959935680000</v>
      </c>
      <c r="N169" s="235">
        <v>57864972000000</v>
      </c>
      <c r="O169" s="235">
        <v>57906397920000</v>
      </c>
      <c r="P169" s="235">
        <v>58051706080000</v>
      </c>
      <c r="Q169" s="235">
        <v>53831113120000</v>
      </c>
      <c r="R169" s="235">
        <v>48432227520000</v>
      </c>
      <c r="S169" s="235">
        <v>56861359018198.789</v>
      </c>
      <c r="T169" s="235">
        <v>53301651180360.43</v>
      </c>
      <c r="U169" s="235">
        <v>60139046346353.398</v>
      </c>
      <c r="V169" s="235">
        <v>56548176256868.828</v>
      </c>
      <c r="W169" s="235">
        <v>54111752787417.648</v>
      </c>
      <c r="X169" s="235">
        <v>53685290016349.008</v>
      </c>
      <c r="Y169" s="235">
        <v>45469620706134.477</v>
      </c>
      <c r="Z169" s="235">
        <v>53532455244689.93</v>
      </c>
      <c r="AA169" s="236">
        <v>54835389518593.602</v>
      </c>
      <c r="AB169" s="235">
        <v>55187131148749.586</v>
      </c>
      <c r="AC169" s="235">
        <v>51647383150094.086</v>
      </c>
      <c r="AD169" s="235" t="s">
        <v>10582</v>
      </c>
    </row>
    <row r="170" spans="1:30" ht="14.5" x14ac:dyDescent="0.35">
      <c r="A170" s="237" t="s">
        <v>9729</v>
      </c>
      <c r="B170" s="237" t="s">
        <v>10579</v>
      </c>
      <c r="C170" s="237" t="s">
        <v>9472</v>
      </c>
      <c r="D170" s="237" t="s">
        <v>10574</v>
      </c>
      <c r="E170" s="237" t="s">
        <v>9740</v>
      </c>
      <c r="F170" s="237" t="s">
        <v>9734</v>
      </c>
      <c r="G170" s="237" t="s">
        <v>9735</v>
      </c>
      <c r="H170" s="237" t="s">
        <v>9975</v>
      </c>
      <c r="I170" s="238" t="s">
        <v>10773</v>
      </c>
      <c r="J170" s="239">
        <v>3535941181.4107313</v>
      </c>
      <c r="K170" s="239">
        <v>3616240791.4927797</v>
      </c>
      <c r="L170" s="239">
        <v>3640535943.0765166</v>
      </c>
      <c r="M170" s="239">
        <v>3715282169.560966</v>
      </c>
      <c r="N170" s="239">
        <v>3611520941.3544102</v>
      </c>
      <c r="O170" s="239">
        <v>3731552400.7161856</v>
      </c>
      <c r="P170" s="239">
        <v>3817879819.5169554</v>
      </c>
      <c r="Q170" s="239">
        <v>3782759864.2788887</v>
      </c>
      <c r="R170" s="239">
        <v>3732592458.227849</v>
      </c>
      <c r="S170" s="239">
        <v>3465909000</v>
      </c>
      <c r="T170" s="239">
        <v>16191861000</v>
      </c>
      <c r="U170" s="239"/>
      <c r="V170" s="239"/>
      <c r="W170" s="239">
        <v>29479181760</v>
      </c>
      <c r="X170" s="239">
        <v>36107993527.199997</v>
      </c>
      <c r="Y170" s="239">
        <v>32675112630.614132</v>
      </c>
      <c r="Z170" s="239"/>
      <c r="AA170" s="240">
        <v>14599095864.141788</v>
      </c>
      <c r="AB170" s="239"/>
      <c r="AC170" s="239"/>
      <c r="AD170" s="239" t="s">
        <v>10583</v>
      </c>
    </row>
    <row r="171" spans="1:30" ht="14.5" x14ac:dyDescent="0.35">
      <c r="A171" s="233" t="s">
        <v>9729</v>
      </c>
      <c r="B171" s="233" t="s">
        <v>10579</v>
      </c>
      <c r="C171" s="233" t="s">
        <v>9472</v>
      </c>
      <c r="D171" s="233" t="s">
        <v>10574</v>
      </c>
      <c r="E171" s="233" t="s">
        <v>9740</v>
      </c>
      <c r="F171" s="233" t="s">
        <v>9734</v>
      </c>
      <c r="G171" s="233" t="s">
        <v>9735</v>
      </c>
      <c r="H171" s="233" t="s">
        <v>9741</v>
      </c>
      <c r="I171" s="234" t="s">
        <v>10773</v>
      </c>
      <c r="J171" s="235">
        <v>9163476000</v>
      </c>
      <c r="K171" s="235">
        <v>234210564000</v>
      </c>
      <c r="L171" s="235">
        <v>13400352000</v>
      </c>
      <c r="M171" s="235">
        <v>22743504000</v>
      </c>
      <c r="N171" s="235">
        <v>21937860000</v>
      </c>
      <c r="O171" s="235">
        <v>897046920000</v>
      </c>
      <c r="P171" s="235">
        <v>453467448000</v>
      </c>
      <c r="Q171" s="235">
        <v>364840812000</v>
      </c>
      <c r="R171" s="235">
        <v>697629744000</v>
      </c>
      <c r="S171" s="235">
        <v>138153734946.88501</v>
      </c>
      <c r="T171" s="235">
        <v>200632899484.67239</v>
      </c>
      <c r="U171" s="235">
        <v>18182963860.325237</v>
      </c>
      <c r="V171" s="235">
        <v>18816806923.291527</v>
      </c>
      <c r="W171" s="235">
        <v>19767367096.825718</v>
      </c>
      <c r="X171" s="235">
        <v>20092812403.197525</v>
      </c>
      <c r="Y171" s="235">
        <v>88549081082.763458</v>
      </c>
      <c r="Z171" s="235">
        <v>130461325300.76289</v>
      </c>
      <c r="AA171" s="236">
        <v>49155450736.392456</v>
      </c>
      <c r="AB171" s="235">
        <v>68113640776.075035</v>
      </c>
      <c r="AC171" s="235">
        <v>58073628442.946564</v>
      </c>
      <c r="AD171" s="235" t="s">
        <v>10584</v>
      </c>
    </row>
    <row r="172" spans="1:30" ht="14.5" x14ac:dyDescent="0.35">
      <c r="A172" s="237" t="s">
        <v>9729</v>
      </c>
      <c r="B172" s="237" t="s">
        <v>10579</v>
      </c>
      <c r="C172" s="237" t="s">
        <v>9472</v>
      </c>
      <c r="D172" s="237" t="s">
        <v>10574</v>
      </c>
      <c r="E172" s="237" t="s">
        <v>9740</v>
      </c>
      <c r="F172" s="237" t="s">
        <v>9734</v>
      </c>
      <c r="G172" s="237" t="s">
        <v>9735</v>
      </c>
      <c r="H172" s="237" t="s">
        <v>9743</v>
      </c>
      <c r="I172" s="238" t="s">
        <v>10773</v>
      </c>
      <c r="J172" s="239"/>
      <c r="K172" s="239"/>
      <c r="L172" s="239"/>
      <c r="M172" s="239"/>
      <c r="N172" s="239"/>
      <c r="O172" s="239"/>
      <c r="P172" s="239"/>
      <c r="Q172" s="239"/>
      <c r="R172" s="239"/>
      <c r="S172" s="239"/>
      <c r="T172" s="239"/>
      <c r="U172" s="239"/>
      <c r="V172" s="239">
        <v>4998000000.000001</v>
      </c>
      <c r="W172" s="239"/>
      <c r="X172" s="239"/>
      <c r="Y172" s="239">
        <v>1739288125.7604992</v>
      </c>
      <c r="Z172" s="239"/>
      <c r="AA172" s="240"/>
      <c r="AB172" s="239"/>
      <c r="AC172" s="239"/>
      <c r="AD172" s="239" t="s">
        <v>10585</v>
      </c>
    </row>
    <row r="173" spans="1:30" ht="14.5" x14ac:dyDescent="0.35">
      <c r="A173" s="233" t="s">
        <v>9729</v>
      </c>
      <c r="B173" s="233" t="s">
        <v>10579</v>
      </c>
      <c r="C173" s="233" t="s">
        <v>9472</v>
      </c>
      <c r="D173" s="233" t="s">
        <v>10574</v>
      </c>
      <c r="E173" s="233" t="s">
        <v>9740</v>
      </c>
      <c r="F173" s="233" t="s">
        <v>9734</v>
      </c>
      <c r="G173" s="233" t="s">
        <v>9735</v>
      </c>
      <c r="H173" s="233" t="s">
        <v>9745</v>
      </c>
      <c r="I173" s="234" t="s">
        <v>10773</v>
      </c>
      <c r="J173" s="235"/>
      <c r="K173" s="235"/>
      <c r="L173" s="235"/>
      <c r="M173" s="235"/>
      <c r="N173" s="235"/>
      <c r="O173" s="235"/>
      <c r="P173" s="235"/>
      <c r="Q173" s="235"/>
      <c r="R173" s="235"/>
      <c r="S173" s="235"/>
      <c r="T173" s="235"/>
      <c r="U173" s="235">
        <v>17816625000</v>
      </c>
      <c r="V173" s="235">
        <v>14557320419.823412</v>
      </c>
      <c r="W173" s="235">
        <v>14607855007.690117</v>
      </c>
      <c r="X173" s="235">
        <v>22972929750</v>
      </c>
      <c r="Y173" s="235">
        <v>25403625000</v>
      </c>
      <c r="Z173" s="235">
        <v>25528760668.75</v>
      </c>
      <c r="AA173" s="236">
        <v>18164008668.75</v>
      </c>
      <c r="AB173" s="235">
        <v>23802645250</v>
      </c>
      <c r="AC173" s="235">
        <v>29760230250</v>
      </c>
      <c r="AD173" s="235" t="s">
        <v>10586</v>
      </c>
    </row>
    <row r="174" spans="1:30" ht="14.5" x14ac:dyDescent="0.35">
      <c r="A174" s="237" t="s">
        <v>9729</v>
      </c>
      <c r="B174" s="237" t="s">
        <v>10579</v>
      </c>
      <c r="C174" s="237" t="s">
        <v>9472</v>
      </c>
      <c r="D174" s="237" t="s">
        <v>10574</v>
      </c>
      <c r="E174" s="237" t="s">
        <v>9740</v>
      </c>
      <c r="F174" s="237" t="s">
        <v>9734</v>
      </c>
      <c r="G174" s="237" t="s">
        <v>9735</v>
      </c>
      <c r="H174" s="237" t="s">
        <v>10025</v>
      </c>
      <c r="I174" s="238" t="s">
        <v>10773</v>
      </c>
      <c r="J174" s="239">
        <v>8011184832000</v>
      </c>
      <c r="K174" s="239">
        <v>10917658584000</v>
      </c>
      <c r="L174" s="239">
        <v>4368553392000</v>
      </c>
      <c r="M174" s="239">
        <v>8189875512000</v>
      </c>
      <c r="N174" s="239">
        <v>6271156080000</v>
      </c>
      <c r="O174" s="239">
        <v>6593344128000</v>
      </c>
      <c r="P174" s="239">
        <v>3920646240000</v>
      </c>
      <c r="Q174" s="239">
        <v>3747940896000</v>
      </c>
      <c r="R174" s="239">
        <v>3899085120000</v>
      </c>
      <c r="S174" s="239">
        <v>2601199276.1904759</v>
      </c>
      <c r="T174" s="239">
        <v>2902132476.1904764</v>
      </c>
      <c r="U174" s="239">
        <v>5388128374.7365074</v>
      </c>
      <c r="V174" s="239">
        <v>31051084752.25098</v>
      </c>
      <c r="W174" s="239">
        <v>19109501320</v>
      </c>
      <c r="X174" s="239">
        <v>17056167157.717318</v>
      </c>
      <c r="Y174" s="239">
        <v>26063289306.915958</v>
      </c>
      <c r="Z174" s="239">
        <v>9251715200.0002098</v>
      </c>
      <c r="AA174" s="240">
        <v>7905241710.028842</v>
      </c>
      <c r="AB174" s="239">
        <v>10222304000.038994</v>
      </c>
      <c r="AC174" s="239">
        <v>38119989804.567482</v>
      </c>
      <c r="AD174" s="239" t="s">
        <v>10587</v>
      </c>
    </row>
    <row r="175" spans="1:30" ht="14.5" x14ac:dyDescent="0.35">
      <c r="A175" s="233" t="s">
        <v>9729</v>
      </c>
      <c r="B175" s="233" t="s">
        <v>10579</v>
      </c>
      <c r="C175" s="233" t="s">
        <v>9472</v>
      </c>
      <c r="D175" s="233" t="s">
        <v>10574</v>
      </c>
      <c r="E175" s="233" t="s">
        <v>9740</v>
      </c>
      <c r="F175" s="233" t="s">
        <v>9734</v>
      </c>
      <c r="G175" s="233" t="s">
        <v>9735</v>
      </c>
      <c r="H175" s="233" t="s">
        <v>9736</v>
      </c>
      <c r="I175" s="234" t="s">
        <v>10773</v>
      </c>
      <c r="J175" s="235">
        <v>55465985425980.977</v>
      </c>
      <c r="K175" s="235">
        <v>53870754245122.898</v>
      </c>
      <c r="L175" s="235">
        <v>59556073056867.383</v>
      </c>
      <c r="M175" s="235">
        <v>59992019050176.141</v>
      </c>
      <c r="N175" s="235">
        <v>60594576145796.742</v>
      </c>
      <c r="O175" s="235">
        <v>61992557141708.594</v>
      </c>
      <c r="P175" s="235">
        <v>63586926354889.273</v>
      </c>
      <c r="Q175" s="235">
        <v>66416089672295.125</v>
      </c>
      <c r="R175" s="235">
        <v>67685081610848.219</v>
      </c>
      <c r="S175" s="235">
        <v>68134056708008.531</v>
      </c>
      <c r="T175" s="235">
        <v>75021491890220.656</v>
      </c>
      <c r="U175" s="235">
        <v>45443648220317.281</v>
      </c>
      <c r="V175" s="235">
        <v>42709929411577.875</v>
      </c>
      <c r="W175" s="235">
        <v>47807426107191.531</v>
      </c>
      <c r="X175" s="235">
        <v>48316101230017.195</v>
      </c>
      <c r="Y175" s="235">
        <v>49615115308374.563</v>
      </c>
      <c r="Z175" s="235">
        <v>51355216624682.609</v>
      </c>
      <c r="AA175" s="236">
        <v>51565518102520.359</v>
      </c>
      <c r="AB175" s="235">
        <v>49373327611121.266</v>
      </c>
      <c r="AC175" s="235">
        <v>46461651955862.617</v>
      </c>
      <c r="AD175" s="235" t="s">
        <v>10588</v>
      </c>
    </row>
    <row r="176" spans="1:30" ht="14.5" x14ac:dyDescent="0.35">
      <c r="A176" s="237" t="s">
        <v>9729</v>
      </c>
      <c r="B176" s="237" t="s">
        <v>10579</v>
      </c>
      <c r="C176" s="237" t="s">
        <v>9472</v>
      </c>
      <c r="D176" s="237" t="s">
        <v>10574</v>
      </c>
      <c r="E176" s="237" t="s">
        <v>9740</v>
      </c>
      <c r="F176" s="237" t="s">
        <v>9734</v>
      </c>
      <c r="G176" s="237" t="s">
        <v>9735</v>
      </c>
      <c r="H176" s="237" t="s">
        <v>10334</v>
      </c>
      <c r="I176" s="238" t="s">
        <v>10773</v>
      </c>
      <c r="J176" s="239">
        <v>1854410883901.9348</v>
      </c>
      <c r="K176" s="239">
        <v>1854410883901.9348</v>
      </c>
      <c r="L176" s="239">
        <v>1854410883901.9348</v>
      </c>
      <c r="M176" s="239">
        <v>1854410883901.9348</v>
      </c>
      <c r="N176" s="239">
        <v>1854410883901.9348</v>
      </c>
      <c r="O176" s="239">
        <v>1854410883901.9348</v>
      </c>
      <c r="P176" s="239">
        <v>1854410883901.9348</v>
      </c>
      <c r="Q176" s="239">
        <v>1854410883901.9348</v>
      </c>
      <c r="R176" s="239">
        <v>1854410883901.9348</v>
      </c>
      <c r="S176" s="239">
        <v>2174627597020.7773</v>
      </c>
      <c r="T176" s="239">
        <v>1425271721351.6931</v>
      </c>
      <c r="U176" s="239">
        <v>630905761.89073205</v>
      </c>
      <c r="V176" s="239">
        <v>3528103521918.6309</v>
      </c>
      <c r="W176" s="239">
        <v>3804019681049.0503</v>
      </c>
      <c r="X176" s="239">
        <v>4285458644200.3853</v>
      </c>
      <c r="Y176" s="239">
        <v>3794803465639.1797</v>
      </c>
      <c r="Z176" s="239">
        <v>3574565739942.8105</v>
      </c>
      <c r="AA176" s="240">
        <v>3011305490518.584</v>
      </c>
      <c r="AB176" s="239">
        <v>4421870379249.5664</v>
      </c>
      <c r="AC176" s="239">
        <v>5498196162792.0488</v>
      </c>
      <c r="AD176" s="239" t="s">
        <v>10589</v>
      </c>
    </row>
    <row r="177" spans="1:30" ht="14.5" x14ac:dyDescent="0.35">
      <c r="A177" s="233" t="s">
        <v>9729</v>
      </c>
      <c r="B177" s="233" t="s">
        <v>10579</v>
      </c>
      <c r="C177" s="233" t="s">
        <v>9472</v>
      </c>
      <c r="D177" s="233" t="s">
        <v>10574</v>
      </c>
      <c r="E177" s="233" t="s">
        <v>9740</v>
      </c>
      <c r="F177" s="233" t="s">
        <v>9734</v>
      </c>
      <c r="G177" s="233" t="s">
        <v>9735</v>
      </c>
      <c r="H177" s="233" t="s">
        <v>10590</v>
      </c>
      <c r="I177" s="234" t="s">
        <v>10773</v>
      </c>
      <c r="J177" s="235">
        <v>18881439436974.555</v>
      </c>
      <c r="K177" s="235">
        <v>19310228307261.238</v>
      </c>
      <c r="L177" s="235">
        <v>19439961074212.195</v>
      </c>
      <c r="M177" s="235">
        <v>19839095640117.375</v>
      </c>
      <c r="N177" s="235">
        <v>19285024956875.289</v>
      </c>
      <c r="O177" s="235">
        <v>19925976436041.758</v>
      </c>
      <c r="P177" s="235">
        <v>20386952975585.543</v>
      </c>
      <c r="Q177" s="235">
        <v>20199417246387.707</v>
      </c>
      <c r="R177" s="235">
        <v>19931530200063.848</v>
      </c>
      <c r="S177" s="235">
        <v>18507477223208.844</v>
      </c>
      <c r="T177" s="235">
        <v>6706238803210.8857</v>
      </c>
      <c r="U177" s="235">
        <v>31100275951076.582</v>
      </c>
      <c r="V177" s="235">
        <v>25141573732166.246</v>
      </c>
      <c r="W177" s="235">
        <v>64424016124027.359</v>
      </c>
      <c r="X177" s="235">
        <v>62501589777080.602</v>
      </c>
      <c r="Y177" s="235">
        <v>58814855853467.516</v>
      </c>
      <c r="Z177" s="235">
        <v>59966766033593.023</v>
      </c>
      <c r="AA177" s="236">
        <v>60246633000268.055</v>
      </c>
      <c r="AB177" s="235">
        <v>60008487734783.773</v>
      </c>
      <c r="AC177" s="235">
        <v>68090806323056.859</v>
      </c>
      <c r="AD177" s="235" t="s">
        <v>10591</v>
      </c>
    </row>
    <row r="178" spans="1:30" ht="14.5" x14ac:dyDescent="0.35">
      <c r="A178" s="237" t="s">
        <v>9729</v>
      </c>
      <c r="B178" s="237" t="s">
        <v>10579</v>
      </c>
      <c r="C178" s="237" t="s">
        <v>9472</v>
      </c>
      <c r="D178" s="237" t="s">
        <v>10574</v>
      </c>
      <c r="E178" s="237" t="s">
        <v>9740</v>
      </c>
      <c r="F178" s="237" t="s">
        <v>9734</v>
      </c>
      <c r="G178" s="237" t="s">
        <v>9735</v>
      </c>
      <c r="H178" s="237" t="s">
        <v>10337</v>
      </c>
      <c r="I178" s="238" t="s">
        <v>10773</v>
      </c>
      <c r="J178" s="239">
        <v>254515883399275.13</v>
      </c>
      <c r="K178" s="239">
        <v>262300308573950.69</v>
      </c>
      <c r="L178" s="239">
        <v>265136325183659</v>
      </c>
      <c r="M178" s="239">
        <v>268822691071932.25</v>
      </c>
      <c r="N178" s="239">
        <v>256689417405078.94</v>
      </c>
      <c r="O178" s="239">
        <v>264216214201703.72</v>
      </c>
      <c r="P178" s="239">
        <v>259785715991988.31</v>
      </c>
      <c r="Q178" s="239">
        <v>256226727695534.38</v>
      </c>
      <c r="R178" s="239">
        <v>250739185625812.72</v>
      </c>
      <c r="S178" s="239">
        <v>237301658453117.34</v>
      </c>
      <c r="T178" s="239">
        <v>300773416561169.44</v>
      </c>
      <c r="U178" s="239">
        <v>272251055113361.94</v>
      </c>
      <c r="V178" s="239">
        <v>270710314272631.38</v>
      </c>
      <c r="W178" s="239">
        <v>265546225122544.47</v>
      </c>
      <c r="X178" s="239">
        <v>273760319321801.59</v>
      </c>
      <c r="Y178" s="239">
        <v>270781878437745.97</v>
      </c>
      <c r="Z178" s="239">
        <v>279931147132359.31</v>
      </c>
      <c r="AA178" s="240">
        <v>277668203217731.09</v>
      </c>
      <c r="AB178" s="239">
        <v>274565428455428.81</v>
      </c>
      <c r="AC178" s="239">
        <v>311545618256415.38</v>
      </c>
      <c r="AD178" s="239" t="s">
        <v>10592</v>
      </c>
    </row>
    <row r="179" spans="1:30" ht="14.5" x14ac:dyDescent="0.35">
      <c r="A179" s="233" t="s">
        <v>9729</v>
      </c>
      <c r="B179" s="233" t="s">
        <v>10579</v>
      </c>
      <c r="C179" s="233" t="s">
        <v>9472</v>
      </c>
      <c r="D179" s="233" t="s">
        <v>10574</v>
      </c>
      <c r="E179" s="233" t="s">
        <v>9740</v>
      </c>
      <c r="F179" s="233" t="s">
        <v>9734</v>
      </c>
      <c r="G179" s="233" t="s">
        <v>9735</v>
      </c>
      <c r="H179" s="233" t="s">
        <v>10028</v>
      </c>
      <c r="I179" s="234" t="s">
        <v>10773</v>
      </c>
      <c r="J179" s="235">
        <v>24066000000</v>
      </c>
      <c r="K179" s="235"/>
      <c r="L179" s="235"/>
      <c r="M179" s="235"/>
      <c r="N179" s="235"/>
      <c r="O179" s="235"/>
      <c r="P179" s="235"/>
      <c r="Q179" s="235"/>
      <c r="R179" s="235"/>
      <c r="S179" s="235"/>
      <c r="T179" s="235"/>
      <c r="U179" s="235"/>
      <c r="V179" s="235"/>
      <c r="W179" s="235"/>
      <c r="X179" s="235"/>
      <c r="Y179" s="235"/>
      <c r="Z179" s="235"/>
      <c r="AA179" s="236"/>
      <c r="AB179" s="235">
        <v>2693174400000</v>
      </c>
      <c r="AC179" s="235">
        <v>3055907978802.7861</v>
      </c>
      <c r="AD179" s="235" t="s">
        <v>10593</v>
      </c>
    </row>
    <row r="180" spans="1:30" ht="14.5" x14ac:dyDescent="0.35">
      <c r="A180" s="237" t="s">
        <v>9729</v>
      </c>
      <c r="B180" s="237" t="s">
        <v>10598</v>
      </c>
      <c r="C180" s="237" t="s">
        <v>9472</v>
      </c>
      <c r="D180" s="237" t="s">
        <v>10574</v>
      </c>
      <c r="E180" s="237" t="s">
        <v>10599</v>
      </c>
      <c r="F180" s="237" t="s">
        <v>9734</v>
      </c>
      <c r="G180" s="237" t="s">
        <v>10541</v>
      </c>
      <c r="H180" s="237" t="s">
        <v>9736</v>
      </c>
      <c r="I180" s="238" t="s">
        <v>10773</v>
      </c>
      <c r="J180" s="239">
        <v>32285963230686.27</v>
      </c>
      <c r="K180" s="239">
        <v>33605253107078.566</v>
      </c>
      <c r="L180" s="239">
        <v>34093964674179.594</v>
      </c>
      <c r="M180" s="239">
        <v>33487801641843.848</v>
      </c>
      <c r="N180" s="239">
        <v>33316668901446.57</v>
      </c>
      <c r="O180" s="239">
        <v>33669349224246</v>
      </c>
      <c r="P180" s="239">
        <v>36088940081159.5</v>
      </c>
      <c r="Q180" s="239">
        <v>37068898343265.875</v>
      </c>
      <c r="R180" s="239">
        <v>37065657109879.758</v>
      </c>
      <c r="S180" s="239">
        <v>35723872229482.945</v>
      </c>
      <c r="T180" s="239">
        <v>22345178323263.727</v>
      </c>
      <c r="U180" s="239">
        <v>41377013591937.945</v>
      </c>
      <c r="V180" s="239">
        <v>42437416442664.063</v>
      </c>
      <c r="W180" s="239">
        <v>43531660782168.867</v>
      </c>
      <c r="X180" s="239">
        <v>42819307636264.641</v>
      </c>
      <c r="Y180" s="239">
        <v>41965733846052.094</v>
      </c>
      <c r="Z180" s="239">
        <v>44000262810186.258</v>
      </c>
      <c r="AA180" s="240">
        <v>44972234402978.148</v>
      </c>
      <c r="AB180" s="239">
        <v>45220780671943.773</v>
      </c>
      <c r="AC180" s="239">
        <v>29594424509267.711</v>
      </c>
      <c r="AD180" s="239" t="s">
        <v>10600</v>
      </c>
    </row>
    <row r="181" spans="1:30" ht="14.5" x14ac:dyDescent="0.35">
      <c r="A181" s="233" t="s">
        <v>9729</v>
      </c>
      <c r="B181" s="233" t="s">
        <v>10598</v>
      </c>
      <c r="C181" s="233" t="s">
        <v>9472</v>
      </c>
      <c r="D181" s="233" t="s">
        <v>10574</v>
      </c>
      <c r="E181" s="233" t="s">
        <v>10599</v>
      </c>
      <c r="F181" s="233" t="s">
        <v>9734</v>
      </c>
      <c r="G181" s="233" t="s">
        <v>10541</v>
      </c>
      <c r="H181" s="233" t="s">
        <v>10601</v>
      </c>
      <c r="I181" s="234" t="s">
        <v>10773</v>
      </c>
      <c r="J181" s="235">
        <v>40774655761.605072</v>
      </c>
      <c r="K181" s="235">
        <v>41700629580.428886</v>
      </c>
      <c r="L181" s="235">
        <v>41980788777.564461</v>
      </c>
      <c r="M181" s="235">
        <v>42842723831.915779</v>
      </c>
      <c r="N181" s="235">
        <v>41646202695.261787</v>
      </c>
      <c r="O181" s="235">
        <v>43030343772.542488</v>
      </c>
      <c r="P181" s="235">
        <v>44025827182.417801</v>
      </c>
      <c r="Q181" s="235">
        <v>43620841914.924362</v>
      </c>
      <c r="R181" s="235">
        <v>43042337181.039604</v>
      </c>
      <c r="S181" s="235">
        <v>39967080651.400002</v>
      </c>
      <c r="T181" s="235"/>
      <c r="U181" s="235"/>
      <c r="V181" s="235"/>
      <c r="W181" s="235"/>
      <c r="X181" s="235"/>
      <c r="Y181" s="235"/>
      <c r="Z181" s="235"/>
      <c r="AA181" s="236"/>
      <c r="AB181" s="235"/>
      <c r="AC181" s="235"/>
      <c r="AD181" s="235" t="s">
        <v>10602</v>
      </c>
    </row>
    <row r="182" spans="1:30" ht="14.5" x14ac:dyDescent="0.35">
      <c r="A182" s="237" t="s">
        <v>9729</v>
      </c>
      <c r="B182" s="237" t="s">
        <v>10598</v>
      </c>
      <c r="C182" s="237" t="s">
        <v>9472</v>
      </c>
      <c r="D182" s="237" t="s">
        <v>10574</v>
      </c>
      <c r="E182" s="237" t="s">
        <v>10599</v>
      </c>
      <c r="F182" s="237" t="s">
        <v>9734</v>
      </c>
      <c r="G182" s="237" t="s">
        <v>10541</v>
      </c>
      <c r="H182" s="237" t="s">
        <v>10337</v>
      </c>
      <c r="I182" s="238" t="s">
        <v>10773</v>
      </c>
      <c r="J182" s="239">
        <v>27025309739967.207</v>
      </c>
      <c r="K182" s="239">
        <v>26491131502747.191</v>
      </c>
      <c r="L182" s="239">
        <v>26776711406491.695</v>
      </c>
      <c r="M182" s="239">
        <v>26283623802904.094</v>
      </c>
      <c r="N182" s="239">
        <v>26148024711917.527</v>
      </c>
      <c r="O182" s="239">
        <v>26343205221670.957</v>
      </c>
      <c r="P182" s="239">
        <v>28245701558846.66</v>
      </c>
      <c r="Q182" s="239">
        <v>28829188556425.352</v>
      </c>
      <c r="R182" s="239">
        <v>28829188556425.352</v>
      </c>
      <c r="S182" s="239">
        <v>23344349246359.996</v>
      </c>
      <c r="T182" s="239">
        <v>36885419964868.648</v>
      </c>
      <c r="U182" s="239">
        <v>65283035749972.891</v>
      </c>
      <c r="V182" s="239">
        <v>61035319677544.586</v>
      </c>
      <c r="W182" s="239">
        <v>56052821504531.906</v>
      </c>
      <c r="X182" s="239">
        <v>59202177172777.039</v>
      </c>
      <c r="Y182" s="239">
        <v>52378662158072.828</v>
      </c>
      <c r="Z182" s="239">
        <v>55694466410399.68</v>
      </c>
      <c r="AA182" s="240">
        <v>56239293161923.5</v>
      </c>
      <c r="AB182" s="239">
        <v>58101579385366.578</v>
      </c>
      <c r="AC182" s="239">
        <v>54544452005407.109</v>
      </c>
      <c r="AD182" s="239" t="s">
        <v>10603</v>
      </c>
    </row>
    <row r="183" spans="1:30" ht="14.5" x14ac:dyDescent="0.35">
      <c r="A183" s="233" t="s">
        <v>9729</v>
      </c>
      <c r="B183" s="233" t="s">
        <v>10556</v>
      </c>
      <c r="C183" s="233" t="s">
        <v>9472</v>
      </c>
      <c r="D183" s="233" t="s">
        <v>10299</v>
      </c>
      <c r="E183" s="233" t="s">
        <v>10616</v>
      </c>
      <c r="F183" s="233" t="s">
        <v>9734</v>
      </c>
      <c r="G183" s="233" t="s">
        <v>9735</v>
      </c>
      <c r="H183" s="233" t="s">
        <v>9736</v>
      </c>
      <c r="I183" s="234" t="s">
        <v>10773</v>
      </c>
      <c r="J183" s="235">
        <v>9969544000000</v>
      </c>
      <c r="K183" s="235">
        <v>11218564000000</v>
      </c>
      <c r="L183" s="235">
        <v>9879080000000</v>
      </c>
      <c r="M183" s="235">
        <v>8912760000000</v>
      </c>
      <c r="N183" s="235">
        <v>13332132000000</v>
      </c>
      <c r="O183" s="235">
        <v>11076700000000</v>
      </c>
      <c r="P183" s="235">
        <v>7219644000000</v>
      </c>
      <c r="Q183" s="235">
        <v>9245832000000</v>
      </c>
      <c r="R183" s="235">
        <v>7960832000000</v>
      </c>
      <c r="S183" s="235">
        <v>6564808000000</v>
      </c>
      <c r="T183" s="235">
        <v>10013748000000</v>
      </c>
      <c r="U183" s="235">
        <v>10563728000000</v>
      </c>
      <c r="V183" s="235">
        <v>13267368000000</v>
      </c>
      <c r="W183" s="235">
        <v>10764188000000</v>
      </c>
      <c r="X183" s="235">
        <v>23857824000000</v>
      </c>
      <c r="Y183" s="235">
        <v>17779260000000</v>
      </c>
      <c r="Z183" s="235">
        <v>22731136000000</v>
      </c>
      <c r="AA183" s="236">
        <v>19819840000000</v>
      </c>
      <c r="AB183" s="235">
        <v>19394248000000</v>
      </c>
      <c r="AC183" s="235">
        <v>21082224000000</v>
      </c>
      <c r="AD183" s="235" t="s">
        <v>10618</v>
      </c>
    </row>
    <row r="184" spans="1:30" ht="14.5" x14ac:dyDescent="0.35">
      <c r="A184" s="237" t="s">
        <v>9729</v>
      </c>
      <c r="B184" s="237" t="s">
        <v>10556</v>
      </c>
      <c r="C184" s="237" t="s">
        <v>9472</v>
      </c>
      <c r="D184" s="237" t="s">
        <v>10299</v>
      </c>
      <c r="E184" s="237" t="s">
        <v>10619</v>
      </c>
      <c r="F184" s="237" t="s">
        <v>9734</v>
      </c>
      <c r="G184" s="237" t="s">
        <v>9735</v>
      </c>
      <c r="H184" s="237" t="s">
        <v>9736</v>
      </c>
      <c r="I184" s="238" t="s">
        <v>10773</v>
      </c>
      <c r="J184" s="239">
        <v>1237373484039.2168</v>
      </c>
      <c r="K184" s="239">
        <v>1471951300910.7168</v>
      </c>
      <c r="L184" s="239">
        <v>1538263687980.8757</v>
      </c>
      <c r="M184" s="239">
        <v>849122881645.80505</v>
      </c>
      <c r="N184" s="239">
        <v>1199061167147.5796</v>
      </c>
      <c r="O184" s="239">
        <v>1359620219710.344</v>
      </c>
      <c r="P184" s="239">
        <v>1062454320950.307</v>
      </c>
      <c r="Q184" s="239">
        <v>1468966193258.8362</v>
      </c>
      <c r="R184" s="239">
        <v>1665394699999.9963</v>
      </c>
      <c r="S184" s="239">
        <v>1513153800000.0017</v>
      </c>
      <c r="T184" s="239">
        <v>1455596600000.001</v>
      </c>
      <c r="U184" s="239">
        <v>1434076700000.0095</v>
      </c>
      <c r="V184" s="239">
        <v>1362545900000</v>
      </c>
      <c r="W184" s="239">
        <v>1304843900000</v>
      </c>
      <c r="X184" s="239">
        <v>1156312700000</v>
      </c>
      <c r="Y184" s="239">
        <v>1132371400000.0002</v>
      </c>
      <c r="Z184" s="239">
        <v>1175065800000</v>
      </c>
      <c r="AA184" s="240">
        <v>1305951200000</v>
      </c>
      <c r="AB184" s="239">
        <v>1236940100000</v>
      </c>
      <c r="AC184" s="239">
        <v>1354388900000</v>
      </c>
      <c r="AD184" s="239" t="s">
        <v>10620</v>
      </c>
    </row>
    <row r="185" spans="1:30" ht="14.5" x14ac:dyDescent="0.35">
      <c r="A185" s="233" t="s">
        <v>9729</v>
      </c>
      <c r="B185" s="233" t="s">
        <v>10657</v>
      </c>
      <c r="C185" s="233" t="s">
        <v>9447</v>
      </c>
      <c r="D185" s="233" t="s">
        <v>10658</v>
      </c>
      <c r="E185" s="233" t="s">
        <v>9740</v>
      </c>
      <c r="F185" s="233" t="s">
        <v>9734</v>
      </c>
      <c r="G185" s="233" t="s">
        <v>9735</v>
      </c>
      <c r="H185" s="233" t="s">
        <v>7820</v>
      </c>
      <c r="I185" s="234" t="s">
        <v>10773</v>
      </c>
      <c r="J185" s="235">
        <v>62000000000</v>
      </c>
      <c r="K185" s="235"/>
      <c r="L185" s="235"/>
      <c r="M185" s="235">
        <v>1000000000</v>
      </c>
      <c r="N185" s="235">
        <v>19000000000</v>
      </c>
      <c r="O185" s="235">
        <v>36000000000</v>
      </c>
      <c r="P185" s="235">
        <v>3000000000</v>
      </c>
      <c r="Q185" s="235"/>
      <c r="R185" s="235"/>
      <c r="S185" s="235"/>
      <c r="T185" s="235"/>
      <c r="U185" s="235"/>
      <c r="V185" s="235"/>
      <c r="W185" s="235"/>
      <c r="X185" s="235"/>
      <c r="Y185" s="235"/>
      <c r="Z185" s="235"/>
      <c r="AA185" s="236"/>
      <c r="AB185" s="235"/>
      <c r="AC185" s="235"/>
      <c r="AD185" s="235" t="s">
        <v>10659</v>
      </c>
    </row>
    <row r="186" spans="1:30" ht="14.5" x14ac:dyDescent="0.35">
      <c r="A186" s="237" t="s">
        <v>9729</v>
      </c>
      <c r="B186" s="237" t="s">
        <v>10657</v>
      </c>
      <c r="C186" s="237" t="s">
        <v>9447</v>
      </c>
      <c r="D186" s="237" t="s">
        <v>10658</v>
      </c>
      <c r="E186" s="237" t="s">
        <v>9740</v>
      </c>
      <c r="F186" s="237" t="s">
        <v>9734</v>
      </c>
      <c r="G186" s="237" t="s">
        <v>9735</v>
      </c>
      <c r="H186" s="237" t="s">
        <v>9741</v>
      </c>
      <c r="I186" s="238" t="s">
        <v>10773</v>
      </c>
      <c r="J186" s="239">
        <v>897966000000</v>
      </c>
      <c r="K186" s="239">
        <v>1127322000000</v>
      </c>
      <c r="L186" s="239">
        <v>720222000000</v>
      </c>
      <c r="M186" s="239">
        <v>743406000000</v>
      </c>
      <c r="N186" s="239">
        <v>754860000000</v>
      </c>
      <c r="O186" s="239">
        <v>943368000000</v>
      </c>
      <c r="P186" s="239">
        <v>944058000000</v>
      </c>
      <c r="Q186" s="239">
        <v>531714000000</v>
      </c>
      <c r="R186" s="239">
        <v>764520000000</v>
      </c>
      <c r="S186" s="239">
        <v>1891152000000</v>
      </c>
      <c r="T186" s="239">
        <v>806196000000</v>
      </c>
      <c r="U186" s="239">
        <v>606510000000</v>
      </c>
      <c r="V186" s="239">
        <v>343758000000</v>
      </c>
      <c r="W186" s="239">
        <v>510324000000</v>
      </c>
      <c r="X186" s="239">
        <v>518052000000</v>
      </c>
      <c r="Y186" s="239">
        <v>442428000000</v>
      </c>
      <c r="Z186" s="239">
        <v>416484000000</v>
      </c>
      <c r="AA186" s="240">
        <v>302082000000</v>
      </c>
      <c r="AB186" s="239">
        <v>369012000000</v>
      </c>
      <c r="AC186" s="239">
        <v>313674000000</v>
      </c>
      <c r="AD186" s="239" t="s">
        <v>10660</v>
      </c>
    </row>
    <row r="187" spans="1:30" ht="14.5" x14ac:dyDescent="0.35">
      <c r="A187" s="233" t="s">
        <v>9729</v>
      </c>
      <c r="B187" s="233" t="s">
        <v>10657</v>
      </c>
      <c r="C187" s="233" t="s">
        <v>9447</v>
      </c>
      <c r="D187" s="233" t="s">
        <v>10658</v>
      </c>
      <c r="E187" s="233" t="s">
        <v>9740</v>
      </c>
      <c r="F187" s="233" t="s">
        <v>9734</v>
      </c>
      <c r="G187" s="233" t="s">
        <v>9735</v>
      </c>
      <c r="H187" s="233" t="s">
        <v>7100</v>
      </c>
      <c r="I187" s="234" t="s">
        <v>10773</v>
      </c>
      <c r="J187" s="235">
        <v>1591380000000</v>
      </c>
      <c r="K187" s="235">
        <v>1984635000000</v>
      </c>
      <c r="L187" s="235">
        <v>1226745000000</v>
      </c>
      <c r="M187" s="235">
        <v>1109295000000</v>
      </c>
      <c r="N187" s="235">
        <v>1566675000000</v>
      </c>
      <c r="O187" s="235">
        <v>1720980000000</v>
      </c>
      <c r="P187" s="235">
        <v>1624860000000</v>
      </c>
      <c r="Q187" s="235">
        <v>863865000000</v>
      </c>
      <c r="R187" s="235">
        <v>458460000000</v>
      </c>
      <c r="S187" s="235">
        <v>972540000000</v>
      </c>
      <c r="T187" s="235">
        <v>815805000000</v>
      </c>
      <c r="U187" s="235">
        <v>624915000000</v>
      </c>
      <c r="V187" s="235">
        <v>268650000000</v>
      </c>
      <c r="W187" s="235">
        <v>257040000000</v>
      </c>
      <c r="X187" s="235">
        <v>333720000000</v>
      </c>
      <c r="Y187" s="235">
        <v>247725000000</v>
      </c>
      <c r="Z187" s="235">
        <v>473175000000</v>
      </c>
      <c r="AA187" s="236">
        <v>286875000000</v>
      </c>
      <c r="AB187" s="235">
        <v>286875000000</v>
      </c>
      <c r="AC187" s="235">
        <v>418365000000</v>
      </c>
      <c r="AD187" s="235" t="s">
        <v>10661</v>
      </c>
    </row>
    <row r="188" spans="1:30" ht="14.5" x14ac:dyDescent="0.35">
      <c r="A188" s="237" t="s">
        <v>9729</v>
      </c>
      <c r="B188" s="237" t="s">
        <v>10657</v>
      </c>
      <c r="C188" s="237" t="s">
        <v>9447</v>
      </c>
      <c r="D188" s="237" t="s">
        <v>10658</v>
      </c>
      <c r="E188" s="237" t="s">
        <v>9740</v>
      </c>
      <c r="F188" s="237" t="s">
        <v>9734</v>
      </c>
      <c r="G188" s="237" t="s">
        <v>9735</v>
      </c>
      <c r="H188" s="237" t="s">
        <v>10025</v>
      </c>
      <c r="I188" s="238" t="s">
        <v>10773</v>
      </c>
      <c r="J188" s="239">
        <v>17889000000000</v>
      </c>
      <c r="K188" s="239">
        <v>12279000000000</v>
      </c>
      <c r="L188" s="239">
        <v>14290000000000</v>
      </c>
      <c r="M188" s="239">
        <v>20489000000000</v>
      </c>
      <c r="N188" s="239">
        <v>24878000000000</v>
      </c>
      <c r="O188" s="239">
        <v>28287999999999.996</v>
      </c>
      <c r="P188" s="239">
        <v>24696000000000</v>
      </c>
      <c r="Q188" s="239">
        <v>26190000000000</v>
      </c>
      <c r="R188" s="239">
        <v>32156000000000.004</v>
      </c>
      <c r="S188" s="239">
        <v>30186000000000.004</v>
      </c>
      <c r="T188" s="239">
        <v>31725000000000</v>
      </c>
      <c r="U188" s="239">
        <v>30067000000000.004</v>
      </c>
      <c r="V188" s="239">
        <v>22728000000000</v>
      </c>
      <c r="W188" s="239">
        <v>22821000000000</v>
      </c>
      <c r="X188" s="239">
        <v>18804000000000</v>
      </c>
      <c r="Y188" s="239">
        <v>21125000000000</v>
      </c>
      <c r="Z188" s="239">
        <v>23006000000000</v>
      </c>
      <c r="AA188" s="240">
        <v>22096000000000</v>
      </c>
      <c r="AB188" s="239">
        <v>24078000000000</v>
      </c>
      <c r="AC188" s="239">
        <v>25947000000000</v>
      </c>
      <c r="AD188" s="239" t="s">
        <v>10662</v>
      </c>
    </row>
    <row r="189" spans="1:30" ht="14.5" x14ac:dyDescent="0.35">
      <c r="A189" s="233" t="s">
        <v>9729</v>
      </c>
      <c r="B189" s="233" t="s">
        <v>10657</v>
      </c>
      <c r="C189" s="233" t="s">
        <v>9447</v>
      </c>
      <c r="D189" s="233" t="s">
        <v>10658</v>
      </c>
      <c r="E189" s="233" t="s">
        <v>9740</v>
      </c>
      <c r="F189" s="233" t="s">
        <v>9734</v>
      </c>
      <c r="G189" s="233" t="s">
        <v>9735</v>
      </c>
      <c r="H189" s="233" t="s">
        <v>9736</v>
      </c>
      <c r="I189" s="234" t="s">
        <v>10773</v>
      </c>
      <c r="J189" s="235">
        <v>527109999999999.63</v>
      </c>
      <c r="K189" s="235">
        <v>515865000000001.38</v>
      </c>
      <c r="L189" s="235">
        <v>517996000000000.94</v>
      </c>
      <c r="M189" s="235">
        <v>501627999999999.75</v>
      </c>
      <c r="N189" s="235">
        <v>514980999999998.31</v>
      </c>
      <c r="O189" s="235">
        <v>488485999999999.06</v>
      </c>
      <c r="P189" s="235">
        <v>500292958000000.13</v>
      </c>
      <c r="Q189" s="235">
        <v>502626016900001.25</v>
      </c>
      <c r="R189" s="235">
        <v>501583638999999.69</v>
      </c>
      <c r="S189" s="235">
        <v>494778749250000.38</v>
      </c>
      <c r="T189" s="235">
        <v>508433757748499.75</v>
      </c>
      <c r="U189" s="235">
        <v>518417854889102.63</v>
      </c>
      <c r="V189" s="235">
        <v>485339651947700</v>
      </c>
      <c r="W189" s="235">
        <v>499791195336000.06</v>
      </c>
      <c r="X189" s="235">
        <v>406678986357000.06</v>
      </c>
      <c r="Y189" s="235">
        <v>412575435037000</v>
      </c>
      <c r="Z189" s="235">
        <v>429555129813000</v>
      </c>
      <c r="AA189" s="236">
        <v>444960255792000.06</v>
      </c>
      <c r="AB189" s="235">
        <v>437607353747000.06</v>
      </c>
      <c r="AC189" s="235">
        <v>476873012800000</v>
      </c>
      <c r="AD189" s="235" t="s">
        <v>10663</v>
      </c>
    </row>
    <row r="190" spans="1:30" ht="14.5" x14ac:dyDescent="0.35">
      <c r="A190" s="237" t="s">
        <v>9729</v>
      </c>
      <c r="B190" s="237" t="s">
        <v>10657</v>
      </c>
      <c r="C190" s="237" t="s">
        <v>9447</v>
      </c>
      <c r="D190" s="237" t="s">
        <v>10658</v>
      </c>
      <c r="E190" s="237" t="s">
        <v>9740</v>
      </c>
      <c r="F190" s="237" t="s">
        <v>9734</v>
      </c>
      <c r="G190" s="237" t="s">
        <v>9735</v>
      </c>
      <c r="H190" s="237" t="s">
        <v>10030</v>
      </c>
      <c r="I190" s="238" t="s">
        <v>10773</v>
      </c>
      <c r="J190" s="239">
        <v>36997000000000</v>
      </c>
      <c r="K190" s="239">
        <v>35550000000000</v>
      </c>
      <c r="L190" s="239">
        <v>36085000000000</v>
      </c>
      <c r="M190" s="239">
        <v>37985000000000</v>
      </c>
      <c r="N190" s="239">
        <v>38934000000000</v>
      </c>
      <c r="O190" s="239">
        <v>25879000000000</v>
      </c>
      <c r="P190" s="239">
        <v>22952000000000</v>
      </c>
      <c r="Q190" s="239">
        <v>25368000000000</v>
      </c>
      <c r="R190" s="239">
        <v>28388000000000</v>
      </c>
      <c r="S190" s="239">
        <v>37284000000000</v>
      </c>
      <c r="T190" s="239">
        <v>39988000000000</v>
      </c>
      <c r="U190" s="239">
        <v>38785000000000</v>
      </c>
      <c r="V190" s="239">
        <v>32410000000000</v>
      </c>
      <c r="W190" s="239">
        <v>42291000000000</v>
      </c>
      <c r="X190" s="239">
        <v>42800000000000</v>
      </c>
      <c r="Y190" s="239">
        <v>22025000000000</v>
      </c>
      <c r="Z190" s="239">
        <v>20741000000000</v>
      </c>
      <c r="AA190" s="240">
        <v>20138000000000</v>
      </c>
      <c r="AB190" s="239">
        <v>21879000000000.004</v>
      </c>
      <c r="AC190" s="239">
        <v>21879000000000.004</v>
      </c>
      <c r="AD190" s="239" t="s">
        <v>10664</v>
      </c>
    </row>
    <row r="191" spans="1:30" ht="14.5" x14ac:dyDescent="0.35">
      <c r="A191" s="233" t="s">
        <v>9729</v>
      </c>
      <c r="B191" s="233" t="s">
        <v>10673</v>
      </c>
      <c r="C191" s="233" t="s">
        <v>10067</v>
      </c>
      <c r="D191" s="233" t="s">
        <v>10674</v>
      </c>
      <c r="E191" s="233" t="s">
        <v>10675</v>
      </c>
      <c r="F191" s="233" t="s">
        <v>10676</v>
      </c>
      <c r="G191" s="233" t="s">
        <v>9735</v>
      </c>
      <c r="H191" s="233" t="s">
        <v>9978</v>
      </c>
      <c r="I191" s="234" t="s">
        <v>10773</v>
      </c>
      <c r="J191" s="235">
        <v>50718274424282.797</v>
      </c>
      <c r="K191" s="235">
        <v>48578853423798.391</v>
      </c>
      <c r="L191" s="235">
        <v>50335865352921.805</v>
      </c>
      <c r="M191" s="235">
        <v>51265642270841.367</v>
      </c>
      <c r="N191" s="235">
        <v>55344261086059.406</v>
      </c>
      <c r="O191" s="235">
        <v>55820496348566.156</v>
      </c>
      <c r="P191" s="235">
        <v>57169693517518.914</v>
      </c>
      <c r="Q191" s="235">
        <v>62012617979894.898</v>
      </c>
      <c r="R191" s="235">
        <v>56329784100489.719</v>
      </c>
      <c r="S191" s="235">
        <v>50994690010779.875</v>
      </c>
      <c r="T191" s="235">
        <v>48984848443633.313</v>
      </c>
      <c r="U191" s="235">
        <v>47866876833836.094</v>
      </c>
      <c r="V191" s="235">
        <v>47444743613101.391</v>
      </c>
      <c r="W191" s="235">
        <v>50056275476647.813</v>
      </c>
      <c r="X191" s="235">
        <v>49379518957183.328</v>
      </c>
      <c r="Y191" s="235">
        <v>53361225373960.891</v>
      </c>
      <c r="Z191" s="235">
        <v>57905267606343.852</v>
      </c>
      <c r="AA191" s="236">
        <v>61247045914640.438</v>
      </c>
      <c r="AB191" s="235">
        <v>61897006622857.711</v>
      </c>
      <c r="AC191" s="235">
        <v>57740487949439.172</v>
      </c>
      <c r="AD191" s="235" t="s">
        <v>10677</v>
      </c>
    </row>
    <row r="192" spans="1:30" ht="14.5" x14ac:dyDescent="0.35">
      <c r="A192" s="237" t="s">
        <v>9729</v>
      </c>
      <c r="B192" s="237" t="s">
        <v>10673</v>
      </c>
      <c r="C192" s="237" t="s">
        <v>10067</v>
      </c>
      <c r="D192" s="237" t="s">
        <v>10674</v>
      </c>
      <c r="E192" s="237" t="s">
        <v>10675</v>
      </c>
      <c r="F192" s="237" t="s">
        <v>9734</v>
      </c>
      <c r="G192" s="237" t="s">
        <v>9735</v>
      </c>
      <c r="H192" s="237" t="s">
        <v>10678</v>
      </c>
      <c r="I192" s="238" t="s">
        <v>10773</v>
      </c>
      <c r="J192" s="239">
        <v>3574677360000</v>
      </c>
      <c r="K192" s="239">
        <v>3400837800000</v>
      </c>
      <c r="L192" s="239">
        <v>3199830000000</v>
      </c>
      <c r="M192" s="239">
        <v>3493965960000</v>
      </c>
      <c r="N192" s="239">
        <v>3125949720000</v>
      </c>
      <c r="O192" s="239">
        <v>3010556520000</v>
      </c>
      <c r="P192" s="239">
        <v>2747450160000</v>
      </c>
      <c r="Q192" s="239">
        <v>3336188040000</v>
      </c>
      <c r="R192" s="239">
        <v>3012855000000</v>
      </c>
      <c r="S192" s="239">
        <v>2357836320000</v>
      </c>
      <c r="T192" s="239">
        <v>2086445880000</v>
      </c>
      <c r="U192" s="239">
        <v>2006662200000</v>
      </c>
      <c r="V192" s="239">
        <v>2027562960000</v>
      </c>
      <c r="W192" s="239">
        <v>1970946480000</v>
      </c>
      <c r="X192" s="239">
        <v>1909027920000</v>
      </c>
      <c r="Y192" s="239">
        <v>1995545400000</v>
      </c>
      <c r="Z192" s="239">
        <v>1889211480000</v>
      </c>
      <c r="AA192" s="240">
        <v>1808867760000</v>
      </c>
      <c r="AB192" s="239">
        <v>1803428160000</v>
      </c>
      <c r="AC192" s="239">
        <v>1931556840000</v>
      </c>
      <c r="AD192" s="239" t="s">
        <v>10679</v>
      </c>
    </row>
    <row r="193" spans="1:30" ht="14.5" x14ac:dyDescent="0.35">
      <c r="A193" s="233" t="s">
        <v>9729</v>
      </c>
      <c r="B193" s="233" t="s">
        <v>10680</v>
      </c>
      <c r="C193" s="233" t="s">
        <v>10067</v>
      </c>
      <c r="D193" s="233" t="s">
        <v>10674</v>
      </c>
      <c r="E193" s="233" t="s">
        <v>9740</v>
      </c>
      <c r="F193" s="233" t="s">
        <v>9734</v>
      </c>
      <c r="G193" s="233" t="s">
        <v>9735</v>
      </c>
      <c r="H193" s="233" t="s">
        <v>9743</v>
      </c>
      <c r="I193" s="234" t="s">
        <v>10773</v>
      </c>
      <c r="J193" s="235">
        <v>9417187402.4620552</v>
      </c>
      <c r="K193" s="235">
        <v>11719314552.601404</v>
      </c>
      <c r="L193" s="235">
        <v>15216492855.673283</v>
      </c>
      <c r="M193" s="235">
        <v>88675056932.012039</v>
      </c>
      <c r="N193" s="235">
        <v>122815466894.79564</v>
      </c>
      <c r="O193" s="235">
        <v>117090414000</v>
      </c>
      <c r="P193" s="235">
        <v>111634791552.18265</v>
      </c>
      <c r="Q193" s="235">
        <v>119221206471.32304</v>
      </c>
      <c r="R193" s="235">
        <v>110936264358.50952</v>
      </c>
      <c r="S193" s="235">
        <v>92079305864.22876</v>
      </c>
      <c r="T193" s="235">
        <v>124482683025.18971</v>
      </c>
      <c r="U193" s="235">
        <v>109670245251.94232</v>
      </c>
      <c r="V193" s="235">
        <v>150826025967.97067</v>
      </c>
      <c r="W193" s="235">
        <v>146193126812.58945</v>
      </c>
      <c r="X193" s="235">
        <v>189934167170.46768</v>
      </c>
      <c r="Y193" s="235">
        <v>200286729068.26105</v>
      </c>
      <c r="Z193" s="235">
        <v>86702165347.159332</v>
      </c>
      <c r="AA193" s="236">
        <v>90369833466.613724</v>
      </c>
      <c r="AB193" s="235">
        <v>12476442302.996931</v>
      </c>
      <c r="AC193" s="235">
        <v>12476442302.996931</v>
      </c>
      <c r="AD193" s="235" t="s">
        <v>10681</v>
      </c>
    </row>
    <row r="194" spans="1:30" ht="14.5" x14ac:dyDescent="0.35">
      <c r="A194" s="237" t="s">
        <v>9729</v>
      </c>
      <c r="B194" s="237" t="s">
        <v>10680</v>
      </c>
      <c r="C194" s="237" t="s">
        <v>10067</v>
      </c>
      <c r="D194" s="237" t="s">
        <v>10674</v>
      </c>
      <c r="E194" s="237" t="s">
        <v>9740</v>
      </c>
      <c r="F194" s="237" t="s">
        <v>9734</v>
      </c>
      <c r="G194" s="237" t="s">
        <v>9735</v>
      </c>
      <c r="H194" s="237" t="s">
        <v>9745</v>
      </c>
      <c r="I194" s="238" t="s">
        <v>10773</v>
      </c>
      <c r="J194" s="239">
        <v>3709611328270.1499</v>
      </c>
      <c r="K194" s="239">
        <v>3426810543820.5376</v>
      </c>
      <c r="L194" s="239">
        <v>3795231409440.9624</v>
      </c>
      <c r="M194" s="239">
        <v>3685918070041.6499</v>
      </c>
      <c r="N194" s="239">
        <v>3327238888549.4126</v>
      </c>
      <c r="O194" s="239">
        <v>2978883312500</v>
      </c>
      <c r="P194" s="239">
        <v>2834876798285.4375</v>
      </c>
      <c r="Q194" s="239">
        <v>3022087490370.0503</v>
      </c>
      <c r="R194" s="239">
        <v>2537916273276.0249</v>
      </c>
      <c r="S194" s="239">
        <v>2069102223416.325</v>
      </c>
      <c r="T194" s="239">
        <v>1763757912164.8999</v>
      </c>
      <c r="U194" s="239">
        <v>1419589782882.0762</v>
      </c>
      <c r="V194" s="239">
        <v>2117964027461.8972</v>
      </c>
      <c r="W194" s="239">
        <v>1958148304629.4468</v>
      </c>
      <c r="X194" s="239">
        <v>2356819272276.9321</v>
      </c>
      <c r="Y194" s="239">
        <v>2633341345335.9141</v>
      </c>
      <c r="Z194" s="239">
        <v>1171669206426.8184</v>
      </c>
      <c r="AA194" s="240">
        <v>1230000702504.4248</v>
      </c>
      <c r="AB194" s="239">
        <v>167127381831.55896</v>
      </c>
      <c r="AC194" s="239">
        <v>167127381831.55896</v>
      </c>
      <c r="AD194" s="239" t="s">
        <v>10682</v>
      </c>
    </row>
    <row r="195" spans="1:30" ht="14.5" x14ac:dyDescent="0.35">
      <c r="A195" s="233" t="s">
        <v>9729</v>
      </c>
      <c r="B195" s="233" t="s">
        <v>10683</v>
      </c>
      <c r="C195" s="233" t="s">
        <v>10067</v>
      </c>
      <c r="D195" s="233" t="s">
        <v>9740</v>
      </c>
      <c r="E195" s="233" t="s">
        <v>9740</v>
      </c>
      <c r="F195" s="233" t="s">
        <v>9734</v>
      </c>
      <c r="G195" s="233" t="s">
        <v>9735</v>
      </c>
      <c r="H195" s="233" t="s">
        <v>9741</v>
      </c>
      <c r="I195" s="234" t="s">
        <v>10773</v>
      </c>
      <c r="J195" s="235">
        <v>9501473567905.918</v>
      </c>
      <c r="K195" s="235">
        <v>9482005818838.1719</v>
      </c>
      <c r="L195" s="235">
        <v>9744580595527.2656</v>
      </c>
      <c r="M195" s="235">
        <v>9628412775256.1543</v>
      </c>
      <c r="N195" s="235">
        <v>10257806192660.693</v>
      </c>
      <c r="O195" s="235">
        <v>10695937392966.582</v>
      </c>
      <c r="P195" s="235">
        <v>11447400134133.836</v>
      </c>
      <c r="Q195" s="235">
        <v>8333060793000</v>
      </c>
      <c r="R195" s="235">
        <v>10959607532666.666</v>
      </c>
      <c r="S195" s="235">
        <v>7469510038000.001</v>
      </c>
      <c r="T195" s="235">
        <v>12586653231333.33</v>
      </c>
      <c r="U195" s="235">
        <v>7825427301743.5889</v>
      </c>
      <c r="V195" s="235">
        <v>8457065939712.8203</v>
      </c>
      <c r="W195" s="235">
        <v>7890970710179.4883</v>
      </c>
      <c r="X195" s="235">
        <v>10616146634571.561</v>
      </c>
      <c r="Y195" s="235">
        <v>11237814186142.658</v>
      </c>
      <c r="Z195" s="235">
        <v>8033974137403.8457</v>
      </c>
      <c r="AA195" s="236">
        <v>7812108089394.2314</v>
      </c>
      <c r="AB195" s="235">
        <v>9099086993705.1289</v>
      </c>
      <c r="AC195" s="235">
        <v>13692593849846.156</v>
      </c>
      <c r="AD195" s="235" t="s">
        <v>10684</v>
      </c>
    </row>
    <row r="196" spans="1:30" ht="14.5" x14ac:dyDescent="0.35">
      <c r="A196" s="237" t="s">
        <v>9729</v>
      </c>
      <c r="B196" s="237" t="s">
        <v>10683</v>
      </c>
      <c r="C196" s="237" t="s">
        <v>10067</v>
      </c>
      <c r="D196" s="237" t="s">
        <v>9740</v>
      </c>
      <c r="E196" s="237" t="s">
        <v>9740</v>
      </c>
      <c r="F196" s="237" t="s">
        <v>9734</v>
      </c>
      <c r="G196" s="237" t="s">
        <v>9735</v>
      </c>
      <c r="H196" s="237" t="s">
        <v>10025</v>
      </c>
      <c r="I196" s="238" t="s">
        <v>10773</v>
      </c>
      <c r="J196" s="239">
        <v>1311000000000</v>
      </c>
      <c r="K196" s="239">
        <v>1498000000000</v>
      </c>
      <c r="L196" s="239">
        <v>1924000000000.0002</v>
      </c>
      <c r="M196" s="239">
        <v>1960000000000</v>
      </c>
      <c r="N196" s="239">
        <v>1836999999999.9998</v>
      </c>
      <c r="O196" s="239">
        <v>3235999999999.9995</v>
      </c>
      <c r="P196" s="239">
        <v>3334000000000</v>
      </c>
      <c r="Q196" s="239">
        <v>2919000000000</v>
      </c>
      <c r="R196" s="239">
        <v>5072000000000</v>
      </c>
      <c r="S196" s="239">
        <v>3891999999999.9995</v>
      </c>
      <c r="T196" s="239">
        <v>724000000000</v>
      </c>
      <c r="U196" s="239">
        <v>708000000000</v>
      </c>
      <c r="V196" s="239">
        <v>890000000000.00012</v>
      </c>
      <c r="W196" s="239">
        <v>886000000000</v>
      </c>
      <c r="X196" s="239">
        <v>764000000000</v>
      </c>
      <c r="Y196" s="239">
        <v>720000000000</v>
      </c>
      <c r="Z196" s="239">
        <v>793000000000</v>
      </c>
      <c r="AA196" s="240">
        <v>608000000000</v>
      </c>
      <c r="AB196" s="239">
        <v>674000000000</v>
      </c>
      <c r="AC196" s="239">
        <v>529000000000</v>
      </c>
      <c r="AD196" s="239" t="s">
        <v>10685</v>
      </c>
    </row>
    <row r="197" spans="1:30" ht="14.5" x14ac:dyDescent="0.35">
      <c r="A197" s="233" t="s">
        <v>9729</v>
      </c>
      <c r="B197" s="233" t="s">
        <v>10683</v>
      </c>
      <c r="C197" s="233" t="s">
        <v>10067</v>
      </c>
      <c r="D197" s="233" t="s">
        <v>9740</v>
      </c>
      <c r="E197" s="233" t="s">
        <v>9740</v>
      </c>
      <c r="F197" s="233" t="s">
        <v>9734</v>
      </c>
      <c r="G197" s="233" t="s">
        <v>9735</v>
      </c>
      <c r="H197" s="233" t="s">
        <v>10028</v>
      </c>
      <c r="I197" s="234" t="s">
        <v>10773</v>
      </c>
      <c r="J197" s="235"/>
      <c r="K197" s="235">
        <v>23550000000</v>
      </c>
      <c r="L197" s="235"/>
      <c r="M197" s="235">
        <v>174300000000</v>
      </c>
      <c r="N197" s="235"/>
      <c r="O197" s="235">
        <v>80850000000</v>
      </c>
      <c r="P197" s="235">
        <v>58500000000</v>
      </c>
      <c r="Q197" s="235">
        <v>269850000000</v>
      </c>
      <c r="R197" s="235">
        <v>111600000000</v>
      </c>
      <c r="S197" s="235">
        <v>93150000000</v>
      </c>
      <c r="T197" s="235">
        <v>89250000000</v>
      </c>
      <c r="U197" s="235">
        <v>49800000000</v>
      </c>
      <c r="V197" s="235"/>
      <c r="W197" s="235"/>
      <c r="X197" s="235"/>
      <c r="Y197" s="235"/>
      <c r="Z197" s="235"/>
      <c r="AA197" s="236"/>
      <c r="AB197" s="235"/>
      <c r="AC197" s="235"/>
      <c r="AD197" s="235" t="s">
        <v>10686</v>
      </c>
    </row>
    <row r="198" spans="1:30" ht="14.5" x14ac:dyDescent="0.35">
      <c r="A198" s="237" t="s">
        <v>9729</v>
      </c>
      <c r="B198" s="237" t="s">
        <v>10540</v>
      </c>
      <c r="C198" s="237" t="s">
        <v>10067</v>
      </c>
      <c r="D198" s="237" t="s">
        <v>9740</v>
      </c>
      <c r="E198" s="237" t="s">
        <v>9740</v>
      </c>
      <c r="F198" s="237" t="s">
        <v>9734</v>
      </c>
      <c r="G198" s="237" t="s">
        <v>10541</v>
      </c>
      <c r="H198" s="237" t="s">
        <v>10542</v>
      </c>
      <c r="I198" s="238" t="s">
        <v>10773</v>
      </c>
      <c r="J198" s="239">
        <v>17746000000000</v>
      </c>
      <c r="K198" s="239">
        <v>16259000000000</v>
      </c>
      <c r="L198" s="239">
        <v>16067000000000</v>
      </c>
      <c r="M198" s="239">
        <v>14854000000000</v>
      </c>
      <c r="N198" s="239">
        <v>15048000000000</v>
      </c>
      <c r="O198" s="239">
        <v>14970000000000</v>
      </c>
      <c r="P198" s="239">
        <v>14585000000000</v>
      </c>
      <c r="Q198" s="239">
        <v>15061000000000</v>
      </c>
      <c r="R198" s="239">
        <v>13983000000000</v>
      </c>
      <c r="S198" s="239">
        <v>12571000000000</v>
      </c>
      <c r="T198" s="239">
        <v>15459000000000</v>
      </c>
      <c r="U198" s="239">
        <v>14481000000000</v>
      </c>
      <c r="V198" s="239">
        <v>13215000000000</v>
      </c>
      <c r="W198" s="239">
        <v>13807000000000</v>
      </c>
      <c r="X198" s="239">
        <v>14134000000000</v>
      </c>
      <c r="Y198" s="239">
        <v>15591000000000</v>
      </c>
      <c r="Z198" s="239">
        <v>14772000000000</v>
      </c>
      <c r="AA198" s="240">
        <v>13737000000000</v>
      </c>
      <c r="AB198" s="239">
        <v>13242000000000</v>
      </c>
      <c r="AC198" s="239">
        <v>12769000000000</v>
      </c>
      <c r="AD198" s="239" t="s">
        <v>10687</v>
      </c>
    </row>
    <row r="199" spans="1:30" ht="14.5" x14ac:dyDescent="0.35">
      <c r="A199" s="233" t="s">
        <v>9729</v>
      </c>
      <c r="B199" s="233" t="s">
        <v>10690</v>
      </c>
      <c r="C199" s="233" t="s">
        <v>10067</v>
      </c>
      <c r="D199" s="233" t="s">
        <v>10691</v>
      </c>
      <c r="E199" s="233" t="s">
        <v>10692</v>
      </c>
      <c r="F199" s="233" t="s">
        <v>9734</v>
      </c>
      <c r="G199" s="233" t="s">
        <v>9735</v>
      </c>
      <c r="H199" s="233" t="s">
        <v>9741</v>
      </c>
      <c r="I199" s="234" t="s">
        <v>10773</v>
      </c>
      <c r="J199" s="235">
        <v>439431853452.11017</v>
      </c>
      <c r="K199" s="235">
        <v>417294199504.7193</v>
      </c>
      <c r="L199" s="235">
        <v>389373271119.74249</v>
      </c>
      <c r="M199" s="235">
        <v>389585755643.80627</v>
      </c>
      <c r="N199" s="235">
        <v>419072602586.56525</v>
      </c>
      <c r="O199" s="235">
        <v>423225289263.39404</v>
      </c>
      <c r="P199" s="235">
        <v>421266736258.97168</v>
      </c>
      <c r="Q199" s="235">
        <v>425588024786.41803</v>
      </c>
      <c r="R199" s="235">
        <v>415229404238.26379</v>
      </c>
      <c r="S199" s="235">
        <v>374942800398.47961</v>
      </c>
      <c r="T199" s="235">
        <v>363694516386.52478</v>
      </c>
      <c r="U199" s="235">
        <v>377861462283.29633</v>
      </c>
      <c r="V199" s="235">
        <v>392028408180.06775</v>
      </c>
      <c r="W199" s="235">
        <v>406195354076.83698</v>
      </c>
      <c r="X199" s="235">
        <v>420362299973.60852</v>
      </c>
      <c r="Y199" s="235">
        <v>434529245870.37927</v>
      </c>
      <c r="Z199" s="235">
        <v>448696191767.15161</v>
      </c>
      <c r="AA199" s="236">
        <v>462863137663.91992</v>
      </c>
      <c r="AB199" s="235">
        <v>469544618367.02069</v>
      </c>
      <c r="AC199" s="235">
        <v>476226099070.12146</v>
      </c>
      <c r="AD199" s="235" t="s">
        <v>10693</v>
      </c>
    </row>
    <row r="200" spans="1:30" ht="14.5" x14ac:dyDescent="0.35">
      <c r="A200" s="237" t="s">
        <v>9729</v>
      </c>
      <c r="B200" s="237" t="s">
        <v>10690</v>
      </c>
      <c r="C200" s="237" t="s">
        <v>10067</v>
      </c>
      <c r="D200" s="237" t="s">
        <v>10691</v>
      </c>
      <c r="E200" s="237" t="s">
        <v>10694</v>
      </c>
      <c r="F200" s="237" t="s">
        <v>9734</v>
      </c>
      <c r="G200" s="237" t="s">
        <v>9735</v>
      </c>
      <c r="H200" s="237" t="s">
        <v>9741</v>
      </c>
      <c r="I200" s="238" t="s">
        <v>10773</v>
      </c>
      <c r="J200" s="239">
        <v>30988235966764.605</v>
      </c>
      <c r="K200" s="239">
        <v>32980957701892.25</v>
      </c>
      <c r="L200" s="239">
        <v>32729736230553.328</v>
      </c>
      <c r="M200" s="239">
        <v>33671123970597.563</v>
      </c>
      <c r="N200" s="239">
        <v>35946928935856.555</v>
      </c>
      <c r="O200" s="239">
        <v>38291416214197.477</v>
      </c>
      <c r="P200" s="239">
        <v>39507902915427.016</v>
      </c>
      <c r="Q200" s="239">
        <v>37774743675529.805</v>
      </c>
      <c r="R200" s="239">
        <v>33341338282961.66</v>
      </c>
      <c r="S200" s="239">
        <v>26251318003028.012</v>
      </c>
      <c r="T200" s="239">
        <v>23623891050176.703</v>
      </c>
      <c r="U200" s="239">
        <v>24856876247885.816</v>
      </c>
      <c r="V200" s="239">
        <v>26095915716426.227</v>
      </c>
      <c r="W200" s="239">
        <v>27333576193468.871</v>
      </c>
      <c r="X200" s="239">
        <v>28552548660671.121</v>
      </c>
      <c r="Y200" s="239">
        <v>29783654933165.063</v>
      </c>
      <c r="Z200" s="239">
        <v>31005505057359.063</v>
      </c>
      <c r="AA200" s="240">
        <v>32236360206203.699</v>
      </c>
      <c r="AB200" s="239">
        <v>33461932172940.953</v>
      </c>
      <c r="AC200" s="239">
        <v>34696202479328.148</v>
      </c>
      <c r="AD200" s="239" t="s">
        <v>10695</v>
      </c>
    </row>
    <row r="201" spans="1:30" ht="14.5" x14ac:dyDescent="0.35">
      <c r="A201" s="233" t="s">
        <v>9729</v>
      </c>
      <c r="B201" s="233" t="s">
        <v>10690</v>
      </c>
      <c r="C201" s="233" t="s">
        <v>10067</v>
      </c>
      <c r="D201" s="233" t="s">
        <v>10691</v>
      </c>
      <c r="E201" s="233" t="s">
        <v>10696</v>
      </c>
      <c r="F201" s="233" t="s">
        <v>9734</v>
      </c>
      <c r="G201" s="233" t="s">
        <v>9735</v>
      </c>
      <c r="H201" s="233" t="s">
        <v>9741</v>
      </c>
      <c r="I201" s="234" t="s">
        <v>10773</v>
      </c>
      <c r="J201" s="235">
        <v>2619175462966.5845</v>
      </c>
      <c r="K201" s="235">
        <v>2787283096116.2559</v>
      </c>
      <c r="L201" s="235">
        <v>2765763039763.4531</v>
      </c>
      <c r="M201" s="235">
        <v>2845910880035.3872</v>
      </c>
      <c r="N201" s="235">
        <v>3037626247625.8169</v>
      </c>
      <c r="O201" s="235">
        <v>3233283294823.4546</v>
      </c>
      <c r="P201" s="235">
        <v>3335147534629.6445</v>
      </c>
      <c r="Q201" s="235">
        <v>3188229839437.2339</v>
      </c>
      <c r="R201" s="235">
        <v>2813376322262.2568</v>
      </c>
      <c r="S201" s="235">
        <v>2214438041039.8018</v>
      </c>
      <c r="T201" s="235">
        <v>1992996898194.0166</v>
      </c>
      <c r="U201" s="235">
        <v>2097727303450.5276</v>
      </c>
      <c r="V201" s="235">
        <v>2202457708707.0557</v>
      </c>
      <c r="W201" s="235">
        <v>2307188113963.5781</v>
      </c>
      <c r="X201" s="235">
        <v>2411918519220.1089</v>
      </c>
      <c r="Y201" s="235">
        <v>2516648924476.6304</v>
      </c>
      <c r="Z201" s="235">
        <v>2621379329733.1646</v>
      </c>
      <c r="AA201" s="236">
        <v>2726109734989.6841</v>
      </c>
      <c r="AB201" s="235">
        <v>2830840140246.2202</v>
      </c>
      <c r="AC201" s="235">
        <v>2935570545502.7544</v>
      </c>
      <c r="AD201" s="235" t="s">
        <v>10697</v>
      </c>
    </row>
    <row r="202" spans="1:30" ht="14.5" x14ac:dyDescent="0.35">
      <c r="A202" s="237" t="s">
        <v>9729</v>
      </c>
      <c r="B202" s="237" t="s">
        <v>10690</v>
      </c>
      <c r="C202" s="237" t="s">
        <v>10067</v>
      </c>
      <c r="D202" s="237" t="s">
        <v>10691</v>
      </c>
      <c r="E202" s="237" t="s">
        <v>10698</v>
      </c>
      <c r="F202" s="237" t="s">
        <v>9734</v>
      </c>
      <c r="G202" s="237" t="s">
        <v>9735</v>
      </c>
      <c r="H202" s="237" t="s">
        <v>9741</v>
      </c>
      <c r="I202" s="238" t="s">
        <v>10773</v>
      </c>
      <c r="J202" s="239">
        <v>1408440911054.9998</v>
      </c>
      <c r="K202" s="239">
        <v>1412702616829.7847</v>
      </c>
      <c r="L202" s="239">
        <v>1410450882116.2048</v>
      </c>
      <c r="M202" s="239">
        <v>1408438866089.6187</v>
      </c>
      <c r="N202" s="239">
        <v>1409328527327.9492</v>
      </c>
      <c r="O202" s="239">
        <v>1407435239851.022</v>
      </c>
      <c r="P202" s="239">
        <v>1410310146552.9995</v>
      </c>
      <c r="Q202" s="239">
        <v>1411239325752.0852</v>
      </c>
      <c r="R202" s="239">
        <v>1414038587175.7476</v>
      </c>
      <c r="S202" s="239">
        <v>1417715862642.0176</v>
      </c>
      <c r="T202" s="239">
        <v>1413685716575.2444</v>
      </c>
      <c r="U202" s="239">
        <v>1412124647613.5374</v>
      </c>
      <c r="V202" s="239">
        <v>1410537782452.271</v>
      </c>
      <c r="W202" s="239">
        <v>1409070900207.9514</v>
      </c>
      <c r="X202" s="239">
        <v>1406028696161.9885</v>
      </c>
      <c r="Y202" s="239">
        <v>1402828885417.8999</v>
      </c>
      <c r="Z202" s="239">
        <v>1400088133212.0078</v>
      </c>
      <c r="AA202" s="240">
        <v>1398622581627.0789</v>
      </c>
      <c r="AB202" s="239">
        <v>1396778792666.1262</v>
      </c>
      <c r="AC202" s="239">
        <v>1396523525388.8723</v>
      </c>
      <c r="AD202" s="239" t="s">
        <v>10699</v>
      </c>
    </row>
    <row r="203" spans="1:30" ht="14.5" x14ac:dyDescent="0.35">
      <c r="A203" s="233" t="s">
        <v>10775</v>
      </c>
      <c r="B203" s="233" t="s">
        <v>10700</v>
      </c>
      <c r="C203" s="233" t="s">
        <v>10067</v>
      </c>
      <c r="D203" s="233" t="s">
        <v>10701</v>
      </c>
      <c r="E203" s="233" t="s">
        <v>10702</v>
      </c>
      <c r="F203" s="233" t="s">
        <v>10703</v>
      </c>
      <c r="G203" s="233" t="s">
        <v>9735</v>
      </c>
      <c r="H203" s="233" t="s">
        <v>10704</v>
      </c>
      <c r="I203" s="234" t="s">
        <v>10773</v>
      </c>
      <c r="J203" s="235">
        <v>10897265548.927999</v>
      </c>
      <c r="K203" s="235">
        <v>13260790128.639999</v>
      </c>
      <c r="L203" s="235">
        <v>20595996427.52</v>
      </c>
      <c r="M203" s="235">
        <v>4533496039.8080006</v>
      </c>
      <c r="N203" s="235">
        <v>6490696698.4960003</v>
      </c>
      <c r="O203" s="235">
        <v>11225057740.544001</v>
      </c>
      <c r="P203" s="235">
        <v>82671686092.800003</v>
      </c>
      <c r="Q203" s="235">
        <v>72352820285.440002</v>
      </c>
      <c r="R203" s="235">
        <v>48908124573.440002</v>
      </c>
      <c r="S203" s="235">
        <v>28612244348.16</v>
      </c>
      <c r="T203" s="235">
        <v>21780245007.360001</v>
      </c>
      <c r="U203" s="235">
        <v>48980274947.183098</v>
      </c>
      <c r="V203" s="235">
        <v>76845287892.741058</v>
      </c>
      <c r="W203" s="235">
        <v>225236773821.77679</v>
      </c>
      <c r="X203" s="235">
        <v>237327893312</v>
      </c>
      <c r="Y203" s="235">
        <v>458110856793.60004</v>
      </c>
      <c r="Z203" s="235">
        <v>558199192998.40002</v>
      </c>
      <c r="AA203" s="236">
        <v>564101619686.40002</v>
      </c>
      <c r="AB203" s="235">
        <v>591883889907.19995</v>
      </c>
      <c r="AC203" s="235">
        <v>670220429125.24304</v>
      </c>
      <c r="AD203" s="235" t="s">
        <v>10705</v>
      </c>
    </row>
    <row r="204" spans="1:30" ht="14.5" x14ac:dyDescent="0.35">
      <c r="A204" s="237" t="s">
        <v>9729</v>
      </c>
      <c r="B204" s="237" t="s">
        <v>10700</v>
      </c>
      <c r="C204" s="237" t="s">
        <v>10067</v>
      </c>
      <c r="D204" s="237" t="s">
        <v>10701</v>
      </c>
      <c r="E204" s="237" t="s">
        <v>10702</v>
      </c>
      <c r="F204" s="237" t="s">
        <v>10703</v>
      </c>
      <c r="G204" s="237" t="s">
        <v>9735</v>
      </c>
      <c r="H204" s="237" t="s">
        <v>9741</v>
      </c>
      <c r="I204" s="238" t="s">
        <v>10773</v>
      </c>
      <c r="J204" s="239">
        <v>15453892993920</v>
      </c>
      <c r="K204" s="239">
        <v>15010861277040</v>
      </c>
      <c r="L204" s="239">
        <v>14966889775380</v>
      </c>
      <c r="M204" s="239">
        <v>14483994162720</v>
      </c>
      <c r="N204" s="239">
        <v>14200160148360</v>
      </c>
      <c r="O204" s="239">
        <v>13941625843740</v>
      </c>
      <c r="P204" s="239">
        <v>13519034276586</v>
      </c>
      <c r="Q204" s="239">
        <v>13695380357976</v>
      </c>
      <c r="R204" s="239">
        <v>12687950369610</v>
      </c>
      <c r="S204" s="239">
        <v>11468883249078</v>
      </c>
      <c r="T204" s="239">
        <v>11237381152566</v>
      </c>
      <c r="U204" s="239">
        <v>10985401517577.07</v>
      </c>
      <c r="V204" s="239">
        <v>10678614238507.301</v>
      </c>
      <c r="W204" s="239">
        <v>10392041802325.582</v>
      </c>
      <c r="X204" s="239">
        <v>9945998710512</v>
      </c>
      <c r="Y204" s="239">
        <v>9893813620524</v>
      </c>
      <c r="Z204" s="239">
        <v>9528250136886</v>
      </c>
      <c r="AA204" s="240">
        <v>9366737486850</v>
      </c>
      <c r="AB204" s="239">
        <v>8667785382000</v>
      </c>
      <c r="AC204" s="239">
        <v>7703908791509.8535</v>
      </c>
      <c r="AD204" s="239" t="s">
        <v>10706</v>
      </c>
    </row>
    <row r="205" spans="1:30" ht="14.5" x14ac:dyDescent="0.35">
      <c r="A205" s="233" t="s">
        <v>10775</v>
      </c>
      <c r="B205" s="233" t="s">
        <v>10700</v>
      </c>
      <c r="C205" s="233" t="s">
        <v>10067</v>
      </c>
      <c r="D205" s="233" t="s">
        <v>10701</v>
      </c>
      <c r="E205" s="233" t="s">
        <v>10702</v>
      </c>
      <c r="F205" s="233" t="s">
        <v>10703</v>
      </c>
      <c r="G205" s="233" t="s">
        <v>9735</v>
      </c>
      <c r="H205" s="233" t="s">
        <v>9743</v>
      </c>
      <c r="I205" s="234" t="s">
        <v>10773</v>
      </c>
      <c r="J205" s="235">
        <v>14306182103.640001</v>
      </c>
      <c r="K205" s="235">
        <v>20040863479.560001</v>
      </c>
      <c r="L205" s="235">
        <v>28535591948.639999</v>
      </c>
      <c r="M205" s="235">
        <v>167546988218.39999</v>
      </c>
      <c r="N205" s="235">
        <v>263545590420</v>
      </c>
      <c r="O205" s="235">
        <v>299688317182.79999</v>
      </c>
      <c r="P205" s="235">
        <v>342884349544.79999</v>
      </c>
      <c r="Q205" s="235">
        <v>352177359046.79999</v>
      </c>
      <c r="R205" s="235">
        <v>415734698366.40002</v>
      </c>
      <c r="S205" s="235">
        <v>467855149145.99994</v>
      </c>
      <c r="T205" s="235">
        <v>739067422917.6001</v>
      </c>
      <c r="U205" s="235">
        <v>771255882356.40002</v>
      </c>
      <c r="V205" s="235">
        <v>708901723118.40002</v>
      </c>
      <c r="W205" s="235">
        <v>756917018356.79993</v>
      </c>
      <c r="X205" s="235">
        <v>763938156668.40002</v>
      </c>
      <c r="Y205" s="235">
        <v>727387366431.59998</v>
      </c>
      <c r="Z205" s="235">
        <v>674203515980.40002</v>
      </c>
      <c r="AA205" s="236">
        <v>661343710280.40002</v>
      </c>
      <c r="AB205" s="235">
        <v>661870698879.59998</v>
      </c>
      <c r="AC205" s="235">
        <v>639389121858.29541</v>
      </c>
      <c r="AD205" s="235" t="s">
        <v>10707</v>
      </c>
    </row>
    <row r="206" spans="1:30" ht="14.5" x14ac:dyDescent="0.35">
      <c r="A206" s="237" t="s">
        <v>9729</v>
      </c>
      <c r="B206" s="237" t="s">
        <v>10700</v>
      </c>
      <c r="C206" s="237" t="s">
        <v>10067</v>
      </c>
      <c r="D206" s="237" t="s">
        <v>10701</v>
      </c>
      <c r="E206" s="237" t="s">
        <v>10702</v>
      </c>
      <c r="F206" s="237" t="s">
        <v>10703</v>
      </c>
      <c r="G206" s="237" t="s">
        <v>9735</v>
      </c>
      <c r="H206" s="237" t="s">
        <v>9745</v>
      </c>
      <c r="I206" s="238" t="s">
        <v>10773</v>
      </c>
      <c r="J206" s="239">
        <v>5635480417625</v>
      </c>
      <c r="K206" s="239">
        <v>5860090363500</v>
      </c>
      <c r="L206" s="239">
        <v>7117223126000</v>
      </c>
      <c r="M206" s="239">
        <v>6964353819875</v>
      </c>
      <c r="N206" s="239">
        <v>7139810314750</v>
      </c>
      <c r="O206" s="239">
        <v>7624334875125</v>
      </c>
      <c r="P206" s="239">
        <v>8707275514125.001</v>
      </c>
      <c r="Q206" s="239">
        <v>8927193598125</v>
      </c>
      <c r="R206" s="239">
        <v>9510865202250</v>
      </c>
      <c r="S206" s="239">
        <v>10513112802500</v>
      </c>
      <c r="T206" s="239">
        <v>10471625314500</v>
      </c>
      <c r="U206" s="239">
        <v>9983263628250</v>
      </c>
      <c r="V206" s="239">
        <v>9954703367250</v>
      </c>
      <c r="W206" s="239">
        <v>10135137292375</v>
      </c>
      <c r="X206" s="239">
        <v>9479411720625</v>
      </c>
      <c r="Y206" s="239">
        <v>9563585341375</v>
      </c>
      <c r="Z206" s="239">
        <v>9111000808000</v>
      </c>
      <c r="AA206" s="240">
        <v>9001380215250</v>
      </c>
      <c r="AB206" s="239">
        <v>8866046706250</v>
      </c>
      <c r="AC206" s="239">
        <v>8768255446960.4365</v>
      </c>
      <c r="AD206" s="239" t="s">
        <v>10708</v>
      </c>
    </row>
    <row r="207" spans="1:30" ht="14.5" x14ac:dyDescent="0.35">
      <c r="A207" s="233" t="s">
        <v>10775</v>
      </c>
      <c r="B207" s="233" t="s">
        <v>10700</v>
      </c>
      <c r="C207" s="233" t="s">
        <v>10067</v>
      </c>
      <c r="D207" s="233" t="s">
        <v>10701</v>
      </c>
      <c r="E207" s="233" t="s">
        <v>10702</v>
      </c>
      <c r="F207" s="233" t="s">
        <v>10703</v>
      </c>
      <c r="G207" s="233" t="s">
        <v>9735</v>
      </c>
      <c r="H207" s="233" t="s">
        <v>10709</v>
      </c>
      <c r="I207" s="234" t="s">
        <v>10773</v>
      </c>
      <c r="J207" s="235"/>
      <c r="K207" s="235"/>
      <c r="L207" s="235"/>
      <c r="M207" s="235"/>
      <c r="N207" s="235"/>
      <c r="O207" s="235"/>
      <c r="P207" s="235"/>
      <c r="Q207" s="235"/>
      <c r="R207" s="235"/>
      <c r="S207" s="235"/>
      <c r="T207" s="235">
        <v>8570303114.7419996</v>
      </c>
      <c r="U207" s="235">
        <v>7596078768.0719995</v>
      </c>
      <c r="V207" s="235">
        <v>36559206401.759995</v>
      </c>
      <c r="W207" s="235">
        <v>474059532000</v>
      </c>
      <c r="X207" s="235">
        <v>432250629085.19995</v>
      </c>
      <c r="Y207" s="235">
        <v>645079971858.6001</v>
      </c>
      <c r="Z207" s="235">
        <v>941942214718.80005</v>
      </c>
      <c r="AA207" s="236">
        <v>1200076662807</v>
      </c>
      <c r="AB207" s="235">
        <v>1326753252000</v>
      </c>
      <c r="AC207" s="235">
        <v>2109565661091.5044</v>
      </c>
      <c r="AD207" s="235" t="s">
        <v>10710</v>
      </c>
    </row>
    <row r="208" spans="1:30" ht="14.5" x14ac:dyDescent="0.35">
      <c r="A208" s="237" t="s">
        <v>10775</v>
      </c>
      <c r="B208" s="237" t="s">
        <v>10700</v>
      </c>
      <c r="C208" s="237" t="s">
        <v>10067</v>
      </c>
      <c r="D208" s="237" t="s">
        <v>10701</v>
      </c>
      <c r="E208" s="237" t="s">
        <v>10702</v>
      </c>
      <c r="F208" s="237" t="s">
        <v>10711</v>
      </c>
      <c r="G208" s="237" t="s">
        <v>9735</v>
      </c>
      <c r="H208" s="237" t="s">
        <v>10704</v>
      </c>
      <c r="I208" s="238" t="s">
        <v>10773</v>
      </c>
      <c r="J208" s="239">
        <v>240475306188.80002</v>
      </c>
      <c r="K208" s="239">
        <v>301581344998.39996</v>
      </c>
      <c r="L208" s="239">
        <v>483562826124.80005</v>
      </c>
      <c r="M208" s="239">
        <v>108974548279.03999</v>
      </c>
      <c r="N208" s="239">
        <v>170311173376</v>
      </c>
      <c r="O208" s="239">
        <v>313943622873.59998</v>
      </c>
      <c r="P208" s="239">
        <v>2399688189952</v>
      </c>
      <c r="Q208" s="239">
        <v>2139210986112</v>
      </c>
      <c r="R208" s="239">
        <v>1433237173888</v>
      </c>
      <c r="S208" s="239">
        <v>846665063526.40002</v>
      </c>
      <c r="T208" s="239">
        <v>660139275481.6001</v>
      </c>
      <c r="U208" s="239">
        <v>1532078467497.2913</v>
      </c>
      <c r="V208" s="239">
        <v>2434438833694.4741</v>
      </c>
      <c r="W208" s="239">
        <v>7292958982529.7939</v>
      </c>
      <c r="X208" s="239">
        <v>8118214577664</v>
      </c>
      <c r="Y208" s="239">
        <v>15241537349120</v>
      </c>
      <c r="Z208" s="239">
        <v>19743150775040</v>
      </c>
      <c r="AA208" s="240">
        <v>20519874855680</v>
      </c>
      <c r="AB208" s="239">
        <v>22172997760000</v>
      </c>
      <c r="AC208" s="239">
        <v>25412773169490.227</v>
      </c>
      <c r="AD208" s="239" t="s">
        <v>10712</v>
      </c>
    </row>
    <row r="209" spans="1:30" ht="14.5" x14ac:dyDescent="0.35">
      <c r="A209" s="233" t="s">
        <v>9729</v>
      </c>
      <c r="B209" s="233" t="s">
        <v>10700</v>
      </c>
      <c r="C209" s="233" t="s">
        <v>10067</v>
      </c>
      <c r="D209" s="233" t="s">
        <v>10701</v>
      </c>
      <c r="E209" s="233" t="s">
        <v>10702</v>
      </c>
      <c r="F209" s="233" t="s">
        <v>10711</v>
      </c>
      <c r="G209" s="233" t="s">
        <v>9735</v>
      </c>
      <c r="H209" s="233" t="s">
        <v>9741</v>
      </c>
      <c r="I209" s="234" t="s">
        <v>10773</v>
      </c>
      <c r="J209" s="235">
        <v>341028639974400</v>
      </c>
      <c r="K209" s="235">
        <v>341382051102000</v>
      </c>
      <c r="L209" s="235">
        <v>351399921037200</v>
      </c>
      <c r="M209" s="235">
        <v>348161045539800</v>
      </c>
      <c r="N209" s="235">
        <v>372601902316200</v>
      </c>
      <c r="O209" s="235">
        <v>389920891938600</v>
      </c>
      <c r="P209" s="235">
        <v>392413272623400</v>
      </c>
      <c r="Q209" s="235">
        <v>404922821320200</v>
      </c>
      <c r="R209" s="235">
        <v>371816386113000</v>
      </c>
      <c r="S209" s="235">
        <v>339375780757800</v>
      </c>
      <c r="T209" s="235">
        <v>340594729306800</v>
      </c>
      <c r="U209" s="235">
        <v>343617857179556.56</v>
      </c>
      <c r="V209" s="235">
        <v>338295735559762.06</v>
      </c>
      <c r="W209" s="235">
        <v>336484728163872.38</v>
      </c>
      <c r="X209" s="235">
        <v>340220235367200</v>
      </c>
      <c r="Y209" s="235">
        <v>329171264083800</v>
      </c>
      <c r="Z209" s="235">
        <v>337008153066600</v>
      </c>
      <c r="AA209" s="236">
        <v>340726341369600</v>
      </c>
      <c r="AB209" s="235">
        <v>324708431424000</v>
      </c>
      <c r="AC209" s="235">
        <v>292107732448897.38</v>
      </c>
      <c r="AD209" s="235" t="s">
        <v>10713</v>
      </c>
    </row>
    <row r="210" spans="1:30" ht="14.5" x14ac:dyDescent="0.35">
      <c r="A210" s="237" t="s">
        <v>10775</v>
      </c>
      <c r="B210" s="237" t="s">
        <v>10700</v>
      </c>
      <c r="C210" s="237" t="s">
        <v>10067</v>
      </c>
      <c r="D210" s="237" t="s">
        <v>10701</v>
      </c>
      <c r="E210" s="237" t="s">
        <v>10702</v>
      </c>
      <c r="F210" s="237" t="s">
        <v>10711</v>
      </c>
      <c r="G210" s="237" t="s">
        <v>9735</v>
      </c>
      <c r="H210" s="237" t="s">
        <v>9743</v>
      </c>
      <c r="I210" s="238" t="s">
        <v>10773</v>
      </c>
      <c r="J210" s="239">
        <v>347899748481.59998</v>
      </c>
      <c r="K210" s="239">
        <v>466746423301.20001</v>
      </c>
      <c r="L210" s="239">
        <v>576925820108.40002</v>
      </c>
      <c r="M210" s="239">
        <v>3549243612180.0005</v>
      </c>
      <c r="N210" s="239">
        <v>5411060983356</v>
      </c>
      <c r="O210" s="239">
        <v>5579470261344</v>
      </c>
      <c r="P210" s="239">
        <v>5650085035980</v>
      </c>
      <c r="Q210" s="239">
        <v>5529444477060</v>
      </c>
      <c r="R210" s="239">
        <v>5719145550551.999</v>
      </c>
      <c r="S210" s="239">
        <v>5375387124744</v>
      </c>
      <c r="T210" s="239">
        <v>7920160734528</v>
      </c>
      <c r="U210" s="239">
        <v>8162321253492</v>
      </c>
      <c r="V210" s="239">
        <v>7236247676616</v>
      </c>
      <c r="W210" s="239">
        <v>7401032776284</v>
      </c>
      <c r="X210" s="239">
        <v>7812277005456</v>
      </c>
      <c r="Y210" s="239">
        <v>7425914330688</v>
      </c>
      <c r="Z210" s="239">
        <v>7947460285379.999</v>
      </c>
      <c r="AA210" s="240">
        <v>7919690778888</v>
      </c>
      <c r="AB210" s="239">
        <v>7895762637084</v>
      </c>
      <c r="AC210" s="239">
        <v>7611675038591.1523</v>
      </c>
      <c r="AD210" s="239" t="s">
        <v>10714</v>
      </c>
    </row>
    <row r="211" spans="1:30" ht="14.5" x14ac:dyDescent="0.35">
      <c r="A211" s="233" t="s">
        <v>9729</v>
      </c>
      <c r="B211" s="233" t="s">
        <v>10700</v>
      </c>
      <c r="C211" s="233" t="s">
        <v>10067</v>
      </c>
      <c r="D211" s="233" t="s">
        <v>10701</v>
      </c>
      <c r="E211" s="233" t="s">
        <v>10702</v>
      </c>
      <c r="F211" s="233" t="s">
        <v>10711</v>
      </c>
      <c r="G211" s="233" t="s">
        <v>9735</v>
      </c>
      <c r="H211" s="233" t="s">
        <v>9745</v>
      </c>
      <c r="I211" s="234" t="s">
        <v>10773</v>
      </c>
      <c r="J211" s="235">
        <v>137044405387499.98</v>
      </c>
      <c r="K211" s="235">
        <v>136479958574999.98</v>
      </c>
      <c r="L211" s="235">
        <v>143894326650000</v>
      </c>
      <c r="M211" s="235">
        <v>147529887412500</v>
      </c>
      <c r="N211" s="235">
        <v>146593039037500</v>
      </c>
      <c r="O211" s="235">
        <v>141946640087500</v>
      </c>
      <c r="P211" s="235">
        <v>143479418500000</v>
      </c>
      <c r="Q211" s="235">
        <v>140163528600000</v>
      </c>
      <c r="R211" s="235">
        <v>130838302925000</v>
      </c>
      <c r="S211" s="235">
        <v>120789631797500</v>
      </c>
      <c r="T211" s="235">
        <v>112218389110000</v>
      </c>
      <c r="U211" s="235">
        <v>105654435521250</v>
      </c>
      <c r="V211" s="235">
        <v>101614507008750</v>
      </c>
      <c r="W211" s="235">
        <v>99100008948750</v>
      </c>
      <c r="X211" s="235">
        <v>96939509518750</v>
      </c>
      <c r="Y211" s="235">
        <v>97634862410000</v>
      </c>
      <c r="Z211" s="235">
        <v>107399791555000</v>
      </c>
      <c r="AA211" s="236">
        <v>107792887086250</v>
      </c>
      <c r="AB211" s="235">
        <v>105767184497500</v>
      </c>
      <c r="AC211" s="235">
        <v>104382619028114.98</v>
      </c>
      <c r="AD211" s="235" t="s">
        <v>10715</v>
      </c>
    </row>
    <row r="212" spans="1:30" ht="14.5" x14ac:dyDescent="0.35">
      <c r="A212" s="237" t="s">
        <v>10775</v>
      </c>
      <c r="B212" s="237" t="s">
        <v>10700</v>
      </c>
      <c r="C212" s="237" t="s">
        <v>10067</v>
      </c>
      <c r="D212" s="237" t="s">
        <v>10701</v>
      </c>
      <c r="E212" s="237" t="s">
        <v>10702</v>
      </c>
      <c r="F212" s="237" t="s">
        <v>10711</v>
      </c>
      <c r="G212" s="237" t="s">
        <v>9735</v>
      </c>
      <c r="H212" s="237" t="s">
        <v>10709</v>
      </c>
      <c r="I212" s="238" t="s">
        <v>10773</v>
      </c>
      <c r="J212" s="239"/>
      <c r="K212" s="239"/>
      <c r="L212" s="239"/>
      <c r="M212" s="239"/>
      <c r="N212" s="239"/>
      <c r="O212" s="239"/>
      <c r="P212" s="239"/>
      <c r="Q212" s="239"/>
      <c r="R212" s="239"/>
      <c r="S212" s="239"/>
      <c r="T212" s="239">
        <v>259758037021.79999</v>
      </c>
      <c r="U212" s="239">
        <v>237601539192</v>
      </c>
      <c r="V212" s="239">
        <v>1158186197669.3999</v>
      </c>
      <c r="W212" s="239">
        <v>15349609728000</v>
      </c>
      <c r="X212" s="239">
        <v>14785886771520</v>
      </c>
      <c r="Y212" s="239">
        <v>21462077002560</v>
      </c>
      <c r="Z212" s="239">
        <v>33315897622620</v>
      </c>
      <c r="AA212" s="240">
        <v>43654231930620</v>
      </c>
      <c r="AB212" s="239">
        <v>49702197300000</v>
      </c>
      <c r="AC212" s="239">
        <v>79988026255763.234</v>
      </c>
      <c r="AD212" s="239" t="s">
        <v>10716</v>
      </c>
    </row>
    <row r="213" spans="1:30" ht="14.5" x14ac:dyDescent="0.35">
      <c r="A213" s="233" t="s">
        <v>10775</v>
      </c>
      <c r="B213" s="233" t="s">
        <v>10700</v>
      </c>
      <c r="C213" s="233" t="s">
        <v>10067</v>
      </c>
      <c r="D213" s="233" t="s">
        <v>10701</v>
      </c>
      <c r="E213" s="233" t="s">
        <v>10702</v>
      </c>
      <c r="F213" s="233" t="s">
        <v>10717</v>
      </c>
      <c r="G213" s="233" t="s">
        <v>9735</v>
      </c>
      <c r="H213" s="233" t="s">
        <v>10704</v>
      </c>
      <c r="I213" s="234" t="s">
        <v>10773</v>
      </c>
      <c r="J213" s="235">
        <v>454541408.15359998</v>
      </c>
      <c r="K213" s="235">
        <v>644322277.87520003</v>
      </c>
      <c r="L213" s="235">
        <v>1166134043.776</v>
      </c>
      <c r="M213" s="235">
        <v>317219711.24480003</v>
      </c>
      <c r="N213" s="235">
        <v>533427846.63040006</v>
      </c>
      <c r="O213" s="235">
        <v>1066497710.8352001</v>
      </c>
      <c r="P213" s="235">
        <v>8963909700.3519993</v>
      </c>
      <c r="Q213" s="235">
        <v>8391140700.1600008</v>
      </c>
      <c r="R213" s="235">
        <v>6054530994.1760006</v>
      </c>
      <c r="S213" s="235">
        <v>3853325441.408</v>
      </c>
      <c r="T213" s="235">
        <v>2946709540.48</v>
      </c>
      <c r="U213" s="235">
        <v>6510780645.7204762</v>
      </c>
      <c r="V213" s="235">
        <v>10200227783.586132</v>
      </c>
      <c r="W213" s="235">
        <v>28975716367.822315</v>
      </c>
      <c r="X213" s="235">
        <v>31807767852.799999</v>
      </c>
      <c r="Y213" s="235">
        <v>62960951422.720001</v>
      </c>
      <c r="Z213" s="235">
        <v>76394097657.600006</v>
      </c>
      <c r="AA213" s="236">
        <v>78188649424.639999</v>
      </c>
      <c r="AB213" s="235">
        <v>82590133406.720001</v>
      </c>
      <c r="AC213" s="235">
        <v>92796707248.383514</v>
      </c>
      <c r="AD213" s="235" t="s">
        <v>10718</v>
      </c>
    </row>
    <row r="214" spans="1:30" ht="14.5" x14ac:dyDescent="0.35">
      <c r="A214" s="237" t="s">
        <v>9729</v>
      </c>
      <c r="B214" s="237" t="s">
        <v>10700</v>
      </c>
      <c r="C214" s="237" t="s">
        <v>10067</v>
      </c>
      <c r="D214" s="237" t="s">
        <v>10701</v>
      </c>
      <c r="E214" s="237" t="s">
        <v>10702</v>
      </c>
      <c r="F214" s="237" t="s">
        <v>10717</v>
      </c>
      <c r="G214" s="237" t="s">
        <v>9735</v>
      </c>
      <c r="H214" s="237" t="s">
        <v>9741</v>
      </c>
      <c r="I214" s="238" t="s">
        <v>10773</v>
      </c>
      <c r="J214" s="239">
        <v>644605222409.3999</v>
      </c>
      <c r="K214" s="239">
        <v>729355659568.20007</v>
      </c>
      <c r="L214" s="239">
        <v>847417106432.40002</v>
      </c>
      <c r="M214" s="239">
        <v>1013480194012.2</v>
      </c>
      <c r="N214" s="239">
        <v>1167018149507.4001</v>
      </c>
      <c r="O214" s="239">
        <v>1324600050323.3999</v>
      </c>
      <c r="P214" s="239">
        <v>1465839251832</v>
      </c>
      <c r="Q214" s="239">
        <v>1588325970930</v>
      </c>
      <c r="R214" s="239">
        <v>1570691770236</v>
      </c>
      <c r="S214" s="239">
        <v>1544560401150</v>
      </c>
      <c r="T214" s="239">
        <v>1520336352558</v>
      </c>
      <c r="U214" s="239">
        <v>1460251900621.958</v>
      </c>
      <c r="V214" s="239">
        <v>1417449275419.1455</v>
      </c>
      <c r="W214" s="239">
        <v>1336890289453.7588</v>
      </c>
      <c r="X214" s="239">
        <v>1333008158607.5999</v>
      </c>
      <c r="Y214" s="239">
        <v>1359766767170.3999</v>
      </c>
      <c r="Z214" s="239">
        <v>1304018494812.6001</v>
      </c>
      <c r="AA214" s="240">
        <v>1298298973184.3999</v>
      </c>
      <c r="AB214" s="239">
        <v>1209476935077</v>
      </c>
      <c r="AC214" s="239">
        <v>1066654647835.8878</v>
      </c>
      <c r="AD214" s="239" t="s">
        <v>10719</v>
      </c>
    </row>
    <row r="215" spans="1:30" ht="14.5" x14ac:dyDescent="0.35">
      <c r="A215" s="233" t="s">
        <v>10775</v>
      </c>
      <c r="B215" s="233" t="s">
        <v>10700</v>
      </c>
      <c r="C215" s="233" t="s">
        <v>10067</v>
      </c>
      <c r="D215" s="233" t="s">
        <v>10701</v>
      </c>
      <c r="E215" s="233" t="s">
        <v>10702</v>
      </c>
      <c r="F215" s="233" t="s">
        <v>10717</v>
      </c>
      <c r="G215" s="233" t="s">
        <v>9735</v>
      </c>
      <c r="H215" s="233" t="s">
        <v>9743</v>
      </c>
      <c r="I215" s="234" t="s">
        <v>10773</v>
      </c>
      <c r="J215" s="235">
        <v>50459484311.040001</v>
      </c>
      <c r="K215" s="235">
        <v>63104128675.559998</v>
      </c>
      <c r="L215" s="235">
        <v>71160617107.440002</v>
      </c>
      <c r="M215" s="235">
        <v>401603124871.20001</v>
      </c>
      <c r="N215" s="235">
        <v>580739840184</v>
      </c>
      <c r="O215" s="235">
        <v>596594616752.40002</v>
      </c>
      <c r="P215" s="235">
        <v>566266176210</v>
      </c>
      <c r="Q215" s="235">
        <v>538217168538</v>
      </c>
      <c r="R215" s="235">
        <v>536553100423.19995</v>
      </c>
      <c r="S215" s="235">
        <v>522472278241.20001</v>
      </c>
      <c r="T215" s="235">
        <v>765183356405.99988</v>
      </c>
      <c r="U215" s="235">
        <v>771694593541.19995</v>
      </c>
      <c r="V215" s="235">
        <v>677887810924.80005</v>
      </c>
      <c r="W215" s="235">
        <v>671394806350.79993</v>
      </c>
      <c r="X215" s="235">
        <v>701743001870.40002</v>
      </c>
      <c r="Y215" s="235">
        <v>643002990193.19995</v>
      </c>
      <c r="Z215" s="235">
        <v>591129196870.80005</v>
      </c>
      <c r="AA215" s="236">
        <v>574701555842.40002</v>
      </c>
      <c r="AB215" s="235">
        <v>566230649006.40002</v>
      </c>
      <c r="AC215" s="235">
        <v>540215507488.19373</v>
      </c>
      <c r="AD215" s="235" t="s">
        <v>10720</v>
      </c>
    </row>
    <row r="216" spans="1:30" ht="14.5" x14ac:dyDescent="0.35">
      <c r="A216" s="237" t="s">
        <v>9729</v>
      </c>
      <c r="B216" s="237" t="s">
        <v>10700</v>
      </c>
      <c r="C216" s="237" t="s">
        <v>10067</v>
      </c>
      <c r="D216" s="237" t="s">
        <v>10701</v>
      </c>
      <c r="E216" s="237" t="s">
        <v>10702</v>
      </c>
      <c r="F216" s="237" t="s">
        <v>10717</v>
      </c>
      <c r="G216" s="237" t="s">
        <v>9735</v>
      </c>
      <c r="H216" s="237" t="s">
        <v>9745</v>
      </c>
      <c r="I216" s="238" t="s">
        <v>10773</v>
      </c>
      <c r="J216" s="239">
        <v>19876961837500</v>
      </c>
      <c r="K216" s="239">
        <v>18452093980000</v>
      </c>
      <c r="L216" s="239">
        <v>17748571351250</v>
      </c>
      <c r="M216" s="239">
        <v>16693264895000</v>
      </c>
      <c r="N216" s="239">
        <v>15733036150000</v>
      </c>
      <c r="O216" s="239">
        <v>15177892771250</v>
      </c>
      <c r="P216" s="239">
        <v>14379879446250</v>
      </c>
      <c r="Q216" s="239">
        <v>13643037345000</v>
      </c>
      <c r="R216" s="239">
        <v>12274857576250</v>
      </c>
      <c r="S216" s="239">
        <v>11740407276500</v>
      </c>
      <c r="T216" s="239">
        <v>10841654166750</v>
      </c>
      <c r="U216" s="239">
        <v>9988942378500</v>
      </c>
      <c r="V216" s="239">
        <v>9519192652500</v>
      </c>
      <c r="W216" s="239">
        <v>8989992792750</v>
      </c>
      <c r="X216" s="239">
        <v>8707656213749.999</v>
      </c>
      <c r="Y216" s="239">
        <v>8454111598999.999</v>
      </c>
      <c r="Z216" s="239">
        <v>7988357317375</v>
      </c>
      <c r="AA216" s="240">
        <v>7822115995125</v>
      </c>
      <c r="AB216" s="239">
        <v>7584906522000</v>
      </c>
      <c r="AC216" s="239">
        <v>7408239214874.0762</v>
      </c>
      <c r="AD216" s="239" t="s">
        <v>10721</v>
      </c>
    </row>
    <row r="217" spans="1:30" ht="14.5" x14ac:dyDescent="0.35">
      <c r="A217" s="233" t="s">
        <v>10775</v>
      </c>
      <c r="B217" s="233" t="s">
        <v>10700</v>
      </c>
      <c r="C217" s="233" t="s">
        <v>10067</v>
      </c>
      <c r="D217" s="233" t="s">
        <v>10701</v>
      </c>
      <c r="E217" s="233" t="s">
        <v>10702</v>
      </c>
      <c r="F217" s="233" t="s">
        <v>10717</v>
      </c>
      <c r="G217" s="233" t="s">
        <v>9735</v>
      </c>
      <c r="H217" s="233" t="s">
        <v>10709</v>
      </c>
      <c r="I217" s="234" t="s">
        <v>10773</v>
      </c>
      <c r="J217" s="235"/>
      <c r="K217" s="235"/>
      <c r="L217" s="235"/>
      <c r="M217" s="235"/>
      <c r="N217" s="235"/>
      <c r="O217" s="235"/>
      <c r="P217" s="235"/>
      <c r="Q217" s="235"/>
      <c r="R217" s="235"/>
      <c r="S217" s="235"/>
      <c r="T217" s="235">
        <v>1159499993.8806</v>
      </c>
      <c r="U217" s="235">
        <v>1009720804.5395999</v>
      </c>
      <c r="V217" s="235">
        <v>4852766423.4540005</v>
      </c>
      <c r="W217" s="235">
        <v>60985650000</v>
      </c>
      <c r="X217" s="235">
        <v>57932202879.419998</v>
      </c>
      <c r="Y217" s="235">
        <v>88657250029.020004</v>
      </c>
      <c r="Z217" s="235">
        <v>128912449966.08</v>
      </c>
      <c r="AA217" s="236">
        <v>166339485999.60001</v>
      </c>
      <c r="AB217" s="235">
        <v>185138799979.80002</v>
      </c>
      <c r="AC217" s="235">
        <v>292094639944.37152</v>
      </c>
      <c r="AD217" s="235" t="s">
        <v>10722</v>
      </c>
    </row>
    <row r="218" spans="1:30" ht="14.5" x14ac:dyDescent="0.35">
      <c r="A218" s="237" t="s">
        <v>10775</v>
      </c>
      <c r="B218" s="237" t="s">
        <v>10723</v>
      </c>
      <c r="C218" s="237" t="s">
        <v>10067</v>
      </c>
      <c r="D218" s="237" t="s">
        <v>10701</v>
      </c>
      <c r="E218" s="237" t="s">
        <v>10724</v>
      </c>
      <c r="F218" s="237" t="s">
        <v>10725</v>
      </c>
      <c r="G218" s="237" t="s">
        <v>9735</v>
      </c>
      <c r="H218" s="237" t="s">
        <v>10704</v>
      </c>
      <c r="I218" s="238" t="s">
        <v>10773</v>
      </c>
      <c r="J218" s="239">
        <v>849796306.06079996</v>
      </c>
      <c r="K218" s="239">
        <v>916042249.65120006</v>
      </c>
      <c r="L218" s="239">
        <v>1401492554.24</v>
      </c>
      <c r="M218" s="239">
        <v>284956815.91040003</v>
      </c>
      <c r="N218" s="239">
        <v>410375931.71200001</v>
      </c>
      <c r="O218" s="239">
        <v>571008710.39999998</v>
      </c>
      <c r="P218" s="239">
        <v>3820199466.8800001</v>
      </c>
      <c r="Q218" s="239">
        <v>3014692885.7599998</v>
      </c>
      <c r="R218" s="239">
        <v>2008459284.096</v>
      </c>
      <c r="S218" s="239">
        <v>1578974249.0880001</v>
      </c>
      <c r="T218" s="239">
        <v>1561106864.6400001</v>
      </c>
      <c r="U218" s="239">
        <v>4957929416.1700974</v>
      </c>
      <c r="V218" s="239">
        <v>12687169886.375946</v>
      </c>
      <c r="W218" s="239">
        <v>44572582853.466957</v>
      </c>
      <c r="X218" s="239">
        <v>64736071729.919998</v>
      </c>
      <c r="Y218" s="239">
        <v>208340103974.40002</v>
      </c>
      <c r="Z218" s="239">
        <v>290260840563.20001</v>
      </c>
      <c r="AA218" s="240">
        <v>334590744320</v>
      </c>
      <c r="AB218" s="239">
        <v>387644353958.40002</v>
      </c>
      <c r="AC218" s="239">
        <v>468513639092.34576</v>
      </c>
      <c r="AD218" s="239" t="s">
        <v>10726</v>
      </c>
    </row>
    <row r="219" spans="1:30" ht="14.5" x14ac:dyDescent="0.35">
      <c r="A219" s="233" t="s">
        <v>9729</v>
      </c>
      <c r="B219" s="233" t="s">
        <v>10723</v>
      </c>
      <c r="C219" s="233" t="s">
        <v>10067</v>
      </c>
      <c r="D219" s="233" t="s">
        <v>10701</v>
      </c>
      <c r="E219" s="233" t="s">
        <v>10724</v>
      </c>
      <c r="F219" s="233" t="s">
        <v>10725</v>
      </c>
      <c r="G219" s="233" t="s">
        <v>9735</v>
      </c>
      <c r="H219" s="233" t="s">
        <v>9741</v>
      </c>
      <c r="I219" s="234" t="s">
        <v>10773</v>
      </c>
      <c r="J219" s="235">
        <v>1205133629281.8</v>
      </c>
      <c r="K219" s="235">
        <v>1036935431411.3999</v>
      </c>
      <c r="L219" s="235">
        <v>1018449612528</v>
      </c>
      <c r="M219" s="235">
        <v>910403984477.40002</v>
      </c>
      <c r="N219" s="235">
        <v>897808697940</v>
      </c>
      <c r="O219" s="235">
        <v>709198115336.40002</v>
      </c>
      <c r="P219" s="235">
        <v>624704901718.20007</v>
      </c>
      <c r="Q219" s="235">
        <v>570639341634</v>
      </c>
      <c r="R219" s="235">
        <v>521042913385.20001</v>
      </c>
      <c r="S219" s="235">
        <v>632913346303.20007</v>
      </c>
      <c r="T219" s="235">
        <v>805443320441.40002</v>
      </c>
      <c r="U219" s="235">
        <v>1111975083653.3262</v>
      </c>
      <c r="V219" s="235">
        <v>1763040997160.6274</v>
      </c>
      <c r="W219" s="235">
        <v>2056503191725.2571</v>
      </c>
      <c r="X219" s="235">
        <v>2712976030662</v>
      </c>
      <c r="Y219" s="235">
        <v>4499518245012</v>
      </c>
      <c r="Z219" s="235">
        <v>4954643303886</v>
      </c>
      <c r="AA219" s="236">
        <v>5555778530256</v>
      </c>
      <c r="AB219" s="235">
        <v>5676819612000</v>
      </c>
      <c r="AC219" s="235">
        <v>5385372030759.3447</v>
      </c>
      <c r="AD219" s="235" t="s">
        <v>10727</v>
      </c>
    </row>
    <row r="220" spans="1:30" ht="14.5" x14ac:dyDescent="0.35">
      <c r="A220" s="237" t="s">
        <v>10775</v>
      </c>
      <c r="B220" s="237" t="s">
        <v>10723</v>
      </c>
      <c r="C220" s="237" t="s">
        <v>10067</v>
      </c>
      <c r="D220" s="237" t="s">
        <v>10701</v>
      </c>
      <c r="E220" s="237" t="s">
        <v>10724</v>
      </c>
      <c r="F220" s="237" t="s">
        <v>10725</v>
      </c>
      <c r="G220" s="237" t="s">
        <v>9735</v>
      </c>
      <c r="H220" s="237" t="s">
        <v>9743</v>
      </c>
      <c r="I220" s="238" t="s">
        <v>10773</v>
      </c>
      <c r="J220" s="239">
        <v>1899448570740</v>
      </c>
      <c r="K220" s="239">
        <v>2656962777756</v>
      </c>
      <c r="L220" s="239">
        <v>3298065056664</v>
      </c>
      <c r="M220" s="239">
        <v>20216641498200</v>
      </c>
      <c r="N220" s="239">
        <v>31462275919200</v>
      </c>
      <c r="O220" s="239">
        <v>34247739536640</v>
      </c>
      <c r="P220" s="239">
        <v>34199675023080</v>
      </c>
      <c r="Q220" s="239">
        <v>34066687349519.996</v>
      </c>
      <c r="R220" s="239">
        <v>36168576787560</v>
      </c>
      <c r="S220" s="239">
        <v>36142291299240</v>
      </c>
      <c r="T220" s="239">
        <v>55602044458800.008</v>
      </c>
      <c r="U220" s="239">
        <v>59233098918840</v>
      </c>
      <c r="V220" s="239">
        <v>54469781473800.008</v>
      </c>
      <c r="W220" s="239">
        <v>56584296725880.008</v>
      </c>
      <c r="X220" s="239">
        <v>61481552537160</v>
      </c>
      <c r="Y220" s="239">
        <v>59644532267039.992</v>
      </c>
      <c r="Z220" s="239">
        <v>59717558587680</v>
      </c>
      <c r="AA220" s="240">
        <v>59354268818880.008</v>
      </c>
      <c r="AB220" s="239">
        <v>59597944782600</v>
      </c>
      <c r="AC220" s="239">
        <v>57587117873423.25</v>
      </c>
      <c r="AD220" s="239" t="s">
        <v>10728</v>
      </c>
    </row>
    <row r="221" spans="1:30" ht="14.5" x14ac:dyDescent="0.35">
      <c r="A221" s="233" t="s">
        <v>9729</v>
      </c>
      <c r="B221" s="233" t="s">
        <v>10723</v>
      </c>
      <c r="C221" s="233" t="s">
        <v>10067</v>
      </c>
      <c r="D221" s="233" t="s">
        <v>10701</v>
      </c>
      <c r="E221" s="233" t="s">
        <v>10724</v>
      </c>
      <c r="F221" s="233" t="s">
        <v>10725</v>
      </c>
      <c r="G221" s="233" t="s">
        <v>9735</v>
      </c>
      <c r="H221" s="233" t="s">
        <v>9745</v>
      </c>
      <c r="I221" s="234" t="s">
        <v>10773</v>
      </c>
      <c r="J221" s="235">
        <v>748229342187500</v>
      </c>
      <c r="K221" s="235">
        <v>776914726575000</v>
      </c>
      <c r="L221" s="235">
        <v>822589029675000</v>
      </c>
      <c r="M221" s="235">
        <v>840336468812500</v>
      </c>
      <c r="N221" s="235">
        <v>852356064012500</v>
      </c>
      <c r="O221" s="235">
        <v>871292673000000</v>
      </c>
      <c r="P221" s="235">
        <v>868473563500000</v>
      </c>
      <c r="Q221" s="235">
        <v>863541921150000</v>
      </c>
      <c r="R221" s="235">
        <v>827437449250000</v>
      </c>
      <c r="S221" s="235">
        <v>812148773112500</v>
      </c>
      <c r="T221" s="235">
        <v>787808741462500</v>
      </c>
      <c r="U221" s="235">
        <v>766723023525000</v>
      </c>
      <c r="V221" s="235">
        <v>764888135225000</v>
      </c>
      <c r="W221" s="235">
        <v>757665109912500</v>
      </c>
      <c r="X221" s="235">
        <v>762900693775000</v>
      </c>
      <c r="Y221" s="235">
        <v>784197802725000</v>
      </c>
      <c r="Z221" s="235">
        <v>807006655487500</v>
      </c>
      <c r="AA221" s="236">
        <v>807855783200000</v>
      </c>
      <c r="AB221" s="235">
        <v>798340465800000</v>
      </c>
      <c r="AC221" s="235">
        <v>789720285676055.88</v>
      </c>
      <c r="AD221" s="235" t="s">
        <v>10729</v>
      </c>
    </row>
    <row r="222" spans="1:30" ht="14.5" x14ac:dyDescent="0.35">
      <c r="A222" s="237" t="s">
        <v>10775</v>
      </c>
      <c r="B222" s="237" t="s">
        <v>10723</v>
      </c>
      <c r="C222" s="237" t="s">
        <v>10067</v>
      </c>
      <c r="D222" s="237" t="s">
        <v>10701</v>
      </c>
      <c r="E222" s="237" t="s">
        <v>10724</v>
      </c>
      <c r="F222" s="237" t="s">
        <v>10725</v>
      </c>
      <c r="G222" s="237" t="s">
        <v>9735</v>
      </c>
      <c r="H222" s="237" t="s">
        <v>10709</v>
      </c>
      <c r="I222" s="238" t="s">
        <v>10773</v>
      </c>
      <c r="J222" s="239"/>
      <c r="K222" s="239"/>
      <c r="L222" s="239"/>
      <c r="M222" s="239"/>
      <c r="N222" s="239"/>
      <c r="O222" s="239"/>
      <c r="P222" s="239"/>
      <c r="Q222" s="239"/>
      <c r="R222" s="239"/>
      <c r="S222" s="239"/>
      <c r="T222" s="239">
        <v>614279546.45939994</v>
      </c>
      <c r="U222" s="239">
        <v>768897733.05540001</v>
      </c>
      <c r="V222" s="239">
        <v>6035931092.9040003</v>
      </c>
      <c r="W222" s="239">
        <v>93812676000</v>
      </c>
      <c r="X222" s="239">
        <v>117905263216.92</v>
      </c>
      <c r="Y222" s="239">
        <v>293370101179.20001</v>
      </c>
      <c r="Z222" s="239">
        <v>489805328343</v>
      </c>
      <c r="AA222" s="240">
        <v>711812428529.40002</v>
      </c>
      <c r="AB222" s="239">
        <v>868934664000</v>
      </c>
      <c r="AC222" s="239">
        <v>1474679498963.9263</v>
      </c>
      <c r="AD222" s="239" t="s">
        <v>10730</v>
      </c>
    </row>
    <row r="223" spans="1:30" ht="14.5" x14ac:dyDescent="0.35">
      <c r="A223" s="233" t="s">
        <v>10775</v>
      </c>
      <c r="B223" s="233" t="s">
        <v>10731</v>
      </c>
      <c r="C223" s="233" t="s">
        <v>10067</v>
      </c>
      <c r="D223" s="233" t="s">
        <v>10701</v>
      </c>
      <c r="E223" s="233" t="s">
        <v>10724</v>
      </c>
      <c r="F223" s="233" t="s">
        <v>10732</v>
      </c>
      <c r="G223" s="233" t="s">
        <v>9735</v>
      </c>
      <c r="H223" s="233" t="s">
        <v>9743</v>
      </c>
      <c r="I223" s="234" t="s">
        <v>10773</v>
      </c>
      <c r="J223" s="235">
        <v>7573633580.0160007</v>
      </c>
      <c r="K223" s="235">
        <v>13305803311.08</v>
      </c>
      <c r="L223" s="235">
        <v>17802549390.360001</v>
      </c>
      <c r="M223" s="235">
        <v>112041117812.40001</v>
      </c>
      <c r="N223" s="235">
        <v>176595874635.60001</v>
      </c>
      <c r="O223" s="235">
        <v>206536817264.39999</v>
      </c>
      <c r="P223" s="235">
        <v>229341842704.79999</v>
      </c>
      <c r="Q223" s="235">
        <v>243767698918.79999</v>
      </c>
      <c r="R223" s="235">
        <v>282662609468.39996</v>
      </c>
      <c r="S223" s="235">
        <v>282217786376.40002</v>
      </c>
      <c r="T223" s="235">
        <v>424777567216.80005</v>
      </c>
      <c r="U223" s="235">
        <v>453980949366</v>
      </c>
      <c r="V223" s="235">
        <v>421520438589.59998</v>
      </c>
      <c r="W223" s="235">
        <v>440883456451.20001</v>
      </c>
      <c r="X223" s="235">
        <v>476864829571.19995</v>
      </c>
      <c r="Y223" s="235">
        <v>474578990625.59998</v>
      </c>
      <c r="Z223" s="235">
        <v>469853857435.19995</v>
      </c>
      <c r="AA223" s="236">
        <v>476808208464.00006</v>
      </c>
      <c r="AB223" s="235">
        <v>491432479641.59998</v>
      </c>
      <c r="AC223" s="235">
        <v>488245123554.36981</v>
      </c>
      <c r="AD223" s="235" t="s">
        <v>10733</v>
      </c>
    </row>
    <row r="224" spans="1:30" ht="14.5" x14ac:dyDescent="0.35">
      <c r="A224" s="237" t="s">
        <v>9729</v>
      </c>
      <c r="B224" s="237" t="s">
        <v>10731</v>
      </c>
      <c r="C224" s="237" t="s">
        <v>10067</v>
      </c>
      <c r="D224" s="237" t="s">
        <v>10701</v>
      </c>
      <c r="E224" s="237" t="s">
        <v>10724</v>
      </c>
      <c r="F224" s="237" t="s">
        <v>10732</v>
      </c>
      <c r="G224" s="237" t="s">
        <v>9735</v>
      </c>
      <c r="H224" s="237" t="s">
        <v>9745</v>
      </c>
      <c r="I224" s="238" t="s">
        <v>10773</v>
      </c>
      <c r="J224" s="239">
        <v>2983400003000</v>
      </c>
      <c r="K224" s="239">
        <v>3890711088625</v>
      </c>
      <c r="L224" s="239">
        <v>4440234373000</v>
      </c>
      <c r="M224" s="239">
        <v>4657165103875</v>
      </c>
      <c r="N224" s="239">
        <v>4784223652750</v>
      </c>
      <c r="O224" s="239">
        <v>5254478632000</v>
      </c>
      <c r="P224" s="239">
        <v>5823953802500</v>
      </c>
      <c r="Q224" s="239">
        <v>6179163382625</v>
      </c>
      <c r="R224" s="239">
        <v>6466542213000</v>
      </c>
      <c r="S224" s="239">
        <v>6341679531500</v>
      </c>
      <c r="T224" s="239">
        <v>6018546330125</v>
      </c>
      <c r="U224" s="239">
        <v>5876404450750</v>
      </c>
      <c r="V224" s="239">
        <v>5919171575625</v>
      </c>
      <c r="W224" s="239">
        <v>5903440209125</v>
      </c>
      <c r="X224" s="239">
        <v>5917230361000</v>
      </c>
      <c r="Y224" s="239">
        <v>6239696876125</v>
      </c>
      <c r="Z224" s="239">
        <v>6349475749125</v>
      </c>
      <c r="AA224" s="240">
        <v>6489714663375</v>
      </c>
      <c r="AB224" s="239">
        <v>6582952417875</v>
      </c>
      <c r="AC224" s="239">
        <v>6695543946155.8096</v>
      </c>
      <c r="AD224" s="239" t="s">
        <v>10734</v>
      </c>
    </row>
    <row r="225" spans="1:30" ht="14.5" x14ac:dyDescent="0.35">
      <c r="A225" s="233" t="s">
        <v>10775</v>
      </c>
      <c r="B225" s="233" t="s">
        <v>10735</v>
      </c>
      <c r="C225" s="233" t="s">
        <v>10067</v>
      </c>
      <c r="D225" s="233" t="s">
        <v>10701</v>
      </c>
      <c r="E225" s="233" t="s">
        <v>10724</v>
      </c>
      <c r="F225" s="233" t="s">
        <v>10736</v>
      </c>
      <c r="G225" s="233" t="s">
        <v>9735</v>
      </c>
      <c r="H225" s="233" t="s">
        <v>10704</v>
      </c>
      <c r="I225" s="234" t="s">
        <v>10773</v>
      </c>
      <c r="J225" s="235">
        <v>3323090545.5359998</v>
      </c>
      <c r="K225" s="235">
        <v>3597500340.6079998</v>
      </c>
      <c r="L225" s="235">
        <v>5273550844.0319996</v>
      </c>
      <c r="M225" s="235">
        <v>1089779197.3888001</v>
      </c>
      <c r="N225" s="235">
        <v>1454326205.9520001</v>
      </c>
      <c r="O225" s="235">
        <v>2209492966.5279999</v>
      </c>
      <c r="P225" s="235">
        <v>14980430812.16</v>
      </c>
      <c r="Q225" s="235">
        <v>11789784789.119999</v>
      </c>
      <c r="R225" s="235">
        <v>7661791196.8000002</v>
      </c>
      <c r="S225" s="235">
        <v>5194264433.408</v>
      </c>
      <c r="T225" s="235">
        <v>4527030834.816</v>
      </c>
      <c r="U225" s="235">
        <v>12284324132.313108</v>
      </c>
      <c r="V225" s="235">
        <v>22749440774.647884</v>
      </c>
      <c r="W225" s="235">
        <v>75600456388.136505</v>
      </c>
      <c r="X225" s="235">
        <v>98069977397.76001</v>
      </c>
      <c r="Y225" s="235">
        <v>214706418496</v>
      </c>
      <c r="Z225" s="235">
        <v>240634197184</v>
      </c>
      <c r="AA225" s="236">
        <v>263994853708.79999</v>
      </c>
      <c r="AB225" s="235">
        <v>297987920499.20001</v>
      </c>
      <c r="AC225" s="235">
        <v>353510308840.46674</v>
      </c>
      <c r="AD225" s="235" t="s">
        <v>10737</v>
      </c>
    </row>
    <row r="226" spans="1:30" ht="14.5" x14ac:dyDescent="0.35">
      <c r="A226" s="237" t="s">
        <v>9729</v>
      </c>
      <c r="B226" s="237" t="s">
        <v>10735</v>
      </c>
      <c r="C226" s="237" t="s">
        <v>10067</v>
      </c>
      <c r="D226" s="237" t="s">
        <v>10701</v>
      </c>
      <c r="E226" s="237" t="s">
        <v>10724</v>
      </c>
      <c r="F226" s="237" t="s">
        <v>10736</v>
      </c>
      <c r="G226" s="237" t="s">
        <v>9735</v>
      </c>
      <c r="H226" s="237" t="s">
        <v>9741</v>
      </c>
      <c r="I226" s="238" t="s">
        <v>10773</v>
      </c>
      <c r="J226" s="239">
        <v>4712621296392</v>
      </c>
      <c r="K226" s="239">
        <v>4072274580282</v>
      </c>
      <c r="L226" s="239">
        <v>3832232855814</v>
      </c>
      <c r="M226" s="239">
        <v>3481718169504</v>
      </c>
      <c r="N226" s="239">
        <v>3181733178036</v>
      </c>
      <c r="O226" s="239">
        <v>2744210761050</v>
      </c>
      <c r="P226" s="239">
        <v>2449701550794</v>
      </c>
      <c r="Q226" s="239">
        <v>2231641923468</v>
      </c>
      <c r="R226" s="239">
        <v>1987653938718</v>
      </c>
      <c r="S226" s="239">
        <v>2082060100830</v>
      </c>
      <c r="T226" s="239">
        <v>2335693237746</v>
      </c>
      <c r="U226" s="239">
        <v>2755154664007.5718</v>
      </c>
      <c r="V226" s="239">
        <v>3161319435911.3037</v>
      </c>
      <c r="W226" s="239">
        <v>3488076523796.647</v>
      </c>
      <c r="X226" s="239">
        <v>4109941967322</v>
      </c>
      <c r="Y226" s="239">
        <v>4637011448568</v>
      </c>
      <c r="Z226" s="239">
        <v>4107535179150</v>
      </c>
      <c r="AA226" s="240">
        <v>4383555030312</v>
      </c>
      <c r="AB226" s="239">
        <v>4363854768000</v>
      </c>
      <c r="AC226" s="239">
        <v>4063455918732.2749</v>
      </c>
      <c r="AD226" s="239" t="s">
        <v>10738</v>
      </c>
    </row>
    <row r="227" spans="1:30" ht="14.5" x14ac:dyDescent="0.35">
      <c r="A227" s="233" t="s">
        <v>10775</v>
      </c>
      <c r="B227" s="233" t="s">
        <v>10735</v>
      </c>
      <c r="C227" s="233" t="s">
        <v>10067</v>
      </c>
      <c r="D227" s="233" t="s">
        <v>10701</v>
      </c>
      <c r="E227" s="233" t="s">
        <v>10724</v>
      </c>
      <c r="F227" s="233" t="s">
        <v>10736</v>
      </c>
      <c r="G227" s="233" t="s">
        <v>9735</v>
      </c>
      <c r="H227" s="233" t="s">
        <v>9743</v>
      </c>
      <c r="I227" s="234" t="s">
        <v>10773</v>
      </c>
      <c r="J227" s="235">
        <v>2346589681296</v>
      </c>
      <c r="K227" s="235">
        <v>3105772086984.0005</v>
      </c>
      <c r="L227" s="235">
        <v>3728524210488</v>
      </c>
      <c r="M227" s="235">
        <v>21018688924800</v>
      </c>
      <c r="N227" s="235">
        <v>31571000081040</v>
      </c>
      <c r="O227" s="235">
        <v>32934489044519.996</v>
      </c>
      <c r="P227" s="235">
        <v>32491746834960</v>
      </c>
      <c r="Q227" s="235">
        <v>32138905618680</v>
      </c>
      <c r="R227" s="235">
        <v>33867437613240</v>
      </c>
      <c r="S227" s="235">
        <v>34381473863519.996</v>
      </c>
      <c r="T227" s="235">
        <v>53119525910640</v>
      </c>
      <c r="U227" s="235">
        <v>56916790528080</v>
      </c>
      <c r="V227" s="235">
        <v>53093895931440</v>
      </c>
      <c r="W227" s="235">
        <v>56107459470720</v>
      </c>
      <c r="X227" s="235">
        <v>60869779521600</v>
      </c>
      <c r="Y227" s="235">
        <v>59951488949520</v>
      </c>
      <c r="Z227" s="235">
        <v>59519263592880.008</v>
      </c>
      <c r="AA227" s="236">
        <v>59867890121760</v>
      </c>
      <c r="AB227" s="235">
        <v>60983973609720</v>
      </c>
      <c r="AC227" s="235">
        <v>59863116622330.258</v>
      </c>
      <c r="AD227" s="235" t="s">
        <v>10739</v>
      </c>
    </row>
    <row r="228" spans="1:30" ht="14.5" x14ac:dyDescent="0.35">
      <c r="A228" s="237" t="s">
        <v>9729</v>
      </c>
      <c r="B228" s="237" t="s">
        <v>10735</v>
      </c>
      <c r="C228" s="237" t="s">
        <v>10067</v>
      </c>
      <c r="D228" s="237" t="s">
        <v>10701</v>
      </c>
      <c r="E228" s="237" t="s">
        <v>10724</v>
      </c>
      <c r="F228" s="237" t="s">
        <v>10736</v>
      </c>
      <c r="G228" s="237" t="s">
        <v>9735</v>
      </c>
      <c r="H228" s="237" t="s">
        <v>9745</v>
      </c>
      <c r="I228" s="238" t="s">
        <v>10773</v>
      </c>
      <c r="J228" s="239">
        <v>924366829750000</v>
      </c>
      <c r="K228" s="239">
        <v>908149746000000</v>
      </c>
      <c r="L228" s="239">
        <v>929952278012500</v>
      </c>
      <c r="M228" s="239">
        <v>873674830287500</v>
      </c>
      <c r="N228" s="239">
        <v>855301550175000</v>
      </c>
      <c r="O228" s="239">
        <v>837882423250000</v>
      </c>
      <c r="P228" s="239">
        <v>825102084725000</v>
      </c>
      <c r="Q228" s="239">
        <v>814675404650000</v>
      </c>
      <c r="R228" s="239">
        <v>774793720962500</v>
      </c>
      <c r="S228" s="239">
        <v>772581671287500</v>
      </c>
      <c r="T228" s="239">
        <v>752634678487500</v>
      </c>
      <c r="U228" s="239">
        <v>736740344825000</v>
      </c>
      <c r="V228" s="239">
        <v>745567357750000</v>
      </c>
      <c r="W228" s="239">
        <v>751280247462500</v>
      </c>
      <c r="X228" s="239">
        <v>755309440162500</v>
      </c>
      <c r="Y228" s="239">
        <v>788233625400000</v>
      </c>
      <c r="Z228" s="239">
        <v>804326951475000</v>
      </c>
      <c r="AA228" s="240">
        <v>814846551487500</v>
      </c>
      <c r="AB228" s="239">
        <v>816906926487500</v>
      </c>
      <c r="AC228" s="239">
        <v>820932168610704.75</v>
      </c>
      <c r="AD228" s="239" t="s">
        <v>10740</v>
      </c>
    </row>
    <row r="229" spans="1:30" ht="14.5" x14ac:dyDescent="0.35">
      <c r="A229" s="233" t="s">
        <v>10775</v>
      </c>
      <c r="B229" s="233" t="s">
        <v>10735</v>
      </c>
      <c r="C229" s="233" t="s">
        <v>10067</v>
      </c>
      <c r="D229" s="233" t="s">
        <v>10701</v>
      </c>
      <c r="E229" s="233" t="s">
        <v>10724</v>
      </c>
      <c r="F229" s="233" t="s">
        <v>10736</v>
      </c>
      <c r="G229" s="233" t="s">
        <v>9735</v>
      </c>
      <c r="H229" s="233" t="s">
        <v>10709</v>
      </c>
      <c r="I229" s="234" t="s">
        <v>10773</v>
      </c>
      <c r="J229" s="235"/>
      <c r="K229" s="235"/>
      <c r="L229" s="235"/>
      <c r="M229" s="235"/>
      <c r="N229" s="235"/>
      <c r="O229" s="235"/>
      <c r="P229" s="235"/>
      <c r="Q229" s="235"/>
      <c r="R229" s="235"/>
      <c r="S229" s="235"/>
      <c r="T229" s="235">
        <v>1781340221.4119999</v>
      </c>
      <c r="U229" s="235">
        <v>1905107593.2059999</v>
      </c>
      <c r="V229" s="235">
        <v>10823064414.552</v>
      </c>
      <c r="W229" s="235">
        <v>159117450000</v>
      </c>
      <c r="X229" s="235">
        <v>178617055219.80002</v>
      </c>
      <c r="Y229" s="235">
        <v>302334704233.79999</v>
      </c>
      <c r="Z229" s="235">
        <v>406062050015.40002</v>
      </c>
      <c r="AA229" s="236">
        <v>561625870212.59998</v>
      </c>
      <c r="AB229" s="235">
        <v>667962918000</v>
      </c>
      <c r="AC229" s="235">
        <v>1112698547862.1311</v>
      </c>
      <c r="AD229" s="235" t="s">
        <v>10741</v>
      </c>
    </row>
    <row r="230" spans="1:30" ht="14.5" x14ac:dyDescent="0.35">
      <c r="A230" s="237" t="s">
        <v>9729</v>
      </c>
      <c r="B230" s="237" t="s">
        <v>10700</v>
      </c>
      <c r="C230" s="237" t="s">
        <v>10067</v>
      </c>
      <c r="D230" s="237" t="s">
        <v>10701</v>
      </c>
      <c r="E230" s="237" t="s">
        <v>9740</v>
      </c>
      <c r="F230" s="237" t="s">
        <v>9734</v>
      </c>
      <c r="G230" s="237" t="s">
        <v>9735</v>
      </c>
      <c r="H230" s="237" t="s">
        <v>10324</v>
      </c>
      <c r="I230" s="238" t="s">
        <v>10773</v>
      </c>
      <c r="J230" s="239"/>
      <c r="K230" s="239"/>
      <c r="L230" s="239"/>
      <c r="M230" s="239"/>
      <c r="N230" s="239"/>
      <c r="O230" s="239"/>
      <c r="P230" s="239"/>
      <c r="Q230" s="239"/>
      <c r="R230" s="239"/>
      <c r="S230" s="239"/>
      <c r="T230" s="239"/>
      <c r="U230" s="239">
        <v>181780196508.38</v>
      </c>
      <c r="V230" s="239">
        <v>183939147027.07001</v>
      </c>
      <c r="W230" s="239">
        <v>145459964233.26999</v>
      </c>
      <c r="X230" s="239">
        <v>179225152255.42001</v>
      </c>
      <c r="Y230" s="239">
        <v>190722508534.86002</v>
      </c>
      <c r="Z230" s="239">
        <v>125218136257.5</v>
      </c>
      <c r="AA230" s="240">
        <v>163158596906</v>
      </c>
      <c r="AB230" s="239">
        <v>234886079913</v>
      </c>
      <c r="AC230" s="239">
        <v>219775989707.17194</v>
      </c>
      <c r="AD230" s="239" t="s">
        <v>10742</v>
      </c>
    </row>
    <row r="231" spans="1:30" ht="14.5" x14ac:dyDescent="0.35">
      <c r="A231" s="233" t="s">
        <v>9729</v>
      </c>
      <c r="B231" s="233" t="s">
        <v>10743</v>
      </c>
      <c r="C231" s="233" t="s">
        <v>10067</v>
      </c>
      <c r="D231" s="233" t="s">
        <v>10701</v>
      </c>
      <c r="E231" s="233" t="s">
        <v>9740</v>
      </c>
      <c r="F231" s="233" t="s">
        <v>9734</v>
      </c>
      <c r="G231" s="233" t="s">
        <v>9735</v>
      </c>
      <c r="H231" s="233" t="s">
        <v>9736</v>
      </c>
      <c r="I231" s="234" t="s">
        <v>10773</v>
      </c>
      <c r="J231" s="235">
        <v>2251666246670.9497</v>
      </c>
      <c r="K231" s="235">
        <v>2755675580691.8774</v>
      </c>
      <c r="L231" s="235">
        <v>2852356301028.6699</v>
      </c>
      <c r="M231" s="235">
        <v>3487468551618.7329</v>
      </c>
      <c r="N231" s="235">
        <v>3915682169440.2383</v>
      </c>
      <c r="O231" s="235">
        <v>9628277409332.8438</v>
      </c>
      <c r="P231" s="235">
        <v>10113982672649.904</v>
      </c>
      <c r="Q231" s="235">
        <v>11337353512072.725</v>
      </c>
      <c r="R231" s="235">
        <v>12046903049493.877</v>
      </c>
      <c r="S231" s="235">
        <v>13147525979818.232</v>
      </c>
      <c r="T231" s="235">
        <v>13863797999552.314</v>
      </c>
      <c r="U231" s="235">
        <v>14941477527108.449</v>
      </c>
      <c r="V231" s="235">
        <v>14968247298023.289</v>
      </c>
      <c r="W231" s="235">
        <v>14489865376993.859</v>
      </c>
      <c r="X231" s="235">
        <v>15760268000000</v>
      </c>
      <c r="Y231" s="235">
        <v>18735300000000</v>
      </c>
      <c r="Z231" s="235">
        <v>19620408000000</v>
      </c>
      <c r="AA231" s="236">
        <v>22714688000000</v>
      </c>
      <c r="AB231" s="235">
        <v>25136656000000</v>
      </c>
      <c r="AC231" s="235">
        <v>26832299182054.047</v>
      </c>
      <c r="AD231" s="235" t="s">
        <v>10744</v>
      </c>
    </row>
    <row r="232" spans="1:30" ht="14.5" x14ac:dyDescent="0.35">
      <c r="A232" s="237" t="s">
        <v>9729</v>
      </c>
      <c r="B232" s="237" t="s">
        <v>10745</v>
      </c>
      <c r="C232" s="237" t="s">
        <v>10067</v>
      </c>
      <c r="D232" s="237" t="s">
        <v>10746</v>
      </c>
      <c r="E232" s="237" t="s">
        <v>9740</v>
      </c>
      <c r="F232" s="237" t="s">
        <v>9734</v>
      </c>
      <c r="G232" s="237" t="s">
        <v>9735</v>
      </c>
      <c r="H232" s="237" t="s">
        <v>9741</v>
      </c>
      <c r="I232" s="238" t="s">
        <v>10773</v>
      </c>
      <c r="J232" s="239">
        <v>25281048000000</v>
      </c>
      <c r="K232" s="239">
        <v>25424016000000</v>
      </c>
      <c r="L232" s="239">
        <v>33652818000000</v>
      </c>
      <c r="M232" s="239">
        <v>38569068000000</v>
      </c>
      <c r="N232" s="239">
        <v>39213252000000</v>
      </c>
      <c r="O232" s="239">
        <v>45012012000000</v>
      </c>
      <c r="P232" s="239">
        <v>47535342000000</v>
      </c>
      <c r="Q232" s="239">
        <v>42676362000000</v>
      </c>
      <c r="R232" s="239">
        <v>32036838000000</v>
      </c>
      <c r="S232" s="239">
        <v>26231316000000</v>
      </c>
      <c r="T232" s="239">
        <v>31066974000000</v>
      </c>
      <c r="U232" s="239">
        <v>35506986000000</v>
      </c>
      <c r="V232" s="239">
        <v>33307542000000</v>
      </c>
      <c r="W232" s="239">
        <v>32288964000000</v>
      </c>
      <c r="X232" s="239">
        <v>35481594000000</v>
      </c>
      <c r="Y232" s="239">
        <v>32612160000000</v>
      </c>
      <c r="Z232" s="239">
        <v>29235024000000</v>
      </c>
      <c r="AA232" s="240">
        <v>24647352000000</v>
      </c>
      <c r="AB232" s="239">
        <v>29855196000000</v>
      </c>
      <c r="AC232" s="239">
        <v>21617838000000</v>
      </c>
      <c r="AD232" s="239" t="s">
        <v>10747</v>
      </c>
    </row>
    <row r="233" spans="1:30" ht="14.5" x14ac:dyDescent="0.35">
      <c r="A233" s="233" t="s">
        <v>9729</v>
      </c>
      <c r="B233" s="233" t="s">
        <v>10748</v>
      </c>
      <c r="C233" s="233" t="s">
        <v>10067</v>
      </c>
      <c r="D233" s="233" t="s">
        <v>10749</v>
      </c>
      <c r="E233" s="233" t="s">
        <v>10750</v>
      </c>
      <c r="F233" s="233" t="s">
        <v>10751</v>
      </c>
      <c r="G233" s="233" t="s">
        <v>9735</v>
      </c>
      <c r="H233" s="233" t="s">
        <v>9741</v>
      </c>
      <c r="I233" s="234" t="s">
        <v>10773</v>
      </c>
      <c r="J233" s="235">
        <v>686841427026.21716</v>
      </c>
      <c r="K233" s="235">
        <v>721442221206.07947</v>
      </c>
      <c r="L233" s="235">
        <v>757414103329.55762</v>
      </c>
      <c r="M233" s="235">
        <v>794862610661.41187</v>
      </c>
      <c r="N233" s="235">
        <v>833903582595.10583</v>
      </c>
      <c r="O233" s="235">
        <v>874664311688.91846</v>
      </c>
      <c r="P233" s="235">
        <v>917284843056.79688</v>
      </c>
      <c r="Q233" s="235">
        <v>892056835317.43604</v>
      </c>
      <c r="R233" s="235">
        <v>893007027829.31848</v>
      </c>
      <c r="S233" s="235">
        <v>816041672241.63965</v>
      </c>
      <c r="T233" s="235">
        <v>4920592901547.7793</v>
      </c>
      <c r="U233" s="235">
        <v>4955135269024.4014</v>
      </c>
      <c r="V233" s="235">
        <v>5297986247965.0303</v>
      </c>
      <c r="W233" s="235">
        <v>5544472146080.0254</v>
      </c>
      <c r="X233" s="235">
        <v>5369636252467.0859</v>
      </c>
      <c r="Y233" s="235">
        <v>5317579662661.9707</v>
      </c>
      <c r="Z233" s="235">
        <v>5449867180443.6641</v>
      </c>
      <c r="AA233" s="236">
        <v>5601374663929.2764</v>
      </c>
      <c r="AB233" s="235">
        <v>5754096743953.3916</v>
      </c>
      <c r="AC233" s="235">
        <v>5908041830817.667</v>
      </c>
      <c r="AD233" s="235" t="s">
        <v>10752</v>
      </c>
    </row>
    <row r="234" spans="1:30" ht="14.5" x14ac:dyDescent="0.35">
      <c r="A234" s="237" t="s">
        <v>9729</v>
      </c>
      <c r="B234" s="237" t="s">
        <v>10748</v>
      </c>
      <c r="C234" s="237" t="s">
        <v>10067</v>
      </c>
      <c r="D234" s="237" t="s">
        <v>10749</v>
      </c>
      <c r="E234" s="237" t="s">
        <v>10750</v>
      </c>
      <c r="F234" s="237" t="s">
        <v>10751</v>
      </c>
      <c r="G234" s="237" t="s">
        <v>9735</v>
      </c>
      <c r="H234" s="237" t="s">
        <v>10028</v>
      </c>
      <c r="I234" s="238" t="s">
        <v>10773</v>
      </c>
      <c r="J234" s="239">
        <v>4788593962775.4912</v>
      </c>
      <c r="K234" s="239">
        <v>5043811334851.6377</v>
      </c>
      <c r="L234" s="239">
        <v>5309165109087.2148</v>
      </c>
      <c r="M234" s="239">
        <v>5585542910004.3877</v>
      </c>
      <c r="N234" s="239">
        <v>5873932265512.4717</v>
      </c>
      <c r="O234" s="239">
        <v>6175433400506.9229</v>
      </c>
      <c r="P234" s="239">
        <v>6491273818834.2793</v>
      </c>
      <c r="Q234" s="239">
        <v>6226465090326.7051</v>
      </c>
      <c r="R234" s="239">
        <v>6148852682093.9551</v>
      </c>
      <c r="S234" s="239">
        <v>5385045046224.8467</v>
      </c>
      <c r="T234" s="239"/>
      <c r="U234" s="239"/>
      <c r="V234" s="239"/>
      <c r="W234" s="239"/>
      <c r="X234" s="239"/>
      <c r="Y234" s="239"/>
      <c r="Z234" s="239"/>
      <c r="AA234" s="240"/>
      <c r="AB234" s="239"/>
      <c r="AC234" s="239"/>
      <c r="AD234" s="239" t="s">
        <v>10753</v>
      </c>
    </row>
    <row r="235" spans="1:30" ht="14.5" x14ac:dyDescent="0.35">
      <c r="A235" s="233" t="s">
        <v>9729</v>
      </c>
      <c r="B235" s="233" t="s">
        <v>10748</v>
      </c>
      <c r="C235" s="233" t="s">
        <v>10067</v>
      </c>
      <c r="D235" s="233" t="s">
        <v>10749</v>
      </c>
      <c r="E235" s="233" t="s">
        <v>10750</v>
      </c>
      <c r="F235" s="233" t="s">
        <v>10754</v>
      </c>
      <c r="G235" s="233" t="s">
        <v>9735</v>
      </c>
      <c r="H235" s="233" t="s">
        <v>9741</v>
      </c>
      <c r="I235" s="234" t="s">
        <v>10773</v>
      </c>
      <c r="J235" s="235">
        <v>101300358734.45595</v>
      </c>
      <c r="K235" s="235">
        <v>106849282042.34943</v>
      </c>
      <c r="L235" s="235">
        <v>112678998235.10017</v>
      </c>
      <c r="M235" s="235">
        <v>118818224071.25227</v>
      </c>
      <c r="N235" s="235">
        <v>125299327766.00029</v>
      </c>
      <c r="O235" s="235">
        <v>132158825120.5098</v>
      </c>
      <c r="P235" s="235">
        <v>139437946909.22543</v>
      </c>
      <c r="Q235" s="235">
        <v>135353052303.8503</v>
      </c>
      <c r="R235" s="235">
        <v>140784529090.14804</v>
      </c>
      <c r="S235" s="235">
        <v>129137749051.40169</v>
      </c>
      <c r="T235" s="235">
        <v>10371318519632.053</v>
      </c>
      <c r="U235" s="235">
        <v>10030482368685.969</v>
      </c>
      <c r="V235" s="235">
        <v>10329482990202.074</v>
      </c>
      <c r="W235" s="235">
        <v>14233021320020.672</v>
      </c>
      <c r="X235" s="235">
        <v>15191139399493.92</v>
      </c>
      <c r="Y235" s="235">
        <v>15063193625992.527</v>
      </c>
      <c r="Z235" s="235">
        <v>15561441718201.162</v>
      </c>
      <c r="AA235" s="236">
        <v>16128846144937.234</v>
      </c>
      <c r="AB235" s="235">
        <v>16698562460669.281</v>
      </c>
      <c r="AC235" s="235">
        <v>17270774938958.846</v>
      </c>
      <c r="AD235" s="235" t="s">
        <v>10755</v>
      </c>
    </row>
    <row r="236" spans="1:30" ht="14.5" x14ac:dyDescent="0.35">
      <c r="A236" s="237" t="s">
        <v>9729</v>
      </c>
      <c r="B236" s="237" t="s">
        <v>10748</v>
      </c>
      <c r="C236" s="237" t="s">
        <v>10067</v>
      </c>
      <c r="D236" s="237" t="s">
        <v>10749</v>
      </c>
      <c r="E236" s="237" t="s">
        <v>10750</v>
      </c>
      <c r="F236" s="237" t="s">
        <v>10754</v>
      </c>
      <c r="G236" s="237" t="s">
        <v>9735</v>
      </c>
      <c r="H236" s="237" t="s">
        <v>10028</v>
      </c>
      <c r="I236" s="238" t="s">
        <v>10773</v>
      </c>
      <c r="J236" s="239">
        <v>5610979781384.2051</v>
      </c>
      <c r="K236" s="239">
        <v>5890084092507.9707</v>
      </c>
      <c r="L236" s="239">
        <v>6180327002996.334</v>
      </c>
      <c r="M236" s="239">
        <v>6482510565622.6484</v>
      </c>
      <c r="N236" s="239">
        <v>6797510848314.25</v>
      </c>
      <c r="O236" s="239">
        <v>7126285622457.8584</v>
      </c>
      <c r="P236" s="239">
        <v>7469882997476.2578</v>
      </c>
      <c r="Q236" s="239">
        <v>7266231180651.0801</v>
      </c>
      <c r="R236" s="239">
        <v>7084201832434.8525</v>
      </c>
      <c r="S236" s="239">
        <v>6151957451165.2588</v>
      </c>
      <c r="T236" s="239">
        <v>3129396931958.8315</v>
      </c>
      <c r="U236" s="239">
        <v>3097721796578.3184</v>
      </c>
      <c r="V236" s="239">
        <v>1940469022936.2432</v>
      </c>
      <c r="W236" s="239"/>
      <c r="X236" s="239"/>
      <c r="Y236" s="239"/>
      <c r="Z236" s="239"/>
      <c r="AA236" s="240"/>
      <c r="AB236" s="239"/>
      <c r="AC236" s="239"/>
      <c r="AD236" s="239" t="s">
        <v>10756</v>
      </c>
    </row>
    <row r="237" spans="1:30" ht="14.5" x14ac:dyDescent="0.35">
      <c r="A237" s="233" t="s">
        <v>9729</v>
      </c>
      <c r="B237" s="233" t="s">
        <v>10757</v>
      </c>
      <c r="C237" s="233" t="s">
        <v>10067</v>
      </c>
      <c r="D237" s="233" t="s">
        <v>10749</v>
      </c>
      <c r="E237" s="233" t="s">
        <v>10758</v>
      </c>
      <c r="F237" s="233" t="s">
        <v>10751</v>
      </c>
      <c r="G237" s="233" t="s">
        <v>9735</v>
      </c>
      <c r="H237" s="233" t="s">
        <v>9741</v>
      </c>
      <c r="I237" s="234" t="s">
        <v>10773</v>
      </c>
      <c r="J237" s="235">
        <v>73064778313.652588</v>
      </c>
      <c r="K237" s="235">
        <v>76639311217.237686</v>
      </c>
      <c r="L237" s="235">
        <v>80332640642.252045</v>
      </c>
      <c r="M237" s="235">
        <v>84153059445.355392</v>
      </c>
      <c r="N237" s="235">
        <v>88109578136.8591</v>
      </c>
      <c r="O237" s="235">
        <v>92211999464.063019</v>
      </c>
      <c r="P237" s="235">
        <v>96471002177.256744</v>
      </c>
      <c r="Q237" s="235">
        <v>91402897324.450912</v>
      </c>
      <c r="R237" s="235">
        <v>89170695788.02684</v>
      </c>
      <c r="S237" s="235">
        <v>79435361489.6828</v>
      </c>
      <c r="T237" s="235">
        <v>587505485747.34521</v>
      </c>
      <c r="U237" s="235">
        <v>591629751011.56433</v>
      </c>
      <c r="V237" s="235">
        <v>632565230729.48767</v>
      </c>
      <c r="W237" s="235">
        <v>661994980395.70581</v>
      </c>
      <c r="X237" s="235">
        <v>641120047504.82751</v>
      </c>
      <c r="Y237" s="235">
        <v>634904631458.07764</v>
      </c>
      <c r="Z237" s="235">
        <v>650699403337.74219</v>
      </c>
      <c r="AA237" s="236">
        <v>668788987146.14343</v>
      </c>
      <c r="AB237" s="235">
        <v>687023590496.62378</v>
      </c>
      <c r="AC237" s="235">
        <v>705404217556.45728</v>
      </c>
      <c r="AD237" s="235" t="s">
        <v>10759</v>
      </c>
    </row>
    <row r="238" spans="1:30" ht="14.5" x14ac:dyDescent="0.35">
      <c r="A238" s="237" t="s">
        <v>9729</v>
      </c>
      <c r="B238" s="237" t="s">
        <v>10757</v>
      </c>
      <c r="C238" s="237" t="s">
        <v>10067</v>
      </c>
      <c r="D238" s="237" t="s">
        <v>10749</v>
      </c>
      <c r="E238" s="237" t="s">
        <v>10758</v>
      </c>
      <c r="F238" s="237" t="s">
        <v>10751</v>
      </c>
      <c r="G238" s="237" t="s">
        <v>9735</v>
      </c>
      <c r="H238" s="237" t="s">
        <v>10028</v>
      </c>
      <c r="I238" s="238" t="s">
        <v>10773</v>
      </c>
      <c r="J238" s="239">
        <v>652520775845.04956</v>
      </c>
      <c r="K238" s="239">
        <v>685570966350.73633</v>
      </c>
      <c r="L238" s="239">
        <v>719678494795.5376</v>
      </c>
      <c r="M238" s="239">
        <v>754919263013.76819</v>
      </c>
      <c r="N238" s="239">
        <v>791376191790.23254</v>
      </c>
      <c r="O238" s="239">
        <v>829140022060.78479</v>
      </c>
      <c r="P238" s="239">
        <v>868310221919.85803</v>
      </c>
      <c r="Q238" s="239">
        <v>815824510590.99036</v>
      </c>
      <c r="R238" s="239">
        <v>789029113023.31787</v>
      </c>
      <c r="S238" s="239">
        <v>672566021213.15283</v>
      </c>
      <c r="T238" s="239"/>
      <c r="U238" s="239"/>
      <c r="V238" s="239"/>
      <c r="W238" s="239"/>
      <c r="X238" s="239"/>
      <c r="Y238" s="239"/>
      <c r="Z238" s="239"/>
      <c r="AA238" s="240"/>
      <c r="AB238" s="239"/>
      <c r="AC238" s="239"/>
      <c r="AD238" s="239" t="s">
        <v>10760</v>
      </c>
    </row>
    <row r="239" spans="1:30" ht="14.5" x14ac:dyDescent="0.35">
      <c r="A239" s="233" t="s">
        <v>9729</v>
      </c>
      <c r="B239" s="233" t="s">
        <v>10757</v>
      </c>
      <c r="C239" s="233" t="s">
        <v>10067</v>
      </c>
      <c r="D239" s="233" t="s">
        <v>10749</v>
      </c>
      <c r="E239" s="233" t="s">
        <v>10758</v>
      </c>
      <c r="F239" s="233" t="s">
        <v>10754</v>
      </c>
      <c r="G239" s="233" t="s">
        <v>9735</v>
      </c>
      <c r="H239" s="233" t="s">
        <v>9741</v>
      </c>
      <c r="I239" s="234" t="s">
        <v>10773</v>
      </c>
      <c r="J239" s="235">
        <v>20728474308.799545</v>
      </c>
      <c r="K239" s="235">
        <v>21944290808.142231</v>
      </c>
      <c r="L239" s="235">
        <v>23219160904.23119</v>
      </c>
      <c r="M239" s="235">
        <v>24559426654.577629</v>
      </c>
      <c r="N239" s="235">
        <v>25972251542.838856</v>
      </c>
      <c r="O239" s="235">
        <v>27465734406.498901</v>
      </c>
      <c r="P239" s="235">
        <v>29049039866.595707</v>
      </c>
      <c r="Q239" s="235">
        <v>27923042919.446072</v>
      </c>
      <c r="R239" s="235">
        <v>28108412032.073769</v>
      </c>
      <c r="S239" s="235">
        <v>25469903729.193542</v>
      </c>
      <c r="T239" s="235">
        <v>1988456690427.0933</v>
      </c>
      <c r="U239" s="235">
        <v>1923109365166.0613</v>
      </c>
      <c r="V239" s="235">
        <v>1980435710429.6965</v>
      </c>
      <c r="W239" s="235">
        <v>2728847485998.3989</v>
      </c>
      <c r="X239" s="235">
        <v>2912544120302.0698</v>
      </c>
      <c r="Y239" s="235">
        <v>2888013523845.2041</v>
      </c>
      <c r="Z239" s="235">
        <v>2983540891032.8374</v>
      </c>
      <c r="AA239" s="236">
        <v>3092327360794.189</v>
      </c>
      <c r="AB239" s="235">
        <v>3201557080961.249</v>
      </c>
      <c r="AC239" s="235">
        <v>3311265381660.623</v>
      </c>
      <c r="AD239" s="235" t="s">
        <v>10761</v>
      </c>
    </row>
    <row r="240" spans="1:30" ht="14.5" x14ac:dyDescent="0.35">
      <c r="A240" s="237" t="s">
        <v>9729</v>
      </c>
      <c r="B240" s="237" t="s">
        <v>10757</v>
      </c>
      <c r="C240" s="237" t="s">
        <v>10067</v>
      </c>
      <c r="D240" s="237" t="s">
        <v>10749</v>
      </c>
      <c r="E240" s="237" t="s">
        <v>10758</v>
      </c>
      <c r="F240" s="237" t="s">
        <v>10754</v>
      </c>
      <c r="G240" s="237" t="s">
        <v>9735</v>
      </c>
      <c r="H240" s="237" t="s">
        <v>10028</v>
      </c>
      <c r="I240" s="238" t="s">
        <v>10773</v>
      </c>
      <c r="J240" s="239">
        <v>1096571687810.8878</v>
      </c>
      <c r="K240" s="239">
        <v>1152345370336.3247</v>
      </c>
      <c r="L240" s="239">
        <v>1210195830123.271</v>
      </c>
      <c r="M240" s="239">
        <v>1270278472403.2371</v>
      </c>
      <c r="N240" s="239">
        <v>1332763503373.3801</v>
      </c>
      <c r="O240" s="239">
        <v>1397837566419.6621</v>
      </c>
      <c r="P240" s="239">
        <v>1465705588087.0906</v>
      </c>
      <c r="Q240" s="239">
        <v>1406720872807.5142</v>
      </c>
      <c r="R240" s="239">
        <v>1378146852823.8918</v>
      </c>
      <c r="S240" s="239">
        <v>1185708696497.9504</v>
      </c>
      <c r="T240" s="239">
        <v>599988348113.74805</v>
      </c>
      <c r="U240" s="239">
        <v>593915384994.51294</v>
      </c>
      <c r="V240" s="239">
        <v>372039351015.99683</v>
      </c>
      <c r="W240" s="239"/>
      <c r="X240" s="239"/>
      <c r="Y240" s="239"/>
      <c r="Z240" s="239"/>
      <c r="AA240" s="240"/>
      <c r="AB240" s="239"/>
      <c r="AC240" s="239"/>
      <c r="AD240" s="239" t="s">
        <v>10762</v>
      </c>
    </row>
    <row r="241" spans="1:30" ht="14.5" x14ac:dyDescent="0.35">
      <c r="A241" s="233" t="s">
        <v>9729</v>
      </c>
      <c r="B241" s="233" t="s">
        <v>10757</v>
      </c>
      <c r="C241" s="233" t="s">
        <v>10067</v>
      </c>
      <c r="D241" s="233" t="s">
        <v>10749</v>
      </c>
      <c r="E241" s="233" t="s">
        <v>10676</v>
      </c>
      <c r="F241" s="233" t="s">
        <v>10763</v>
      </c>
      <c r="G241" s="233" t="s">
        <v>9735</v>
      </c>
      <c r="H241" s="233" t="s">
        <v>9741</v>
      </c>
      <c r="I241" s="234" t="s">
        <v>10773</v>
      </c>
      <c r="J241" s="235">
        <v>11356168490789.387</v>
      </c>
      <c r="K241" s="235">
        <v>11786430578334.889</v>
      </c>
      <c r="L241" s="235">
        <v>11820150550748.346</v>
      </c>
      <c r="M241" s="235">
        <v>11882601803231.219</v>
      </c>
      <c r="N241" s="235">
        <v>11819880093926.318</v>
      </c>
      <c r="O241" s="235">
        <v>12002341930738.248</v>
      </c>
      <c r="P241" s="235">
        <v>12048281123597.639</v>
      </c>
      <c r="Q241" s="235">
        <v>12092431091207.223</v>
      </c>
      <c r="R241" s="235">
        <v>12149276561670.83</v>
      </c>
      <c r="S241" s="235">
        <v>12210733151546.303</v>
      </c>
      <c r="T241" s="235">
        <v>12314399185667.9</v>
      </c>
      <c r="U241" s="235">
        <v>12390094293312.947</v>
      </c>
      <c r="V241" s="235">
        <v>12472965680775.357</v>
      </c>
      <c r="W241" s="235">
        <v>12536669003975.77</v>
      </c>
      <c r="X241" s="235">
        <v>12618626199096.631</v>
      </c>
      <c r="Y241" s="235">
        <v>12634364746771.84</v>
      </c>
      <c r="Z241" s="235">
        <v>12725221440814.738</v>
      </c>
      <c r="AA241" s="236">
        <v>12819482701883.037</v>
      </c>
      <c r="AB241" s="235">
        <v>12900245026933.998</v>
      </c>
      <c r="AC241" s="235">
        <v>12973913999390.627</v>
      </c>
      <c r="AD241" s="235" t="s">
        <v>10764</v>
      </c>
    </row>
    <row r="242" spans="1:30" ht="14.5" x14ac:dyDescent="0.35">
      <c r="A242" s="237" t="s">
        <v>9729</v>
      </c>
      <c r="B242" s="237" t="s">
        <v>10757</v>
      </c>
      <c r="C242" s="237" t="s">
        <v>10067</v>
      </c>
      <c r="D242" s="237" t="s">
        <v>10749</v>
      </c>
      <c r="E242" s="237" t="s">
        <v>10676</v>
      </c>
      <c r="F242" s="237" t="s">
        <v>10751</v>
      </c>
      <c r="G242" s="237" t="s">
        <v>9735</v>
      </c>
      <c r="H242" s="237" t="s">
        <v>9741</v>
      </c>
      <c r="I242" s="238" t="s">
        <v>10773</v>
      </c>
      <c r="J242" s="239">
        <v>239880447186.93085</v>
      </c>
      <c r="K242" s="239">
        <v>252079323789.99933</v>
      </c>
      <c r="L242" s="239">
        <v>264720428587.60846</v>
      </c>
      <c r="M242" s="239">
        <v>277836215363.0354</v>
      </c>
      <c r="N242" s="239">
        <v>291462159107.94379</v>
      </c>
      <c r="O242" s="239">
        <v>305637085786.50708</v>
      </c>
      <c r="P242" s="239">
        <v>320403544096.58044</v>
      </c>
      <c r="Q242" s="239">
        <v>306174804572.0426</v>
      </c>
      <c r="R242" s="239">
        <v>301196655378.30286</v>
      </c>
      <c r="S242" s="239">
        <v>270499959020.86801</v>
      </c>
      <c r="T242" s="239">
        <v>2132332152265.9795</v>
      </c>
      <c r="U242" s="239">
        <v>2147301039605.2712</v>
      </c>
      <c r="V242" s="239">
        <v>2295875038807.8896</v>
      </c>
      <c r="W242" s="239">
        <v>2402689363046.2222</v>
      </c>
      <c r="X242" s="239">
        <v>2326924469509.9653</v>
      </c>
      <c r="Y242" s="239">
        <v>2304365818062.9312</v>
      </c>
      <c r="Z242" s="239">
        <v>2361692431573.3955</v>
      </c>
      <c r="AA242" s="240">
        <v>2427347990732.4673</v>
      </c>
      <c r="AB242" s="239">
        <v>2493529893627.5273</v>
      </c>
      <c r="AC242" s="239">
        <v>2560241784851.209</v>
      </c>
      <c r="AD242" s="239" t="s">
        <v>10765</v>
      </c>
    </row>
    <row r="243" spans="1:30" ht="14.5" x14ac:dyDescent="0.35">
      <c r="A243" s="233" t="s">
        <v>9729</v>
      </c>
      <c r="B243" s="233" t="s">
        <v>10757</v>
      </c>
      <c r="C243" s="233" t="s">
        <v>10067</v>
      </c>
      <c r="D243" s="233" t="s">
        <v>10749</v>
      </c>
      <c r="E243" s="233" t="s">
        <v>10676</v>
      </c>
      <c r="F243" s="233" t="s">
        <v>10751</v>
      </c>
      <c r="G243" s="233" t="s">
        <v>9735</v>
      </c>
      <c r="H243" s="233" t="s">
        <v>10028</v>
      </c>
      <c r="I243" s="234" t="s">
        <v>10773</v>
      </c>
      <c r="J243" s="235">
        <v>2320392375556.8662</v>
      </c>
      <c r="K243" s="235">
        <v>2440590292211.0815</v>
      </c>
      <c r="L243" s="235">
        <v>2564877573936.8442</v>
      </c>
      <c r="M243" s="235">
        <v>2693568477109.8633</v>
      </c>
      <c r="N243" s="235">
        <v>2827008864728.0088</v>
      </c>
      <c r="O243" s="235">
        <v>2965580027760.0488</v>
      </c>
      <c r="P243" s="235">
        <v>3109703027397.355</v>
      </c>
      <c r="Q243" s="235">
        <v>2936889673693.8608</v>
      </c>
      <c r="R243" s="235">
        <v>2855186654625.6548</v>
      </c>
      <c r="S243" s="235">
        <v>2445486572796.5547</v>
      </c>
      <c r="T243" s="235"/>
      <c r="U243" s="235"/>
      <c r="V243" s="235"/>
      <c r="W243" s="235"/>
      <c r="X243" s="235"/>
      <c r="Y243" s="235"/>
      <c r="Z243" s="235"/>
      <c r="AA243" s="236"/>
      <c r="AB243" s="235"/>
      <c r="AC243" s="235"/>
      <c r="AD243" s="235" t="s">
        <v>10766</v>
      </c>
    </row>
    <row r="244" spans="1:30" ht="14.5" x14ac:dyDescent="0.35">
      <c r="A244" s="237" t="s">
        <v>9729</v>
      </c>
      <c r="B244" s="237" t="s">
        <v>10757</v>
      </c>
      <c r="C244" s="237" t="s">
        <v>10067</v>
      </c>
      <c r="D244" s="237" t="s">
        <v>10749</v>
      </c>
      <c r="E244" s="237" t="s">
        <v>10676</v>
      </c>
      <c r="F244" s="237" t="s">
        <v>10754</v>
      </c>
      <c r="G244" s="237" t="s">
        <v>9735</v>
      </c>
      <c r="H244" s="237" t="s">
        <v>9741</v>
      </c>
      <c r="I244" s="238" t="s">
        <v>10773</v>
      </c>
      <c r="J244" s="239">
        <v>45863307900.471748</v>
      </c>
      <c r="K244" s="239">
        <v>49125414429.045616</v>
      </c>
      <c r="L244" s="239">
        <v>52562868367.656662</v>
      </c>
      <c r="M244" s="239">
        <v>56196319256.745071</v>
      </c>
      <c r="N244" s="239">
        <v>60049191382.682594</v>
      </c>
      <c r="O244" s="239">
        <v>64148076025.209457</v>
      </c>
      <c r="P244" s="239">
        <v>68523180898.378098</v>
      </c>
      <c r="Q244" s="239">
        <v>66334784123.393745</v>
      </c>
      <c r="R244" s="239">
        <v>68233941107.210732</v>
      </c>
      <c r="S244" s="239">
        <v>62289081775.651726</v>
      </c>
      <c r="T244" s="239">
        <v>5046128314185.4014</v>
      </c>
      <c r="U244" s="239">
        <v>4880295691406.4004</v>
      </c>
      <c r="V244" s="239">
        <v>5025773385427.2168</v>
      </c>
      <c r="W244" s="239">
        <v>6925026142376.0449</v>
      </c>
      <c r="X244" s="239">
        <v>7391195102476.0605</v>
      </c>
      <c r="Y244" s="239">
        <v>7328943539270.8984</v>
      </c>
      <c r="Z244" s="239">
        <v>7571364384877.3311</v>
      </c>
      <c r="AA244" s="240">
        <v>7847433000254.1748</v>
      </c>
      <c r="AB244" s="239">
        <v>8124626457038.5742</v>
      </c>
      <c r="AC244" s="239">
        <v>8403034412879.625</v>
      </c>
      <c r="AD244" s="239" t="s">
        <v>10767</v>
      </c>
    </row>
    <row r="245" spans="1:30" ht="14.5" x14ac:dyDescent="0.35">
      <c r="A245" s="233" t="s">
        <v>9729</v>
      </c>
      <c r="B245" s="233" t="s">
        <v>10757</v>
      </c>
      <c r="C245" s="233" t="s">
        <v>10067</v>
      </c>
      <c r="D245" s="233" t="s">
        <v>10749</v>
      </c>
      <c r="E245" s="233" t="s">
        <v>10676</v>
      </c>
      <c r="F245" s="233" t="s">
        <v>10754</v>
      </c>
      <c r="G245" s="233" t="s">
        <v>9735</v>
      </c>
      <c r="H245" s="233" t="s">
        <v>10028</v>
      </c>
      <c r="I245" s="234" t="s">
        <v>10773</v>
      </c>
      <c r="J245" s="235">
        <v>2694590848606.0273</v>
      </c>
      <c r="K245" s="235">
        <v>2851270748765.4019</v>
      </c>
      <c r="L245" s="235">
        <v>3014082006302.291</v>
      </c>
      <c r="M245" s="235">
        <v>3183520064465.5903</v>
      </c>
      <c r="N245" s="235">
        <v>3360129327367.0415</v>
      </c>
      <c r="O245" s="235">
        <v>3544508742767.7686</v>
      </c>
      <c r="P245" s="235">
        <v>3737318108858.4268</v>
      </c>
      <c r="Q245" s="235">
        <v>3606657131525.1123</v>
      </c>
      <c r="R245" s="235">
        <v>3496256458154.3213</v>
      </c>
      <c r="S245" s="235">
        <v>3015939783796.1152</v>
      </c>
      <c r="T245" s="235">
        <v>1522597000062.3044</v>
      </c>
      <c r="U245" s="235">
        <v>1507185575063.959</v>
      </c>
      <c r="V245" s="235">
        <v>944128334396.73853</v>
      </c>
      <c r="W245" s="235"/>
      <c r="X245" s="235"/>
      <c r="Y245" s="235"/>
      <c r="Z245" s="235"/>
      <c r="AA245" s="236"/>
      <c r="AB245" s="235"/>
      <c r="AC245" s="235"/>
      <c r="AD245" s="235" t="s">
        <v>10768</v>
      </c>
    </row>
    <row r="246" spans="1:30" ht="14.5" x14ac:dyDescent="0.35">
      <c r="A246" s="237" t="s">
        <v>9729</v>
      </c>
      <c r="B246" s="237" t="s">
        <v>10757</v>
      </c>
      <c r="C246" s="237" t="s">
        <v>10067</v>
      </c>
      <c r="D246" s="237" t="s">
        <v>10749</v>
      </c>
      <c r="E246" s="237" t="s">
        <v>9740</v>
      </c>
      <c r="F246" s="237" t="s">
        <v>9734</v>
      </c>
      <c r="G246" s="237" t="s">
        <v>9735</v>
      </c>
      <c r="H246" s="237" t="s">
        <v>9743</v>
      </c>
      <c r="I246" s="238" t="s">
        <v>10773</v>
      </c>
      <c r="J246" s="239">
        <v>25288478601.918419</v>
      </c>
      <c r="K246" s="239">
        <v>18957014187.558887</v>
      </c>
      <c r="L246" s="239">
        <v>33594058532.262981</v>
      </c>
      <c r="M246" s="239">
        <v>217546105195.05612</v>
      </c>
      <c r="N246" s="239">
        <v>279663239626.78589</v>
      </c>
      <c r="O246" s="239">
        <v>361376527679.99994</v>
      </c>
      <c r="P246" s="239">
        <v>333653551642.23853</v>
      </c>
      <c r="Q246" s="239">
        <v>351519973088.92969</v>
      </c>
      <c r="R246" s="239">
        <v>353021930403.15179</v>
      </c>
      <c r="S246" s="239">
        <v>377071774719.8858</v>
      </c>
      <c r="T246" s="239">
        <v>535039217907.65289</v>
      </c>
      <c r="U246" s="239">
        <v>464466712093.81476</v>
      </c>
      <c r="V246" s="239">
        <v>532311263906.29675</v>
      </c>
      <c r="W246" s="239">
        <v>543924819802.44843</v>
      </c>
      <c r="X246" s="239">
        <v>565808123066.80115</v>
      </c>
      <c r="Y246" s="239">
        <v>488575094630.95648</v>
      </c>
      <c r="Z246" s="239">
        <v>211499378097.88708</v>
      </c>
      <c r="AA246" s="240">
        <v>220446208009.55161</v>
      </c>
      <c r="AB246" s="239">
        <v>44862198879.13221</v>
      </c>
      <c r="AC246" s="239">
        <v>44862198879.13221</v>
      </c>
      <c r="AD246" s="239" t="s">
        <v>10769</v>
      </c>
    </row>
    <row r="247" spans="1:30" ht="14.5" x14ac:dyDescent="0.35">
      <c r="A247" s="233" t="s">
        <v>9729</v>
      </c>
      <c r="B247" s="233" t="s">
        <v>10757</v>
      </c>
      <c r="C247" s="233" t="s">
        <v>10067</v>
      </c>
      <c r="D247" s="233" t="s">
        <v>10749</v>
      </c>
      <c r="E247" s="233" t="s">
        <v>9740</v>
      </c>
      <c r="F247" s="233" t="s">
        <v>9734</v>
      </c>
      <c r="G247" s="233" t="s">
        <v>9735</v>
      </c>
      <c r="H247" s="233" t="s">
        <v>9745</v>
      </c>
      <c r="I247" s="234" t="s">
        <v>10773</v>
      </c>
      <c r="J247" s="235">
        <v>9961618335413.8125</v>
      </c>
      <c r="K247" s="235">
        <v>5543165157458.9873</v>
      </c>
      <c r="L247" s="235">
        <v>8378883841469.8506</v>
      </c>
      <c r="M247" s="235">
        <v>9042645676793.0742</v>
      </c>
      <c r="N247" s="235">
        <v>7576459464841.1006</v>
      </c>
      <c r="O247" s="235">
        <v>9193737310000</v>
      </c>
      <c r="P247" s="235">
        <v>8472866738627.626</v>
      </c>
      <c r="Q247" s="235">
        <v>8910529801951</v>
      </c>
      <c r="R247" s="235">
        <v>8076169746423.875</v>
      </c>
      <c r="S247" s="235">
        <v>8473131287619.2129</v>
      </c>
      <c r="T247" s="235">
        <v>7580810687637.4248</v>
      </c>
      <c r="U247" s="235">
        <v>6012133897052.0146</v>
      </c>
      <c r="V247" s="235">
        <v>7474944069704.0713</v>
      </c>
      <c r="W247" s="235">
        <v>7285468797089.3164</v>
      </c>
      <c r="X247" s="235">
        <v>7020893126921.3916</v>
      </c>
      <c r="Y247" s="235">
        <v>6423715654942.9453</v>
      </c>
      <c r="Z247" s="235">
        <v>2858144401624.6372</v>
      </c>
      <c r="AA247" s="236">
        <v>3000436985604.9209</v>
      </c>
      <c r="AB247" s="235">
        <v>600948704750.15649</v>
      </c>
      <c r="AC247" s="235">
        <v>600948704750.15649</v>
      </c>
      <c r="AD247" s="235" t="s">
        <v>10770</v>
      </c>
    </row>
  </sheetData>
  <autoFilter ref="A2:AD247" xr:uid="{00000000-0009-0000-0000-000002000000}"/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A31B3-016B-4F0A-8688-95504BC8F682}">
  <sheetPr>
    <tabColor indexed="43"/>
  </sheetPr>
  <dimension ref="A1:AE1292"/>
  <sheetViews>
    <sheetView zoomScaleNormal="100" zoomScaleSheetLayoutView="182" workbookViewId="0">
      <pane ySplit="2" topLeftCell="A3" activePane="bottomLeft" state="frozen"/>
      <selection activeCell="A3" sqref="A3:R17"/>
      <selection pane="bottomLeft" activeCell="J11" sqref="J11"/>
    </sheetView>
  </sheetViews>
  <sheetFormatPr defaultColWidth="9.1796875" defaultRowHeight="12.5" x14ac:dyDescent="0.25"/>
  <cols>
    <col min="1" max="1" width="8.453125" style="228" customWidth="1"/>
    <col min="2" max="2" width="8.7265625" style="228" customWidth="1"/>
    <col min="3" max="3" width="36.453125" style="228" customWidth="1"/>
    <col min="4" max="8" width="16.1796875" style="228" customWidth="1"/>
    <col min="9" max="9" width="8.81640625" style="211" customWidth="1"/>
    <col min="10" max="10" width="11.453125" style="211" customWidth="1"/>
    <col min="11" max="29" width="8.81640625" style="228" hidden="1" customWidth="1"/>
    <col min="30" max="30" width="8.81640625" style="228" customWidth="1"/>
    <col min="31" max="31" width="17.26953125" style="209" customWidth="1"/>
    <col min="32" max="16384" width="9.1796875" style="209"/>
  </cols>
  <sheetData>
    <row r="1" spans="1:31" ht="13" x14ac:dyDescent="0.3">
      <c r="A1" s="208" t="s">
        <v>9697</v>
      </c>
      <c r="B1" s="209"/>
      <c r="C1" s="209"/>
      <c r="D1" s="210" t="s">
        <v>9698</v>
      </c>
      <c r="E1" s="209"/>
      <c r="F1" s="209"/>
      <c r="G1" s="209"/>
      <c r="H1" s="209"/>
      <c r="J1" s="212" t="s">
        <v>9699</v>
      </c>
      <c r="K1" s="213">
        <v>467.95132959406317</v>
      </c>
      <c r="L1" s="213">
        <v>483.08020346440924</v>
      </c>
      <c r="M1" s="213">
        <v>482.70177839257343</v>
      </c>
      <c r="N1" s="213">
        <v>482.79182357218701</v>
      </c>
      <c r="O1" s="213">
        <v>490.74086948344427</v>
      </c>
      <c r="P1" s="213">
        <v>483.66347146158716</v>
      </c>
      <c r="Q1" s="213">
        <v>480.3559052504732</v>
      </c>
      <c r="R1" s="213">
        <v>487.65137010476775</v>
      </c>
      <c r="S1" s="213">
        <v>483.98596320038666</v>
      </c>
      <c r="T1" s="213">
        <v>454.29917554161386</v>
      </c>
      <c r="U1" s="213">
        <v>447.90904941712489</v>
      </c>
      <c r="V1" s="213">
        <v>443.58050987134737</v>
      </c>
      <c r="W1" s="213">
        <v>451.28631009939812</v>
      </c>
      <c r="X1" s="213">
        <v>447.42173639798295</v>
      </c>
      <c r="Y1" s="213">
        <v>442.95837888884006</v>
      </c>
      <c r="Z1" s="213">
        <v>440.73569038256232</v>
      </c>
      <c r="AA1" s="213">
        <v>429.02082220005224</v>
      </c>
      <c r="AB1" s="213">
        <v>424.48727365784146</v>
      </c>
      <c r="AC1" s="213">
        <v>425.13616084798855</v>
      </c>
      <c r="AD1" s="213">
        <v>418.15000717966353</v>
      </c>
    </row>
    <row r="2" spans="1:31" s="220" customFormat="1" ht="25.5" customHeight="1" x14ac:dyDescent="0.25">
      <c r="A2" s="214" t="s">
        <v>9700</v>
      </c>
      <c r="B2" s="215" t="s">
        <v>9701</v>
      </c>
      <c r="C2" s="216" t="s">
        <v>9702</v>
      </c>
      <c r="D2" s="216" t="s">
        <v>9703</v>
      </c>
      <c r="E2" s="216" t="s">
        <v>9704</v>
      </c>
      <c r="F2" s="216" t="s">
        <v>9705</v>
      </c>
      <c r="G2" s="216" t="s">
        <v>9706</v>
      </c>
      <c r="H2" s="216" t="s">
        <v>9707</v>
      </c>
      <c r="I2" s="217" t="s">
        <v>9708</v>
      </c>
      <c r="J2" s="217" t="s">
        <v>9709</v>
      </c>
      <c r="K2" s="218" t="s">
        <v>9710</v>
      </c>
      <c r="L2" s="218" t="s">
        <v>9711</v>
      </c>
      <c r="M2" s="218" t="s">
        <v>9712</v>
      </c>
      <c r="N2" s="218" t="s">
        <v>9713</v>
      </c>
      <c r="O2" s="218" t="s">
        <v>9714</v>
      </c>
      <c r="P2" s="218" t="s">
        <v>9715</v>
      </c>
      <c r="Q2" s="218" t="s">
        <v>9716</v>
      </c>
      <c r="R2" s="218" t="s">
        <v>9717</v>
      </c>
      <c r="S2" s="218" t="s">
        <v>9718</v>
      </c>
      <c r="T2" s="218" t="s">
        <v>9719</v>
      </c>
      <c r="U2" s="218" t="s">
        <v>9720</v>
      </c>
      <c r="V2" s="218" t="s">
        <v>9721</v>
      </c>
      <c r="W2" s="218" t="s">
        <v>9722</v>
      </c>
      <c r="X2" s="218" t="s">
        <v>9723</v>
      </c>
      <c r="Y2" s="218" t="s">
        <v>9724</v>
      </c>
      <c r="Z2" s="218" t="s">
        <v>9725</v>
      </c>
      <c r="AA2" s="218" t="s">
        <v>9726</v>
      </c>
      <c r="AB2" s="218" t="s">
        <v>9727</v>
      </c>
      <c r="AC2" s="218">
        <v>2018</v>
      </c>
      <c r="AD2" s="218">
        <v>2019</v>
      </c>
      <c r="AE2" s="219" t="s">
        <v>9728</v>
      </c>
    </row>
    <row r="3" spans="1:31" ht="14.5" x14ac:dyDescent="0.35">
      <c r="A3" s="221" t="s">
        <v>9729</v>
      </c>
      <c r="B3" s="221" t="s">
        <v>9730</v>
      </c>
      <c r="C3" s="221" t="s">
        <v>9731</v>
      </c>
      <c r="D3" s="221" t="s">
        <v>9732</v>
      </c>
      <c r="E3" s="221" t="s">
        <v>9733</v>
      </c>
      <c r="F3" s="221" t="s">
        <v>9734</v>
      </c>
      <c r="G3" s="221" t="s">
        <v>9735</v>
      </c>
      <c r="H3" s="221" t="s">
        <v>9736</v>
      </c>
      <c r="I3" s="221" t="s">
        <v>8030</v>
      </c>
      <c r="J3" s="222">
        <v>25</v>
      </c>
      <c r="K3" s="223">
        <v>4.2037779496187366E-4</v>
      </c>
      <c r="L3" s="223">
        <v>2.9846840686833457E-4</v>
      </c>
      <c r="M3" s="223">
        <v>3.7933527760429091E-4</v>
      </c>
      <c r="N3" s="223">
        <v>3.4754682763794235E-4</v>
      </c>
      <c r="O3" s="223">
        <v>3.3836796963933194E-4</v>
      </c>
      <c r="P3" s="223">
        <v>2.8040439284261905E-4</v>
      </c>
      <c r="Q3" s="223">
        <v>3.8113922162754548E-4</v>
      </c>
      <c r="R3" s="223">
        <v>3.3217153407059377E-4</v>
      </c>
      <c r="S3" s="223">
        <v>3.1439741999999854E-4</v>
      </c>
      <c r="T3" s="223">
        <v>2.8982379499999859E-4</v>
      </c>
      <c r="U3" s="223">
        <v>2.7199251000000098E-4</v>
      </c>
      <c r="V3" s="223">
        <v>2.721186450000002E-4</v>
      </c>
      <c r="W3" s="223">
        <v>2.8642335999999987E-4</v>
      </c>
      <c r="X3" s="223">
        <v>2.8220145250000003E-4</v>
      </c>
      <c r="Y3" s="223">
        <v>2.5760992000000002E-4</v>
      </c>
      <c r="Z3" s="223">
        <v>2.5842644499999998E-4</v>
      </c>
      <c r="AA3" s="223">
        <v>2.9381292749999999E-4</v>
      </c>
      <c r="AB3" s="223">
        <v>2.7046660749999998E-4</v>
      </c>
      <c r="AC3" s="223">
        <v>3.0092652000000001E-4</v>
      </c>
      <c r="AD3" s="223">
        <v>2.74526945E-4</v>
      </c>
      <c r="AE3" s="221" t="s">
        <v>9737</v>
      </c>
    </row>
    <row r="4" spans="1:31" ht="14.5" x14ac:dyDescent="0.35">
      <c r="A4" s="224" t="s">
        <v>9729</v>
      </c>
      <c r="B4" s="224" t="s">
        <v>9730</v>
      </c>
      <c r="C4" s="224" t="s">
        <v>9731</v>
      </c>
      <c r="D4" s="224" t="s">
        <v>9732</v>
      </c>
      <c r="E4" s="224" t="s">
        <v>9733</v>
      </c>
      <c r="F4" s="224" t="s">
        <v>9734</v>
      </c>
      <c r="G4" s="224" t="s">
        <v>9735</v>
      </c>
      <c r="H4" s="224" t="s">
        <v>9736</v>
      </c>
      <c r="I4" s="224" t="s">
        <v>8022</v>
      </c>
      <c r="J4" s="225">
        <v>1</v>
      </c>
      <c r="K4" s="226">
        <v>0.89153722755514153</v>
      </c>
      <c r="L4" s="226">
        <v>0.63299179728636401</v>
      </c>
      <c r="M4" s="226">
        <v>0.80449425674318009</v>
      </c>
      <c r="N4" s="226">
        <v>0.73707731205454829</v>
      </c>
      <c r="O4" s="226">
        <v>0.71761079001109518</v>
      </c>
      <c r="P4" s="226">
        <v>0.59468163634062654</v>
      </c>
      <c r="Q4" s="226">
        <v>0.80832006122769851</v>
      </c>
      <c r="R4" s="226">
        <v>0.70446938945691528</v>
      </c>
      <c r="S4" s="226">
        <v>0.66677404833599685</v>
      </c>
      <c r="T4" s="226">
        <v>0.61465830443599689</v>
      </c>
      <c r="U4" s="226">
        <v>0.57684171520800209</v>
      </c>
      <c r="V4" s="226">
        <v>0.57710922231600037</v>
      </c>
      <c r="W4" s="226">
        <v>0.60744666188799967</v>
      </c>
      <c r="X4" s="226">
        <v>0.59849284046200002</v>
      </c>
      <c r="Y4" s="226">
        <v>0.54633911833600002</v>
      </c>
      <c r="Z4" s="226">
        <v>0.54807080455599999</v>
      </c>
      <c r="AA4" s="226">
        <v>0.62311845664200005</v>
      </c>
      <c r="AB4" s="226">
        <v>0.57360558118600002</v>
      </c>
      <c r="AC4" s="226">
        <v>0.63820496361599999</v>
      </c>
      <c r="AD4" s="226">
        <v>0.58221674495599995</v>
      </c>
      <c r="AE4" s="224" t="s">
        <v>9737</v>
      </c>
    </row>
    <row r="5" spans="1:31" ht="14.5" x14ac:dyDescent="0.35">
      <c r="A5" s="221" t="s">
        <v>9729</v>
      </c>
      <c r="B5" s="221" t="s">
        <v>9730</v>
      </c>
      <c r="C5" s="221" t="s">
        <v>9731</v>
      </c>
      <c r="D5" s="221" t="s">
        <v>9732</v>
      </c>
      <c r="E5" s="221" t="s">
        <v>9733</v>
      </c>
      <c r="F5" s="221" t="s">
        <v>9734</v>
      </c>
      <c r="G5" s="221" t="s">
        <v>9735</v>
      </c>
      <c r="H5" s="221" t="s">
        <v>9736</v>
      </c>
      <c r="I5" s="221" t="s">
        <v>8031</v>
      </c>
      <c r="J5" s="222">
        <v>298</v>
      </c>
      <c r="K5" s="223">
        <v>5.010903315945534E-4</v>
      </c>
      <c r="L5" s="223">
        <v>3.5577434098705483E-4</v>
      </c>
      <c r="M5" s="223">
        <v>4.5216765090431478E-4</v>
      </c>
      <c r="N5" s="223">
        <v>4.1427581854442736E-4</v>
      </c>
      <c r="O5" s="223">
        <v>4.0333461981008361E-4</v>
      </c>
      <c r="P5" s="223">
        <v>3.3424203626840197E-4</v>
      </c>
      <c r="Q5" s="223">
        <v>4.5431795218003424E-4</v>
      </c>
      <c r="R5" s="223">
        <v>3.9594846861214775E-4</v>
      </c>
      <c r="S5" s="223">
        <v>3.7476172463999827E-4</v>
      </c>
      <c r="T5" s="223">
        <v>3.454699636399983E-4</v>
      </c>
      <c r="U5" s="223">
        <v>3.2421507192000114E-4</v>
      </c>
      <c r="V5" s="223">
        <v>3.2436542484000022E-4</v>
      </c>
      <c r="W5" s="223">
        <v>3.4141664511999983E-4</v>
      </c>
      <c r="X5" s="223">
        <v>3.3638413137999999E-4</v>
      </c>
      <c r="Y5" s="223">
        <v>3.0707102464000007E-4</v>
      </c>
      <c r="Z5" s="223">
        <v>3.0804432243999999E-4</v>
      </c>
      <c r="AA5" s="223">
        <v>3.5022500958E-4</v>
      </c>
      <c r="AB5" s="223">
        <v>3.2239619614000004E-4</v>
      </c>
      <c r="AC5" s="223">
        <v>3.5870441184000004E-4</v>
      </c>
      <c r="AD5" s="223">
        <v>3.2723611844E-4</v>
      </c>
      <c r="AE5" s="221" t="s">
        <v>9737</v>
      </c>
    </row>
    <row r="6" spans="1:31" ht="14.5" x14ac:dyDescent="0.35">
      <c r="A6" s="224" t="s">
        <v>9729</v>
      </c>
      <c r="B6" s="224" t="s">
        <v>9730</v>
      </c>
      <c r="C6" s="224" t="s">
        <v>9731</v>
      </c>
      <c r="D6" s="224" t="s">
        <v>9732</v>
      </c>
      <c r="E6" s="224" t="s">
        <v>9738</v>
      </c>
      <c r="F6" s="224" t="s">
        <v>9734</v>
      </c>
      <c r="G6" s="224" t="s">
        <v>9735</v>
      </c>
      <c r="H6" s="224" t="s">
        <v>9736</v>
      </c>
      <c r="I6" s="224" t="s">
        <v>8030</v>
      </c>
      <c r="J6" s="225">
        <v>25</v>
      </c>
      <c r="K6" s="226">
        <v>3.9491091541236876E-5</v>
      </c>
      <c r="L6" s="226">
        <v>3.7467539930290052E-5</v>
      </c>
      <c r="M6" s="226">
        <v>4.2571988327938576E-5</v>
      </c>
      <c r="N6" s="226">
        <v>3.7009337618656764E-5</v>
      </c>
      <c r="O6" s="226">
        <v>3.4696702893495599E-5</v>
      </c>
      <c r="P6" s="226">
        <v>3.1739939776138645E-5</v>
      </c>
      <c r="Q6" s="226">
        <v>3.2662976651128656E-5</v>
      </c>
      <c r="R6" s="226">
        <v>3.8523829397775059E-5</v>
      </c>
      <c r="S6" s="226">
        <v>3.7046004999999889E-5</v>
      </c>
      <c r="T6" s="226">
        <v>3.5384515000000163E-5</v>
      </c>
      <c r="U6" s="226">
        <v>3.250650500000008E-5</v>
      </c>
      <c r="V6" s="226">
        <v>3.5551710000000401E-5</v>
      </c>
      <c r="W6" s="226">
        <v>3.9381477499999997E-5</v>
      </c>
      <c r="X6" s="226">
        <v>4.0078677500000001E-5</v>
      </c>
      <c r="Y6" s="226">
        <v>3.7821442500000003E-5</v>
      </c>
      <c r="Z6" s="226">
        <v>3.9887102500000003E-5</v>
      </c>
      <c r="AA6" s="226">
        <v>3.9400632500000002E-5</v>
      </c>
      <c r="AB6" s="226">
        <v>4.0558787499999998E-5</v>
      </c>
      <c r="AC6" s="226">
        <v>4.217191999999999E-5</v>
      </c>
      <c r="AD6" s="226">
        <v>3.9459875000000003E-5</v>
      </c>
      <c r="AE6" s="224" t="s">
        <v>9739</v>
      </c>
    </row>
    <row r="7" spans="1:31" ht="14.5" x14ac:dyDescent="0.35">
      <c r="A7" s="221" t="s">
        <v>9729</v>
      </c>
      <c r="B7" s="221" t="s">
        <v>9730</v>
      </c>
      <c r="C7" s="221" t="s">
        <v>9731</v>
      </c>
      <c r="D7" s="221" t="s">
        <v>9732</v>
      </c>
      <c r="E7" s="221" t="s">
        <v>9738</v>
      </c>
      <c r="F7" s="221" t="s">
        <v>9734</v>
      </c>
      <c r="G7" s="221" t="s">
        <v>9735</v>
      </c>
      <c r="H7" s="221" t="s">
        <v>9736</v>
      </c>
      <c r="I7" s="221" t="s">
        <v>8022</v>
      </c>
      <c r="J7" s="222">
        <v>1</v>
      </c>
      <c r="K7" s="223">
        <v>8.3752706940655161E-2</v>
      </c>
      <c r="L7" s="223">
        <v>7.9461158684159122E-2</v>
      </c>
      <c r="M7" s="223">
        <v>9.0286672845892132E-2</v>
      </c>
      <c r="N7" s="223">
        <v>7.8489403221647269E-2</v>
      </c>
      <c r="O7" s="223">
        <v>7.3584767496525469E-2</v>
      </c>
      <c r="P7" s="223">
        <v>6.7314064277234839E-2</v>
      </c>
      <c r="Q7" s="223">
        <v>6.9271640881713656E-2</v>
      </c>
      <c r="R7" s="223">
        <v>8.1701337386801368E-2</v>
      </c>
      <c r="S7" s="223">
        <v>7.8567167403999758E-2</v>
      </c>
      <c r="T7" s="223">
        <v>7.5043479412000347E-2</v>
      </c>
      <c r="U7" s="223">
        <v>6.893979580400017E-2</v>
      </c>
      <c r="V7" s="223">
        <v>7.5398066568000868E-2</v>
      </c>
      <c r="W7" s="223">
        <v>8.3520237482000007E-2</v>
      </c>
      <c r="X7" s="223">
        <v>8.4998859241999999E-2</v>
      </c>
      <c r="Y7" s="223">
        <v>8.0211715254000004E-2</v>
      </c>
      <c r="Z7" s="223">
        <v>8.4592566982000003E-2</v>
      </c>
      <c r="AA7" s="223">
        <v>8.3560861405999998E-2</v>
      </c>
      <c r="AB7" s="223">
        <v>8.601707653E-2</v>
      </c>
      <c r="AC7" s="223">
        <v>8.9438207936000005E-2</v>
      </c>
      <c r="AD7" s="223">
        <v>8.3686502900000001E-2</v>
      </c>
      <c r="AE7" s="221" t="s">
        <v>9739</v>
      </c>
    </row>
    <row r="8" spans="1:31" ht="14.5" x14ac:dyDescent="0.35">
      <c r="A8" s="224" t="s">
        <v>9729</v>
      </c>
      <c r="B8" s="224" t="s">
        <v>9730</v>
      </c>
      <c r="C8" s="224" t="s">
        <v>9731</v>
      </c>
      <c r="D8" s="224" t="s">
        <v>9732</v>
      </c>
      <c r="E8" s="224" t="s">
        <v>9738</v>
      </c>
      <c r="F8" s="224" t="s">
        <v>9734</v>
      </c>
      <c r="G8" s="224" t="s">
        <v>9735</v>
      </c>
      <c r="H8" s="224" t="s">
        <v>9736</v>
      </c>
      <c r="I8" s="224" t="s">
        <v>8031</v>
      </c>
      <c r="J8" s="225">
        <v>298</v>
      </c>
      <c r="K8" s="226">
        <v>4.7073381117154357E-5</v>
      </c>
      <c r="L8" s="226">
        <v>4.4661307596905735E-5</v>
      </c>
      <c r="M8" s="226">
        <v>5.0745810086902787E-5</v>
      </c>
      <c r="N8" s="226">
        <v>4.411513044143886E-5</v>
      </c>
      <c r="O8" s="226">
        <v>4.135846984904676E-5</v>
      </c>
      <c r="P8" s="226">
        <v>3.7834008213157277E-5</v>
      </c>
      <c r="Q8" s="226">
        <v>3.8934268168145361E-5</v>
      </c>
      <c r="R8" s="226">
        <v>4.5920404642147881E-5</v>
      </c>
      <c r="S8" s="226">
        <v>4.4158837959999864E-5</v>
      </c>
      <c r="T8" s="226">
        <v>4.2178341880000196E-5</v>
      </c>
      <c r="U8" s="226">
        <v>3.8747753960000098E-5</v>
      </c>
      <c r="V8" s="226">
        <v>4.2377638320000485E-5</v>
      </c>
      <c r="W8" s="226">
        <v>4.6942721180000001E-5</v>
      </c>
      <c r="X8" s="226">
        <v>4.7773783579999997E-5</v>
      </c>
      <c r="Y8" s="226">
        <v>4.5083159459999995E-5</v>
      </c>
      <c r="Z8" s="226">
        <v>4.7545426180000009E-5</v>
      </c>
      <c r="AA8" s="226">
        <v>4.6965553940000005E-5</v>
      </c>
      <c r="AB8" s="226">
        <v>4.8346074700000011E-5</v>
      </c>
      <c r="AC8" s="226">
        <v>5.0268928640000008E-5</v>
      </c>
      <c r="AD8" s="226">
        <v>4.7036171000000003E-5</v>
      </c>
      <c r="AE8" s="224" t="s">
        <v>9739</v>
      </c>
    </row>
    <row r="9" spans="1:31" ht="14.5" x14ac:dyDescent="0.35">
      <c r="A9" s="224" t="s">
        <v>9729</v>
      </c>
      <c r="B9" s="224" t="s">
        <v>9730</v>
      </c>
      <c r="C9" s="224" t="s">
        <v>9731</v>
      </c>
      <c r="D9" s="224" t="s">
        <v>9732</v>
      </c>
      <c r="E9" s="224" t="s">
        <v>9740</v>
      </c>
      <c r="F9" s="224" t="s">
        <v>9734</v>
      </c>
      <c r="G9" s="224" t="s">
        <v>9735</v>
      </c>
      <c r="H9" s="224" t="s">
        <v>9741</v>
      </c>
      <c r="I9" s="224" t="s">
        <v>8030</v>
      </c>
      <c r="J9" s="225">
        <v>25</v>
      </c>
      <c r="K9" s="226">
        <v>2.5436781000000002E-3</v>
      </c>
      <c r="L9" s="226">
        <v>2.7178272E-3</v>
      </c>
      <c r="M9" s="226">
        <v>3.07087605E-3</v>
      </c>
      <c r="N9" s="226">
        <v>3.0287618999999999E-3</v>
      </c>
      <c r="O9" s="226">
        <v>3.2012550000000001E-3</v>
      </c>
      <c r="P9" s="226">
        <v>3.4351236000000002E-3</v>
      </c>
      <c r="Q9" s="226">
        <v>3.9053551499999999E-3</v>
      </c>
      <c r="R9" s="226">
        <v>2.7053451000000001E-3</v>
      </c>
      <c r="S9" s="226">
        <v>3.2111081999999999E-3</v>
      </c>
      <c r="T9" s="226">
        <v>1.7687632500000001E-3</v>
      </c>
      <c r="U9" s="226">
        <v>1.9803379500000001E-3</v>
      </c>
      <c r="V9" s="226">
        <v>2.5487599499999999E-3</v>
      </c>
      <c r="W9" s="226">
        <v>2.4946812E-3</v>
      </c>
      <c r="X9" s="226">
        <v>2.5557255000000002E-3</v>
      </c>
      <c r="Y9" s="226">
        <v>3.4244631E-3</v>
      </c>
      <c r="Z9" s="226">
        <v>3.6958090499999998E-3</v>
      </c>
      <c r="AA9" s="226">
        <v>3.2445697500000001E-3</v>
      </c>
      <c r="AB9" s="226">
        <v>2.4212996999999998E-3</v>
      </c>
      <c r="AC9" s="226">
        <v>2.5098646500000001E-3</v>
      </c>
      <c r="AD9" s="226">
        <v>1.8717250500000001E-3</v>
      </c>
      <c r="AE9" s="224" t="s">
        <v>9742</v>
      </c>
    </row>
    <row r="10" spans="1:31" ht="14.5" x14ac:dyDescent="0.35">
      <c r="A10" s="221" t="s">
        <v>9729</v>
      </c>
      <c r="B10" s="221" t="s">
        <v>9730</v>
      </c>
      <c r="C10" s="221" t="s">
        <v>9731</v>
      </c>
      <c r="D10" s="221" t="s">
        <v>9732</v>
      </c>
      <c r="E10" s="221" t="s">
        <v>9740</v>
      </c>
      <c r="F10" s="221" t="s">
        <v>9734</v>
      </c>
      <c r="G10" s="221" t="s">
        <v>9735</v>
      </c>
      <c r="H10" s="221" t="s">
        <v>9741</v>
      </c>
      <c r="I10" s="221" t="s">
        <v>8022</v>
      </c>
      <c r="J10" s="222">
        <v>1</v>
      </c>
      <c r="K10" s="223">
        <v>2.5084057636799999</v>
      </c>
      <c r="L10" s="223">
        <v>2.6801399961599999</v>
      </c>
      <c r="M10" s="223">
        <v>3.0282932354400001</v>
      </c>
      <c r="N10" s="223">
        <v>2.9867630683200002</v>
      </c>
      <c r="O10" s="223">
        <v>3.1568642640000002</v>
      </c>
      <c r="P10" s="223">
        <v>3.38748988608</v>
      </c>
      <c r="Q10" s="223">
        <v>3.85120089192</v>
      </c>
      <c r="R10" s="223">
        <v>2.6678309812799998</v>
      </c>
      <c r="S10" s="223">
        <v>3.1665808329599998</v>
      </c>
      <c r="T10" s="223">
        <v>1.7442363996000001</v>
      </c>
      <c r="U10" s="223">
        <v>1.95287726376</v>
      </c>
      <c r="V10" s="223">
        <v>2.51341714536</v>
      </c>
      <c r="W10" s="223">
        <v>2.4600882873600001</v>
      </c>
      <c r="X10" s="223">
        <v>2.5202861063999999</v>
      </c>
      <c r="Y10" s="223">
        <v>3.3769772116799999</v>
      </c>
      <c r="Z10" s="223">
        <v>3.6445604978400001</v>
      </c>
      <c r="AA10" s="223">
        <v>3.1995783828</v>
      </c>
      <c r="AB10" s="223">
        <v>2.38772434416</v>
      </c>
      <c r="AC10" s="223">
        <v>2.4750611935200002</v>
      </c>
      <c r="AD10" s="223">
        <v>1.84577046264</v>
      </c>
      <c r="AE10" s="221" t="s">
        <v>9742</v>
      </c>
    </row>
    <row r="11" spans="1:31" ht="14.5" x14ac:dyDescent="0.35">
      <c r="A11" s="224" t="s">
        <v>9729</v>
      </c>
      <c r="B11" s="224" t="s">
        <v>9730</v>
      </c>
      <c r="C11" s="224" t="s">
        <v>9731</v>
      </c>
      <c r="D11" s="224" t="s">
        <v>9732</v>
      </c>
      <c r="E11" s="224" t="s">
        <v>9740</v>
      </c>
      <c r="F11" s="224" t="s">
        <v>9734</v>
      </c>
      <c r="G11" s="224" t="s">
        <v>9735</v>
      </c>
      <c r="H11" s="224" t="s">
        <v>9741</v>
      </c>
      <c r="I11" s="224" t="s">
        <v>8031</v>
      </c>
      <c r="J11" s="225">
        <v>298</v>
      </c>
      <c r="K11" s="226">
        <v>6.0641285904000008E-3</v>
      </c>
      <c r="L11" s="226">
        <v>6.4793000447999991E-3</v>
      </c>
      <c r="M11" s="226">
        <v>7.3209685031999996E-3</v>
      </c>
      <c r="N11" s="226">
        <v>7.2205683695999992E-3</v>
      </c>
      <c r="O11" s="226">
        <v>7.6317919200000004E-3</v>
      </c>
      <c r="P11" s="226">
        <v>8.1893346624000007E-3</v>
      </c>
      <c r="Q11" s="226">
        <v>9.3103666776000009E-3</v>
      </c>
      <c r="R11" s="226">
        <v>6.4495427184000009E-3</v>
      </c>
      <c r="S11" s="226">
        <v>7.6552819487999994E-3</v>
      </c>
      <c r="T11" s="226">
        <v>4.2167315879999999E-3</v>
      </c>
      <c r="U11" s="226">
        <v>4.7211256728000002E-3</v>
      </c>
      <c r="V11" s="226">
        <v>6.0762437207999989E-3</v>
      </c>
      <c r="W11" s="226">
        <v>5.9473199807999989E-3</v>
      </c>
      <c r="X11" s="226">
        <v>6.0928495920000002E-3</v>
      </c>
      <c r="Y11" s="226">
        <v>8.1639200304000001E-3</v>
      </c>
      <c r="Z11" s="226">
        <v>8.8108087751999995E-3</v>
      </c>
      <c r="AA11" s="226">
        <v>7.7350542839999996E-3</v>
      </c>
      <c r="AB11" s="226">
        <v>5.7723784847999995E-3</v>
      </c>
      <c r="AC11" s="226">
        <v>5.983517325599999E-3</v>
      </c>
      <c r="AD11" s="226">
        <v>4.4621925192000001E-3</v>
      </c>
      <c r="AE11" s="224" t="s">
        <v>9742</v>
      </c>
    </row>
    <row r="12" spans="1:31" ht="14.5" x14ac:dyDescent="0.35">
      <c r="A12" s="221" t="s">
        <v>9729</v>
      </c>
      <c r="B12" s="221" t="s">
        <v>9730</v>
      </c>
      <c r="C12" s="221" t="s">
        <v>9731</v>
      </c>
      <c r="D12" s="221" t="s">
        <v>9732</v>
      </c>
      <c r="E12" s="221" t="s">
        <v>9740</v>
      </c>
      <c r="F12" s="221" t="s">
        <v>9734</v>
      </c>
      <c r="G12" s="221" t="s">
        <v>9735</v>
      </c>
      <c r="H12" s="221" t="s">
        <v>9743</v>
      </c>
      <c r="I12" s="221" t="s">
        <v>8030</v>
      </c>
      <c r="J12" s="222">
        <v>25</v>
      </c>
      <c r="K12" s="223">
        <v>8.2384188124814724E-7</v>
      </c>
      <c r="L12" s="223">
        <v>1.3637834481401108E-6</v>
      </c>
      <c r="M12" s="223">
        <v>1.7048495224580274E-6</v>
      </c>
      <c r="N12" s="223">
        <v>1.0214485121011437E-5</v>
      </c>
      <c r="O12" s="223">
        <v>1.9527790449378208E-5</v>
      </c>
      <c r="P12" s="223">
        <v>2.0697500375999998E-5</v>
      </c>
      <c r="Q12" s="223">
        <v>2.2538877488418502E-5</v>
      </c>
      <c r="R12" s="223">
        <v>1.282200879724399E-5</v>
      </c>
      <c r="S12" s="223">
        <v>7.3240558825757399E-6</v>
      </c>
      <c r="T12" s="223">
        <v>7.5148014156149334E-6</v>
      </c>
      <c r="U12" s="223">
        <v>1.1961858126575572E-5</v>
      </c>
      <c r="V12" s="223">
        <v>3.8451230628698154E-5</v>
      </c>
      <c r="W12" s="223">
        <v>5.2871931067953194E-5</v>
      </c>
      <c r="X12" s="223">
        <v>3.8042075234001889E-5</v>
      </c>
      <c r="Y12" s="223">
        <v>4.141100699508029E-5</v>
      </c>
      <c r="Z12" s="223">
        <v>7.7492614483157302E-6</v>
      </c>
      <c r="AA12" s="223">
        <v>3.3545794598365566E-6</v>
      </c>
      <c r="AB12" s="223">
        <v>3.4964846139899209E-6</v>
      </c>
      <c r="AC12" s="223">
        <v>5.4032180755295618E-7</v>
      </c>
      <c r="AD12" s="223">
        <v>5.4032180755295618E-7</v>
      </c>
      <c r="AE12" s="221" t="s">
        <v>9744</v>
      </c>
    </row>
    <row r="13" spans="1:31" ht="14.5" x14ac:dyDescent="0.35">
      <c r="A13" s="224" t="s">
        <v>9729</v>
      </c>
      <c r="B13" s="224" t="s">
        <v>9730</v>
      </c>
      <c r="C13" s="224" t="s">
        <v>9731</v>
      </c>
      <c r="D13" s="224" t="s">
        <v>9732</v>
      </c>
      <c r="E13" s="224" t="s">
        <v>9740</v>
      </c>
      <c r="F13" s="224" t="s">
        <v>9734</v>
      </c>
      <c r="G13" s="224" t="s">
        <v>9735</v>
      </c>
      <c r="H13" s="224" t="s">
        <v>9743</v>
      </c>
      <c r="I13" s="224" t="s">
        <v>8031</v>
      </c>
      <c r="J13" s="225">
        <v>298</v>
      </c>
      <c r="K13" s="226">
        <v>1.9640390448955831E-6</v>
      </c>
      <c r="L13" s="226">
        <v>3.2512597403660239E-6</v>
      </c>
      <c r="M13" s="226">
        <v>4.0643612615399373E-6</v>
      </c>
      <c r="N13" s="226">
        <v>2.4351332528491265E-5</v>
      </c>
      <c r="O13" s="226">
        <v>4.6554252431317645E-5</v>
      </c>
      <c r="P13" s="226">
        <v>4.9342840896384001E-5</v>
      </c>
      <c r="Q13" s="226">
        <v>5.3732683932389706E-5</v>
      </c>
      <c r="R13" s="226">
        <v>3.0567668972629673E-5</v>
      </c>
      <c r="S13" s="226">
        <v>1.7460549224060564E-5</v>
      </c>
      <c r="T13" s="226">
        <v>1.7915286574826004E-5</v>
      </c>
      <c r="U13" s="226">
        <v>2.8517069773756165E-5</v>
      </c>
      <c r="V13" s="226">
        <v>9.1667733818816396E-5</v>
      </c>
      <c r="W13" s="226">
        <v>1.260466836660004E-4</v>
      </c>
      <c r="X13" s="226">
        <v>9.0692307357860509E-5</v>
      </c>
      <c r="Y13" s="226">
        <v>9.8723840676271418E-5</v>
      </c>
      <c r="Z13" s="226">
        <v>1.8474239292784697E-5</v>
      </c>
      <c r="AA13" s="226">
        <v>7.9973174322503493E-6</v>
      </c>
      <c r="AB13" s="226">
        <v>8.3356193197519702E-6</v>
      </c>
      <c r="AC13" s="226">
        <v>1.2881271892062477E-6</v>
      </c>
      <c r="AD13" s="226">
        <v>1.2881271892062477E-6</v>
      </c>
      <c r="AE13" s="224" t="s">
        <v>9744</v>
      </c>
    </row>
    <row r="14" spans="1:31" ht="14.5" x14ac:dyDescent="0.35">
      <c r="A14" s="221" t="s">
        <v>9729</v>
      </c>
      <c r="B14" s="221" t="s">
        <v>9730</v>
      </c>
      <c r="C14" s="221" t="s">
        <v>9731</v>
      </c>
      <c r="D14" s="221" t="s">
        <v>9732</v>
      </c>
      <c r="E14" s="221" t="s">
        <v>9740</v>
      </c>
      <c r="F14" s="221" t="s">
        <v>9734</v>
      </c>
      <c r="G14" s="221" t="s">
        <v>9735</v>
      </c>
      <c r="H14" s="221" t="s">
        <v>9745</v>
      </c>
      <c r="I14" s="221" t="s">
        <v>8030</v>
      </c>
      <c r="J14" s="222">
        <v>25</v>
      </c>
      <c r="K14" s="223">
        <v>3.2452716981957097E-4</v>
      </c>
      <c r="L14" s="223">
        <v>3.9877993534502998E-4</v>
      </c>
      <c r="M14" s="223">
        <v>4.2521614654396123E-4</v>
      </c>
      <c r="N14" s="223">
        <v>4.2458112333182814E-4</v>
      </c>
      <c r="O14" s="223">
        <v>5.2903453802175839E-4</v>
      </c>
      <c r="P14" s="223">
        <v>5.2656264824999996E-4</v>
      </c>
      <c r="Q14" s="223">
        <v>5.7235687873747221E-4</v>
      </c>
      <c r="R14" s="223">
        <v>3.2501962976600623E-4</v>
      </c>
      <c r="S14" s="223">
        <v>1.6755423231759562E-4</v>
      </c>
      <c r="T14" s="223">
        <v>1.6886413479819188E-4</v>
      </c>
      <c r="U14" s="223">
        <v>1.6948399088307186E-4</v>
      </c>
      <c r="V14" s="223">
        <v>4.9771908519348853E-4</v>
      </c>
      <c r="W14" s="223">
        <v>7.4245043152002367E-4</v>
      </c>
      <c r="X14" s="223">
        <v>5.0954533053760318E-4</v>
      </c>
      <c r="Y14" s="223">
        <v>5.1385309354479993E-4</v>
      </c>
      <c r="Z14" s="223">
        <v>1.018861841850372E-4</v>
      </c>
      <c r="AA14" s="223">
        <v>4.5332863808702802E-5</v>
      </c>
      <c r="AB14" s="223">
        <v>4.7589758291325843E-5</v>
      </c>
      <c r="AC14" s="223">
        <v>7.2378460822224703E-6</v>
      </c>
      <c r="AD14" s="223">
        <v>7.2378460822224703E-6</v>
      </c>
      <c r="AE14" s="221" t="s">
        <v>9746</v>
      </c>
    </row>
    <row r="15" spans="1:31" ht="14.5" x14ac:dyDescent="0.35">
      <c r="A15" s="224" t="s">
        <v>9729</v>
      </c>
      <c r="B15" s="224" t="s">
        <v>9730</v>
      </c>
      <c r="C15" s="224" t="s">
        <v>9731</v>
      </c>
      <c r="D15" s="224" t="s">
        <v>9732</v>
      </c>
      <c r="E15" s="224" t="s">
        <v>9740</v>
      </c>
      <c r="F15" s="224" t="s">
        <v>9734</v>
      </c>
      <c r="G15" s="224" t="s">
        <v>9735</v>
      </c>
      <c r="H15" s="224" t="s">
        <v>9745</v>
      </c>
      <c r="I15" s="224" t="s">
        <v>8022</v>
      </c>
      <c r="J15" s="225">
        <v>1</v>
      </c>
      <c r="K15" s="226">
        <v>0.30667319410729776</v>
      </c>
      <c r="L15" s="226">
        <v>0.3770735581175263</v>
      </c>
      <c r="M15" s="226">
        <v>0.40284551279166619</v>
      </c>
      <c r="N15" s="226">
        <v>0.40183138134056323</v>
      </c>
      <c r="O15" s="226">
        <v>0.50131406337198681</v>
      </c>
      <c r="P15" s="226">
        <v>0.49848109938825996</v>
      </c>
      <c r="Q15" s="226">
        <v>0.54437855707128135</v>
      </c>
      <c r="R15" s="226">
        <v>0.31079598026834576</v>
      </c>
      <c r="S15" s="226">
        <v>0.15937557722699799</v>
      </c>
      <c r="T15" s="226">
        <v>0.16062154076410751</v>
      </c>
      <c r="U15" s="226">
        <v>0.16121114044153115</v>
      </c>
      <c r="V15" s="226">
        <v>0.4734244274370108</v>
      </c>
      <c r="W15" s="226">
        <v>0.7062099503499758</v>
      </c>
      <c r="X15" s="226">
        <v>0.48467341024141858</v>
      </c>
      <c r="Y15" s="226">
        <v>0.48877090277462865</v>
      </c>
      <c r="Z15" s="226">
        <v>9.6912917037914117E-2</v>
      </c>
      <c r="AA15" s="226">
        <v>4.312007662790724E-2</v>
      </c>
      <c r="AB15" s="226">
        <v>4.5266807605294203E-2</v>
      </c>
      <c r="AC15" s="226">
        <v>6.8845524298536869E-3</v>
      </c>
      <c r="AD15" s="226">
        <v>6.8845524298536869E-3</v>
      </c>
      <c r="AE15" s="224" t="s">
        <v>9746</v>
      </c>
    </row>
    <row r="16" spans="1:31" ht="14.5" x14ac:dyDescent="0.35">
      <c r="A16" s="221" t="s">
        <v>9729</v>
      </c>
      <c r="B16" s="221" t="s">
        <v>9730</v>
      </c>
      <c r="C16" s="221" t="s">
        <v>9731</v>
      </c>
      <c r="D16" s="221" t="s">
        <v>9732</v>
      </c>
      <c r="E16" s="221" t="s">
        <v>9740</v>
      </c>
      <c r="F16" s="221" t="s">
        <v>9734</v>
      </c>
      <c r="G16" s="221" t="s">
        <v>9735</v>
      </c>
      <c r="H16" s="221" t="s">
        <v>9745</v>
      </c>
      <c r="I16" s="221" t="s">
        <v>8031</v>
      </c>
      <c r="J16" s="222">
        <v>298</v>
      </c>
      <c r="K16" s="223">
        <v>7.7367277284985723E-4</v>
      </c>
      <c r="L16" s="223">
        <v>9.5069136586255155E-4</v>
      </c>
      <c r="M16" s="223">
        <v>1.0137152933608034E-3</v>
      </c>
      <c r="N16" s="223">
        <v>1.0122013980230782E-3</v>
      </c>
      <c r="O16" s="223">
        <v>1.261218338643872E-3</v>
      </c>
      <c r="P16" s="223">
        <v>1.255325353428E-3</v>
      </c>
      <c r="Q16" s="223">
        <v>1.3644987989101338E-3</v>
      </c>
      <c r="R16" s="223">
        <v>7.7484679736215887E-4</v>
      </c>
      <c r="S16" s="223">
        <v>3.9944928984514795E-4</v>
      </c>
      <c r="T16" s="223">
        <v>4.0257209735888947E-4</v>
      </c>
      <c r="U16" s="223">
        <v>4.0404983426524333E-4</v>
      </c>
      <c r="V16" s="223">
        <v>1.1865622991012765E-3</v>
      </c>
      <c r="W16" s="223">
        <v>1.7700018287437366E-3</v>
      </c>
      <c r="X16" s="223">
        <v>1.214756068001646E-3</v>
      </c>
      <c r="Y16" s="223">
        <v>1.225025775010803E-3</v>
      </c>
      <c r="Z16" s="223">
        <v>2.4289666309712865E-4</v>
      </c>
      <c r="AA16" s="223">
        <v>1.0807354731994748E-4</v>
      </c>
      <c r="AB16" s="223">
        <v>1.134539837665208E-4</v>
      </c>
      <c r="AC16" s="223">
        <v>1.7255025060018371E-5</v>
      </c>
      <c r="AD16" s="223">
        <v>1.7255025060018371E-5</v>
      </c>
      <c r="AE16" s="221" t="s">
        <v>9746</v>
      </c>
    </row>
    <row r="17" spans="1:31" ht="14.5" x14ac:dyDescent="0.35">
      <c r="A17" s="224" t="s">
        <v>9729</v>
      </c>
      <c r="B17" s="224" t="s">
        <v>9730</v>
      </c>
      <c r="C17" s="224" t="s">
        <v>9731</v>
      </c>
      <c r="D17" s="224" t="s">
        <v>9732</v>
      </c>
      <c r="E17" s="224" t="s">
        <v>9740</v>
      </c>
      <c r="F17" s="224" t="s">
        <v>9734</v>
      </c>
      <c r="G17" s="224" t="s">
        <v>9735</v>
      </c>
      <c r="H17" s="224" t="s">
        <v>7100</v>
      </c>
      <c r="I17" s="224" t="s">
        <v>8030</v>
      </c>
      <c r="J17" s="225">
        <v>25</v>
      </c>
      <c r="K17" s="226">
        <v>6.5103750000000003E-6</v>
      </c>
      <c r="L17" s="226">
        <v>4.8701250000000002E-6</v>
      </c>
      <c r="M17" s="226">
        <v>2.885625E-6</v>
      </c>
      <c r="N17" s="226">
        <v>3.5538749999999999E-6</v>
      </c>
      <c r="O17" s="226">
        <v>4.9207500000000003E-6</v>
      </c>
      <c r="P17" s="226">
        <v>4.75875E-6</v>
      </c>
      <c r="Q17" s="226">
        <v>7.4722500000000003E-6</v>
      </c>
      <c r="R17" s="226">
        <v>3.5437500000000002E-6</v>
      </c>
      <c r="S17" s="226">
        <v>1.9338750000000002E-6</v>
      </c>
      <c r="T17" s="226">
        <v>3.412125E-6</v>
      </c>
      <c r="U17" s="226">
        <v>3.5943750000000002E-6</v>
      </c>
      <c r="V17" s="226">
        <v>1.6605E-6</v>
      </c>
      <c r="W17" s="226">
        <v>1.0529999999999999E-6</v>
      </c>
      <c r="X17" s="226">
        <v>3.8475E-7</v>
      </c>
      <c r="Y17" s="226">
        <v>3.1387500000000002E-7</v>
      </c>
      <c r="Z17" s="226">
        <v>2.73375E-7</v>
      </c>
      <c r="AA17" s="226">
        <v>1.0125E-6</v>
      </c>
      <c r="AB17" s="226">
        <v>2.2275000000000001E-7</v>
      </c>
      <c r="AC17" s="226">
        <v>1.3162499999999999E-7</v>
      </c>
      <c r="AD17" s="226">
        <v>1.7212499999999999E-7</v>
      </c>
      <c r="AE17" s="224" t="s">
        <v>9747</v>
      </c>
    </row>
    <row r="18" spans="1:31" ht="14.5" x14ac:dyDescent="0.35">
      <c r="A18" s="221" t="s">
        <v>9729</v>
      </c>
      <c r="B18" s="221" t="s">
        <v>9730</v>
      </c>
      <c r="C18" s="221" t="s">
        <v>9731</v>
      </c>
      <c r="D18" s="221" t="s">
        <v>9732</v>
      </c>
      <c r="E18" s="221" t="s">
        <v>9740</v>
      </c>
      <c r="F18" s="221" t="s">
        <v>9734</v>
      </c>
      <c r="G18" s="221" t="s">
        <v>9735</v>
      </c>
      <c r="H18" s="221" t="s">
        <v>7100</v>
      </c>
      <c r="I18" s="221" t="s">
        <v>8022</v>
      </c>
      <c r="J18" s="222">
        <v>1</v>
      </c>
      <c r="K18" s="223">
        <v>6.5277360000000001E-3</v>
      </c>
      <c r="L18" s="223">
        <v>4.8831120000000002E-3</v>
      </c>
      <c r="M18" s="223">
        <v>2.89332E-3</v>
      </c>
      <c r="N18" s="223">
        <v>3.5633520000000001E-3</v>
      </c>
      <c r="O18" s="223">
        <v>4.9338719999999997E-3</v>
      </c>
      <c r="P18" s="223">
        <v>4.7714400000000001E-3</v>
      </c>
      <c r="Q18" s="223">
        <v>7.4921759999999997E-3</v>
      </c>
      <c r="R18" s="223">
        <v>3.5531999999999998E-3</v>
      </c>
      <c r="S18" s="223">
        <v>1.939032E-3</v>
      </c>
      <c r="T18" s="223">
        <v>3.4212240000000001E-3</v>
      </c>
      <c r="U18" s="223">
        <v>3.6039599999999998E-3</v>
      </c>
      <c r="V18" s="223">
        <v>1.664928E-3</v>
      </c>
      <c r="W18" s="223">
        <v>1.0558080000000001E-3</v>
      </c>
      <c r="X18" s="223">
        <v>3.85776E-4</v>
      </c>
      <c r="Y18" s="223">
        <v>3.1471199999999998E-4</v>
      </c>
      <c r="Z18" s="223">
        <v>2.74104E-4</v>
      </c>
      <c r="AA18" s="223">
        <v>1.0152E-3</v>
      </c>
      <c r="AB18" s="223">
        <v>2.2334399999999999E-4</v>
      </c>
      <c r="AC18" s="223">
        <v>1.3197600000000001E-4</v>
      </c>
      <c r="AD18" s="223">
        <v>1.7258400000000001E-4</v>
      </c>
      <c r="AE18" s="221" t="s">
        <v>9747</v>
      </c>
    </row>
    <row r="19" spans="1:31" ht="14.5" x14ac:dyDescent="0.35">
      <c r="A19" s="224" t="s">
        <v>9729</v>
      </c>
      <c r="B19" s="224" t="s">
        <v>9730</v>
      </c>
      <c r="C19" s="224" t="s">
        <v>9731</v>
      </c>
      <c r="D19" s="224" t="s">
        <v>9732</v>
      </c>
      <c r="E19" s="224" t="s">
        <v>9740</v>
      </c>
      <c r="F19" s="224" t="s">
        <v>9734</v>
      </c>
      <c r="G19" s="224" t="s">
        <v>9735</v>
      </c>
      <c r="H19" s="224" t="s">
        <v>7100</v>
      </c>
      <c r="I19" s="224" t="s">
        <v>8031</v>
      </c>
      <c r="J19" s="225">
        <v>298</v>
      </c>
      <c r="K19" s="226">
        <v>1.5520734000000002E-5</v>
      </c>
      <c r="L19" s="226">
        <v>1.1610378E-5</v>
      </c>
      <c r="M19" s="226">
        <v>6.8793299999999999E-6</v>
      </c>
      <c r="N19" s="226">
        <v>8.4724379999999993E-6</v>
      </c>
      <c r="O19" s="226">
        <v>1.1731067999999999E-5</v>
      </c>
      <c r="P19" s="226">
        <v>1.1344859999999999E-5</v>
      </c>
      <c r="Q19" s="226">
        <v>1.7813843999999999E-5</v>
      </c>
      <c r="R19" s="226">
        <v>8.4483000000000001E-6</v>
      </c>
      <c r="S19" s="226">
        <v>4.610358E-6</v>
      </c>
      <c r="T19" s="226">
        <v>8.1345059999999995E-6</v>
      </c>
      <c r="U19" s="226">
        <v>8.5689899999999998E-6</v>
      </c>
      <c r="V19" s="226">
        <v>3.9586319999999997E-6</v>
      </c>
      <c r="W19" s="226">
        <v>2.5103520000000001E-6</v>
      </c>
      <c r="X19" s="226">
        <v>9.1724400000000003E-7</v>
      </c>
      <c r="Y19" s="226">
        <v>7.4827800000000003E-7</v>
      </c>
      <c r="Z19" s="226">
        <v>6.5172600000000002E-7</v>
      </c>
      <c r="AA19" s="226">
        <v>2.4138000000000001E-6</v>
      </c>
      <c r="AB19" s="226">
        <v>5.3103600000000002E-7</v>
      </c>
      <c r="AC19" s="226">
        <v>3.1379400000000001E-7</v>
      </c>
      <c r="AD19" s="226">
        <v>4.1034600000000001E-7</v>
      </c>
      <c r="AE19" s="224" t="s">
        <v>9747</v>
      </c>
    </row>
    <row r="20" spans="1:31" ht="14.5" x14ac:dyDescent="0.35">
      <c r="A20" s="221" t="s">
        <v>9729</v>
      </c>
      <c r="B20" s="221" t="s">
        <v>9730</v>
      </c>
      <c r="C20" s="221" t="s">
        <v>9731</v>
      </c>
      <c r="D20" s="221" t="s">
        <v>9732</v>
      </c>
      <c r="E20" s="221" t="s">
        <v>9740</v>
      </c>
      <c r="F20" s="221" t="s">
        <v>9734</v>
      </c>
      <c r="G20" s="221" t="s">
        <v>9735</v>
      </c>
      <c r="H20" s="221" t="s">
        <v>9736</v>
      </c>
      <c r="I20" s="221" t="s">
        <v>8030</v>
      </c>
      <c r="J20" s="222">
        <v>25</v>
      </c>
      <c r="K20" s="223">
        <v>2.1598357494085189E-6</v>
      </c>
      <c r="L20" s="223">
        <v>1.7024515887437195E-5</v>
      </c>
      <c r="M20" s="223">
        <v>1.9195821485019347E-5</v>
      </c>
      <c r="N20" s="223">
        <v>1.5059140419120077E-5</v>
      </c>
      <c r="O20" s="223">
        <v>1.4650940207172428E-5</v>
      </c>
      <c r="P20" s="223">
        <v>1.531337715858316E-5</v>
      </c>
      <c r="Q20" s="223">
        <v>9.6128121855605771E-7</v>
      </c>
      <c r="R20" s="223">
        <v>8.9422090276064931E-7</v>
      </c>
      <c r="S20" s="223">
        <v>1.2623374999999992E-6</v>
      </c>
      <c r="T20" s="223">
        <v>1.2424675E-6</v>
      </c>
      <c r="U20" s="223">
        <v>1.1509024999999998E-6</v>
      </c>
      <c r="V20" s="223">
        <v>1.1556950000000109E-6</v>
      </c>
      <c r="W20" s="223">
        <v>2.2954680825000018E-6</v>
      </c>
      <c r="X20" s="223">
        <v>3.7707147999999992E-6</v>
      </c>
      <c r="Y20" s="223">
        <v>3.3835436499999996E-6</v>
      </c>
      <c r="Z20" s="223">
        <v>3.4169866499999993E-6</v>
      </c>
      <c r="AA20" s="223">
        <v>4.5178056750000005E-6</v>
      </c>
      <c r="AB20" s="223">
        <v>4.5575586000000008E-6</v>
      </c>
      <c r="AC20" s="223">
        <v>5.0253472749999996E-6</v>
      </c>
      <c r="AD20" s="223">
        <v>5.3011824999999998E-6</v>
      </c>
      <c r="AE20" s="221" t="s">
        <v>9748</v>
      </c>
    </row>
    <row r="21" spans="1:31" ht="14.5" x14ac:dyDescent="0.35">
      <c r="A21" s="224" t="s">
        <v>9729</v>
      </c>
      <c r="B21" s="224" t="s">
        <v>9730</v>
      </c>
      <c r="C21" s="224" t="s">
        <v>9731</v>
      </c>
      <c r="D21" s="224" t="s">
        <v>9732</v>
      </c>
      <c r="E21" s="224" t="s">
        <v>9740</v>
      </c>
      <c r="F21" s="224" t="s">
        <v>9734</v>
      </c>
      <c r="G21" s="224" t="s">
        <v>9735</v>
      </c>
      <c r="H21" s="224" t="s">
        <v>9736</v>
      </c>
      <c r="I21" s="224" t="s">
        <v>8022</v>
      </c>
      <c r="J21" s="225">
        <v>1</v>
      </c>
      <c r="K21" s="226">
        <v>4.5805796573455864E-3</v>
      </c>
      <c r="L21" s="226">
        <v>3.6105593294076796E-2</v>
      </c>
      <c r="M21" s="226">
        <v>4.0710498205429033E-2</v>
      </c>
      <c r="N21" s="226">
        <v>3.1937425000869851E-2</v>
      </c>
      <c r="O21" s="226">
        <v>3.1071713991371281E-2</v>
      </c>
      <c r="P21" s="226">
        <v>3.247661027792316E-2</v>
      </c>
      <c r="Q21" s="226">
        <v>2.0386852083136872E-3</v>
      </c>
      <c r="R21" s="226">
        <v>1.8964636905747852E-3</v>
      </c>
      <c r="S21" s="226">
        <v>2.6771653699999985E-3</v>
      </c>
      <c r="T21" s="226">
        <v>2.6350250739999993E-3</v>
      </c>
      <c r="U21" s="226">
        <v>2.4408340220000001E-3</v>
      </c>
      <c r="V21" s="226">
        <v>2.450997956000023E-3</v>
      </c>
      <c r="W21" s="226">
        <v>4.8682287093660039E-3</v>
      </c>
      <c r="X21" s="226">
        <v>7.996931947839998E-3</v>
      </c>
      <c r="Y21" s="226">
        <v>7.1758193729199995E-3</v>
      </c>
      <c r="Z21" s="226">
        <v>7.24674528732E-3</v>
      </c>
      <c r="AA21" s="226">
        <v>9.5813622755400001E-3</v>
      </c>
      <c r="AB21" s="226">
        <v>9.6656702788800019E-3</v>
      </c>
      <c r="AC21" s="226">
        <v>1.0657756500819997E-2</v>
      </c>
      <c r="AD21" s="226">
        <v>1.1242747846E-2</v>
      </c>
      <c r="AE21" s="224" t="s">
        <v>9748</v>
      </c>
    </row>
    <row r="22" spans="1:31" ht="14.5" x14ac:dyDescent="0.35">
      <c r="A22" s="221" t="s">
        <v>9729</v>
      </c>
      <c r="B22" s="221" t="s">
        <v>9730</v>
      </c>
      <c r="C22" s="221" t="s">
        <v>9731</v>
      </c>
      <c r="D22" s="221" t="s">
        <v>9732</v>
      </c>
      <c r="E22" s="221" t="s">
        <v>9740</v>
      </c>
      <c r="F22" s="221" t="s">
        <v>9734</v>
      </c>
      <c r="G22" s="221" t="s">
        <v>9735</v>
      </c>
      <c r="H22" s="221" t="s">
        <v>9736</v>
      </c>
      <c r="I22" s="221" t="s">
        <v>8031</v>
      </c>
      <c r="J22" s="222">
        <v>298</v>
      </c>
      <c r="K22" s="223">
        <v>2.5745242132949544E-6</v>
      </c>
      <c r="L22" s="223">
        <v>2.0293222937825133E-5</v>
      </c>
      <c r="M22" s="223">
        <v>2.2881419210143063E-5</v>
      </c>
      <c r="N22" s="223">
        <v>1.7950495379591131E-5</v>
      </c>
      <c r="O22" s="223">
        <v>1.7463920726949532E-5</v>
      </c>
      <c r="P22" s="223">
        <v>1.8253545573031125E-5</v>
      </c>
      <c r="Q22" s="223">
        <v>1.1458472125188209E-6</v>
      </c>
      <c r="R22" s="223">
        <v>1.0659113160906939E-6</v>
      </c>
      <c r="S22" s="223">
        <v>1.5047062999999991E-6</v>
      </c>
      <c r="T22" s="223">
        <v>1.4810212599999997E-6</v>
      </c>
      <c r="U22" s="223">
        <v>1.3718757799999995E-6</v>
      </c>
      <c r="V22" s="223">
        <v>1.3775884400000131E-6</v>
      </c>
      <c r="W22" s="223">
        <v>2.7361979543400021E-6</v>
      </c>
      <c r="X22" s="223">
        <v>4.4946920415999989E-6</v>
      </c>
      <c r="Y22" s="223">
        <v>4.0331840307999994E-6</v>
      </c>
      <c r="Z22" s="223">
        <v>4.0730480867999997E-6</v>
      </c>
      <c r="AA22" s="223">
        <v>5.3852243646000013E-6</v>
      </c>
      <c r="AB22" s="223">
        <v>5.4326098512000003E-6</v>
      </c>
      <c r="AC22" s="223">
        <v>5.9902139517999999E-6</v>
      </c>
      <c r="AD22" s="223">
        <v>6.3190095400000011E-6</v>
      </c>
      <c r="AE22" s="221" t="s">
        <v>9748</v>
      </c>
    </row>
    <row r="23" spans="1:31" ht="14.5" x14ac:dyDescent="0.35">
      <c r="A23" s="224" t="s">
        <v>9729</v>
      </c>
      <c r="B23" s="224" t="s">
        <v>9749</v>
      </c>
      <c r="C23" s="224" t="s">
        <v>9731</v>
      </c>
      <c r="D23" s="224" t="s">
        <v>9750</v>
      </c>
      <c r="E23" s="224" t="s">
        <v>9751</v>
      </c>
      <c r="F23" s="224" t="s">
        <v>9734</v>
      </c>
      <c r="G23" s="224" t="s">
        <v>9752</v>
      </c>
      <c r="H23" s="224" t="s">
        <v>9753</v>
      </c>
      <c r="I23" s="224" t="s">
        <v>8030</v>
      </c>
      <c r="J23" s="225">
        <v>25</v>
      </c>
      <c r="K23" s="226">
        <v>4.1710954179510529E-4</v>
      </c>
      <c r="L23" s="226">
        <v>4.8296894313117452E-4</v>
      </c>
      <c r="M23" s="226">
        <v>3.280325061746937E-4</v>
      </c>
      <c r="N23" s="226">
        <v>2.5465635183280109E-4</v>
      </c>
      <c r="O23" s="226">
        <v>3.2929700668034626E-4</v>
      </c>
      <c r="P23" s="226">
        <v>2.6343760534427703E-4</v>
      </c>
      <c r="Q23" s="226">
        <v>2.8539073912296677E-4</v>
      </c>
      <c r="R23" s="226">
        <v>1.9373640559693705E-4</v>
      </c>
      <c r="S23" s="226">
        <v>2.6343760534427703E-4</v>
      </c>
      <c r="T23" s="226">
        <v>2.4148447156558726E-4</v>
      </c>
      <c r="U23" s="226">
        <v>3.2929700668034626E-4</v>
      </c>
      <c r="V23" s="226">
        <v>3.2929700668034626E-4</v>
      </c>
      <c r="W23" s="226">
        <v>3.51250140459036E-4</v>
      </c>
      <c r="X23" s="226">
        <v>1.8440632374099392E-4</v>
      </c>
      <c r="Y23" s="226">
        <v>1.0976566889344876E-4</v>
      </c>
      <c r="Z23" s="226">
        <v>1.2732817591640054E-4</v>
      </c>
      <c r="AA23" s="226">
        <v>2.6343760534427703E-4</v>
      </c>
      <c r="AB23" s="226">
        <v>1.2732817591640057E-4</v>
      </c>
      <c r="AC23" s="226">
        <v>1.141562956491867E-4</v>
      </c>
      <c r="AD23" s="226">
        <v>2.0635945751968366E-4</v>
      </c>
      <c r="AE23" s="224" t="s">
        <v>9754</v>
      </c>
    </row>
    <row r="24" spans="1:31" ht="14.5" x14ac:dyDescent="0.35">
      <c r="A24" s="221" t="s">
        <v>9729</v>
      </c>
      <c r="B24" s="221" t="s">
        <v>9749</v>
      </c>
      <c r="C24" s="221" t="s">
        <v>9731</v>
      </c>
      <c r="D24" s="221" t="s">
        <v>9750</v>
      </c>
      <c r="E24" s="221" t="s">
        <v>9751</v>
      </c>
      <c r="F24" s="221" t="s">
        <v>9734</v>
      </c>
      <c r="G24" s="221" t="s">
        <v>9752</v>
      </c>
      <c r="H24" s="221" t="s">
        <v>9753</v>
      </c>
      <c r="I24" s="221" t="s">
        <v>8031</v>
      </c>
      <c r="J24" s="222">
        <v>298</v>
      </c>
      <c r="K24" s="223">
        <v>4.0258669944920285E-4</v>
      </c>
      <c r="L24" s="223">
        <v>4.6615302041486638E-4</v>
      </c>
      <c r="M24" s="223">
        <v>3.1661113146577729E-4</v>
      </c>
      <c r="N24" s="223">
        <v>2.4578977440056592E-4</v>
      </c>
      <c r="O24" s="223">
        <v>3.1783160482831794E-4</v>
      </c>
      <c r="P24" s="223">
        <v>2.542652838626544E-4</v>
      </c>
      <c r="Q24" s="223">
        <v>2.7545405751787562E-4</v>
      </c>
      <c r="R24" s="223">
        <v>1.8699092750732707E-4</v>
      </c>
      <c r="S24" s="223">
        <v>2.542652838626544E-4</v>
      </c>
      <c r="T24" s="223">
        <v>2.3307651020743319E-4</v>
      </c>
      <c r="U24" s="223">
        <v>3.1783160482831794E-4</v>
      </c>
      <c r="V24" s="223">
        <v>3.1783160482831794E-4</v>
      </c>
      <c r="W24" s="223">
        <v>3.390203784835392E-4</v>
      </c>
      <c r="X24" s="223">
        <v>1.7798569870385809E-4</v>
      </c>
      <c r="Y24" s="223">
        <v>1.05943868276106E-4</v>
      </c>
      <c r="Z24" s="223">
        <v>1.2289488720028296E-4</v>
      </c>
      <c r="AA24" s="223">
        <v>2.542652838626544E-4</v>
      </c>
      <c r="AB24" s="223">
        <v>1.2289488720028299E-4</v>
      </c>
      <c r="AC24" s="223">
        <v>1.1018162300715024E-4</v>
      </c>
      <c r="AD24" s="223">
        <v>1.991744723590793E-4</v>
      </c>
      <c r="AE24" s="221" t="s">
        <v>9754</v>
      </c>
    </row>
    <row r="25" spans="1:31" ht="14.5" x14ac:dyDescent="0.35">
      <c r="A25" s="224" t="s">
        <v>9729</v>
      </c>
      <c r="B25" s="224" t="s">
        <v>9749</v>
      </c>
      <c r="C25" s="224" t="s">
        <v>9731</v>
      </c>
      <c r="D25" s="224" t="s">
        <v>9750</v>
      </c>
      <c r="E25" s="224" t="s">
        <v>9751</v>
      </c>
      <c r="F25" s="224" t="s">
        <v>9734</v>
      </c>
      <c r="G25" s="224" t="s">
        <v>9752</v>
      </c>
      <c r="H25" s="224" t="s">
        <v>9755</v>
      </c>
      <c r="I25" s="224" t="s">
        <v>8030</v>
      </c>
      <c r="J25" s="225">
        <v>25</v>
      </c>
      <c r="K25" s="226">
        <v>9.8650471878866251E-4</v>
      </c>
      <c r="L25" s="226">
        <v>7.6995490246920017E-4</v>
      </c>
      <c r="M25" s="226">
        <v>8.1015617281437308E-4</v>
      </c>
      <c r="N25" s="226">
        <v>6.7371053966054986E-4</v>
      </c>
      <c r="O25" s="226">
        <v>7.2183272106487496E-4</v>
      </c>
      <c r="P25" s="226">
        <v>6.2558835825622498E-4</v>
      </c>
      <c r="Q25" s="226">
        <v>5.29343995447575E-4</v>
      </c>
      <c r="R25" s="226">
        <v>9.1415301904725966E-4</v>
      </c>
      <c r="S25" s="226">
        <v>8.1807708387352505E-4</v>
      </c>
      <c r="T25" s="226">
        <v>7.6995490246920017E-4</v>
      </c>
      <c r="U25" s="226">
        <v>8.6619926527785004E-4</v>
      </c>
      <c r="V25" s="226">
        <v>7.2183272106487496E-4</v>
      </c>
      <c r="W25" s="226">
        <v>8.6619926527785004E-4</v>
      </c>
      <c r="X25" s="226">
        <v>8.6619926527785004E-4</v>
      </c>
      <c r="Y25" s="226">
        <v>4.5716072334108746E-4</v>
      </c>
      <c r="Z25" s="226">
        <v>2.8873308842595E-4</v>
      </c>
      <c r="AA25" s="226">
        <v>4.8122181404999993E-4</v>
      </c>
      <c r="AB25" s="226">
        <v>3.8497745123460003E-4</v>
      </c>
      <c r="AC25" s="226">
        <v>3.1279421365285634E-4</v>
      </c>
      <c r="AD25" s="226">
        <v>2.8873315216393862E-4</v>
      </c>
      <c r="AE25" s="224" t="s">
        <v>9756</v>
      </c>
    </row>
    <row r="26" spans="1:31" ht="14.5" x14ac:dyDescent="0.35">
      <c r="A26" s="221" t="s">
        <v>9729</v>
      </c>
      <c r="B26" s="221" t="s">
        <v>9749</v>
      </c>
      <c r="C26" s="221" t="s">
        <v>9731</v>
      </c>
      <c r="D26" s="221" t="s">
        <v>9750</v>
      </c>
      <c r="E26" s="221" t="s">
        <v>9751</v>
      </c>
      <c r="F26" s="221" t="s">
        <v>9734</v>
      </c>
      <c r="G26" s="221" t="s">
        <v>9752</v>
      </c>
      <c r="H26" s="221" t="s">
        <v>9755</v>
      </c>
      <c r="I26" s="221" t="s">
        <v>8031</v>
      </c>
      <c r="J26" s="222">
        <v>298</v>
      </c>
      <c r="K26" s="223">
        <v>6.7195064274062043E-4</v>
      </c>
      <c r="L26" s="223">
        <v>5.2444928213902077E-4</v>
      </c>
      <c r="M26" s="223">
        <v>5.5183209028270442E-4</v>
      </c>
      <c r="N26" s="223">
        <v>4.5889312187164319E-4</v>
      </c>
      <c r="O26" s="223">
        <v>4.9167120200533201E-4</v>
      </c>
      <c r="P26" s="223">
        <v>4.2611504173795442E-4</v>
      </c>
      <c r="Q26" s="223">
        <v>3.6055888147057679E-4</v>
      </c>
      <c r="R26" s="223">
        <v>6.2266879925961926E-4</v>
      </c>
      <c r="S26" s="223">
        <v>5.5722736227270964E-4</v>
      </c>
      <c r="T26" s="223">
        <v>5.2444928213902077E-4</v>
      </c>
      <c r="U26" s="223">
        <v>5.900054424063983E-4</v>
      </c>
      <c r="V26" s="223">
        <v>4.9167120200533201E-4</v>
      </c>
      <c r="W26" s="223">
        <v>5.900054424063983E-4</v>
      </c>
      <c r="X26" s="223">
        <v>5.900054424063983E-4</v>
      </c>
      <c r="Y26" s="223">
        <v>3.1139176127004359E-4</v>
      </c>
      <c r="Z26" s="223">
        <v>1.966684808021328E-4</v>
      </c>
      <c r="AA26" s="223">
        <v>3.2778080133688802E-4</v>
      </c>
      <c r="AB26" s="223">
        <v>2.6222464106951039E-4</v>
      </c>
      <c r="AC26" s="223">
        <v>2.1305754438525988E-4</v>
      </c>
      <c r="AD26" s="223">
        <v>1.9666852421680847E-4</v>
      </c>
      <c r="AE26" s="221" t="s">
        <v>9756</v>
      </c>
    </row>
    <row r="27" spans="1:31" ht="14.5" x14ac:dyDescent="0.35">
      <c r="A27" s="224" t="s">
        <v>9729</v>
      </c>
      <c r="B27" s="224" t="s">
        <v>9749</v>
      </c>
      <c r="C27" s="224" t="s">
        <v>9731</v>
      </c>
      <c r="D27" s="224" t="s">
        <v>9750</v>
      </c>
      <c r="E27" s="224" t="s">
        <v>9751</v>
      </c>
      <c r="F27" s="224" t="s">
        <v>9734</v>
      </c>
      <c r="G27" s="224" t="s">
        <v>9752</v>
      </c>
      <c r="H27" s="224" t="s">
        <v>9757</v>
      </c>
      <c r="I27" s="224" t="s">
        <v>8030</v>
      </c>
      <c r="J27" s="225">
        <v>25</v>
      </c>
      <c r="K27" s="226">
        <v>7.2750904422238796E-3</v>
      </c>
      <c r="L27" s="226">
        <v>3.4738114337869498E-3</v>
      </c>
      <c r="M27" s="226">
        <v>3.3961642499227228E-3</v>
      </c>
      <c r="N27" s="226">
        <v>3.4900373046029397E-3</v>
      </c>
      <c r="O27" s="226">
        <v>3.5682165003527097E-3</v>
      </c>
      <c r="P27" s="226">
        <v>3.3363340556005622E-3</v>
      </c>
      <c r="Q27" s="226">
        <v>3.4715988150393153E-3</v>
      </c>
      <c r="R27" s="226">
        <v>3.1857358482406985E-3</v>
      </c>
      <c r="S27" s="226">
        <v>3.1013047752962222E-3</v>
      </c>
      <c r="T27" s="226">
        <v>2.7611515198264673E-3</v>
      </c>
      <c r="U27" s="226">
        <v>2.7734438462022181E-3</v>
      </c>
      <c r="V27" s="226">
        <v>2.6807105360235595E-3</v>
      </c>
      <c r="W27" s="226">
        <v>2.4100826785350485E-3</v>
      </c>
      <c r="X27" s="226">
        <v>2.3488177238783097E-3</v>
      </c>
      <c r="Y27" s="226">
        <v>1.9103160235414553E-3</v>
      </c>
      <c r="Z27" s="226">
        <v>1.6146216541075139E-3</v>
      </c>
      <c r="AA27" s="226">
        <v>1.4231563784788325E-3</v>
      </c>
      <c r="AB27" s="226">
        <v>1.6535637440658901E-3</v>
      </c>
      <c r="AC27" s="226">
        <v>9.9090901380195881E-4</v>
      </c>
      <c r="AD27" s="226">
        <v>1.2749109223872872E-3</v>
      </c>
      <c r="AE27" s="224" t="s">
        <v>9758</v>
      </c>
    </row>
    <row r="28" spans="1:31" ht="14.5" x14ac:dyDescent="0.35">
      <c r="A28" s="221" t="s">
        <v>9729</v>
      </c>
      <c r="B28" s="221" t="s">
        <v>9749</v>
      </c>
      <c r="C28" s="221" t="s">
        <v>9731</v>
      </c>
      <c r="D28" s="221" t="s">
        <v>9750</v>
      </c>
      <c r="E28" s="221" t="s">
        <v>9751</v>
      </c>
      <c r="F28" s="221" t="s">
        <v>9734</v>
      </c>
      <c r="G28" s="221" t="s">
        <v>9752</v>
      </c>
      <c r="H28" s="221" t="s">
        <v>9757</v>
      </c>
      <c r="I28" s="221" t="s">
        <v>8031</v>
      </c>
      <c r="J28" s="222">
        <v>298</v>
      </c>
      <c r="K28" s="223">
        <v>2.4088632797585736E-2</v>
      </c>
      <c r="L28" s="223">
        <v>1.1502175636316789E-2</v>
      </c>
      <c r="M28" s="223">
        <v>1.1245077183077459E-2</v>
      </c>
      <c r="N28" s="223">
        <v>1.1555901297463067E-2</v>
      </c>
      <c r="O28" s="223">
        <v>1.1814761301167861E-2</v>
      </c>
      <c r="P28" s="223">
        <v>1.1046972761877417E-2</v>
      </c>
      <c r="Q28" s="223">
        <v>1.1494849409796842E-2</v>
      </c>
      <c r="R28" s="223">
        <v>1.0548325364174757E-2</v>
      </c>
      <c r="S28" s="223">
        <v>1.0268764700425268E-2</v>
      </c>
      <c r="T28" s="223">
        <v>9.1424794767587508E-3</v>
      </c>
      <c r="U28" s="223">
        <v>9.1831807352028994E-3</v>
      </c>
      <c r="V28" s="223">
        <v>8.8761304415002334E-3</v>
      </c>
      <c r="W28" s="223">
        <v>7.9800515355938264E-3</v>
      </c>
      <c r="X28" s="223">
        <v>7.7771964635081825E-3</v>
      </c>
      <c r="Y28" s="223">
        <v>6.3252686112817078E-3</v>
      </c>
      <c r="Z28" s="223">
        <v>5.3461916991559919E-3</v>
      </c>
      <c r="AA28" s="223">
        <v>4.7122288976299102E-3</v>
      </c>
      <c r="AB28" s="223">
        <v>5.4751332859070577E-3</v>
      </c>
      <c r="AC28" s="223">
        <v>3.2810098456998197E-3</v>
      </c>
      <c r="AD28" s="223">
        <v>4.221371720793462E-3</v>
      </c>
      <c r="AE28" s="221" t="s">
        <v>9758</v>
      </c>
    </row>
    <row r="29" spans="1:31" ht="14.5" x14ac:dyDescent="0.35">
      <c r="A29" s="224" t="s">
        <v>9729</v>
      </c>
      <c r="B29" s="224" t="s">
        <v>9749</v>
      </c>
      <c r="C29" s="224" t="s">
        <v>9731</v>
      </c>
      <c r="D29" s="224" t="s">
        <v>9750</v>
      </c>
      <c r="E29" s="224" t="s">
        <v>9751</v>
      </c>
      <c r="F29" s="224" t="s">
        <v>9734</v>
      </c>
      <c r="G29" s="224" t="s">
        <v>9752</v>
      </c>
      <c r="H29" s="224" t="s">
        <v>9759</v>
      </c>
      <c r="I29" s="224" t="s">
        <v>8030</v>
      </c>
      <c r="J29" s="225">
        <v>25</v>
      </c>
      <c r="K29" s="226">
        <v>3.6102055089782688E-3</v>
      </c>
      <c r="L29" s="226">
        <v>3.4174635310862049E-3</v>
      </c>
      <c r="M29" s="226">
        <v>3.0421281817533947E-3</v>
      </c>
      <c r="N29" s="226">
        <v>3.8919053228205153E-3</v>
      </c>
      <c r="O29" s="226">
        <v>3.1135242582564127E-3</v>
      </c>
      <c r="P29" s="226">
        <v>2.7354534554681334E-3</v>
      </c>
      <c r="Q29" s="226">
        <v>2.3351431936923087E-3</v>
      </c>
      <c r="R29" s="226">
        <v>2.6254793307747197E-3</v>
      </c>
      <c r="S29" s="226">
        <v>4.0401683827374869E-3</v>
      </c>
      <c r="T29" s="226">
        <v>3.6324449679658146E-3</v>
      </c>
      <c r="U29" s="226">
        <v>3.1505900232356547E-3</v>
      </c>
      <c r="V29" s="226">
        <v>3.9289710877997578E-3</v>
      </c>
      <c r="W29" s="226">
        <v>3.1505900232356547E-3</v>
      </c>
      <c r="X29" s="226">
        <v>2.9207822803643483E-3</v>
      </c>
      <c r="Y29" s="226">
        <v>1.6308936590866919E-3</v>
      </c>
      <c r="Z29" s="226">
        <v>1.7420909540244211E-3</v>
      </c>
      <c r="AA29" s="226">
        <v>1.6086542000991475E-3</v>
      </c>
      <c r="AB29" s="226">
        <v>1.349193845244445E-3</v>
      </c>
      <c r="AC29" s="226">
        <v>1.0897337881311351E-3</v>
      </c>
      <c r="AD29" s="226">
        <v>9.0440515970372892E-4</v>
      </c>
      <c r="AE29" s="224" t="s">
        <v>9760</v>
      </c>
    </row>
    <row r="30" spans="1:31" ht="14.5" x14ac:dyDescent="0.35">
      <c r="A30" s="221" t="s">
        <v>9729</v>
      </c>
      <c r="B30" s="221" t="s">
        <v>9749</v>
      </c>
      <c r="C30" s="221" t="s">
        <v>9731</v>
      </c>
      <c r="D30" s="221" t="s">
        <v>9750</v>
      </c>
      <c r="E30" s="221" t="s">
        <v>9751</v>
      </c>
      <c r="F30" s="221" t="s">
        <v>9734</v>
      </c>
      <c r="G30" s="221" t="s">
        <v>9752</v>
      </c>
      <c r="H30" s="221" t="s">
        <v>9759</v>
      </c>
      <c r="I30" s="221" t="s">
        <v>8031</v>
      </c>
      <c r="J30" s="222">
        <v>298</v>
      </c>
      <c r="K30" s="223">
        <v>2.3644862454407119E-3</v>
      </c>
      <c r="L30" s="223">
        <v>2.238250840139976E-3</v>
      </c>
      <c r="M30" s="223">
        <v>1.992426809148377E-3</v>
      </c>
      <c r="N30" s="223">
        <v>2.5489841454956336E-3</v>
      </c>
      <c r="O30" s="223">
        <v>2.0391873163965071E-3</v>
      </c>
      <c r="P30" s="223">
        <v>1.7915717136912169E-3</v>
      </c>
      <c r="Q30" s="223">
        <v>1.5293904872973802E-3</v>
      </c>
      <c r="R30" s="223">
        <v>1.7195447045513547E-3</v>
      </c>
      <c r="S30" s="223">
        <v>2.6460883034192771E-3</v>
      </c>
      <c r="T30" s="223">
        <v>2.3790518691292587E-3</v>
      </c>
      <c r="U30" s="223">
        <v>2.063463355877418E-3</v>
      </c>
      <c r="V30" s="223">
        <v>2.5732601849765445E-3</v>
      </c>
      <c r="W30" s="223">
        <v>2.063463355877418E-3</v>
      </c>
      <c r="X30" s="223">
        <v>1.9129519110957713E-3</v>
      </c>
      <c r="Y30" s="223">
        <v>1.0681457371600751E-3</v>
      </c>
      <c r="Z30" s="223">
        <v>1.1409738556028076E-3</v>
      </c>
      <c r="AA30" s="223">
        <v>1.0535801134715168E-3</v>
      </c>
      <c r="AB30" s="223">
        <v>8.8364783710514116E-4</v>
      </c>
      <c r="AC30" s="223">
        <v>7.137157557430291E-4</v>
      </c>
      <c r="AD30" s="223">
        <v>5.9233568701475003E-4</v>
      </c>
      <c r="AE30" s="221" t="s">
        <v>9760</v>
      </c>
    </row>
    <row r="31" spans="1:31" ht="14.5" x14ac:dyDescent="0.35">
      <c r="A31" s="224" t="s">
        <v>9729</v>
      </c>
      <c r="B31" s="224" t="s">
        <v>9749</v>
      </c>
      <c r="C31" s="224" t="s">
        <v>9731</v>
      </c>
      <c r="D31" s="224" t="s">
        <v>9750</v>
      </c>
      <c r="E31" s="224" t="s">
        <v>9761</v>
      </c>
      <c r="F31" s="224" t="s">
        <v>9734</v>
      </c>
      <c r="G31" s="224" t="s">
        <v>9752</v>
      </c>
      <c r="H31" s="224" t="s">
        <v>9762</v>
      </c>
      <c r="I31" s="224" t="s">
        <v>8030</v>
      </c>
      <c r="J31" s="225">
        <v>25</v>
      </c>
      <c r="K31" s="226">
        <v>9.5841793672557657E-3</v>
      </c>
      <c r="L31" s="226">
        <v>9.960029538520699E-3</v>
      </c>
      <c r="M31" s="226">
        <v>1.0241917166969396E-2</v>
      </c>
      <c r="N31" s="226">
        <v>1.0335879709785629E-2</v>
      </c>
      <c r="O31" s="226">
        <v>1.0711729881050562E-2</v>
      </c>
      <c r="P31" s="226">
        <v>1.1087580052315492E-2</v>
      </c>
      <c r="Q31" s="226">
        <v>1.1463430223580425E-2</v>
      </c>
      <c r="R31" s="226">
        <v>1.2213100975185459E-2</v>
      </c>
      <c r="S31" s="226">
        <v>1.3342681079905085E-2</v>
      </c>
      <c r="T31" s="226">
        <v>1.4094381422434949E-2</v>
      </c>
      <c r="U31" s="226">
        <v>1.4470231593699881E-2</v>
      </c>
      <c r="V31" s="226">
        <v>1.5034006850597281E-2</v>
      </c>
      <c r="W31" s="226">
        <v>1.5409857021862211E-2</v>
      </c>
      <c r="X31" s="226">
        <v>1.6537407535657009E-2</v>
      </c>
      <c r="Y31" s="226">
        <v>1.7477032963819337E-2</v>
      </c>
      <c r="Z31" s="226">
        <v>1.785288313508427E-2</v>
      </c>
      <c r="AA31" s="226">
        <v>1.82287333063492E-2</v>
      </c>
      <c r="AB31" s="226">
        <v>1.9356283820143996E-2</v>
      </c>
      <c r="AC31" s="226">
        <v>2.0483834333938796E-2</v>
      </c>
      <c r="AD31" s="226">
        <v>2.2175171837519932E-2</v>
      </c>
      <c r="AE31" s="224" t="s">
        <v>9763</v>
      </c>
    </row>
    <row r="32" spans="1:31" ht="14.5" x14ac:dyDescent="0.35">
      <c r="A32" s="221" t="s">
        <v>9729</v>
      </c>
      <c r="B32" s="221" t="s">
        <v>9749</v>
      </c>
      <c r="C32" s="221" t="s">
        <v>9731</v>
      </c>
      <c r="D32" s="221" t="s">
        <v>9750</v>
      </c>
      <c r="E32" s="221" t="s">
        <v>9761</v>
      </c>
      <c r="F32" s="221" t="s">
        <v>9734</v>
      </c>
      <c r="G32" s="221" t="s">
        <v>9752</v>
      </c>
      <c r="H32" s="221" t="s">
        <v>9762</v>
      </c>
      <c r="I32" s="221" t="s">
        <v>8031</v>
      </c>
      <c r="J32" s="222">
        <v>298</v>
      </c>
      <c r="K32" s="223">
        <v>1.9528789411570723E-2</v>
      </c>
      <c r="L32" s="223">
        <v>2.0294624290455848E-2</v>
      </c>
      <c r="M32" s="223">
        <v>2.0869000449619694E-2</v>
      </c>
      <c r="N32" s="223">
        <v>2.1060459169340972E-2</v>
      </c>
      <c r="O32" s="223">
        <v>2.18262940482261E-2</v>
      </c>
      <c r="P32" s="223">
        <v>2.2592128927111224E-2</v>
      </c>
      <c r="Q32" s="223">
        <v>2.3357963805996352E-2</v>
      </c>
      <c r="R32" s="223">
        <v>2.4885498055420629E-2</v>
      </c>
      <c r="S32" s="223">
        <v>2.7187138200421991E-2</v>
      </c>
      <c r="T32" s="223">
        <v>2.8718807958192243E-2</v>
      </c>
      <c r="U32" s="223">
        <v>2.9484642837077361E-2</v>
      </c>
      <c r="V32" s="223">
        <v>3.0633395155405051E-2</v>
      </c>
      <c r="W32" s="223">
        <v>3.1399230034290182E-2</v>
      </c>
      <c r="X32" s="223">
        <v>3.3696734670945562E-2</v>
      </c>
      <c r="Y32" s="223">
        <v>3.561132186815838E-2</v>
      </c>
      <c r="Z32" s="223">
        <v>3.6377156747043504E-2</v>
      </c>
      <c r="AA32" s="223">
        <v>3.7142991625928629E-2</v>
      </c>
      <c r="AB32" s="223">
        <v>3.9440496262584009E-2</v>
      </c>
      <c r="AC32" s="223">
        <v>4.1738000899239389E-2</v>
      </c>
      <c r="AD32" s="223">
        <v>4.5184281761237191E-2</v>
      </c>
      <c r="AE32" s="221" t="s">
        <v>9763</v>
      </c>
    </row>
    <row r="33" spans="1:31" ht="14.5" x14ac:dyDescent="0.35">
      <c r="A33" s="224" t="s">
        <v>9729</v>
      </c>
      <c r="B33" s="224" t="s">
        <v>9749</v>
      </c>
      <c r="C33" s="224" t="s">
        <v>9731</v>
      </c>
      <c r="D33" s="224" t="s">
        <v>9750</v>
      </c>
      <c r="E33" s="224" t="s">
        <v>9761</v>
      </c>
      <c r="F33" s="224" t="s">
        <v>9734</v>
      </c>
      <c r="G33" s="224" t="s">
        <v>9752</v>
      </c>
      <c r="H33" s="224" t="s">
        <v>8195</v>
      </c>
      <c r="I33" s="224" t="s">
        <v>8030</v>
      </c>
      <c r="J33" s="225">
        <v>25</v>
      </c>
      <c r="K33" s="226">
        <v>4.6026516807228003E-3</v>
      </c>
      <c r="L33" s="226">
        <v>4.6947047143372561E-3</v>
      </c>
      <c r="M33" s="226">
        <v>4.8327842647589402E-3</v>
      </c>
      <c r="N33" s="226">
        <v>4.9018240399697826E-3</v>
      </c>
      <c r="O33" s="226">
        <v>4.9248372983733951E-3</v>
      </c>
      <c r="P33" s="226">
        <v>4.9478505567770092E-3</v>
      </c>
      <c r="Q33" s="226">
        <v>4.9708638151806242E-3</v>
      </c>
      <c r="R33" s="226">
        <v>5.1293561258063131E-3</v>
      </c>
      <c r="S33" s="226">
        <v>5.2930494328312207E-3</v>
      </c>
      <c r="T33" s="226">
        <v>5.5231820168673597E-3</v>
      </c>
      <c r="U33" s="226">
        <v>5.8683808929215694E-3</v>
      </c>
      <c r="V33" s="226">
        <v>6.0985134769577102E-3</v>
      </c>
      <c r="W33" s="226">
        <v>6.2135797689757801E-3</v>
      </c>
      <c r="X33" s="226">
        <v>6.4437123530119199E-3</v>
      </c>
      <c r="Y33" s="226">
        <v>6.6738449370480598E-3</v>
      </c>
      <c r="Z33" s="226">
        <v>6.9039775210841996E-3</v>
      </c>
      <c r="AA33" s="226">
        <v>7.2491763971383998E-3</v>
      </c>
      <c r="AB33" s="226">
        <v>7.7094415652107003E-3</v>
      </c>
      <c r="AC33" s="226">
        <v>8.0546404412648997E-3</v>
      </c>
      <c r="AD33" s="226">
        <v>8.3998450706337102E-3</v>
      </c>
      <c r="AE33" s="224" t="s">
        <v>9764</v>
      </c>
    </row>
    <row r="34" spans="1:31" ht="14.5" x14ac:dyDescent="0.35">
      <c r="A34" s="221" t="s">
        <v>9729</v>
      </c>
      <c r="B34" s="221" t="s">
        <v>9749</v>
      </c>
      <c r="C34" s="221" t="s">
        <v>9731</v>
      </c>
      <c r="D34" s="221" t="s">
        <v>9750</v>
      </c>
      <c r="E34" s="221" t="s">
        <v>9761</v>
      </c>
      <c r="F34" s="221" t="s">
        <v>9734</v>
      </c>
      <c r="G34" s="221" t="s">
        <v>9752</v>
      </c>
      <c r="H34" s="221" t="s">
        <v>8195</v>
      </c>
      <c r="I34" s="221" t="s">
        <v>8031</v>
      </c>
      <c r="J34" s="222">
        <v>298</v>
      </c>
      <c r="K34" s="223">
        <v>6.69068390661168E-3</v>
      </c>
      <c r="L34" s="223">
        <v>6.8244975847439136E-3</v>
      </c>
      <c r="M34" s="223">
        <v>7.0252181019422634E-3</v>
      </c>
      <c r="N34" s="223">
        <v>7.1255783605414392E-3</v>
      </c>
      <c r="O34" s="223">
        <v>7.1590317800744978E-3</v>
      </c>
      <c r="P34" s="223">
        <v>7.1924851996075564E-3</v>
      </c>
      <c r="Q34" s="223">
        <v>7.2259386191406141E-3</v>
      </c>
      <c r="R34" s="223">
        <v>7.4563323194647875E-3</v>
      </c>
      <c r="S34" s="223">
        <v>7.6942864926034318E-3</v>
      </c>
      <c r="T34" s="223">
        <v>8.0288206879340161E-3</v>
      </c>
      <c r="U34" s="223">
        <v>8.5306219809298933E-3</v>
      </c>
      <c r="V34" s="223">
        <v>8.8651561762604757E-3</v>
      </c>
      <c r="W34" s="223">
        <v>9.0324232739257687E-3</v>
      </c>
      <c r="X34" s="223">
        <v>9.3669574692563512E-3</v>
      </c>
      <c r="Y34" s="223">
        <v>9.7014916645869354E-3</v>
      </c>
      <c r="Z34" s="223">
        <v>1.0036025859917521E-2</v>
      </c>
      <c r="AA34" s="223">
        <v>1.0537827152913395E-2</v>
      </c>
      <c r="AB34" s="223">
        <v>1.1206895543574564E-2</v>
      </c>
      <c r="AC34" s="223">
        <v>1.1708696836570441E-2</v>
      </c>
      <c r="AD34" s="223">
        <v>1.22105064929212E-2</v>
      </c>
      <c r="AE34" s="221" t="s">
        <v>9764</v>
      </c>
    </row>
    <row r="35" spans="1:31" ht="14.5" x14ac:dyDescent="0.35">
      <c r="A35" s="224" t="s">
        <v>9729</v>
      </c>
      <c r="B35" s="224" t="s">
        <v>9765</v>
      </c>
      <c r="C35" s="224" t="s">
        <v>9731</v>
      </c>
      <c r="D35" s="224" t="s">
        <v>9766</v>
      </c>
      <c r="E35" s="224" t="s">
        <v>9767</v>
      </c>
      <c r="F35" s="224" t="s">
        <v>9768</v>
      </c>
      <c r="G35" s="224" t="s">
        <v>9769</v>
      </c>
      <c r="H35" s="224" t="s">
        <v>7136</v>
      </c>
      <c r="I35" s="224" t="s">
        <v>8031</v>
      </c>
      <c r="J35" s="225">
        <v>298</v>
      </c>
      <c r="K35" s="226">
        <v>0.5901187666690948</v>
      </c>
      <c r="L35" s="226">
        <v>0.59402937576576242</v>
      </c>
      <c r="M35" s="226">
        <v>0.60691077461409615</v>
      </c>
      <c r="N35" s="226">
        <v>0.59578633731142894</v>
      </c>
      <c r="O35" s="226">
        <v>0.57980731759472826</v>
      </c>
      <c r="P35" s="226">
        <v>0.55996309754234763</v>
      </c>
      <c r="Q35" s="226">
        <v>0.55211790881880118</v>
      </c>
      <c r="R35" s="226">
        <v>0.52620879997970638</v>
      </c>
      <c r="S35" s="226">
        <v>0.49956056303626634</v>
      </c>
      <c r="T35" s="226">
        <v>0.47258425037860174</v>
      </c>
      <c r="U35" s="226">
        <v>0.48660403242205225</v>
      </c>
      <c r="V35" s="226">
        <v>0.45540373829594155</v>
      </c>
      <c r="W35" s="226">
        <v>0.46931153671159054</v>
      </c>
      <c r="X35" s="226">
        <v>0.37495354521207686</v>
      </c>
      <c r="Y35" s="226">
        <v>0.30092667786521299</v>
      </c>
      <c r="Z35" s="226">
        <v>0.48232360083874526</v>
      </c>
      <c r="AA35" s="226">
        <v>0.49307530235882097</v>
      </c>
      <c r="AB35" s="226">
        <v>0.49112466681431061</v>
      </c>
      <c r="AC35" s="226">
        <v>0.50692267607453345</v>
      </c>
      <c r="AD35" s="226">
        <v>0.43010068077984198</v>
      </c>
      <c r="AE35" s="224" t="s">
        <v>9770</v>
      </c>
    </row>
    <row r="36" spans="1:31" ht="14.5" x14ac:dyDescent="0.35">
      <c r="A36" s="221" t="s">
        <v>9729</v>
      </c>
      <c r="B36" s="221" t="s">
        <v>9765</v>
      </c>
      <c r="C36" s="221" t="s">
        <v>9731</v>
      </c>
      <c r="D36" s="221" t="s">
        <v>9766</v>
      </c>
      <c r="E36" s="221" t="s">
        <v>9771</v>
      </c>
      <c r="F36" s="221" t="s">
        <v>9768</v>
      </c>
      <c r="G36" s="221" t="s">
        <v>9772</v>
      </c>
      <c r="H36" s="221" t="s">
        <v>9773</v>
      </c>
      <c r="I36" s="221" t="s">
        <v>8031</v>
      </c>
      <c r="J36" s="222">
        <v>298</v>
      </c>
      <c r="K36" s="223">
        <v>4.1896545994257024E-2</v>
      </c>
      <c r="L36" s="223">
        <v>1.2865433679704432E-2</v>
      </c>
      <c r="M36" s="223">
        <v>2.0217716842321917E-2</v>
      </c>
      <c r="N36" s="223">
        <v>2.6971113854778191E-2</v>
      </c>
      <c r="O36" s="223">
        <v>1.026601294283447E-2</v>
      </c>
      <c r="P36" s="223">
        <v>1.5116566017189855E-2</v>
      </c>
      <c r="Q36" s="223">
        <v>9.7223432462342167E-3</v>
      </c>
      <c r="R36" s="223">
        <v>3.8014404566970835E-3</v>
      </c>
      <c r="S36" s="223">
        <v>1.3795618551231426E-2</v>
      </c>
      <c r="T36" s="223">
        <v>2.8279319062222551E-2</v>
      </c>
      <c r="U36" s="223">
        <v>2.8457710681419507E-4</v>
      </c>
      <c r="V36" s="223">
        <v>7.8577260836755361E-4</v>
      </c>
      <c r="W36" s="223">
        <v>2.2018622712310261E-2</v>
      </c>
      <c r="X36" s="223">
        <v>2.2018622712310261E-2</v>
      </c>
      <c r="Y36" s="223">
        <v>2.2018622712310261E-2</v>
      </c>
      <c r="Z36" s="223">
        <v>2.2018622712310261E-2</v>
      </c>
      <c r="AA36" s="223">
        <v>2.2018622712310261E-2</v>
      </c>
      <c r="AB36" s="223">
        <v>2.2018622712310261E-2</v>
      </c>
      <c r="AC36" s="223">
        <v>2.2018622712310261E-2</v>
      </c>
      <c r="AD36" s="223">
        <v>2.2018622712310261E-2</v>
      </c>
      <c r="AE36" s="221" t="s">
        <v>9774</v>
      </c>
    </row>
    <row r="37" spans="1:31" ht="14.5" x14ac:dyDescent="0.35">
      <c r="A37" s="224" t="s">
        <v>9729</v>
      </c>
      <c r="B37" s="224" t="s">
        <v>9765</v>
      </c>
      <c r="C37" s="224" t="s">
        <v>9731</v>
      </c>
      <c r="D37" s="224" t="s">
        <v>9766</v>
      </c>
      <c r="E37" s="224" t="s">
        <v>9771</v>
      </c>
      <c r="F37" s="224" t="s">
        <v>9768</v>
      </c>
      <c r="G37" s="224" t="s">
        <v>9772</v>
      </c>
      <c r="H37" s="224" t="s">
        <v>9775</v>
      </c>
      <c r="I37" s="224" t="s">
        <v>8031</v>
      </c>
      <c r="J37" s="225">
        <v>298</v>
      </c>
      <c r="K37" s="226">
        <v>2.2794733246526122</v>
      </c>
      <c r="L37" s="226">
        <v>2.3178005080582862</v>
      </c>
      <c r="M37" s="226">
        <v>2.3446553282596421</v>
      </c>
      <c r="N37" s="226">
        <v>2.2844819086757959</v>
      </c>
      <c r="O37" s="226">
        <v>2.2389315607188331</v>
      </c>
      <c r="P37" s="226">
        <v>2.1556811270656149</v>
      </c>
      <c r="Q37" s="226">
        <v>2.1173609030604226</v>
      </c>
      <c r="R37" s="226">
        <v>2.0040677672907443</v>
      </c>
      <c r="S37" s="226">
        <v>1.9539744633736511</v>
      </c>
      <c r="T37" s="226">
        <v>1.8945634682713692</v>
      </c>
      <c r="U37" s="226">
        <v>1.9611421543115026</v>
      </c>
      <c r="V37" s="226">
        <v>1.8741595012787104</v>
      </c>
      <c r="W37" s="226">
        <v>2.0165311307510891</v>
      </c>
      <c r="X37" s="226">
        <v>1.7337845380830772</v>
      </c>
      <c r="Y37" s="226">
        <v>1.7055573168942675</v>
      </c>
      <c r="Z37" s="226">
        <v>1.3193921931261547</v>
      </c>
      <c r="AA37" s="226">
        <v>1.4069091575750943</v>
      </c>
      <c r="AB37" s="226">
        <v>1.3339501835504277</v>
      </c>
      <c r="AC37" s="226">
        <v>1.4158409765414972</v>
      </c>
      <c r="AD37" s="226">
        <v>1.42874712039351</v>
      </c>
      <c r="AE37" s="224" t="s">
        <v>9776</v>
      </c>
    </row>
    <row r="38" spans="1:31" ht="14.5" x14ac:dyDescent="0.35">
      <c r="A38" s="224" t="s">
        <v>9729</v>
      </c>
      <c r="B38" s="224" t="s">
        <v>9777</v>
      </c>
      <c r="C38" s="224" t="s">
        <v>9731</v>
      </c>
      <c r="D38" s="224" t="s">
        <v>9766</v>
      </c>
      <c r="E38" s="224" t="s">
        <v>9771</v>
      </c>
      <c r="F38" s="224" t="s">
        <v>9778</v>
      </c>
      <c r="G38" s="224" t="s">
        <v>9772</v>
      </c>
      <c r="H38" s="224" t="s">
        <v>9773</v>
      </c>
      <c r="I38" s="224" t="s">
        <v>8031</v>
      </c>
      <c r="J38" s="225">
        <v>298</v>
      </c>
      <c r="K38" s="226">
        <v>1.7806032047559234E-2</v>
      </c>
      <c r="L38" s="226">
        <v>5.4678093138743828E-3</v>
      </c>
      <c r="M38" s="226">
        <v>8.5925296579868159E-3</v>
      </c>
      <c r="N38" s="226">
        <v>1.146272338828073E-2</v>
      </c>
      <c r="O38" s="226">
        <v>4.3630555007046498E-3</v>
      </c>
      <c r="P38" s="226">
        <v>6.424540557305688E-3</v>
      </c>
      <c r="Q38" s="226">
        <v>4.1319958796495427E-3</v>
      </c>
      <c r="R38" s="226">
        <v>1.6156121940962605E-3</v>
      </c>
      <c r="S38" s="226">
        <v>5.8631378842733577E-3</v>
      </c>
      <c r="T38" s="226">
        <v>1.2018710601444582E-2</v>
      </c>
      <c r="U38" s="226">
        <v>1.209452703960329E-4</v>
      </c>
      <c r="V38" s="226">
        <v>3.3395335855621034E-4</v>
      </c>
      <c r="W38" s="226">
        <v>9.35791465273186E-3</v>
      </c>
      <c r="X38" s="226">
        <v>9.35791465273186E-3</v>
      </c>
      <c r="Y38" s="226">
        <v>9.35791465273186E-3</v>
      </c>
      <c r="Z38" s="226">
        <v>9.35791465273186E-3</v>
      </c>
      <c r="AA38" s="226">
        <v>9.3579146527318514E-3</v>
      </c>
      <c r="AB38" s="226">
        <v>9.3579146527318514E-3</v>
      </c>
      <c r="AC38" s="226">
        <v>9.3579146527318514E-3</v>
      </c>
      <c r="AD38" s="226">
        <v>9.3579146527318514E-3</v>
      </c>
      <c r="AE38" s="224" t="s">
        <v>9779</v>
      </c>
    </row>
    <row r="39" spans="1:31" ht="14.5" x14ac:dyDescent="0.35">
      <c r="A39" s="221" t="s">
        <v>9729</v>
      </c>
      <c r="B39" s="221" t="s">
        <v>9777</v>
      </c>
      <c r="C39" s="221" t="s">
        <v>9731</v>
      </c>
      <c r="D39" s="221" t="s">
        <v>9766</v>
      </c>
      <c r="E39" s="221" t="s">
        <v>9771</v>
      </c>
      <c r="F39" s="221" t="s">
        <v>9778</v>
      </c>
      <c r="G39" s="221" t="s">
        <v>9772</v>
      </c>
      <c r="H39" s="221" t="s">
        <v>9775</v>
      </c>
      <c r="I39" s="221" t="s">
        <v>8031</v>
      </c>
      <c r="J39" s="222">
        <v>298</v>
      </c>
      <c r="K39" s="223">
        <v>0.73601898022777723</v>
      </c>
      <c r="L39" s="223">
        <v>0.71048898996265963</v>
      </c>
      <c r="M39" s="223">
        <v>0.72596905979191206</v>
      </c>
      <c r="N39" s="223">
        <v>0.71585346671918271</v>
      </c>
      <c r="O39" s="223">
        <v>0.7120799402953738</v>
      </c>
      <c r="P39" s="223">
        <v>0.69973846867807588</v>
      </c>
      <c r="Q39" s="223">
        <v>0.67429711832462813</v>
      </c>
      <c r="R39" s="223">
        <v>0.69317156059993956</v>
      </c>
      <c r="S39" s="223">
        <v>0.7070768014154809</v>
      </c>
      <c r="T39" s="223">
        <v>0.67539620750357976</v>
      </c>
      <c r="U39" s="223">
        <v>0.69636986788123612</v>
      </c>
      <c r="V39" s="223">
        <v>0.73985072355842807</v>
      </c>
      <c r="W39" s="223">
        <v>0.74107260375356887</v>
      </c>
      <c r="X39" s="223">
        <v>0.69877193068927101</v>
      </c>
      <c r="Y39" s="223">
        <v>0.63356033337511553</v>
      </c>
      <c r="Z39" s="223">
        <v>0.60900387535178846</v>
      </c>
      <c r="AA39" s="223">
        <v>0.63794577033236055</v>
      </c>
      <c r="AB39" s="223">
        <v>0.68293164251331362</v>
      </c>
      <c r="AC39" s="223">
        <v>0.66135767402175227</v>
      </c>
      <c r="AD39" s="223">
        <v>0.68311610864416694</v>
      </c>
      <c r="AE39" s="221" t="s">
        <v>9780</v>
      </c>
    </row>
    <row r="40" spans="1:31" ht="14.5" x14ac:dyDescent="0.35">
      <c r="A40" s="224" t="s">
        <v>9729</v>
      </c>
      <c r="B40" s="224" t="s">
        <v>9781</v>
      </c>
      <c r="C40" s="224" t="s">
        <v>9731</v>
      </c>
      <c r="D40" s="224" t="s">
        <v>9766</v>
      </c>
      <c r="E40" s="224" t="s">
        <v>9782</v>
      </c>
      <c r="F40" s="224" t="s">
        <v>9734</v>
      </c>
      <c r="G40" s="224" t="s">
        <v>9783</v>
      </c>
      <c r="H40" s="224" t="s">
        <v>7136</v>
      </c>
      <c r="I40" s="224" t="s">
        <v>8022</v>
      </c>
      <c r="J40" s="225">
        <v>1</v>
      </c>
      <c r="K40" s="226">
        <v>2.4977114611472516E-3</v>
      </c>
      <c r="L40" s="226">
        <v>1.4752690757886551E-3</v>
      </c>
      <c r="M40" s="226">
        <v>2.2346430163779998E-3</v>
      </c>
      <c r="N40" s="226">
        <v>2.0406711009101149E-3</v>
      </c>
      <c r="O40" s="226">
        <v>8.3735455720715963E-3</v>
      </c>
      <c r="P40" s="226">
        <v>7.1786033265201143E-3</v>
      </c>
      <c r="Q40" s="226">
        <v>2.047578046301696E-3</v>
      </c>
      <c r="R40" s="226">
        <v>1.0939916100771157E-3</v>
      </c>
      <c r="S40" s="226">
        <v>1.3206856179701196E-3</v>
      </c>
      <c r="T40" s="226">
        <v>1.4567698433328969E-3</v>
      </c>
      <c r="U40" s="226">
        <v>3.1845511825329543E-3</v>
      </c>
      <c r="V40" s="226">
        <v>1.684204268237165E-3</v>
      </c>
      <c r="W40" s="226">
        <v>2.2984744992633629E-3</v>
      </c>
      <c r="X40" s="226">
        <v>2.411138146885147E-3</v>
      </c>
      <c r="Y40" s="226">
        <v>7.4128468517217078E-4</v>
      </c>
      <c r="Z40" s="226">
        <v>7.6711261386608939E-4</v>
      </c>
      <c r="AA40" s="226">
        <v>3.931820935488643E-4</v>
      </c>
      <c r="AB40" s="226">
        <v>3.1897712043237563E-4</v>
      </c>
      <c r="AC40" s="226">
        <v>4.5329154676596685E-4</v>
      </c>
      <c r="AD40" s="226">
        <v>3.8551451590888001E-4</v>
      </c>
      <c r="AE40" s="224" t="s">
        <v>9784</v>
      </c>
    </row>
    <row r="41" spans="1:31" ht="14.5" x14ac:dyDescent="0.35">
      <c r="A41" s="221" t="s">
        <v>9729</v>
      </c>
      <c r="B41" s="221" t="s">
        <v>9781</v>
      </c>
      <c r="C41" s="221" t="s">
        <v>9731</v>
      </c>
      <c r="D41" s="221" t="s">
        <v>9766</v>
      </c>
      <c r="E41" s="221" t="s">
        <v>9782</v>
      </c>
      <c r="F41" s="221" t="s">
        <v>9734</v>
      </c>
      <c r="G41" s="221" t="s">
        <v>9785</v>
      </c>
      <c r="H41" s="221" t="s">
        <v>7136</v>
      </c>
      <c r="I41" s="221" t="s">
        <v>8022</v>
      </c>
      <c r="J41" s="222">
        <v>1</v>
      </c>
      <c r="K41" s="223">
        <v>0.26298019711117693</v>
      </c>
      <c r="L41" s="223">
        <v>0.16120297198952954</v>
      </c>
      <c r="M41" s="223">
        <v>0.23107993022331402</v>
      </c>
      <c r="N41" s="223">
        <v>0.20720660409241165</v>
      </c>
      <c r="O41" s="223">
        <v>0.22713287344613634</v>
      </c>
      <c r="P41" s="223">
        <v>0.29078452301871938</v>
      </c>
      <c r="Q41" s="223">
        <v>0.48257158538043243</v>
      </c>
      <c r="R41" s="223">
        <v>0.25542971529402342</v>
      </c>
      <c r="S41" s="223">
        <v>0.16951217602078014</v>
      </c>
      <c r="T41" s="223">
        <v>0.16834545224187558</v>
      </c>
      <c r="U41" s="223">
        <v>0.17429401979281789</v>
      </c>
      <c r="V41" s="223">
        <v>0.17038965027580918</v>
      </c>
      <c r="W41" s="223">
        <v>0.22663280027701685</v>
      </c>
      <c r="X41" s="223">
        <v>0.20333244771453093</v>
      </c>
      <c r="Y41" s="223">
        <v>0.16509197384054203</v>
      </c>
      <c r="Z41" s="223">
        <v>0.1703554433468506</v>
      </c>
      <c r="AA41" s="223">
        <v>9.3411735718292616E-2</v>
      </c>
      <c r="AB41" s="223">
        <v>9.4443153219455178E-2</v>
      </c>
      <c r="AC41" s="223">
        <v>0.13421114011648363</v>
      </c>
      <c r="AD41" s="223">
        <v>0.11414363025458854</v>
      </c>
      <c r="AE41" s="221" t="s">
        <v>9786</v>
      </c>
    </row>
    <row r="42" spans="1:31" ht="14.5" x14ac:dyDescent="0.35">
      <c r="A42" s="221" t="s">
        <v>9729</v>
      </c>
      <c r="B42" s="221" t="s">
        <v>9765</v>
      </c>
      <c r="C42" s="221" t="s">
        <v>9731</v>
      </c>
      <c r="D42" s="221" t="s">
        <v>9766</v>
      </c>
      <c r="E42" s="221" t="s">
        <v>9787</v>
      </c>
      <c r="F42" s="221" t="s">
        <v>9768</v>
      </c>
      <c r="G42" s="221" t="s">
        <v>9788</v>
      </c>
      <c r="H42" s="221" t="s">
        <v>9789</v>
      </c>
      <c r="I42" s="221" t="s">
        <v>8031</v>
      </c>
      <c r="J42" s="222">
        <v>298</v>
      </c>
      <c r="K42" s="223">
        <v>6.9422846234729635E-2</v>
      </c>
      <c r="L42" s="223">
        <v>7.0432398889884784E-2</v>
      </c>
      <c r="M42" s="223">
        <v>7.8546632205677647E-2</v>
      </c>
      <c r="N42" s="223">
        <v>8.6517587810380187E-2</v>
      </c>
      <c r="O42" s="223">
        <v>8.1734885898800014E-2</v>
      </c>
      <c r="P42" s="223">
        <v>8.5935261077010563E-2</v>
      </c>
      <c r="Q42" s="223">
        <v>9.245818680350644E-2</v>
      </c>
      <c r="R42" s="223">
        <v>9.0520425231848833E-2</v>
      </c>
      <c r="S42" s="223">
        <v>8.906911718260864E-2</v>
      </c>
      <c r="T42" s="223">
        <v>8.4082417900518805E-2</v>
      </c>
      <c r="U42" s="223">
        <v>8.1206965619269891E-2</v>
      </c>
      <c r="V42" s="223">
        <v>8.1279627301978463E-2</v>
      </c>
      <c r="W42" s="223">
        <v>8.4866162771513265E-2</v>
      </c>
      <c r="X42" s="223">
        <v>8.5100311182596158E-2</v>
      </c>
      <c r="Y42" s="223">
        <v>9.3794348382231912E-2</v>
      </c>
      <c r="Z42" s="223">
        <v>8.73640076497951E-2</v>
      </c>
      <c r="AA42" s="223">
        <v>8.73640076497951E-2</v>
      </c>
      <c r="AB42" s="223">
        <v>8.73640076497951E-2</v>
      </c>
      <c r="AC42" s="223">
        <v>8.73640076497951E-2</v>
      </c>
      <c r="AD42" s="223">
        <v>8.73640076497951E-2</v>
      </c>
      <c r="AE42" s="221" t="s">
        <v>9790</v>
      </c>
    </row>
    <row r="43" spans="1:31" ht="14.5" x14ac:dyDescent="0.35">
      <c r="A43" s="221" t="s">
        <v>9729</v>
      </c>
      <c r="B43" s="221" t="s">
        <v>9765</v>
      </c>
      <c r="C43" s="221" t="s">
        <v>9731</v>
      </c>
      <c r="D43" s="221" t="s">
        <v>9766</v>
      </c>
      <c r="E43" s="221" t="s">
        <v>9787</v>
      </c>
      <c r="F43" s="221" t="s">
        <v>9768</v>
      </c>
      <c r="G43" s="221" t="s">
        <v>9788</v>
      </c>
      <c r="H43" s="221" t="s">
        <v>9791</v>
      </c>
      <c r="I43" s="221" t="s">
        <v>8031</v>
      </c>
      <c r="J43" s="222">
        <v>298</v>
      </c>
      <c r="K43" s="223">
        <v>0.63353679454577394</v>
      </c>
      <c r="L43" s="223">
        <v>0.64024284221562944</v>
      </c>
      <c r="M43" s="223">
        <v>0.69273656906723635</v>
      </c>
      <c r="N43" s="223">
        <v>0.70620406244379796</v>
      </c>
      <c r="O43" s="223">
        <v>0.68535374232036972</v>
      </c>
      <c r="P43" s="223">
        <v>0.70221473471038176</v>
      </c>
      <c r="Q43" s="223">
        <v>0.72105783229789211</v>
      </c>
      <c r="R43" s="223">
        <v>0.75370828685355162</v>
      </c>
      <c r="S43" s="223">
        <v>0.73098579954587806</v>
      </c>
      <c r="T43" s="223">
        <v>0.71322720086768554</v>
      </c>
      <c r="U43" s="223">
        <v>0.73263624560216134</v>
      </c>
      <c r="V43" s="223">
        <v>0.73014611498649085</v>
      </c>
      <c r="W43" s="223">
        <v>0.73323354711846089</v>
      </c>
      <c r="X43" s="223">
        <v>0.71067854714360246</v>
      </c>
      <c r="Y43" s="223">
        <v>0.72582480622625922</v>
      </c>
      <c r="Z43" s="223">
        <v>0.70892280413204556</v>
      </c>
      <c r="AA43" s="223">
        <v>0.70499644497494951</v>
      </c>
      <c r="AB43" s="223">
        <v>0.71156591859247509</v>
      </c>
      <c r="AC43" s="223">
        <v>0.70800808899951273</v>
      </c>
      <c r="AD43" s="223">
        <v>0.67260768454953701</v>
      </c>
      <c r="AE43" s="221" t="s">
        <v>9792</v>
      </c>
    </row>
    <row r="44" spans="1:31" ht="14.5" x14ac:dyDescent="0.35">
      <c r="A44" s="224" t="s">
        <v>9729</v>
      </c>
      <c r="B44" s="224" t="s">
        <v>9765</v>
      </c>
      <c r="C44" s="224" t="s">
        <v>9731</v>
      </c>
      <c r="D44" s="224" t="s">
        <v>9766</v>
      </c>
      <c r="E44" s="224" t="s">
        <v>9787</v>
      </c>
      <c r="F44" s="224" t="s">
        <v>9768</v>
      </c>
      <c r="G44" s="224" t="s">
        <v>9788</v>
      </c>
      <c r="H44" s="224" t="s">
        <v>9793</v>
      </c>
      <c r="I44" s="224" t="s">
        <v>8031</v>
      </c>
      <c r="J44" s="225">
        <v>298</v>
      </c>
      <c r="K44" s="226">
        <v>0.18102637861517396</v>
      </c>
      <c r="L44" s="226">
        <v>0.18774817815803349</v>
      </c>
      <c r="M44" s="226">
        <v>0.19357967057925668</v>
      </c>
      <c r="N44" s="226">
        <v>0.19693178466864764</v>
      </c>
      <c r="O44" s="226">
        <v>0.17661826068340233</v>
      </c>
      <c r="P44" s="226">
        <v>0.18487249313593931</v>
      </c>
      <c r="Q44" s="226">
        <v>0.19041475330416377</v>
      </c>
      <c r="R44" s="226">
        <v>0.18906741363131513</v>
      </c>
      <c r="S44" s="226">
        <v>0.18391904810866946</v>
      </c>
      <c r="T44" s="226">
        <v>0.18060783239049172</v>
      </c>
      <c r="U44" s="226">
        <v>0.17497087730322622</v>
      </c>
      <c r="V44" s="226">
        <v>0.17515430272902302</v>
      </c>
      <c r="W44" s="226">
        <v>0.19241030915896248</v>
      </c>
      <c r="X44" s="226">
        <v>0.17915097136498823</v>
      </c>
      <c r="Y44" s="226">
        <v>0.17274626884461425</v>
      </c>
      <c r="Z44" s="226">
        <v>0.16872359316208951</v>
      </c>
      <c r="AA44" s="226">
        <v>0.16778911987223502</v>
      </c>
      <c r="AB44" s="226">
        <v>0.16935265427608251</v>
      </c>
      <c r="AC44" s="226">
        <v>0.16850589100470209</v>
      </c>
      <c r="AD44" s="226">
        <v>0.16008059645446698</v>
      </c>
      <c r="AE44" s="224" t="s">
        <v>9794</v>
      </c>
    </row>
    <row r="45" spans="1:31" ht="14.5" x14ac:dyDescent="0.35">
      <c r="A45" s="224" t="s">
        <v>9729</v>
      </c>
      <c r="B45" s="224" t="s">
        <v>9765</v>
      </c>
      <c r="C45" s="224" t="s">
        <v>9731</v>
      </c>
      <c r="D45" s="224" t="s">
        <v>9766</v>
      </c>
      <c r="E45" s="224" t="s">
        <v>9787</v>
      </c>
      <c r="F45" s="224" t="s">
        <v>9768</v>
      </c>
      <c r="G45" s="224" t="s">
        <v>9788</v>
      </c>
      <c r="H45" s="224" t="s">
        <v>9795</v>
      </c>
      <c r="I45" s="224" t="s">
        <v>8031</v>
      </c>
      <c r="J45" s="225">
        <v>298</v>
      </c>
      <c r="K45" s="226">
        <v>9.9247081129433729E-2</v>
      </c>
      <c r="L45" s="226">
        <v>9.9179972190565166E-2</v>
      </c>
      <c r="M45" s="226">
        <v>9.65452698185469E-2</v>
      </c>
      <c r="N45" s="226">
        <v>9.1365177449570512E-2</v>
      </c>
      <c r="O45" s="226">
        <v>8.3594754895416956E-2</v>
      </c>
      <c r="P45" s="226">
        <v>7.9832931516559374E-2</v>
      </c>
      <c r="Q45" s="226">
        <v>8.2725815110829784E-2</v>
      </c>
      <c r="R45" s="226">
        <v>8.4653906947363397E-2</v>
      </c>
      <c r="S45" s="226">
        <v>8.1124799712571957E-2</v>
      </c>
      <c r="T45" s="226">
        <v>7.8816281427571827E-2</v>
      </c>
      <c r="U45" s="226">
        <v>7.9715371349126721E-2</v>
      </c>
      <c r="V45" s="226">
        <v>7.6279194737552E-2</v>
      </c>
      <c r="W45" s="226">
        <v>7.5225300852446803E-2</v>
      </c>
      <c r="X45" s="226">
        <v>6.5895089290870359E-2</v>
      </c>
      <c r="Y45" s="226">
        <v>5.7410384155691885E-2</v>
      </c>
      <c r="Z45" s="226">
        <v>5.5544186561220184E-2</v>
      </c>
      <c r="AA45" s="226">
        <v>5.5544186561220184E-2</v>
      </c>
      <c r="AB45" s="226">
        <v>5.5544186561220184E-2</v>
      </c>
      <c r="AC45" s="226">
        <v>5.5544186561220184E-2</v>
      </c>
      <c r="AD45" s="226">
        <v>5.5544186561220184E-2</v>
      </c>
      <c r="AE45" s="224" t="s">
        <v>9796</v>
      </c>
    </row>
    <row r="46" spans="1:31" ht="14.5" x14ac:dyDescent="0.35">
      <c r="A46" s="224" t="s">
        <v>9729</v>
      </c>
      <c r="B46" s="224" t="s">
        <v>9765</v>
      </c>
      <c r="C46" s="224" t="s">
        <v>9731</v>
      </c>
      <c r="D46" s="224" t="s">
        <v>9766</v>
      </c>
      <c r="E46" s="224" t="s">
        <v>9787</v>
      </c>
      <c r="F46" s="224" t="s">
        <v>9768</v>
      </c>
      <c r="G46" s="224" t="s">
        <v>9788</v>
      </c>
      <c r="H46" s="224" t="s">
        <v>9797</v>
      </c>
      <c r="I46" s="224" t="s">
        <v>8031</v>
      </c>
      <c r="J46" s="225">
        <v>298</v>
      </c>
      <c r="K46" s="226">
        <v>1.4170970658247036E-2</v>
      </c>
      <c r="L46" s="226">
        <v>1.5484873012998645E-2</v>
      </c>
      <c r="M46" s="226">
        <v>1.5453005666326238E-2</v>
      </c>
      <c r="N46" s="226">
        <v>1.6207697344901073E-2</v>
      </c>
      <c r="O46" s="226">
        <v>1.657343595450456E-2</v>
      </c>
      <c r="P46" s="226">
        <v>1.7897367987703777E-2</v>
      </c>
      <c r="Q46" s="226">
        <v>1.7611180140860598E-2</v>
      </c>
      <c r="R46" s="226">
        <v>1.7003487116269672E-2</v>
      </c>
      <c r="S46" s="226">
        <v>1.6962868527531351E-2</v>
      </c>
      <c r="T46" s="226">
        <v>1.7730343961313275E-2</v>
      </c>
      <c r="U46" s="226">
        <v>1.734877815051834E-2</v>
      </c>
      <c r="V46" s="226">
        <v>1.7384905395202731E-2</v>
      </c>
      <c r="W46" s="226">
        <v>1.727333955535891E-2</v>
      </c>
      <c r="X46" s="226">
        <v>1.7045042694601206E-2</v>
      </c>
      <c r="Y46" s="226">
        <v>1.7283669917498988E-2</v>
      </c>
      <c r="Z46" s="226">
        <v>1.7398782570858359E-2</v>
      </c>
      <c r="AA46" s="226">
        <v>1.7398782570858359E-2</v>
      </c>
      <c r="AB46" s="226">
        <v>1.7398782570858359E-2</v>
      </c>
      <c r="AC46" s="226">
        <v>1.7398782570858359E-2</v>
      </c>
      <c r="AD46" s="226">
        <v>1.7398782570858359E-2</v>
      </c>
      <c r="AE46" s="224" t="s">
        <v>9798</v>
      </c>
    </row>
    <row r="47" spans="1:31" ht="14.5" x14ac:dyDescent="0.35">
      <c r="A47" s="221" t="s">
        <v>9729</v>
      </c>
      <c r="B47" s="221" t="s">
        <v>9765</v>
      </c>
      <c r="C47" s="221" t="s">
        <v>9731</v>
      </c>
      <c r="D47" s="221" t="s">
        <v>9766</v>
      </c>
      <c r="E47" s="221" t="s">
        <v>9787</v>
      </c>
      <c r="F47" s="221" t="s">
        <v>9768</v>
      </c>
      <c r="G47" s="221" t="s">
        <v>9788</v>
      </c>
      <c r="H47" s="221" t="s">
        <v>9799</v>
      </c>
      <c r="I47" s="221" t="s">
        <v>8031</v>
      </c>
      <c r="J47" s="222">
        <v>298</v>
      </c>
      <c r="K47" s="223">
        <v>2.9927233650091948E-3</v>
      </c>
      <c r="L47" s="223">
        <v>2.2257246026377584E-3</v>
      </c>
      <c r="M47" s="223">
        <v>3.1991610180338742E-3</v>
      </c>
      <c r="N47" s="223">
        <v>2.9984713048700129E-3</v>
      </c>
      <c r="O47" s="223">
        <v>3.1947987945064723E-3</v>
      </c>
      <c r="P47" s="223">
        <v>3.163881862171012E-3</v>
      </c>
      <c r="Q47" s="223">
        <v>3.1665387426399066E-3</v>
      </c>
      <c r="R47" s="223">
        <v>3.5822001683575655E-3</v>
      </c>
      <c r="S47" s="223">
        <v>1.8095826571063018E-3</v>
      </c>
      <c r="T47" s="223">
        <v>2.5153803262449432E-3</v>
      </c>
      <c r="U47" s="223">
        <v>2.3769938719293477E-3</v>
      </c>
      <c r="V47" s="223">
        <v>2.5099500289596718E-3</v>
      </c>
      <c r="W47" s="223">
        <v>2.4701608880679012E-3</v>
      </c>
      <c r="X47" s="223">
        <v>2.2803115490420615E-3</v>
      </c>
      <c r="Y47" s="223">
        <v>2.530666890568108E-3</v>
      </c>
      <c r="Z47" s="223">
        <v>2.1855759509451823E-3</v>
      </c>
      <c r="AA47" s="223">
        <v>2.047539575096013E-3</v>
      </c>
      <c r="AB47" s="223">
        <v>2.1855759509451823E-3</v>
      </c>
      <c r="AC47" s="223">
        <v>2.3236123267943516E-3</v>
      </c>
      <c r="AD47" s="223">
        <v>2.4386426400019928E-3</v>
      </c>
      <c r="AE47" s="221" t="s">
        <v>9800</v>
      </c>
    </row>
    <row r="48" spans="1:31" ht="14.5" x14ac:dyDescent="0.35">
      <c r="A48" s="221" t="s">
        <v>9729</v>
      </c>
      <c r="B48" s="221" t="s">
        <v>9765</v>
      </c>
      <c r="C48" s="221" t="s">
        <v>9731</v>
      </c>
      <c r="D48" s="221" t="s">
        <v>9766</v>
      </c>
      <c r="E48" s="221" t="s">
        <v>9787</v>
      </c>
      <c r="F48" s="221" t="s">
        <v>9768</v>
      </c>
      <c r="G48" s="221" t="s">
        <v>9801</v>
      </c>
      <c r="H48" s="221" t="s">
        <v>9789</v>
      </c>
      <c r="I48" s="221" t="s">
        <v>8031</v>
      </c>
      <c r="J48" s="222">
        <v>298</v>
      </c>
      <c r="K48" s="223">
        <v>0.99580074693139931</v>
      </c>
      <c r="L48" s="223">
        <v>0.98659935656030262</v>
      </c>
      <c r="M48" s="223">
        <v>0.98068991998586519</v>
      </c>
      <c r="N48" s="223">
        <v>0.96928057669963319</v>
      </c>
      <c r="O48" s="223">
        <v>0.96728965882535323</v>
      </c>
      <c r="P48" s="223">
        <v>0.9955224158538134</v>
      </c>
      <c r="Q48" s="223">
        <v>0.96407872878193168</v>
      </c>
      <c r="R48" s="223">
        <v>0.82647261575770614</v>
      </c>
      <c r="S48" s="223">
        <v>0.79785882541172648</v>
      </c>
      <c r="T48" s="223">
        <v>0.7966875464970361</v>
      </c>
      <c r="U48" s="223">
        <v>0.78727620369708529</v>
      </c>
      <c r="V48" s="223">
        <v>0.76454944910295919</v>
      </c>
      <c r="W48" s="223">
        <v>0.77826993326301941</v>
      </c>
      <c r="X48" s="223">
        <v>0.76697756743713585</v>
      </c>
      <c r="Y48" s="223">
        <v>0.76708385940560475</v>
      </c>
      <c r="Z48" s="223">
        <v>0.71449422398077878</v>
      </c>
      <c r="AA48" s="223">
        <v>0.71449422398077878</v>
      </c>
      <c r="AB48" s="223">
        <v>0.71449422398077878</v>
      </c>
      <c r="AC48" s="223">
        <v>0.71449422398077878</v>
      </c>
      <c r="AD48" s="223">
        <v>0.71449422398077878</v>
      </c>
      <c r="AE48" s="221" t="s">
        <v>9802</v>
      </c>
    </row>
    <row r="49" spans="1:31" ht="14.5" x14ac:dyDescent="0.35">
      <c r="A49" s="221" t="s">
        <v>9729</v>
      </c>
      <c r="B49" s="221" t="s">
        <v>9765</v>
      </c>
      <c r="C49" s="221" t="s">
        <v>9731</v>
      </c>
      <c r="D49" s="221" t="s">
        <v>9766</v>
      </c>
      <c r="E49" s="221" t="s">
        <v>9787</v>
      </c>
      <c r="F49" s="221" t="s">
        <v>9768</v>
      </c>
      <c r="G49" s="221" t="s">
        <v>9801</v>
      </c>
      <c r="H49" s="221" t="s">
        <v>9791</v>
      </c>
      <c r="I49" s="221" t="s">
        <v>8031</v>
      </c>
      <c r="J49" s="222">
        <v>298</v>
      </c>
      <c r="K49" s="223">
        <v>0.25177979227069974</v>
      </c>
      <c r="L49" s="223">
        <v>0.25236872440281344</v>
      </c>
      <c r="M49" s="223">
        <v>0.27089519473702689</v>
      </c>
      <c r="N49" s="223">
        <v>0.27365585058145231</v>
      </c>
      <c r="O49" s="223">
        <v>0.26298762038194889</v>
      </c>
      <c r="P49" s="223">
        <v>0.2671000269778096</v>
      </c>
      <c r="Q49" s="223">
        <v>0.27063801629651901</v>
      </c>
      <c r="R49" s="223">
        <v>0.28053667328714155</v>
      </c>
      <c r="S49" s="223">
        <v>0.27201308806122443</v>
      </c>
      <c r="T49" s="223">
        <v>0.26502870326442757</v>
      </c>
      <c r="U49" s="223">
        <v>0.27224602214989324</v>
      </c>
      <c r="V49" s="223">
        <v>0.27132069507411816</v>
      </c>
      <c r="W49" s="223">
        <v>0.27246797808343276</v>
      </c>
      <c r="X49" s="223">
        <v>0.26408658955726372</v>
      </c>
      <c r="Y49" s="223">
        <v>0.26971490621571037</v>
      </c>
      <c r="Z49" s="223">
        <v>0.26343415930461905</v>
      </c>
      <c r="AA49" s="223">
        <v>0.26197513285258667</v>
      </c>
      <c r="AB49" s="223">
        <v>0.26441633484160382</v>
      </c>
      <c r="AC49" s="223">
        <v>0.26309425316739576</v>
      </c>
      <c r="AD49" s="223">
        <v>0.24993954050902595</v>
      </c>
      <c r="AE49" s="221" t="s">
        <v>9803</v>
      </c>
    </row>
    <row r="50" spans="1:31" ht="14.5" x14ac:dyDescent="0.35">
      <c r="A50" s="224" t="s">
        <v>9729</v>
      </c>
      <c r="B50" s="224" t="s">
        <v>9765</v>
      </c>
      <c r="C50" s="224" t="s">
        <v>9731</v>
      </c>
      <c r="D50" s="224" t="s">
        <v>9766</v>
      </c>
      <c r="E50" s="224" t="s">
        <v>9787</v>
      </c>
      <c r="F50" s="224" t="s">
        <v>9768</v>
      </c>
      <c r="G50" s="224" t="s">
        <v>9801</v>
      </c>
      <c r="H50" s="224" t="s">
        <v>9793</v>
      </c>
      <c r="I50" s="224" t="s">
        <v>8031</v>
      </c>
      <c r="J50" s="225">
        <v>298</v>
      </c>
      <c r="K50" s="226">
        <v>5.5004426376157781E-2</v>
      </c>
      <c r="L50" s="226">
        <v>5.6508159964103737E-2</v>
      </c>
      <c r="M50" s="226">
        <v>5.7709113558047094E-2</v>
      </c>
      <c r="N50" s="226">
        <v>5.8708430955712453E-2</v>
      </c>
      <c r="O50" s="226">
        <v>5.2652653203220309E-2</v>
      </c>
      <c r="P50" s="226">
        <v>5.5113368403905245E-2</v>
      </c>
      <c r="Q50" s="226">
        <v>5.6765602445110343E-2</v>
      </c>
      <c r="R50" s="226">
        <v>5.6363939512484029E-2</v>
      </c>
      <c r="S50" s="226">
        <v>5.4829131597501836E-2</v>
      </c>
      <c r="T50" s="226">
        <v>5.3842006641024238E-2</v>
      </c>
      <c r="U50" s="226">
        <v>5.2161542570188582E-2</v>
      </c>
      <c r="V50" s="226">
        <v>5.2216224545289937E-2</v>
      </c>
      <c r="W50" s="226">
        <v>5.7360508713373885E-2</v>
      </c>
      <c r="X50" s="226">
        <v>5.3407693688080876E-2</v>
      </c>
      <c r="Y50" s="226">
        <v>5.1498352154707182E-2</v>
      </c>
      <c r="Z50" s="226">
        <v>5.1498352154707182E-2</v>
      </c>
      <c r="AA50" s="226">
        <v>5.1213129242735043E-2</v>
      </c>
      <c r="AB50" s="226">
        <v>5.1690356190231268E-2</v>
      </c>
      <c r="AC50" s="226">
        <v>5.143190440928011E-2</v>
      </c>
      <c r="AD50" s="226">
        <v>4.8860309188816106E-2</v>
      </c>
      <c r="AE50" s="224" t="s">
        <v>9804</v>
      </c>
    </row>
    <row r="51" spans="1:31" ht="14.5" x14ac:dyDescent="0.35">
      <c r="A51" s="224" t="s">
        <v>9729</v>
      </c>
      <c r="B51" s="224" t="s">
        <v>9765</v>
      </c>
      <c r="C51" s="224" t="s">
        <v>9731</v>
      </c>
      <c r="D51" s="224" t="s">
        <v>9766</v>
      </c>
      <c r="E51" s="224" t="s">
        <v>9787</v>
      </c>
      <c r="F51" s="224" t="s">
        <v>9768</v>
      </c>
      <c r="G51" s="224" t="s">
        <v>9801</v>
      </c>
      <c r="H51" s="224" t="s">
        <v>9795</v>
      </c>
      <c r="I51" s="224" t="s">
        <v>8031</v>
      </c>
      <c r="J51" s="225">
        <v>298</v>
      </c>
      <c r="K51" s="226">
        <v>1.5418233520056493E-3</v>
      </c>
      <c r="L51" s="226">
        <v>1.5630399847720174E-3</v>
      </c>
      <c r="M51" s="226">
        <v>1.5203903702917551E-3</v>
      </c>
      <c r="N51" s="226">
        <v>1.4564641571327176E-3</v>
      </c>
      <c r="O51" s="226">
        <v>1.3264713527833464E-3</v>
      </c>
      <c r="P51" s="226">
        <v>1.215179935834405E-3</v>
      </c>
      <c r="Q51" s="226">
        <v>1.3130123001505861E-3</v>
      </c>
      <c r="R51" s="226">
        <v>1.2581186520746767E-3</v>
      </c>
      <c r="S51" s="226">
        <v>1.1965672409568696E-3</v>
      </c>
      <c r="T51" s="226">
        <v>1.1586013912904321E-3</v>
      </c>
      <c r="U51" s="226">
        <v>1.1740408133602005E-3</v>
      </c>
      <c r="V51" s="226">
        <v>1.0466501386288841E-3</v>
      </c>
      <c r="W51" s="226">
        <v>1.047325677084258E-3</v>
      </c>
      <c r="X51" s="226">
        <v>9.251732755366606E-4</v>
      </c>
      <c r="Y51" s="226">
        <v>8.2660245182279257E-4</v>
      </c>
      <c r="Z51" s="226">
        <v>7.9973268723468696E-4</v>
      </c>
      <c r="AA51" s="226">
        <v>7.9973268723468696E-4</v>
      </c>
      <c r="AB51" s="226">
        <v>7.9973268723468696E-4</v>
      </c>
      <c r="AC51" s="226">
        <v>7.9973268723468696E-4</v>
      </c>
      <c r="AD51" s="226">
        <v>7.9973268723468696E-4</v>
      </c>
      <c r="AE51" s="224" t="s">
        <v>9805</v>
      </c>
    </row>
    <row r="52" spans="1:31" ht="14.5" x14ac:dyDescent="0.35">
      <c r="A52" s="224" t="s">
        <v>9729</v>
      </c>
      <c r="B52" s="224" t="s">
        <v>9765</v>
      </c>
      <c r="C52" s="224" t="s">
        <v>9731</v>
      </c>
      <c r="D52" s="224" t="s">
        <v>9766</v>
      </c>
      <c r="E52" s="224" t="s">
        <v>9787</v>
      </c>
      <c r="F52" s="224" t="s">
        <v>9768</v>
      </c>
      <c r="G52" s="224" t="s">
        <v>9801</v>
      </c>
      <c r="H52" s="224" t="s">
        <v>9797</v>
      </c>
      <c r="I52" s="224" t="s">
        <v>8031</v>
      </c>
      <c r="J52" s="225">
        <v>298</v>
      </c>
      <c r="K52" s="226">
        <v>0.11455920035816701</v>
      </c>
      <c r="L52" s="226">
        <v>0.11591618185707676</v>
      </c>
      <c r="M52" s="226">
        <v>0.12067471089866511</v>
      </c>
      <c r="N52" s="226">
        <v>0.13310067450243593</v>
      </c>
      <c r="O52" s="226">
        <v>0.14386128490823932</v>
      </c>
      <c r="P52" s="226">
        <v>0.15930987430458682</v>
      </c>
      <c r="Q52" s="226">
        <v>0.15970071218492551</v>
      </c>
      <c r="R52" s="226">
        <v>0.15585620417914742</v>
      </c>
      <c r="S52" s="226">
        <v>0.15364344613200634</v>
      </c>
      <c r="T52" s="226">
        <v>0.15913182909629423</v>
      </c>
      <c r="U52" s="226">
        <v>0.16003002546927181</v>
      </c>
      <c r="V52" s="226">
        <v>0.16172480787140772</v>
      </c>
      <c r="W52" s="226">
        <v>0.16144462460834064</v>
      </c>
      <c r="X52" s="226">
        <v>0.16080071436588375</v>
      </c>
      <c r="Y52" s="226">
        <v>0.16161171204098598</v>
      </c>
      <c r="Z52" s="226">
        <v>0.16268807794451182</v>
      </c>
      <c r="AA52" s="226">
        <v>0.16268807794451182</v>
      </c>
      <c r="AB52" s="226">
        <v>0.16268807794451182</v>
      </c>
      <c r="AC52" s="226">
        <v>0.16268807794451182</v>
      </c>
      <c r="AD52" s="226">
        <v>0.16268807794451182</v>
      </c>
      <c r="AE52" s="224" t="s">
        <v>9806</v>
      </c>
    </row>
    <row r="53" spans="1:31" ht="14.5" x14ac:dyDescent="0.35">
      <c r="A53" s="221" t="s">
        <v>9729</v>
      </c>
      <c r="B53" s="221" t="s">
        <v>9765</v>
      </c>
      <c r="C53" s="221" t="s">
        <v>9731</v>
      </c>
      <c r="D53" s="221" t="s">
        <v>9766</v>
      </c>
      <c r="E53" s="221" t="s">
        <v>9787</v>
      </c>
      <c r="F53" s="221" t="s">
        <v>9768</v>
      </c>
      <c r="G53" s="221" t="s">
        <v>9801</v>
      </c>
      <c r="H53" s="221" t="s">
        <v>9799</v>
      </c>
      <c r="I53" s="221" t="s">
        <v>8031</v>
      </c>
      <c r="J53" s="222">
        <v>298</v>
      </c>
      <c r="K53" s="223">
        <v>1.5317093021356195E-3</v>
      </c>
      <c r="L53" s="223">
        <v>1.2217220342770469E-3</v>
      </c>
      <c r="M53" s="223">
        <v>1.8766823305404402E-3</v>
      </c>
      <c r="N53" s="223">
        <v>1.6646302871875078E-3</v>
      </c>
      <c r="O53" s="223">
        <v>1.6742355674644693E-3</v>
      </c>
      <c r="P53" s="223">
        <v>1.5606907414269522E-3</v>
      </c>
      <c r="Q53" s="223">
        <v>1.4656431302118309E-3</v>
      </c>
      <c r="R53" s="223">
        <v>1.550213191474515E-3</v>
      </c>
      <c r="S53" s="223">
        <v>7.8310501207862096E-4</v>
      </c>
      <c r="T53" s="223">
        <v>1.0885421193836419E-3</v>
      </c>
      <c r="U53" s="223">
        <v>1.0286547605206713E-3</v>
      </c>
      <c r="V53" s="223">
        <v>1.0861921338748428E-3</v>
      </c>
      <c r="W53" s="223">
        <v>1.0689732046724209E-3</v>
      </c>
      <c r="X53" s="223">
        <v>9.868150516048539E-4</v>
      </c>
      <c r="Y53" s="223">
        <v>1.0951574486651851E-3</v>
      </c>
      <c r="Z53" s="223">
        <v>9.4581779657447874E-4</v>
      </c>
      <c r="AA53" s="223">
        <v>8.8608193573819606E-4</v>
      </c>
      <c r="AB53" s="223">
        <v>9.4581779657447874E-4</v>
      </c>
      <c r="AC53" s="223">
        <v>1.0055536574107616E-3</v>
      </c>
      <c r="AD53" s="223">
        <v>1.0553335414409974E-3</v>
      </c>
      <c r="AE53" s="221" t="s">
        <v>9807</v>
      </c>
    </row>
    <row r="54" spans="1:31" ht="14.5" x14ac:dyDescent="0.35">
      <c r="A54" s="224" t="s">
        <v>9729</v>
      </c>
      <c r="B54" s="224" t="s">
        <v>9777</v>
      </c>
      <c r="C54" s="224" t="s">
        <v>9731</v>
      </c>
      <c r="D54" s="224" t="s">
        <v>9766</v>
      </c>
      <c r="E54" s="224" t="s">
        <v>9787</v>
      </c>
      <c r="F54" s="224" t="s">
        <v>9778</v>
      </c>
      <c r="G54" s="224" t="s">
        <v>9788</v>
      </c>
      <c r="H54" s="224" t="s">
        <v>9789</v>
      </c>
      <c r="I54" s="224" t="s">
        <v>8031</v>
      </c>
      <c r="J54" s="225">
        <v>298</v>
      </c>
      <c r="K54" s="226">
        <v>2.9504709649760093E-2</v>
      </c>
      <c r="L54" s="226">
        <v>2.993376952820103E-2</v>
      </c>
      <c r="M54" s="226">
        <v>3.3382318687412996E-2</v>
      </c>
      <c r="N54" s="226">
        <v>3.6769974819411577E-2</v>
      </c>
      <c r="O54" s="226">
        <v>3.4737326506990011E-2</v>
      </c>
      <c r="P54" s="226">
        <v>3.6522485957729493E-2</v>
      </c>
      <c r="Q54" s="226">
        <v>3.9294729391490237E-2</v>
      </c>
      <c r="R54" s="226">
        <v>3.8471180723535753E-2</v>
      </c>
      <c r="S54" s="226">
        <v>3.7854374802608663E-2</v>
      </c>
      <c r="T54" s="226">
        <v>3.5735027607720488E-2</v>
      </c>
      <c r="U54" s="226">
        <v>3.4512960388189705E-2</v>
      </c>
      <c r="V54" s="226">
        <v>3.4543841603340848E-2</v>
      </c>
      <c r="W54" s="226">
        <v>3.6068119177893133E-2</v>
      </c>
      <c r="X54" s="226">
        <v>3.6167632252603374E-2</v>
      </c>
      <c r="Y54" s="226">
        <v>3.9862598062448559E-2</v>
      </c>
      <c r="Z54" s="226">
        <v>3.7129703251162924E-2</v>
      </c>
      <c r="AA54" s="226">
        <v>3.7129703251162924E-2</v>
      </c>
      <c r="AB54" s="226">
        <v>3.7129703251162924E-2</v>
      </c>
      <c r="AC54" s="226">
        <v>3.7129703251162924E-2</v>
      </c>
      <c r="AD54" s="226">
        <v>3.7129703251162924E-2</v>
      </c>
      <c r="AE54" s="224" t="s">
        <v>9808</v>
      </c>
    </row>
    <row r="55" spans="1:31" ht="14.5" x14ac:dyDescent="0.35">
      <c r="A55" s="224" t="s">
        <v>9729</v>
      </c>
      <c r="B55" s="224" t="s">
        <v>9777</v>
      </c>
      <c r="C55" s="224" t="s">
        <v>9731</v>
      </c>
      <c r="D55" s="224" t="s">
        <v>9766</v>
      </c>
      <c r="E55" s="224" t="s">
        <v>9787</v>
      </c>
      <c r="F55" s="224" t="s">
        <v>9778</v>
      </c>
      <c r="G55" s="224" t="s">
        <v>9788</v>
      </c>
      <c r="H55" s="224" t="s">
        <v>9791</v>
      </c>
      <c r="I55" s="224" t="s">
        <v>8031</v>
      </c>
      <c r="J55" s="225">
        <v>298</v>
      </c>
      <c r="K55" s="226">
        <v>0.26925313768195391</v>
      </c>
      <c r="L55" s="226">
        <v>0.27210320794164256</v>
      </c>
      <c r="M55" s="226">
        <v>0.29441304185357542</v>
      </c>
      <c r="N55" s="226">
        <v>0.30013672653861412</v>
      </c>
      <c r="O55" s="226">
        <v>0.29127534048615716</v>
      </c>
      <c r="P55" s="226">
        <v>0.29844126225191225</v>
      </c>
      <c r="Q55" s="226">
        <v>0.30644957872660411</v>
      </c>
      <c r="R55" s="226">
        <v>0.32032602191275938</v>
      </c>
      <c r="S55" s="226">
        <v>0.31066896480699818</v>
      </c>
      <c r="T55" s="226">
        <v>0.30312156036876631</v>
      </c>
      <c r="U55" s="226">
        <v>0.31137040438091856</v>
      </c>
      <c r="V55" s="226">
        <v>0.31031209886925865</v>
      </c>
      <c r="W55" s="226">
        <v>0.31162425752534589</v>
      </c>
      <c r="X55" s="226">
        <v>0.30203838253603105</v>
      </c>
      <c r="Y55" s="226">
        <v>0.30847554264616023</v>
      </c>
      <c r="Z55" s="226">
        <v>0.30129219175611938</v>
      </c>
      <c r="AA55" s="226">
        <v>0.2996234891143536</v>
      </c>
      <c r="AB55" s="226">
        <v>0.30241551540180195</v>
      </c>
      <c r="AC55" s="226">
        <v>0.30090343782479295</v>
      </c>
      <c r="AD55" s="226">
        <v>0.28585826593355329</v>
      </c>
      <c r="AE55" s="224" t="s">
        <v>9809</v>
      </c>
    </row>
    <row r="56" spans="1:31" ht="14.5" x14ac:dyDescent="0.35">
      <c r="A56" s="221" t="s">
        <v>9729</v>
      </c>
      <c r="B56" s="221" t="s">
        <v>9777</v>
      </c>
      <c r="C56" s="221" t="s">
        <v>9731</v>
      </c>
      <c r="D56" s="221" t="s">
        <v>9766</v>
      </c>
      <c r="E56" s="221" t="s">
        <v>9787</v>
      </c>
      <c r="F56" s="221" t="s">
        <v>9778</v>
      </c>
      <c r="G56" s="221" t="s">
        <v>9788</v>
      </c>
      <c r="H56" s="221" t="s">
        <v>9793</v>
      </c>
      <c r="I56" s="221" t="s">
        <v>8031</v>
      </c>
      <c r="J56" s="222">
        <v>298</v>
      </c>
      <c r="K56" s="223">
        <v>7.6936210911448907E-2</v>
      </c>
      <c r="L56" s="223">
        <v>7.9792975717164233E-2</v>
      </c>
      <c r="M56" s="223">
        <v>8.2271359996184082E-2</v>
      </c>
      <c r="N56" s="223">
        <v>8.369600848417523E-2</v>
      </c>
      <c r="O56" s="223">
        <v>7.5062760790445979E-2</v>
      </c>
      <c r="P56" s="223">
        <v>7.8570809582774209E-2</v>
      </c>
      <c r="Q56" s="223">
        <v>8.0926270154269592E-2</v>
      </c>
      <c r="R56" s="223">
        <v>8.0353650793308931E-2</v>
      </c>
      <c r="S56" s="223">
        <v>7.8165595446184524E-2</v>
      </c>
      <c r="T56" s="223">
        <v>7.6758328765958964E-2</v>
      </c>
      <c r="U56" s="223">
        <v>7.4362622853871144E-2</v>
      </c>
      <c r="V56" s="223">
        <v>7.4440578659834791E-2</v>
      </c>
      <c r="W56" s="223">
        <v>8.1774381392559048E-2</v>
      </c>
      <c r="X56" s="223">
        <v>7.6139162830119997E-2</v>
      </c>
      <c r="Y56" s="223">
        <v>7.3417164258961054E-2</v>
      </c>
      <c r="Z56" s="223">
        <v>7.3417164258961054E-2</v>
      </c>
      <c r="AA56" s="223">
        <v>7.301054430895236E-2</v>
      </c>
      <c r="AB56" s="223">
        <v>7.3690889363253881E-2</v>
      </c>
      <c r="AC56" s="223">
        <v>7.3322434916437598E-2</v>
      </c>
      <c r="AD56" s="223">
        <v>6.9656313170615713E-2</v>
      </c>
      <c r="AE56" s="221" t="s">
        <v>9810</v>
      </c>
    </row>
    <row r="57" spans="1:31" ht="14.5" x14ac:dyDescent="0.35">
      <c r="A57" s="221" t="s">
        <v>9729</v>
      </c>
      <c r="B57" s="221" t="s">
        <v>9777</v>
      </c>
      <c r="C57" s="221" t="s">
        <v>9731</v>
      </c>
      <c r="D57" s="221" t="s">
        <v>9766</v>
      </c>
      <c r="E57" s="221" t="s">
        <v>9787</v>
      </c>
      <c r="F57" s="221" t="s">
        <v>9778</v>
      </c>
      <c r="G57" s="221" t="s">
        <v>9788</v>
      </c>
      <c r="H57" s="221" t="s">
        <v>9795</v>
      </c>
      <c r="I57" s="221" t="s">
        <v>8031</v>
      </c>
      <c r="J57" s="222">
        <v>298</v>
      </c>
      <c r="K57" s="223">
        <v>4.2180009480009321E-2</v>
      </c>
      <c r="L57" s="223">
        <v>4.2151488180990196E-2</v>
      </c>
      <c r="M57" s="223">
        <v>4.1031739672882428E-2</v>
      </c>
      <c r="N57" s="223">
        <v>3.8830200416067474E-2</v>
      </c>
      <c r="O57" s="223">
        <v>3.5527770830552211E-2</v>
      </c>
      <c r="P57" s="223">
        <v>3.3928995894537732E-2</v>
      </c>
      <c r="Q57" s="223">
        <v>3.5158471422102662E-2</v>
      </c>
      <c r="R57" s="223">
        <v>3.597791045262945E-2</v>
      </c>
      <c r="S57" s="223">
        <v>3.4478039877843085E-2</v>
      </c>
      <c r="T57" s="223">
        <v>3.3496919606718023E-2</v>
      </c>
      <c r="U57" s="223">
        <v>3.3879032823378862E-2</v>
      </c>
      <c r="V57" s="223">
        <v>3.2418657763459605E-2</v>
      </c>
      <c r="W57" s="223">
        <v>3.1970752862289897E-2</v>
      </c>
      <c r="X57" s="223">
        <v>2.8005412948619905E-2</v>
      </c>
      <c r="Y57" s="223">
        <v>2.4399413266169054E-2</v>
      </c>
      <c r="Z57" s="223">
        <v>2.3606279288518578E-2</v>
      </c>
      <c r="AA57" s="223">
        <v>2.3606279288518578E-2</v>
      </c>
      <c r="AB57" s="223">
        <v>2.3606279288518578E-2</v>
      </c>
      <c r="AC57" s="223">
        <v>2.3606279288518578E-2</v>
      </c>
      <c r="AD57" s="223">
        <v>2.3606279288518578E-2</v>
      </c>
      <c r="AE57" s="221" t="s">
        <v>9811</v>
      </c>
    </row>
    <row r="58" spans="1:31" ht="14.5" x14ac:dyDescent="0.35">
      <c r="A58" s="221" t="s">
        <v>9729</v>
      </c>
      <c r="B58" s="221" t="s">
        <v>9777</v>
      </c>
      <c r="C58" s="221" t="s">
        <v>9731</v>
      </c>
      <c r="D58" s="221" t="s">
        <v>9766</v>
      </c>
      <c r="E58" s="221" t="s">
        <v>9787</v>
      </c>
      <c r="F58" s="221" t="s">
        <v>9778</v>
      </c>
      <c r="G58" s="221" t="s">
        <v>9788</v>
      </c>
      <c r="H58" s="221" t="s">
        <v>9797</v>
      </c>
      <c r="I58" s="221" t="s">
        <v>8031</v>
      </c>
      <c r="J58" s="222">
        <v>298</v>
      </c>
      <c r="K58" s="223">
        <v>6.0226625297549897E-3</v>
      </c>
      <c r="L58" s="223">
        <v>6.5810710305244232E-3</v>
      </c>
      <c r="M58" s="223">
        <v>6.5675274081886514E-3</v>
      </c>
      <c r="N58" s="223">
        <v>6.888271371582955E-3</v>
      </c>
      <c r="O58" s="223">
        <v>7.0437102806644386E-3</v>
      </c>
      <c r="P58" s="223">
        <v>7.6063813947741055E-3</v>
      </c>
      <c r="Q58" s="223">
        <v>7.484751559865754E-3</v>
      </c>
      <c r="R58" s="223">
        <v>7.2264820244146103E-3</v>
      </c>
      <c r="S58" s="223">
        <v>7.2092191242008243E-3</v>
      </c>
      <c r="T58" s="223">
        <v>7.5353961835581407E-3</v>
      </c>
      <c r="U58" s="223">
        <v>7.3732307139702949E-3</v>
      </c>
      <c r="V58" s="223">
        <v>7.3885847929611604E-3</v>
      </c>
      <c r="W58" s="223">
        <v>7.341169311027536E-3</v>
      </c>
      <c r="X58" s="223">
        <v>7.2441431452055132E-3</v>
      </c>
      <c r="Y58" s="223">
        <v>7.3455597149370703E-3</v>
      </c>
      <c r="Z58" s="223">
        <v>7.3944825926148035E-3</v>
      </c>
      <c r="AA58" s="223">
        <v>7.3944825926148035E-3</v>
      </c>
      <c r="AB58" s="223">
        <v>7.3944825926148035E-3</v>
      </c>
      <c r="AC58" s="223">
        <v>7.3944825926148035E-3</v>
      </c>
      <c r="AD58" s="223">
        <v>7.3944825926148035E-3</v>
      </c>
      <c r="AE58" s="221" t="s">
        <v>9812</v>
      </c>
    </row>
    <row r="59" spans="1:31" ht="14.5" x14ac:dyDescent="0.35">
      <c r="A59" s="224" t="s">
        <v>9729</v>
      </c>
      <c r="B59" s="224" t="s">
        <v>9777</v>
      </c>
      <c r="C59" s="224" t="s">
        <v>9731</v>
      </c>
      <c r="D59" s="224" t="s">
        <v>9766</v>
      </c>
      <c r="E59" s="224" t="s">
        <v>9787</v>
      </c>
      <c r="F59" s="224" t="s">
        <v>9778</v>
      </c>
      <c r="G59" s="224" t="s">
        <v>9788</v>
      </c>
      <c r="H59" s="224" t="s">
        <v>9799</v>
      </c>
      <c r="I59" s="224" t="s">
        <v>8031</v>
      </c>
      <c r="J59" s="225">
        <v>298</v>
      </c>
      <c r="K59" s="226">
        <v>1.2719074301289078E-3</v>
      </c>
      <c r="L59" s="226">
        <v>9.4593295612104716E-4</v>
      </c>
      <c r="M59" s="226">
        <v>1.3596434326643965E-3</v>
      </c>
      <c r="N59" s="226">
        <v>1.2743503045697555E-3</v>
      </c>
      <c r="O59" s="226">
        <v>1.3577894876652505E-3</v>
      </c>
      <c r="P59" s="226">
        <v>1.3446497914226801E-3</v>
      </c>
      <c r="Q59" s="226">
        <v>1.3457789656219602E-3</v>
      </c>
      <c r="R59" s="226">
        <v>1.5224350715519652E-3</v>
      </c>
      <c r="S59" s="226">
        <v>7.6907262927017827E-4</v>
      </c>
      <c r="T59" s="226">
        <v>1.0690366386541005E-3</v>
      </c>
      <c r="U59" s="226">
        <v>1.0102223955699727E-3</v>
      </c>
      <c r="V59" s="226">
        <v>1.0667287623078604E-3</v>
      </c>
      <c r="W59" s="226">
        <v>1.049818377428858E-3</v>
      </c>
      <c r="X59" s="226">
        <v>9.6913240834287605E-4</v>
      </c>
      <c r="Y59" s="226">
        <v>1.0755334284914464E-3</v>
      </c>
      <c r="Z59" s="226">
        <v>9.288697791517026E-4</v>
      </c>
      <c r="AA59" s="226">
        <v>8.7020431941580573E-4</v>
      </c>
      <c r="AB59" s="226">
        <v>9.288697791517026E-4</v>
      </c>
      <c r="AC59" s="226">
        <v>9.8753523888759969E-4</v>
      </c>
      <c r="AD59" s="226">
        <v>1.036423122000847E-3</v>
      </c>
      <c r="AE59" s="224" t="s">
        <v>9813</v>
      </c>
    </row>
    <row r="60" spans="1:31" ht="14.5" x14ac:dyDescent="0.35">
      <c r="A60" s="224" t="s">
        <v>9729</v>
      </c>
      <c r="B60" s="224" t="s">
        <v>9777</v>
      </c>
      <c r="C60" s="224" t="s">
        <v>9731</v>
      </c>
      <c r="D60" s="224" t="s">
        <v>9766</v>
      </c>
      <c r="E60" s="224" t="s">
        <v>9787</v>
      </c>
      <c r="F60" s="224" t="s">
        <v>9778</v>
      </c>
      <c r="G60" s="224" t="s">
        <v>9801</v>
      </c>
      <c r="H60" s="224" t="s">
        <v>9789</v>
      </c>
      <c r="I60" s="224" t="s">
        <v>8031</v>
      </c>
      <c r="J60" s="225">
        <v>298</v>
      </c>
      <c r="K60" s="226">
        <v>0.21160765872292236</v>
      </c>
      <c r="L60" s="226">
        <v>0.20965236326906431</v>
      </c>
      <c r="M60" s="226">
        <v>0.20839660799699633</v>
      </c>
      <c r="N60" s="226">
        <v>0.20597212254867203</v>
      </c>
      <c r="O60" s="226">
        <v>0.20554905250038757</v>
      </c>
      <c r="P60" s="226">
        <v>0.21154851336893538</v>
      </c>
      <c r="Q60" s="226">
        <v>0.20486672986616047</v>
      </c>
      <c r="R60" s="226">
        <v>0.17562543084851254</v>
      </c>
      <c r="S60" s="226">
        <v>0.16954500039999185</v>
      </c>
      <c r="T60" s="226">
        <v>0.16929610363062017</v>
      </c>
      <c r="U60" s="226">
        <v>0.16729619328563064</v>
      </c>
      <c r="V60" s="226">
        <v>0.16246675793437884</v>
      </c>
      <c r="W60" s="226">
        <v>0.16538236081839161</v>
      </c>
      <c r="X60" s="226">
        <v>0.16298273308039138</v>
      </c>
      <c r="Y60" s="226">
        <v>0.16300532012369101</v>
      </c>
      <c r="Z60" s="226">
        <v>0.15183002259591549</v>
      </c>
      <c r="AA60" s="226">
        <v>0.15183002259591549</v>
      </c>
      <c r="AB60" s="226">
        <v>0.15183002259591549</v>
      </c>
      <c r="AC60" s="226">
        <v>0.15183002259591549</v>
      </c>
      <c r="AD60" s="226">
        <v>0.15183002259591549</v>
      </c>
      <c r="AE60" s="224" t="s">
        <v>9814</v>
      </c>
    </row>
    <row r="61" spans="1:31" ht="14.5" x14ac:dyDescent="0.35">
      <c r="A61" s="224" t="s">
        <v>9729</v>
      </c>
      <c r="B61" s="224" t="s">
        <v>9777</v>
      </c>
      <c r="C61" s="224" t="s">
        <v>9731</v>
      </c>
      <c r="D61" s="224" t="s">
        <v>9766</v>
      </c>
      <c r="E61" s="224" t="s">
        <v>9787</v>
      </c>
      <c r="F61" s="224" t="s">
        <v>9778</v>
      </c>
      <c r="G61" s="224" t="s">
        <v>9801</v>
      </c>
      <c r="H61" s="224" t="s">
        <v>9791</v>
      </c>
      <c r="I61" s="224" t="s">
        <v>8031</v>
      </c>
      <c r="J61" s="225">
        <v>298</v>
      </c>
      <c r="K61" s="226">
        <v>5.3503205857523703E-2</v>
      </c>
      <c r="L61" s="226">
        <v>5.362835393559786E-2</v>
      </c>
      <c r="M61" s="226">
        <v>5.7565228881618219E-2</v>
      </c>
      <c r="N61" s="226">
        <v>5.8151868248558614E-2</v>
      </c>
      <c r="O61" s="226">
        <v>5.5884869331164135E-2</v>
      </c>
      <c r="P61" s="226">
        <v>5.6758755732784529E-2</v>
      </c>
      <c r="Q61" s="226">
        <v>5.7510578463010283E-2</v>
      </c>
      <c r="R61" s="226">
        <v>5.9614043073517586E-2</v>
      </c>
      <c r="S61" s="226">
        <v>5.7802781213010176E-2</v>
      </c>
      <c r="T61" s="226">
        <v>5.6318599443690866E-2</v>
      </c>
      <c r="U61" s="226">
        <v>5.7852279706852319E-2</v>
      </c>
      <c r="V61" s="226">
        <v>5.7655647703250094E-2</v>
      </c>
      <c r="W61" s="226">
        <v>5.7899445342729464E-2</v>
      </c>
      <c r="X61" s="226">
        <v>5.6118400280918544E-2</v>
      </c>
      <c r="Y61" s="226">
        <v>5.7314417570838452E-2</v>
      </c>
      <c r="Z61" s="226">
        <v>5.5979758852231547E-2</v>
      </c>
      <c r="AA61" s="226">
        <v>5.5669715731174678E-2</v>
      </c>
      <c r="AB61" s="226">
        <v>5.6188471153840812E-2</v>
      </c>
      <c r="AC61" s="226">
        <v>5.5907528798071607E-2</v>
      </c>
      <c r="AD61" s="226">
        <v>5.3112152358168019E-2</v>
      </c>
      <c r="AE61" s="224" t="s">
        <v>9815</v>
      </c>
    </row>
    <row r="62" spans="1:31" ht="14.5" x14ac:dyDescent="0.35">
      <c r="A62" s="221" t="s">
        <v>9729</v>
      </c>
      <c r="B62" s="221" t="s">
        <v>9777</v>
      </c>
      <c r="C62" s="221" t="s">
        <v>9731</v>
      </c>
      <c r="D62" s="221" t="s">
        <v>9766</v>
      </c>
      <c r="E62" s="221" t="s">
        <v>9787</v>
      </c>
      <c r="F62" s="221" t="s">
        <v>9778</v>
      </c>
      <c r="G62" s="221" t="s">
        <v>9801</v>
      </c>
      <c r="H62" s="221" t="s">
        <v>9793</v>
      </c>
      <c r="I62" s="221" t="s">
        <v>8031</v>
      </c>
      <c r="J62" s="222">
        <v>298</v>
      </c>
      <c r="K62" s="223">
        <v>1.1688440604933528E-2</v>
      </c>
      <c r="L62" s="223">
        <v>1.2007983992372046E-2</v>
      </c>
      <c r="M62" s="223">
        <v>1.2263186631085006E-2</v>
      </c>
      <c r="N62" s="223">
        <v>1.2475541578088898E-2</v>
      </c>
      <c r="O62" s="223">
        <v>1.1188688805684313E-2</v>
      </c>
      <c r="P62" s="223">
        <v>1.1711590785829862E-2</v>
      </c>
      <c r="Q62" s="223">
        <v>1.2062690519585946E-2</v>
      </c>
      <c r="R62" s="223">
        <v>1.1977337146402856E-2</v>
      </c>
      <c r="S62" s="223">
        <v>1.1651190464469141E-2</v>
      </c>
      <c r="T62" s="223">
        <v>1.144142641121765E-2</v>
      </c>
      <c r="U62" s="223">
        <v>1.1084327796165073E-2</v>
      </c>
      <c r="V62" s="223">
        <v>1.1095947715874114E-2</v>
      </c>
      <c r="W62" s="223">
        <v>1.2189108101591949E-2</v>
      </c>
      <c r="X62" s="223">
        <v>1.1349134908717189E-2</v>
      </c>
      <c r="Y62" s="223">
        <v>1.0943399832875279E-2</v>
      </c>
      <c r="Z62" s="223">
        <v>1.0943399832875279E-2</v>
      </c>
      <c r="AA62" s="223">
        <v>1.0882789964179998E-2</v>
      </c>
      <c r="AB62" s="223">
        <v>1.0984200690523867E-2</v>
      </c>
      <c r="AC62" s="223">
        <v>1.0929279687071245E-2</v>
      </c>
      <c r="AD62" s="223">
        <v>1.0382815702717681E-2</v>
      </c>
      <c r="AE62" s="221" t="s">
        <v>9816</v>
      </c>
    </row>
    <row r="63" spans="1:31" ht="14.5" x14ac:dyDescent="0.35">
      <c r="A63" s="221" t="s">
        <v>9729</v>
      </c>
      <c r="B63" s="221" t="s">
        <v>9777</v>
      </c>
      <c r="C63" s="221" t="s">
        <v>9731</v>
      </c>
      <c r="D63" s="221" t="s">
        <v>9766</v>
      </c>
      <c r="E63" s="221" t="s">
        <v>9787</v>
      </c>
      <c r="F63" s="221" t="s">
        <v>9778</v>
      </c>
      <c r="G63" s="221" t="s">
        <v>9801</v>
      </c>
      <c r="H63" s="221" t="s">
        <v>9795</v>
      </c>
      <c r="I63" s="221" t="s">
        <v>8031</v>
      </c>
      <c r="J63" s="222">
        <v>298</v>
      </c>
      <c r="K63" s="223">
        <v>3.2763746230120045E-4</v>
      </c>
      <c r="L63" s="223">
        <v>3.3214599676405373E-4</v>
      </c>
      <c r="M63" s="223">
        <v>3.2308295368699795E-4</v>
      </c>
      <c r="N63" s="223">
        <v>3.0949863339070247E-4</v>
      </c>
      <c r="O63" s="223">
        <v>2.8187516246646119E-4</v>
      </c>
      <c r="P63" s="223">
        <v>2.5822573636481103E-4</v>
      </c>
      <c r="Q63" s="223">
        <v>2.7901511378199953E-4</v>
      </c>
      <c r="R63" s="223">
        <v>2.6735021356586879E-4</v>
      </c>
      <c r="S63" s="223">
        <v>2.5427053870333478E-4</v>
      </c>
      <c r="T63" s="223">
        <v>2.4620279564921687E-4</v>
      </c>
      <c r="U63" s="223">
        <v>2.4948367283904256E-4</v>
      </c>
      <c r="V63" s="223">
        <v>2.2241315445863788E-4</v>
      </c>
      <c r="W63" s="223">
        <v>2.2255670638040483E-4</v>
      </c>
      <c r="X63" s="223">
        <v>1.9659932105154038E-4</v>
      </c>
      <c r="Y63" s="223">
        <v>1.7565302101234338E-4</v>
      </c>
      <c r="Z63" s="223">
        <v>1.6994319603737094E-4</v>
      </c>
      <c r="AA63" s="223">
        <v>1.6994319603737094E-4</v>
      </c>
      <c r="AB63" s="223">
        <v>1.6994319603737094E-4</v>
      </c>
      <c r="AC63" s="223">
        <v>1.6994319603737094E-4</v>
      </c>
      <c r="AD63" s="223">
        <v>1.6994319603737094E-4</v>
      </c>
      <c r="AE63" s="221" t="s">
        <v>9817</v>
      </c>
    </row>
    <row r="64" spans="1:31" ht="14.5" x14ac:dyDescent="0.35">
      <c r="A64" s="221" t="s">
        <v>9729</v>
      </c>
      <c r="B64" s="221" t="s">
        <v>9777</v>
      </c>
      <c r="C64" s="221" t="s">
        <v>9731</v>
      </c>
      <c r="D64" s="221" t="s">
        <v>9766</v>
      </c>
      <c r="E64" s="221" t="s">
        <v>9787</v>
      </c>
      <c r="F64" s="221" t="s">
        <v>9778</v>
      </c>
      <c r="G64" s="221" t="s">
        <v>9801</v>
      </c>
      <c r="H64" s="221" t="s">
        <v>9797</v>
      </c>
      <c r="I64" s="221" t="s">
        <v>8031</v>
      </c>
      <c r="J64" s="222">
        <v>298</v>
      </c>
      <c r="K64" s="223">
        <v>4.868766015222098E-2</v>
      </c>
      <c r="L64" s="223">
        <v>4.9264377289257623E-2</v>
      </c>
      <c r="M64" s="223">
        <v>5.1286752131932664E-2</v>
      </c>
      <c r="N64" s="223">
        <v>5.656778666353527E-2</v>
      </c>
      <c r="O64" s="223">
        <v>6.114104608600171E-2</v>
      </c>
      <c r="P64" s="223">
        <v>6.7706696579449388E-2</v>
      </c>
      <c r="Q64" s="223">
        <v>6.7872802678593344E-2</v>
      </c>
      <c r="R64" s="223">
        <v>6.6238886776137651E-2</v>
      </c>
      <c r="S64" s="223">
        <v>6.529846460610271E-2</v>
      </c>
      <c r="T64" s="223">
        <v>6.7631027365925037E-2</v>
      </c>
      <c r="U64" s="223">
        <v>6.8012760824440521E-2</v>
      </c>
      <c r="V64" s="223">
        <v>6.8733043345348285E-2</v>
      </c>
      <c r="W64" s="223">
        <v>6.8613965458544757E-2</v>
      </c>
      <c r="X64" s="223">
        <v>6.8340303605500599E-2</v>
      </c>
      <c r="Y64" s="223">
        <v>6.8684977617419055E-2</v>
      </c>
      <c r="Z64" s="223">
        <v>6.9142433126417505E-2</v>
      </c>
      <c r="AA64" s="223">
        <v>6.9142433126417505E-2</v>
      </c>
      <c r="AB64" s="223">
        <v>6.9142433126417505E-2</v>
      </c>
      <c r="AC64" s="223">
        <v>6.9142433126417505E-2</v>
      </c>
      <c r="AD64" s="223">
        <v>6.9142433126417505E-2</v>
      </c>
      <c r="AE64" s="221" t="s">
        <v>9818</v>
      </c>
    </row>
    <row r="65" spans="1:31" ht="14.5" x14ac:dyDescent="0.35">
      <c r="A65" s="224" t="s">
        <v>9729</v>
      </c>
      <c r="B65" s="224" t="s">
        <v>9777</v>
      </c>
      <c r="C65" s="224" t="s">
        <v>9731</v>
      </c>
      <c r="D65" s="224" t="s">
        <v>9766</v>
      </c>
      <c r="E65" s="224" t="s">
        <v>9787</v>
      </c>
      <c r="F65" s="224" t="s">
        <v>9778</v>
      </c>
      <c r="G65" s="224" t="s">
        <v>9801</v>
      </c>
      <c r="H65" s="224" t="s">
        <v>9799</v>
      </c>
      <c r="I65" s="224" t="s">
        <v>8031</v>
      </c>
      <c r="J65" s="225">
        <v>298</v>
      </c>
      <c r="K65" s="226">
        <v>3.254882267038191E-4</v>
      </c>
      <c r="L65" s="226">
        <v>2.5961593228387254E-4</v>
      </c>
      <c r="M65" s="226">
        <v>3.9879499523984356E-4</v>
      </c>
      <c r="N65" s="226">
        <v>3.5373393602734549E-4</v>
      </c>
      <c r="O65" s="226">
        <v>3.5577505808619976E-4</v>
      </c>
      <c r="P65" s="226">
        <v>3.316467825532273E-4</v>
      </c>
      <c r="Q65" s="226">
        <v>3.11449165170014E-4</v>
      </c>
      <c r="R65" s="226">
        <v>3.2942030318833455E-4</v>
      </c>
      <c r="S65" s="226">
        <v>1.6640981506670696E-4</v>
      </c>
      <c r="T65" s="226">
        <v>2.3131520036902392E-4</v>
      </c>
      <c r="U65" s="226">
        <v>2.1858913661064268E-4</v>
      </c>
      <c r="V65" s="226">
        <v>2.3081582844840413E-4</v>
      </c>
      <c r="W65" s="226">
        <v>2.2715680599288941E-4</v>
      </c>
      <c r="X65" s="226">
        <v>2.0969819846603148E-4</v>
      </c>
      <c r="Y65" s="226">
        <v>2.327209578413519E-4</v>
      </c>
      <c r="Z65" s="226">
        <v>2.0098628177207676E-4</v>
      </c>
      <c r="AA65" s="226">
        <v>1.8829241134436667E-4</v>
      </c>
      <c r="AB65" s="226">
        <v>2.0098628177207676E-4</v>
      </c>
      <c r="AC65" s="226">
        <v>2.1368015219978685E-4</v>
      </c>
      <c r="AD65" s="226">
        <v>2.2425837755621196E-4</v>
      </c>
      <c r="AE65" s="224" t="s">
        <v>9819</v>
      </c>
    </row>
    <row r="66" spans="1:31" ht="14.5" x14ac:dyDescent="0.35">
      <c r="A66" s="224" t="s">
        <v>9729</v>
      </c>
      <c r="B66" s="224" t="s">
        <v>9820</v>
      </c>
      <c r="C66" s="224" t="s">
        <v>9731</v>
      </c>
      <c r="D66" s="224" t="s">
        <v>9821</v>
      </c>
      <c r="E66" s="224" t="s">
        <v>9822</v>
      </c>
      <c r="F66" s="224" t="s">
        <v>9734</v>
      </c>
      <c r="G66" s="224" t="s">
        <v>9823</v>
      </c>
      <c r="H66" s="224" t="s">
        <v>9824</v>
      </c>
      <c r="I66" s="224" t="s">
        <v>8030</v>
      </c>
      <c r="J66" s="225">
        <v>25</v>
      </c>
      <c r="K66" s="226">
        <v>0.10380328935381106</v>
      </c>
      <c r="L66" s="226">
        <v>0.10348834012710685</v>
      </c>
      <c r="M66" s="226">
        <v>0.10130210560816351</v>
      </c>
      <c r="N66" s="226">
        <v>9.638361659880379E-2</v>
      </c>
      <c r="O66" s="226">
        <v>9.4199462422127095E-2</v>
      </c>
      <c r="P66" s="226">
        <v>9.3239739474255193E-2</v>
      </c>
      <c r="Q66" s="226">
        <v>8.7164155977375507E-2</v>
      </c>
      <c r="R66" s="226">
        <v>9.5696968663347315E-2</v>
      </c>
      <c r="S66" s="226">
        <v>8.771750001108089E-2</v>
      </c>
      <c r="T66" s="226">
        <v>8.7781242892068248E-2</v>
      </c>
      <c r="U66" s="226">
        <v>8.6180296054831351E-2</v>
      </c>
      <c r="V66" s="226">
        <v>8.4949943275092241E-2</v>
      </c>
      <c r="W66" s="226">
        <v>8.5349032115967463E-2</v>
      </c>
      <c r="X66" s="226">
        <v>8.2084738992552309E-2</v>
      </c>
      <c r="Y66" s="226">
        <v>8.2736457253807488E-2</v>
      </c>
      <c r="Z66" s="226">
        <v>7.1101642952490815E-2</v>
      </c>
      <c r="AA66" s="226">
        <v>7.1101642952490815E-2</v>
      </c>
      <c r="AB66" s="226">
        <v>7.1101642952490815E-2</v>
      </c>
      <c r="AC66" s="226">
        <v>7.1101642952490815E-2</v>
      </c>
      <c r="AD66" s="226">
        <v>7.1101642952490815E-2</v>
      </c>
      <c r="AE66" s="224" t="s">
        <v>9825</v>
      </c>
    </row>
    <row r="67" spans="1:31" ht="14.5" x14ac:dyDescent="0.35">
      <c r="A67" s="224" t="s">
        <v>9729</v>
      </c>
      <c r="B67" s="224" t="s">
        <v>9820</v>
      </c>
      <c r="C67" s="224" t="s">
        <v>9731</v>
      </c>
      <c r="D67" s="224" t="s">
        <v>9821</v>
      </c>
      <c r="E67" s="224" t="s">
        <v>9822</v>
      </c>
      <c r="F67" s="224" t="s">
        <v>9734</v>
      </c>
      <c r="G67" s="224" t="s">
        <v>9823</v>
      </c>
      <c r="H67" s="224" t="s">
        <v>9826</v>
      </c>
      <c r="I67" s="224" t="s">
        <v>8030</v>
      </c>
      <c r="J67" s="225">
        <v>25</v>
      </c>
      <c r="K67" s="226">
        <v>1.7045160402762605</v>
      </c>
      <c r="L67" s="226">
        <v>1.6829398878677</v>
      </c>
      <c r="M67" s="226">
        <v>1.6430244647260774</v>
      </c>
      <c r="N67" s="226">
        <v>1.6249125000683937</v>
      </c>
      <c r="O67" s="226">
        <v>1.5924036257267637</v>
      </c>
      <c r="P67" s="226">
        <v>1.5954402014204652</v>
      </c>
      <c r="Q67" s="226">
        <v>1.5168252445751029</v>
      </c>
      <c r="R67" s="226">
        <v>1.6702908542581021</v>
      </c>
      <c r="S67" s="226">
        <v>1.5629150136272243</v>
      </c>
      <c r="T67" s="226">
        <v>1.5509843646682373</v>
      </c>
      <c r="U67" s="226">
        <v>1.503261768832292</v>
      </c>
      <c r="V67" s="226">
        <v>1.4794004709143191</v>
      </c>
      <c r="W67" s="226">
        <v>1.5032617688322918</v>
      </c>
      <c r="X67" s="226">
        <v>1.4555391729963461</v>
      </c>
      <c r="Y67" s="226">
        <v>1.431677875078373</v>
      </c>
      <c r="Z67" s="226">
        <v>1.4078165771603999</v>
      </c>
      <c r="AA67" s="226">
        <v>1.431677875078373</v>
      </c>
      <c r="AB67" s="226">
        <v>1.5629150136272238</v>
      </c>
      <c r="AC67" s="226">
        <v>1.598706960504183</v>
      </c>
      <c r="AD67" s="226">
        <v>1.5032617688322916</v>
      </c>
      <c r="AE67" s="224" t="s">
        <v>9827</v>
      </c>
    </row>
    <row r="68" spans="1:31" ht="14.5" x14ac:dyDescent="0.35">
      <c r="A68" s="224" t="s">
        <v>9729</v>
      </c>
      <c r="B68" s="224" t="s">
        <v>9820</v>
      </c>
      <c r="C68" s="224" t="s">
        <v>9731</v>
      </c>
      <c r="D68" s="224" t="s">
        <v>9821</v>
      </c>
      <c r="E68" s="224" t="s">
        <v>9822</v>
      </c>
      <c r="F68" s="224" t="s">
        <v>9734</v>
      </c>
      <c r="G68" s="224" t="s">
        <v>9823</v>
      </c>
      <c r="H68" s="224" t="s">
        <v>9828</v>
      </c>
      <c r="I68" s="224" t="s">
        <v>8030</v>
      </c>
      <c r="J68" s="225">
        <v>25</v>
      </c>
      <c r="K68" s="226">
        <v>4.6236487407686468E-2</v>
      </c>
      <c r="L68" s="226">
        <v>4.4079859064837815E-2</v>
      </c>
      <c r="M68" s="226">
        <v>4.297535503868858E-2</v>
      </c>
      <c r="N68" s="226">
        <v>4.1680881209377324E-2</v>
      </c>
      <c r="O68" s="226">
        <v>4.1580572518240815E-2</v>
      </c>
      <c r="P68" s="226">
        <v>4.3908296080582145E-2</v>
      </c>
      <c r="Q68" s="226">
        <v>3.9939598276247719E-2</v>
      </c>
      <c r="R68" s="226">
        <v>4.4290522626074531E-2</v>
      </c>
      <c r="S68" s="226">
        <v>3.9253114460748285E-2</v>
      </c>
      <c r="T68" s="226">
        <v>4.0953415623889863E-2</v>
      </c>
      <c r="U68" s="226">
        <v>4.1859185610032365E-2</v>
      </c>
      <c r="V68" s="226">
        <v>4.0393810939463801E-2</v>
      </c>
      <c r="W68" s="226">
        <v>4.2092101921636975E-2</v>
      </c>
      <c r="X68" s="226">
        <v>4.1851800733500776E-2</v>
      </c>
      <c r="Y68" s="226">
        <v>4.0697581833312346E-2</v>
      </c>
      <c r="Z68" s="226">
        <v>4.0697581833312346E-2</v>
      </c>
      <c r="AA68" s="226">
        <v>4.0697581833312346E-2</v>
      </c>
      <c r="AB68" s="226">
        <v>4.0697581833312346E-2</v>
      </c>
      <c r="AC68" s="226">
        <v>4.0697581833312346E-2</v>
      </c>
      <c r="AD68" s="226">
        <v>4.0697581833312346E-2</v>
      </c>
      <c r="AE68" s="224" t="s">
        <v>9829</v>
      </c>
    </row>
    <row r="69" spans="1:31" ht="14.5" x14ac:dyDescent="0.35">
      <c r="A69" s="221" t="s">
        <v>9729</v>
      </c>
      <c r="B69" s="221" t="s">
        <v>9820</v>
      </c>
      <c r="C69" s="221" t="s">
        <v>9731</v>
      </c>
      <c r="D69" s="221" t="s">
        <v>9821</v>
      </c>
      <c r="E69" s="221" t="s">
        <v>9822</v>
      </c>
      <c r="F69" s="221" t="s">
        <v>9734</v>
      </c>
      <c r="G69" s="221" t="s">
        <v>9823</v>
      </c>
      <c r="H69" s="221" t="s">
        <v>9830</v>
      </c>
      <c r="I69" s="221" t="s">
        <v>8030</v>
      </c>
      <c r="J69" s="222">
        <v>25</v>
      </c>
      <c r="K69" s="223">
        <v>0.12699240142404264</v>
      </c>
      <c r="L69" s="223">
        <v>0.12241362140491333</v>
      </c>
      <c r="M69" s="223">
        <v>0.11834008167652023</v>
      </c>
      <c r="N69" s="223">
        <v>0.11677509981420321</v>
      </c>
      <c r="O69" s="223">
        <v>0.1133759326086556</v>
      </c>
      <c r="P69" s="223">
        <v>0.11854102176740575</v>
      </c>
      <c r="Q69" s="223">
        <v>0.1104210116194079</v>
      </c>
      <c r="R69" s="223">
        <v>0.12377912762328956</v>
      </c>
      <c r="S69" s="223">
        <v>0.10891569748412307</v>
      </c>
      <c r="T69" s="223">
        <v>0.11358254296805544</v>
      </c>
      <c r="U69" s="223">
        <v>0.1185940955064442</v>
      </c>
      <c r="V69" s="223">
        <v>0.10917174194711808</v>
      </c>
      <c r="W69" s="223">
        <v>0.11403645313707289</v>
      </c>
      <c r="X69" s="223">
        <v>0.1136213596357627</v>
      </c>
      <c r="Y69" s="223">
        <v>0.10879974488190158</v>
      </c>
      <c r="Z69" s="223">
        <v>0.10879974488190158</v>
      </c>
      <c r="AA69" s="223">
        <v>0.10879974488190158</v>
      </c>
      <c r="AB69" s="223">
        <v>0.10879974488190158</v>
      </c>
      <c r="AC69" s="223">
        <v>0.10879974488190158</v>
      </c>
      <c r="AD69" s="223">
        <v>0.10879974488190158</v>
      </c>
      <c r="AE69" s="221" t="s">
        <v>9831</v>
      </c>
    </row>
    <row r="70" spans="1:31" ht="14.5" x14ac:dyDescent="0.35">
      <c r="A70" s="221" t="s">
        <v>9729</v>
      </c>
      <c r="B70" s="221" t="s">
        <v>9820</v>
      </c>
      <c r="C70" s="221" t="s">
        <v>9731</v>
      </c>
      <c r="D70" s="221" t="s">
        <v>9821</v>
      </c>
      <c r="E70" s="221" t="s">
        <v>9822</v>
      </c>
      <c r="F70" s="221" t="s">
        <v>9734</v>
      </c>
      <c r="G70" s="221" t="s">
        <v>9823</v>
      </c>
      <c r="H70" s="221" t="s">
        <v>9832</v>
      </c>
      <c r="I70" s="221" t="s">
        <v>8030</v>
      </c>
      <c r="J70" s="222">
        <v>25</v>
      </c>
      <c r="K70" s="223">
        <v>0.15508671399223106</v>
      </c>
      <c r="L70" s="223">
        <v>0.15508671399223106</v>
      </c>
      <c r="M70" s="223">
        <v>0.14434860231482058</v>
      </c>
      <c r="N70" s="223">
        <v>0.14705519971131845</v>
      </c>
      <c r="O70" s="223">
        <v>0.14831820486264316</v>
      </c>
      <c r="P70" s="223">
        <v>0.16008935425162293</v>
      </c>
      <c r="Q70" s="223">
        <v>0.17287972675021412</v>
      </c>
      <c r="R70" s="223">
        <v>0.172708905573422</v>
      </c>
      <c r="S70" s="223">
        <v>0.172708905573422</v>
      </c>
      <c r="T70" s="223">
        <v>0.16037255517532037</v>
      </c>
      <c r="U70" s="223">
        <v>0.172708905573422</v>
      </c>
      <c r="V70" s="223">
        <v>0.172708905573422</v>
      </c>
      <c r="W70" s="223">
        <v>0.172708905573422</v>
      </c>
      <c r="X70" s="223">
        <v>0.172708905573422</v>
      </c>
      <c r="Y70" s="223">
        <v>0.172708905573422</v>
      </c>
      <c r="Z70" s="223">
        <v>0.172708905573422</v>
      </c>
      <c r="AA70" s="223">
        <v>0.172708905573422</v>
      </c>
      <c r="AB70" s="223">
        <v>0.172708905573422</v>
      </c>
      <c r="AC70" s="223">
        <v>0.172708905573422</v>
      </c>
      <c r="AD70" s="223">
        <v>0.14803620477721885</v>
      </c>
      <c r="AE70" s="221" t="s">
        <v>9833</v>
      </c>
    </row>
    <row r="71" spans="1:31" ht="14.5" x14ac:dyDescent="0.35">
      <c r="A71" s="221" t="s">
        <v>9729</v>
      </c>
      <c r="B71" s="221" t="s">
        <v>9834</v>
      </c>
      <c r="C71" s="221" t="s">
        <v>9731</v>
      </c>
      <c r="D71" s="221" t="s">
        <v>9821</v>
      </c>
      <c r="E71" s="221" t="s">
        <v>9822</v>
      </c>
      <c r="F71" s="221" t="s">
        <v>9734</v>
      </c>
      <c r="G71" s="221" t="s">
        <v>9823</v>
      </c>
      <c r="H71" s="221" t="s">
        <v>9835</v>
      </c>
      <c r="I71" s="221" t="s">
        <v>8030</v>
      </c>
      <c r="J71" s="222">
        <v>25</v>
      </c>
      <c r="K71" s="223">
        <v>0.22696210540959491</v>
      </c>
      <c r="L71" s="223">
        <v>0.22686157358076314</v>
      </c>
      <c r="M71" s="223">
        <v>0.23477741227428367</v>
      </c>
      <c r="N71" s="223">
        <v>0.24369022215223396</v>
      </c>
      <c r="O71" s="223">
        <v>0.24348981625720317</v>
      </c>
      <c r="P71" s="223">
        <v>0.24935915033200526</v>
      </c>
      <c r="Q71" s="223">
        <v>0.25382100509740302</v>
      </c>
      <c r="R71" s="223">
        <v>0.2673446885789636</v>
      </c>
      <c r="S71" s="223">
        <v>0.27329827721389144</v>
      </c>
      <c r="T71" s="223">
        <v>0.27264261458823846</v>
      </c>
      <c r="U71" s="223">
        <v>0.26110813066363281</v>
      </c>
      <c r="V71" s="223">
        <v>0.26045921262772831</v>
      </c>
      <c r="W71" s="223">
        <v>0.26738178575386745</v>
      </c>
      <c r="X71" s="223">
        <v>0.2671061008116079</v>
      </c>
      <c r="Y71" s="223">
        <v>0.2657806353852924</v>
      </c>
      <c r="Z71" s="223">
        <v>0.25959150432040035</v>
      </c>
      <c r="AA71" s="223">
        <v>0.25815376035991283</v>
      </c>
      <c r="AB71" s="223">
        <v>0.26055935308316286</v>
      </c>
      <c r="AC71" s="223">
        <v>0.25925655631774708</v>
      </c>
      <c r="AD71" s="223">
        <v>0.2579602735361583</v>
      </c>
      <c r="AE71" s="221" t="s">
        <v>9836</v>
      </c>
    </row>
    <row r="72" spans="1:31" ht="14.5" x14ac:dyDescent="0.35">
      <c r="A72" s="224" t="s">
        <v>9729</v>
      </c>
      <c r="B72" s="224" t="s">
        <v>9834</v>
      </c>
      <c r="C72" s="224" t="s">
        <v>9731</v>
      </c>
      <c r="D72" s="224" t="s">
        <v>9821</v>
      </c>
      <c r="E72" s="224" t="s">
        <v>9822</v>
      </c>
      <c r="F72" s="224" t="s">
        <v>9734</v>
      </c>
      <c r="G72" s="224" t="s">
        <v>9823</v>
      </c>
      <c r="H72" s="224" t="s">
        <v>9791</v>
      </c>
      <c r="I72" s="224" t="s">
        <v>8030</v>
      </c>
      <c r="J72" s="225">
        <v>25</v>
      </c>
      <c r="K72" s="226">
        <v>5.1078243461416246</v>
      </c>
      <c r="L72" s="226">
        <v>4.9986461997558242</v>
      </c>
      <c r="M72" s="226">
        <v>5.5929778156296397</v>
      </c>
      <c r="N72" s="226">
        <v>5.6493307619772741</v>
      </c>
      <c r="O72" s="226">
        <v>5.5574643760640967</v>
      </c>
      <c r="P72" s="226">
        <v>5.6701964943891259</v>
      </c>
      <c r="Q72" s="226">
        <v>5.7827009967821148</v>
      </c>
      <c r="R72" s="226">
        <v>6.5886756795218107</v>
      </c>
      <c r="S72" s="226">
        <v>6.4837392243473611</v>
      </c>
      <c r="T72" s="226">
        <v>6.1598287163348724</v>
      </c>
      <c r="U72" s="226">
        <v>6.6859426805530537</v>
      </c>
      <c r="V72" s="226">
        <v>6.630218144273182</v>
      </c>
      <c r="W72" s="226">
        <v>6.5638225896616413</v>
      </c>
      <c r="X72" s="226">
        <v>6.3983708036086586</v>
      </c>
      <c r="Y72" s="226">
        <v>6.4544592115686301</v>
      </c>
      <c r="Z72" s="226">
        <v>6.3041567113300863</v>
      </c>
      <c r="AA72" s="226">
        <v>6.2692412264747146</v>
      </c>
      <c r="AB72" s="226">
        <v>6.3276608328894373</v>
      </c>
      <c r="AC72" s="226">
        <v>6.2960225287249898</v>
      </c>
      <c r="AD72" s="226">
        <v>6.2645424160813654</v>
      </c>
      <c r="AE72" s="224" t="s">
        <v>9837</v>
      </c>
    </row>
    <row r="73" spans="1:31" ht="14.5" x14ac:dyDescent="0.35">
      <c r="A73" s="224" t="s">
        <v>9729</v>
      </c>
      <c r="B73" s="224" t="s">
        <v>9834</v>
      </c>
      <c r="C73" s="224" t="s">
        <v>9731</v>
      </c>
      <c r="D73" s="224" t="s">
        <v>9821</v>
      </c>
      <c r="E73" s="224" t="s">
        <v>9822</v>
      </c>
      <c r="F73" s="224" t="s">
        <v>9734</v>
      </c>
      <c r="G73" s="224" t="s">
        <v>9823</v>
      </c>
      <c r="H73" s="224" t="s">
        <v>9838</v>
      </c>
      <c r="I73" s="224" t="s">
        <v>8030</v>
      </c>
      <c r="J73" s="225">
        <v>25</v>
      </c>
      <c r="K73" s="226">
        <v>0.23509874900122357</v>
      </c>
      <c r="L73" s="226">
        <v>0.24139271383552807</v>
      </c>
      <c r="M73" s="226">
        <v>0.24976382826281118</v>
      </c>
      <c r="N73" s="226">
        <v>0.24885008253273283</v>
      </c>
      <c r="O73" s="226">
        <v>0.23288230942963198</v>
      </c>
      <c r="P73" s="226">
        <v>0.24571363105586719</v>
      </c>
      <c r="Q73" s="226">
        <v>0.24816464014857856</v>
      </c>
      <c r="R73" s="226">
        <v>0.26066061794950135</v>
      </c>
      <c r="S73" s="226">
        <v>0.25842997791975408</v>
      </c>
      <c r="T73" s="226">
        <v>0.2574210452159329</v>
      </c>
      <c r="U73" s="226">
        <v>0.24605781303448848</v>
      </c>
      <c r="V73" s="226">
        <v>0.24636516006994114</v>
      </c>
      <c r="W73" s="226">
        <v>0.26688775291015293</v>
      </c>
      <c r="X73" s="226">
        <v>0.25032299121143392</v>
      </c>
      <c r="Y73" s="226">
        <v>0.2432915192274433</v>
      </c>
      <c r="Z73" s="226">
        <v>0.23762608352972026</v>
      </c>
      <c r="AA73" s="226">
        <v>0.23630999474883518</v>
      </c>
      <c r="AB73" s="226">
        <v>0.23851203745007843</v>
      </c>
      <c r="AC73" s="226">
        <v>0.23731947726282807</v>
      </c>
      <c r="AD73" s="226">
        <v>0.23613287987651391</v>
      </c>
      <c r="AE73" s="224" t="s">
        <v>9839</v>
      </c>
    </row>
    <row r="74" spans="1:31" ht="14.5" x14ac:dyDescent="0.35">
      <c r="A74" s="221" t="s">
        <v>9729</v>
      </c>
      <c r="B74" s="221" t="s">
        <v>9834</v>
      </c>
      <c r="C74" s="221" t="s">
        <v>9731</v>
      </c>
      <c r="D74" s="221" t="s">
        <v>9821</v>
      </c>
      <c r="E74" s="221" t="s">
        <v>9822</v>
      </c>
      <c r="F74" s="221" t="s">
        <v>9734</v>
      </c>
      <c r="G74" s="221" t="s">
        <v>9823</v>
      </c>
      <c r="H74" s="221" t="s">
        <v>9840</v>
      </c>
      <c r="I74" s="221" t="s">
        <v>8030</v>
      </c>
      <c r="J74" s="222">
        <v>25</v>
      </c>
      <c r="K74" s="223">
        <v>0.83561207715403107</v>
      </c>
      <c r="L74" s="223">
        <v>0.86468735166334187</v>
      </c>
      <c r="M74" s="223">
        <v>0.88661678098221031</v>
      </c>
      <c r="N74" s="223">
        <v>0.90413041310312026</v>
      </c>
      <c r="O74" s="223">
        <v>0.82245433902655007</v>
      </c>
      <c r="P74" s="223">
        <v>0.85694943990759265</v>
      </c>
      <c r="Q74" s="223">
        <v>0.88510793579417957</v>
      </c>
      <c r="R74" s="223">
        <v>0.92134321528758611</v>
      </c>
      <c r="S74" s="223">
        <v>0.92650265198083293</v>
      </c>
      <c r="T74" s="223">
        <v>0.90490188685859352</v>
      </c>
      <c r="U74" s="223">
        <v>0.8780041519816143</v>
      </c>
      <c r="V74" s="223">
        <v>0.87750699984174607</v>
      </c>
      <c r="W74" s="223">
        <v>0.96593341061250915</v>
      </c>
      <c r="X74" s="223">
        <v>0.89771668254226444</v>
      </c>
      <c r="Y74" s="223">
        <v>0.86408132333426235</v>
      </c>
      <c r="Z74" s="223">
        <v>0.84395979509316799</v>
      </c>
      <c r="AA74" s="223">
        <v>0.83928553542713558</v>
      </c>
      <c r="AB74" s="223">
        <v>0.84710637512336051</v>
      </c>
      <c r="AC74" s="223">
        <v>0.84287084324774364</v>
      </c>
      <c r="AD74" s="223">
        <v>0.83865648903150491</v>
      </c>
      <c r="AE74" s="221" t="s">
        <v>9841</v>
      </c>
    </row>
    <row r="75" spans="1:31" ht="14.5" x14ac:dyDescent="0.35">
      <c r="A75" s="224" t="s">
        <v>9729</v>
      </c>
      <c r="B75" s="224" t="s">
        <v>9820</v>
      </c>
      <c r="C75" s="224" t="s">
        <v>9731</v>
      </c>
      <c r="D75" s="224" t="s">
        <v>9821</v>
      </c>
      <c r="E75" s="224" t="s">
        <v>9822</v>
      </c>
      <c r="F75" s="224" t="s">
        <v>9734</v>
      </c>
      <c r="G75" s="224" t="s">
        <v>9823</v>
      </c>
      <c r="H75" s="224" t="s">
        <v>9842</v>
      </c>
      <c r="I75" s="224" t="s">
        <v>8030</v>
      </c>
      <c r="J75" s="225">
        <v>25</v>
      </c>
      <c r="K75" s="226">
        <v>0.12942827887658517</v>
      </c>
      <c r="L75" s="226">
        <v>0.13405001717560569</v>
      </c>
      <c r="M75" s="226">
        <v>0.14573431637459641</v>
      </c>
      <c r="N75" s="226">
        <v>0.16116252851562482</v>
      </c>
      <c r="O75" s="226">
        <v>0.15433139230716311</v>
      </c>
      <c r="P75" s="226">
        <v>0.16138475034261465</v>
      </c>
      <c r="Q75" s="226">
        <v>0.17093440809882562</v>
      </c>
      <c r="R75" s="226">
        <v>0.17798762697841489</v>
      </c>
      <c r="S75" s="226">
        <v>0.17695071473314794</v>
      </c>
      <c r="T75" s="226">
        <v>0.16531505256004433</v>
      </c>
      <c r="U75" s="226">
        <v>0.16155890367714673</v>
      </c>
      <c r="V75" s="226">
        <v>0.16411500071082138</v>
      </c>
      <c r="W75" s="226">
        <v>0.17044420699719559</v>
      </c>
      <c r="X75" s="226">
        <v>0.16625198568948402</v>
      </c>
      <c r="Y75" s="226">
        <v>0.17840453201111472</v>
      </c>
      <c r="Z75" s="226">
        <v>0.17840453201111472</v>
      </c>
      <c r="AA75" s="226">
        <v>0.17840453201111472</v>
      </c>
      <c r="AB75" s="226">
        <v>0.17840453201111472</v>
      </c>
      <c r="AC75" s="226">
        <v>0.17840453201111472</v>
      </c>
      <c r="AD75" s="226">
        <v>0.17840453201111472</v>
      </c>
      <c r="AE75" s="224" t="s">
        <v>9843</v>
      </c>
    </row>
    <row r="76" spans="1:31" ht="14.5" x14ac:dyDescent="0.35">
      <c r="A76" s="221" t="s">
        <v>9729</v>
      </c>
      <c r="B76" s="221" t="s">
        <v>9820</v>
      </c>
      <c r="C76" s="221" t="s">
        <v>9731</v>
      </c>
      <c r="D76" s="221" t="s">
        <v>9821</v>
      </c>
      <c r="E76" s="221" t="s">
        <v>9822</v>
      </c>
      <c r="F76" s="221" t="s">
        <v>9734</v>
      </c>
      <c r="G76" s="221" t="s">
        <v>9823</v>
      </c>
      <c r="H76" s="221" t="s">
        <v>9844</v>
      </c>
      <c r="I76" s="221" t="s">
        <v>8030</v>
      </c>
      <c r="J76" s="222">
        <v>25</v>
      </c>
      <c r="K76" s="223">
        <v>0.1331143673326613</v>
      </c>
      <c r="L76" s="223">
        <v>0.12886427657137839</v>
      </c>
      <c r="M76" s="223">
        <v>0.13051207334753481</v>
      </c>
      <c r="N76" s="223">
        <v>0.12516803616766264</v>
      </c>
      <c r="O76" s="223">
        <v>0.12138909738423322</v>
      </c>
      <c r="P76" s="223">
        <v>0.1401155922753102</v>
      </c>
      <c r="Q76" s="223">
        <v>0.13127036071652673</v>
      </c>
      <c r="R76" s="223">
        <v>0.12994605619465702</v>
      </c>
      <c r="S76" s="223">
        <v>0.13641855583527654</v>
      </c>
      <c r="T76" s="223">
        <v>0.14385749234426365</v>
      </c>
      <c r="U76" s="223">
        <v>0.17340653924230406</v>
      </c>
      <c r="V76" s="223">
        <v>0.16005755325277232</v>
      </c>
      <c r="W76" s="223">
        <v>0.16038957828150771</v>
      </c>
      <c r="X76" s="223">
        <v>0.16495020892432596</v>
      </c>
      <c r="Y76" s="223">
        <v>0.17361661196236827</v>
      </c>
      <c r="Z76" s="223">
        <v>0.17361661196236827</v>
      </c>
      <c r="AA76" s="223">
        <v>0.17361661196236827</v>
      </c>
      <c r="AB76" s="223">
        <v>0.17361661196236827</v>
      </c>
      <c r="AC76" s="223">
        <v>0.17361661196236827</v>
      </c>
      <c r="AD76" s="223">
        <v>0.17361661196236827</v>
      </c>
      <c r="AE76" s="221" t="s">
        <v>9845</v>
      </c>
    </row>
    <row r="77" spans="1:31" ht="14.5" x14ac:dyDescent="0.35">
      <c r="A77" s="224" t="s">
        <v>9729</v>
      </c>
      <c r="B77" s="224" t="s">
        <v>9820</v>
      </c>
      <c r="C77" s="224" t="s">
        <v>9731</v>
      </c>
      <c r="D77" s="224" t="s">
        <v>9821</v>
      </c>
      <c r="E77" s="224" t="s">
        <v>9822</v>
      </c>
      <c r="F77" s="224" t="s">
        <v>9734</v>
      </c>
      <c r="G77" s="224" t="s">
        <v>9823</v>
      </c>
      <c r="H77" s="224" t="s">
        <v>9846</v>
      </c>
      <c r="I77" s="224" t="s">
        <v>8030</v>
      </c>
      <c r="J77" s="225">
        <v>25</v>
      </c>
      <c r="K77" s="226">
        <v>0.22297345161763299</v>
      </c>
      <c r="L77" s="226">
        <v>0.22716424796970153</v>
      </c>
      <c r="M77" s="226">
        <v>0.25420872796394506</v>
      </c>
      <c r="N77" s="226">
        <v>0.28400005068138523</v>
      </c>
      <c r="O77" s="226">
        <v>0.26662632808155601</v>
      </c>
      <c r="P77" s="226">
        <v>0.28082975457264003</v>
      </c>
      <c r="Q77" s="226">
        <v>0.3020306405433042</v>
      </c>
      <c r="R77" s="226">
        <v>0.31935250326568992</v>
      </c>
      <c r="S77" s="226">
        <v>0.31919665710638317</v>
      </c>
      <c r="T77" s="226">
        <v>0.30160710067621227</v>
      </c>
      <c r="U77" s="226">
        <v>0.29186744319348112</v>
      </c>
      <c r="V77" s="226">
        <v>0.28986303626765941</v>
      </c>
      <c r="W77" s="226">
        <v>0.30071012129734426</v>
      </c>
      <c r="X77" s="226">
        <v>0.29926906845360501</v>
      </c>
      <c r="Y77" s="226">
        <v>0.33370166153914044</v>
      </c>
      <c r="Z77" s="226">
        <v>0.28677486538519886</v>
      </c>
      <c r="AA77" s="226">
        <v>0.28677486538519886</v>
      </c>
      <c r="AB77" s="226">
        <v>0.28677486538519886</v>
      </c>
      <c r="AC77" s="226">
        <v>0.28677486538519886</v>
      </c>
      <c r="AD77" s="226">
        <v>0.28677486538519886</v>
      </c>
      <c r="AE77" s="224" t="s">
        <v>9847</v>
      </c>
    </row>
    <row r="78" spans="1:31" ht="14.5" x14ac:dyDescent="0.35">
      <c r="A78" s="221" t="s">
        <v>9729</v>
      </c>
      <c r="B78" s="221" t="s">
        <v>9820</v>
      </c>
      <c r="C78" s="221" t="s">
        <v>9731</v>
      </c>
      <c r="D78" s="221" t="s">
        <v>9821</v>
      </c>
      <c r="E78" s="221" t="s">
        <v>9822</v>
      </c>
      <c r="F78" s="221" t="s">
        <v>9734</v>
      </c>
      <c r="G78" s="221" t="s">
        <v>9823</v>
      </c>
      <c r="H78" s="221" t="s">
        <v>9848</v>
      </c>
      <c r="I78" s="221" t="s">
        <v>8030</v>
      </c>
      <c r="J78" s="222">
        <v>25</v>
      </c>
      <c r="K78" s="223">
        <v>0.47886785024476747</v>
      </c>
      <c r="L78" s="223">
        <v>0.46146767503940517</v>
      </c>
      <c r="M78" s="223">
        <v>0.46862572723624402</v>
      </c>
      <c r="N78" s="223">
        <v>0.42831703281398348</v>
      </c>
      <c r="O78" s="223">
        <v>0.43657547740153102</v>
      </c>
      <c r="P78" s="223">
        <v>0.45788531038276464</v>
      </c>
      <c r="Q78" s="223">
        <v>0.42267537241679809</v>
      </c>
      <c r="R78" s="223">
        <v>0.47352921495302552</v>
      </c>
      <c r="S78" s="223">
        <v>0.44555227431918926</v>
      </c>
      <c r="T78" s="223">
        <v>0.44971796653248153</v>
      </c>
      <c r="U78" s="223">
        <v>0.44682285182537679</v>
      </c>
      <c r="V78" s="223">
        <v>0.40019344512251687</v>
      </c>
      <c r="W78" s="223">
        <v>0.41631974905926417</v>
      </c>
      <c r="X78" s="223">
        <v>0.41976056392275352</v>
      </c>
      <c r="Y78" s="223">
        <v>0.44500249302409733</v>
      </c>
      <c r="Z78" s="223">
        <v>0.3824240174425837</v>
      </c>
      <c r="AA78" s="223">
        <v>0.3824240174425837</v>
      </c>
      <c r="AB78" s="223">
        <v>0.3824240174425837</v>
      </c>
      <c r="AC78" s="223">
        <v>0.3824240174425837</v>
      </c>
      <c r="AD78" s="223">
        <v>0.3824240174425837</v>
      </c>
      <c r="AE78" s="221" t="s">
        <v>9849</v>
      </c>
    </row>
    <row r="79" spans="1:31" ht="14.5" x14ac:dyDescent="0.35">
      <c r="A79" s="224" t="s">
        <v>9729</v>
      </c>
      <c r="B79" s="224" t="s">
        <v>9850</v>
      </c>
      <c r="C79" s="224" t="s">
        <v>9731</v>
      </c>
      <c r="D79" s="224" t="s">
        <v>9821</v>
      </c>
      <c r="E79" s="224" t="s">
        <v>9851</v>
      </c>
      <c r="F79" s="224" t="s">
        <v>9734</v>
      </c>
      <c r="G79" s="224" t="s">
        <v>9823</v>
      </c>
      <c r="H79" s="224" t="s">
        <v>9852</v>
      </c>
      <c r="I79" s="224" t="s">
        <v>8030</v>
      </c>
      <c r="J79" s="225">
        <v>25</v>
      </c>
      <c r="K79" s="226">
        <v>1.0325000000000001E-2</v>
      </c>
      <c r="L79" s="226">
        <v>1.1607625E-2</v>
      </c>
      <c r="M79" s="226">
        <v>1.2890250000000001E-2</v>
      </c>
      <c r="N79" s="226">
        <v>1.32122E-2</v>
      </c>
      <c r="O79" s="226">
        <v>1.353415E-2</v>
      </c>
      <c r="P79" s="226">
        <v>1.4500000000000001E-2</v>
      </c>
      <c r="Q79" s="226">
        <v>1.6E-2</v>
      </c>
      <c r="R79" s="226">
        <v>1.6937500000000001E-2</v>
      </c>
      <c r="S79" s="226">
        <v>1.6125E-2</v>
      </c>
      <c r="T79" s="226">
        <v>1.7000000000000001E-2</v>
      </c>
      <c r="U79" s="226">
        <v>1.6812500000000001E-2</v>
      </c>
      <c r="V79" s="226">
        <v>1.7687499999999998E-2</v>
      </c>
      <c r="W79" s="226">
        <v>1.7624999999999998E-2</v>
      </c>
      <c r="X79" s="226">
        <v>1.7187500000000001E-2</v>
      </c>
      <c r="Y79" s="226">
        <v>1.5824999999999999E-2</v>
      </c>
      <c r="Z79" s="226">
        <v>1.6049999999999998E-2</v>
      </c>
      <c r="AA79" s="226">
        <v>1.6574999999999999E-2</v>
      </c>
      <c r="AB79" s="226">
        <v>1.6424999999999999E-2</v>
      </c>
      <c r="AC79" s="226">
        <v>1.60625E-2</v>
      </c>
      <c r="AD79" s="226">
        <v>1.6875000000000001E-2</v>
      </c>
      <c r="AE79" s="224" t="s">
        <v>9853</v>
      </c>
    </row>
    <row r="80" spans="1:31" ht="14.5" x14ac:dyDescent="0.35">
      <c r="A80" s="221" t="s">
        <v>9729</v>
      </c>
      <c r="B80" s="221" t="s">
        <v>9854</v>
      </c>
      <c r="C80" s="221" t="s">
        <v>9731</v>
      </c>
      <c r="D80" s="221" t="s">
        <v>9821</v>
      </c>
      <c r="E80" s="221" t="s">
        <v>9851</v>
      </c>
      <c r="F80" s="221" t="s">
        <v>9734</v>
      </c>
      <c r="G80" s="221" t="s">
        <v>9823</v>
      </c>
      <c r="H80" s="221" t="s">
        <v>9855</v>
      </c>
      <c r="I80" s="221" t="s">
        <v>8030</v>
      </c>
      <c r="J80" s="222">
        <v>25</v>
      </c>
      <c r="K80" s="223">
        <v>0.17898885978168602</v>
      </c>
      <c r="L80" s="223">
        <v>0.18786998641207497</v>
      </c>
      <c r="M80" s="223">
        <v>0.20494907608589999</v>
      </c>
      <c r="N80" s="223">
        <v>0.23910725543354999</v>
      </c>
      <c r="O80" s="223">
        <v>0.27326543478119997</v>
      </c>
      <c r="P80" s="223">
        <v>0.31425524999838</v>
      </c>
      <c r="Q80" s="223">
        <v>0.32450270380267499</v>
      </c>
      <c r="R80" s="223">
        <v>0.32450270380267499</v>
      </c>
      <c r="S80" s="223">
        <v>0.32450270380267499</v>
      </c>
      <c r="T80" s="223">
        <v>0.33475015760696997</v>
      </c>
      <c r="U80" s="223">
        <v>0.34158179347649997</v>
      </c>
      <c r="V80" s="223">
        <v>0.34670552037864744</v>
      </c>
      <c r="W80" s="223">
        <v>0.34670552037864744</v>
      </c>
      <c r="X80" s="223">
        <v>0.34670552037864744</v>
      </c>
      <c r="Y80" s="223">
        <v>0.34670552037864744</v>
      </c>
      <c r="Z80" s="223">
        <v>0.34670552037864744</v>
      </c>
      <c r="AA80" s="223">
        <v>0.34670552037864744</v>
      </c>
      <c r="AB80" s="223">
        <v>0.34670552037864744</v>
      </c>
      <c r="AC80" s="223">
        <v>0.34670552037864744</v>
      </c>
      <c r="AD80" s="223">
        <v>0.34670552037864744</v>
      </c>
      <c r="AE80" s="221" t="s">
        <v>9856</v>
      </c>
    </row>
    <row r="81" spans="1:31" ht="14.5" x14ac:dyDescent="0.35">
      <c r="A81" s="221" t="s">
        <v>9729</v>
      </c>
      <c r="B81" s="221" t="s">
        <v>9857</v>
      </c>
      <c r="C81" s="221" t="s">
        <v>9731</v>
      </c>
      <c r="D81" s="221" t="s">
        <v>9821</v>
      </c>
      <c r="E81" s="221" t="s">
        <v>9851</v>
      </c>
      <c r="F81" s="221" t="s">
        <v>9734</v>
      </c>
      <c r="G81" s="221" t="s">
        <v>9823</v>
      </c>
      <c r="H81" s="221" t="s">
        <v>9858</v>
      </c>
      <c r="I81" s="221" t="s">
        <v>8030</v>
      </c>
      <c r="J81" s="222">
        <v>25</v>
      </c>
      <c r="K81" s="223">
        <v>0.16200000000000001</v>
      </c>
      <c r="L81" s="223">
        <v>0.161</v>
      </c>
      <c r="M81" s="223">
        <v>0.151</v>
      </c>
      <c r="N81" s="223">
        <v>0.14599999999999999</v>
      </c>
      <c r="O81" s="223">
        <v>0.13500000000000001</v>
      </c>
      <c r="P81" s="223">
        <v>0.13800000000000001</v>
      </c>
      <c r="Q81" s="223">
        <v>0.13</v>
      </c>
      <c r="R81" s="223">
        <v>0.122</v>
      </c>
      <c r="S81" s="223">
        <v>0.124</v>
      </c>
      <c r="T81" s="223">
        <v>0.13200000000000001</v>
      </c>
      <c r="U81" s="223">
        <v>0.122</v>
      </c>
      <c r="V81" s="223">
        <v>0.12</v>
      </c>
      <c r="W81" s="223">
        <v>0.11799999999999999</v>
      </c>
      <c r="X81" s="223">
        <v>0.11799999999999999</v>
      </c>
      <c r="Y81" s="223">
        <v>0.11799999999999999</v>
      </c>
      <c r="Z81" s="223">
        <v>0.12</v>
      </c>
      <c r="AA81" s="223">
        <v>0.115</v>
      </c>
      <c r="AB81" s="223">
        <v>0.12</v>
      </c>
      <c r="AC81" s="223">
        <v>0.114</v>
      </c>
      <c r="AD81" s="223">
        <v>0.11</v>
      </c>
      <c r="AE81" s="221" t="s">
        <v>9859</v>
      </c>
    </row>
    <row r="82" spans="1:31" ht="14.5" x14ac:dyDescent="0.35">
      <c r="A82" s="224" t="s">
        <v>9729</v>
      </c>
      <c r="B82" s="224" t="s">
        <v>9860</v>
      </c>
      <c r="C82" s="224" t="s">
        <v>9731</v>
      </c>
      <c r="D82" s="224" t="s">
        <v>9821</v>
      </c>
      <c r="E82" s="224" t="s">
        <v>9851</v>
      </c>
      <c r="F82" s="224" t="s">
        <v>9734</v>
      </c>
      <c r="G82" s="224" t="s">
        <v>9823</v>
      </c>
      <c r="H82" s="224" t="s">
        <v>9799</v>
      </c>
      <c r="I82" s="224" t="s">
        <v>8030</v>
      </c>
      <c r="J82" s="225">
        <v>25</v>
      </c>
      <c r="K82" s="226">
        <v>5.6249999999999998E-3</v>
      </c>
      <c r="L82" s="226">
        <v>4.1250000000000002E-3</v>
      </c>
      <c r="M82" s="226">
        <v>5.6249999999999998E-3</v>
      </c>
      <c r="N82" s="226">
        <v>5.0625000000000002E-3</v>
      </c>
      <c r="O82" s="226">
        <v>5.2500000000000003E-3</v>
      </c>
      <c r="P82" s="226">
        <v>5.4374999999999996E-3</v>
      </c>
      <c r="Q82" s="226">
        <v>5.4374999999999996E-3</v>
      </c>
      <c r="R82" s="226">
        <v>5.8125E-3</v>
      </c>
      <c r="S82" s="226">
        <v>3.0000000000000001E-3</v>
      </c>
      <c r="T82" s="226">
        <v>3.7499999999999999E-3</v>
      </c>
      <c r="U82" s="226">
        <v>3.9375E-3</v>
      </c>
      <c r="V82" s="226">
        <v>3.9375E-3</v>
      </c>
      <c r="W82" s="226">
        <v>3.9375E-3</v>
      </c>
      <c r="X82" s="226">
        <v>3.5625000000000001E-3</v>
      </c>
      <c r="Y82" s="226">
        <v>4.1250000000000002E-3</v>
      </c>
      <c r="Z82" s="226">
        <v>3.5625000000000001E-3</v>
      </c>
      <c r="AA82" s="226">
        <v>3.3375000000000002E-3</v>
      </c>
      <c r="AB82" s="226">
        <v>3.5625000000000001E-3</v>
      </c>
      <c r="AC82" s="226">
        <v>3.7875000000000001E-3</v>
      </c>
      <c r="AD82" s="226">
        <v>3.9750000000000002E-3</v>
      </c>
      <c r="AE82" s="224" t="s">
        <v>9861</v>
      </c>
    </row>
    <row r="83" spans="1:31" ht="14.5" x14ac:dyDescent="0.35">
      <c r="A83" s="221" t="s">
        <v>9729</v>
      </c>
      <c r="B83" s="221" t="s">
        <v>9765</v>
      </c>
      <c r="C83" s="221" t="s">
        <v>9731</v>
      </c>
      <c r="D83" s="221" t="s">
        <v>9862</v>
      </c>
      <c r="E83" s="221" t="s">
        <v>9740</v>
      </c>
      <c r="F83" s="221" t="s">
        <v>9768</v>
      </c>
      <c r="G83" s="221" t="s">
        <v>9863</v>
      </c>
      <c r="H83" s="221" t="s">
        <v>7136</v>
      </c>
      <c r="I83" s="221" t="s">
        <v>8031</v>
      </c>
      <c r="J83" s="222">
        <v>298</v>
      </c>
      <c r="K83" s="223">
        <v>0.14907420399540799</v>
      </c>
      <c r="L83" s="223">
        <v>0.14907420399540799</v>
      </c>
      <c r="M83" s="223">
        <v>0.14907420399540799</v>
      </c>
      <c r="N83" s="223">
        <v>0.14907420399540799</v>
      </c>
      <c r="O83" s="223">
        <v>0.14907420399540799</v>
      </c>
      <c r="P83" s="223">
        <v>0.14907420399540799</v>
      </c>
      <c r="Q83" s="223">
        <v>0.14907420399540799</v>
      </c>
      <c r="R83" s="223">
        <v>0.14907420399540799</v>
      </c>
      <c r="S83" s="223">
        <v>0.14907420399540799</v>
      </c>
      <c r="T83" s="223">
        <v>0.14907420399540799</v>
      </c>
      <c r="U83" s="223">
        <v>0.14907420399540799</v>
      </c>
      <c r="V83" s="223">
        <v>0.14907420399540799</v>
      </c>
      <c r="W83" s="223">
        <v>0.14907420399540799</v>
      </c>
      <c r="X83" s="223">
        <v>0.14907420399540799</v>
      </c>
      <c r="Y83" s="223">
        <v>0.14907420399540799</v>
      </c>
      <c r="Z83" s="223">
        <v>0.14907420399540799</v>
      </c>
      <c r="AA83" s="223">
        <v>0.14907420399540799</v>
      </c>
      <c r="AB83" s="223">
        <v>0.14907420399540799</v>
      </c>
      <c r="AC83" s="223">
        <v>0.14907420399540799</v>
      </c>
      <c r="AD83" s="223">
        <v>0.14907420399540799</v>
      </c>
      <c r="AE83" s="221" t="s">
        <v>9864</v>
      </c>
    </row>
    <row r="84" spans="1:31" ht="14.5" x14ac:dyDescent="0.35">
      <c r="A84" s="221" t="s">
        <v>9729</v>
      </c>
      <c r="B84" s="221" t="s">
        <v>9865</v>
      </c>
      <c r="C84" s="221" t="s">
        <v>9731</v>
      </c>
      <c r="D84" s="221" t="s">
        <v>9866</v>
      </c>
      <c r="E84" s="221" t="s">
        <v>9822</v>
      </c>
      <c r="F84" s="221" t="s">
        <v>9867</v>
      </c>
      <c r="G84" s="221" t="s">
        <v>9823</v>
      </c>
      <c r="H84" s="221" t="s">
        <v>9791</v>
      </c>
      <c r="I84" s="221" t="s">
        <v>8030</v>
      </c>
      <c r="J84" s="222">
        <v>25</v>
      </c>
      <c r="K84" s="223">
        <v>1.0963851693498187E-3</v>
      </c>
      <c r="L84" s="223">
        <v>2.3936404003898665E-3</v>
      </c>
      <c r="M84" s="223">
        <v>4.6370163635804365E-3</v>
      </c>
      <c r="N84" s="223">
        <v>1.7298575214955338E-2</v>
      </c>
      <c r="O84" s="223">
        <v>1.7542611722933272E-2</v>
      </c>
      <c r="P84" s="223">
        <v>5.1593750244205129E-2</v>
      </c>
      <c r="Q84" s="223">
        <v>3.6794219298163129E-2</v>
      </c>
      <c r="R84" s="223">
        <v>0.11257627139271796</v>
      </c>
      <c r="S84" s="223">
        <v>8.486040020896754E-2</v>
      </c>
      <c r="T84" s="223">
        <v>3.903906562742409E-2</v>
      </c>
      <c r="U84" s="223">
        <v>4.2196100716729475E-2</v>
      </c>
      <c r="V84" s="223">
        <v>4.3933445788467911E-2</v>
      </c>
      <c r="W84" s="223">
        <v>4.4124329968550043E-2</v>
      </c>
      <c r="X84" s="223">
        <v>4.2694624310927617E-2</v>
      </c>
      <c r="Y84" s="223">
        <v>4.3763958791416258E-2</v>
      </c>
      <c r="Z84" s="223">
        <v>4.2744844366653996E-2</v>
      </c>
      <c r="AA84" s="223">
        <v>4.2508102636638491E-2</v>
      </c>
      <c r="AB84" s="223">
        <v>4.2904212235194542E-2</v>
      </c>
      <c r="AC84" s="223">
        <v>4.2689691174018572E-2</v>
      </c>
      <c r="AD84" s="223">
        <v>4.2476242718148476E-2</v>
      </c>
      <c r="AE84" s="221" t="s">
        <v>9868</v>
      </c>
    </row>
    <row r="85" spans="1:31" ht="14.5" x14ac:dyDescent="0.35">
      <c r="A85" s="224" t="s">
        <v>9729</v>
      </c>
      <c r="B85" s="224" t="s">
        <v>9865</v>
      </c>
      <c r="C85" s="224" t="s">
        <v>9731</v>
      </c>
      <c r="D85" s="224" t="s">
        <v>9866</v>
      </c>
      <c r="E85" s="224" t="s">
        <v>9822</v>
      </c>
      <c r="F85" s="224" t="s">
        <v>9867</v>
      </c>
      <c r="G85" s="224" t="s">
        <v>9823</v>
      </c>
      <c r="H85" s="224" t="s">
        <v>9791</v>
      </c>
      <c r="I85" s="224" t="s">
        <v>8031</v>
      </c>
      <c r="J85" s="225">
        <v>298</v>
      </c>
      <c r="K85" s="226">
        <v>2.7215941253454391E-4</v>
      </c>
      <c r="L85" s="226">
        <v>1.9049698941624781E-3</v>
      </c>
      <c r="M85" s="226">
        <v>4.6051006096489017E-3</v>
      </c>
      <c r="N85" s="226">
        <v>7.1372650816726984E-3</v>
      </c>
      <c r="O85" s="226">
        <v>7.9318129647558324E-3</v>
      </c>
      <c r="P85" s="226">
        <v>1.4113360450734703E-2</v>
      </c>
      <c r="Q85" s="226">
        <v>6.915245687194262E-3</v>
      </c>
      <c r="R85" s="226">
        <v>2.0072011172577991E-2</v>
      </c>
      <c r="S85" s="226">
        <v>1.3384252991229367E-2</v>
      </c>
      <c r="T85" s="226">
        <v>6.4795712401070843E-3</v>
      </c>
      <c r="U85" s="226">
        <v>6.9585708836681697E-3</v>
      </c>
      <c r="V85" s="226">
        <v>6.9349196508732575E-3</v>
      </c>
      <c r="W85" s="226">
        <v>6.9642440468034236E-3</v>
      </c>
      <c r="X85" s="226">
        <v>6.7500169087819596E-3</v>
      </c>
      <c r="Y85" s="226">
        <v>6.8938759084993815E-3</v>
      </c>
      <c r="Z85" s="226">
        <v>6.7333408797932764E-3</v>
      </c>
      <c r="AA85" s="226">
        <v>6.6960483643499422E-3</v>
      </c>
      <c r="AB85" s="226">
        <v>6.7584451514327987E-3</v>
      </c>
      <c r="AC85" s="226">
        <v>6.7246529256756345E-3</v>
      </c>
      <c r="AD85" s="226">
        <v>6.6910296610472562E-3</v>
      </c>
      <c r="AE85" s="224" t="s">
        <v>9868</v>
      </c>
    </row>
    <row r="86" spans="1:31" ht="14.5" x14ac:dyDescent="0.35">
      <c r="A86" s="221" t="s">
        <v>9729</v>
      </c>
      <c r="B86" s="221" t="s">
        <v>9865</v>
      </c>
      <c r="C86" s="221" t="s">
        <v>9731</v>
      </c>
      <c r="D86" s="221" t="s">
        <v>9866</v>
      </c>
      <c r="E86" s="221" t="s">
        <v>9822</v>
      </c>
      <c r="F86" s="221" t="s">
        <v>9869</v>
      </c>
      <c r="G86" s="221" t="s">
        <v>9823</v>
      </c>
      <c r="H86" s="221" t="s">
        <v>9791</v>
      </c>
      <c r="I86" s="221" t="s">
        <v>8030</v>
      </c>
      <c r="J86" s="222">
        <v>25</v>
      </c>
      <c r="K86" s="223">
        <v>6.3764353323793399</v>
      </c>
      <c r="L86" s="223">
        <v>6.6776321037405664</v>
      </c>
      <c r="M86" s="223">
        <v>7.168930343612554</v>
      </c>
      <c r="N86" s="223">
        <v>7.417959503299568</v>
      </c>
      <c r="O86" s="223">
        <v>7.0487593324511018</v>
      </c>
      <c r="P86" s="223">
        <v>7.3055631488007107</v>
      </c>
      <c r="Q86" s="223">
        <v>7.449364664441422</v>
      </c>
      <c r="R86" s="223">
        <v>8.3377290443732122</v>
      </c>
      <c r="S86" s="223">
        <v>8.6797980334849321</v>
      </c>
      <c r="T86" s="223">
        <v>8.4549447890995353</v>
      </c>
      <c r="U86" s="223">
        <v>8.6381456034745394</v>
      </c>
      <c r="V86" s="223">
        <v>8.6289664416823495</v>
      </c>
      <c r="W86" s="223">
        <v>8.9403625864747678</v>
      </c>
      <c r="X86" s="223">
        <v>8.4113635293748654</v>
      </c>
      <c r="Y86" s="223">
        <v>8.6220355096312939</v>
      </c>
      <c r="Z86" s="223">
        <v>8.4212574949969987</v>
      </c>
      <c r="AA86" s="223">
        <v>8.3746164766985007</v>
      </c>
      <c r="AB86" s="223">
        <v>8.4526549156051267</v>
      </c>
      <c r="AC86" s="223">
        <v>8.4103916410271022</v>
      </c>
      <c r="AD86" s="223">
        <v>8.3683396828219649</v>
      </c>
      <c r="AE86" s="221" t="s">
        <v>9870</v>
      </c>
    </row>
    <row r="87" spans="1:31" ht="14.5" x14ac:dyDescent="0.35">
      <c r="A87" s="224" t="s">
        <v>9729</v>
      </c>
      <c r="B87" s="224" t="s">
        <v>9865</v>
      </c>
      <c r="C87" s="224" t="s">
        <v>9731</v>
      </c>
      <c r="D87" s="224" t="s">
        <v>9866</v>
      </c>
      <c r="E87" s="224" t="s">
        <v>9822</v>
      </c>
      <c r="F87" s="224" t="s">
        <v>9869</v>
      </c>
      <c r="G87" s="224" t="s">
        <v>9823</v>
      </c>
      <c r="H87" s="224" t="s">
        <v>9791</v>
      </c>
      <c r="I87" s="224" t="s">
        <v>8031</v>
      </c>
      <c r="J87" s="225">
        <v>298</v>
      </c>
      <c r="K87" s="226">
        <v>0.29255567098759083</v>
      </c>
      <c r="L87" s="226">
        <v>0.2965923533974858</v>
      </c>
      <c r="M87" s="226">
        <v>0.32180106573692302</v>
      </c>
      <c r="N87" s="226">
        <v>0.32791225458568657</v>
      </c>
      <c r="O87" s="226">
        <v>0.31817710802005061</v>
      </c>
      <c r="P87" s="226">
        <v>0.32338272509166199</v>
      </c>
      <c r="Q87" s="226">
        <v>0.33308485408607513</v>
      </c>
      <c r="R87" s="226">
        <v>0.34032608828473371</v>
      </c>
      <c r="S87" s="226">
        <v>0.33559469051185181</v>
      </c>
      <c r="T87" s="226">
        <v>0.33086814935036385</v>
      </c>
      <c r="U87" s="226">
        <v>0.33961210976151662</v>
      </c>
      <c r="V87" s="226">
        <v>0.33845781454742102</v>
      </c>
      <c r="W87" s="226">
        <v>0.33988898772016329</v>
      </c>
      <c r="X87" s="226">
        <v>0.32943366125616164</v>
      </c>
      <c r="Y87" s="226">
        <v>0.33645468025833825</v>
      </c>
      <c r="Z87" s="226">
        <v>0.32861978991936602</v>
      </c>
      <c r="AA87" s="226">
        <v>0.32679973375269683</v>
      </c>
      <c r="AB87" s="226">
        <v>0.3298450004975228</v>
      </c>
      <c r="AC87" s="226">
        <v>0.3281957754950352</v>
      </c>
      <c r="AD87" s="226">
        <v>0.32655479661755998</v>
      </c>
      <c r="AE87" s="224" t="s">
        <v>9870</v>
      </c>
    </row>
    <row r="88" spans="1:31" ht="14.5" x14ac:dyDescent="0.35">
      <c r="A88" s="221" t="s">
        <v>9729</v>
      </c>
      <c r="B88" s="221" t="s">
        <v>9865</v>
      </c>
      <c r="C88" s="221" t="s">
        <v>9731</v>
      </c>
      <c r="D88" s="221" t="s">
        <v>9866</v>
      </c>
      <c r="E88" s="221" t="s">
        <v>9822</v>
      </c>
      <c r="F88" s="221" t="s">
        <v>9871</v>
      </c>
      <c r="G88" s="221" t="s">
        <v>9823</v>
      </c>
      <c r="H88" s="221" t="s">
        <v>9791</v>
      </c>
      <c r="I88" s="221" t="s">
        <v>8030</v>
      </c>
      <c r="J88" s="222">
        <v>25</v>
      </c>
      <c r="K88" s="223">
        <v>8.3863699696911775E-3</v>
      </c>
      <c r="L88" s="223">
        <v>8.4319274019887761E-3</v>
      </c>
      <c r="M88" s="223">
        <v>9.1090607285426207E-3</v>
      </c>
      <c r="N88" s="223">
        <v>9.2263923802705459E-3</v>
      </c>
      <c r="O88" s="223">
        <v>8.9783082912412437E-3</v>
      </c>
      <c r="P88" s="223">
        <v>9.1754402036649876E-3</v>
      </c>
      <c r="Q88" s="223">
        <v>9.3636669794148839E-3</v>
      </c>
      <c r="R88" s="223">
        <v>1.0684686107346254E-2</v>
      </c>
      <c r="S88" s="223">
        <v>1.0686531596406777E-2</v>
      </c>
      <c r="T88" s="223">
        <v>1.0389237807240864E-2</v>
      </c>
      <c r="U88" s="223">
        <v>1.0741166229990653E-2</v>
      </c>
      <c r="V88" s="223">
        <v>1.0731607462906289E-2</v>
      </c>
      <c r="W88" s="223">
        <v>1.077823467492562E-2</v>
      </c>
      <c r="X88" s="223">
        <v>1.042900097313555E-2</v>
      </c>
      <c r="Y88" s="223">
        <v>1.0690206933314709E-2</v>
      </c>
      <c r="Z88" s="223">
        <v>1.0441268208612972E-2</v>
      </c>
      <c r="AA88" s="223">
        <v>1.0383439388883049E-2</v>
      </c>
      <c r="AB88" s="223">
        <v>1.0480196942216339E-2</v>
      </c>
      <c r="AC88" s="223">
        <v>1.0427795957505257E-2</v>
      </c>
      <c r="AD88" s="223">
        <v>1.037565697771773E-2</v>
      </c>
      <c r="AE88" s="221" t="s">
        <v>9872</v>
      </c>
    </row>
    <row r="89" spans="1:31" ht="14.5" x14ac:dyDescent="0.35">
      <c r="A89" s="224" t="s">
        <v>9729</v>
      </c>
      <c r="B89" s="224" t="s">
        <v>9865</v>
      </c>
      <c r="C89" s="224" t="s">
        <v>9731</v>
      </c>
      <c r="D89" s="224" t="s">
        <v>9866</v>
      </c>
      <c r="E89" s="224" t="s">
        <v>9822</v>
      </c>
      <c r="F89" s="224" t="s">
        <v>9871</v>
      </c>
      <c r="G89" s="224" t="s">
        <v>9823</v>
      </c>
      <c r="H89" s="224" t="s">
        <v>9791</v>
      </c>
      <c r="I89" s="224" t="s">
        <v>8031</v>
      </c>
      <c r="J89" s="225">
        <v>298</v>
      </c>
      <c r="K89" s="226">
        <v>1.2668282035867891E-2</v>
      </c>
      <c r="L89" s="226">
        <v>1.2749560299230051E-2</v>
      </c>
      <c r="M89" s="226">
        <v>1.3741891070623041E-2</v>
      </c>
      <c r="N89" s="226">
        <v>1.3943142167339695E-2</v>
      </c>
      <c r="O89" s="226">
        <v>1.3459481291319735E-2</v>
      </c>
      <c r="P89" s="226">
        <v>1.3731911664939303E-2</v>
      </c>
      <c r="Q89" s="226">
        <v>1.3977756185005628E-2</v>
      </c>
      <c r="R89" s="226">
        <v>1.455653588579809E-2</v>
      </c>
      <c r="S89" s="226">
        <v>1.4114262607360348E-2</v>
      </c>
      <c r="T89" s="226">
        <v>1.3751855629536408E-2</v>
      </c>
      <c r="U89" s="226">
        <v>1.4126349132023968E-2</v>
      </c>
      <c r="V89" s="226">
        <v>1.4078335599152149E-2</v>
      </c>
      <c r="W89" s="226">
        <v>1.4137866020257338E-2</v>
      </c>
      <c r="X89" s="226">
        <v>1.3702971069004029E-2</v>
      </c>
      <c r="Y89" s="226">
        <v>1.3995014146493078E-2</v>
      </c>
      <c r="Z89" s="226">
        <v>1.3669117651173273E-2</v>
      </c>
      <c r="AA89" s="226">
        <v>1.3593411431897651E-2</v>
      </c>
      <c r="AB89" s="226">
        <v>1.372008094691513E-2</v>
      </c>
      <c r="AC89" s="226">
        <v>1.3651480542180554E-2</v>
      </c>
      <c r="AD89" s="226">
        <v>1.3583223139469653E-2</v>
      </c>
      <c r="AE89" s="224" t="s">
        <v>9872</v>
      </c>
    </row>
    <row r="90" spans="1:31" ht="14.5" x14ac:dyDescent="0.35">
      <c r="A90" s="221" t="s">
        <v>9729</v>
      </c>
      <c r="B90" s="221" t="s">
        <v>9865</v>
      </c>
      <c r="C90" s="221" t="s">
        <v>9731</v>
      </c>
      <c r="D90" s="221" t="s">
        <v>9866</v>
      </c>
      <c r="E90" s="221" t="s">
        <v>9822</v>
      </c>
      <c r="F90" s="221" t="s">
        <v>9871</v>
      </c>
      <c r="G90" s="221" t="s">
        <v>9823</v>
      </c>
      <c r="H90" s="221" t="s">
        <v>9793</v>
      </c>
      <c r="I90" s="221" t="s">
        <v>8030</v>
      </c>
      <c r="J90" s="222">
        <v>25</v>
      </c>
      <c r="K90" s="223">
        <v>1.3371612220338708E-3</v>
      </c>
      <c r="L90" s="223">
        <v>1.3792716720169532E-3</v>
      </c>
      <c r="M90" s="223">
        <v>1.414548333995048E-3</v>
      </c>
      <c r="N90" s="223">
        <v>1.438614710418178E-3</v>
      </c>
      <c r="O90" s="223">
        <v>1.2963157713754279E-3</v>
      </c>
      <c r="P90" s="223">
        <v>1.3571565849018561E-3</v>
      </c>
      <c r="Q90" s="223">
        <v>1.3974043641602912E-3</v>
      </c>
      <c r="R90" s="223">
        <v>1.5162807402965795E-3</v>
      </c>
      <c r="S90" s="223">
        <v>1.5186802195236125E-3</v>
      </c>
      <c r="T90" s="223">
        <v>1.4917443024463726E-3</v>
      </c>
      <c r="U90" s="223">
        <v>1.4448856406444825E-3</v>
      </c>
      <c r="V90" s="223">
        <v>1.446445829710083E-3</v>
      </c>
      <c r="W90" s="223">
        <v>1.588568672685641E-3</v>
      </c>
      <c r="X90" s="223">
        <v>1.479251635670985E-3</v>
      </c>
      <c r="Y90" s="223">
        <v>1.4265594936280917E-3</v>
      </c>
      <c r="Z90" s="223">
        <v>1.3933397533519392E-3</v>
      </c>
      <c r="AA90" s="223">
        <v>1.3856227603766356E-3</v>
      </c>
      <c r="AB90" s="223">
        <v>1.3985346157952268E-3</v>
      </c>
      <c r="AC90" s="223">
        <v>1.3915419427162506E-3</v>
      </c>
      <c r="AD90" s="223">
        <v>1.3845842330026694E-3</v>
      </c>
      <c r="AE90" s="221" t="s">
        <v>9873</v>
      </c>
    </row>
    <row r="91" spans="1:31" ht="14.5" x14ac:dyDescent="0.35">
      <c r="A91" s="224" t="s">
        <v>9729</v>
      </c>
      <c r="B91" s="224" t="s">
        <v>9865</v>
      </c>
      <c r="C91" s="224" t="s">
        <v>9731</v>
      </c>
      <c r="D91" s="224" t="s">
        <v>9866</v>
      </c>
      <c r="E91" s="224" t="s">
        <v>9822</v>
      </c>
      <c r="F91" s="224" t="s">
        <v>9871</v>
      </c>
      <c r="G91" s="224" t="s">
        <v>9823</v>
      </c>
      <c r="H91" s="224" t="s">
        <v>9793</v>
      </c>
      <c r="I91" s="224" t="s">
        <v>8031</v>
      </c>
      <c r="J91" s="225">
        <v>298</v>
      </c>
      <c r="K91" s="226">
        <v>2.7675437411867555E-3</v>
      </c>
      <c r="L91" s="226">
        <v>2.8547681355056134E-3</v>
      </c>
      <c r="M91" s="226">
        <v>2.9274507841025874E-3</v>
      </c>
      <c r="N91" s="226">
        <v>2.9781438604469398E-3</v>
      </c>
      <c r="O91" s="226">
        <v>2.6709481640158662E-3</v>
      </c>
      <c r="P91" s="226">
        <v>2.7957745943586656E-3</v>
      </c>
      <c r="Q91" s="226">
        <v>2.879588632406256E-3</v>
      </c>
      <c r="R91" s="226">
        <v>2.8592131943763668E-3</v>
      </c>
      <c r="S91" s="226">
        <v>2.7813559140069137E-3</v>
      </c>
      <c r="T91" s="226">
        <v>2.7312813322003331E-3</v>
      </c>
      <c r="U91" s="226">
        <v>2.6460352495885171E-3</v>
      </c>
      <c r="V91" s="226">
        <v>2.648809140591468E-3</v>
      </c>
      <c r="W91" s="226">
        <v>2.9097668610103705E-3</v>
      </c>
      <c r="X91" s="226">
        <v>2.7092496336305612E-3</v>
      </c>
      <c r="Y91" s="226">
        <v>2.6123931230315482E-3</v>
      </c>
      <c r="Z91" s="226">
        <v>2.5515593327592578E-3</v>
      </c>
      <c r="AA91" s="226">
        <v>2.5374275566439177E-3</v>
      </c>
      <c r="AB91" s="226">
        <v>2.5610724466409826E-3</v>
      </c>
      <c r="AC91" s="226">
        <v>2.548267084407778E-3</v>
      </c>
      <c r="AD91" s="226">
        <v>2.5355257489857392E-3</v>
      </c>
      <c r="AE91" s="224" t="s">
        <v>9873</v>
      </c>
    </row>
    <row r="92" spans="1:31" ht="14.5" x14ac:dyDescent="0.35">
      <c r="A92" s="221" t="s">
        <v>9729</v>
      </c>
      <c r="B92" s="221" t="s">
        <v>9865</v>
      </c>
      <c r="C92" s="221" t="s">
        <v>9731</v>
      </c>
      <c r="D92" s="221" t="s">
        <v>9866</v>
      </c>
      <c r="E92" s="221" t="s">
        <v>9822</v>
      </c>
      <c r="F92" s="221" t="s">
        <v>9874</v>
      </c>
      <c r="G92" s="221" t="s">
        <v>9823</v>
      </c>
      <c r="H92" s="221" t="s">
        <v>9791</v>
      </c>
      <c r="I92" s="221" t="s">
        <v>8030</v>
      </c>
      <c r="J92" s="222">
        <v>25</v>
      </c>
      <c r="K92" s="223">
        <v>1.0968799750477964E-2</v>
      </c>
      <c r="L92" s="223">
        <v>1.1758282238662409E-2</v>
      </c>
      <c r="M92" s="223">
        <v>1.2049501595019453E-2</v>
      </c>
      <c r="N92" s="223">
        <v>1.1390717934710913E-2</v>
      </c>
      <c r="O92" s="223">
        <v>9.3205256465640242E-3</v>
      </c>
      <c r="P92" s="223">
        <v>8.103594259108074E-3</v>
      </c>
      <c r="Q92" s="223">
        <v>7.1823162132197563E-3</v>
      </c>
      <c r="R92" s="223">
        <v>6.6256626991559537E-3</v>
      </c>
      <c r="S92" s="223">
        <v>6.8101870694135926E-3</v>
      </c>
      <c r="T92" s="223">
        <v>6.4500193369813486E-3</v>
      </c>
      <c r="U92" s="223">
        <v>6.1281526253887438E-3</v>
      </c>
      <c r="V92" s="223">
        <v>6.1655268800991925E-3</v>
      </c>
      <c r="W92" s="223">
        <v>6.8661878151023937E-3</v>
      </c>
      <c r="X92" s="223">
        <v>6.6182488577846491E-3</v>
      </c>
      <c r="Y92" s="223">
        <v>6.7840102813433696E-3</v>
      </c>
      <c r="Z92" s="223">
        <v>6.6260336511119993E-3</v>
      </c>
      <c r="AA92" s="223">
        <v>6.5893354552722947E-3</v>
      </c>
      <c r="AB92" s="223">
        <v>6.6507378435240192E-3</v>
      </c>
      <c r="AC92" s="223">
        <v>6.6174841543063991E-3</v>
      </c>
      <c r="AD92" s="223">
        <v>6.5843967335348676E-3</v>
      </c>
      <c r="AE92" s="221" t="s">
        <v>9875</v>
      </c>
    </row>
    <row r="93" spans="1:31" ht="14.5" x14ac:dyDescent="0.35">
      <c r="A93" s="224" t="s">
        <v>9729</v>
      </c>
      <c r="B93" s="224" t="s">
        <v>9865</v>
      </c>
      <c r="C93" s="224" t="s">
        <v>9731</v>
      </c>
      <c r="D93" s="224" t="s">
        <v>9866</v>
      </c>
      <c r="E93" s="224" t="s">
        <v>9822</v>
      </c>
      <c r="F93" s="224" t="s">
        <v>9874</v>
      </c>
      <c r="G93" s="224" t="s">
        <v>9823</v>
      </c>
      <c r="H93" s="224" t="s">
        <v>9791</v>
      </c>
      <c r="I93" s="224" t="s">
        <v>8031</v>
      </c>
      <c r="J93" s="225">
        <v>298</v>
      </c>
      <c r="K93" s="226">
        <v>1.1903635755109005E-3</v>
      </c>
      <c r="L93" s="226">
        <v>1.1898285275427497E-3</v>
      </c>
      <c r="M93" s="226">
        <v>1.2735504876692611E-3</v>
      </c>
      <c r="N93" s="226">
        <v>1.1567180315428869E-3</v>
      </c>
      <c r="O93" s="226">
        <v>9.8458995459380582E-4</v>
      </c>
      <c r="P93" s="226">
        <v>8.6858132914459157E-4</v>
      </c>
      <c r="Q93" s="226">
        <v>7.4445785401023408E-4</v>
      </c>
      <c r="R93" s="226">
        <v>6.2845064364029321E-4</v>
      </c>
      <c r="S93" s="226">
        <v>6.0935633928933483E-4</v>
      </c>
      <c r="T93" s="226">
        <v>5.9371010997625912E-4</v>
      </c>
      <c r="U93" s="226">
        <v>6.0987815191452242E-4</v>
      </c>
      <c r="V93" s="226">
        <v>6.0780525930645478E-4</v>
      </c>
      <c r="W93" s="226">
        <v>6.1037537157446046E-4</v>
      </c>
      <c r="X93" s="226">
        <v>5.915996124120262E-4</v>
      </c>
      <c r="Y93" s="226">
        <v>6.0420801467603921E-4</v>
      </c>
      <c r="Z93" s="226">
        <v>5.9013805573452564E-4</v>
      </c>
      <c r="AA93" s="226">
        <v>5.8686958426544793E-4</v>
      </c>
      <c r="AB93" s="226">
        <v>5.9233829872243663E-4</v>
      </c>
      <c r="AC93" s="226">
        <v>5.8937660722882448E-4</v>
      </c>
      <c r="AD93" s="226">
        <v>5.864297241926804E-4</v>
      </c>
      <c r="AE93" s="224" t="s">
        <v>9875</v>
      </c>
    </row>
    <row r="94" spans="1:31" ht="14.5" x14ac:dyDescent="0.35">
      <c r="A94" s="221" t="s">
        <v>9729</v>
      </c>
      <c r="B94" s="221" t="s">
        <v>9865</v>
      </c>
      <c r="C94" s="221" t="s">
        <v>9731</v>
      </c>
      <c r="D94" s="221" t="s">
        <v>9866</v>
      </c>
      <c r="E94" s="221" t="s">
        <v>9822</v>
      </c>
      <c r="F94" s="221" t="s">
        <v>9876</v>
      </c>
      <c r="G94" s="221" t="s">
        <v>9823</v>
      </c>
      <c r="H94" s="221" t="s">
        <v>9793</v>
      </c>
      <c r="I94" s="221" t="s">
        <v>8030</v>
      </c>
      <c r="J94" s="222">
        <v>25</v>
      </c>
      <c r="K94" s="223">
        <v>3.2106047269201757E-2</v>
      </c>
      <c r="L94" s="223">
        <v>3.3297406238983258E-2</v>
      </c>
      <c r="M94" s="223">
        <v>3.4335520311600295E-2</v>
      </c>
      <c r="N94" s="223">
        <v>3.491968667526868E-2</v>
      </c>
      <c r="O94" s="223">
        <v>3.1465645555286241E-2</v>
      </c>
      <c r="P94" s="223">
        <v>3.2942442733867677E-2</v>
      </c>
      <c r="Q94" s="223">
        <v>3.3919382446010192E-2</v>
      </c>
      <c r="R94" s="223">
        <v>3.6804884573653489E-2</v>
      </c>
      <c r="S94" s="223">
        <v>3.68631274528518E-2</v>
      </c>
      <c r="T94" s="223">
        <v>3.6209308346292789E-2</v>
      </c>
      <c r="U94" s="223">
        <v>3.5071901800749601E-2</v>
      </c>
      <c r="V94" s="223">
        <v>3.5109772477957615E-2</v>
      </c>
      <c r="W94" s="223">
        <v>3.8559539194622384E-2</v>
      </c>
      <c r="X94" s="223">
        <v>3.5906072180017096E-2</v>
      </c>
      <c r="Y94" s="223">
        <v>3.4627068790811011E-2</v>
      </c>
      <c r="Z94" s="223">
        <v>3.3820721605927952E-2</v>
      </c>
      <c r="AA94" s="223">
        <v>3.3633406006538233E-2</v>
      </c>
      <c r="AB94" s="223">
        <v>3.3946817194640509E-2</v>
      </c>
      <c r="AC94" s="223">
        <v>3.3777083108667311E-2</v>
      </c>
      <c r="AD94" s="223">
        <v>3.3608197693123974E-2</v>
      </c>
      <c r="AE94" s="221" t="s">
        <v>9877</v>
      </c>
    </row>
    <row r="95" spans="1:31" ht="14.5" x14ac:dyDescent="0.35">
      <c r="A95" s="224" t="s">
        <v>9729</v>
      </c>
      <c r="B95" s="224" t="s">
        <v>9865</v>
      </c>
      <c r="C95" s="224" t="s">
        <v>9731</v>
      </c>
      <c r="D95" s="224" t="s">
        <v>9866</v>
      </c>
      <c r="E95" s="224" t="s">
        <v>9822</v>
      </c>
      <c r="F95" s="224" t="s">
        <v>9876</v>
      </c>
      <c r="G95" s="224" t="s">
        <v>9823</v>
      </c>
      <c r="H95" s="224" t="s">
        <v>9793</v>
      </c>
      <c r="I95" s="224" t="s">
        <v>8031</v>
      </c>
      <c r="J95" s="225">
        <v>298</v>
      </c>
      <c r="K95" s="226">
        <v>0.47955034405992969</v>
      </c>
      <c r="L95" s="226">
        <v>0.49735681662318371</v>
      </c>
      <c r="M95" s="226">
        <v>0.51280480973885945</v>
      </c>
      <c r="N95" s="226">
        <v>0.52168477230253874</v>
      </c>
      <c r="O95" s="226">
        <v>0.46787296049808352</v>
      </c>
      <c r="P95" s="226">
        <v>0.48973894513220012</v>
      </c>
      <c r="Q95" s="226">
        <v>0.50442074339430665</v>
      </c>
      <c r="R95" s="226">
        <v>0.50085155525321012</v>
      </c>
      <c r="S95" s="226">
        <v>0.48721320885864156</v>
      </c>
      <c r="T95" s="226">
        <v>0.47844158867102882</v>
      </c>
      <c r="U95" s="226">
        <v>0.46350893756989836</v>
      </c>
      <c r="V95" s="226">
        <v>0.46399484314198486</v>
      </c>
      <c r="W95" s="226">
        <v>0.50970709726287722</v>
      </c>
      <c r="X95" s="226">
        <v>0.47458227152908145</v>
      </c>
      <c r="Y95" s="226">
        <v>0.45761580884440706</v>
      </c>
      <c r="Z95" s="226">
        <v>0.44695948614354958</v>
      </c>
      <c r="AA95" s="226">
        <v>0.4444840072041758</v>
      </c>
      <c r="AB95" s="226">
        <v>0.44862590888262133</v>
      </c>
      <c r="AC95" s="226">
        <v>0.44638277933820825</v>
      </c>
      <c r="AD95" s="226">
        <v>0.44415086544151722</v>
      </c>
      <c r="AE95" s="224" t="s">
        <v>9877</v>
      </c>
    </row>
    <row r="96" spans="1:31" ht="14.5" x14ac:dyDescent="0.35">
      <c r="A96" s="221" t="s">
        <v>9729</v>
      </c>
      <c r="B96" s="221" t="s">
        <v>9878</v>
      </c>
      <c r="C96" s="221" t="s">
        <v>9731</v>
      </c>
      <c r="D96" s="221" t="s">
        <v>9866</v>
      </c>
      <c r="E96" s="221" t="s">
        <v>9822</v>
      </c>
      <c r="F96" s="221" t="s">
        <v>9876</v>
      </c>
      <c r="G96" s="221" t="s">
        <v>9823</v>
      </c>
      <c r="H96" s="221" t="s">
        <v>9879</v>
      </c>
      <c r="I96" s="221" t="s">
        <v>8030</v>
      </c>
      <c r="J96" s="222">
        <v>25</v>
      </c>
      <c r="K96" s="223">
        <v>7.5466975952919318E-3</v>
      </c>
      <c r="L96" s="223">
        <v>7.8126282554863875E-3</v>
      </c>
      <c r="M96" s="223">
        <v>8.4919036214373411E-3</v>
      </c>
      <c r="N96" s="223">
        <v>9.393440756761514E-3</v>
      </c>
      <c r="O96" s="223">
        <v>8.9922649199231305E-3</v>
      </c>
      <c r="P96" s="223">
        <v>9.403830858309559E-3</v>
      </c>
      <c r="Q96" s="223">
        <v>9.9552689311533625E-3</v>
      </c>
      <c r="R96" s="223">
        <v>9.6813680016367143E-3</v>
      </c>
      <c r="S96" s="223">
        <v>9.4354594798880045E-3</v>
      </c>
      <c r="T96" s="223">
        <v>8.8123474788490818E-3</v>
      </c>
      <c r="U96" s="223">
        <v>8.6219254378922874E-3</v>
      </c>
      <c r="V96" s="223">
        <v>8.7483197265797435E-3</v>
      </c>
      <c r="W96" s="223">
        <v>9.0768022243316558E-3</v>
      </c>
      <c r="X96" s="223">
        <v>8.9325752484626045E-3</v>
      </c>
      <c r="Y96" s="223">
        <v>9.5937833480121901E-3</v>
      </c>
      <c r="Z96" s="223">
        <v>9.5937833480121901E-3</v>
      </c>
      <c r="AA96" s="223">
        <v>9.5937833480121901E-3</v>
      </c>
      <c r="AB96" s="223">
        <v>9.5937833480121901E-3</v>
      </c>
      <c r="AC96" s="223">
        <v>9.5937833480121901E-3</v>
      </c>
      <c r="AD96" s="223">
        <v>9.5937833480121901E-3</v>
      </c>
      <c r="AE96" s="221" t="s">
        <v>9880</v>
      </c>
    </row>
    <row r="97" spans="1:31" ht="14.5" x14ac:dyDescent="0.35">
      <c r="A97" s="224" t="s">
        <v>9729</v>
      </c>
      <c r="B97" s="224" t="s">
        <v>9878</v>
      </c>
      <c r="C97" s="224" t="s">
        <v>9731</v>
      </c>
      <c r="D97" s="224" t="s">
        <v>9866</v>
      </c>
      <c r="E97" s="224" t="s">
        <v>9822</v>
      </c>
      <c r="F97" s="224" t="s">
        <v>9876</v>
      </c>
      <c r="G97" s="224" t="s">
        <v>9823</v>
      </c>
      <c r="H97" s="224" t="s">
        <v>9879</v>
      </c>
      <c r="I97" s="224" t="s">
        <v>8031</v>
      </c>
      <c r="J97" s="225">
        <v>298</v>
      </c>
      <c r="K97" s="226">
        <v>7.7705262402477465E-2</v>
      </c>
      <c r="L97" s="226">
        <v>7.9575961304441653E-2</v>
      </c>
      <c r="M97" s="226">
        <v>8.7057397579397372E-2</v>
      </c>
      <c r="N97" s="226">
        <v>9.5137928831533256E-2</v>
      </c>
      <c r="O97" s="226">
        <v>9.1162151488855703E-2</v>
      </c>
      <c r="P97" s="226">
        <v>9.5520988481992253E-2</v>
      </c>
      <c r="Q97" s="226">
        <v>0.10178586093143167</v>
      </c>
      <c r="R97" s="226">
        <v>9.8786088949325501E-2</v>
      </c>
      <c r="S97" s="226">
        <v>9.6806005208694035E-2</v>
      </c>
      <c r="T97" s="226">
        <v>9.0781459977231305E-2</v>
      </c>
      <c r="U97" s="226">
        <v>8.8144190447485685E-2</v>
      </c>
      <c r="V97" s="226">
        <v>8.9579218890033604E-2</v>
      </c>
      <c r="W97" s="226">
        <v>9.3580768453167457E-2</v>
      </c>
      <c r="X97" s="226">
        <v>9.2610076487675913E-2</v>
      </c>
      <c r="Y97" s="226">
        <v>9.9441279417419398E-2</v>
      </c>
      <c r="Z97" s="226">
        <v>9.9441279417419398E-2</v>
      </c>
      <c r="AA97" s="226">
        <v>9.9441279417419398E-2</v>
      </c>
      <c r="AB97" s="226">
        <v>9.9441279417419398E-2</v>
      </c>
      <c r="AC97" s="226">
        <v>9.9441279417419398E-2</v>
      </c>
      <c r="AD97" s="226">
        <v>9.9441279417419398E-2</v>
      </c>
      <c r="AE97" s="224" t="s">
        <v>9880</v>
      </c>
    </row>
    <row r="98" spans="1:31" ht="14.5" x14ac:dyDescent="0.35">
      <c r="A98" s="221" t="s">
        <v>9729</v>
      </c>
      <c r="B98" s="221" t="s">
        <v>9878</v>
      </c>
      <c r="C98" s="221" t="s">
        <v>9731</v>
      </c>
      <c r="D98" s="221" t="s">
        <v>9866</v>
      </c>
      <c r="E98" s="221" t="s">
        <v>9822</v>
      </c>
      <c r="F98" s="221" t="s">
        <v>9876</v>
      </c>
      <c r="G98" s="221" t="s">
        <v>9823</v>
      </c>
      <c r="H98" s="221" t="s">
        <v>9881</v>
      </c>
      <c r="I98" s="221" t="s">
        <v>8030</v>
      </c>
      <c r="J98" s="222">
        <v>25</v>
      </c>
      <c r="K98" s="223">
        <v>1.2989118181171209E-2</v>
      </c>
      <c r="L98" s="223">
        <v>1.3227944572775478E-2</v>
      </c>
      <c r="M98" s="223">
        <v>1.4800164428876042E-2</v>
      </c>
      <c r="N98" s="223">
        <v>1.6536712002190437E-2</v>
      </c>
      <c r="O98" s="223">
        <v>1.552172966022892E-2</v>
      </c>
      <c r="P98" s="223">
        <v>1.6349842246234318E-2</v>
      </c>
      <c r="Q98" s="223">
        <v>1.7576868626961246E-2</v>
      </c>
      <c r="R98" s="223">
        <v>1.7287370031027462E-2</v>
      </c>
      <c r="S98" s="223">
        <v>1.6984999667188142E-2</v>
      </c>
      <c r="T98" s="223">
        <v>1.6047774642697531E-2</v>
      </c>
      <c r="U98" s="223">
        <v>1.5533191438220973E-2</v>
      </c>
      <c r="V98" s="223">
        <v>1.5407145160654247E-2</v>
      </c>
      <c r="W98" s="223">
        <v>1.5972663397377285E-2</v>
      </c>
      <c r="X98" s="223">
        <v>1.6041869313101302E-2</v>
      </c>
      <c r="Y98" s="223">
        <v>1.7923388049052493E-2</v>
      </c>
      <c r="Z98" s="223">
        <v>1.7923388049052493E-2</v>
      </c>
      <c r="AA98" s="223">
        <v>1.7923388049052493E-2</v>
      </c>
      <c r="AB98" s="223">
        <v>1.7923388049052493E-2</v>
      </c>
      <c r="AC98" s="223">
        <v>1.7923388049052493E-2</v>
      </c>
      <c r="AD98" s="223">
        <v>1.7923388049052493E-2</v>
      </c>
      <c r="AE98" s="221" t="s">
        <v>9882</v>
      </c>
    </row>
    <row r="99" spans="1:31" ht="14.5" x14ac:dyDescent="0.35">
      <c r="A99" s="224" t="s">
        <v>9729</v>
      </c>
      <c r="B99" s="224" t="s">
        <v>9878</v>
      </c>
      <c r="C99" s="224" t="s">
        <v>9731</v>
      </c>
      <c r="D99" s="224" t="s">
        <v>9866</v>
      </c>
      <c r="E99" s="224" t="s">
        <v>9822</v>
      </c>
      <c r="F99" s="224" t="s">
        <v>9876</v>
      </c>
      <c r="G99" s="224" t="s">
        <v>9823</v>
      </c>
      <c r="H99" s="224" t="s">
        <v>9881</v>
      </c>
      <c r="I99" s="224" t="s">
        <v>8031</v>
      </c>
      <c r="J99" s="225">
        <v>298</v>
      </c>
      <c r="K99" s="226">
        <v>0.14080193558416951</v>
      </c>
      <c r="L99" s="226">
        <v>0.14208887772242243</v>
      </c>
      <c r="M99" s="226">
        <v>0.16018987656602765</v>
      </c>
      <c r="N99" s="226">
        <v>0.17722040367581188</v>
      </c>
      <c r="O99" s="226">
        <v>0.16610568567734529</v>
      </c>
      <c r="P99" s="226">
        <v>0.17497666618794344</v>
      </c>
      <c r="Q99" s="226">
        <v>0.18927044104263688</v>
      </c>
      <c r="R99" s="226">
        <v>0.18619347295820454</v>
      </c>
      <c r="S99" s="226">
        <v>0.1836151483874684</v>
      </c>
      <c r="T99" s="226">
        <v>0.17395604904520418</v>
      </c>
      <c r="U99" s="226">
        <v>0.16752726042456276</v>
      </c>
      <c r="V99" s="226">
        <v>0.16628454915880997</v>
      </c>
      <c r="W99" s="226">
        <v>0.17357190345815396</v>
      </c>
      <c r="X99" s="226">
        <v>0.17531270754950101</v>
      </c>
      <c r="Y99" s="226">
        <v>0.19592378205053912</v>
      </c>
      <c r="Z99" s="226">
        <v>0.19592378205053912</v>
      </c>
      <c r="AA99" s="226">
        <v>0.19592378205053912</v>
      </c>
      <c r="AB99" s="226">
        <v>0.19592378205053912</v>
      </c>
      <c r="AC99" s="226">
        <v>0.19592378205053912</v>
      </c>
      <c r="AD99" s="226">
        <v>0.19592378205053912</v>
      </c>
      <c r="AE99" s="224" t="s">
        <v>9882</v>
      </c>
    </row>
    <row r="100" spans="1:31" ht="14.5" x14ac:dyDescent="0.35">
      <c r="A100" s="221" t="s">
        <v>9729</v>
      </c>
      <c r="B100" s="221" t="s">
        <v>9865</v>
      </c>
      <c r="C100" s="221" t="s">
        <v>9731</v>
      </c>
      <c r="D100" s="221" t="s">
        <v>9866</v>
      </c>
      <c r="E100" s="221" t="s">
        <v>9822</v>
      </c>
      <c r="F100" s="221" t="s">
        <v>9883</v>
      </c>
      <c r="G100" s="221" t="s">
        <v>9823</v>
      </c>
      <c r="H100" s="221" t="s">
        <v>9791</v>
      </c>
      <c r="I100" s="221" t="s">
        <v>8030</v>
      </c>
      <c r="J100" s="222">
        <v>25</v>
      </c>
      <c r="K100" s="223">
        <v>0.98588866748747561</v>
      </c>
      <c r="L100" s="223">
        <v>1.0467610348701966</v>
      </c>
      <c r="M100" s="223">
        <v>1.0568194894933265</v>
      </c>
      <c r="N100" s="223">
        <v>1.1067672835492584</v>
      </c>
      <c r="O100" s="223">
        <v>1.028675305883118</v>
      </c>
      <c r="P100" s="223">
        <v>1.0169388598245286</v>
      </c>
      <c r="Q100" s="223">
        <v>1.1342740461672411</v>
      </c>
      <c r="R100" s="223">
        <v>1.2573705968808631</v>
      </c>
      <c r="S100" s="223">
        <v>1.297679415539456</v>
      </c>
      <c r="T100" s="223">
        <v>1.2583290476526101</v>
      </c>
      <c r="U100" s="223">
        <v>1.195168905675623</v>
      </c>
      <c r="V100" s="223">
        <v>1.2024579779023294</v>
      </c>
      <c r="W100" s="223">
        <v>1.3391073425849362</v>
      </c>
      <c r="X100" s="223">
        <v>1.290751997931133</v>
      </c>
      <c r="Y100" s="223">
        <v>1.3230803212136044</v>
      </c>
      <c r="Z100" s="223">
        <v>1.2922702602021148</v>
      </c>
      <c r="AA100" s="223">
        <v>1.2851130392183721</v>
      </c>
      <c r="AB100" s="223">
        <v>1.2970882998978543</v>
      </c>
      <c r="AC100" s="223">
        <v>1.2906028583983651</v>
      </c>
      <c r="AD100" s="223">
        <v>1.2841498441063732</v>
      </c>
      <c r="AE100" s="221" t="s">
        <v>9884</v>
      </c>
    </row>
    <row r="101" spans="1:31" ht="14.5" x14ac:dyDescent="0.35">
      <c r="A101" s="224" t="s">
        <v>9729</v>
      </c>
      <c r="B101" s="224" t="s">
        <v>9865</v>
      </c>
      <c r="C101" s="224" t="s">
        <v>9731</v>
      </c>
      <c r="D101" s="224" t="s">
        <v>9866</v>
      </c>
      <c r="E101" s="224" t="s">
        <v>9822</v>
      </c>
      <c r="F101" s="224" t="s">
        <v>9883</v>
      </c>
      <c r="G101" s="224" t="s">
        <v>9823</v>
      </c>
      <c r="H101" s="224" t="s">
        <v>9791</v>
      </c>
      <c r="I101" s="224" t="s">
        <v>8031</v>
      </c>
      <c r="J101" s="225">
        <v>298</v>
      </c>
      <c r="K101" s="226">
        <v>0.18626209738340224</v>
      </c>
      <c r="L101" s="226">
        <v>0.18440136772903609</v>
      </c>
      <c r="M101" s="226">
        <v>0.19445718293003492</v>
      </c>
      <c r="N101" s="226">
        <v>0.19566304767556367</v>
      </c>
      <c r="O101" s="226">
        <v>0.18917746529544635</v>
      </c>
      <c r="P101" s="226">
        <v>0.18975959195732869</v>
      </c>
      <c r="Q101" s="226">
        <v>0.20467730143668661</v>
      </c>
      <c r="R101" s="226">
        <v>0.20762576512799</v>
      </c>
      <c r="S101" s="226">
        <v>0.20214164735389881</v>
      </c>
      <c r="T101" s="226">
        <v>0.20164327524722114</v>
      </c>
      <c r="U101" s="226">
        <v>0.20707080952685028</v>
      </c>
      <c r="V101" s="226">
        <v>0.20636700410429637</v>
      </c>
      <c r="W101" s="226">
        <v>0.20723962960537382</v>
      </c>
      <c r="X101" s="226">
        <v>0.20086473055866885</v>
      </c>
      <c r="Y101" s="226">
        <v>0.20514563823744572</v>
      </c>
      <c r="Z101" s="226">
        <v>0.20036849090255132</v>
      </c>
      <c r="AA101" s="226">
        <v>0.19925875278372754</v>
      </c>
      <c r="AB101" s="226">
        <v>0.20111553536583016</v>
      </c>
      <c r="AC101" s="226">
        <v>0.20010995768900103</v>
      </c>
      <c r="AD101" s="226">
        <v>0.19910940790055603</v>
      </c>
      <c r="AE101" s="224" t="s">
        <v>9884</v>
      </c>
    </row>
    <row r="102" spans="1:31" ht="14.5" x14ac:dyDescent="0.35">
      <c r="A102" s="221" t="s">
        <v>9729</v>
      </c>
      <c r="B102" s="221" t="s">
        <v>9865</v>
      </c>
      <c r="C102" s="221" t="s">
        <v>9731</v>
      </c>
      <c r="D102" s="221" t="s">
        <v>9866</v>
      </c>
      <c r="E102" s="221" t="s">
        <v>9822</v>
      </c>
      <c r="F102" s="221" t="s">
        <v>9883</v>
      </c>
      <c r="G102" s="221" t="s">
        <v>9823</v>
      </c>
      <c r="H102" s="221" t="s">
        <v>9793</v>
      </c>
      <c r="I102" s="221" t="s">
        <v>8030</v>
      </c>
      <c r="J102" s="222">
        <v>25</v>
      </c>
      <c r="K102" s="223">
        <v>6.5545283867204113E-3</v>
      </c>
      <c r="L102" s="223">
        <v>7.2974260226853537E-3</v>
      </c>
      <c r="M102" s="223">
        <v>7.1878808596654896E-3</v>
      </c>
      <c r="N102" s="223">
        <v>7.6217391514556299E-3</v>
      </c>
      <c r="O102" s="223">
        <v>6.5491792420810007E-3</v>
      </c>
      <c r="P102" s="223">
        <v>6.7461890240019711E-3</v>
      </c>
      <c r="Q102" s="223">
        <v>7.1646546162725776E-3</v>
      </c>
      <c r="R102" s="223">
        <v>7.7533839470118405E-3</v>
      </c>
      <c r="S102" s="223">
        <v>7.9805481313798814E-3</v>
      </c>
      <c r="T102" s="223">
        <v>7.6368776767401026E-3</v>
      </c>
      <c r="U102" s="223">
        <v>6.7976019158478233E-3</v>
      </c>
      <c r="V102" s="223">
        <v>6.8525420245684043E-3</v>
      </c>
      <c r="W102" s="223">
        <v>8.3448426979160651E-3</v>
      </c>
      <c r="X102" s="223">
        <v>7.7408127280876341E-3</v>
      </c>
      <c r="Y102" s="223">
        <v>7.4650787055859057E-3</v>
      </c>
      <c r="Z102" s="223">
        <v>7.2912422992893067E-3</v>
      </c>
      <c r="AA102" s="223">
        <v>7.2508598545413605E-3</v>
      </c>
      <c r="AB102" s="223">
        <v>7.3184266243574532E-3</v>
      </c>
      <c r="AC102" s="223">
        <v>7.2818344912356659E-3</v>
      </c>
      <c r="AD102" s="223">
        <v>7.2454253187794878E-3</v>
      </c>
      <c r="AE102" s="221" t="s">
        <v>9885</v>
      </c>
    </row>
    <row r="103" spans="1:31" ht="14.5" x14ac:dyDescent="0.35">
      <c r="A103" s="224" t="s">
        <v>9729</v>
      </c>
      <c r="B103" s="224" t="s">
        <v>9865</v>
      </c>
      <c r="C103" s="224" t="s">
        <v>9731</v>
      </c>
      <c r="D103" s="224" t="s">
        <v>9866</v>
      </c>
      <c r="E103" s="224" t="s">
        <v>9822</v>
      </c>
      <c r="F103" s="224" t="s">
        <v>9883</v>
      </c>
      <c r="G103" s="224" t="s">
        <v>9823</v>
      </c>
      <c r="H103" s="224" t="s">
        <v>9793</v>
      </c>
      <c r="I103" s="224" t="s">
        <v>8031</v>
      </c>
      <c r="J103" s="225">
        <v>298</v>
      </c>
      <c r="K103" s="226">
        <v>1.6967000684227718E-3</v>
      </c>
      <c r="L103" s="226">
        <v>1.7597013469128875E-3</v>
      </c>
      <c r="M103" s="226">
        <v>1.8143578700537829E-3</v>
      </c>
      <c r="N103" s="226">
        <v>1.8457761205405506E-3</v>
      </c>
      <c r="O103" s="226">
        <v>1.6553842162622221E-3</v>
      </c>
      <c r="P103" s="226">
        <v>1.7327483917807549E-3</v>
      </c>
      <c r="Q103" s="226">
        <v>1.7846941530480105E-3</v>
      </c>
      <c r="R103" s="226">
        <v>1.7720659864034756E-3</v>
      </c>
      <c r="S103" s="226">
        <v>1.7238120686445821E-3</v>
      </c>
      <c r="T103" s="226">
        <v>1.6927771449888873E-3</v>
      </c>
      <c r="U103" s="226">
        <v>1.6399438397398573E-3</v>
      </c>
      <c r="V103" s="226">
        <v>1.6416630252507501E-3</v>
      </c>
      <c r="W103" s="226">
        <v>1.8033978343770022E-3</v>
      </c>
      <c r="X103" s="226">
        <v>1.6791224711314166E-3</v>
      </c>
      <c r="Y103" s="226">
        <v>1.6190933245354858E-3</v>
      </c>
      <c r="Z103" s="226">
        <v>1.5813901232570513E-3</v>
      </c>
      <c r="AA103" s="226">
        <v>1.5726316159058967E-3</v>
      </c>
      <c r="AB103" s="226">
        <v>1.5872861038602971E-3</v>
      </c>
      <c r="AC103" s="226">
        <v>1.5793496733409954E-3</v>
      </c>
      <c r="AD103" s="226">
        <v>1.5714529249742906E-3</v>
      </c>
      <c r="AE103" s="224" t="s">
        <v>9885</v>
      </c>
    </row>
    <row r="104" spans="1:31" ht="14.5" x14ac:dyDescent="0.35">
      <c r="A104" s="221" t="s">
        <v>9729</v>
      </c>
      <c r="B104" s="221" t="s">
        <v>9878</v>
      </c>
      <c r="C104" s="221" t="s">
        <v>9731</v>
      </c>
      <c r="D104" s="221" t="s">
        <v>9866</v>
      </c>
      <c r="E104" s="221" t="s">
        <v>9822</v>
      </c>
      <c r="F104" s="221" t="s">
        <v>9883</v>
      </c>
      <c r="G104" s="221" t="s">
        <v>9823</v>
      </c>
      <c r="H104" s="221" t="s">
        <v>9879</v>
      </c>
      <c r="I104" s="221" t="s">
        <v>8030</v>
      </c>
      <c r="J104" s="222">
        <v>25</v>
      </c>
      <c r="K104" s="223">
        <v>2.4216172740326568E-3</v>
      </c>
      <c r="L104" s="223">
        <v>2.6793979807336462E-3</v>
      </c>
      <c r="M104" s="223">
        <v>2.9450926233371183E-3</v>
      </c>
      <c r="N104" s="223">
        <v>3.3820954976201134E-3</v>
      </c>
      <c r="O104" s="223">
        <v>3.0360227580180357E-3</v>
      </c>
      <c r="P104" s="223">
        <v>3.1288900267577506E-3</v>
      </c>
      <c r="Q104" s="223">
        <v>3.4628611435922568E-3</v>
      </c>
      <c r="R104" s="223">
        <v>3.4957077579638495E-3</v>
      </c>
      <c r="S104" s="223">
        <v>3.4079437777359933E-3</v>
      </c>
      <c r="T104" s="223">
        <v>3.1445246250827326E-3</v>
      </c>
      <c r="U104" s="223">
        <v>2.8723381607600566E-3</v>
      </c>
      <c r="V104" s="223">
        <v>2.9082836919231483E-3</v>
      </c>
      <c r="W104" s="223">
        <v>3.3311621269935337E-3</v>
      </c>
      <c r="X104" s="223">
        <v>3.2094977307248135E-3</v>
      </c>
      <c r="Y104" s="223">
        <v>3.4470715362638804E-3</v>
      </c>
      <c r="Z104" s="223">
        <v>3.4470715362638804E-3</v>
      </c>
      <c r="AA104" s="223">
        <v>3.4470715362638804E-3</v>
      </c>
      <c r="AB104" s="223">
        <v>3.4470715362638804E-3</v>
      </c>
      <c r="AC104" s="223">
        <v>3.4470715362638804E-3</v>
      </c>
      <c r="AD104" s="223">
        <v>3.4470715362638804E-3</v>
      </c>
      <c r="AE104" s="221" t="s">
        <v>9886</v>
      </c>
    </row>
    <row r="105" spans="1:31" ht="14.5" x14ac:dyDescent="0.35">
      <c r="A105" s="224" t="s">
        <v>9729</v>
      </c>
      <c r="B105" s="224" t="s">
        <v>9878</v>
      </c>
      <c r="C105" s="224" t="s">
        <v>9731</v>
      </c>
      <c r="D105" s="224" t="s">
        <v>9866</v>
      </c>
      <c r="E105" s="224" t="s">
        <v>9822</v>
      </c>
      <c r="F105" s="224" t="s">
        <v>9883</v>
      </c>
      <c r="G105" s="224" t="s">
        <v>9823</v>
      </c>
      <c r="H105" s="224" t="s">
        <v>9879</v>
      </c>
      <c r="I105" s="224" t="s">
        <v>8031</v>
      </c>
      <c r="J105" s="225">
        <v>298</v>
      </c>
      <c r="K105" s="226">
        <v>3.3981542738596932E-4</v>
      </c>
      <c r="L105" s="226">
        <v>3.4799624200813461E-4</v>
      </c>
      <c r="M105" s="226">
        <v>3.8071355595357926E-4</v>
      </c>
      <c r="N105" s="226">
        <v>4.1605079176043814E-4</v>
      </c>
      <c r="O105" s="226">
        <v>3.9866418968070291E-4</v>
      </c>
      <c r="P105" s="226">
        <v>4.1772596246072806E-4</v>
      </c>
      <c r="Q105" s="226">
        <v>4.4512308130575885E-4</v>
      </c>
      <c r="R105" s="226">
        <v>4.3200468022656279E-4</v>
      </c>
      <c r="S105" s="226">
        <v>4.2334551118473516E-4</v>
      </c>
      <c r="T105" s="226">
        <v>3.9699937516589091E-4</v>
      </c>
      <c r="U105" s="226">
        <v>3.8546624543085755E-4</v>
      </c>
      <c r="V105" s="226">
        <v>3.9174181530139928E-4</v>
      </c>
      <c r="W105" s="226">
        <v>4.0924112272229573E-4</v>
      </c>
      <c r="X105" s="226">
        <v>4.0499615790376057E-4</v>
      </c>
      <c r="Y105" s="226">
        <v>4.3486991511607959E-4</v>
      </c>
      <c r="Z105" s="226">
        <v>4.3486991511607959E-4</v>
      </c>
      <c r="AA105" s="226">
        <v>4.3486991511607959E-4</v>
      </c>
      <c r="AB105" s="226">
        <v>4.3486991511607959E-4</v>
      </c>
      <c r="AC105" s="226">
        <v>4.3486991511607959E-4</v>
      </c>
      <c r="AD105" s="226">
        <v>4.3486991511607959E-4</v>
      </c>
      <c r="AE105" s="224" t="s">
        <v>9886</v>
      </c>
    </row>
    <row r="106" spans="1:31" ht="14.5" x14ac:dyDescent="0.35">
      <c r="A106" s="221" t="s">
        <v>9729</v>
      </c>
      <c r="B106" s="221" t="s">
        <v>9878</v>
      </c>
      <c r="C106" s="221" t="s">
        <v>9731</v>
      </c>
      <c r="D106" s="221" t="s">
        <v>9866</v>
      </c>
      <c r="E106" s="221" t="s">
        <v>9822</v>
      </c>
      <c r="F106" s="221" t="s">
        <v>9883</v>
      </c>
      <c r="G106" s="221" t="s">
        <v>9823</v>
      </c>
      <c r="H106" s="221" t="s">
        <v>9881</v>
      </c>
      <c r="I106" s="221" t="s">
        <v>8030</v>
      </c>
      <c r="J106" s="222">
        <v>25</v>
      </c>
      <c r="K106" s="223">
        <v>2.4216172740326568E-3</v>
      </c>
      <c r="L106" s="223">
        <v>2.6793979807336462E-3</v>
      </c>
      <c r="M106" s="223">
        <v>2.9450926233371183E-3</v>
      </c>
      <c r="N106" s="223">
        <v>3.3820954976201134E-3</v>
      </c>
      <c r="O106" s="223">
        <v>3.0360227580180357E-3</v>
      </c>
      <c r="P106" s="223">
        <v>3.1288900267577506E-3</v>
      </c>
      <c r="Q106" s="223">
        <v>3.4628611435922568E-3</v>
      </c>
      <c r="R106" s="223">
        <v>3.4957077579638495E-3</v>
      </c>
      <c r="S106" s="223">
        <v>3.4079437777359933E-3</v>
      </c>
      <c r="T106" s="223">
        <v>3.1445246250827326E-3</v>
      </c>
      <c r="U106" s="223">
        <v>2.8723381607600566E-3</v>
      </c>
      <c r="V106" s="223">
        <v>2.9082836919231483E-3</v>
      </c>
      <c r="W106" s="223">
        <v>3.3311621269935337E-3</v>
      </c>
      <c r="X106" s="223">
        <v>3.2094977307248135E-3</v>
      </c>
      <c r="Y106" s="223">
        <v>3.4470715362638804E-3</v>
      </c>
      <c r="Z106" s="223">
        <v>3.4470715362638804E-3</v>
      </c>
      <c r="AA106" s="223">
        <v>3.4470715362638804E-3</v>
      </c>
      <c r="AB106" s="223">
        <v>3.4470715362638804E-3</v>
      </c>
      <c r="AC106" s="223">
        <v>3.4470715362638804E-3</v>
      </c>
      <c r="AD106" s="223">
        <v>3.4470715362638804E-3</v>
      </c>
      <c r="AE106" s="221" t="s">
        <v>9887</v>
      </c>
    </row>
    <row r="107" spans="1:31" ht="14.5" x14ac:dyDescent="0.35">
      <c r="A107" s="224" t="s">
        <v>9729</v>
      </c>
      <c r="B107" s="224" t="s">
        <v>9878</v>
      </c>
      <c r="C107" s="224" t="s">
        <v>9731</v>
      </c>
      <c r="D107" s="224" t="s">
        <v>9866</v>
      </c>
      <c r="E107" s="224" t="s">
        <v>9822</v>
      </c>
      <c r="F107" s="224" t="s">
        <v>9883</v>
      </c>
      <c r="G107" s="224" t="s">
        <v>9823</v>
      </c>
      <c r="H107" s="224" t="s">
        <v>9881</v>
      </c>
      <c r="I107" s="224" t="s">
        <v>8031</v>
      </c>
      <c r="J107" s="225">
        <v>298</v>
      </c>
      <c r="K107" s="226">
        <v>3.3981542738596932E-4</v>
      </c>
      <c r="L107" s="226">
        <v>3.4799624200813461E-4</v>
      </c>
      <c r="M107" s="226">
        <v>3.8071355595357926E-4</v>
      </c>
      <c r="N107" s="226">
        <v>4.1605079176043814E-4</v>
      </c>
      <c r="O107" s="226">
        <v>3.9866418968070291E-4</v>
      </c>
      <c r="P107" s="226">
        <v>4.1772596246072806E-4</v>
      </c>
      <c r="Q107" s="226">
        <v>4.4512308130575885E-4</v>
      </c>
      <c r="R107" s="226">
        <v>4.3200468022656279E-4</v>
      </c>
      <c r="S107" s="226">
        <v>4.2334551118473516E-4</v>
      </c>
      <c r="T107" s="226">
        <v>3.9699937516589091E-4</v>
      </c>
      <c r="U107" s="226">
        <v>3.8546624543085755E-4</v>
      </c>
      <c r="V107" s="226">
        <v>3.9174181530139928E-4</v>
      </c>
      <c r="W107" s="226">
        <v>4.0924112272229573E-4</v>
      </c>
      <c r="X107" s="226">
        <v>4.0499615790376057E-4</v>
      </c>
      <c r="Y107" s="226">
        <v>4.3486991511607959E-4</v>
      </c>
      <c r="Z107" s="226">
        <v>4.3486991511607959E-4</v>
      </c>
      <c r="AA107" s="226">
        <v>4.3486991511607959E-4</v>
      </c>
      <c r="AB107" s="226">
        <v>4.3486991511607959E-4</v>
      </c>
      <c r="AC107" s="226">
        <v>4.3486991511607959E-4</v>
      </c>
      <c r="AD107" s="226">
        <v>4.3486991511607959E-4</v>
      </c>
      <c r="AE107" s="224" t="s">
        <v>9887</v>
      </c>
    </row>
    <row r="108" spans="1:31" ht="14.5" x14ac:dyDescent="0.35">
      <c r="A108" s="221" t="s">
        <v>9729</v>
      </c>
      <c r="B108" s="221" t="s">
        <v>9865</v>
      </c>
      <c r="C108" s="221" t="s">
        <v>9731</v>
      </c>
      <c r="D108" s="221" t="s">
        <v>9866</v>
      </c>
      <c r="E108" s="221" t="s">
        <v>9822</v>
      </c>
      <c r="F108" s="221" t="s">
        <v>9888</v>
      </c>
      <c r="G108" s="221" t="s">
        <v>9823</v>
      </c>
      <c r="H108" s="221" t="s">
        <v>9791</v>
      </c>
      <c r="I108" s="221" t="s">
        <v>8030</v>
      </c>
      <c r="J108" s="222">
        <v>25</v>
      </c>
      <c r="K108" s="223">
        <v>2.3584368548892854E-3</v>
      </c>
      <c r="L108" s="223">
        <v>2.2694213156715685E-3</v>
      </c>
      <c r="M108" s="223">
        <v>2.3407020218989671E-3</v>
      </c>
      <c r="N108" s="223">
        <v>2.2510855919056485E-3</v>
      </c>
      <c r="O108" s="223">
        <v>2.0729241790664959E-3</v>
      </c>
      <c r="P108" s="223">
        <v>1.9970960181724452E-3</v>
      </c>
      <c r="Q108" s="223">
        <v>1.9130676079042116E-3</v>
      </c>
      <c r="R108" s="223">
        <v>2.0389809332724846E-3</v>
      </c>
      <c r="S108" s="223">
        <v>2.0393331117987659E-3</v>
      </c>
      <c r="T108" s="223">
        <v>1.9825999179922549E-3</v>
      </c>
      <c r="U108" s="223">
        <v>2.0497591528686387E-3</v>
      </c>
      <c r="V108" s="223">
        <v>2.0479350334106682E-3</v>
      </c>
      <c r="W108" s="223">
        <v>2.0568330015235301E-3</v>
      </c>
      <c r="X108" s="223">
        <v>1.9901880058678769E-3</v>
      </c>
      <c r="Y108" s="223">
        <v>2.0400344840059838E-3</v>
      </c>
      <c r="Z108" s="223">
        <v>1.9925289879979147E-3</v>
      </c>
      <c r="AA108" s="223">
        <v>1.9814933937241717E-3</v>
      </c>
      <c r="AB108" s="223">
        <v>1.9999578394191211E-3</v>
      </c>
      <c r="AC108" s="223">
        <v>1.9899580502220258E-3</v>
      </c>
      <c r="AD108" s="223">
        <v>1.980008259970916E-3</v>
      </c>
      <c r="AE108" s="221" t="s">
        <v>9889</v>
      </c>
    </row>
    <row r="109" spans="1:31" ht="14.5" x14ac:dyDescent="0.35">
      <c r="A109" s="224" t="s">
        <v>9729</v>
      </c>
      <c r="B109" s="224" t="s">
        <v>9865</v>
      </c>
      <c r="C109" s="224" t="s">
        <v>9731</v>
      </c>
      <c r="D109" s="224" t="s">
        <v>9866</v>
      </c>
      <c r="E109" s="224" t="s">
        <v>9822</v>
      </c>
      <c r="F109" s="224" t="s">
        <v>9888</v>
      </c>
      <c r="G109" s="224" t="s">
        <v>9823</v>
      </c>
      <c r="H109" s="224" t="s">
        <v>9793</v>
      </c>
      <c r="I109" s="224" t="s">
        <v>8030</v>
      </c>
      <c r="J109" s="225">
        <v>25</v>
      </c>
      <c r="K109" s="226">
        <v>3.7603995968744219E-4</v>
      </c>
      <c r="L109" s="226">
        <v>3.7122574533050428E-4</v>
      </c>
      <c r="M109" s="226">
        <v>3.6348821715313063E-4</v>
      </c>
      <c r="N109" s="226">
        <v>3.6967241323123426E-4</v>
      </c>
      <c r="O109" s="226">
        <v>3.3310668662269209E-4</v>
      </c>
      <c r="P109" s="226">
        <v>3.4874059485148334E-4</v>
      </c>
      <c r="Q109" s="226">
        <v>3.5908283143360343E-4</v>
      </c>
      <c r="R109" s="226">
        <v>3.8962979896024037E-4</v>
      </c>
      <c r="S109" s="226">
        <v>3.9024637911191809E-4</v>
      </c>
      <c r="T109" s="226">
        <v>3.8332481394479605E-4</v>
      </c>
      <c r="U109" s="226">
        <v>3.7128381751702004E-4</v>
      </c>
      <c r="V109" s="226">
        <v>3.7168473018168384E-4</v>
      </c>
      <c r="W109" s="226">
        <v>4.0820520641314534E-4</v>
      </c>
      <c r="X109" s="226">
        <v>3.801146463849154E-4</v>
      </c>
      <c r="Y109" s="226">
        <v>3.6657465463712E-4</v>
      </c>
      <c r="Z109" s="226">
        <v>3.5803837215240208E-4</v>
      </c>
      <c r="AA109" s="226">
        <v>3.5605538157444552E-4</v>
      </c>
      <c r="AB109" s="226">
        <v>3.5937326558975349E-4</v>
      </c>
      <c r="AC109" s="226">
        <v>3.5757639926180474E-4</v>
      </c>
      <c r="AD109" s="226">
        <v>3.5578851726549579E-4</v>
      </c>
      <c r="AE109" s="224" t="s">
        <v>9890</v>
      </c>
    </row>
    <row r="110" spans="1:31" ht="14.5" x14ac:dyDescent="0.35">
      <c r="A110" s="221" t="s">
        <v>9729</v>
      </c>
      <c r="B110" s="221" t="s">
        <v>9878</v>
      </c>
      <c r="C110" s="221" t="s">
        <v>9731</v>
      </c>
      <c r="D110" s="221" t="s">
        <v>9866</v>
      </c>
      <c r="E110" s="221" t="s">
        <v>9822</v>
      </c>
      <c r="F110" s="221" t="s">
        <v>9888</v>
      </c>
      <c r="G110" s="221" t="s">
        <v>9823</v>
      </c>
      <c r="H110" s="221" t="s">
        <v>9891</v>
      </c>
      <c r="I110" s="221" t="s">
        <v>8030</v>
      </c>
      <c r="J110" s="222">
        <v>25</v>
      </c>
      <c r="K110" s="223">
        <v>5.3633814185093963E-2</v>
      </c>
      <c r="L110" s="223">
        <v>5.2954905144776319E-2</v>
      </c>
      <c r="M110" s="223">
        <v>5.169893785710538E-2</v>
      </c>
      <c r="N110" s="223">
        <v>5.1129031957704352E-2</v>
      </c>
      <c r="O110" s="223">
        <v>5.0106117016098302E-2</v>
      </c>
      <c r="P110" s="223">
        <v>5.0201665038332718E-2</v>
      </c>
      <c r="Q110" s="223">
        <v>4.7727989292265821E-2</v>
      </c>
      <c r="R110" s="223">
        <v>5.5874354931979196E-2</v>
      </c>
      <c r="S110" s="223">
        <v>5.2282432114923394E-2</v>
      </c>
      <c r="T110" s="223">
        <v>5.1883329579694971E-2</v>
      </c>
      <c r="U110" s="223">
        <v>5.0286919438781275E-2</v>
      </c>
      <c r="V110" s="223">
        <v>4.948871436832443E-2</v>
      </c>
      <c r="W110" s="223">
        <v>5.0286919438781275E-2</v>
      </c>
      <c r="X110" s="223">
        <v>4.8690509297867578E-2</v>
      </c>
      <c r="Y110" s="223">
        <v>4.7892304227410733E-2</v>
      </c>
      <c r="Z110" s="223">
        <v>4.7094099156794252E-2</v>
      </c>
      <c r="AA110" s="223">
        <v>4.7892304227410733E-2</v>
      </c>
      <c r="AB110" s="223">
        <v>5.2282432114923387E-2</v>
      </c>
      <c r="AC110" s="223">
        <v>5.3479739720608654E-2</v>
      </c>
      <c r="AD110" s="223">
        <v>5.0286919438781275E-2</v>
      </c>
      <c r="AE110" s="221" t="s">
        <v>9892</v>
      </c>
    </row>
    <row r="111" spans="1:31" ht="14.5" x14ac:dyDescent="0.35">
      <c r="A111" s="224" t="s">
        <v>9729</v>
      </c>
      <c r="B111" s="224" t="s">
        <v>9878</v>
      </c>
      <c r="C111" s="224" t="s">
        <v>9731</v>
      </c>
      <c r="D111" s="224" t="s">
        <v>9866</v>
      </c>
      <c r="E111" s="224" t="s">
        <v>9822</v>
      </c>
      <c r="F111" s="224" t="s">
        <v>9888</v>
      </c>
      <c r="G111" s="224" t="s">
        <v>9823</v>
      </c>
      <c r="H111" s="224" t="s">
        <v>9893</v>
      </c>
      <c r="I111" s="224" t="s">
        <v>8030</v>
      </c>
      <c r="J111" s="225">
        <v>25</v>
      </c>
      <c r="K111" s="226">
        <v>4.8799141834347144E-3</v>
      </c>
      <c r="L111" s="226">
        <v>4.8799141834347144E-3</v>
      </c>
      <c r="M111" s="226">
        <v>4.5420318327871684E-3</v>
      </c>
      <c r="N111" s="226">
        <v>4.6271968523044129E-3</v>
      </c>
      <c r="O111" s="226">
        <v>4.6669382111419752E-3</v>
      </c>
      <c r="P111" s="226">
        <v>5.0373258309447241E-3</v>
      </c>
      <c r="Q111" s="226">
        <v>5.4397840335888162E-3</v>
      </c>
      <c r="R111" s="226">
        <v>5.7774361066051331E-3</v>
      </c>
      <c r="S111" s="226">
        <v>5.7774361066051331E-3</v>
      </c>
      <c r="T111" s="226">
        <v>5.3647620989904794E-3</v>
      </c>
      <c r="U111" s="226">
        <v>5.7774361066051331E-3</v>
      </c>
      <c r="V111" s="226">
        <v>5.7774361066051331E-3</v>
      </c>
      <c r="W111" s="226">
        <v>5.7774361066051331E-3</v>
      </c>
      <c r="X111" s="226">
        <v>5.7774361066051331E-3</v>
      </c>
      <c r="Y111" s="226">
        <v>5.7774361066051331E-3</v>
      </c>
      <c r="Z111" s="226">
        <v>5.7774361066051331E-3</v>
      </c>
      <c r="AA111" s="226">
        <v>5.7774361066051331E-3</v>
      </c>
      <c r="AB111" s="226">
        <v>5.7774361066051331E-3</v>
      </c>
      <c r="AC111" s="226">
        <v>5.7774361066051331E-3</v>
      </c>
      <c r="AD111" s="226">
        <v>4.9520880913758274E-3</v>
      </c>
      <c r="AE111" s="224" t="s">
        <v>9894</v>
      </c>
    </row>
    <row r="112" spans="1:31" ht="14.5" x14ac:dyDescent="0.35">
      <c r="A112" s="221" t="s">
        <v>9729</v>
      </c>
      <c r="B112" s="221" t="s">
        <v>9878</v>
      </c>
      <c r="C112" s="221" t="s">
        <v>9731</v>
      </c>
      <c r="D112" s="221" t="s">
        <v>9866</v>
      </c>
      <c r="E112" s="221" t="s">
        <v>9822</v>
      </c>
      <c r="F112" s="221" t="s">
        <v>9888</v>
      </c>
      <c r="G112" s="221" t="s">
        <v>9823</v>
      </c>
      <c r="H112" s="221" t="s">
        <v>9895</v>
      </c>
      <c r="I112" s="221" t="s">
        <v>8030</v>
      </c>
      <c r="J112" s="222">
        <v>25</v>
      </c>
      <c r="K112" s="223">
        <v>1.5097597099847988E-2</v>
      </c>
      <c r="L112" s="223">
        <v>1.5290788590244358E-2</v>
      </c>
      <c r="M112" s="223">
        <v>1.5802577481067889E-2</v>
      </c>
      <c r="N112" s="223">
        <v>1.6200463369382391E-2</v>
      </c>
      <c r="O112" s="223">
        <v>1.653849621408375E-2</v>
      </c>
      <c r="P112" s="223">
        <v>1.7005488300010502E-2</v>
      </c>
      <c r="Q112" s="223">
        <v>1.7147987511488223E-2</v>
      </c>
      <c r="R112" s="223">
        <v>1.7641258450858625E-2</v>
      </c>
      <c r="S112" s="223">
        <v>1.7818509219947948E-2</v>
      </c>
      <c r="T112" s="223">
        <v>1.7823914369369306E-2</v>
      </c>
      <c r="U112" s="223">
        <v>1.7165788468404802E-2</v>
      </c>
      <c r="V112" s="223">
        <v>1.704887623447416E-2</v>
      </c>
      <c r="W112" s="223">
        <v>1.7331077245232088E-2</v>
      </c>
      <c r="X112" s="223">
        <v>1.7147428238856871E-2</v>
      </c>
      <c r="Y112" s="223">
        <v>1.7117611995833993E-2</v>
      </c>
      <c r="Z112" s="223">
        <v>1.7117611995833993E-2</v>
      </c>
      <c r="AA112" s="223">
        <v>1.7117611995833993E-2</v>
      </c>
      <c r="AB112" s="223">
        <v>1.7117611995833993E-2</v>
      </c>
      <c r="AC112" s="223">
        <v>1.7117611995833993E-2</v>
      </c>
      <c r="AD112" s="223">
        <v>1.7117611995833993E-2</v>
      </c>
      <c r="AE112" s="221" t="s">
        <v>9896</v>
      </c>
    </row>
    <row r="113" spans="1:31" ht="14.5" x14ac:dyDescent="0.35">
      <c r="A113" s="224" t="s">
        <v>9729</v>
      </c>
      <c r="B113" s="224" t="s">
        <v>9878</v>
      </c>
      <c r="C113" s="224" t="s">
        <v>9731</v>
      </c>
      <c r="D113" s="224" t="s">
        <v>9866</v>
      </c>
      <c r="E113" s="224" t="s">
        <v>9822</v>
      </c>
      <c r="F113" s="224" t="s">
        <v>9888</v>
      </c>
      <c r="G113" s="224" t="s">
        <v>9823</v>
      </c>
      <c r="H113" s="224" t="s">
        <v>9897</v>
      </c>
      <c r="I113" s="224" t="s">
        <v>8030</v>
      </c>
      <c r="J113" s="225">
        <v>25</v>
      </c>
      <c r="K113" s="226">
        <v>9.174520368063422E-3</v>
      </c>
      <c r="L113" s="226">
        <v>8.8455211704913904E-3</v>
      </c>
      <c r="M113" s="226">
        <v>8.7397955762249131E-3</v>
      </c>
      <c r="N113" s="226">
        <v>8.4941132870791723E-3</v>
      </c>
      <c r="O113" s="226">
        <v>8.2761357002179431E-3</v>
      </c>
      <c r="P113" s="226">
        <v>9.0613645795351843E-3</v>
      </c>
      <c r="Q113" s="226">
        <v>8.4344245357645571E-3</v>
      </c>
      <c r="R113" s="226">
        <v>9.5170288848000495E-3</v>
      </c>
      <c r="S113" s="226">
        <v>9.0877475929804306E-3</v>
      </c>
      <c r="T113" s="226">
        <v>9.5286208073840535E-3</v>
      </c>
      <c r="U113" s="226">
        <v>1.066162216925263E-2</v>
      </c>
      <c r="V113" s="226">
        <v>9.8921989438353966E-3</v>
      </c>
      <c r="W113" s="226">
        <v>1.0109159178993408E-2</v>
      </c>
      <c r="X113" s="226">
        <v>1.0243304243877897E-2</v>
      </c>
      <c r="Y113" s="226">
        <v>1.0320283167935644E-2</v>
      </c>
      <c r="Z113" s="226">
        <v>1.0320283167935644E-2</v>
      </c>
      <c r="AA113" s="226">
        <v>1.0320283167935644E-2</v>
      </c>
      <c r="AB113" s="226">
        <v>1.0320283167935644E-2</v>
      </c>
      <c r="AC113" s="226">
        <v>1.0320283167935644E-2</v>
      </c>
      <c r="AD113" s="226">
        <v>1.0320283167935644E-2</v>
      </c>
      <c r="AE113" s="224" t="s">
        <v>9898</v>
      </c>
    </row>
    <row r="114" spans="1:31" ht="14.5" x14ac:dyDescent="0.35">
      <c r="A114" s="221" t="s">
        <v>9729</v>
      </c>
      <c r="B114" s="221" t="s">
        <v>9878</v>
      </c>
      <c r="C114" s="221" t="s">
        <v>9731</v>
      </c>
      <c r="D114" s="221" t="s">
        <v>9866</v>
      </c>
      <c r="E114" s="221" t="s">
        <v>9822</v>
      </c>
      <c r="F114" s="221" t="s">
        <v>9888</v>
      </c>
      <c r="G114" s="221" t="s">
        <v>9823</v>
      </c>
      <c r="H114" s="221" t="s">
        <v>9899</v>
      </c>
      <c r="I114" s="221" t="s">
        <v>8030</v>
      </c>
      <c r="J114" s="222">
        <v>25</v>
      </c>
      <c r="K114" s="223">
        <v>1.4341372813912354E-2</v>
      </c>
      <c r="L114" s="223">
        <v>1.3820263703079493E-2</v>
      </c>
      <c r="M114" s="223">
        <v>1.4034636614361429E-2</v>
      </c>
      <c r="N114" s="223">
        <v>1.2827451763559256E-2</v>
      </c>
      <c r="O114" s="223">
        <v>1.3074779774058416E-2</v>
      </c>
      <c r="P114" s="223">
        <v>1.371297726263458E-2</v>
      </c>
      <c r="Q114" s="223">
        <v>1.2658492508925309E-2</v>
      </c>
      <c r="R114" s="223">
        <v>1.5121992294561067E-2</v>
      </c>
      <c r="S114" s="223">
        <v>1.4228016180495353E-2</v>
      </c>
      <c r="T114" s="223">
        <v>1.4361816315207427E-2</v>
      </c>
      <c r="U114" s="223">
        <v>1.4270832252632853E-2</v>
      </c>
      <c r="V114" s="223">
        <v>1.2780865651671315E-2</v>
      </c>
      <c r="W114" s="223">
        <v>1.3293230730263552E-2</v>
      </c>
      <c r="X114" s="223">
        <v>1.3445845798921902E-2</v>
      </c>
      <c r="Y114" s="223">
        <v>1.4252953081231388E-2</v>
      </c>
      <c r="Z114" s="223">
        <v>1.4252953081231388E-2</v>
      </c>
      <c r="AA114" s="223">
        <v>1.4252953081231388E-2</v>
      </c>
      <c r="AB114" s="223">
        <v>1.4252953081231388E-2</v>
      </c>
      <c r="AC114" s="223">
        <v>1.4252953081231388E-2</v>
      </c>
      <c r="AD114" s="223">
        <v>1.4252953081231388E-2</v>
      </c>
      <c r="AE114" s="221" t="s">
        <v>9900</v>
      </c>
    </row>
    <row r="115" spans="1:31" ht="14.5" x14ac:dyDescent="0.35">
      <c r="A115" s="221" t="s">
        <v>9729</v>
      </c>
      <c r="B115" s="221" t="s">
        <v>9865</v>
      </c>
      <c r="C115" s="221" t="s">
        <v>9731</v>
      </c>
      <c r="D115" s="221" t="s">
        <v>9866</v>
      </c>
      <c r="E115" s="221" t="s">
        <v>9822</v>
      </c>
      <c r="F115" s="221" t="s">
        <v>9901</v>
      </c>
      <c r="G115" s="221" t="s">
        <v>9823</v>
      </c>
      <c r="H115" s="221" t="s">
        <v>9791</v>
      </c>
      <c r="I115" s="221" t="s">
        <v>8030</v>
      </c>
      <c r="J115" s="222">
        <v>25</v>
      </c>
      <c r="K115" s="223">
        <v>5.6433193623335771E-2</v>
      </c>
      <c r="L115" s="223">
        <v>5.7228246596718178E-2</v>
      </c>
      <c r="M115" s="223">
        <v>6.2356347043111778E-2</v>
      </c>
      <c r="N115" s="223">
        <v>6.3257808556417716E-2</v>
      </c>
      <c r="O115" s="223">
        <v>6.1653413137949802E-2</v>
      </c>
      <c r="P115" s="223">
        <v>6.310666122123286E-2</v>
      </c>
      <c r="Q115" s="223">
        <v>6.4503799472681173E-2</v>
      </c>
      <c r="R115" s="223">
        <v>7.3722078443489533E-2</v>
      </c>
      <c r="S115" s="223">
        <v>7.3734811928396454E-2</v>
      </c>
      <c r="T115" s="223">
        <v>7.1683547546321155E-2</v>
      </c>
      <c r="U115" s="223">
        <v>7.4111779365936339E-2</v>
      </c>
      <c r="V115" s="223">
        <v>7.4045825891052797E-2</v>
      </c>
      <c r="W115" s="223">
        <v>7.4367543810284098E-2</v>
      </c>
      <c r="X115" s="223">
        <v>7.195790499639558E-2</v>
      </c>
      <c r="Y115" s="223">
        <v>7.3760170977142492E-2</v>
      </c>
      <c r="Z115" s="223">
        <v>7.2042546331392218E-2</v>
      </c>
      <c r="AA115" s="223">
        <v>7.164353968378534E-2</v>
      </c>
      <c r="AB115" s="223">
        <v>7.2311146374816976E-2</v>
      </c>
      <c r="AC115" s="223">
        <v>7.1949590642942887E-2</v>
      </c>
      <c r="AD115" s="223">
        <v>7.1589842689728164E-2</v>
      </c>
      <c r="AE115" s="221" t="s">
        <v>9902</v>
      </c>
    </row>
    <row r="116" spans="1:31" ht="14.5" x14ac:dyDescent="0.35">
      <c r="A116" s="224" t="s">
        <v>9729</v>
      </c>
      <c r="B116" s="224" t="s">
        <v>9865</v>
      </c>
      <c r="C116" s="224" t="s">
        <v>9731</v>
      </c>
      <c r="D116" s="224" t="s">
        <v>9866</v>
      </c>
      <c r="E116" s="224" t="s">
        <v>9822</v>
      </c>
      <c r="F116" s="224" t="s">
        <v>9901</v>
      </c>
      <c r="G116" s="224" t="s">
        <v>9823</v>
      </c>
      <c r="H116" s="224" t="s">
        <v>9791</v>
      </c>
      <c r="I116" s="224" t="s">
        <v>8031</v>
      </c>
      <c r="J116" s="225">
        <v>298</v>
      </c>
      <c r="K116" s="226">
        <v>8.2050091995023708E-2</v>
      </c>
      <c r="L116" s="226">
        <v>8.3287442543477419E-2</v>
      </c>
      <c r="M116" s="226">
        <v>9.054288069685526E-2</v>
      </c>
      <c r="N116" s="226">
        <v>9.2011818892584113E-2</v>
      </c>
      <c r="O116" s="226">
        <v>8.8959364475160202E-2</v>
      </c>
      <c r="P116" s="226">
        <v>9.0903380404036616E-2</v>
      </c>
      <c r="Q116" s="226">
        <v>9.2678188429499583E-2</v>
      </c>
      <c r="R116" s="226">
        <v>9.667063609025206E-2</v>
      </c>
      <c r="S116" s="226">
        <v>9.3733478548943316E-2</v>
      </c>
      <c r="T116" s="226">
        <v>9.1326716847900752E-2</v>
      </c>
      <c r="U116" s="226">
        <v>9.3813745724906278E-2</v>
      </c>
      <c r="V116" s="226">
        <v>9.3494885605982514E-2</v>
      </c>
      <c r="W116" s="226">
        <v>9.3890229918675905E-2</v>
      </c>
      <c r="X116" s="226">
        <v>9.1002072193518732E-2</v>
      </c>
      <c r="Y116" s="226">
        <v>9.2941543939276325E-2</v>
      </c>
      <c r="Z116" s="226">
        <v>9.0777250061301773E-2</v>
      </c>
      <c r="AA116" s="226">
        <v>9.0274481515901991E-2</v>
      </c>
      <c r="AB116" s="226">
        <v>9.1115699693499461E-2</v>
      </c>
      <c r="AC116" s="226">
        <v>9.0660121195031973E-2</v>
      </c>
      <c r="AD116" s="226">
        <v>9.0206820589056824E-2</v>
      </c>
      <c r="AE116" s="224" t="s">
        <v>9902</v>
      </c>
    </row>
    <row r="117" spans="1:31" ht="14.5" x14ac:dyDescent="0.35">
      <c r="A117" s="221" t="s">
        <v>9729</v>
      </c>
      <c r="B117" s="221" t="s">
        <v>9903</v>
      </c>
      <c r="C117" s="221" t="s">
        <v>9731</v>
      </c>
      <c r="D117" s="221" t="s">
        <v>9866</v>
      </c>
      <c r="E117" s="221" t="s">
        <v>9851</v>
      </c>
      <c r="F117" s="221" t="s">
        <v>9876</v>
      </c>
      <c r="G117" s="221" t="s">
        <v>9823</v>
      </c>
      <c r="H117" s="221" t="s">
        <v>9852</v>
      </c>
      <c r="I117" s="221" t="s">
        <v>8030</v>
      </c>
      <c r="J117" s="222">
        <v>25</v>
      </c>
      <c r="K117" s="223">
        <v>6.1930133576639995E-5</v>
      </c>
      <c r="L117" s="223">
        <v>6.9623415666590388E-5</v>
      </c>
      <c r="M117" s="223">
        <v>7.7316697756540809E-5</v>
      </c>
      <c r="N117" s="223">
        <v>8.1470515263094078E-5</v>
      </c>
      <c r="O117" s="223">
        <v>8.562433276964736E-5</v>
      </c>
      <c r="P117" s="223">
        <v>8.9778150276200643E-5</v>
      </c>
      <c r="Q117" s="223">
        <v>9.3931967782753912E-5</v>
      </c>
      <c r="R117" s="223">
        <v>9.8085785289307194E-5</v>
      </c>
      <c r="S117" s="223">
        <v>9.9468191830331517E-5</v>
      </c>
      <c r="T117" s="223">
        <v>1.0085059837135584E-4</v>
      </c>
      <c r="U117" s="223">
        <v>1.0223300491238016E-4</v>
      </c>
      <c r="V117" s="223">
        <v>1.0361541145340447E-4</v>
      </c>
      <c r="W117" s="223">
        <v>1.049978179944288E-4</v>
      </c>
      <c r="X117" s="223">
        <v>1.0239148918268758E-4</v>
      </c>
      <c r="Y117" s="223">
        <v>9.4274636511193456E-5</v>
      </c>
      <c r="Z117" s="223">
        <v>9.5615034141581325E-5</v>
      </c>
      <c r="AA117" s="223">
        <v>9.8742628680562034E-5</v>
      </c>
      <c r="AB117" s="223">
        <v>9.7849007900000008E-5</v>
      </c>
      <c r="AC117" s="223">
        <v>1.0325966176362928E-4</v>
      </c>
      <c r="AD117" s="223">
        <v>1.0848291313688681E-4</v>
      </c>
      <c r="AE117" s="221" t="s">
        <v>9904</v>
      </c>
    </row>
    <row r="118" spans="1:31" ht="14.5" x14ac:dyDescent="0.35">
      <c r="A118" s="224" t="s">
        <v>9729</v>
      </c>
      <c r="B118" s="224" t="s">
        <v>9903</v>
      </c>
      <c r="C118" s="224" t="s">
        <v>9731</v>
      </c>
      <c r="D118" s="224" t="s">
        <v>9866</v>
      </c>
      <c r="E118" s="224" t="s">
        <v>9851</v>
      </c>
      <c r="F118" s="224" t="s">
        <v>9876</v>
      </c>
      <c r="G118" s="224" t="s">
        <v>9823</v>
      </c>
      <c r="H118" s="224" t="s">
        <v>9852</v>
      </c>
      <c r="I118" s="224" t="s">
        <v>8031</v>
      </c>
      <c r="J118" s="225">
        <v>298</v>
      </c>
      <c r="K118" s="226">
        <v>7.3526937539332416E-4</v>
      </c>
      <c r="L118" s="226">
        <v>8.2660834707505419E-4</v>
      </c>
      <c r="M118" s="226">
        <v>9.1794731875678422E-4</v>
      </c>
      <c r="N118" s="226">
        <v>9.672637763058654E-4</v>
      </c>
      <c r="O118" s="226">
        <v>1.016580233854946E-3</v>
      </c>
      <c r="P118" s="226">
        <v>1.0658966914040273E-3</v>
      </c>
      <c r="Q118" s="226">
        <v>1.1152131489531084E-3</v>
      </c>
      <c r="R118" s="226">
        <v>1.1645296065021895E-3</v>
      </c>
      <c r="S118" s="226">
        <v>1.1809423144241047E-3</v>
      </c>
      <c r="T118" s="226">
        <v>1.1973550223460202E-3</v>
      </c>
      <c r="U118" s="226">
        <v>1.2137677302679355E-3</v>
      </c>
      <c r="V118" s="226">
        <v>1.2301804381898511E-3</v>
      </c>
      <c r="W118" s="226">
        <v>1.2465931461117664E-3</v>
      </c>
      <c r="X118" s="226">
        <v>1.2156493446567435E-3</v>
      </c>
      <c r="Y118" s="226">
        <v>1.1192815048143914E-3</v>
      </c>
      <c r="Z118" s="226">
        <v>1.1351954593233756E-3</v>
      </c>
      <c r="AA118" s="226">
        <v>1.1723280206525719E-3</v>
      </c>
      <c r="AB118" s="226">
        <v>1.1617184519659997E-3</v>
      </c>
      <c r="AC118" s="226">
        <v>1.2259567775809424E-3</v>
      </c>
      <c r="AD118" s="226">
        <v>1.2879701554352314E-3</v>
      </c>
      <c r="AE118" s="224" t="s">
        <v>9904</v>
      </c>
    </row>
    <row r="119" spans="1:31" ht="14.5" x14ac:dyDescent="0.35">
      <c r="A119" s="224" t="s">
        <v>9729</v>
      </c>
      <c r="B119" s="224" t="s">
        <v>9905</v>
      </c>
      <c r="C119" s="224" t="s">
        <v>9731</v>
      </c>
      <c r="D119" s="224" t="s">
        <v>9866</v>
      </c>
      <c r="E119" s="224" t="s">
        <v>9851</v>
      </c>
      <c r="F119" s="224" t="s">
        <v>9876</v>
      </c>
      <c r="G119" s="224" t="s">
        <v>9823</v>
      </c>
      <c r="H119" s="224" t="s">
        <v>9855</v>
      </c>
      <c r="I119" s="224" t="s">
        <v>8030</v>
      </c>
      <c r="J119" s="225">
        <v>25</v>
      </c>
      <c r="K119" s="226">
        <v>3.9503932557611874E-3</v>
      </c>
      <c r="L119" s="226">
        <v>3.9710148959704681E-3</v>
      </c>
      <c r="M119" s="226">
        <v>4.1406814440841039E-3</v>
      </c>
      <c r="N119" s="226">
        <v>4.6075710776883744E-3</v>
      </c>
      <c r="O119" s="226">
        <v>5.010682442604145E-3</v>
      </c>
      <c r="P119" s="226">
        <v>5.4689047730276698E-3</v>
      </c>
      <c r="Q119" s="226">
        <v>5.3442918480516794E-3</v>
      </c>
      <c r="R119" s="226">
        <v>5.0413450717813084E-3</v>
      </c>
      <c r="S119" s="226">
        <v>4.7383982955109373E-3</v>
      </c>
      <c r="T119" s="226">
        <v>4.8880319258954924E-3</v>
      </c>
      <c r="U119" s="226">
        <v>4.9877876794851969E-3</v>
      </c>
      <c r="V119" s="226">
        <v>5.0626044946774744E-3</v>
      </c>
      <c r="W119" s="226">
        <v>5.0626044946774744E-3</v>
      </c>
      <c r="X119" s="226">
        <v>5.0626044946774744E-3</v>
      </c>
      <c r="Y119" s="226">
        <v>5.0626044946774744E-3</v>
      </c>
      <c r="Z119" s="226">
        <v>5.0626044946774744E-3</v>
      </c>
      <c r="AA119" s="226">
        <v>5.0626044946774744E-3</v>
      </c>
      <c r="AB119" s="226">
        <v>5.0626044946774744E-3</v>
      </c>
      <c r="AC119" s="226">
        <v>5.0626044946774744E-3</v>
      </c>
      <c r="AD119" s="226">
        <v>5.0626044946774744E-3</v>
      </c>
      <c r="AE119" s="224" t="s">
        <v>9906</v>
      </c>
    </row>
    <row r="120" spans="1:31" ht="14.5" x14ac:dyDescent="0.35">
      <c r="A120" s="221" t="s">
        <v>9729</v>
      </c>
      <c r="B120" s="221" t="s">
        <v>9905</v>
      </c>
      <c r="C120" s="221" t="s">
        <v>9731</v>
      </c>
      <c r="D120" s="221" t="s">
        <v>9866</v>
      </c>
      <c r="E120" s="221" t="s">
        <v>9851</v>
      </c>
      <c r="F120" s="221" t="s">
        <v>9876</v>
      </c>
      <c r="G120" s="221" t="s">
        <v>9823</v>
      </c>
      <c r="H120" s="221" t="s">
        <v>9855</v>
      </c>
      <c r="I120" s="221" t="s">
        <v>8031</v>
      </c>
      <c r="J120" s="222">
        <v>298</v>
      </c>
      <c r="K120" s="223">
        <v>1.5002697639951913E-2</v>
      </c>
      <c r="L120" s="223">
        <v>1.5447420887434308E-2</v>
      </c>
      <c r="M120" s="223">
        <v>1.6524802334609859E-2</v>
      </c>
      <c r="N120" s="223">
        <v>1.8897518257355101E-2</v>
      </c>
      <c r="O120" s="223">
        <v>2.1161257665903269E-2</v>
      </c>
      <c r="P120" s="223">
        <v>2.3834154350482254E-2</v>
      </c>
      <c r="Q120" s="223">
        <v>2.4093716593387996E-2</v>
      </c>
      <c r="R120" s="223">
        <v>2.3576078150951932E-2</v>
      </c>
      <c r="S120" s="223">
        <v>2.3058439708515857E-2</v>
      </c>
      <c r="T120" s="223">
        <v>2.3786600962468988E-2</v>
      </c>
      <c r="U120" s="223">
        <v>2.4272041798437748E-2</v>
      </c>
      <c r="V120" s="223">
        <v>2.4636122425414311E-2</v>
      </c>
      <c r="W120" s="223">
        <v>2.4636122425414311E-2</v>
      </c>
      <c r="X120" s="223">
        <v>2.4636122425414311E-2</v>
      </c>
      <c r="Y120" s="223">
        <v>2.4636122425414311E-2</v>
      </c>
      <c r="Z120" s="223">
        <v>2.4636122425414311E-2</v>
      </c>
      <c r="AA120" s="223">
        <v>2.4636122425414311E-2</v>
      </c>
      <c r="AB120" s="223">
        <v>2.4636122425414311E-2</v>
      </c>
      <c r="AC120" s="223">
        <v>2.4636122425414311E-2</v>
      </c>
      <c r="AD120" s="223">
        <v>2.4636122425414311E-2</v>
      </c>
      <c r="AE120" s="221" t="s">
        <v>9906</v>
      </c>
    </row>
    <row r="121" spans="1:31" ht="14.5" x14ac:dyDescent="0.35">
      <c r="A121" s="224" t="s">
        <v>9729</v>
      </c>
      <c r="B121" s="224" t="s">
        <v>9907</v>
      </c>
      <c r="C121" s="224" t="s">
        <v>9731</v>
      </c>
      <c r="D121" s="224" t="s">
        <v>9866</v>
      </c>
      <c r="E121" s="224" t="s">
        <v>9851</v>
      </c>
      <c r="F121" s="224" t="s">
        <v>9876</v>
      </c>
      <c r="G121" s="224" t="s">
        <v>9823</v>
      </c>
      <c r="H121" s="224" t="s">
        <v>9858</v>
      </c>
      <c r="I121" s="224" t="s">
        <v>8030</v>
      </c>
      <c r="J121" s="225">
        <v>25</v>
      </c>
      <c r="K121" s="226">
        <v>4.2324412670978586E-3</v>
      </c>
      <c r="L121" s="226">
        <v>4.7462172567415226E-3</v>
      </c>
      <c r="M121" s="226">
        <v>4.4065580067111721E-3</v>
      </c>
      <c r="N121" s="226">
        <v>4.2172678774785918E-3</v>
      </c>
      <c r="O121" s="226">
        <v>3.8594190806733632E-3</v>
      </c>
      <c r="P121" s="226">
        <v>3.9041831921556407E-3</v>
      </c>
      <c r="Q121" s="226">
        <v>3.6392298302406257E-3</v>
      </c>
      <c r="R121" s="226">
        <v>3.3790301792794809E-3</v>
      </c>
      <c r="S121" s="226">
        <v>3.3975828567522244E-3</v>
      </c>
      <c r="T121" s="226">
        <v>3.6167817507362391E-3</v>
      </c>
      <c r="U121" s="226">
        <v>3.3427831332562209E-3</v>
      </c>
      <c r="V121" s="226">
        <v>3.2879834097602166E-3</v>
      </c>
      <c r="W121" s="226">
        <v>3.2331836862642131E-3</v>
      </c>
      <c r="X121" s="226">
        <v>3.1235842392722058E-3</v>
      </c>
      <c r="Y121" s="226">
        <v>3.2331836862642131E-3</v>
      </c>
      <c r="Z121" s="226">
        <v>3.2879834097602166E-3</v>
      </c>
      <c r="AA121" s="226">
        <v>3.1509841010202073E-3</v>
      </c>
      <c r="AB121" s="226">
        <v>3.2879834097602166E-3</v>
      </c>
      <c r="AC121" s="226">
        <v>3.1235842392722053E-3</v>
      </c>
      <c r="AD121" s="226">
        <v>3.013984792280198E-3</v>
      </c>
      <c r="AE121" s="224" t="s">
        <v>9908</v>
      </c>
    </row>
    <row r="122" spans="1:31" ht="14.5" x14ac:dyDescent="0.35">
      <c r="A122" s="221" t="s">
        <v>9729</v>
      </c>
      <c r="B122" s="221" t="s">
        <v>9907</v>
      </c>
      <c r="C122" s="221" t="s">
        <v>9731</v>
      </c>
      <c r="D122" s="221" t="s">
        <v>9866</v>
      </c>
      <c r="E122" s="221" t="s">
        <v>9851</v>
      </c>
      <c r="F122" s="221" t="s">
        <v>9876</v>
      </c>
      <c r="G122" s="221" t="s">
        <v>9823</v>
      </c>
      <c r="H122" s="221" t="s">
        <v>9858</v>
      </c>
      <c r="I122" s="221" t="s">
        <v>8031</v>
      </c>
      <c r="J122" s="222">
        <v>298</v>
      </c>
      <c r="K122" s="223">
        <v>2.495526507078524E-2</v>
      </c>
      <c r="L122" s="223">
        <v>2.8465684584381753E-2</v>
      </c>
      <c r="M122" s="223">
        <v>2.6884326352030436E-2</v>
      </c>
      <c r="N122" s="223">
        <v>2.6174631570662452E-2</v>
      </c>
      <c r="O122" s="223">
        <v>2.436948456578918E-2</v>
      </c>
      <c r="P122" s="223">
        <v>2.5081652151273431E-2</v>
      </c>
      <c r="Q122" s="223">
        <v>2.3788375598466961E-2</v>
      </c>
      <c r="R122" s="223">
        <v>2.2475316612730376E-2</v>
      </c>
      <c r="S122" s="223">
        <v>2.299707828126224E-2</v>
      </c>
      <c r="T122" s="223">
        <v>2.448076075102109E-2</v>
      </c>
      <c r="U122" s="223">
        <v>2.2626157663822529E-2</v>
      </c>
      <c r="V122" s="223">
        <v>2.2255237046382811E-2</v>
      </c>
      <c r="W122" s="223">
        <v>2.1884316428943101E-2</v>
      </c>
      <c r="X122" s="223">
        <v>2.1142475194063672E-2</v>
      </c>
      <c r="Y122" s="223">
        <v>2.1884316428943101E-2</v>
      </c>
      <c r="Z122" s="223">
        <v>2.2255237046382811E-2</v>
      </c>
      <c r="AA122" s="223">
        <v>2.1327935502783526E-2</v>
      </c>
      <c r="AB122" s="223">
        <v>2.2255237046382811E-2</v>
      </c>
      <c r="AC122" s="223">
        <v>2.1142475194063672E-2</v>
      </c>
      <c r="AD122" s="223">
        <v>2.0400633959184247E-2</v>
      </c>
      <c r="AE122" s="221" t="s">
        <v>9908</v>
      </c>
    </row>
    <row r="123" spans="1:31" ht="14.5" x14ac:dyDescent="0.35">
      <c r="A123" s="221" t="s">
        <v>9729</v>
      </c>
      <c r="B123" s="221" t="s">
        <v>9903</v>
      </c>
      <c r="C123" s="221" t="s">
        <v>9731</v>
      </c>
      <c r="D123" s="221" t="s">
        <v>9866</v>
      </c>
      <c r="E123" s="221" t="s">
        <v>9851</v>
      </c>
      <c r="F123" s="221" t="s">
        <v>9888</v>
      </c>
      <c r="G123" s="221" t="s">
        <v>9823</v>
      </c>
      <c r="H123" s="221" t="s">
        <v>9852</v>
      </c>
      <c r="I123" s="221" t="s">
        <v>8030</v>
      </c>
      <c r="J123" s="222">
        <v>25</v>
      </c>
      <c r="K123" s="223">
        <v>7.1219653613136002E-4</v>
      </c>
      <c r="L123" s="223">
        <v>8.006692801657896E-4</v>
      </c>
      <c r="M123" s="223">
        <v>8.8914202420021929E-4</v>
      </c>
      <c r="N123" s="223">
        <v>9.3691092552558206E-4</v>
      </c>
      <c r="O123" s="223">
        <v>9.8467982685094451E-4</v>
      </c>
      <c r="P123" s="223">
        <v>1.0324487281763073E-3</v>
      </c>
      <c r="Q123" s="223">
        <v>1.08021762950167E-3</v>
      </c>
      <c r="R123" s="223">
        <v>1.1279865308270328E-3</v>
      </c>
      <c r="S123" s="223">
        <v>1.1438842060488125E-3</v>
      </c>
      <c r="T123" s="223">
        <v>1.1597818812705922E-3</v>
      </c>
      <c r="U123" s="223">
        <v>1.1756795564923719E-3</v>
      </c>
      <c r="V123" s="223">
        <v>1.1915772317141514E-3</v>
      </c>
      <c r="W123" s="223">
        <v>1.2074749069359311E-3</v>
      </c>
      <c r="X123" s="223">
        <v>1.1775021256009073E-3</v>
      </c>
      <c r="Y123" s="223">
        <v>1.0841583198787249E-3</v>
      </c>
      <c r="Z123" s="223">
        <v>1.0995728926281852E-3</v>
      </c>
      <c r="AA123" s="223">
        <v>1.1355402298264632E-3</v>
      </c>
      <c r="AB123" s="223">
        <v>1.12526359075E-3</v>
      </c>
      <c r="AC123" s="223">
        <v>1.1874861101762073E-3</v>
      </c>
      <c r="AD123" s="223">
        <v>1.2475535009633307E-3</v>
      </c>
      <c r="AE123" s="221" t="s">
        <v>9909</v>
      </c>
    </row>
    <row r="124" spans="1:31" ht="14.5" x14ac:dyDescent="0.35">
      <c r="A124" s="224" t="s">
        <v>9729</v>
      </c>
      <c r="B124" s="224" t="s">
        <v>9905</v>
      </c>
      <c r="C124" s="224" t="s">
        <v>9731</v>
      </c>
      <c r="D124" s="224" t="s">
        <v>9866</v>
      </c>
      <c r="E124" s="224" t="s">
        <v>9851</v>
      </c>
      <c r="F124" s="224" t="s">
        <v>9888</v>
      </c>
      <c r="G124" s="224" t="s">
        <v>9823</v>
      </c>
      <c r="H124" s="224" t="s">
        <v>9855</v>
      </c>
      <c r="I124" s="224" t="s">
        <v>8030</v>
      </c>
      <c r="J124" s="225">
        <v>25</v>
      </c>
      <c r="K124" s="226">
        <v>4.54295224412537E-2</v>
      </c>
      <c r="L124" s="226">
        <v>4.5666671303660387E-2</v>
      </c>
      <c r="M124" s="226">
        <v>4.7617836606967202E-2</v>
      </c>
      <c r="N124" s="226">
        <v>5.2987067393416305E-2</v>
      </c>
      <c r="O124" s="226">
        <v>5.7622848089947665E-2</v>
      </c>
      <c r="P124" s="226">
        <v>6.2892404889818218E-2</v>
      </c>
      <c r="Q124" s="226">
        <v>6.1459356252594313E-2</v>
      </c>
      <c r="R124" s="226">
        <v>5.7975468325485051E-2</v>
      </c>
      <c r="S124" s="226">
        <v>5.4491580398375768E-2</v>
      </c>
      <c r="T124" s="226">
        <v>5.6212367147798169E-2</v>
      </c>
      <c r="U124" s="226">
        <v>5.735955831407976E-2</v>
      </c>
      <c r="V124" s="226">
        <v>5.8219951688790954E-2</v>
      </c>
      <c r="W124" s="226">
        <v>5.8219951688790954E-2</v>
      </c>
      <c r="X124" s="226">
        <v>5.8219951688790954E-2</v>
      </c>
      <c r="Y124" s="226">
        <v>5.8219951688790954E-2</v>
      </c>
      <c r="Z124" s="226">
        <v>5.8219951688790954E-2</v>
      </c>
      <c r="AA124" s="226">
        <v>5.8219951688790954E-2</v>
      </c>
      <c r="AB124" s="226">
        <v>5.8219951688790954E-2</v>
      </c>
      <c r="AC124" s="226">
        <v>5.8219951688790954E-2</v>
      </c>
      <c r="AD124" s="226">
        <v>5.8219951688790954E-2</v>
      </c>
      <c r="AE124" s="224" t="s">
        <v>9910</v>
      </c>
    </row>
    <row r="125" spans="1:31" ht="14.5" x14ac:dyDescent="0.35">
      <c r="A125" s="224" t="s">
        <v>9729</v>
      </c>
      <c r="B125" s="224" t="s">
        <v>9907</v>
      </c>
      <c r="C125" s="224" t="s">
        <v>9731</v>
      </c>
      <c r="D125" s="224" t="s">
        <v>9866</v>
      </c>
      <c r="E125" s="224" t="s">
        <v>9851</v>
      </c>
      <c r="F125" s="224" t="s">
        <v>9888</v>
      </c>
      <c r="G125" s="224" t="s">
        <v>9823</v>
      </c>
      <c r="H125" s="224" t="s">
        <v>9858</v>
      </c>
      <c r="I125" s="224" t="s">
        <v>8030</v>
      </c>
      <c r="J125" s="225">
        <v>25</v>
      </c>
      <c r="K125" s="226">
        <v>1.1278260309878919E-2</v>
      </c>
      <c r="L125" s="226">
        <v>1.0514931478761765E-2</v>
      </c>
      <c r="M125" s="226">
        <v>9.7624387994340762E-3</v>
      </c>
      <c r="N125" s="226">
        <v>9.3430789954429237E-3</v>
      </c>
      <c r="O125" s="226">
        <v>8.5502885742249103E-3</v>
      </c>
      <c r="P125" s="226">
        <v>8.6494605125248761E-3</v>
      </c>
      <c r="Q125" s="226">
        <v>8.0624738039736053E-3</v>
      </c>
      <c r="R125" s="226">
        <v>7.4860186286931259E-3</v>
      </c>
      <c r="S125" s="226">
        <v>7.5271208627083032E-3</v>
      </c>
      <c r="T125" s="226">
        <v>8.0127415635281949E-3</v>
      </c>
      <c r="U125" s="226">
        <v>7.4057156875033323E-3</v>
      </c>
      <c r="V125" s="226">
        <v>7.284310512298357E-3</v>
      </c>
      <c r="W125" s="226">
        <v>7.1629053370933851E-3</v>
      </c>
      <c r="X125" s="226">
        <v>6.9200949866834406E-3</v>
      </c>
      <c r="Y125" s="226">
        <v>7.1629053370933851E-3</v>
      </c>
      <c r="Z125" s="226">
        <v>7.284310512298357E-3</v>
      </c>
      <c r="AA125" s="226">
        <v>6.9807975742859256E-3</v>
      </c>
      <c r="AB125" s="226">
        <v>7.28431051229835E-3</v>
      </c>
      <c r="AC125" s="226">
        <v>6.9200949866834328E-3</v>
      </c>
      <c r="AD125" s="226">
        <v>6.6772846362734882E-3</v>
      </c>
      <c r="AE125" s="224" t="s">
        <v>9911</v>
      </c>
    </row>
    <row r="126" spans="1:31" ht="14.5" x14ac:dyDescent="0.35">
      <c r="A126" s="224" t="s">
        <v>9729</v>
      </c>
      <c r="B126" s="224" t="s">
        <v>9912</v>
      </c>
      <c r="C126" s="224" t="s">
        <v>9731</v>
      </c>
      <c r="D126" s="224" t="s">
        <v>9866</v>
      </c>
      <c r="E126" s="224" t="s">
        <v>9795</v>
      </c>
      <c r="F126" s="224" t="s">
        <v>9869</v>
      </c>
      <c r="G126" s="224" t="s">
        <v>9823</v>
      </c>
      <c r="H126" s="224" t="s">
        <v>9913</v>
      </c>
      <c r="I126" s="224" t="s">
        <v>8030</v>
      </c>
      <c r="J126" s="225">
        <v>25</v>
      </c>
      <c r="K126" s="226">
        <v>9.1996728165576358E-2</v>
      </c>
      <c r="L126" s="226">
        <v>9.3428563177605894E-2</v>
      </c>
      <c r="M126" s="226">
        <v>8.8905357927802645E-2</v>
      </c>
      <c r="N126" s="226">
        <v>8.1316851025409531E-2</v>
      </c>
      <c r="O126" s="226">
        <v>7.3402218703486843E-2</v>
      </c>
      <c r="P126" s="226">
        <v>7.5229827426972803E-2</v>
      </c>
      <c r="Q126" s="226">
        <v>7.4850940319787729E-2</v>
      </c>
      <c r="R126" s="226">
        <v>7.9780434136692294E-2</v>
      </c>
      <c r="S126" s="226">
        <v>7.8460611794124793E-2</v>
      </c>
      <c r="T126" s="226">
        <v>7.5728593595084728E-2</v>
      </c>
      <c r="U126" s="226">
        <v>7.2570349520274996E-2</v>
      </c>
      <c r="V126" s="226">
        <v>7.5468668760505328E-2</v>
      </c>
      <c r="W126" s="226">
        <v>7.6931805261415839E-2</v>
      </c>
      <c r="X126" s="226">
        <v>6.4939819808630617E-2</v>
      </c>
      <c r="Y126" s="226">
        <v>5.6869606360672231E-2</v>
      </c>
      <c r="Z126" s="226">
        <v>5.6869606360672231E-2</v>
      </c>
      <c r="AA126" s="226">
        <v>5.6869606360672231E-2</v>
      </c>
      <c r="AB126" s="226">
        <v>5.6869606360672231E-2</v>
      </c>
      <c r="AC126" s="226">
        <v>5.6869606360672231E-2</v>
      </c>
      <c r="AD126" s="226">
        <v>5.6869606360672231E-2</v>
      </c>
      <c r="AE126" s="224" t="s">
        <v>9914</v>
      </c>
    </row>
    <row r="127" spans="1:31" ht="14.5" x14ac:dyDescent="0.35">
      <c r="A127" s="221" t="s">
        <v>9729</v>
      </c>
      <c r="B127" s="221" t="s">
        <v>9912</v>
      </c>
      <c r="C127" s="221" t="s">
        <v>9731</v>
      </c>
      <c r="D127" s="221" t="s">
        <v>9866</v>
      </c>
      <c r="E127" s="221" t="s">
        <v>9795</v>
      </c>
      <c r="F127" s="221" t="s">
        <v>9869</v>
      </c>
      <c r="G127" s="221" t="s">
        <v>9823</v>
      </c>
      <c r="H127" s="221" t="s">
        <v>9913</v>
      </c>
      <c r="I127" s="221" t="s">
        <v>8031</v>
      </c>
      <c r="J127" s="222">
        <v>298</v>
      </c>
      <c r="K127" s="223">
        <v>3.5929478213631255E-3</v>
      </c>
      <c r="L127" s="223">
        <v>3.5837936629621865E-3</v>
      </c>
      <c r="M127" s="223">
        <v>3.4840488864592142E-3</v>
      </c>
      <c r="N127" s="223">
        <v>3.16871356318773E-3</v>
      </c>
      <c r="O127" s="223">
        <v>2.9699768644415804E-3</v>
      </c>
      <c r="P127" s="223">
        <v>3.0261718857401906E-3</v>
      </c>
      <c r="Q127" s="223">
        <v>3.0714895515966917E-3</v>
      </c>
      <c r="R127" s="223">
        <v>3.3077922810556592E-3</v>
      </c>
      <c r="S127" s="223">
        <v>3.2139721504420788E-3</v>
      </c>
      <c r="T127" s="223">
        <v>3.1365385560976982E-3</v>
      </c>
      <c r="U127" s="223">
        <v>3.0297885392031811E-3</v>
      </c>
      <c r="V127" s="223">
        <v>3.1545426634246834E-3</v>
      </c>
      <c r="W127" s="223">
        <v>3.1193310906878352E-3</v>
      </c>
      <c r="X127" s="223">
        <v>2.7090605033693567E-3</v>
      </c>
      <c r="Y127" s="223">
        <v>2.3723996291930669E-3</v>
      </c>
      <c r="Z127" s="223">
        <v>2.3723996291930669E-3</v>
      </c>
      <c r="AA127" s="223">
        <v>2.3723996291930669E-3</v>
      </c>
      <c r="AB127" s="223">
        <v>2.3723996291930669E-3</v>
      </c>
      <c r="AC127" s="223">
        <v>2.3723996291930669E-3</v>
      </c>
      <c r="AD127" s="223">
        <v>2.3723996291930669E-3</v>
      </c>
      <c r="AE127" s="221" t="s">
        <v>9914</v>
      </c>
    </row>
    <row r="128" spans="1:31" ht="14.5" x14ac:dyDescent="0.35">
      <c r="A128" s="224" t="s">
        <v>9729</v>
      </c>
      <c r="B128" s="224" t="s">
        <v>9912</v>
      </c>
      <c r="C128" s="224" t="s">
        <v>9731</v>
      </c>
      <c r="D128" s="224" t="s">
        <v>9866</v>
      </c>
      <c r="E128" s="224" t="s">
        <v>9795</v>
      </c>
      <c r="F128" s="224" t="s">
        <v>9869</v>
      </c>
      <c r="G128" s="224" t="s">
        <v>9823</v>
      </c>
      <c r="H128" s="224" t="s">
        <v>9915</v>
      </c>
      <c r="I128" s="224" t="s">
        <v>8030</v>
      </c>
      <c r="J128" s="225">
        <v>25</v>
      </c>
      <c r="K128" s="226">
        <v>5.402220892047467E-4</v>
      </c>
      <c r="L128" s="226">
        <v>3.2396253596820933E-4</v>
      </c>
      <c r="M128" s="226">
        <v>2.7969342335100672E-4</v>
      </c>
      <c r="N128" s="226">
        <v>2.5943872288164893E-4</v>
      </c>
      <c r="O128" s="226">
        <v>1.9973971625218443E-4</v>
      </c>
      <c r="P128" s="226">
        <v>1.700243219590267E-4</v>
      </c>
      <c r="Q128" s="226">
        <v>2.0966232172151255E-4</v>
      </c>
      <c r="R128" s="226">
        <v>1.5633951491875374E-4</v>
      </c>
      <c r="S128" s="226">
        <v>2.5261985160312886E-5</v>
      </c>
      <c r="T128" s="226">
        <v>2.0820248536392883E-5</v>
      </c>
      <c r="U128" s="226">
        <v>2.8916889848180424E-5</v>
      </c>
      <c r="V128" s="226">
        <v>2.4756439185837699E-5</v>
      </c>
      <c r="W128" s="226">
        <v>4.2535456098263702E-5</v>
      </c>
      <c r="X128" s="226">
        <v>8.6819706578249587E-5</v>
      </c>
      <c r="Y128" s="226">
        <v>7.8551163094606777E-5</v>
      </c>
      <c r="Z128" s="226">
        <v>7.8551163094606777E-5</v>
      </c>
      <c r="AA128" s="226">
        <v>7.8551163094606777E-5</v>
      </c>
      <c r="AB128" s="226">
        <v>7.8551163094606777E-5</v>
      </c>
      <c r="AC128" s="226">
        <v>7.8551163094606777E-5</v>
      </c>
      <c r="AD128" s="226">
        <v>7.8551163094606777E-5</v>
      </c>
      <c r="AE128" s="224" t="s">
        <v>9916</v>
      </c>
    </row>
    <row r="129" spans="1:31" ht="14.5" x14ac:dyDescent="0.35">
      <c r="A129" s="221" t="s">
        <v>9729</v>
      </c>
      <c r="B129" s="221" t="s">
        <v>9912</v>
      </c>
      <c r="C129" s="221" t="s">
        <v>9731</v>
      </c>
      <c r="D129" s="221" t="s">
        <v>9866</v>
      </c>
      <c r="E129" s="221" t="s">
        <v>9795</v>
      </c>
      <c r="F129" s="221" t="s">
        <v>9869</v>
      </c>
      <c r="G129" s="221" t="s">
        <v>9823</v>
      </c>
      <c r="H129" s="221" t="s">
        <v>9915</v>
      </c>
      <c r="I129" s="221" t="s">
        <v>8031</v>
      </c>
      <c r="J129" s="222">
        <v>298</v>
      </c>
      <c r="K129" s="223">
        <v>2.486329507416594E-5</v>
      </c>
      <c r="L129" s="223">
        <v>1.4826615325902895E-5</v>
      </c>
      <c r="M129" s="223">
        <v>1.3234339899146403E-5</v>
      </c>
      <c r="N129" s="223">
        <v>1.2347949715410526E-5</v>
      </c>
      <c r="O129" s="223">
        <v>9.9812173363114231E-6</v>
      </c>
      <c r="P129" s="223">
        <v>8.5376820143342746E-6</v>
      </c>
      <c r="Q129" s="223">
        <v>1.0851473000206832E-5</v>
      </c>
      <c r="R129" s="223">
        <v>8.2578489358511064E-6</v>
      </c>
      <c r="S129" s="223">
        <v>1.3310978868388644E-6</v>
      </c>
      <c r="T129" s="223">
        <v>1.1092482390323868E-6</v>
      </c>
      <c r="U129" s="223">
        <v>1.5529475346453415E-6</v>
      </c>
      <c r="V129" s="223">
        <v>1.3310978868388644E-6</v>
      </c>
      <c r="W129" s="223">
        <v>2.2184964780647736E-6</v>
      </c>
      <c r="X129" s="223">
        <v>4.6588426039360246E-6</v>
      </c>
      <c r="Y129" s="223">
        <v>4.2151433083230699E-6</v>
      </c>
      <c r="Z129" s="223">
        <v>4.2151433083230699E-6</v>
      </c>
      <c r="AA129" s="223">
        <v>4.2151433083230699E-6</v>
      </c>
      <c r="AB129" s="223">
        <v>4.2151433083230699E-6</v>
      </c>
      <c r="AC129" s="223">
        <v>4.2151433083230699E-6</v>
      </c>
      <c r="AD129" s="223">
        <v>4.2151433083230699E-6</v>
      </c>
      <c r="AE129" s="221" t="s">
        <v>9916</v>
      </c>
    </row>
    <row r="130" spans="1:31" ht="14.5" x14ac:dyDescent="0.35">
      <c r="A130" s="224" t="s">
        <v>9729</v>
      </c>
      <c r="B130" s="224" t="s">
        <v>9912</v>
      </c>
      <c r="C130" s="224" t="s">
        <v>9731</v>
      </c>
      <c r="D130" s="224" t="s">
        <v>9866</v>
      </c>
      <c r="E130" s="224" t="s">
        <v>9795</v>
      </c>
      <c r="F130" s="224" t="s">
        <v>9869</v>
      </c>
      <c r="G130" s="224" t="s">
        <v>9823</v>
      </c>
      <c r="H130" s="224" t="s">
        <v>9917</v>
      </c>
      <c r="I130" s="224" t="s">
        <v>8030</v>
      </c>
      <c r="J130" s="225">
        <v>25</v>
      </c>
      <c r="K130" s="226">
        <v>2.0713898656957962E-2</v>
      </c>
      <c r="L130" s="226">
        <v>1.9319126623165966E-2</v>
      </c>
      <c r="M130" s="226">
        <v>1.8663017627412883E-2</v>
      </c>
      <c r="N130" s="226">
        <v>1.9349503358102416E-2</v>
      </c>
      <c r="O130" s="226">
        <v>1.5905893007068989E-2</v>
      </c>
      <c r="P130" s="226">
        <v>1.543244902329432E-2</v>
      </c>
      <c r="Q130" s="226">
        <v>1.2240518249733486E-2</v>
      </c>
      <c r="R130" s="226">
        <v>1.6286301966486085E-2</v>
      </c>
      <c r="S130" s="226">
        <v>1.5721683168344856E-2</v>
      </c>
      <c r="T130" s="226">
        <v>1.5129562054732716E-2</v>
      </c>
      <c r="U130" s="226">
        <v>1.8383012917499195E-2</v>
      </c>
      <c r="V130" s="226">
        <v>1.8406899411307655E-2</v>
      </c>
      <c r="W130" s="226">
        <v>1.7073689542386951E-2</v>
      </c>
      <c r="X130" s="226">
        <v>1.4330071394576375E-2</v>
      </c>
      <c r="Y130" s="226">
        <v>1.0327428851528389E-2</v>
      </c>
      <c r="Z130" s="226">
        <v>1.5315454768723685E-2</v>
      </c>
      <c r="AA130" s="226">
        <v>1.5315454768723685E-2</v>
      </c>
      <c r="AB130" s="226">
        <v>1.5315454768723685E-2</v>
      </c>
      <c r="AC130" s="226">
        <v>1.5315454768723685E-2</v>
      </c>
      <c r="AD130" s="226">
        <v>1.5315454768723685E-2</v>
      </c>
      <c r="AE130" s="224" t="s">
        <v>9918</v>
      </c>
    </row>
    <row r="131" spans="1:31" ht="14.5" x14ac:dyDescent="0.35">
      <c r="A131" s="221" t="s">
        <v>9729</v>
      </c>
      <c r="B131" s="221" t="s">
        <v>9912</v>
      </c>
      <c r="C131" s="221" t="s">
        <v>9731</v>
      </c>
      <c r="D131" s="221" t="s">
        <v>9866</v>
      </c>
      <c r="E131" s="221" t="s">
        <v>9795</v>
      </c>
      <c r="F131" s="221" t="s">
        <v>9869</v>
      </c>
      <c r="G131" s="221" t="s">
        <v>9823</v>
      </c>
      <c r="H131" s="221" t="s">
        <v>9917</v>
      </c>
      <c r="I131" s="221" t="s">
        <v>8031</v>
      </c>
      <c r="J131" s="222">
        <v>298</v>
      </c>
      <c r="K131" s="223">
        <v>8.0898482517231395E-4</v>
      </c>
      <c r="L131" s="223">
        <v>7.4105563878201135E-4</v>
      </c>
      <c r="M131" s="223">
        <v>7.3137173392361391E-4</v>
      </c>
      <c r="N131" s="223">
        <v>7.5400157481020542E-4</v>
      </c>
      <c r="O131" s="223">
        <v>6.4357910528709862E-4</v>
      </c>
      <c r="P131" s="223">
        <v>6.2078094500144757E-4</v>
      </c>
      <c r="Q131" s="223">
        <v>5.0228659452453009E-4</v>
      </c>
      <c r="R131" s="223">
        <v>6.7524957108384346E-4</v>
      </c>
      <c r="S131" s="223">
        <v>6.440053258024432E-4</v>
      </c>
      <c r="T131" s="223">
        <v>6.2663853200915613E-4</v>
      </c>
      <c r="U131" s="223">
        <v>7.6748482295654831E-4</v>
      </c>
      <c r="V131" s="223">
        <v>7.6939676355764429E-4</v>
      </c>
      <c r="W131" s="223">
        <v>6.9228182598011264E-4</v>
      </c>
      <c r="X131" s="223">
        <v>5.9780009460929403E-4</v>
      </c>
      <c r="Y131" s="223">
        <v>4.3082394878025883E-4</v>
      </c>
      <c r="Z131" s="223">
        <v>6.3890681753285431E-4</v>
      </c>
      <c r="AA131" s="223">
        <v>6.3890681753285431E-4</v>
      </c>
      <c r="AB131" s="223">
        <v>6.3890681753285431E-4</v>
      </c>
      <c r="AC131" s="223">
        <v>6.3890681753285431E-4</v>
      </c>
      <c r="AD131" s="223">
        <v>6.3890681753285431E-4</v>
      </c>
      <c r="AE131" s="221" t="s">
        <v>9918</v>
      </c>
    </row>
    <row r="132" spans="1:31" ht="14.5" x14ac:dyDescent="0.35">
      <c r="A132" s="224" t="s">
        <v>9729</v>
      </c>
      <c r="B132" s="224" t="s">
        <v>9912</v>
      </c>
      <c r="C132" s="224" t="s">
        <v>9731</v>
      </c>
      <c r="D132" s="224" t="s">
        <v>9866</v>
      </c>
      <c r="E132" s="224" t="s">
        <v>9795</v>
      </c>
      <c r="F132" s="224" t="s">
        <v>9888</v>
      </c>
      <c r="G132" s="224" t="s">
        <v>9823</v>
      </c>
      <c r="H132" s="224" t="s">
        <v>9919</v>
      </c>
      <c r="I132" s="224" t="s">
        <v>8030</v>
      </c>
      <c r="J132" s="225">
        <v>25</v>
      </c>
      <c r="K132" s="226">
        <v>7.9875637907685323E-5</v>
      </c>
      <c r="L132" s="226">
        <v>8.1198989912471131E-5</v>
      </c>
      <c r="M132" s="226">
        <v>8.6564064081971751E-5</v>
      </c>
      <c r="N132" s="226">
        <v>8.3936054468512089E-5</v>
      </c>
      <c r="O132" s="226">
        <v>8.038584803947924E-5</v>
      </c>
      <c r="P132" s="226">
        <v>7.6015971622509469E-5</v>
      </c>
      <c r="Q132" s="226">
        <v>8.4761412524999942E-5</v>
      </c>
      <c r="R132" s="226">
        <v>7.6247880805721413E-5</v>
      </c>
      <c r="S132" s="226">
        <v>7.1207787584901211E-5</v>
      </c>
      <c r="T132" s="226">
        <v>7.2980140007168317E-5</v>
      </c>
      <c r="U132" s="226">
        <v>7.395175565738169E-5</v>
      </c>
      <c r="V132" s="226">
        <v>5.4059362968272611E-5</v>
      </c>
      <c r="W132" s="226">
        <v>5.0079068326431684E-5</v>
      </c>
      <c r="X132" s="226">
        <v>4.990653844461817E-5</v>
      </c>
      <c r="Y132" s="226">
        <v>4.9625042321659103E-5</v>
      </c>
      <c r="Z132" s="226">
        <v>4.9625042321659103E-5</v>
      </c>
      <c r="AA132" s="226">
        <v>4.9625042321659103E-5</v>
      </c>
      <c r="AB132" s="226">
        <v>4.9625042321659103E-5</v>
      </c>
      <c r="AC132" s="226">
        <v>4.9625042321659103E-5</v>
      </c>
      <c r="AD132" s="226">
        <v>4.9625042321659103E-5</v>
      </c>
      <c r="AE132" s="224" t="s">
        <v>9920</v>
      </c>
    </row>
    <row r="133" spans="1:31" ht="14.5" x14ac:dyDescent="0.35">
      <c r="A133" s="221" t="s">
        <v>9729</v>
      </c>
      <c r="B133" s="221" t="s">
        <v>9912</v>
      </c>
      <c r="C133" s="221" t="s">
        <v>9731</v>
      </c>
      <c r="D133" s="221" t="s">
        <v>9866</v>
      </c>
      <c r="E133" s="221" t="s">
        <v>9795</v>
      </c>
      <c r="F133" s="221" t="s">
        <v>9888</v>
      </c>
      <c r="G133" s="221" t="s">
        <v>9823</v>
      </c>
      <c r="H133" s="221" t="s">
        <v>9921</v>
      </c>
      <c r="I133" s="221" t="s">
        <v>8030</v>
      </c>
      <c r="J133" s="222">
        <v>25</v>
      </c>
      <c r="K133" s="223">
        <v>1.2363632583300001E-4</v>
      </c>
      <c r="L133" s="223">
        <v>1.2700314607715004E-4</v>
      </c>
      <c r="M133" s="223">
        <v>1.18847360429325E-4</v>
      </c>
      <c r="N133" s="223">
        <v>1.1482819995158034E-4</v>
      </c>
      <c r="O133" s="223">
        <v>1.029982028838045E-4</v>
      </c>
      <c r="P133" s="223">
        <v>9.4008179777114323E-5</v>
      </c>
      <c r="Q133" s="223">
        <v>1.0121877022730088E-4</v>
      </c>
      <c r="R133" s="223">
        <v>1.0253269265782499E-4</v>
      </c>
      <c r="S133" s="223">
        <v>1.0003369364389374E-4</v>
      </c>
      <c r="T133" s="223">
        <v>9.3781593652500004E-5</v>
      </c>
      <c r="U133" s="223">
        <v>9.5032014901200073E-5</v>
      </c>
      <c r="V133" s="223">
        <v>9.3781593652500004E-5</v>
      </c>
      <c r="W133" s="223">
        <v>9.6907646774250069E-5</v>
      </c>
      <c r="X133" s="223">
        <v>8.1277381165499921E-5</v>
      </c>
      <c r="Y133" s="223">
        <v>6.8773168678500055E-5</v>
      </c>
      <c r="Z133" s="223">
        <v>6.8773168678500055E-5</v>
      </c>
      <c r="AA133" s="223">
        <v>6.8773168678500055E-5</v>
      </c>
      <c r="AB133" s="223">
        <v>6.8773168678500055E-5</v>
      </c>
      <c r="AC133" s="223">
        <v>6.8773168678500055E-5</v>
      </c>
      <c r="AD133" s="223">
        <v>6.8773168678500055E-5</v>
      </c>
      <c r="AE133" s="221" t="s">
        <v>9922</v>
      </c>
    </row>
    <row r="134" spans="1:31" ht="14.5" x14ac:dyDescent="0.35">
      <c r="A134" s="224" t="s">
        <v>9729</v>
      </c>
      <c r="B134" s="224" t="s">
        <v>9912</v>
      </c>
      <c r="C134" s="224" t="s">
        <v>9731</v>
      </c>
      <c r="D134" s="224" t="s">
        <v>9866</v>
      </c>
      <c r="E134" s="224" t="s">
        <v>9795</v>
      </c>
      <c r="F134" s="224" t="s">
        <v>9923</v>
      </c>
      <c r="G134" s="224" t="s">
        <v>9823</v>
      </c>
      <c r="H134" s="224" t="s">
        <v>9919</v>
      </c>
      <c r="I134" s="224" t="s">
        <v>8030</v>
      </c>
      <c r="J134" s="225">
        <v>25</v>
      </c>
      <c r="K134" s="226">
        <v>7.9076881528608485E-3</v>
      </c>
      <c r="L134" s="226">
        <v>8.0387000013346418E-3</v>
      </c>
      <c r="M134" s="226">
        <v>8.5698423441152027E-3</v>
      </c>
      <c r="N134" s="226">
        <v>8.3096693923826979E-3</v>
      </c>
      <c r="O134" s="226">
        <v>7.9581989559084545E-3</v>
      </c>
      <c r="P134" s="226">
        <v>7.5255811906284357E-3</v>
      </c>
      <c r="Q134" s="226">
        <v>8.3913798399750019E-3</v>
      </c>
      <c r="R134" s="226">
        <v>7.5485401997664198E-3</v>
      </c>
      <c r="S134" s="226">
        <v>7.0495709709052171E-3</v>
      </c>
      <c r="T134" s="226">
        <v>7.2250338607096508E-3</v>
      </c>
      <c r="U134" s="226">
        <v>7.3212238100807993E-3</v>
      </c>
      <c r="V134" s="226">
        <v>5.3518769338589999E-3</v>
      </c>
      <c r="W134" s="226">
        <v>4.9578277643167355E-3</v>
      </c>
      <c r="X134" s="226">
        <v>4.9407473060171991E-3</v>
      </c>
      <c r="Y134" s="226">
        <v>4.9128791898442499E-3</v>
      </c>
      <c r="Z134" s="226">
        <v>4.9128791898442499E-3</v>
      </c>
      <c r="AA134" s="226">
        <v>4.9128791898442499E-3</v>
      </c>
      <c r="AB134" s="226">
        <v>4.9128791898442499E-3</v>
      </c>
      <c r="AC134" s="226">
        <v>4.9128791898442499E-3</v>
      </c>
      <c r="AD134" s="226">
        <v>4.9128791898442499E-3</v>
      </c>
      <c r="AE134" s="224" t="s">
        <v>9924</v>
      </c>
    </row>
    <row r="135" spans="1:31" ht="14.5" x14ac:dyDescent="0.35">
      <c r="A135" s="221" t="s">
        <v>9729</v>
      </c>
      <c r="B135" s="221" t="s">
        <v>9912</v>
      </c>
      <c r="C135" s="221" t="s">
        <v>9731</v>
      </c>
      <c r="D135" s="221" t="s">
        <v>9866</v>
      </c>
      <c r="E135" s="221" t="s">
        <v>9795</v>
      </c>
      <c r="F135" s="221" t="s">
        <v>9923</v>
      </c>
      <c r="G135" s="221" t="s">
        <v>9823</v>
      </c>
      <c r="H135" s="221" t="s">
        <v>9919</v>
      </c>
      <c r="I135" s="221" t="s">
        <v>8031</v>
      </c>
      <c r="J135" s="222">
        <v>298</v>
      </c>
      <c r="K135" s="223">
        <v>1.0027183010704942E-2</v>
      </c>
      <c r="L135" s="223">
        <v>9.9742997684425985E-3</v>
      </c>
      <c r="M135" s="223">
        <v>1.0404716642356805E-2</v>
      </c>
      <c r="N135" s="223">
        <v>9.8717330786103306E-3</v>
      </c>
      <c r="O135" s="223">
        <v>9.2505134352052019E-3</v>
      </c>
      <c r="P135" s="223">
        <v>8.5589278403044727E-3</v>
      </c>
      <c r="Q135" s="223">
        <v>9.3373916294662001E-3</v>
      </c>
      <c r="R135" s="223">
        <v>8.2177010131951698E-3</v>
      </c>
      <c r="S135" s="223">
        <v>7.5080158639069241E-3</v>
      </c>
      <c r="T135" s="223">
        <v>7.6948893865107348E-3</v>
      </c>
      <c r="U135" s="223">
        <v>7.7973347223769338E-3</v>
      </c>
      <c r="V135" s="223">
        <v>5.6999180640820244E-3</v>
      </c>
      <c r="W135" s="223">
        <v>5.2802432458139313E-3</v>
      </c>
      <c r="X135" s="223">
        <v>5.2620520179498566E-3</v>
      </c>
      <c r="Y135" s="223">
        <v>5.2323715935400231E-3</v>
      </c>
      <c r="Z135" s="223">
        <v>5.2323715935400231E-3</v>
      </c>
      <c r="AA135" s="223">
        <v>5.2323715935400231E-3</v>
      </c>
      <c r="AB135" s="223">
        <v>5.2323715935400231E-3</v>
      </c>
      <c r="AC135" s="223">
        <v>5.2323715935400231E-3</v>
      </c>
      <c r="AD135" s="223">
        <v>5.2323715935400231E-3</v>
      </c>
      <c r="AE135" s="221" t="s">
        <v>9924</v>
      </c>
    </row>
    <row r="136" spans="1:31" ht="14.5" x14ac:dyDescent="0.35">
      <c r="A136" s="224" t="s">
        <v>9729</v>
      </c>
      <c r="B136" s="224" t="s">
        <v>9912</v>
      </c>
      <c r="C136" s="224" t="s">
        <v>9731</v>
      </c>
      <c r="D136" s="224" t="s">
        <v>9866</v>
      </c>
      <c r="E136" s="224" t="s">
        <v>9795</v>
      </c>
      <c r="F136" s="224" t="s">
        <v>9923</v>
      </c>
      <c r="G136" s="224" t="s">
        <v>9823</v>
      </c>
      <c r="H136" s="224" t="s">
        <v>9921</v>
      </c>
      <c r="I136" s="224" t="s">
        <v>8030</v>
      </c>
      <c r="J136" s="225">
        <v>25</v>
      </c>
      <c r="K136" s="226">
        <v>1.2239996257467E-2</v>
      </c>
      <c r="L136" s="226">
        <v>1.2573311461637855E-2</v>
      </c>
      <c r="M136" s="226">
        <v>1.1765888682503174E-2</v>
      </c>
      <c r="N136" s="226">
        <v>1.1367991795206452E-2</v>
      </c>
      <c r="O136" s="226">
        <v>1.0196822085496646E-2</v>
      </c>
      <c r="P136" s="226">
        <v>9.3068097979343168E-3</v>
      </c>
      <c r="Q136" s="226">
        <v>1.0020658252502784E-2</v>
      </c>
      <c r="R136" s="226">
        <v>1.0150736573124675E-2</v>
      </c>
      <c r="S136" s="226">
        <v>9.9033356707454809E-3</v>
      </c>
      <c r="T136" s="226">
        <v>9.2843777715974993E-3</v>
      </c>
      <c r="U136" s="226">
        <v>9.408169475218801E-3</v>
      </c>
      <c r="V136" s="226">
        <v>9.2843777715974993E-3</v>
      </c>
      <c r="W136" s="226">
        <v>9.5938570306507518E-3</v>
      </c>
      <c r="X136" s="226">
        <v>8.0464607353844999E-3</v>
      </c>
      <c r="Y136" s="226">
        <v>6.8085436991715004E-3</v>
      </c>
      <c r="Z136" s="226">
        <v>6.8085436991715004E-3</v>
      </c>
      <c r="AA136" s="226">
        <v>6.8085436991715004E-3</v>
      </c>
      <c r="AB136" s="226">
        <v>6.8085436991715004E-3</v>
      </c>
      <c r="AC136" s="226">
        <v>6.8085436991715004E-3</v>
      </c>
      <c r="AD136" s="226">
        <v>6.8085436991715004E-3</v>
      </c>
      <c r="AE136" s="224" t="s">
        <v>9925</v>
      </c>
    </row>
    <row r="137" spans="1:31" ht="14.5" x14ac:dyDescent="0.35">
      <c r="A137" s="221" t="s">
        <v>9729</v>
      </c>
      <c r="B137" s="221" t="s">
        <v>9912</v>
      </c>
      <c r="C137" s="221" t="s">
        <v>9731</v>
      </c>
      <c r="D137" s="221" t="s">
        <v>9866</v>
      </c>
      <c r="E137" s="221" t="s">
        <v>9795</v>
      </c>
      <c r="F137" s="221" t="s">
        <v>9923</v>
      </c>
      <c r="G137" s="221" t="s">
        <v>9823</v>
      </c>
      <c r="H137" s="221" t="s">
        <v>9921</v>
      </c>
      <c r="I137" s="221" t="s">
        <v>8031</v>
      </c>
      <c r="J137" s="222">
        <v>298</v>
      </c>
      <c r="K137" s="223">
        <v>1.7448109122035687E-2</v>
      </c>
      <c r="L137" s="223">
        <v>1.7879072760194712E-2</v>
      </c>
      <c r="M137" s="223">
        <v>1.6688639756242261E-2</v>
      </c>
      <c r="N137" s="223">
        <v>1.6082458201494676E-2</v>
      </c>
      <c r="O137" s="223">
        <v>1.4387206071394003E-2</v>
      </c>
      <c r="P137" s="223">
        <v>1.3095578616264626E-2</v>
      </c>
      <c r="Q137" s="223">
        <v>1.4060487559217176E-2</v>
      </c>
      <c r="R137" s="223">
        <v>1.420197336677559E-2</v>
      </c>
      <c r="S137" s="223">
        <v>1.3814812369944559E-2</v>
      </c>
      <c r="T137" s="223">
        <v>1.2951387406284737E-2</v>
      </c>
      <c r="U137" s="223">
        <v>1.3124072571701867E-2</v>
      </c>
      <c r="V137" s="223">
        <v>1.2951387406284737E-2</v>
      </c>
      <c r="W137" s="223">
        <v>1.338310031982756E-2</v>
      </c>
      <c r="X137" s="223">
        <v>1.122453575211344E-2</v>
      </c>
      <c r="Y137" s="223">
        <v>9.4976840979421398E-3</v>
      </c>
      <c r="Z137" s="223">
        <v>9.4976840979421398E-3</v>
      </c>
      <c r="AA137" s="223">
        <v>9.4976840979421398E-3</v>
      </c>
      <c r="AB137" s="223">
        <v>9.4976840979421398E-3</v>
      </c>
      <c r="AC137" s="223">
        <v>9.4976840979421398E-3</v>
      </c>
      <c r="AD137" s="223">
        <v>9.4976840979421398E-3</v>
      </c>
      <c r="AE137" s="221" t="s">
        <v>9925</v>
      </c>
    </row>
    <row r="138" spans="1:31" ht="14.5" x14ac:dyDescent="0.35">
      <c r="A138" s="224" t="s">
        <v>9729</v>
      </c>
      <c r="B138" s="224" t="s">
        <v>9912</v>
      </c>
      <c r="C138" s="224" t="s">
        <v>9731</v>
      </c>
      <c r="D138" s="224" t="s">
        <v>9866</v>
      </c>
      <c r="E138" s="224" t="s">
        <v>9795</v>
      </c>
      <c r="F138" s="224" t="s">
        <v>9926</v>
      </c>
      <c r="G138" s="224" t="s">
        <v>9823</v>
      </c>
      <c r="H138" s="224" t="s">
        <v>9913</v>
      </c>
      <c r="I138" s="224" t="s">
        <v>8030</v>
      </c>
      <c r="J138" s="225">
        <v>25</v>
      </c>
      <c r="K138" s="226">
        <v>1.3889942685829678E-2</v>
      </c>
      <c r="L138" s="226">
        <v>1.3713259035005533E-2</v>
      </c>
      <c r="M138" s="226">
        <v>1.3197156196042075E-2</v>
      </c>
      <c r="N138" s="226">
        <v>1.188301812927465E-2</v>
      </c>
      <c r="O138" s="226">
        <v>1.1027896814796212E-2</v>
      </c>
      <c r="P138" s="226">
        <v>1.1126953059553401E-2</v>
      </c>
      <c r="Q138" s="226">
        <v>1.1184612835819068E-2</v>
      </c>
      <c r="R138" s="226">
        <v>1.193011587789008E-2</v>
      </c>
      <c r="S138" s="226">
        <v>1.1482261043552646E-2</v>
      </c>
      <c r="T138" s="226">
        <v>1.1205621202824581E-2</v>
      </c>
      <c r="U138" s="226">
        <v>1.0824245290709753E-2</v>
      </c>
      <c r="V138" s="226">
        <v>1.1269942811882752E-2</v>
      </c>
      <c r="W138" s="226">
        <v>1.1144145682662787E-2</v>
      </c>
      <c r="X138" s="226">
        <v>9.678409901027446E-3</v>
      </c>
      <c r="Y138" s="226">
        <v>8.475652733417556E-3</v>
      </c>
      <c r="Z138" s="226">
        <v>8.475652733417556E-3</v>
      </c>
      <c r="AA138" s="226">
        <v>8.475652733417556E-3</v>
      </c>
      <c r="AB138" s="226">
        <v>8.475652733417556E-3</v>
      </c>
      <c r="AC138" s="226">
        <v>8.475652733417556E-3</v>
      </c>
      <c r="AD138" s="226">
        <v>8.475652733417556E-3</v>
      </c>
      <c r="AE138" s="224" t="s">
        <v>9927</v>
      </c>
    </row>
    <row r="139" spans="1:31" ht="14.5" x14ac:dyDescent="0.35">
      <c r="A139" s="221" t="s">
        <v>9729</v>
      </c>
      <c r="B139" s="221" t="s">
        <v>9912</v>
      </c>
      <c r="C139" s="221" t="s">
        <v>9731</v>
      </c>
      <c r="D139" s="221" t="s">
        <v>9866</v>
      </c>
      <c r="E139" s="221" t="s">
        <v>9795</v>
      </c>
      <c r="F139" s="221" t="s">
        <v>9926</v>
      </c>
      <c r="G139" s="221" t="s">
        <v>9823</v>
      </c>
      <c r="H139" s="221" t="s">
        <v>9913</v>
      </c>
      <c r="I139" s="221" t="s">
        <v>8031</v>
      </c>
      <c r="J139" s="222">
        <v>298</v>
      </c>
      <c r="K139" s="223">
        <v>2.1233049396089776E-2</v>
      </c>
      <c r="L139" s="223">
        <v>2.1178951561339414E-2</v>
      </c>
      <c r="M139" s="223">
        <v>2.0589495250870078E-2</v>
      </c>
      <c r="N139" s="223">
        <v>1.8725975147531885E-2</v>
      </c>
      <c r="O139" s="223">
        <v>1.7551511628690172E-2</v>
      </c>
      <c r="P139" s="223">
        <v>1.7883604306449967E-2</v>
      </c>
      <c r="Q139" s="223">
        <v>1.8151415665113538E-2</v>
      </c>
      <c r="R139" s="223">
        <v>1.9547881123698891E-2</v>
      </c>
      <c r="S139" s="223">
        <v>1.8993437372575903E-2</v>
      </c>
      <c r="T139" s="223">
        <v>1.853583224848945E-2</v>
      </c>
      <c r="U139" s="223">
        <v>1.7904977447794138E-2</v>
      </c>
      <c r="V139" s="223">
        <v>1.8642230147711197E-2</v>
      </c>
      <c r="W139" s="223">
        <v>1.8434142220914679E-2</v>
      </c>
      <c r="X139" s="223">
        <v>1.6009588322720009E-2</v>
      </c>
      <c r="Y139" s="223">
        <v>1.4020041764706281E-2</v>
      </c>
      <c r="Z139" s="223">
        <v>1.4020041764706281E-2</v>
      </c>
      <c r="AA139" s="223">
        <v>1.4020041764706281E-2</v>
      </c>
      <c r="AB139" s="223">
        <v>1.4020041764706281E-2</v>
      </c>
      <c r="AC139" s="223">
        <v>1.4020041764706281E-2</v>
      </c>
      <c r="AD139" s="223">
        <v>1.4020041764706281E-2</v>
      </c>
      <c r="AE139" s="221" t="s">
        <v>9927</v>
      </c>
    </row>
    <row r="140" spans="1:31" ht="14.5" x14ac:dyDescent="0.35">
      <c r="A140" s="224" t="s">
        <v>9729</v>
      </c>
      <c r="B140" s="224" t="s">
        <v>9912</v>
      </c>
      <c r="C140" s="224" t="s">
        <v>9731</v>
      </c>
      <c r="D140" s="224" t="s">
        <v>9866</v>
      </c>
      <c r="E140" s="224" t="s">
        <v>9795</v>
      </c>
      <c r="F140" s="224" t="s">
        <v>9926</v>
      </c>
      <c r="G140" s="224" t="s">
        <v>9823</v>
      </c>
      <c r="H140" s="224" t="s">
        <v>9915</v>
      </c>
      <c r="I140" s="224" t="s">
        <v>8030</v>
      </c>
      <c r="J140" s="225">
        <v>25</v>
      </c>
      <c r="K140" s="226">
        <v>8.1564355671083995E-5</v>
      </c>
      <c r="L140" s="226">
        <v>4.7550577920416997E-5</v>
      </c>
      <c r="M140" s="226">
        <v>4.1517832906835992E-5</v>
      </c>
      <c r="N140" s="226">
        <v>3.7912376199555E-5</v>
      </c>
      <c r="O140" s="226">
        <v>3.0008752045271999E-5</v>
      </c>
      <c r="P140" s="226">
        <v>2.51476404256935E-5</v>
      </c>
      <c r="Q140" s="226">
        <v>3.1328823454928996E-5</v>
      </c>
      <c r="R140" s="226">
        <v>2.3378520679371E-5</v>
      </c>
      <c r="S140" s="226">
        <v>3.6969468049799998E-6</v>
      </c>
      <c r="T140" s="226">
        <v>3.0807890041499999E-6</v>
      </c>
      <c r="U140" s="226">
        <v>4.3131046058099997E-6</v>
      </c>
      <c r="V140" s="226">
        <v>3.6969468049799998E-6</v>
      </c>
      <c r="W140" s="226">
        <v>6.1615780082999999E-6</v>
      </c>
      <c r="X140" s="226">
        <v>1.2939313817429998E-5</v>
      </c>
      <c r="Y140" s="226">
        <v>1.1706998215769999E-5</v>
      </c>
      <c r="Z140" s="226">
        <v>1.1706998215769999E-5</v>
      </c>
      <c r="AA140" s="226">
        <v>1.1706998215769999E-5</v>
      </c>
      <c r="AB140" s="226">
        <v>1.1706998215769999E-5</v>
      </c>
      <c r="AC140" s="226">
        <v>1.1706998215769999E-5</v>
      </c>
      <c r="AD140" s="226">
        <v>1.1706998215769999E-5</v>
      </c>
      <c r="AE140" s="224" t="s">
        <v>9928</v>
      </c>
    </row>
    <row r="141" spans="1:31" ht="14.5" x14ac:dyDescent="0.35">
      <c r="A141" s="221" t="s">
        <v>9729</v>
      </c>
      <c r="B141" s="221" t="s">
        <v>9912</v>
      </c>
      <c r="C141" s="221" t="s">
        <v>9731</v>
      </c>
      <c r="D141" s="221" t="s">
        <v>9866</v>
      </c>
      <c r="E141" s="221" t="s">
        <v>9795</v>
      </c>
      <c r="F141" s="221" t="s">
        <v>9926</v>
      </c>
      <c r="G141" s="221" t="s">
        <v>9823</v>
      </c>
      <c r="H141" s="221" t="s">
        <v>9915</v>
      </c>
      <c r="I141" s="221" t="s">
        <v>8031</v>
      </c>
      <c r="J141" s="222">
        <v>298</v>
      </c>
      <c r="K141" s="223">
        <v>1.4693327003536402E-4</v>
      </c>
      <c r="L141" s="223">
        <v>8.7620046614615411E-5</v>
      </c>
      <c r="M141" s="223">
        <v>7.8210262651854217E-5</v>
      </c>
      <c r="N141" s="223">
        <v>7.2972010528189179E-5</v>
      </c>
      <c r="O141" s="223">
        <v>5.8985460204819645E-5</v>
      </c>
      <c r="P141" s="223">
        <v>5.0454677593867993E-5</v>
      </c>
      <c r="Q141" s="223">
        <v>6.4128363029305327E-5</v>
      </c>
      <c r="R141" s="223">
        <v>4.8800963186226314E-5</v>
      </c>
      <c r="S141" s="223">
        <v>7.866317182295608E-6</v>
      </c>
      <c r="T141" s="223">
        <v>6.5552643185796739E-6</v>
      </c>
      <c r="U141" s="223">
        <v>9.1773700460115421E-6</v>
      </c>
      <c r="V141" s="223">
        <v>7.866317182295608E-6</v>
      </c>
      <c r="W141" s="223">
        <v>1.3110528637159348E-5</v>
      </c>
      <c r="X141" s="223">
        <v>2.7532110138034631E-5</v>
      </c>
      <c r="Y141" s="223">
        <v>2.491000441060276E-5</v>
      </c>
      <c r="Z141" s="223">
        <v>2.491000441060276E-5</v>
      </c>
      <c r="AA141" s="223">
        <v>2.491000441060276E-5</v>
      </c>
      <c r="AB141" s="223">
        <v>2.491000441060276E-5</v>
      </c>
      <c r="AC141" s="223">
        <v>2.491000441060276E-5</v>
      </c>
      <c r="AD141" s="223">
        <v>2.491000441060276E-5</v>
      </c>
      <c r="AE141" s="221" t="s">
        <v>9928</v>
      </c>
    </row>
    <row r="142" spans="1:31" ht="14.5" x14ac:dyDescent="0.35">
      <c r="A142" s="224" t="s">
        <v>9729</v>
      </c>
      <c r="B142" s="224" t="s">
        <v>9912</v>
      </c>
      <c r="C142" s="224" t="s">
        <v>9731</v>
      </c>
      <c r="D142" s="224" t="s">
        <v>9866</v>
      </c>
      <c r="E142" s="224" t="s">
        <v>9795</v>
      </c>
      <c r="F142" s="224" t="s">
        <v>9926</v>
      </c>
      <c r="G142" s="224" t="s">
        <v>9823</v>
      </c>
      <c r="H142" s="224" t="s">
        <v>9917</v>
      </c>
      <c r="I142" s="224" t="s">
        <v>8030</v>
      </c>
      <c r="J142" s="225">
        <v>25</v>
      </c>
      <c r="K142" s="226">
        <v>3.1274467134026688E-3</v>
      </c>
      <c r="L142" s="226">
        <v>2.8356230546960591E-3</v>
      </c>
      <c r="M142" s="226">
        <v>2.7703477547266183E-3</v>
      </c>
      <c r="N142" s="226">
        <v>2.8275873487150168E-3</v>
      </c>
      <c r="O142" s="226">
        <v>2.3896899838643832E-3</v>
      </c>
      <c r="P142" s="226">
        <v>2.2825538984897363E-3</v>
      </c>
      <c r="Q142" s="226">
        <v>1.8290412511605301E-3</v>
      </c>
      <c r="R142" s="226">
        <v>2.4354025117184412E-3</v>
      </c>
      <c r="S142" s="226">
        <v>2.3007782638330265E-3</v>
      </c>
      <c r="T142" s="226">
        <v>2.2387335258919573E-3</v>
      </c>
      <c r="U142" s="226">
        <v>2.7419220427718177E-3</v>
      </c>
      <c r="V142" s="226">
        <v>2.7487526561231278E-3</v>
      </c>
      <c r="W142" s="226">
        <v>2.4732512509536117E-3</v>
      </c>
      <c r="X142" s="226">
        <v>2.1357051078430265E-3</v>
      </c>
      <c r="Y142" s="226">
        <v>1.5391648751619256E-3</v>
      </c>
      <c r="Z142" s="226">
        <v>2.2825632948961986E-3</v>
      </c>
      <c r="AA142" s="226">
        <v>2.2825632948961986E-3</v>
      </c>
      <c r="AB142" s="226">
        <v>2.2825632948961986E-3</v>
      </c>
      <c r="AC142" s="226">
        <v>2.2825632948961986E-3</v>
      </c>
      <c r="AD142" s="226">
        <v>2.2825632948961986E-3</v>
      </c>
      <c r="AE142" s="224" t="s">
        <v>9929</v>
      </c>
    </row>
    <row r="143" spans="1:31" ht="14.5" x14ac:dyDescent="0.35">
      <c r="A143" s="221" t="s">
        <v>9729</v>
      </c>
      <c r="B143" s="221" t="s">
        <v>9912</v>
      </c>
      <c r="C143" s="221" t="s">
        <v>9731</v>
      </c>
      <c r="D143" s="221" t="s">
        <v>9866</v>
      </c>
      <c r="E143" s="221" t="s">
        <v>9795</v>
      </c>
      <c r="F143" s="221" t="s">
        <v>9926</v>
      </c>
      <c r="G143" s="221" t="s">
        <v>9823</v>
      </c>
      <c r="H143" s="221" t="s">
        <v>9917</v>
      </c>
      <c r="I143" s="221" t="s">
        <v>8031</v>
      </c>
      <c r="J143" s="222">
        <v>298</v>
      </c>
      <c r="K143" s="223">
        <v>4.7808138630451771E-3</v>
      </c>
      <c r="L143" s="223">
        <v>4.37937642454815E-3</v>
      </c>
      <c r="M143" s="223">
        <v>4.3221479758123217E-3</v>
      </c>
      <c r="N143" s="223">
        <v>4.455882322443705E-3</v>
      </c>
      <c r="O143" s="223">
        <v>3.8033246270934773E-3</v>
      </c>
      <c r="P143" s="223">
        <v>3.6685955724139272E-3</v>
      </c>
      <c r="Q143" s="223">
        <v>2.968335918801863E-3</v>
      </c>
      <c r="R143" s="223">
        <v>3.9904858657457904E-3</v>
      </c>
      <c r="S143" s="223">
        <v>3.8058434394185898E-3</v>
      </c>
      <c r="T143" s="223">
        <v>3.7032118375144264E-3</v>
      </c>
      <c r="U143" s="223">
        <v>4.5355635447004812E-3</v>
      </c>
      <c r="V143" s="223">
        <v>4.5468624366532323E-3</v>
      </c>
      <c r="W143" s="223">
        <v>4.0911404612255743E-3</v>
      </c>
      <c r="X143" s="223">
        <v>3.532786883893752E-3</v>
      </c>
      <c r="Y143" s="223">
        <v>2.5460169866867556E-3</v>
      </c>
      <c r="Z143" s="223">
        <v>3.7757130608779181E-3</v>
      </c>
      <c r="AA143" s="223">
        <v>3.7757130608779181E-3</v>
      </c>
      <c r="AB143" s="223">
        <v>3.7757130608779181E-3</v>
      </c>
      <c r="AC143" s="223">
        <v>3.7757130608779181E-3</v>
      </c>
      <c r="AD143" s="223">
        <v>3.7757130608779181E-3</v>
      </c>
      <c r="AE143" s="221" t="s">
        <v>9929</v>
      </c>
    </row>
    <row r="144" spans="1:31" ht="14.5" x14ac:dyDescent="0.35">
      <c r="A144" s="221" t="s">
        <v>9729</v>
      </c>
      <c r="B144" s="221" t="s">
        <v>9930</v>
      </c>
      <c r="C144" s="221" t="s">
        <v>9731</v>
      </c>
      <c r="D144" s="221" t="s">
        <v>9866</v>
      </c>
      <c r="E144" s="221" t="s">
        <v>9799</v>
      </c>
      <c r="F144" s="221" t="s">
        <v>9867</v>
      </c>
      <c r="G144" s="221" t="s">
        <v>9823</v>
      </c>
      <c r="H144" s="221" t="s">
        <v>9931</v>
      </c>
      <c r="I144" s="221" t="s">
        <v>8030</v>
      </c>
      <c r="J144" s="222">
        <v>25</v>
      </c>
      <c r="K144" s="223">
        <v>1.4979907807496305E-4</v>
      </c>
      <c r="L144" s="223">
        <v>2.0514029960643762E-4</v>
      </c>
      <c r="M144" s="223">
        <v>8.8451016402025541E-5</v>
      </c>
      <c r="N144" s="223">
        <v>8.9721265205731349E-5</v>
      </c>
      <c r="O144" s="223">
        <v>8.6880281206483373E-5</v>
      </c>
      <c r="P144" s="223">
        <v>8.4235227138217803E-5</v>
      </c>
      <c r="Q144" s="223">
        <v>3.8448202198042254E-4</v>
      </c>
      <c r="R144" s="223">
        <v>3.6116847704719562E-4</v>
      </c>
      <c r="S144" s="223"/>
      <c r="T144" s="223"/>
      <c r="U144" s="223"/>
      <c r="V144" s="223"/>
      <c r="W144" s="223"/>
      <c r="X144" s="223"/>
      <c r="Y144" s="223"/>
      <c r="Z144" s="223"/>
      <c r="AA144" s="223"/>
      <c r="AB144" s="223"/>
      <c r="AC144" s="223"/>
      <c r="AD144" s="223"/>
      <c r="AE144" s="221" t="s">
        <v>9932</v>
      </c>
    </row>
    <row r="145" spans="1:31" ht="14.5" x14ac:dyDescent="0.35">
      <c r="A145" s="224" t="s">
        <v>9729</v>
      </c>
      <c r="B145" s="224" t="s">
        <v>9930</v>
      </c>
      <c r="C145" s="224" t="s">
        <v>9731</v>
      </c>
      <c r="D145" s="224" t="s">
        <v>9866</v>
      </c>
      <c r="E145" s="224" t="s">
        <v>9799</v>
      </c>
      <c r="F145" s="224" t="s">
        <v>9867</v>
      </c>
      <c r="G145" s="224" t="s">
        <v>9823</v>
      </c>
      <c r="H145" s="224" t="s">
        <v>9931</v>
      </c>
      <c r="I145" s="224" t="s">
        <v>8031</v>
      </c>
      <c r="J145" s="225">
        <v>298</v>
      </c>
      <c r="K145" s="226">
        <v>1.8384589446210892E-5</v>
      </c>
      <c r="L145" s="226">
        <v>2.4767005562918465E-5</v>
      </c>
      <c r="M145" s="226">
        <v>1.0503786810474146E-5</v>
      </c>
      <c r="N145" s="226">
        <v>1.0478525194100751E-5</v>
      </c>
      <c r="O145" s="226">
        <v>9.9776230771052707E-6</v>
      </c>
      <c r="P145" s="226">
        <v>9.5112659788530028E-6</v>
      </c>
      <c r="Q145" s="226">
        <v>4.2677112948985314E-5</v>
      </c>
      <c r="R145" s="226">
        <v>3.9403701837646975E-5</v>
      </c>
      <c r="S145" s="226"/>
      <c r="T145" s="226"/>
      <c r="U145" s="226"/>
      <c r="V145" s="226"/>
      <c r="W145" s="226"/>
      <c r="X145" s="226"/>
      <c r="Y145" s="226"/>
      <c r="Z145" s="226"/>
      <c r="AA145" s="226"/>
      <c r="AB145" s="226"/>
      <c r="AC145" s="226"/>
      <c r="AD145" s="226"/>
      <c r="AE145" s="224" t="s">
        <v>9932</v>
      </c>
    </row>
    <row r="146" spans="1:31" ht="14.5" x14ac:dyDescent="0.35">
      <c r="A146" s="221" t="s">
        <v>9729</v>
      </c>
      <c r="B146" s="221" t="s">
        <v>9930</v>
      </c>
      <c r="C146" s="221" t="s">
        <v>9731</v>
      </c>
      <c r="D146" s="221" t="s">
        <v>9866</v>
      </c>
      <c r="E146" s="221" t="s">
        <v>9799</v>
      </c>
      <c r="F146" s="221" t="s">
        <v>9867</v>
      </c>
      <c r="G146" s="221" t="s">
        <v>9823</v>
      </c>
      <c r="H146" s="221" t="s">
        <v>9933</v>
      </c>
      <c r="I146" s="221" t="s">
        <v>8030</v>
      </c>
      <c r="J146" s="222">
        <v>25</v>
      </c>
      <c r="K146" s="223">
        <v>5.2355737432627254E-5</v>
      </c>
      <c r="L146" s="223">
        <v>7.8087392477640068E-5</v>
      </c>
      <c r="M146" s="223">
        <v>3.3962617981749599E-5</v>
      </c>
      <c r="N146" s="223">
        <v>3.3865858386359939E-5</v>
      </c>
      <c r="O146" s="223">
        <v>2.9857246577362351E-5</v>
      </c>
      <c r="P146" s="223">
        <v>3.6034607938195913E-5</v>
      </c>
      <c r="Q146" s="223">
        <v>1.6379367244634489E-4</v>
      </c>
      <c r="R146" s="223">
        <v>1.5322633874012887E-4</v>
      </c>
      <c r="S146" s="223"/>
      <c r="T146" s="223"/>
      <c r="U146" s="223"/>
      <c r="V146" s="223"/>
      <c r="W146" s="223"/>
      <c r="X146" s="223"/>
      <c r="Y146" s="223"/>
      <c r="Z146" s="223"/>
      <c r="AA146" s="223"/>
      <c r="AB146" s="223"/>
      <c r="AC146" s="223"/>
      <c r="AD146" s="223"/>
      <c r="AE146" s="221" t="s">
        <v>9934</v>
      </c>
    </row>
    <row r="147" spans="1:31" ht="14.5" x14ac:dyDescent="0.35">
      <c r="A147" s="224" t="s">
        <v>9729</v>
      </c>
      <c r="B147" s="224" t="s">
        <v>9930</v>
      </c>
      <c r="C147" s="224" t="s">
        <v>9731</v>
      </c>
      <c r="D147" s="224" t="s">
        <v>9866</v>
      </c>
      <c r="E147" s="224" t="s">
        <v>9799</v>
      </c>
      <c r="F147" s="224" t="s">
        <v>9867</v>
      </c>
      <c r="G147" s="224" t="s">
        <v>9823</v>
      </c>
      <c r="H147" s="224" t="s">
        <v>9933</v>
      </c>
      <c r="I147" s="224" t="s">
        <v>8031</v>
      </c>
      <c r="J147" s="225">
        <v>298</v>
      </c>
      <c r="K147" s="226">
        <v>6.0882945093840431E-6</v>
      </c>
      <c r="L147" s="226">
        <v>9.4232152549116102E-6</v>
      </c>
      <c r="M147" s="226">
        <v>4.2474817093657599E-6</v>
      </c>
      <c r="N147" s="226">
        <v>4.3839904701138737E-6</v>
      </c>
      <c r="O147" s="226">
        <v>3.9960884390225546E-6</v>
      </c>
      <c r="P147" s="226">
        <v>4.9809920925132528E-6</v>
      </c>
      <c r="Q147" s="226">
        <v>2.3359631034479507E-5</v>
      </c>
      <c r="R147" s="226">
        <v>2.2524944449429802E-5</v>
      </c>
      <c r="S147" s="226"/>
      <c r="T147" s="226"/>
      <c r="U147" s="226"/>
      <c r="V147" s="226"/>
      <c r="W147" s="226"/>
      <c r="X147" s="226"/>
      <c r="Y147" s="226"/>
      <c r="Z147" s="226"/>
      <c r="AA147" s="226"/>
      <c r="AB147" s="226"/>
      <c r="AC147" s="226"/>
      <c r="AD147" s="226"/>
      <c r="AE147" s="224" t="s">
        <v>9934</v>
      </c>
    </row>
    <row r="148" spans="1:31" ht="14.5" x14ac:dyDescent="0.35">
      <c r="A148" s="221" t="s">
        <v>9729</v>
      </c>
      <c r="B148" s="221" t="s">
        <v>9930</v>
      </c>
      <c r="C148" s="221" t="s">
        <v>9731</v>
      </c>
      <c r="D148" s="221" t="s">
        <v>9866</v>
      </c>
      <c r="E148" s="221" t="s">
        <v>9799</v>
      </c>
      <c r="F148" s="221" t="s">
        <v>9867</v>
      </c>
      <c r="G148" s="221" t="s">
        <v>9823</v>
      </c>
      <c r="H148" s="221" t="s">
        <v>9935</v>
      </c>
      <c r="I148" s="221" t="s">
        <v>8030</v>
      </c>
      <c r="J148" s="222">
        <v>25</v>
      </c>
      <c r="K148" s="223">
        <v>2.3569606790358109E-4</v>
      </c>
      <c r="L148" s="223">
        <v>7.8565355967860268E-5</v>
      </c>
      <c r="M148" s="223">
        <v>8.0846285657249758E-5</v>
      </c>
      <c r="N148" s="223">
        <v>8.6731647448390494E-5</v>
      </c>
      <c r="O148" s="223">
        <v>7.7660225138737607E-5</v>
      </c>
      <c r="P148" s="223">
        <v>7.2098352250817368E-5</v>
      </c>
      <c r="Q148" s="223">
        <v>2.6217582636660835E-4</v>
      </c>
      <c r="R148" s="223">
        <v>3.6789188538540027E-4</v>
      </c>
      <c r="S148" s="223"/>
      <c r="T148" s="223"/>
      <c r="U148" s="223"/>
      <c r="V148" s="223"/>
      <c r="W148" s="223"/>
      <c r="X148" s="223"/>
      <c r="Y148" s="223"/>
      <c r="Z148" s="223"/>
      <c r="AA148" s="223"/>
      <c r="AB148" s="223"/>
      <c r="AC148" s="223"/>
      <c r="AD148" s="223"/>
      <c r="AE148" s="221" t="s">
        <v>9936</v>
      </c>
    </row>
    <row r="149" spans="1:31" ht="14.5" x14ac:dyDescent="0.35">
      <c r="A149" s="224" t="s">
        <v>9729</v>
      </c>
      <c r="B149" s="224" t="s">
        <v>9930</v>
      </c>
      <c r="C149" s="224" t="s">
        <v>9731</v>
      </c>
      <c r="D149" s="224" t="s">
        <v>9866</v>
      </c>
      <c r="E149" s="224" t="s">
        <v>9799</v>
      </c>
      <c r="F149" s="224" t="s">
        <v>9867</v>
      </c>
      <c r="G149" s="224" t="s">
        <v>9823</v>
      </c>
      <c r="H149" s="224" t="s">
        <v>9935</v>
      </c>
      <c r="I149" s="224" t="s">
        <v>8031</v>
      </c>
      <c r="J149" s="225">
        <v>298</v>
      </c>
      <c r="K149" s="226">
        <v>2.9074740436894445E-5</v>
      </c>
      <c r="L149" s="226">
        <v>9.9022666705365027E-6</v>
      </c>
      <c r="M149" s="226">
        <v>1.0406555062405965E-5</v>
      </c>
      <c r="N149" s="226">
        <v>1.1396706214576131E-5</v>
      </c>
      <c r="O149" s="226">
        <v>1.0412963039661163E-5</v>
      </c>
      <c r="P149" s="226">
        <v>9.8605512073183876E-6</v>
      </c>
      <c r="Q149" s="226">
        <v>3.6559619449593996E-5</v>
      </c>
      <c r="R149" s="226">
        <v>5.2287966898907297E-5</v>
      </c>
      <c r="S149" s="226"/>
      <c r="T149" s="226"/>
      <c r="U149" s="226"/>
      <c r="V149" s="226"/>
      <c r="W149" s="226"/>
      <c r="X149" s="226"/>
      <c r="Y149" s="226"/>
      <c r="Z149" s="226"/>
      <c r="AA149" s="226"/>
      <c r="AB149" s="226"/>
      <c r="AC149" s="226"/>
      <c r="AD149" s="226"/>
      <c r="AE149" s="224" t="s">
        <v>9936</v>
      </c>
    </row>
    <row r="150" spans="1:31" ht="14.5" x14ac:dyDescent="0.35">
      <c r="A150" s="221" t="s">
        <v>9729</v>
      </c>
      <c r="B150" s="221" t="s">
        <v>9930</v>
      </c>
      <c r="C150" s="221" t="s">
        <v>9731</v>
      </c>
      <c r="D150" s="221" t="s">
        <v>9866</v>
      </c>
      <c r="E150" s="221" t="s">
        <v>9799</v>
      </c>
      <c r="F150" s="221" t="s">
        <v>9867</v>
      </c>
      <c r="G150" s="221" t="s">
        <v>9823</v>
      </c>
      <c r="H150" s="221" t="s">
        <v>9937</v>
      </c>
      <c r="I150" s="221" t="s">
        <v>8030</v>
      </c>
      <c r="J150" s="222">
        <v>25</v>
      </c>
      <c r="K150" s="223">
        <v>7.0085580006717111E-5</v>
      </c>
      <c r="L150" s="223">
        <v>1.8158536638103969E-4</v>
      </c>
      <c r="M150" s="223">
        <v>1.0445012246162341E-4</v>
      </c>
      <c r="N150" s="223">
        <v>1.1191084549459615E-4</v>
      </c>
      <c r="O150" s="223">
        <v>1.1990447731563925E-4</v>
      </c>
      <c r="P150" s="223">
        <v>9.6474866805686756E-5</v>
      </c>
      <c r="Q150" s="223">
        <v>4.3852212184402955E-4</v>
      </c>
      <c r="R150" s="223">
        <v>4.5945801669335828E-4</v>
      </c>
      <c r="S150" s="223"/>
      <c r="T150" s="223"/>
      <c r="U150" s="223"/>
      <c r="V150" s="223"/>
      <c r="W150" s="223"/>
      <c r="X150" s="223"/>
      <c r="Y150" s="223"/>
      <c r="Z150" s="223"/>
      <c r="AA150" s="223"/>
      <c r="AB150" s="223"/>
      <c r="AC150" s="223"/>
      <c r="AD150" s="223"/>
      <c r="AE150" s="221" t="s">
        <v>9938</v>
      </c>
    </row>
    <row r="151" spans="1:31" ht="14.5" x14ac:dyDescent="0.35">
      <c r="A151" s="224" t="s">
        <v>9729</v>
      </c>
      <c r="B151" s="224" t="s">
        <v>9930</v>
      </c>
      <c r="C151" s="224" t="s">
        <v>9731</v>
      </c>
      <c r="D151" s="224" t="s">
        <v>9866</v>
      </c>
      <c r="E151" s="224" t="s">
        <v>9799</v>
      </c>
      <c r="F151" s="224" t="s">
        <v>9867</v>
      </c>
      <c r="G151" s="224" t="s">
        <v>9823</v>
      </c>
      <c r="H151" s="224" t="s">
        <v>9937</v>
      </c>
      <c r="I151" s="224" t="s">
        <v>8031</v>
      </c>
      <c r="J151" s="225">
        <v>298</v>
      </c>
      <c r="K151" s="226">
        <v>8.6455411207712325E-6</v>
      </c>
      <c r="L151" s="226">
        <v>2.2886763500539641E-5</v>
      </c>
      <c r="M151" s="226">
        <v>1.3444847117406911E-5</v>
      </c>
      <c r="N151" s="226">
        <v>1.4705301534663763E-5</v>
      </c>
      <c r="O151" s="226">
        <v>1.6077224709909431E-5</v>
      </c>
      <c r="P151" s="226">
        <v>1.319441200330498E-5</v>
      </c>
      <c r="Q151" s="226">
        <v>6.1150572564336637E-5</v>
      </c>
      <c r="R151" s="226">
        <v>6.5302135009399432E-5</v>
      </c>
      <c r="S151" s="226"/>
      <c r="T151" s="226"/>
      <c r="U151" s="226"/>
      <c r="V151" s="226"/>
      <c r="W151" s="226"/>
      <c r="X151" s="226"/>
      <c r="Y151" s="226"/>
      <c r="Z151" s="226"/>
      <c r="AA151" s="226"/>
      <c r="AB151" s="226"/>
      <c r="AC151" s="226"/>
      <c r="AD151" s="226"/>
      <c r="AE151" s="224" t="s">
        <v>9938</v>
      </c>
    </row>
    <row r="152" spans="1:31" ht="14.5" x14ac:dyDescent="0.35">
      <c r="A152" s="221" t="s">
        <v>9729</v>
      </c>
      <c r="B152" s="221" t="s">
        <v>9930</v>
      </c>
      <c r="C152" s="221" t="s">
        <v>9731</v>
      </c>
      <c r="D152" s="221" t="s">
        <v>9866</v>
      </c>
      <c r="E152" s="221" t="s">
        <v>9799</v>
      </c>
      <c r="F152" s="221" t="s">
        <v>9867</v>
      </c>
      <c r="G152" s="221" t="s">
        <v>9823</v>
      </c>
      <c r="H152" s="221" t="s">
        <v>9939</v>
      </c>
      <c r="I152" s="221" t="s">
        <v>8030</v>
      </c>
      <c r="J152" s="222">
        <v>25</v>
      </c>
      <c r="K152" s="223">
        <v>1.2951351809505738E-4</v>
      </c>
      <c r="L152" s="223">
        <v>1.0267985049819554E-4</v>
      </c>
      <c r="M152" s="223">
        <v>5.1300178210195197E-5</v>
      </c>
      <c r="N152" s="223">
        <v>4.4531404696349916E-5</v>
      </c>
      <c r="O152" s="223">
        <v>5.49644766537807E-5</v>
      </c>
      <c r="P152" s="223">
        <v>5.8044382673173519E-5</v>
      </c>
      <c r="Q152" s="223">
        <v>3.0152926063986216E-4</v>
      </c>
      <c r="R152" s="223">
        <v>2.6092007795691272E-4</v>
      </c>
      <c r="S152" s="223"/>
      <c r="T152" s="223"/>
      <c r="U152" s="223"/>
      <c r="V152" s="223"/>
      <c r="W152" s="223"/>
      <c r="X152" s="223"/>
      <c r="Y152" s="223"/>
      <c r="Z152" s="223"/>
      <c r="AA152" s="223"/>
      <c r="AB152" s="223"/>
      <c r="AC152" s="223"/>
      <c r="AD152" s="223"/>
      <c r="AE152" s="221" t="s">
        <v>9940</v>
      </c>
    </row>
    <row r="153" spans="1:31" ht="14.5" x14ac:dyDescent="0.35">
      <c r="A153" s="224" t="s">
        <v>9729</v>
      </c>
      <c r="B153" s="224" t="s">
        <v>9930</v>
      </c>
      <c r="C153" s="224" t="s">
        <v>9731</v>
      </c>
      <c r="D153" s="224" t="s">
        <v>9866</v>
      </c>
      <c r="E153" s="224" t="s">
        <v>9799</v>
      </c>
      <c r="F153" s="224" t="s">
        <v>9867</v>
      </c>
      <c r="G153" s="224" t="s">
        <v>9823</v>
      </c>
      <c r="H153" s="224" t="s">
        <v>9939</v>
      </c>
      <c r="I153" s="224" t="s">
        <v>8031</v>
      </c>
      <c r="J153" s="225">
        <v>298</v>
      </c>
      <c r="K153" s="226">
        <v>1.597638838516072E-5</v>
      </c>
      <c r="L153" s="226">
        <v>1.294162355402415E-5</v>
      </c>
      <c r="M153" s="226">
        <v>6.6033723740747042E-6</v>
      </c>
      <c r="N153" s="226">
        <v>5.8515127012742312E-6</v>
      </c>
      <c r="O153" s="226">
        <v>7.3698352389226784E-6</v>
      </c>
      <c r="P153" s="226">
        <v>7.938456147442998E-6</v>
      </c>
      <c r="Q153" s="226">
        <v>4.2047335845891068E-5</v>
      </c>
      <c r="R153" s="226">
        <v>3.7084211262716759E-5</v>
      </c>
      <c r="S153" s="226"/>
      <c r="T153" s="226"/>
      <c r="U153" s="226"/>
      <c r="V153" s="226"/>
      <c r="W153" s="226"/>
      <c r="X153" s="226"/>
      <c r="Y153" s="226"/>
      <c r="Z153" s="226"/>
      <c r="AA153" s="226"/>
      <c r="AB153" s="226"/>
      <c r="AC153" s="226"/>
      <c r="AD153" s="226"/>
      <c r="AE153" s="224" t="s">
        <v>9940</v>
      </c>
    </row>
    <row r="154" spans="1:31" ht="14.5" x14ac:dyDescent="0.35">
      <c r="A154" s="221" t="s">
        <v>9729</v>
      </c>
      <c r="B154" s="221" t="s">
        <v>9930</v>
      </c>
      <c r="C154" s="221" t="s">
        <v>9731</v>
      </c>
      <c r="D154" s="221" t="s">
        <v>9866</v>
      </c>
      <c r="E154" s="221" t="s">
        <v>9799</v>
      </c>
      <c r="F154" s="221" t="s">
        <v>9869</v>
      </c>
      <c r="G154" s="221" t="s">
        <v>9823</v>
      </c>
      <c r="H154" s="221" t="s">
        <v>9931</v>
      </c>
      <c r="I154" s="221" t="s">
        <v>8030</v>
      </c>
      <c r="J154" s="222">
        <v>25</v>
      </c>
      <c r="K154" s="223">
        <v>9.9315663269542599E-3</v>
      </c>
      <c r="L154" s="223">
        <v>1.0040462005893255E-2</v>
      </c>
      <c r="M154" s="223">
        <v>1.1275069324083759E-2</v>
      </c>
      <c r="N154" s="223">
        <v>1.057098539887383E-2</v>
      </c>
      <c r="O154" s="223">
        <v>1.046878330247141E-2</v>
      </c>
      <c r="P154" s="223">
        <v>1.0811684096351077E-2</v>
      </c>
      <c r="Q154" s="223">
        <v>9.9746903689200764E-3</v>
      </c>
      <c r="R154" s="223">
        <v>1.0200348732662354E-2</v>
      </c>
      <c r="S154" s="223">
        <v>5.8027476727799216E-3</v>
      </c>
      <c r="T154" s="223">
        <v>4.0206793735720692E-3</v>
      </c>
      <c r="U154" s="223">
        <v>4.5389412384767578E-3</v>
      </c>
      <c r="V154" s="223">
        <v>3.4045891814877024E-3</v>
      </c>
      <c r="W154" s="223">
        <v>2.9258929102625344E-3</v>
      </c>
      <c r="X154" s="223">
        <v>2.2808960805694948E-3</v>
      </c>
      <c r="Y154" s="223">
        <v>3.4213441208542305E-3</v>
      </c>
      <c r="Z154" s="223">
        <v>2.9547971952831992E-3</v>
      </c>
      <c r="AA154" s="223">
        <v>2.9547971952831992E-3</v>
      </c>
      <c r="AB154" s="223">
        <v>2.9547971952831992E-3</v>
      </c>
      <c r="AC154" s="223">
        <v>2.9547971952831992E-3</v>
      </c>
      <c r="AD154" s="223">
        <v>2.9547971952831992E-3</v>
      </c>
      <c r="AE154" s="221" t="s">
        <v>9941</v>
      </c>
    </row>
    <row r="155" spans="1:31" ht="14.5" x14ac:dyDescent="0.35">
      <c r="A155" s="224" t="s">
        <v>9729</v>
      </c>
      <c r="B155" s="224" t="s">
        <v>9930</v>
      </c>
      <c r="C155" s="224" t="s">
        <v>9731</v>
      </c>
      <c r="D155" s="224" t="s">
        <v>9866</v>
      </c>
      <c r="E155" s="224" t="s">
        <v>9799</v>
      </c>
      <c r="F155" s="224" t="s">
        <v>9869</v>
      </c>
      <c r="G155" s="224" t="s">
        <v>9823</v>
      </c>
      <c r="H155" s="224" t="s">
        <v>9931</v>
      </c>
      <c r="I155" s="224" t="s">
        <v>8031</v>
      </c>
      <c r="J155" s="225">
        <v>298</v>
      </c>
      <c r="K155" s="226">
        <v>4.0737819084763464E-4</v>
      </c>
      <c r="L155" s="226">
        <v>3.9148574081831236E-4</v>
      </c>
      <c r="M155" s="226">
        <v>4.3703066772344612E-4</v>
      </c>
      <c r="N155" s="226">
        <v>3.9691489268010117E-4</v>
      </c>
      <c r="O155" s="226">
        <v>3.9781977557135117E-4</v>
      </c>
      <c r="P155" s="226">
        <v>3.985501842629234E-4</v>
      </c>
      <c r="Q155" s="226">
        <v>3.6550845781946009E-4</v>
      </c>
      <c r="R155" s="226">
        <v>3.6876605640176686E-4</v>
      </c>
      <c r="S155" s="226">
        <v>2.0139137342800118E-4</v>
      </c>
      <c r="T155" s="226">
        <v>1.409739613996009E-4</v>
      </c>
      <c r="U155" s="226">
        <v>1.6111309874240087E-4</v>
      </c>
      <c r="V155" s="226">
        <v>1.2083482405680054E-4</v>
      </c>
      <c r="W155" s="226">
        <v>1.0069568671400059E-4</v>
      </c>
      <c r="X155" s="226">
        <v>8.0556549371200637E-5</v>
      </c>
      <c r="Y155" s="226">
        <v>1.2083482405680054E-4</v>
      </c>
      <c r="Z155" s="226">
        <v>1.0435734804905502E-4</v>
      </c>
      <c r="AA155" s="226">
        <v>1.0435734804905502E-4</v>
      </c>
      <c r="AB155" s="226">
        <v>1.0435734804905502E-4</v>
      </c>
      <c r="AC155" s="226">
        <v>1.0435734804905502E-4</v>
      </c>
      <c r="AD155" s="226">
        <v>1.0435734804905502E-4</v>
      </c>
      <c r="AE155" s="224" t="s">
        <v>9941</v>
      </c>
    </row>
    <row r="156" spans="1:31" ht="14.5" x14ac:dyDescent="0.35">
      <c r="A156" s="221" t="s">
        <v>9729</v>
      </c>
      <c r="B156" s="221" t="s">
        <v>9930</v>
      </c>
      <c r="C156" s="221" t="s">
        <v>9731</v>
      </c>
      <c r="D156" s="221" t="s">
        <v>9866</v>
      </c>
      <c r="E156" s="221" t="s">
        <v>9799</v>
      </c>
      <c r="F156" s="221" t="s">
        <v>9869</v>
      </c>
      <c r="G156" s="221" t="s">
        <v>9823</v>
      </c>
      <c r="H156" s="221" t="s">
        <v>9933</v>
      </c>
      <c r="I156" s="221" t="s">
        <v>8030</v>
      </c>
      <c r="J156" s="222">
        <v>25</v>
      </c>
      <c r="K156" s="223">
        <v>3.4582525612216219E-3</v>
      </c>
      <c r="L156" s="223">
        <v>3.7998336784002872E-3</v>
      </c>
      <c r="M156" s="223">
        <v>4.3004004274245413E-3</v>
      </c>
      <c r="N156" s="223">
        <v>3.9621760786300768E-3</v>
      </c>
      <c r="O156" s="223">
        <v>3.5845505288475302E-3</v>
      </c>
      <c r="P156" s="223">
        <v>4.5999851197407095E-3</v>
      </c>
      <c r="Q156" s="223">
        <v>4.2407196331100778E-3</v>
      </c>
      <c r="R156" s="223">
        <v>4.3275530981533071E-3</v>
      </c>
      <c r="S156" s="223">
        <v>2.8164364772700224E-3</v>
      </c>
      <c r="T156" s="223">
        <v>3.1517643954243218E-3</v>
      </c>
      <c r="U156" s="223">
        <v>3.8308470853584951E-3</v>
      </c>
      <c r="V156" s="223">
        <v>3.1124777659466592E-3</v>
      </c>
      <c r="W156" s="223">
        <v>3.4577057135397426E-3</v>
      </c>
      <c r="X156" s="223">
        <v>2.8884387884076015E-3</v>
      </c>
      <c r="Y156" s="223">
        <v>3.7309001016931349E-3</v>
      </c>
      <c r="Z156" s="223">
        <v>3.2221409969167988E-3</v>
      </c>
      <c r="AA156" s="223">
        <v>3.2221409969167988E-3</v>
      </c>
      <c r="AB156" s="223">
        <v>3.2221409969167988E-3</v>
      </c>
      <c r="AC156" s="223">
        <v>3.2221409969167988E-3</v>
      </c>
      <c r="AD156" s="223">
        <v>3.2221409969167988E-3</v>
      </c>
      <c r="AE156" s="221" t="s">
        <v>9942</v>
      </c>
    </row>
    <row r="157" spans="1:31" ht="14.5" x14ac:dyDescent="0.35">
      <c r="A157" s="224" t="s">
        <v>9729</v>
      </c>
      <c r="B157" s="224" t="s">
        <v>9930</v>
      </c>
      <c r="C157" s="224" t="s">
        <v>9731</v>
      </c>
      <c r="D157" s="224" t="s">
        <v>9866</v>
      </c>
      <c r="E157" s="224" t="s">
        <v>9799</v>
      </c>
      <c r="F157" s="224" t="s">
        <v>9869</v>
      </c>
      <c r="G157" s="224" t="s">
        <v>9823</v>
      </c>
      <c r="H157" s="224" t="s">
        <v>9933</v>
      </c>
      <c r="I157" s="224" t="s">
        <v>8031</v>
      </c>
      <c r="J157" s="225">
        <v>298</v>
      </c>
      <c r="K157" s="226">
        <v>1.3490855533309948E-4</v>
      </c>
      <c r="L157" s="226">
        <v>1.4895036041348534E-4</v>
      </c>
      <c r="M157" s="226">
        <v>1.7672481373443426E-4</v>
      </c>
      <c r="N157" s="226">
        <v>1.6606068838155474E-4</v>
      </c>
      <c r="O157" s="226">
        <v>1.5932882949076444E-4</v>
      </c>
      <c r="P157" s="226">
        <v>2.0871830529154426E-4</v>
      </c>
      <c r="Q157" s="226">
        <v>2.000637373209943E-4</v>
      </c>
      <c r="R157" s="226">
        <v>2.1080341561586396E-4</v>
      </c>
      <c r="S157" s="226">
        <v>1.3816869685141474E-4</v>
      </c>
      <c r="T157" s="226">
        <v>1.5619070078855477E-4</v>
      </c>
      <c r="U157" s="226">
        <v>1.9223470866283718E-4</v>
      </c>
      <c r="V157" s="226">
        <v>1.5619070078855477E-4</v>
      </c>
      <c r="W157" s="226">
        <v>1.6820537007998225E-4</v>
      </c>
      <c r="X157" s="226">
        <v>1.4417603149712848E-4</v>
      </c>
      <c r="Y157" s="226">
        <v>1.8622737401712344E-4</v>
      </c>
      <c r="Z157" s="226">
        <v>1.6083273210569751E-4</v>
      </c>
      <c r="AA157" s="226">
        <v>1.6083273210569751E-4</v>
      </c>
      <c r="AB157" s="226">
        <v>1.6083273210569751E-4</v>
      </c>
      <c r="AC157" s="226">
        <v>1.6083273210569751E-4</v>
      </c>
      <c r="AD157" s="226">
        <v>1.6083273210569751E-4</v>
      </c>
      <c r="AE157" s="224" t="s">
        <v>9942</v>
      </c>
    </row>
    <row r="158" spans="1:31" ht="14.5" x14ac:dyDescent="0.35">
      <c r="A158" s="221" t="s">
        <v>9729</v>
      </c>
      <c r="B158" s="221" t="s">
        <v>9930</v>
      </c>
      <c r="C158" s="221" t="s">
        <v>9731</v>
      </c>
      <c r="D158" s="221" t="s">
        <v>9866</v>
      </c>
      <c r="E158" s="221" t="s">
        <v>9799</v>
      </c>
      <c r="F158" s="221" t="s">
        <v>9869</v>
      </c>
      <c r="G158" s="221" t="s">
        <v>9823</v>
      </c>
      <c r="H158" s="221" t="s">
        <v>9935</v>
      </c>
      <c r="I158" s="221" t="s">
        <v>8030</v>
      </c>
      <c r="J158" s="222">
        <v>25</v>
      </c>
      <c r="K158" s="223">
        <v>1.5568428036111852E-2</v>
      </c>
      <c r="L158" s="223">
        <v>3.8230920010252074E-3</v>
      </c>
      <c r="M158" s="223">
        <v>1.0236884611867969E-2</v>
      </c>
      <c r="N158" s="223">
        <v>1.0147271474996706E-2</v>
      </c>
      <c r="O158" s="223">
        <v>9.3235992264117662E-3</v>
      </c>
      <c r="P158" s="223">
        <v>9.2036896330441563E-3</v>
      </c>
      <c r="Q158" s="223">
        <v>6.7878945358157234E-3</v>
      </c>
      <c r="R158" s="223">
        <v>1.0390326372577507E-2</v>
      </c>
      <c r="S158" s="223">
        <v>7.8402090164004581E-3</v>
      </c>
      <c r="T158" s="223">
        <v>7.3732594974252937E-3</v>
      </c>
      <c r="U158" s="223">
        <v>6.1318333320658702E-3</v>
      </c>
      <c r="V158" s="223">
        <v>8.4310392549343076E-3</v>
      </c>
      <c r="W158" s="223">
        <v>9.0925009070115873E-3</v>
      </c>
      <c r="X158" s="223">
        <v>8.4761791714818759E-3</v>
      </c>
      <c r="Y158" s="223">
        <v>1.0402583528636789E-2</v>
      </c>
      <c r="Z158" s="223">
        <v>8.9840494110954121E-3</v>
      </c>
      <c r="AA158" s="223">
        <v>8.9840494110954121E-3</v>
      </c>
      <c r="AB158" s="223">
        <v>8.9840494110954121E-3</v>
      </c>
      <c r="AC158" s="223">
        <v>8.9840494110954121E-3</v>
      </c>
      <c r="AD158" s="223">
        <v>8.9840494110954121E-3</v>
      </c>
      <c r="AE158" s="221" t="s">
        <v>9943</v>
      </c>
    </row>
    <row r="159" spans="1:31" ht="14.5" x14ac:dyDescent="0.35">
      <c r="A159" s="224" t="s">
        <v>9729</v>
      </c>
      <c r="B159" s="224" t="s">
        <v>9930</v>
      </c>
      <c r="C159" s="224" t="s">
        <v>9731</v>
      </c>
      <c r="D159" s="224" t="s">
        <v>9866</v>
      </c>
      <c r="E159" s="224" t="s">
        <v>9799</v>
      </c>
      <c r="F159" s="224" t="s">
        <v>9869</v>
      </c>
      <c r="G159" s="224" t="s">
        <v>9823</v>
      </c>
      <c r="H159" s="224" t="s">
        <v>9935</v>
      </c>
      <c r="I159" s="224" t="s">
        <v>8031</v>
      </c>
      <c r="J159" s="225">
        <v>298</v>
      </c>
      <c r="K159" s="226">
        <v>6.4425780043664738E-4</v>
      </c>
      <c r="L159" s="226">
        <v>1.565226039719379E-4</v>
      </c>
      <c r="M159" s="226">
        <v>4.3298514999266254E-4</v>
      </c>
      <c r="N159" s="226">
        <v>4.3169456963388167E-4</v>
      </c>
      <c r="O159" s="226">
        <v>4.1517730099227302E-4</v>
      </c>
      <c r="P159" s="226">
        <v>4.131862687205242E-4</v>
      </c>
      <c r="Q159" s="226">
        <v>3.1311513830518261E-4</v>
      </c>
      <c r="R159" s="226">
        <v>4.8934558052497008E-4</v>
      </c>
      <c r="S159" s="226">
        <v>3.6790203221244623E-4</v>
      </c>
      <c r="T159" s="226">
        <v>3.4950693060182338E-4</v>
      </c>
      <c r="U159" s="226">
        <v>2.9432162576995626E-4</v>
      </c>
      <c r="V159" s="226">
        <v>4.0469223543369121E-4</v>
      </c>
      <c r="W159" s="226">
        <v>4.2308733704431368E-4</v>
      </c>
      <c r="X159" s="226">
        <v>4.0469223543369121E-4</v>
      </c>
      <c r="Y159" s="226">
        <v>4.9666774348680002E-4</v>
      </c>
      <c r="Z159" s="226">
        <v>4.2894032392041826E-4</v>
      </c>
      <c r="AA159" s="226">
        <v>4.2894032392041826E-4</v>
      </c>
      <c r="AB159" s="226">
        <v>4.2894032392041826E-4</v>
      </c>
      <c r="AC159" s="226">
        <v>4.2894032392041826E-4</v>
      </c>
      <c r="AD159" s="226">
        <v>4.2894032392041826E-4</v>
      </c>
      <c r="AE159" s="224" t="s">
        <v>9943</v>
      </c>
    </row>
    <row r="160" spans="1:31" ht="14.5" x14ac:dyDescent="0.35">
      <c r="A160" s="221" t="s">
        <v>9729</v>
      </c>
      <c r="B160" s="221" t="s">
        <v>9930</v>
      </c>
      <c r="C160" s="221" t="s">
        <v>9731</v>
      </c>
      <c r="D160" s="221" t="s">
        <v>9866</v>
      </c>
      <c r="E160" s="221" t="s">
        <v>9799</v>
      </c>
      <c r="F160" s="221" t="s">
        <v>9869</v>
      </c>
      <c r="G160" s="221" t="s">
        <v>9823</v>
      </c>
      <c r="H160" s="221" t="s">
        <v>9937</v>
      </c>
      <c r="I160" s="221" t="s">
        <v>8030</v>
      </c>
      <c r="J160" s="222">
        <v>25</v>
      </c>
      <c r="K160" s="223">
        <v>4.6293615265151312E-3</v>
      </c>
      <c r="L160" s="223">
        <v>8.8361791678074481E-3</v>
      </c>
      <c r="M160" s="223">
        <v>1.3225639776058585E-2</v>
      </c>
      <c r="N160" s="223">
        <v>1.3093141473022429E-2</v>
      </c>
      <c r="O160" s="223">
        <v>1.4395287805903642E-2</v>
      </c>
      <c r="P160" s="223">
        <v>1.2315464969017358E-2</v>
      </c>
      <c r="Q160" s="223">
        <v>1.135360935427007E-2</v>
      </c>
      <c r="R160" s="223">
        <v>1.2976417631337585E-2</v>
      </c>
      <c r="S160" s="223">
        <v>5.2454951949155136E-3</v>
      </c>
      <c r="T160" s="223">
        <v>1.5578155009188663E-2</v>
      </c>
      <c r="U160" s="223">
        <v>1.1794703924316698E-2</v>
      </c>
      <c r="V160" s="223">
        <v>1.2819978224197899E-2</v>
      </c>
      <c r="W160" s="223">
        <v>1.2695669467433774E-2</v>
      </c>
      <c r="X160" s="223">
        <v>1.1857527261786247E-2</v>
      </c>
      <c r="Y160" s="223">
        <v>1.0826437934674391E-2</v>
      </c>
      <c r="Z160" s="223">
        <v>9.350105489036975E-3</v>
      </c>
      <c r="AA160" s="223">
        <v>9.350105489036975E-3</v>
      </c>
      <c r="AB160" s="223">
        <v>9.350105489036975E-3</v>
      </c>
      <c r="AC160" s="223">
        <v>9.350105489036975E-3</v>
      </c>
      <c r="AD160" s="223">
        <v>9.350105489036975E-3</v>
      </c>
      <c r="AE160" s="221" t="s">
        <v>9944</v>
      </c>
    </row>
    <row r="161" spans="1:31" ht="14.5" x14ac:dyDescent="0.35">
      <c r="A161" s="224" t="s">
        <v>9729</v>
      </c>
      <c r="B161" s="224" t="s">
        <v>9930</v>
      </c>
      <c r="C161" s="224" t="s">
        <v>9731</v>
      </c>
      <c r="D161" s="224" t="s">
        <v>9866</v>
      </c>
      <c r="E161" s="224" t="s">
        <v>9799</v>
      </c>
      <c r="F161" s="224" t="s">
        <v>9869</v>
      </c>
      <c r="G161" s="224" t="s">
        <v>9823</v>
      </c>
      <c r="H161" s="224" t="s">
        <v>9937</v>
      </c>
      <c r="I161" s="224" t="s">
        <v>8031</v>
      </c>
      <c r="J161" s="225">
        <v>298</v>
      </c>
      <c r="K161" s="226">
        <v>1.9157375860816463E-4</v>
      </c>
      <c r="L161" s="226">
        <v>3.6176523404012463E-4</v>
      </c>
      <c r="M161" s="226">
        <v>5.5939925468601243E-4</v>
      </c>
      <c r="N161" s="226">
        <v>5.570204844996305E-4</v>
      </c>
      <c r="O161" s="226">
        <v>6.410181940608989E-4</v>
      </c>
      <c r="P161" s="226">
        <v>5.5288489953387741E-4</v>
      </c>
      <c r="Q161" s="226">
        <v>5.2372454292972802E-4</v>
      </c>
      <c r="R161" s="226">
        <v>6.1114082380514534E-4</v>
      </c>
      <c r="S161" s="226">
        <v>2.4614501196755696E-4</v>
      </c>
      <c r="T161" s="226">
        <v>7.384350359026699E-4</v>
      </c>
      <c r="U161" s="226">
        <v>5.6613352752538288E-4</v>
      </c>
      <c r="V161" s="226">
        <v>6.1536252991889484E-4</v>
      </c>
      <c r="W161" s="226">
        <v>5.9074802872213881E-4</v>
      </c>
      <c r="X161" s="226">
        <v>5.6613352752538288E-4</v>
      </c>
      <c r="Y161" s="226">
        <v>5.1690452513187082E-4</v>
      </c>
      <c r="Z161" s="226">
        <v>4.464175444320705E-4</v>
      </c>
      <c r="AA161" s="226">
        <v>4.464175444320705E-4</v>
      </c>
      <c r="AB161" s="226">
        <v>4.464175444320705E-4</v>
      </c>
      <c r="AC161" s="226">
        <v>4.464175444320705E-4</v>
      </c>
      <c r="AD161" s="226">
        <v>4.464175444320705E-4</v>
      </c>
      <c r="AE161" s="224" t="s">
        <v>9944</v>
      </c>
    </row>
    <row r="162" spans="1:31" ht="14.5" x14ac:dyDescent="0.35">
      <c r="A162" s="221" t="s">
        <v>9729</v>
      </c>
      <c r="B162" s="221" t="s">
        <v>9930</v>
      </c>
      <c r="C162" s="221" t="s">
        <v>9731</v>
      </c>
      <c r="D162" s="221" t="s">
        <v>9866</v>
      </c>
      <c r="E162" s="221" t="s">
        <v>9799</v>
      </c>
      <c r="F162" s="221" t="s">
        <v>9869</v>
      </c>
      <c r="G162" s="221" t="s">
        <v>9823</v>
      </c>
      <c r="H162" s="221" t="s">
        <v>9939</v>
      </c>
      <c r="I162" s="221" t="s">
        <v>8030</v>
      </c>
      <c r="J162" s="222">
        <v>25</v>
      </c>
      <c r="K162" s="223">
        <v>8.5547540275106061E-3</v>
      </c>
      <c r="L162" s="223">
        <v>4.9965345446497215E-3</v>
      </c>
      <c r="M162" s="223">
        <v>6.4957097365293702E-3</v>
      </c>
      <c r="N162" s="223">
        <v>5.2100042592376199E-3</v>
      </c>
      <c r="O162" s="223">
        <v>6.5988316553784081E-3</v>
      </c>
      <c r="P162" s="223">
        <v>7.4096351218550793E-3</v>
      </c>
      <c r="Q162" s="223">
        <v>7.8067793245890065E-3</v>
      </c>
      <c r="R162" s="223">
        <v>7.3691344517985563E-3</v>
      </c>
      <c r="S162" s="223">
        <v>3.8322460762853839E-3</v>
      </c>
      <c r="T162" s="223">
        <v>4.0168465808817092E-3</v>
      </c>
      <c r="U162" s="223">
        <v>5.7299459955717103E-3</v>
      </c>
      <c r="V162" s="223">
        <v>5.7297886145836223E-3</v>
      </c>
      <c r="W162" s="223">
        <v>5.6833231086996939E-3</v>
      </c>
      <c r="X162" s="223">
        <v>4.874240455437823E-3</v>
      </c>
      <c r="Y162" s="223">
        <v>5.5389096084520768E-3</v>
      </c>
      <c r="Z162" s="223">
        <v>4.7836037527540674E-3</v>
      </c>
      <c r="AA162" s="223">
        <v>4.7836037527540674E-3</v>
      </c>
      <c r="AB162" s="223">
        <v>4.7836037527540674E-3</v>
      </c>
      <c r="AC162" s="223">
        <v>4.7836037527540674E-3</v>
      </c>
      <c r="AD162" s="223">
        <v>4.7836037527540674E-3</v>
      </c>
      <c r="AE162" s="221" t="s">
        <v>9945</v>
      </c>
    </row>
    <row r="163" spans="1:31" ht="14.5" x14ac:dyDescent="0.35">
      <c r="A163" s="224" t="s">
        <v>9729</v>
      </c>
      <c r="B163" s="224" t="s">
        <v>9930</v>
      </c>
      <c r="C163" s="224" t="s">
        <v>9731</v>
      </c>
      <c r="D163" s="224" t="s">
        <v>9866</v>
      </c>
      <c r="E163" s="224" t="s">
        <v>9799</v>
      </c>
      <c r="F163" s="224" t="s">
        <v>9869</v>
      </c>
      <c r="G163" s="224" t="s">
        <v>9823</v>
      </c>
      <c r="H163" s="224" t="s">
        <v>9939</v>
      </c>
      <c r="I163" s="224" t="s">
        <v>8031</v>
      </c>
      <c r="J163" s="225">
        <v>298</v>
      </c>
      <c r="K163" s="226">
        <v>3.5401563987426187E-4</v>
      </c>
      <c r="L163" s="226">
        <v>2.0456494312838766E-4</v>
      </c>
      <c r="M163" s="226">
        <v>2.7474626912559781E-4</v>
      </c>
      <c r="N163" s="226">
        <v>2.216488000763774E-4</v>
      </c>
      <c r="O163" s="226">
        <v>2.9384415286978852E-4</v>
      </c>
      <c r="P163" s="226">
        <v>3.3264479905839941E-4</v>
      </c>
      <c r="Q163" s="226">
        <v>3.6011472703928411E-4</v>
      </c>
      <c r="R163" s="226">
        <v>3.4705872048438604E-4</v>
      </c>
      <c r="S163" s="226">
        <v>1.7982825667712428E-4</v>
      </c>
      <c r="T163" s="226">
        <v>1.9040638942283741E-4</v>
      </c>
      <c r="U163" s="226">
        <v>2.7503145138854207E-4</v>
      </c>
      <c r="V163" s="226">
        <v>2.7503145138854207E-4</v>
      </c>
      <c r="W163" s="226">
        <v>2.6445331864283092E-4</v>
      </c>
      <c r="X163" s="226">
        <v>2.327189204056909E-4</v>
      </c>
      <c r="Y163" s="226">
        <v>2.6445331864283087E-4</v>
      </c>
      <c r="Z163" s="226">
        <v>2.2839150246426306E-4</v>
      </c>
      <c r="AA163" s="226">
        <v>2.2839150246426306E-4</v>
      </c>
      <c r="AB163" s="226">
        <v>2.2839150246426306E-4</v>
      </c>
      <c r="AC163" s="226">
        <v>2.2839150246426306E-4</v>
      </c>
      <c r="AD163" s="226">
        <v>2.2839150246426306E-4</v>
      </c>
      <c r="AE163" s="224" t="s">
        <v>9945</v>
      </c>
    </row>
    <row r="164" spans="1:31" ht="14.5" x14ac:dyDescent="0.35">
      <c r="A164" s="221" t="s">
        <v>9729</v>
      </c>
      <c r="B164" s="221" t="s">
        <v>9930</v>
      </c>
      <c r="C164" s="221" t="s">
        <v>9731</v>
      </c>
      <c r="D164" s="221" t="s">
        <v>9866</v>
      </c>
      <c r="E164" s="221" t="s">
        <v>9799</v>
      </c>
      <c r="F164" s="221" t="s">
        <v>9874</v>
      </c>
      <c r="G164" s="221" t="s">
        <v>9823</v>
      </c>
      <c r="H164" s="221" t="s">
        <v>9931</v>
      </c>
      <c r="I164" s="221" t="s">
        <v>8030</v>
      </c>
      <c r="J164" s="222">
        <v>25</v>
      </c>
      <c r="K164" s="223">
        <v>2.6518261907195811E-3</v>
      </c>
      <c r="L164" s="223">
        <v>2.8560034210495223E-3</v>
      </c>
      <c r="M164" s="223">
        <v>3.0152469281127005E-3</v>
      </c>
      <c r="N164" s="223">
        <v>2.8641112059699173E-3</v>
      </c>
      <c r="O164" s="223">
        <v>2.7450935736157782E-3</v>
      </c>
      <c r="P164" s="223">
        <v>2.7004154355574103E-3</v>
      </c>
      <c r="Q164" s="223">
        <v>2.7933937811979157E-3</v>
      </c>
      <c r="R164" s="223">
        <v>2.7824252145021407E-3</v>
      </c>
      <c r="S164" s="223">
        <v>1.4302643716903589E-3</v>
      </c>
      <c r="T164" s="223">
        <v>9.8083411501531355E-4</v>
      </c>
      <c r="U164" s="223">
        <v>1.0320050125254136E-3</v>
      </c>
      <c r="V164" s="223">
        <v>7.7994656959935998E-4</v>
      </c>
      <c r="W164" s="223">
        <v>7.1555843363207169E-4</v>
      </c>
      <c r="X164" s="223">
        <v>5.7216497406804411E-4</v>
      </c>
      <c r="Y164" s="223">
        <v>8.5824746110206118E-4</v>
      </c>
      <c r="Z164" s="223">
        <v>7.4121371640632565E-4</v>
      </c>
      <c r="AA164" s="223">
        <v>7.4121371640632565E-4</v>
      </c>
      <c r="AB164" s="223">
        <v>7.4121371640632565E-4</v>
      </c>
      <c r="AC164" s="223">
        <v>7.4121371640632565E-4</v>
      </c>
      <c r="AD164" s="223">
        <v>7.4121371640632565E-4</v>
      </c>
      <c r="AE164" s="221" t="s">
        <v>9946</v>
      </c>
    </row>
    <row r="165" spans="1:31" ht="14.5" x14ac:dyDescent="0.35">
      <c r="A165" s="224" t="s">
        <v>9729</v>
      </c>
      <c r="B165" s="224" t="s">
        <v>9930</v>
      </c>
      <c r="C165" s="224" t="s">
        <v>9731</v>
      </c>
      <c r="D165" s="224" t="s">
        <v>9866</v>
      </c>
      <c r="E165" s="224" t="s">
        <v>9799</v>
      </c>
      <c r="F165" s="224" t="s">
        <v>9874</v>
      </c>
      <c r="G165" s="224" t="s">
        <v>9823</v>
      </c>
      <c r="H165" s="224" t="s">
        <v>9931</v>
      </c>
      <c r="I165" s="224" t="s">
        <v>8031</v>
      </c>
      <c r="J165" s="225">
        <v>298</v>
      </c>
      <c r="K165" s="226">
        <v>2.4028137076313307E-4</v>
      </c>
      <c r="L165" s="226">
        <v>2.3562308813266178E-4</v>
      </c>
      <c r="M165" s="226">
        <v>2.54108512315401E-4</v>
      </c>
      <c r="N165" s="226">
        <v>2.2887353160415757E-4</v>
      </c>
      <c r="O165" s="226">
        <v>2.2672112396527686E-4</v>
      </c>
      <c r="P165" s="226">
        <v>2.2455051767405346E-4</v>
      </c>
      <c r="Q165" s="226">
        <v>2.2236171167109285E-4</v>
      </c>
      <c r="R165" s="226">
        <v>2.2015470488356064E-4</v>
      </c>
      <c r="S165" s="226">
        <v>1.0862455507330943E-4</v>
      </c>
      <c r="T165" s="226">
        <v>7.6037188551316464E-5</v>
      </c>
      <c r="U165" s="226">
        <v>8.6899644058647475E-5</v>
      </c>
      <c r="V165" s="226">
        <v>6.5174733043985494E-5</v>
      </c>
      <c r="W165" s="226">
        <v>5.431227753665489E-5</v>
      </c>
      <c r="X165" s="226">
        <v>4.3449822029323914E-5</v>
      </c>
      <c r="Y165" s="226">
        <v>6.5174733043985494E-5</v>
      </c>
      <c r="Z165" s="226">
        <v>5.628726944707839E-5</v>
      </c>
      <c r="AA165" s="226">
        <v>5.628726944707839E-5</v>
      </c>
      <c r="AB165" s="226">
        <v>5.628726944707839E-5</v>
      </c>
      <c r="AC165" s="226">
        <v>5.628726944707839E-5</v>
      </c>
      <c r="AD165" s="226">
        <v>5.628726944707839E-5</v>
      </c>
      <c r="AE165" s="224" t="s">
        <v>9946</v>
      </c>
    </row>
    <row r="166" spans="1:31" ht="14.5" x14ac:dyDescent="0.35">
      <c r="A166" s="221" t="s">
        <v>9729</v>
      </c>
      <c r="B166" s="221" t="s">
        <v>9930</v>
      </c>
      <c r="C166" s="221" t="s">
        <v>9731</v>
      </c>
      <c r="D166" s="221" t="s">
        <v>9866</v>
      </c>
      <c r="E166" s="221" t="s">
        <v>9799</v>
      </c>
      <c r="F166" s="221" t="s">
        <v>9874</v>
      </c>
      <c r="G166" s="221" t="s">
        <v>9823</v>
      </c>
      <c r="H166" s="221" t="s">
        <v>9933</v>
      </c>
      <c r="I166" s="221" t="s">
        <v>8030</v>
      </c>
      <c r="J166" s="222">
        <v>25</v>
      </c>
      <c r="K166" s="223">
        <v>9.1252861175698829E-4</v>
      </c>
      <c r="L166" s="223">
        <v>1.0611436523351653E-3</v>
      </c>
      <c r="M166" s="223">
        <v>1.124783295369855E-3</v>
      </c>
      <c r="N166" s="223">
        <v>1.0524305371897534E-3</v>
      </c>
      <c r="O166" s="223">
        <v>9.2482640530959471E-4</v>
      </c>
      <c r="P166" s="223">
        <v>1.1335563360076802E-3</v>
      </c>
      <c r="Q166" s="223">
        <v>1.1763730472813931E-3</v>
      </c>
      <c r="R166" s="223">
        <v>1.1761409131370026E-3</v>
      </c>
      <c r="S166" s="223">
        <v>6.9243887034348367E-4</v>
      </c>
      <c r="T166" s="223">
        <v>7.6691435300017905E-4</v>
      </c>
      <c r="U166" s="223">
        <v>8.6928059170363287E-4</v>
      </c>
      <c r="V166" s="223">
        <v>7.1167727255403411E-4</v>
      </c>
      <c r="W166" s="223">
        <v>8.4352296967761281E-4</v>
      </c>
      <c r="X166" s="223">
        <v>7.2299908241272855E-4</v>
      </c>
      <c r="Y166" s="223">
        <v>9.338738147831073E-4</v>
      </c>
      <c r="Z166" s="223">
        <v>8.0652738549450191E-4</v>
      </c>
      <c r="AA166" s="223">
        <v>8.0652738549450191E-4</v>
      </c>
      <c r="AB166" s="223">
        <v>8.0652738549450191E-4</v>
      </c>
      <c r="AC166" s="223">
        <v>8.0652738549450191E-4</v>
      </c>
      <c r="AD166" s="223">
        <v>8.0652738549450191E-4</v>
      </c>
      <c r="AE166" s="221" t="s">
        <v>9947</v>
      </c>
    </row>
    <row r="167" spans="1:31" ht="14.5" x14ac:dyDescent="0.35">
      <c r="A167" s="224" t="s">
        <v>9729</v>
      </c>
      <c r="B167" s="224" t="s">
        <v>9930</v>
      </c>
      <c r="C167" s="224" t="s">
        <v>9731</v>
      </c>
      <c r="D167" s="224" t="s">
        <v>9866</v>
      </c>
      <c r="E167" s="224" t="s">
        <v>9799</v>
      </c>
      <c r="F167" s="224" t="s">
        <v>9874</v>
      </c>
      <c r="G167" s="224" t="s">
        <v>9823</v>
      </c>
      <c r="H167" s="224" t="s">
        <v>9933</v>
      </c>
      <c r="I167" s="224" t="s">
        <v>8031</v>
      </c>
      <c r="J167" s="225">
        <v>298</v>
      </c>
      <c r="K167" s="226">
        <v>7.957228278632916E-5</v>
      </c>
      <c r="L167" s="226">
        <v>8.9648588032191509E-5</v>
      </c>
      <c r="M167" s="226">
        <v>1.0275544217800892E-4</v>
      </c>
      <c r="N167" s="226">
        <v>9.575578269152072E-5</v>
      </c>
      <c r="O167" s="226">
        <v>9.0802955308940273E-5</v>
      </c>
      <c r="P167" s="226">
        <v>1.1759573913620104E-4</v>
      </c>
      <c r="Q167" s="226">
        <v>1.2171131507984365E-4</v>
      </c>
      <c r="R167" s="226">
        <v>1.2585042182622916E-4</v>
      </c>
      <c r="S167" s="226">
        <v>7.4524111758488511E-5</v>
      </c>
      <c r="T167" s="226">
        <v>8.4244648074812987E-5</v>
      </c>
      <c r="U167" s="226">
        <v>1.0368572070746224E-4</v>
      </c>
      <c r="V167" s="226">
        <v>8.4244648074812987E-5</v>
      </c>
      <c r="W167" s="226">
        <v>9.0725005619029421E-5</v>
      </c>
      <c r="X167" s="226">
        <v>7.7764290530596701E-5</v>
      </c>
      <c r="Y167" s="226">
        <v>1.0044554193535402E-4</v>
      </c>
      <c r="Z167" s="226">
        <v>8.6748422580533056E-5</v>
      </c>
      <c r="AA167" s="226">
        <v>8.6748422580533056E-5</v>
      </c>
      <c r="AB167" s="226">
        <v>8.6748422580533056E-5</v>
      </c>
      <c r="AC167" s="226">
        <v>8.6748422580533056E-5</v>
      </c>
      <c r="AD167" s="226">
        <v>8.6748422580533056E-5</v>
      </c>
      <c r="AE167" s="224" t="s">
        <v>9947</v>
      </c>
    </row>
    <row r="168" spans="1:31" ht="14.5" x14ac:dyDescent="0.35">
      <c r="A168" s="221" t="s">
        <v>9729</v>
      </c>
      <c r="B168" s="221" t="s">
        <v>9930</v>
      </c>
      <c r="C168" s="221" t="s">
        <v>9731</v>
      </c>
      <c r="D168" s="221" t="s">
        <v>9866</v>
      </c>
      <c r="E168" s="221" t="s">
        <v>9799</v>
      </c>
      <c r="F168" s="221" t="s">
        <v>9874</v>
      </c>
      <c r="G168" s="221" t="s">
        <v>9823</v>
      </c>
      <c r="H168" s="221" t="s">
        <v>9935</v>
      </c>
      <c r="I168" s="221" t="s">
        <v>8030</v>
      </c>
      <c r="J168" s="222">
        <v>25</v>
      </c>
      <c r="K168" s="223">
        <v>4.1080388929179952E-3</v>
      </c>
      <c r="L168" s="223">
        <v>1.0676387843609999E-3</v>
      </c>
      <c r="M168" s="223">
        <v>2.6774894576395568E-3</v>
      </c>
      <c r="N168" s="223">
        <v>2.6953114040134795E-3</v>
      </c>
      <c r="O168" s="223">
        <v>2.4055207724696186E-3</v>
      </c>
      <c r="P168" s="223">
        <v>2.2680292276192051E-3</v>
      </c>
      <c r="Q168" s="223">
        <v>1.8829578162577424E-3</v>
      </c>
      <c r="R168" s="223">
        <v>2.823879377204996E-3</v>
      </c>
      <c r="S168" s="223">
        <v>1.9275653892380147E-3</v>
      </c>
      <c r="T168" s="223">
        <v>1.7941247591919188E-3</v>
      </c>
      <c r="U168" s="223">
        <v>1.391411243612053E-3</v>
      </c>
      <c r="V168" s="223">
        <v>1.9277821314564948E-3</v>
      </c>
      <c r="W168" s="223">
        <v>2.2181567785961348E-3</v>
      </c>
      <c r="X168" s="223">
        <v>2.1216547111686593E-3</v>
      </c>
      <c r="Y168" s="223">
        <v>2.6038489637069894E-3</v>
      </c>
      <c r="Z168" s="223">
        <v>2.2487786504742182E-3</v>
      </c>
      <c r="AA168" s="223">
        <v>2.2487786504742182E-3</v>
      </c>
      <c r="AB168" s="223">
        <v>2.2487786504742182E-3</v>
      </c>
      <c r="AC168" s="223">
        <v>2.2487786504742182E-3</v>
      </c>
      <c r="AD168" s="223">
        <v>2.2487786504742182E-3</v>
      </c>
      <c r="AE168" s="221" t="s">
        <v>9948</v>
      </c>
    </row>
    <row r="169" spans="1:31" ht="14.5" x14ac:dyDescent="0.35">
      <c r="A169" s="224" t="s">
        <v>9729</v>
      </c>
      <c r="B169" s="224" t="s">
        <v>9930</v>
      </c>
      <c r="C169" s="224" t="s">
        <v>9731</v>
      </c>
      <c r="D169" s="224" t="s">
        <v>9866</v>
      </c>
      <c r="E169" s="224" t="s">
        <v>9799</v>
      </c>
      <c r="F169" s="224" t="s">
        <v>9874</v>
      </c>
      <c r="G169" s="224" t="s">
        <v>9823</v>
      </c>
      <c r="H169" s="224" t="s">
        <v>9935</v>
      </c>
      <c r="I169" s="224" t="s">
        <v>8031</v>
      </c>
      <c r="J169" s="225">
        <v>298</v>
      </c>
      <c r="K169" s="226">
        <v>3.7999861281640633E-4</v>
      </c>
      <c r="L169" s="226">
        <v>9.4206085854732773E-5</v>
      </c>
      <c r="M169" s="226">
        <v>2.5175627351836156E-4</v>
      </c>
      <c r="N169" s="226">
        <v>2.4892858027898593E-4</v>
      </c>
      <c r="O169" s="226">
        <v>2.3661333625420871E-4</v>
      </c>
      <c r="P169" s="226">
        <v>2.327967573483708E-4</v>
      </c>
      <c r="Q169" s="226">
        <v>1.9048757043554378E-4</v>
      </c>
      <c r="R169" s="226">
        <v>2.9214112849143862E-4</v>
      </c>
      <c r="S169" s="226">
        <v>1.9843548350361869E-4</v>
      </c>
      <c r="T169" s="226">
        <v>1.8851370932843772E-4</v>
      </c>
      <c r="U169" s="226">
        <v>1.5874838680289484E-4</v>
      </c>
      <c r="V169" s="226">
        <v>2.1827903185398062E-4</v>
      </c>
      <c r="W169" s="226">
        <v>2.2820080602916159E-4</v>
      </c>
      <c r="X169" s="226">
        <v>2.1827903185398062E-4</v>
      </c>
      <c r="Y169" s="226">
        <v>2.6788790272988511E-4</v>
      </c>
      <c r="Z169" s="226">
        <v>2.313577341758099E-4</v>
      </c>
      <c r="AA169" s="226">
        <v>2.313577341758099E-4</v>
      </c>
      <c r="AB169" s="226">
        <v>2.313577341758099E-4</v>
      </c>
      <c r="AC169" s="226">
        <v>2.313577341758099E-4</v>
      </c>
      <c r="AD169" s="226">
        <v>2.313577341758099E-4</v>
      </c>
      <c r="AE169" s="224" t="s">
        <v>9948</v>
      </c>
    </row>
    <row r="170" spans="1:31" ht="14.5" x14ac:dyDescent="0.35">
      <c r="A170" s="221" t="s">
        <v>9729</v>
      </c>
      <c r="B170" s="221" t="s">
        <v>9930</v>
      </c>
      <c r="C170" s="221" t="s">
        <v>9731</v>
      </c>
      <c r="D170" s="221" t="s">
        <v>9866</v>
      </c>
      <c r="E170" s="221" t="s">
        <v>9799</v>
      </c>
      <c r="F170" s="221" t="s">
        <v>9874</v>
      </c>
      <c r="G170" s="221" t="s">
        <v>9823</v>
      </c>
      <c r="H170" s="221" t="s">
        <v>9937</v>
      </c>
      <c r="I170" s="221" t="s">
        <v>8030</v>
      </c>
      <c r="J170" s="222">
        <v>25</v>
      </c>
      <c r="K170" s="223">
        <v>1.2215489679619539E-3</v>
      </c>
      <c r="L170" s="223">
        <v>2.4675962761513868E-3</v>
      </c>
      <c r="M170" s="223">
        <v>3.4592077974466466E-3</v>
      </c>
      <c r="N170" s="223">
        <v>3.4777914056557425E-3</v>
      </c>
      <c r="O170" s="223">
        <v>3.7140339263710158E-3</v>
      </c>
      <c r="P170" s="223">
        <v>3.0348518491070905E-3</v>
      </c>
      <c r="Q170" s="223">
        <v>3.1494843303116757E-3</v>
      </c>
      <c r="R170" s="223">
        <v>3.5267263823247283E-3</v>
      </c>
      <c r="S170" s="223">
        <v>1.2896384479014289E-3</v>
      </c>
      <c r="T170" s="223">
        <v>3.7906103283459306E-3</v>
      </c>
      <c r="U170" s="223">
        <v>2.6764073265899265E-3</v>
      </c>
      <c r="V170" s="223">
        <v>2.9313260440349616E-3</v>
      </c>
      <c r="W170" s="223">
        <v>3.0971660686102487E-3</v>
      </c>
      <c r="X170" s="223">
        <v>2.9680328918036949E-3</v>
      </c>
      <c r="Y170" s="223">
        <v>2.7099430751251117E-3</v>
      </c>
      <c r="Z170" s="223">
        <v>2.3404053830625967E-3</v>
      </c>
      <c r="AA170" s="223">
        <v>2.3404053830625967E-3</v>
      </c>
      <c r="AB170" s="223">
        <v>2.3404053830625967E-3</v>
      </c>
      <c r="AC170" s="223">
        <v>2.3404053830625967E-3</v>
      </c>
      <c r="AD170" s="223">
        <v>2.3404053830625967E-3</v>
      </c>
      <c r="AE170" s="221" t="s">
        <v>9949</v>
      </c>
    </row>
    <row r="171" spans="1:31" ht="14.5" x14ac:dyDescent="0.35">
      <c r="A171" s="224" t="s">
        <v>9729</v>
      </c>
      <c r="B171" s="224" t="s">
        <v>9930</v>
      </c>
      <c r="C171" s="224" t="s">
        <v>9731</v>
      </c>
      <c r="D171" s="224" t="s">
        <v>9866</v>
      </c>
      <c r="E171" s="224" t="s">
        <v>9799</v>
      </c>
      <c r="F171" s="224" t="s">
        <v>9874</v>
      </c>
      <c r="G171" s="224" t="s">
        <v>9823</v>
      </c>
      <c r="H171" s="224" t="s">
        <v>9937</v>
      </c>
      <c r="I171" s="224" t="s">
        <v>8031</v>
      </c>
      <c r="J171" s="225">
        <v>298</v>
      </c>
      <c r="K171" s="226">
        <v>1.1299477084140679E-4</v>
      </c>
      <c r="L171" s="226">
        <v>2.177352397188055E-4</v>
      </c>
      <c r="M171" s="226">
        <v>3.2525889576371373E-4</v>
      </c>
      <c r="N171" s="226">
        <v>3.2119541950782808E-4</v>
      </c>
      <c r="O171" s="226">
        <v>3.6532212414767788E-4</v>
      </c>
      <c r="P171" s="226">
        <v>3.1150554009679515E-4</v>
      </c>
      <c r="Q171" s="226">
        <v>3.1861447613214402E-4</v>
      </c>
      <c r="R171" s="226">
        <v>3.6485334094993869E-4</v>
      </c>
      <c r="S171" s="226">
        <v>1.3276334508960038E-4</v>
      </c>
      <c r="T171" s="226">
        <v>3.9829003526880115E-4</v>
      </c>
      <c r="U171" s="226">
        <v>3.0535569370608096E-4</v>
      </c>
      <c r="V171" s="226">
        <v>3.3190836272400112E-4</v>
      </c>
      <c r="W171" s="226">
        <v>3.1863202821504104E-4</v>
      </c>
      <c r="X171" s="226">
        <v>3.0535569370608096E-4</v>
      </c>
      <c r="Y171" s="226">
        <v>2.7880302468816085E-4</v>
      </c>
      <c r="Z171" s="226">
        <v>2.4078443041250256E-4</v>
      </c>
      <c r="AA171" s="226">
        <v>2.4078443041250256E-4</v>
      </c>
      <c r="AB171" s="226">
        <v>2.4078443041250256E-4</v>
      </c>
      <c r="AC171" s="226">
        <v>2.4078443041250256E-4</v>
      </c>
      <c r="AD171" s="226">
        <v>2.4078443041250256E-4</v>
      </c>
      <c r="AE171" s="224" t="s">
        <v>9949</v>
      </c>
    </row>
    <row r="172" spans="1:31" ht="14.5" x14ac:dyDescent="0.35">
      <c r="A172" s="221" t="s">
        <v>9729</v>
      </c>
      <c r="B172" s="221" t="s">
        <v>9930</v>
      </c>
      <c r="C172" s="221" t="s">
        <v>9731</v>
      </c>
      <c r="D172" s="221" t="s">
        <v>9866</v>
      </c>
      <c r="E172" s="221" t="s">
        <v>9799</v>
      </c>
      <c r="F172" s="221" t="s">
        <v>9874</v>
      </c>
      <c r="G172" s="221" t="s">
        <v>9823</v>
      </c>
      <c r="H172" s="221" t="s">
        <v>9939</v>
      </c>
      <c r="I172" s="221" t="s">
        <v>8030</v>
      </c>
      <c r="J172" s="222">
        <v>25</v>
      </c>
      <c r="K172" s="223">
        <v>2.2573417292255657E-3</v>
      </c>
      <c r="L172" s="223">
        <v>1.3953349973887779E-3</v>
      </c>
      <c r="M172" s="223">
        <v>1.6989733692299948E-3</v>
      </c>
      <c r="N172" s="223">
        <v>1.3838778167592483E-3</v>
      </c>
      <c r="O172" s="223">
        <v>1.7025213370472085E-3</v>
      </c>
      <c r="P172" s="223">
        <v>1.825927393512367E-3</v>
      </c>
      <c r="Q172" s="223">
        <v>2.1655958370407464E-3</v>
      </c>
      <c r="R172" s="223">
        <v>2.0027808617452164E-3</v>
      </c>
      <c r="S172" s="223">
        <v>9.4218213879740701E-4</v>
      </c>
      <c r="T172" s="223">
        <v>9.7741357226771076E-4</v>
      </c>
      <c r="U172" s="223">
        <v>1.3002165668521656E-3</v>
      </c>
      <c r="V172" s="223">
        <v>1.3101331608381035E-3</v>
      </c>
      <c r="W172" s="223">
        <v>1.3864724136340644E-3</v>
      </c>
      <c r="X172" s="223">
        <v>1.2200609515714792E-3</v>
      </c>
      <c r="Y172" s="223">
        <v>1.3864328995130449E-3</v>
      </c>
      <c r="Z172" s="223">
        <v>1.1973738677612659E-3</v>
      </c>
      <c r="AA172" s="223">
        <v>1.1973738677612659E-3</v>
      </c>
      <c r="AB172" s="223">
        <v>1.1973738677612659E-3</v>
      </c>
      <c r="AC172" s="223">
        <v>1.1973738677612659E-3</v>
      </c>
      <c r="AD172" s="223">
        <v>1.1973738677612659E-3</v>
      </c>
      <c r="AE172" s="221" t="s">
        <v>9950</v>
      </c>
    </row>
    <row r="173" spans="1:31" ht="14.5" x14ac:dyDescent="0.35">
      <c r="A173" s="224" t="s">
        <v>9729</v>
      </c>
      <c r="B173" s="224" t="s">
        <v>9930</v>
      </c>
      <c r="C173" s="224" t="s">
        <v>9731</v>
      </c>
      <c r="D173" s="224" t="s">
        <v>9866</v>
      </c>
      <c r="E173" s="224" t="s">
        <v>9799</v>
      </c>
      <c r="F173" s="224" t="s">
        <v>9874</v>
      </c>
      <c r="G173" s="224" t="s">
        <v>9823</v>
      </c>
      <c r="H173" s="224" t="s">
        <v>9939</v>
      </c>
      <c r="I173" s="224" t="s">
        <v>8031</v>
      </c>
      <c r="J173" s="225">
        <v>298</v>
      </c>
      <c r="K173" s="226">
        <v>2.0880686578626949E-4</v>
      </c>
      <c r="L173" s="226">
        <v>1.2312127517809783E-4</v>
      </c>
      <c r="M173" s="226">
        <v>1.5974935140224903E-4</v>
      </c>
      <c r="N173" s="226">
        <v>1.278096251485082E-4</v>
      </c>
      <c r="O173" s="226">
        <v>1.6746446682692446E-4</v>
      </c>
      <c r="P173" s="226">
        <v>1.8741820924831991E-4</v>
      </c>
      <c r="Q173" s="226">
        <v>2.1908036705945688E-4</v>
      </c>
      <c r="R173" s="226">
        <v>2.07195344742527E-4</v>
      </c>
      <c r="S173" s="226">
        <v>9.6994047156369155E-5</v>
      </c>
      <c r="T173" s="226">
        <v>1.0269957934203794E-4</v>
      </c>
      <c r="U173" s="226">
        <v>1.4834383682738812E-4</v>
      </c>
      <c r="V173" s="226">
        <v>1.4834383682738812E-4</v>
      </c>
      <c r="W173" s="226">
        <v>1.4263830464171951E-4</v>
      </c>
      <c r="X173" s="226">
        <v>1.2552170808471314E-4</v>
      </c>
      <c r="Y173" s="226">
        <v>1.4263830464171951E-4</v>
      </c>
      <c r="Z173" s="226">
        <v>1.2318762673603048E-4</v>
      </c>
      <c r="AA173" s="226">
        <v>1.2318762673603048E-4</v>
      </c>
      <c r="AB173" s="226">
        <v>1.2318762673603048E-4</v>
      </c>
      <c r="AC173" s="226">
        <v>1.2318762673603048E-4</v>
      </c>
      <c r="AD173" s="226">
        <v>1.2318762673603048E-4</v>
      </c>
      <c r="AE173" s="224" t="s">
        <v>9950</v>
      </c>
    </row>
    <row r="174" spans="1:31" ht="14.5" x14ac:dyDescent="0.35">
      <c r="A174" s="221" t="s">
        <v>9729</v>
      </c>
      <c r="B174" s="221" t="s">
        <v>9930</v>
      </c>
      <c r="C174" s="221" t="s">
        <v>9731</v>
      </c>
      <c r="D174" s="221" t="s">
        <v>9866</v>
      </c>
      <c r="E174" s="221" t="s">
        <v>9799</v>
      </c>
      <c r="F174" s="221" t="s">
        <v>9883</v>
      </c>
      <c r="G174" s="221" t="s">
        <v>9823</v>
      </c>
      <c r="H174" s="221" t="s">
        <v>9931</v>
      </c>
      <c r="I174" s="221" t="s">
        <v>8030</v>
      </c>
      <c r="J174" s="222">
        <v>25</v>
      </c>
      <c r="K174" s="223">
        <v>6.8876914714196972E-4</v>
      </c>
      <c r="L174" s="223">
        <v>7.4569926339877225E-4</v>
      </c>
      <c r="M174" s="223">
        <v>7.9145507479625474E-4</v>
      </c>
      <c r="N174" s="223">
        <v>7.3799535339403872E-4</v>
      </c>
      <c r="O174" s="223">
        <v>6.9419568878712401E-4</v>
      </c>
      <c r="P174" s="223">
        <v>6.7005998158718662E-4</v>
      </c>
      <c r="Q174" s="223">
        <v>6.7993510710452133E-4</v>
      </c>
      <c r="R174" s="223">
        <v>6.642036173035126E-4</v>
      </c>
      <c r="S174" s="223">
        <v>3.4142400824492623E-4</v>
      </c>
      <c r="T174" s="223">
        <v>2.3413875196801219E-4</v>
      </c>
      <c r="U174" s="223">
        <v>2.4635395726795272E-4</v>
      </c>
      <c r="V174" s="223">
        <v>1.86184099443641E-4</v>
      </c>
      <c r="W174" s="223">
        <v>1.7081375540060832E-4</v>
      </c>
      <c r="X174" s="223">
        <v>1.3658374122316248E-4</v>
      </c>
      <c r="Y174" s="223">
        <v>2.0487561183474395E-4</v>
      </c>
      <c r="Z174" s="223">
        <v>1.7693802840273345E-4</v>
      </c>
      <c r="AA174" s="223">
        <v>1.7693802840273345E-4</v>
      </c>
      <c r="AB174" s="223">
        <v>1.7693802840273345E-4</v>
      </c>
      <c r="AC174" s="223">
        <v>1.7693802840273345E-4</v>
      </c>
      <c r="AD174" s="223">
        <v>1.7693802840273345E-4</v>
      </c>
      <c r="AE174" s="221" t="s">
        <v>9951</v>
      </c>
    </row>
    <row r="175" spans="1:31" ht="14.5" x14ac:dyDescent="0.35">
      <c r="A175" s="224" t="s">
        <v>9729</v>
      </c>
      <c r="B175" s="224" t="s">
        <v>9930</v>
      </c>
      <c r="C175" s="224" t="s">
        <v>9731</v>
      </c>
      <c r="D175" s="224" t="s">
        <v>9866</v>
      </c>
      <c r="E175" s="224" t="s">
        <v>9799</v>
      </c>
      <c r="F175" s="224" t="s">
        <v>9883</v>
      </c>
      <c r="G175" s="224" t="s">
        <v>9823</v>
      </c>
      <c r="H175" s="224" t="s">
        <v>9931</v>
      </c>
      <c r="I175" s="224" t="s">
        <v>8031</v>
      </c>
      <c r="J175" s="225">
        <v>298</v>
      </c>
      <c r="K175" s="226">
        <v>8.8528629308821136E-5</v>
      </c>
      <c r="L175" s="226">
        <v>8.7268566915861713E-5</v>
      </c>
      <c r="M175" s="226">
        <v>9.4614480225495206E-5</v>
      </c>
      <c r="N175" s="226">
        <v>8.3655467722735228E-5</v>
      </c>
      <c r="O175" s="226">
        <v>8.1330184001348116E-5</v>
      </c>
      <c r="P175" s="226">
        <v>7.9037313445653475E-5</v>
      </c>
      <c r="Q175" s="226">
        <v>7.6776855668431534E-5</v>
      </c>
      <c r="R175" s="226">
        <v>7.4548810306398794E-5</v>
      </c>
      <c r="S175" s="226">
        <v>3.6782458748996603E-5</v>
      </c>
      <c r="T175" s="226">
        <v>2.5747721124297611E-5</v>
      </c>
      <c r="U175" s="226">
        <v>2.9425966999197259E-5</v>
      </c>
      <c r="V175" s="226">
        <v>2.206947524939797E-5</v>
      </c>
      <c r="W175" s="226">
        <v>1.8391229374498271E-5</v>
      </c>
      <c r="X175" s="226">
        <v>1.4712983499598626E-5</v>
      </c>
      <c r="Y175" s="226">
        <v>2.206947524939797E-5</v>
      </c>
      <c r="Z175" s="226">
        <v>1.9060001351752793E-5</v>
      </c>
      <c r="AA175" s="226">
        <v>1.9060001351752793E-5</v>
      </c>
      <c r="AB175" s="226">
        <v>1.9060001351752793E-5</v>
      </c>
      <c r="AC175" s="226">
        <v>1.9060001351752793E-5</v>
      </c>
      <c r="AD175" s="226">
        <v>1.9060001351752793E-5</v>
      </c>
      <c r="AE175" s="224" t="s">
        <v>9951</v>
      </c>
    </row>
    <row r="176" spans="1:31" ht="14.5" x14ac:dyDescent="0.35">
      <c r="A176" s="221" t="s">
        <v>9729</v>
      </c>
      <c r="B176" s="221" t="s">
        <v>9930</v>
      </c>
      <c r="C176" s="221" t="s">
        <v>9731</v>
      </c>
      <c r="D176" s="221" t="s">
        <v>9866</v>
      </c>
      <c r="E176" s="221" t="s">
        <v>9799</v>
      </c>
      <c r="F176" s="221" t="s">
        <v>9883</v>
      </c>
      <c r="G176" s="221" t="s">
        <v>9823</v>
      </c>
      <c r="H176" s="221" t="s">
        <v>9933</v>
      </c>
      <c r="I176" s="221" t="s">
        <v>8030</v>
      </c>
      <c r="J176" s="222">
        <v>25</v>
      </c>
      <c r="K176" s="223">
        <v>2.3701461123738055E-4</v>
      </c>
      <c r="L176" s="223">
        <v>2.770634075836768E-4</v>
      </c>
      <c r="M176" s="223">
        <v>2.9523799157760183E-4</v>
      </c>
      <c r="N176" s="223">
        <v>2.7117970999069587E-4</v>
      </c>
      <c r="O176" s="223">
        <v>2.3387563528363606E-4</v>
      </c>
      <c r="P176" s="223">
        <v>2.8127181011930431E-4</v>
      </c>
      <c r="Q176" s="223">
        <v>2.8633891121327657E-4</v>
      </c>
      <c r="R176" s="223">
        <v>2.8076120245482599E-4</v>
      </c>
      <c r="S176" s="223">
        <v>1.6529479392530256E-4</v>
      </c>
      <c r="T176" s="223">
        <v>1.8307312799271223E-4</v>
      </c>
      <c r="U176" s="223">
        <v>2.0750937363993088E-4</v>
      </c>
      <c r="V176" s="223">
        <v>1.6988726824331403E-4</v>
      </c>
      <c r="W176" s="223">
        <v>2.013606708343172E-4</v>
      </c>
      <c r="X176" s="223">
        <v>1.7258994180426794E-4</v>
      </c>
      <c r="Y176" s="223">
        <v>2.2292867483051336E-4</v>
      </c>
      <c r="Z176" s="223">
        <v>1.925293100808979E-4</v>
      </c>
      <c r="AA176" s="223">
        <v>1.925293100808979E-4</v>
      </c>
      <c r="AB176" s="223">
        <v>1.925293100808979E-4</v>
      </c>
      <c r="AC176" s="223">
        <v>1.925293100808979E-4</v>
      </c>
      <c r="AD176" s="223">
        <v>1.925293100808979E-4</v>
      </c>
      <c r="AE176" s="221" t="s">
        <v>9952</v>
      </c>
    </row>
    <row r="177" spans="1:31" ht="14.5" x14ac:dyDescent="0.35">
      <c r="A177" s="224" t="s">
        <v>9729</v>
      </c>
      <c r="B177" s="224" t="s">
        <v>9930</v>
      </c>
      <c r="C177" s="224" t="s">
        <v>9731</v>
      </c>
      <c r="D177" s="224" t="s">
        <v>9866</v>
      </c>
      <c r="E177" s="224" t="s">
        <v>9799</v>
      </c>
      <c r="F177" s="224" t="s">
        <v>9883</v>
      </c>
      <c r="G177" s="224" t="s">
        <v>9823</v>
      </c>
      <c r="H177" s="224" t="s">
        <v>9933</v>
      </c>
      <c r="I177" s="224" t="s">
        <v>8031</v>
      </c>
      <c r="J177" s="225">
        <v>298</v>
      </c>
      <c r="K177" s="226">
        <v>2.9317400278159438E-5</v>
      </c>
      <c r="L177" s="226">
        <v>3.3203468580273548E-5</v>
      </c>
      <c r="M177" s="226">
        <v>3.8259846800984199E-5</v>
      </c>
      <c r="N177" s="226">
        <v>3.4999655626715503E-5</v>
      </c>
      <c r="O177" s="226">
        <v>3.2573149488591015E-5</v>
      </c>
      <c r="P177" s="226">
        <v>4.1391359905357955E-5</v>
      </c>
      <c r="Q177" s="226">
        <v>4.2024375513542993E-5</v>
      </c>
      <c r="R177" s="226">
        <v>4.2615483637589671E-5</v>
      </c>
      <c r="S177" s="226">
        <v>2.5235362894809724E-5</v>
      </c>
      <c r="T177" s="226">
        <v>2.8526931968045818E-5</v>
      </c>
      <c r="U177" s="226">
        <v>3.5110070114518E-5</v>
      </c>
      <c r="V177" s="226">
        <v>2.8526931968045818E-5</v>
      </c>
      <c r="W177" s="226">
        <v>3.0721311350203214E-5</v>
      </c>
      <c r="X177" s="226">
        <v>2.6332552585888422E-5</v>
      </c>
      <c r="Y177" s="226">
        <v>3.4012880423439298E-5</v>
      </c>
      <c r="Z177" s="226">
        <v>2.937476036569758E-5</v>
      </c>
      <c r="AA177" s="226">
        <v>2.937476036569758E-5</v>
      </c>
      <c r="AB177" s="226">
        <v>2.937476036569758E-5</v>
      </c>
      <c r="AC177" s="226">
        <v>2.937476036569758E-5</v>
      </c>
      <c r="AD177" s="226">
        <v>2.937476036569758E-5</v>
      </c>
      <c r="AE177" s="224" t="s">
        <v>9952</v>
      </c>
    </row>
    <row r="178" spans="1:31" ht="14.5" x14ac:dyDescent="0.35">
      <c r="A178" s="221" t="s">
        <v>9729</v>
      </c>
      <c r="B178" s="221" t="s">
        <v>9930</v>
      </c>
      <c r="C178" s="221" t="s">
        <v>9731</v>
      </c>
      <c r="D178" s="221" t="s">
        <v>9866</v>
      </c>
      <c r="E178" s="221" t="s">
        <v>9799</v>
      </c>
      <c r="F178" s="221" t="s">
        <v>9883</v>
      </c>
      <c r="G178" s="221" t="s">
        <v>9823</v>
      </c>
      <c r="H178" s="221" t="s">
        <v>9935</v>
      </c>
      <c r="I178" s="221" t="s">
        <v>8030</v>
      </c>
      <c r="J178" s="222">
        <v>25</v>
      </c>
      <c r="K178" s="223">
        <v>1.0669969452007657E-3</v>
      </c>
      <c r="L178" s="223">
        <v>2.7875927921031595E-4</v>
      </c>
      <c r="M178" s="223">
        <v>7.0279903088689649E-4</v>
      </c>
      <c r="N178" s="223">
        <v>6.9450071909421584E-4</v>
      </c>
      <c r="O178" s="223">
        <v>6.0832248692226792E-4</v>
      </c>
      <c r="P178" s="223">
        <v>5.6277104718298028E-4</v>
      </c>
      <c r="Q178" s="223">
        <v>4.5832747716702737E-4</v>
      </c>
      <c r="R178" s="223">
        <v>6.7409930279256429E-4</v>
      </c>
      <c r="S178" s="223">
        <v>4.6013668128364271E-4</v>
      </c>
      <c r="T178" s="223">
        <v>4.2828254600988085E-4</v>
      </c>
      <c r="U178" s="223">
        <v>3.3214922591522989E-4</v>
      </c>
      <c r="V178" s="223">
        <v>4.6018842066724897E-4</v>
      </c>
      <c r="W178" s="223">
        <v>5.2950488962323107E-4</v>
      </c>
      <c r="X178" s="223">
        <v>5.06468503261966E-4</v>
      </c>
      <c r="Y178" s="223">
        <v>6.2157498127605082E-4</v>
      </c>
      <c r="Z178" s="223">
        <v>5.3681475655658934E-4</v>
      </c>
      <c r="AA178" s="223">
        <v>5.3681475655658934E-4</v>
      </c>
      <c r="AB178" s="223">
        <v>5.3681475655658934E-4</v>
      </c>
      <c r="AC178" s="223">
        <v>5.3681475655658934E-4</v>
      </c>
      <c r="AD178" s="223">
        <v>5.3681475655658934E-4</v>
      </c>
      <c r="AE178" s="221" t="s">
        <v>9953</v>
      </c>
    </row>
    <row r="179" spans="1:31" ht="14.5" x14ac:dyDescent="0.35">
      <c r="A179" s="224" t="s">
        <v>9729</v>
      </c>
      <c r="B179" s="224" t="s">
        <v>9930</v>
      </c>
      <c r="C179" s="224" t="s">
        <v>9731</v>
      </c>
      <c r="D179" s="224" t="s">
        <v>9866</v>
      </c>
      <c r="E179" s="224" t="s">
        <v>9799</v>
      </c>
      <c r="F179" s="224" t="s">
        <v>9883</v>
      </c>
      <c r="G179" s="224" t="s">
        <v>9823</v>
      </c>
      <c r="H179" s="224" t="s">
        <v>9935</v>
      </c>
      <c r="I179" s="224" t="s">
        <v>8031</v>
      </c>
      <c r="J179" s="225">
        <v>298</v>
      </c>
      <c r="K179" s="226">
        <v>1.4000567844709309E-4</v>
      </c>
      <c r="L179" s="226">
        <v>3.4891445369167017E-5</v>
      </c>
      <c r="M179" s="226">
        <v>9.3738650253802154E-5</v>
      </c>
      <c r="N179" s="226">
        <v>9.098578008055134E-5</v>
      </c>
      <c r="O179" s="226">
        <v>8.4878752531568116E-5</v>
      </c>
      <c r="P179" s="226">
        <v>8.1939825702753217E-5</v>
      </c>
      <c r="Q179" s="226">
        <v>6.5771380297668374E-5</v>
      </c>
      <c r="R179" s="226">
        <v>9.8924860961405444E-5</v>
      </c>
      <c r="S179" s="226">
        <v>6.7194245181332154E-5</v>
      </c>
      <c r="T179" s="226">
        <v>6.383453292226552E-5</v>
      </c>
      <c r="U179" s="226">
        <v>5.3755396145065627E-5</v>
      </c>
      <c r="V179" s="226">
        <v>7.3913669699464933E-5</v>
      </c>
      <c r="W179" s="226">
        <v>7.7273381958531552E-5</v>
      </c>
      <c r="X179" s="226">
        <v>7.3913669699464933E-5</v>
      </c>
      <c r="Y179" s="226">
        <v>9.0712230994798113E-5</v>
      </c>
      <c r="Z179" s="226">
        <v>7.8342381313689272E-5</v>
      </c>
      <c r="AA179" s="226">
        <v>7.8342381313689272E-5</v>
      </c>
      <c r="AB179" s="226">
        <v>7.8342381313689272E-5</v>
      </c>
      <c r="AC179" s="226">
        <v>7.8342381313689272E-5</v>
      </c>
      <c r="AD179" s="226">
        <v>7.8342381313689272E-5</v>
      </c>
      <c r="AE179" s="224" t="s">
        <v>9953</v>
      </c>
    </row>
    <row r="180" spans="1:31" ht="14.5" x14ac:dyDescent="0.35">
      <c r="A180" s="221" t="s">
        <v>9729</v>
      </c>
      <c r="B180" s="221" t="s">
        <v>9930</v>
      </c>
      <c r="C180" s="221" t="s">
        <v>9731</v>
      </c>
      <c r="D180" s="221" t="s">
        <v>9866</v>
      </c>
      <c r="E180" s="221" t="s">
        <v>9799</v>
      </c>
      <c r="F180" s="221" t="s">
        <v>9883</v>
      </c>
      <c r="G180" s="221" t="s">
        <v>9823</v>
      </c>
      <c r="H180" s="221" t="s">
        <v>9937</v>
      </c>
      <c r="I180" s="221" t="s">
        <v>8030</v>
      </c>
      <c r="J180" s="222">
        <v>25</v>
      </c>
      <c r="K180" s="223">
        <v>3.1727767219427049E-4</v>
      </c>
      <c r="L180" s="223">
        <v>6.442865971131972E-4</v>
      </c>
      <c r="M180" s="223">
        <v>9.0798784687845296E-4</v>
      </c>
      <c r="N180" s="223">
        <v>8.9612229165469373E-4</v>
      </c>
      <c r="O180" s="223">
        <v>9.3922712306664363E-4</v>
      </c>
      <c r="P180" s="223">
        <v>7.5304441952013361E-4</v>
      </c>
      <c r="Q180" s="223">
        <v>7.6661048645140718E-4</v>
      </c>
      <c r="R180" s="223">
        <v>8.4187866332247356E-4</v>
      </c>
      <c r="S180" s="223">
        <v>3.0785464336840498E-4</v>
      </c>
      <c r="T180" s="223">
        <v>9.0487143329238257E-4</v>
      </c>
      <c r="U180" s="223">
        <v>6.388956721759449E-4</v>
      </c>
      <c r="V180" s="223">
        <v>6.9974831732984538E-4</v>
      </c>
      <c r="W180" s="223">
        <v>7.3933663892874861E-4</v>
      </c>
      <c r="X180" s="223">
        <v>7.0851075268326541E-4</v>
      </c>
      <c r="Y180" s="223">
        <v>6.4690112201515901E-4</v>
      </c>
      <c r="Z180" s="223">
        <v>5.586873326494556E-4</v>
      </c>
      <c r="AA180" s="223">
        <v>5.586873326494556E-4</v>
      </c>
      <c r="AB180" s="223">
        <v>5.586873326494556E-4</v>
      </c>
      <c r="AC180" s="223">
        <v>5.586873326494556E-4</v>
      </c>
      <c r="AD180" s="223">
        <v>5.586873326494556E-4</v>
      </c>
      <c r="AE180" s="221" t="s">
        <v>9954</v>
      </c>
    </row>
    <row r="181" spans="1:31" ht="14.5" x14ac:dyDescent="0.35">
      <c r="A181" s="224" t="s">
        <v>9729</v>
      </c>
      <c r="B181" s="224" t="s">
        <v>9930</v>
      </c>
      <c r="C181" s="224" t="s">
        <v>9731</v>
      </c>
      <c r="D181" s="224" t="s">
        <v>9866</v>
      </c>
      <c r="E181" s="224" t="s">
        <v>9799</v>
      </c>
      <c r="F181" s="224" t="s">
        <v>9883</v>
      </c>
      <c r="G181" s="224" t="s">
        <v>9823</v>
      </c>
      <c r="H181" s="224" t="s">
        <v>9937</v>
      </c>
      <c r="I181" s="224" t="s">
        <v>8031</v>
      </c>
      <c r="J181" s="225">
        <v>298</v>
      </c>
      <c r="K181" s="226">
        <v>4.1631492903023324E-5</v>
      </c>
      <c r="L181" s="226">
        <v>8.0643380442597029E-5</v>
      </c>
      <c r="M181" s="226">
        <v>1.2110653468863387E-4</v>
      </c>
      <c r="N181" s="226">
        <v>1.1740000191808687E-4</v>
      </c>
      <c r="O181" s="226">
        <v>1.310496130975626E-4</v>
      </c>
      <c r="P181" s="226">
        <v>1.0964375084819894E-4</v>
      </c>
      <c r="Q181" s="226">
        <v>1.1001092528039995E-4</v>
      </c>
      <c r="R181" s="226">
        <v>1.2354667831658854E-4</v>
      </c>
      <c r="S181" s="226">
        <v>4.4956338470995841E-5</v>
      </c>
      <c r="T181" s="226">
        <v>1.3486901541298759E-4</v>
      </c>
      <c r="U181" s="226">
        <v>1.0339957848329019E-4</v>
      </c>
      <c r="V181" s="226">
        <v>1.1239084617748945E-4</v>
      </c>
      <c r="W181" s="226">
        <v>1.078952123303898E-4</v>
      </c>
      <c r="X181" s="226">
        <v>1.0339957848329019E-4</v>
      </c>
      <c r="Y181" s="226">
        <v>9.4408310789091573E-5</v>
      </c>
      <c r="Z181" s="226">
        <v>8.1534450226942719E-5</v>
      </c>
      <c r="AA181" s="226">
        <v>8.1534450226942719E-5</v>
      </c>
      <c r="AB181" s="226">
        <v>8.1534450226942719E-5</v>
      </c>
      <c r="AC181" s="226">
        <v>8.1534450226942719E-5</v>
      </c>
      <c r="AD181" s="226">
        <v>8.1534450226942719E-5</v>
      </c>
      <c r="AE181" s="224" t="s">
        <v>9954</v>
      </c>
    </row>
    <row r="182" spans="1:31" ht="14.5" x14ac:dyDescent="0.35">
      <c r="A182" s="221" t="s">
        <v>9729</v>
      </c>
      <c r="B182" s="221" t="s">
        <v>9930</v>
      </c>
      <c r="C182" s="221" t="s">
        <v>9731</v>
      </c>
      <c r="D182" s="221" t="s">
        <v>9866</v>
      </c>
      <c r="E182" s="221" t="s">
        <v>9799</v>
      </c>
      <c r="F182" s="221" t="s">
        <v>9883</v>
      </c>
      <c r="G182" s="221" t="s">
        <v>9823</v>
      </c>
      <c r="H182" s="221" t="s">
        <v>9939</v>
      </c>
      <c r="I182" s="221" t="s">
        <v>8030</v>
      </c>
      <c r="J182" s="222">
        <v>25</v>
      </c>
      <c r="K182" s="223">
        <v>5.8630816117883396E-4</v>
      </c>
      <c r="L182" s="223">
        <v>3.6432038984217358E-4</v>
      </c>
      <c r="M182" s="223">
        <v>4.4595388937595804E-4</v>
      </c>
      <c r="N182" s="223">
        <v>3.5658370956568919E-4</v>
      </c>
      <c r="O182" s="223">
        <v>4.305437831357846E-4</v>
      </c>
      <c r="P182" s="223">
        <v>4.5307135323194894E-4</v>
      </c>
      <c r="Q182" s="223">
        <v>5.271239047335318E-4</v>
      </c>
      <c r="R182" s="223">
        <v>4.7809166122563229E-4</v>
      </c>
      <c r="S182" s="223">
        <v>2.2491198738650451E-4</v>
      </c>
      <c r="T182" s="223">
        <v>2.3332222081588744E-4</v>
      </c>
      <c r="U182" s="223">
        <v>3.1037978756086191E-4</v>
      </c>
      <c r="V182" s="223">
        <v>3.12747016538827E-4</v>
      </c>
      <c r="W182" s="223">
        <v>3.3097025847361354E-4</v>
      </c>
      <c r="X182" s="223">
        <v>2.9124552679470181E-4</v>
      </c>
      <c r="Y182" s="223">
        <v>3.3096082590307075E-4</v>
      </c>
      <c r="Z182" s="223">
        <v>2.858298041890157E-4</v>
      </c>
      <c r="AA182" s="223">
        <v>2.858298041890157E-4</v>
      </c>
      <c r="AB182" s="223">
        <v>2.858298041890157E-4</v>
      </c>
      <c r="AC182" s="223">
        <v>2.858298041890157E-4</v>
      </c>
      <c r="AD182" s="223">
        <v>2.858298041890157E-4</v>
      </c>
      <c r="AE182" s="221" t="s">
        <v>9955</v>
      </c>
    </row>
    <row r="183" spans="1:31" ht="14.5" x14ac:dyDescent="0.35">
      <c r="A183" s="224" t="s">
        <v>9729</v>
      </c>
      <c r="B183" s="224" t="s">
        <v>9930</v>
      </c>
      <c r="C183" s="224" t="s">
        <v>9731</v>
      </c>
      <c r="D183" s="224" t="s">
        <v>9866</v>
      </c>
      <c r="E183" s="224" t="s">
        <v>9799</v>
      </c>
      <c r="F183" s="224" t="s">
        <v>9883</v>
      </c>
      <c r="G183" s="224" t="s">
        <v>9823</v>
      </c>
      <c r="H183" s="224" t="s">
        <v>9939</v>
      </c>
      <c r="I183" s="224" t="s">
        <v>8031</v>
      </c>
      <c r="J183" s="225">
        <v>298</v>
      </c>
      <c r="K183" s="226">
        <v>7.6932246389388602E-5</v>
      </c>
      <c r="L183" s="226">
        <v>4.5600867583895707E-5</v>
      </c>
      <c r="M183" s="226">
        <v>5.9480895431489596E-5</v>
      </c>
      <c r="N183" s="226">
        <v>4.6715642024338393E-5</v>
      </c>
      <c r="O183" s="226">
        <v>6.0073431458497137E-5</v>
      </c>
      <c r="P183" s="226">
        <v>6.5967479849164432E-5</v>
      </c>
      <c r="Q183" s="226">
        <v>7.5643875895283584E-5</v>
      </c>
      <c r="R183" s="226">
        <v>7.0160510354520681E-5</v>
      </c>
      <c r="S183" s="226">
        <v>3.2844134882942461E-5</v>
      </c>
      <c r="T183" s="226">
        <v>3.4776142817233219E-5</v>
      </c>
      <c r="U183" s="226">
        <v>5.0232206291558932E-5</v>
      </c>
      <c r="V183" s="226">
        <v>5.0232206291558932E-5</v>
      </c>
      <c r="W183" s="226">
        <v>4.8300198357268194E-5</v>
      </c>
      <c r="X183" s="226">
        <v>4.2504174554395947E-5</v>
      </c>
      <c r="Y183" s="226">
        <v>4.8300198357268194E-5</v>
      </c>
      <c r="Z183" s="226">
        <v>4.1713807672186176E-5</v>
      </c>
      <c r="AA183" s="226">
        <v>4.1713807672186176E-5</v>
      </c>
      <c r="AB183" s="226">
        <v>4.1713807672186176E-5</v>
      </c>
      <c r="AC183" s="226">
        <v>4.1713807672186176E-5</v>
      </c>
      <c r="AD183" s="226">
        <v>4.1713807672186176E-5</v>
      </c>
      <c r="AE183" s="224" t="s">
        <v>9955</v>
      </c>
    </row>
    <row r="184" spans="1:31" ht="14.5" x14ac:dyDescent="0.35">
      <c r="A184" s="221" t="s">
        <v>9729</v>
      </c>
      <c r="B184" s="221" t="s">
        <v>9930</v>
      </c>
      <c r="C184" s="221" t="s">
        <v>9731</v>
      </c>
      <c r="D184" s="221" t="s">
        <v>9866</v>
      </c>
      <c r="E184" s="221" t="s">
        <v>9799</v>
      </c>
      <c r="F184" s="221" t="s">
        <v>9888</v>
      </c>
      <c r="G184" s="221" t="s">
        <v>9823</v>
      </c>
      <c r="H184" s="221" t="s">
        <v>9931</v>
      </c>
      <c r="I184" s="221" t="s">
        <v>8030</v>
      </c>
      <c r="J184" s="222">
        <v>25</v>
      </c>
      <c r="K184" s="223">
        <v>3.6060113875690118E-5</v>
      </c>
      <c r="L184" s="223">
        <v>3.8524978189409897E-5</v>
      </c>
      <c r="M184" s="223">
        <v>4.5110364397140582E-5</v>
      </c>
      <c r="N184" s="223">
        <v>3.9192031800207229E-5</v>
      </c>
      <c r="O184" s="223">
        <v>3.7357923639137777E-5</v>
      </c>
      <c r="P184" s="223">
        <v>3.5507097696010391E-5</v>
      </c>
      <c r="Q184" s="223">
        <v>3.3639553970825071E-5</v>
      </c>
      <c r="R184" s="223">
        <v>3.1755292463581819E-5</v>
      </c>
      <c r="S184" s="223">
        <v>1.5943226229994729E-5</v>
      </c>
      <c r="T184" s="223">
        <v>1.1160258360996308E-5</v>
      </c>
      <c r="U184" s="223">
        <v>1.2754580983995783E-5</v>
      </c>
      <c r="V184" s="223">
        <v>9.5659357379968372E-6</v>
      </c>
      <c r="W184" s="223">
        <v>7.9716131149973643E-6</v>
      </c>
      <c r="X184" s="223">
        <v>6.3772904919978915E-6</v>
      </c>
      <c r="Y184" s="223">
        <v>9.5659357379968372E-6</v>
      </c>
      <c r="Z184" s="223">
        <v>8.261489955542725E-6</v>
      </c>
      <c r="AA184" s="223">
        <v>8.261489955542725E-6</v>
      </c>
      <c r="AB184" s="223">
        <v>8.261489955542725E-6</v>
      </c>
      <c r="AC184" s="223">
        <v>8.261489955542725E-6</v>
      </c>
      <c r="AD184" s="223">
        <v>8.261489955542725E-6</v>
      </c>
      <c r="AE184" s="221" t="s">
        <v>9956</v>
      </c>
    </row>
    <row r="185" spans="1:31" ht="14.5" x14ac:dyDescent="0.35">
      <c r="A185" s="224" t="s">
        <v>9729</v>
      </c>
      <c r="B185" s="224" t="s">
        <v>9930</v>
      </c>
      <c r="C185" s="224" t="s">
        <v>9731</v>
      </c>
      <c r="D185" s="224" t="s">
        <v>9866</v>
      </c>
      <c r="E185" s="224" t="s">
        <v>9799</v>
      </c>
      <c r="F185" s="224" t="s">
        <v>9888</v>
      </c>
      <c r="G185" s="224" t="s">
        <v>9823</v>
      </c>
      <c r="H185" s="224" t="s">
        <v>9933</v>
      </c>
      <c r="I185" s="224" t="s">
        <v>8030</v>
      </c>
      <c r="J185" s="225">
        <v>25</v>
      </c>
      <c r="K185" s="226">
        <v>1.2603240808474777E-5</v>
      </c>
      <c r="L185" s="226">
        <v>1.4664671436282567E-5</v>
      </c>
      <c r="M185" s="226">
        <v>1.7321068036958357E-5</v>
      </c>
      <c r="N185" s="226">
        <v>1.4793280007544404E-5</v>
      </c>
      <c r="O185" s="226">
        <v>1.2838410767353432E-5</v>
      </c>
      <c r="P185" s="226">
        <v>1.5189421195475675E-5</v>
      </c>
      <c r="Q185" s="226">
        <v>1.4330828931759578E-5</v>
      </c>
      <c r="R185" s="226">
        <v>1.3472236668043481E-5</v>
      </c>
      <c r="S185" s="226">
        <v>7.746536084124991E-6</v>
      </c>
      <c r="T185" s="226">
        <v>8.7569538342282747E-6</v>
      </c>
      <c r="U185" s="226">
        <v>1.0777789334434779E-5</v>
      </c>
      <c r="V185" s="226">
        <v>8.7569538342282747E-6</v>
      </c>
      <c r="W185" s="226">
        <v>9.4305656676304441E-6</v>
      </c>
      <c r="X185" s="226">
        <v>8.0833420008260749E-6</v>
      </c>
      <c r="Y185" s="226">
        <v>1.0440983417733696E-5</v>
      </c>
      <c r="Z185" s="226">
        <v>9.0172129516790992E-6</v>
      </c>
      <c r="AA185" s="226">
        <v>9.0172129516790992E-6</v>
      </c>
      <c r="AB185" s="226">
        <v>9.0172129516790992E-6</v>
      </c>
      <c r="AC185" s="226">
        <v>9.0172129516790992E-6</v>
      </c>
      <c r="AD185" s="226">
        <v>9.0172129516790992E-6</v>
      </c>
      <c r="AE185" s="224" t="s">
        <v>9957</v>
      </c>
    </row>
    <row r="186" spans="1:31" ht="14.5" x14ac:dyDescent="0.35">
      <c r="A186" s="221" t="s">
        <v>9729</v>
      </c>
      <c r="B186" s="221" t="s">
        <v>9930</v>
      </c>
      <c r="C186" s="221" t="s">
        <v>9731</v>
      </c>
      <c r="D186" s="221" t="s">
        <v>9866</v>
      </c>
      <c r="E186" s="221" t="s">
        <v>9799</v>
      </c>
      <c r="F186" s="221" t="s">
        <v>9888</v>
      </c>
      <c r="G186" s="221" t="s">
        <v>9823</v>
      </c>
      <c r="H186" s="221" t="s">
        <v>9935</v>
      </c>
      <c r="I186" s="221" t="s">
        <v>8030</v>
      </c>
      <c r="J186" s="222">
        <v>25</v>
      </c>
      <c r="K186" s="223">
        <v>5.6737512392448135E-5</v>
      </c>
      <c r="L186" s="223">
        <v>1.4754432117491416E-5</v>
      </c>
      <c r="M186" s="223">
        <v>4.1231921966589627E-5</v>
      </c>
      <c r="N186" s="223">
        <v>3.7886107346873933E-5</v>
      </c>
      <c r="O186" s="223">
        <v>3.3393362915527779E-5</v>
      </c>
      <c r="P186" s="223">
        <v>3.0391124047075367E-5</v>
      </c>
      <c r="Q186" s="223">
        <v>2.2938596232606848E-5</v>
      </c>
      <c r="R186" s="223">
        <v>3.2346439841330165E-5</v>
      </c>
      <c r="S186" s="223">
        <v>2.1564293227553443E-5</v>
      </c>
      <c r="T186" s="223">
        <v>2.0486078566175782E-5</v>
      </c>
      <c r="U186" s="223">
        <v>1.7251434582042795E-5</v>
      </c>
      <c r="V186" s="223">
        <v>2.3720722550308763E-5</v>
      </c>
      <c r="W186" s="223">
        <v>2.4798937211686431E-5</v>
      </c>
      <c r="X186" s="223">
        <v>2.3720722550308763E-5</v>
      </c>
      <c r="Y186" s="223">
        <v>2.9111795857197181E-5</v>
      </c>
      <c r="Z186" s="223">
        <v>2.5142005513033929E-5</v>
      </c>
      <c r="AA186" s="223">
        <v>2.5142005513033929E-5</v>
      </c>
      <c r="AB186" s="223">
        <v>2.5142005513033929E-5</v>
      </c>
      <c r="AC186" s="223">
        <v>2.5142005513033929E-5</v>
      </c>
      <c r="AD186" s="223">
        <v>2.5142005513033929E-5</v>
      </c>
      <c r="AE186" s="221" t="s">
        <v>9958</v>
      </c>
    </row>
    <row r="187" spans="1:31" ht="14.5" x14ac:dyDescent="0.35">
      <c r="A187" s="224" t="s">
        <v>9729</v>
      </c>
      <c r="B187" s="224" t="s">
        <v>9930</v>
      </c>
      <c r="C187" s="224" t="s">
        <v>9731</v>
      </c>
      <c r="D187" s="224" t="s">
        <v>9866</v>
      </c>
      <c r="E187" s="224" t="s">
        <v>9799</v>
      </c>
      <c r="F187" s="224" t="s">
        <v>9888</v>
      </c>
      <c r="G187" s="224" t="s">
        <v>9823</v>
      </c>
      <c r="H187" s="224" t="s">
        <v>9937</v>
      </c>
      <c r="I187" s="224" t="s">
        <v>8030</v>
      </c>
      <c r="J187" s="225">
        <v>25</v>
      </c>
      <c r="K187" s="226">
        <v>1.6871225301008137E-5</v>
      </c>
      <c r="L187" s="226">
        <v>3.4101404223190657E-5</v>
      </c>
      <c r="M187" s="226">
        <v>5.3269971078160464E-5</v>
      </c>
      <c r="N187" s="226">
        <v>4.8884881475480141E-5</v>
      </c>
      <c r="O187" s="226">
        <v>5.1558100933196646E-5</v>
      </c>
      <c r="P187" s="226">
        <v>4.0666389078031397E-5</v>
      </c>
      <c r="Q187" s="226">
        <v>3.8367694045065465E-5</v>
      </c>
      <c r="R187" s="226">
        <v>4.0397278893551563E-5</v>
      </c>
      <c r="S187" s="226">
        <v>1.4427599604839835E-5</v>
      </c>
      <c r="T187" s="226">
        <v>4.3282798814519499E-5</v>
      </c>
      <c r="U187" s="226">
        <v>3.3183479091131571E-5</v>
      </c>
      <c r="V187" s="226">
        <v>3.6068999012099514E-5</v>
      </c>
      <c r="W187" s="226">
        <v>3.4626239051615542E-5</v>
      </c>
      <c r="X187" s="226">
        <v>3.3183479091131571E-5</v>
      </c>
      <c r="Y187" s="226">
        <v>3.0297959170163632E-5</v>
      </c>
      <c r="Z187" s="226">
        <v>2.6166419283323138E-5</v>
      </c>
      <c r="AA187" s="226">
        <v>2.6166419283323138E-5</v>
      </c>
      <c r="AB187" s="226">
        <v>2.6166419283323138E-5</v>
      </c>
      <c r="AC187" s="226">
        <v>2.6166419283323138E-5</v>
      </c>
      <c r="AD187" s="226">
        <v>2.6166419283323138E-5</v>
      </c>
      <c r="AE187" s="224" t="s">
        <v>9959</v>
      </c>
    </row>
    <row r="188" spans="1:31" ht="14.5" x14ac:dyDescent="0.35">
      <c r="A188" s="221" t="s">
        <v>9729</v>
      </c>
      <c r="B188" s="221" t="s">
        <v>9930</v>
      </c>
      <c r="C188" s="221" t="s">
        <v>9731</v>
      </c>
      <c r="D188" s="221" t="s">
        <v>9866</v>
      </c>
      <c r="E188" s="221" t="s">
        <v>9799</v>
      </c>
      <c r="F188" s="221" t="s">
        <v>9888</v>
      </c>
      <c r="G188" s="221" t="s">
        <v>9823</v>
      </c>
      <c r="H188" s="221" t="s">
        <v>9939</v>
      </c>
      <c r="I188" s="221" t="s">
        <v>8030</v>
      </c>
      <c r="J188" s="222">
        <v>25</v>
      </c>
      <c r="K188" s="223">
        <v>3.1176908903350574E-5</v>
      </c>
      <c r="L188" s="223">
        <v>1.9283090687319607E-5</v>
      </c>
      <c r="M188" s="223">
        <v>2.6163291580300744E-5</v>
      </c>
      <c r="N188" s="223">
        <v>1.9452202607322947E-5</v>
      </c>
      <c r="O188" s="223">
        <v>2.3634347094446092E-5</v>
      </c>
      <c r="P188" s="223">
        <v>2.4467050618848636E-5</v>
      </c>
      <c r="Q188" s="223">
        <v>2.6381753260739222E-5</v>
      </c>
      <c r="R188" s="223">
        <v>2.2941075735299057E-5</v>
      </c>
      <c r="S188" s="223">
        <v>1.0540494256759038E-5</v>
      </c>
      <c r="T188" s="223">
        <v>1.116052333068603E-5</v>
      </c>
      <c r="U188" s="223">
        <v>1.6120755922102052E-5</v>
      </c>
      <c r="V188" s="223">
        <v>1.6120755922102052E-5</v>
      </c>
      <c r="W188" s="223">
        <v>1.5500726848174998E-5</v>
      </c>
      <c r="X188" s="223">
        <v>1.3640639626394012E-5</v>
      </c>
      <c r="Y188" s="223">
        <v>1.5500726848174998E-5</v>
      </c>
      <c r="Z188" s="223">
        <v>1.3386991368878411E-5</v>
      </c>
      <c r="AA188" s="223">
        <v>1.3386991368878411E-5</v>
      </c>
      <c r="AB188" s="223">
        <v>1.3386991368878411E-5</v>
      </c>
      <c r="AC188" s="223">
        <v>1.3386991368878411E-5</v>
      </c>
      <c r="AD188" s="223">
        <v>1.3386991368878411E-5</v>
      </c>
      <c r="AE188" s="221" t="s">
        <v>9960</v>
      </c>
    </row>
    <row r="189" spans="1:31" ht="14.5" x14ac:dyDescent="0.35">
      <c r="A189" s="224" t="s">
        <v>9729</v>
      </c>
      <c r="B189" s="224" t="s">
        <v>9930</v>
      </c>
      <c r="C189" s="224" t="s">
        <v>9731</v>
      </c>
      <c r="D189" s="224" t="s">
        <v>9866</v>
      </c>
      <c r="E189" s="224" t="s">
        <v>9799</v>
      </c>
      <c r="F189" s="224" t="s">
        <v>9901</v>
      </c>
      <c r="G189" s="224" t="s">
        <v>9823</v>
      </c>
      <c r="H189" s="224" t="s">
        <v>9931</v>
      </c>
      <c r="I189" s="224" t="s">
        <v>8030</v>
      </c>
      <c r="J189" s="225">
        <v>25</v>
      </c>
      <c r="K189" s="226">
        <v>2.035365606786795E-5</v>
      </c>
      <c r="L189" s="226">
        <v>2.0274023997985249E-5</v>
      </c>
      <c r="M189" s="226">
        <v>2.2212282505230204E-5</v>
      </c>
      <c r="N189" s="226">
        <v>2.0396005201698551E-5</v>
      </c>
      <c r="O189" s="226">
        <v>2.0600016253705344E-5</v>
      </c>
      <c r="P189" s="226">
        <v>2.0805017251684203E-5</v>
      </c>
      <c r="Q189" s="226">
        <v>2.1011008195635128E-5</v>
      </c>
      <c r="R189" s="226">
        <v>2.1217989085558184E-5</v>
      </c>
      <c r="S189" s="226">
        <v>1.0652813244424348E-5</v>
      </c>
      <c r="T189" s="226">
        <v>7.4569692710970555E-6</v>
      </c>
      <c r="U189" s="226">
        <v>8.5222505955394661E-6</v>
      </c>
      <c r="V189" s="226">
        <v>6.3916879466546153E-6</v>
      </c>
      <c r="W189" s="226">
        <v>5.3264066222121742E-6</v>
      </c>
      <c r="X189" s="226">
        <v>4.2611252977697331E-6</v>
      </c>
      <c r="Y189" s="226">
        <v>6.3916879466546153E-6</v>
      </c>
      <c r="Z189" s="226">
        <v>5.5200941357471672E-6</v>
      </c>
      <c r="AA189" s="226">
        <v>5.5200941357471672E-6</v>
      </c>
      <c r="AB189" s="226">
        <v>5.5200941357471672E-6</v>
      </c>
      <c r="AC189" s="226">
        <v>5.5200941357471672E-6</v>
      </c>
      <c r="AD189" s="226">
        <v>5.5200941357471672E-6</v>
      </c>
      <c r="AE189" s="224" t="s">
        <v>9961</v>
      </c>
    </row>
    <row r="190" spans="1:31" ht="14.5" x14ac:dyDescent="0.35">
      <c r="A190" s="221" t="s">
        <v>9729</v>
      </c>
      <c r="B190" s="221" t="s">
        <v>9930</v>
      </c>
      <c r="C190" s="221" t="s">
        <v>9731</v>
      </c>
      <c r="D190" s="221" t="s">
        <v>9866</v>
      </c>
      <c r="E190" s="221" t="s">
        <v>9799</v>
      </c>
      <c r="F190" s="221" t="s">
        <v>9901</v>
      </c>
      <c r="G190" s="221" t="s">
        <v>9823</v>
      </c>
      <c r="H190" s="221" t="s">
        <v>9931</v>
      </c>
      <c r="I190" s="221" t="s">
        <v>8031</v>
      </c>
      <c r="J190" s="222">
        <v>298</v>
      </c>
      <c r="K190" s="223">
        <v>4.8291601029095236E-5</v>
      </c>
      <c r="L190" s="223">
        <v>4.732023028210146E-5</v>
      </c>
      <c r="M190" s="223">
        <v>5.0994182757374697E-5</v>
      </c>
      <c r="N190" s="223">
        <v>4.6050490862878584E-5</v>
      </c>
      <c r="O190" s="223">
        <v>4.5735961722052359E-5</v>
      </c>
      <c r="P190" s="223">
        <v>4.5414760966314005E-5</v>
      </c>
      <c r="Q190" s="223">
        <v>4.508688838250792E-5</v>
      </c>
      <c r="R190" s="223">
        <v>4.4752343752551748E-5</v>
      </c>
      <c r="S190" s="223">
        <v>2.2080851877227934E-5</v>
      </c>
      <c r="T190" s="223">
        <v>1.5456596314059579E-5</v>
      </c>
      <c r="U190" s="223">
        <v>1.766468150178232E-5</v>
      </c>
      <c r="V190" s="223">
        <v>1.3248511126336772E-5</v>
      </c>
      <c r="W190" s="223">
        <v>1.1040425938613967E-5</v>
      </c>
      <c r="X190" s="223">
        <v>8.8323407508911599E-6</v>
      </c>
      <c r="Y190" s="223">
        <v>1.3248511126336772E-5</v>
      </c>
      <c r="Z190" s="223">
        <v>1.1441895972745394E-5</v>
      </c>
      <c r="AA190" s="223">
        <v>1.1441895972745394E-5</v>
      </c>
      <c r="AB190" s="223">
        <v>1.1441895972745394E-5</v>
      </c>
      <c r="AC190" s="223">
        <v>1.1441895972745394E-5</v>
      </c>
      <c r="AD190" s="223">
        <v>1.1441895972745394E-5</v>
      </c>
      <c r="AE190" s="221" t="s">
        <v>9961</v>
      </c>
    </row>
    <row r="191" spans="1:31" ht="14.5" x14ac:dyDescent="0.35">
      <c r="A191" s="224" t="s">
        <v>9729</v>
      </c>
      <c r="B191" s="224" t="s">
        <v>9930</v>
      </c>
      <c r="C191" s="224" t="s">
        <v>9731</v>
      </c>
      <c r="D191" s="224" t="s">
        <v>9866</v>
      </c>
      <c r="E191" s="224" t="s">
        <v>9799</v>
      </c>
      <c r="F191" s="224" t="s">
        <v>9901</v>
      </c>
      <c r="G191" s="224" t="s">
        <v>9823</v>
      </c>
      <c r="H191" s="224" t="s">
        <v>9933</v>
      </c>
      <c r="I191" s="224" t="s">
        <v>8030</v>
      </c>
      <c r="J191" s="225">
        <v>25</v>
      </c>
      <c r="K191" s="226">
        <v>7.1137331856610226E-6</v>
      </c>
      <c r="L191" s="226">
        <v>7.7173801153114794E-6</v>
      </c>
      <c r="M191" s="226">
        <v>8.5288705083840777E-6</v>
      </c>
      <c r="N191" s="226">
        <v>7.6986010197731986E-6</v>
      </c>
      <c r="O191" s="226">
        <v>7.0793942681052797E-6</v>
      </c>
      <c r="P191" s="226">
        <v>8.9000845048081188E-6</v>
      </c>
      <c r="Q191" s="226">
        <v>8.950926174484588E-6</v>
      </c>
      <c r="R191" s="226">
        <v>9.0017678441611232E-6</v>
      </c>
      <c r="S191" s="226">
        <v>5.1760165103926506E-6</v>
      </c>
      <c r="T191" s="226">
        <v>5.8511490987047405E-6</v>
      </c>
      <c r="U191" s="226">
        <v>7.201414275328927E-6</v>
      </c>
      <c r="V191" s="226">
        <v>5.8511490987047405E-6</v>
      </c>
      <c r="W191" s="226">
        <v>6.3012374909127942E-6</v>
      </c>
      <c r="X191" s="226">
        <v>5.4010607064966817E-6</v>
      </c>
      <c r="Y191" s="226">
        <v>6.9763700792248756E-6</v>
      </c>
      <c r="Z191" s="226">
        <v>6.0250468866033026E-6</v>
      </c>
      <c r="AA191" s="226">
        <v>6.0250468866033026E-6</v>
      </c>
      <c r="AB191" s="226">
        <v>6.0250468866033026E-6</v>
      </c>
      <c r="AC191" s="226">
        <v>6.0250468866033026E-6</v>
      </c>
      <c r="AD191" s="226">
        <v>6.0250468866033026E-6</v>
      </c>
      <c r="AE191" s="224" t="s">
        <v>9962</v>
      </c>
    </row>
    <row r="192" spans="1:31" ht="14.5" x14ac:dyDescent="0.35">
      <c r="A192" s="221" t="s">
        <v>9729</v>
      </c>
      <c r="B192" s="221" t="s">
        <v>9930</v>
      </c>
      <c r="C192" s="221" t="s">
        <v>9731</v>
      </c>
      <c r="D192" s="221" t="s">
        <v>9866</v>
      </c>
      <c r="E192" s="221" t="s">
        <v>9799</v>
      </c>
      <c r="F192" s="221" t="s">
        <v>9901</v>
      </c>
      <c r="G192" s="221" t="s">
        <v>9823</v>
      </c>
      <c r="H192" s="221" t="s">
        <v>9933</v>
      </c>
      <c r="I192" s="221" t="s">
        <v>8031</v>
      </c>
      <c r="J192" s="222">
        <v>298</v>
      </c>
      <c r="K192" s="223">
        <v>1.5992388095204437E-5</v>
      </c>
      <c r="L192" s="223">
        <v>1.8004143243212589E-5</v>
      </c>
      <c r="M192" s="223">
        <v>2.0620835366728667E-5</v>
      </c>
      <c r="N192" s="223">
        <v>1.9266538882836681E-5</v>
      </c>
      <c r="O192" s="223">
        <v>1.8317483680501569E-5</v>
      </c>
      <c r="P192" s="223">
        <v>2.3783433851974961E-5</v>
      </c>
      <c r="Q192" s="223">
        <v>2.4678639306438487E-5</v>
      </c>
      <c r="R192" s="223">
        <v>2.5582470935380773E-5</v>
      </c>
      <c r="S192" s="223">
        <v>1.5149022906566545E-5</v>
      </c>
      <c r="T192" s="223">
        <v>1.7124982416118715E-5</v>
      </c>
      <c r="U192" s="223">
        <v>2.107690143522308E-5</v>
      </c>
      <c r="V192" s="223">
        <v>1.7124982416118715E-5</v>
      </c>
      <c r="W192" s="223">
        <v>1.8442288755820145E-5</v>
      </c>
      <c r="X192" s="223">
        <v>1.5807676076417268E-5</v>
      </c>
      <c r="Y192" s="223">
        <v>2.04182482653723E-5</v>
      </c>
      <c r="Z192" s="223">
        <v>1.7633941683730622E-5</v>
      </c>
      <c r="AA192" s="223">
        <v>1.7633941683730622E-5</v>
      </c>
      <c r="AB192" s="223">
        <v>1.7633941683730622E-5</v>
      </c>
      <c r="AC192" s="223">
        <v>1.7633941683730622E-5</v>
      </c>
      <c r="AD192" s="223">
        <v>1.7633941683730622E-5</v>
      </c>
      <c r="AE192" s="221" t="s">
        <v>9962</v>
      </c>
    </row>
    <row r="193" spans="1:31" ht="14.5" x14ac:dyDescent="0.35">
      <c r="A193" s="224" t="s">
        <v>9729</v>
      </c>
      <c r="B193" s="224" t="s">
        <v>9930</v>
      </c>
      <c r="C193" s="224" t="s">
        <v>9731</v>
      </c>
      <c r="D193" s="224" t="s">
        <v>9866</v>
      </c>
      <c r="E193" s="224" t="s">
        <v>9799</v>
      </c>
      <c r="F193" s="224" t="s">
        <v>9901</v>
      </c>
      <c r="G193" s="224" t="s">
        <v>9823</v>
      </c>
      <c r="H193" s="224" t="s">
        <v>9935</v>
      </c>
      <c r="I193" s="224" t="s">
        <v>8030</v>
      </c>
      <c r="J193" s="225">
        <v>25</v>
      </c>
      <c r="K193" s="226">
        <v>3.2024741168685071E-5</v>
      </c>
      <c r="L193" s="226">
        <v>7.7646172661272132E-6</v>
      </c>
      <c r="M193" s="226">
        <v>2.03025426904676E-5</v>
      </c>
      <c r="N193" s="226">
        <v>1.9716386393492982E-5</v>
      </c>
      <c r="O193" s="226">
        <v>1.8413866505821415E-5</v>
      </c>
      <c r="P193" s="226">
        <v>1.7807365319202688E-5</v>
      </c>
      <c r="Q193" s="226">
        <v>1.4327271813938577E-5</v>
      </c>
      <c r="R193" s="226">
        <v>2.1612977058772501E-5</v>
      </c>
      <c r="S193" s="226">
        <v>1.4408651372515059E-5</v>
      </c>
      <c r="T193" s="226">
        <v>1.36882188038893E-5</v>
      </c>
      <c r="U193" s="226">
        <v>1.1526921098012048E-5</v>
      </c>
      <c r="V193" s="226">
        <v>1.5849516509766571E-5</v>
      </c>
      <c r="W193" s="226">
        <v>1.6569949078392309E-5</v>
      </c>
      <c r="X193" s="226">
        <v>1.5849516509766571E-5</v>
      </c>
      <c r="Y193" s="226">
        <v>1.9451679352895337E-5</v>
      </c>
      <c r="Z193" s="226">
        <v>1.6799177622955064E-5</v>
      </c>
      <c r="AA193" s="226">
        <v>1.6799177622955064E-5</v>
      </c>
      <c r="AB193" s="226">
        <v>1.6799177622955064E-5</v>
      </c>
      <c r="AC193" s="226">
        <v>1.6799177622955064E-5</v>
      </c>
      <c r="AD193" s="226">
        <v>1.6799177622955064E-5</v>
      </c>
      <c r="AE193" s="224" t="s">
        <v>9963</v>
      </c>
    </row>
    <row r="194" spans="1:31" ht="14.5" x14ac:dyDescent="0.35">
      <c r="A194" s="221" t="s">
        <v>9729</v>
      </c>
      <c r="B194" s="221" t="s">
        <v>9930</v>
      </c>
      <c r="C194" s="221" t="s">
        <v>9731</v>
      </c>
      <c r="D194" s="221" t="s">
        <v>9866</v>
      </c>
      <c r="E194" s="221" t="s">
        <v>9799</v>
      </c>
      <c r="F194" s="221" t="s">
        <v>9901</v>
      </c>
      <c r="G194" s="221" t="s">
        <v>9823</v>
      </c>
      <c r="H194" s="221" t="s">
        <v>9935</v>
      </c>
      <c r="I194" s="221" t="s">
        <v>8031</v>
      </c>
      <c r="J194" s="222">
        <v>298</v>
      </c>
      <c r="K194" s="223">
        <v>7.6371885774821551E-5</v>
      </c>
      <c r="L194" s="223">
        <v>1.8919426410842636E-5</v>
      </c>
      <c r="M194" s="223">
        <v>5.0522138377545562E-5</v>
      </c>
      <c r="N194" s="223">
        <v>5.0085666224929912E-5</v>
      </c>
      <c r="O194" s="223">
        <v>4.7731496300746039E-5</v>
      </c>
      <c r="P194" s="223">
        <v>4.7082541595631774E-5</v>
      </c>
      <c r="Q194" s="223">
        <v>3.8623968856590644E-5</v>
      </c>
      <c r="R194" s="223">
        <v>5.938551353432129E-5</v>
      </c>
      <c r="S194" s="223">
        <v>4.0337329947841032E-5</v>
      </c>
      <c r="T194" s="223">
        <v>3.8320463450448969E-5</v>
      </c>
      <c r="U194" s="223">
        <v>3.2269863958272842E-5</v>
      </c>
      <c r="V194" s="223">
        <v>4.4371062942625164E-5</v>
      </c>
      <c r="W194" s="223">
        <v>4.6387929440017173E-5</v>
      </c>
      <c r="X194" s="223">
        <v>4.4371062942625164E-5</v>
      </c>
      <c r="Y194" s="223">
        <v>5.4455395429585417E-5</v>
      </c>
      <c r="Z194" s="223">
        <v>4.7029659689187405E-5</v>
      </c>
      <c r="AA194" s="223">
        <v>4.7029659689187405E-5</v>
      </c>
      <c r="AB194" s="223">
        <v>4.7029659689187405E-5</v>
      </c>
      <c r="AC194" s="223">
        <v>4.7029659689187405E-5</v>
      </c>
      <c r="AD194" s="223">
        <v>4.7029659689187405E-5</v>
      </c>
      <c r="AE194" s="221" t="s">
        <v>9963</v>
      </c>
    </row>
    <row r="195" spans="1:31" ht="14.5" x14ac:dyDescent="0.35">
      <c r="A195" s="224" t="s">
        <v>9729</v>
      </c>
      <c r="B195" s="224" t="s">
        <v>9930</v>
      </c>
      <c r="C195" s="224" t="s">
        <v>9731</v>
      </c>
      <c r="D195" s="224" t="s">
        <v>9866</v>
      </c>
      <c r="E195" s="224" t="s">
        <v>9799</v>
      </c>
      <c r="F195" s="224" t="s">
        <v>9901</v>
      </c>
      <c r="G195" s="224" t="s">
        <v>9823</v>
      </c>
      <c r="H195" s="224" t="s">
        <v>9937</v>
      </c>
      <c r="I195" s="224" t="s">
        <v>8030</v>
      </c>
      <c r="J195" s="225">
        <v>25</v>
      </c>
      <c r="K195" s="226">
        <v>9.5227407878966311E-6</v>
      </c>
      <c r="L195" s="226">
        <v>1.7946089007157758E-5</v>
      </c>
      <c r="M195" s="226">
        <v>2.6230061814986016E-5</v>
      </c>
      <c r="N195" s="226">
        <v>2.5440280869874129E-5</v>
      </c>
      <c r="O195" s="226">
        <v>2.8430319829695572E-5</v>
      </c>
      <c r="P195" s="226">
        <v>2.3828050762572158E-5</v>
      </c>
      <c r="Q195" s="226">
        <v>2.3964168333731326E-5</v>
      </c>
      <c r="R195" s="226">
        <v>2.6992320213477399E-5</v>
      </c>
      <c r="S195" s="226">
        <v>9.6401143619562207E-6</v>
      </c>
      <c r="T195" s="226">
        <v>2.892034308586854E-5</v>
      </c>
      <c r="U195" s="226">
        <v>2.2172263032499295E-5</v>
      </c>
      <c r="V195" s="226">
        <v>2.4100285904890545E-5</v>
      </c>
      <c r="W195" s="226">
        <v>2.3136274468694917E-5</v>
      </c>
      <c r="X195" s="226">
        <v>2.2172263032499295E-5</v>
      </c>
      <c r="Y195" s="226">
        <v>2.0244240160108063E-5</v>
      </c>
      <c r="Z195" s="226">
        <v>1.7483661956456966E-5</v>
      </c>
      <c r="AA195" s="226">
        <v>1.7483661956456966E-5</v>
      </c>
      <c r="AB195" s="226">
        <v>1.7483661956456966E-5</v>
      </c>
      <c r="AC195" s="226">
        <v>1.7483661956456966E-5</v>
      </c>
      <c r="AD195" s="226">
        <v>1.7483661956456966E-5</v>
      </c>
      <c r="AE195" s="224" t="s">
        <v>9964</v>
      </c>
    </row>
    <row r="196" spans="1:31" ht="14.5" x14ac:dyDescent="0.35">
      <c r="A196" s="221" t="s">
        <v>9729</v>
      </c>
      <c r="B196" s="221" t="s">
        <v>9930</v>
      </c>
      <c r="C196" s="221" t="s">
        <v>9731</v>
      </c>
      <c r="D196" s="221" t="s">
        <v>9866</v>
      </c>
      <c r="E196" s="221" t="s">
        <v>9799</v>
      </c>
      <c r="F196" s="221" t="s">
        <v>9901</v>
      </c>
      <c r="G196" s="221" t="s">
        <v>9823</v>
      </c>
      <c r="H196" s="221" t="s">
        <v>9937</v>
      </c>
      <c r="I196" s="221" t="s">
        <v>8031</v>
      </c>
      <c r="J196" s="222">
        <v>298</v>
      </c>
      <c r="K196" s="223">
        <v>2.2709619037534197E-5</v>
      </c>
      <c r="L196" s="223">
        <v>4.372781023148894E-5</v>
      </c>
      <c r="M196" s="223">
        <v>6.5272553929439679E-5</v>
      </c>
      <c r="N196" s="223">
        <v>6.4626113065906885E-5</v>
      </c>
      <c r="O196" s="223">
        <v>7.3695641561815831E-5</v>
      </c>
      <c r="P196" s="223">
        <v>6.3001189174337709E-5</v>
      </c>
      <c r="Q196" s="223">
        <v>6.4603457198016863E-5</v>
      </c>
      <c r="R196" s="223">
        <v>7.4166219350590244E-5</v>
      </c>
      <c r="S196" s="223">
        <v>2.6987707849945251E-5</v>
      </c>
      <c r="T196" s="223">
        <v>8.0963123549835446E-5</v>
      </c>
      <c r="U196" s="223">
        <v>6.2071728054874048E-5</v>
      </c>
      <c r="V196" s="223">
        <v>6.7469269624863127E-5</v>
      </c>
      <c r="W196" s="223">
        <v>6.4770498839868587E-5</v>
      </c>
      <c r="X196" s="223">
        <v>6.2071728054874048E-5</v>
      </c>
      <c r="Y196" s="223">
        <v>5.6674186484885043E-5</v>
      </c>
      <c r="Z196" s="223">
        <v>4.8945888327855265E-5</v>
      </c>
      <c r="AA196" s="223">
        <v>4.8945888327855265E-5</v>
      </c>
      <c r="AB196" s="223">
        <v>4.8945888327855265E-5</v>
      </c>
      <c r="AC196" s="223">
        <v>4.8945888327855265E-5</v>
      </c>
      <c r="AD196" s="223">
        <v>4.8945888327855265E-5</v>
      </c>
      <c r="AE196" s="221" t="s">
        <v>9964</v>
      </c>
    </row>
    <row r="197" spans="1:31" ht="14.5" x14ac:dyDescent="0.35">
      <c r="A197" s="224" t="s">
        <v>9729</v>
      </c>
      <c r="B197" s="224" t="s">
        <v>9930</v>
      </c>
      <c r="C197" s="224" t="s">
        <v>9731</v>
      </c>
      <c r="D197" s="224" t="s">
        <v>9866</v>
      </c>
      <c r="E197" s="224" t="s">
        <v>9799</v>
      </c>
      <c r="F197" s="224" t="s">
        <v>9901</v>
      </c>
      <c r="G197" s="224" t="s">
        <v>9823</v>
      </c>
      <c r="H197" s="224" t="s">
        <v>9939</v>
      </c>
      <c r="I197" s="224" t="s">
        <v>8030</v>
      </c>
      <c r="J197" s="225">
        <v>25</v>
      </c>
      <c r="K197" s="226">
        <v>1.7597395373336278E-5</v>
      </c>
      <c r="L197" s="226">
        <v>1.0147853723055713E-5</v>
      </c>
      <c r="M197" s="226">
        <v>1.2882769439237515E-5</v>
      </c>
      <c r="N197" s="226">
        <v>1.0123160431844609E-5</v>
      </c>
      <c r="O197" s="226">
        <v>1.3032521266284719E-5</v>
      </c>
      <c r="P197" s="226">
        <v>1.4336215665415352E-5</v>
      </c>
      <c r="Q197" s="226">
        <v>1.6477841366664807E-5</v>
      </c>
      <c r="R197" s="226">
        <v>1.5328578539176648E-5</v>
      </c>
      <c r="S197" s="226">
        <v>7.0428604098919865E-6</v>
      </c>
      <c r="T197" s="226">
        <v>7.4571463163562104E-6</v>
      </c>
      <c r="U197" s="226">
        <v>1.0771433568070092E-5</v>
      </c>
      <c r="V197" s="226">
        <v>1.0771433568070092E-5</v>
      </c>
      <c r="W197" s="226">
        <v>1.0357147661605856E-5</v>
      </c>
      <c r="X197" s="226">
        <v>9.114289942213157E-6</v>
      </c>
      <c r="Y197" s="226">
        <v>1.0357147661605856E-5</v>
      </c>
      <c r="Z197" s="226">
        <v>8.944809344114149E-6</v>
      </c>
      <c r="AA197" s="226">
        <v>8.944809344114149E-6</v>
      </c>
      <c r="AB197" s="226">
        <v>8.944809344114149E-6</v>
      </c>
      <c r="AC197" s="226">
        <v>8.944809344114149E-6</v>
      </c>
      <c r="AD197" s="226">
        <v>8.944809344114149E-6</v>
      </c>
      <c r="AE197" s="224" t="s">
        <v>9965</v>
      </c>
    </row>
    <row r="198" spans="1:31" ht="14.5" x14ac:dyDescent="0.35">
      <c r="A198" s="221" t="s">
        <v>9729</v>
      </c>
      <c r="B198" s="221" t="s">
        <v>9930</v>
      </c>
      <c r="C198" s="221" t="s">
        <v>9731</v>
      </c>
      <c r="D198" s="221" t="s">
        <v>9866</v>
      </c>
      <c r="E198" s="221" t="s">
        <v>9799</v>
      </c>
      <c r="F198" s="221" t="s">
        <v>9901</v>
      </c>
      <c r="G198" s="221" t="s">
        <v>9823</v>
      </c>
      <c r="H198" s="221" t="s">
        <v>9939</v>
      </c>
      <c r="I198" s="221" t="s">
        <v>8031</v>
      </c>
      <c r="J198" s="222">
        <v>298</v>
      </c>
      <c r="K198" s="223">
        <v>4.1965874518947549E-5</v>
      </c>
      <c r="L198" s="223">
        <v>2.4726469465391739E-5</v>
      </c>
      <c r="M198" s="223">
        <v>3.2058302756371762E-5</v>
      </c>
      <c r="N198" s="223">
        <v>2.5715931125093014E-5</v>
      </c>
      <c r="O198" s="223">
        <v>3.3782244506573492E-5</v>
      </c>
      <c r="P198" s="223">
        <v>3.790484770158509E-5</v>
      </c>
      <c r="Q198" s="223">
        <v>4.442155073450407E-5</v>
      </c>
      <c r="R198" s="223">
        <v>4.211800650251934E-5</v>
      </c>
      <c r="S198" s="223">
        <v>1.9716639454009602E-5</v>
      </c>
      <c r="T198" s="223">
        <v>2.0876441774833669E-5</v>
      </c>
      <c r="U198" s="223">
        <v>3.0154860341426434E-5</v>
      </c>
      <c r="V198" s="223">
        <v>3.0154860341426434E-5</v>
      </c>
      <c r="W198" s="223">
        <v>2.8995058020602336E-5</v>
      </c>
      <c r="X198" s="223">
        <v>2.5515651058130075E-5</v>
      </c>
      <c r="Y198" s="223">
        <v>2.8995058020602336E-5</v>
      </c>
      <c r="Z198" s="223">
        <v>2.5041186472338391E-5</v>
      </c>
      <c r="AA198" s="223">
        <v>2.5041186472338391E-5</v>
      </c>
      <c r="AB198" s="223">
        <v>2.5041186472338391E-5</v>
      </c>
      <c r="AC198" s="223">
        <v>2.5041186472338391E-5</v>
      </c>
      <c r="AD198" s="223">
        <v>2.5041186472338391E-5</v>
      </c>
      <c r="AE198" s="221" t="s">
        <v>9965</v>
      </c>
    </row>
    <row r="199" spans="1:31" ht="14.5" x14ac:dyDescent="0.35">
      <c r="A199" s="224" t="s">
        <v>9729</v>
      </c>
      <c r="B199" s="224" t="s">
        <v>9966</v>
      </c>
      <c r="C199" s="224" t="s">
        <v>9731</v>
      </c>
      <c r="D199" s="224" t="s">
        <v>9967</v>
      </c>
      <c r="E199" s="224" t="s">
        <v>9751</v>
      </c>
      <c r="F199" s="224" t="s">
        <v>9734</v>
      </c>
      <c r="G199" s="224" t="s">
        <v>9968</v>
      </c>
      <c r="H199" s="224" t="s">
        <v>7136</v>
      </c>
      <c r="I199" s="224" t="s">
        <v>8030</v>
      </c>
      <c r="J199" s="225">
        <v>25</v>
      </c>
      <c r="K199" s="226">
        <v>0.70482122905</v>
      </c>
      <c r="L199" s="226">
        <v>0.72652473787500005</v>
      </c>
      <c r="M199" s="226">
        <v>0.76210376797500001</v>
      </c>
      <c r="N199" s="226">
        <v>0.80777011712500002</v>
      </c>
      <c r="O199" s="226">
        <v>0.785189176775</v>
      </c>
      <c r="P199" s="226">
        <v>0.856701273225</v>
      </c>
      <c r="Q199" s="226">
        <v>0.71185671822499996</v>
      </c>
      <c r="R199" s="226">
        <v>0.93544310362500005</v>
      </c>
      <c r="S199" s="226">
        <v>0.71387831915</v>
      </c>
      <c r="T199" s="226">
        <v>0.7962512517</v>
      </c>
      <c r="U199" s="226">
        <v>0.81388023504999996</v>
      </c>
      <c r="V199" s="226">
        <v>0.85353623172500004</v>
      </c>
      <c r="W199" s="226">
        <v>0.82807748699999995</v>
      </c>
      <c r="X199" s="226">
        <v>0.86328063442500003</v>
      </c>
      <c r="Y199" s="226">
        <v>0.77747799314999999</v>
      </c>
      <c r="Z199" s="226">
        <v>0.67131716452500001</v>
      </c>
      <c r="AA199" s="226">
        <v>0.89377537669999996</v>
      </c>
      <c r="AB199" s="226">
        <v>0.64689400045000001</v>
      </c>
      <c r="AC199" s="226">
        <v>0.74525966545</v>
      </c>
      <c r="AD199" s="226">
        <v>0.80055804414999998</v>
      </c>
      <c r="AE199" s="224" t="s">
        <v>9969</v>
      </c>
    </row>
    <row r="200" spans="1:31" ht="14.5" x14ac:dyDescent="0.35">
      <c r="A200" s="224" t="s">
        <v>9729</v>
      </c>
      <c r="B200" s="224" t="s">
        <v>9970</v>
      </c>
      <c r="C200" s="224" t="s">
        <v>9471</v>
      </c>
      <c r="D200" s="224" t="s">
        <v>9971</v>
      </c>
      <c r="E200" s="224" t="s">
        <v>9972</v>
      </c>
      <c r="F200" s="224" t="s">
        <v>9734</v>
      </c>
      <c r="G200" s="224" t="s">
        <v>9735</v>
      </c>
      <c r="H200" s="224" t="s">
        <v>9973</v>
      </c>
      <c r="I200" s="224" t="s">
        <v>8030</v>
      </c>
      <c r="J200" s="225">
        <v>25</v>
      </c>
      <c r="K200" s="226"/>
      <c r="L200" s="226"/>
      <c r="M200" s="226"/>
      <c r="N200" s="226"/>
      <c r="O200" s="226"/>
      <c r="P200" s="226">
        <v>1.9425000000000013E-10</v>
      </c>
      <c r="Q200" s="226">
        <v>2.0369999999999945E-9</v>
      </c>
      <c r="R200" s="226">
        <v>1.2210749999999978E-5</v>
      </c>
      <c r="S200" s="226"/>
      <c r="T200" s="226">
        <v>9.7499999999999963E-10</v>
      </c>
      <c r="U200" s="226">
        <v>8.2499999999999963E-10</v>
      </c>
      <c r="V200" s="226"/>
      <c r="W200" s="226"/>
      <c r="X200" s="226"/>
      <c r="Y200" s="226"/>
      <c r="Z200" s="226"/>
      <c r="AA200" s="226"/>
      <c r="AB200" s="226"/>
      <c r="AC200" s="226"/>
      <c r="AD200" s="226"/>
      <c r="AE200" s="224" t="s">
        <v>9974</v>
      </c>
    </row>
    <row r="201" spans="1:31" ht="14.5" x14ac:dyDescent="0.35">
      <c r="A201" s="221" t="s">
        <v>9729</v>
      </c>
      <c r="B201" s="221" t="s">
        <v>9970</v>
      </c>
      <c r="C201" s="221" t="s">
        <v>9471</v>
      </c>
      <c r="D201" s="221" t="s">
        <v>9971</v>
      </c>
      <c r="E201" s="221" t="s">
        <v>9972</v>
      </c>
      <c r="F201" s="221" t="s">
        <v>9734</v>
      </c>
      <c r="G201" s="221" t="s">
        <v>9735</v>
      </c>
      <c r="H201" s="221" t="s">
        <v>9973</v>
      </c>
      <c r="I201" s="221" t="s">
        <v>8022</v>
      </c>
      <c r="J201" s="222">
        <v>1</v>
      </c>
      <c r="K201" s="223"/>
      <c r="L201" s="223"/>
      <c r="M201" s="223"/>
      <c r="N201" s="223"/>
      <c r="O201" s="223"/>
      <c r="P201" s="223">
        <v>1.9292910000000014E-7</v>
      </c>
      <c r="Q201" s="223">
        <v>2.0231483999999945E-6</v>
      </c>
      <c r="R201" s="223">
        <v>1.2127716899999979E-2</v>
      </c>
      <c r="S201" s="223"/>
      <c r="T201" s="223">
        <v>9.6836999999999972E-7</v>
      </c>
      <c r="U201" s="223">
        <v>8.1938999999999966E-7</v>
      </c>
      <c r="V201" s="223"/>
      <c r="W201" s="223"/>
      <c r="X201" s="223"/>
      <c r="Y201" s="223"/>
      <c r="Z201" s="223"/>
      <c r="AA201" s="223"/>
      <c r="AB201" s="223"/>
      <c r="AC201" s="223"/>
      <c r="AD201" s="223"/>
      <c r="AE201" s="221" t="s">
        <v>9974</v>
      </c>
    </row>
    <row r="202" spans="1:31" ht="14.5" x14ac:dyDescent="0.35">
      <c r="A202" s="224" t="s">
        <v>9729</v>
      </c>
      <c r="B202" s="224" t="s">
        <v>9970</v>
      </c>
      <c r="C202" s="224" t="s">
        <v>9471</v>
      </c>
      <c r="D202" s="224" t="s">
        <v>9971</v>
      </c>
      <c r="E202" s="224" t="s">
        <v>9972</v>
      </c>
      <c r="F202" s="224" t="s">
        <v>9734</v>
      </c>
      <c r="G202" s="224" t="s">
        <v>9735</v>
      </c>
      <c r="H202" s="224" t="s">
        <v>9973</v>
      </c>
      <c r="I202" s="224" t="s">
        <v>8031</v>
      </c>
      <c r="J202" s="225">
        <v>298</v>
      </c>
      <c r="K202" s="226"/>
      <c r="L202" s="226"/>
      <c r="M202" s="226"/>
      <c r="N202" s="226"/>
      <c r="O202" s="226"/>
      <c r="P202" s="226">
        <v>4.6309200000000033E-10</v>
      </c>
      <c r="Q202" s="226">
        <v>4.8562079999999858E-9</v>
      </c>
      <c r="R202" s="226">
        <v>2.9110427999999947E-5</v>
      </c>
      <c r="S202" s="226"/>
      <c r="T202" s="226">
        <v>2.3243999999999991E-9</v>
      </c>
      <c r="U202" s="226">
        <v>1.966799999999999E-9</v>
      </c>
      <c r="V202" s="226"/>
      <c r="W202" s="226"/>
      <c r="X202" s="226"/>
      <c r="Y202" s="226"/>
      <c r="Z202" s="226"/>
      <c r="AA202" s="226"/>
      <c r="AB202" s="226"/>
      <c r="AC202" s="226"/>
      <c r="AD202" s="226"/>
      <c r="AE202" s="224" t="s">
        <v>9974</v>
      </c>
    </row>
    <row r="203" spans="1:31" ht="14.5" x14ac:dyDescent="0.35">
      <c r="A203" s="221" t="s">
        <v>9729</v>
      </c>
      <c r="B203" s="221" t="s">
        <v>9970</v>
      </c>
      <c r="C203" s="221" t="s">
        <v>9471</v>
      </c>
      <c r="D203" s="221" t="s">
        <v>9971</v>
      </c>
      <c r="E203" s="221" t="s">
        <v>9972</v>
      </c>
      <c r="F203" s="221" t="s">
        <v>9734</v>
      </c>
      <c r="G203" s="221" t="s">
        <v>9735</v>
      </c>
      <c r="H203" s="221" t="s">
        <v>9975</v>
      </c>
      <c r="I203" s="221" t="s">
        <v>8030</v>
      </c>
      <c r="J203" s="222">
        <v>25</v>
      </c>
      <c r="K203" s="223">
        <v>2.5964239999999984E-5</v>
      </c>
      <c r="L203" s="223">
        <v>1.2390240000000039E-5</v>
      </c>
      <c r="M203" s="223">
        <v>1.203968E-5</v>
      </c>
      <c r="N203" s="223">
        <v>1.2078000000000038E-5</v>
      </c>
      <c r="O203" s="223">
        <v>3.9735744800000067E-5</v>
      </c>
      <c r="P203" s="223">
        <v>5.8022376000000227E-5</v>
      </c>
      <c r="Q203" s="223">
        <v>6.2946752000000265E-5</v>
      </c>
      <c r="R203" s="223">
        <v>8.4139679999999467E-5</v>
      </c>
      <c r="S203" s="223">
        <v>7.1729600000000087E-5</v>
      </c>
      <c r="T203" s="223">
        <v>4.1707506937949367E-5</v>
      </c>
      <c r="U203" s="223">
        <v>1.9829215277055674E-6</v>
      </c>
      <c r="V203" s="223">
        <v>3.8393806924842459E-5</v>
      </c>
      <c r="W203" s="223">
        <v>4.357257256530756E-5</v>
      </c>
      <c r="X203" s="223">
        <v>4.9701213763760047E-5</v>
      </c>
      <c r="Y203" s="223">
        <v>6.0421659597615008E-5</v>
      </c>
      <c r="Z203" s="223">
        <v>5.1538303259698054E-5</v>
      </c>
      <c r="AA203" s="223">
        <v>4.9916433972312846E-5</v>
      </c>
      <c r="AB203" s="223">
        <v>5.6147756915103501E-5</v>
      </c>
      <c r="AC203" s="223">
        <v>5.6826582993773823E-5</v>
      </c>
      <c r="AD203" s="223">
        <v>1.1063348644584173E-4</v>
      </c>
      <c r="AE203" s="221" t="s">
        <v>9976</v>
      </c>
    </row>
    <row r="204" spans="1:31" ht="14.5" x14ac:dyDescent="0.35">
      <c r="A204" s="224" t="s">
        <v>9729</v>
      </c>
      <c r="B204" s="224" t="s">
        <v>9970</v>
      </c>
      <c r="C204" s="224" t="s">
        <v>9471</v>
      </c>
      <c r="D204" s="224" t="s">
        <v>9971</v>
      </c>
      <c r="E204" s="224" t="s">
        <v>9972</v>
      </c>
      <c r="F204" s="224" t="s">
        <v>9734</v>
      </c>
      <c r="G204" s="224" t="s">
        <v>9735</v>
      </c>
      <c r="H204" s="224" t="s">
        <v>9975</v>
      </c>
      <c r="I204" s="224" t="s">
        <v>8031</v>
      </c>
      <c r="J204" s="225">
        <v>298</v>
      </c>
      <c r="K204" s="226">
        <v>6.0931580219999959E-5</v>
      </c>
      <c r="L204" s="226">
        <v>2.9076795720000091E-5</v>
      </c>
      <c r="M204" s="226">
        <v>2.8254119039999999E-5</v>
      </c>
      <c r="N204" s="226">
        <v>2.834404650000009E-5</v>
      </c>
      <c r="O204" s="226">
        <v>9.3249859109400157E-5</v>
      </c>
      <c r="P204" s="226">
        <v>1.3616401087800052E-4</v>
      </c>
      <c r="Q204" s="226">
        <v>1.4772029025600061E-4</v>
      </c>
      <c r="R204" s="226">
        <v>1.9745479403999875E-4</v>
      </c>
      <c r="S204" s="226">
        <v>1.6833143880000024E-4</v>
      </c>
      <c r="T204" s="226">
        <v>9.787709190663268E-5</v>
      </c>
      <c r="U204" s="226">
        <v>4.6534210951430395E-6</v>
      </c>
      <c r="V204" s="226">
        <v>9.0113816237121413E-5</v>
      </c>
      <c r="W204" s="226">
        <v>1.0225393466763551E-4</v>
      </c>
      <c r="X204" s="226">
        <v>1.166363234001039E-4</v>
      </c>
      <c r="Y204" s="226">
        <v>1.4179452966070306E-4</v>
      </c>
      <c r="Z204" s="226">
        <v>1.209475131746964E-4</v>
      </c>
      <c r="AA204" s="226">
        <v>1.1714139142452523E-4</v>
      </c>
      <c r="AB204" s="226">
        <v>1.3176474854051915E-4</v>
      </c>
      <c r="AC204" s="226">
        <v>1.3335778364063873E-4</v>
      </c>
      <c r="AD204" s="226">
        <v>2.5962913431677915E-4</v>
      </c>
      <c r="AE204" s="224" t="s">
        <v>9976</v>
      </c>
    </row>
    <row r="205" spans="1:31" ht="14.5" x14ac:dyDescent="0.35">
      <c r="A205" s="224" t="s">
        <v>9729</v>
      </c>
      <c r="B205" s="224" t="s">
        <v>9970</v>
      </c>
      <c r="C205" s="224" t="s">
        <v>9471</v>
      </c>
      <c r="D205" s="224" t="s">
        <v>9971</v>
      </c>
      <c r="E205" s="224" t="s">
        <v>9972</v>
      </c>
      <c r="F205" s="224" t="s">
        <v>9734</v>
      </c>
      <c r="G205" s="224" t="s">
        <v>9735</v>
      </c>
      <c r="H205" s="224" t="s">
        <v>9741</v>
      </c>
      <c r="I205" s="224" t="s">
        <v>8030</v>
      </c>
      <c r="J205" s="225">
        <v>25</v>
      </c>
      <c r="K205" s="226">
        <v>6.3824999999999832E-8</v>
      </c>
      <c r="L205" s="226">
        <v>5.5724999999999839E-8</v>
      </c>
      <c r="M205" s="226">
        <v>6.8249999999999801E-9</v>
      </c>
      <c r="N205" s="226">
        <v>4.3424999999999841E-8</v>
      </c>
      <c r="O205" s="226">
        <v>1.0439099999999985E-7</v>
      </c>
      <c r="P205" s="226">
        <v>1.8751500000000021E-7</v>
      </c>
      <c r="Q205" s="226">
        <v>2.2626974999999957E-7</v>
      </c>
      <c r="R205" s="226">
        <v>1.5727500000000043E-7</v>
      </c>
      <c r="S205" s="226">
        <v>2.6902499999999946E-7</v>
      </c>
      <c r="T205" s="226">
        <v>2.5847760102157928E-7</v>
      </c>
      <c r="U205" s="226">
        <v>1.0692267009986625E-7</v>
      </c>
      <c r="V205" s="226">
        <v>8.8096555650488096E-8</v>
      </c>
      <c r="W205" s="226">
        <v>8.2087021998355273E-8</v>
      </c>
      <c r="X205" s="226">
        <v>2.1160852251220851E-7</v>
      </c>
      <c r="Y205" s="226">
        <v>2.0621120814744923E-7</v>
      </c>
      <c r="Z205" s="226">
        <v>1.5013550540473325E-7</v>
      </c>
      <c r="AA205" s="226">
        <v>4.0923028124905382E-7</v>
      </c>
      <c r="AB205" s="226">
        <v>3.2157665598297389E-7</v>
      </c>
      <c r="AC205" s="226">
        <v>2.4186266300094793E-7</v>
      </c>
      <c r="AD205" s="226">
        <v>3.0720199142580009E-7</v>
      </c>
      <c r="AE205" s="224" t="s">
        <v>9977</v>
      </c>
    </row>
    <row r="206" spans="1:31" ht="14.5" x14ac:dyDescent="0.35">
      <c r="A206" s="221" t="s">
        <v>9729</v>
      </c>
      <c r="B206" s="221" t="s">
        <v>9970</v>
      </c>
      <c r="C206" s="221" t="s">
        <v>9471</v>
      </c>
      <c r="D206" s="221" t="s">
        <v>9971</v>
      </c>
      <c r="E206" s="221" t="s">
        <v>9972</v>
      </c>
      <c r="F206" s="221" t="s">
        <v>9734</v>
      </c>
      <c r="G206" s="221" t="s">
        <v>9735</v>
      </c>
      <c r="H206" s="221" t="s">
        <v>9741</v>
      </c>
      <c r="I206" s="221" t="s">
        <v>8022</v>
      </c>
      <c r="J206" s="222">
        <v>1</v>
      </c>
      <c r="K206" s="223">
        <v>6.2939959999999825E-5</v>
      </c>
      <c r="L206" s="223">
        <v>5.4952279999999849E-5</v>
      </c>
      <c r="M206" s="223">
        <v>6.7303599999999819E-6</v>
      </c>
      <c r="N206" s="223">
        <v>4.2822839999999853E-5</v>
      </c>
      <c r="O206" s="223">
        <v>1.0294344479999986E-4</v>
      </c>
      <c r="P206" s="223">
        <v>1.8491479200000017E-4</v>
      </c>
      <c r="Q206" s="223">
        <v>2.231321427999996E-4</v>
      </c>
      <c r="R206" s="223">
        <v>1.5509412000000046E-4</v>
      </c>
      <c r="S206" s="223">
        <v>2.6529451999999945E-4</v>
      </c>
      <c r="T206" s="223">
        <v>2.5232967604358524E-4</v>
      </c>
      <c r="U206" s="223">
        <v>1.0429447869751693E-4</v>
      </c>
      <c r="V206" s="223">
        <v>8.6874950078801326E-5</v>
      </c>
      <c r="W206" s="223">
        <v>8.0948748626644764E-5</v>
      </c>
      <c r="X206" s="223">
        <v>2.084451579583424E-4</v>
      </c>
      <c r="Y206" s="223">
        <v>2.0194801689414559E-4</v>
      </c>
      <c r="Z206" s="223">
        <v>1.4805362639645428E-4</v>
      </c>
      <c r="AA206" s="223">
        <v>4.0355562134906687E-4</v>
      </c>
      <c r="AB206" s="223">
        <v>3.1684208778525694E-4</v>
      </c>
      <c r="AC206" s="223">
        <v>2.385088340740015E-4</v>
      </c>
      <c r="AD206" s="223">
        <v>3.0294212381136237E-4</v>
      </c>
      <c r="AE206" s="221" t="s">
        <v>9977</v>
      </c>
    </row>
    <row r="207" spans="1:31" ht="14.5" x14ac:dyDescent="0.35">
      <c r="A207" s="224" t="s">
        <v>9729</v>
      </c>
      <c r="B207" s="224" t="s">
        <v>9970</v>
      </c>
      <c r="C207" s="224" t="s">
        <v>9471</v>
      </c>
      <c r="D207" s="224" t="s">
        <v>9971</v>
      </c>
      <c r="E207" s="224" t="s">
        <v>9972</v>
      </c>
      <c r="F207" s="224" t="s">
        <v>9734</v>
      </c>
      <c r="G207" s="224" t="s">
        <v>9735</v>
      </c>
      <c r="H207" s="224" t="s">
        <v>9741</v>
      </c>
      <c r="I207" s="224" t="s">
        <v>8031</v>
      </c>
      <c r="J207" s="225">
        <v>298</v>
      </c>
      <c r="K207" s="226">
        <v>1.5215879999999957E-7</v>
      </c>
      <c r="L207" s="226">
        <v>1.3284839999999965E-7</v>
      </c>
      <c r="M207" s="226">
        <v>1.6270799999999953E-8</v>
      </c>
      <c r="N207" s="226">
        <v>1.0352519999999964E-7</v>
      </c>
      <c r="O207" s="226">
        <v>2.4886814399999965E-7</v>
      </c>
      <c r="P207" s="226">
        <v>4.4703576000000035E-7</v>
      </c>
      <c r="Q207" s="226">
        <v>5.3942708399999901E-7</v>
      </c>
      <c r="R207" s="226">
        <v>3.7494360000000104E-7</v>
      </c>
      <c r="S207" s="226">
        <v>6.4135559999999862E-7</v>
      </c>
      <c r="T207" s="226">
        <v>6.1621060083544494E-7</v>
      </c>
      <c r="U207" s="226">
        <v>2.5490364551808111E-7</v>
      </c>
      <c r="V207" s="226">
        <v>2.1002218867076364E-7</v>
      </c>
      <c r="W207" s="226">
        <v>1.9569546044407892E-7</v>
      </c>
      <c r="X207" s="226">
        <v>5.0447471766910518E-7</v>
      </c>
      <c r="Y207" s="226">
        <v>4.9160752022351902E-7</v>
      </c>
      <c r="Z207" s="226">
        <v>3.5792304488488409E-7</v>
      </c>
      <c r="AA207" s="226">
        <v>9.7560499049774422E-7</v>
      </c>
      <c r="AB207" s="226">
        <v>7.6663874786340974E-7</v>
      </c>
      <c r="AC207" s="226">
        <v>5.7660058859425992E-7</v>
      </c>
      <c r="AD207" s="226">
        <v>7.3236954755910732E-7</v>
      </c>
      <c r="AE207" s="224" t="s">
        <v>9977</v>
      </c>
    </row>
    <row r="208" spans="1:31" ht="14.5" x14ac:dyDescent="0.35">
      <c r="A208" s="221" t="s">
        <v>9729</v>
      </c>
      <c r="B208" s="221" t="s">
        <v>9970</v>
      </c>
      <c r="C208" s="221" t="s">
        <v>9471</v>
      </c>
      <c r="D208" s="221" t="s">
        <v>9971</v>
      </c>
      <c r="E208" s="221" t="s">
        <v>9972</v>
      </c>
      <c r="F208" s="221" t="s">
        <v>9734</v>
      </c>
      <c r="G208" s="221" t="s">
        <v>9735</v>
      </c>
      <c r="H208" s="221" t="s">
        <v>9978</v>
      </c>
      <c r="I208" s="221" t="s">
        <v>8030</v>
      </c>
      <c r="J208" s="222">
        <v>25</v>
      </c>
      <c r="K208" s="223">
        <v>7.1400000000000295E-8</v>
      </c>
      <c r="L208" s="223"/>
      <c r="M208" s="223"/>
      <c r="N208" s="223"/>
      <c r="O208" s="223">
        <v>1.4429999999999948E-8</v>
      </c>
      <c r="P208" s="223">
        <v>6.4121250000000082E-8</v>
      </c>
      <c r="Q208" s="223"/>
      <c r="R208" s="223"/>
      <c r="S208" s="223"/>
      <c r="T208" s="223"/>
      <c r="U208" s="223"/>
      <c r="V208" s="223"/>
      <c r="W208" s="223"/>
      <c r="X208" s="223"/>
      <c r="Y208" s="223"/>
      <c r="Z208" s="223"/>
      <c r="AA208" s="223"/>
      <c r="AB208" s="223"/>
      <c r="AC208" s="223"/>
      <c r="AD208" s="223"/>
      <c r="AE208" s="221" t="s">
        <v>9979</v>
      </c>
    </row>
    <row r="209" spans="1:31" ht="14.5" x14ac:dyDescent="0.35">
      <c r="A209" s="224" t="s">
        <v>9729</v>
      </c>
      <c r="B209" s="224" t="s">
        <v>9970</v>
      </c>
      <c r="C209" s="224" t="s">
        <v>9471</v>
      </c>
      <c r="D209" s="224" t="s">
        <v>9971</v>
      </c>
      <c r="E209" s="224" t="s">
        <v>9972</v>
      </c>
      <c r="F209" s="224" t="s">
        <v>9734</v>
      </c>
      <c r="G209" s="224" t="s">
        <v>9735</v>
      </c>
      <c r="H209" s="224" t="s">
        <v>9978</v>
      </c>
      <c r="I209" s="224" t="s">
        <v>8022</v>
      </c>
      <c r="J209" s="225">
        <v>1</v>
      </c>
      <c r="K209" s="226">
        <v>6.8753440000000272E-5</v>
      </c>
      <c r="L209" s="226"/>
      <c r="M209" s="226"/>
      <c r="N209" s="226"/>
      <c r="O209" s="226">
        <v>1.3895127999999949E-5</v>
      </c>
      <c r="P209" s="226">
        <v>6.1744489000000076E-5</v>
      </c>
      <c r="Q209" s="226"/>
      <c r="R209" s="226"/>
      <c r="S209" s="226"/>
      <c r="T209" s="226"/>
      <c r="U209" s="226"/>
      <c r="V209" s="226"/>
      <c r="W209" s="226"/>
      <c r="X209" s="226"/>
      <c r="Y209" s="226"/>
      <c r="Z209" s="226"/>
      <c r="AA209" s="226"/>
      <c r="AB209" s="226"/>
      <c r="AC209" s="226"/>
      <c r="AD209" s="226"/>
      <c r="AE209" s="224" t="s">
        <v>9979</v>
      </c>
    </row>
    <row r="210" spans="1:31" ht="14.5" x14ac:dyDescent="0.35">
      <c r="A210" s="221" t="s">
        <v>9729</v>
      </c>
      <c r="B210" s="221" t="s">
        <v>9970</v>
      </c>
      <c r="C210" s="221" t="s">
        <v>9471</v>
      </c>
      <c r="D210" s="221" t="s">
        <v>9971</v>
      </c>
      <c r="E210" s="221" t="s">
        <v>9972</v>
      </c>
      <c r="F210" s="221" t="s">
        <v>9734</v>
      </c>
      <c r="G210" s="221" t="s">
        <v>9735</v>
      </c>
      <c r="H210" s="221" t="s">
        <v>9978</v>
      </c>
      <c r="I210" s="221" t="s">
        <v>8031</v>
      </c>
      <c r="J210" s="222">
        <v>298</v>
      </c>
      <c r="K210" s="223">
        <v>1.7021760000000072E-7</v>
      </c>
      <c r="L210" s="223"/>
      <c r="M210" s="223"/>
      <c r="N210" s="223"/>
      <c r="O210" s="223">
        <v>3.4401119999999871E-8</v>
      </c>
      <c r="P210" s="223">
        <v>1.5286506000000018E-7</v>
      </c>
      <c r="Q210" s="223"/>
      <c r="R210" s="223"/>
      <c r="S210" s="223"/>
      <c r="T210" s="223"/>
      <c r="U210" s="223"/>
      <c r="V210" s="223"/>
      <c r="W210" s="223"/>
      <c r="X210" s="223"/>
      <c r="Y210" s="223"/>
      <c r="Z210" s="223"/>
      <c r="AA210" s="223"/>
      <c r="AB210" s="223"/>
      <c r="AC210" s="223"/>
      <c r="AD210" s="223"/>
      <c r="AE210" s="221" t="s">
        <v>9979</v>
      </c>
    </row>
    <row r="211" spans="1:31" ht="14.5" x14ac:dyDescent="0.35">
      <c r="A211" s="224" t="s">
        <v>9729</v>
      </c>
      <c r="B211" s="224" t="s">
        <v>9970</v>
      </c>
      <c r="C211" s="224" t="s">
        <v>9471</v>
      </c>
      <c r="D211" s="224" t="s">
        <v>9971</v>
      </c>
      <c r="E211" s="224" t="s">
        <v>9972</v>
      </c>
      <c r="F211" s="224" t="s">
        <v>9734</v>
      </c>
      <c r="G211" s="224" t="s">
        <v>9735</v>
      </c>
      <c r="H211" s="224" t="s">
        <v>7100</v>
      </c>
      <c r="I211" s="224" t="s">
        <v>8030</v>
      </c>
      <c r="J211" s="225">
        <v>25</v>
      </c>
      <c r="K211" s="226"/>
      <c r="L211" s="226"/>
      <c r="M211" s="226"/>
      <c r="N211" s="226"/>
      <c r="O211" s="226"/>
      <c r="P211" s="226">
        <v>2.3654999999999944E-9</v>
      </c>
      <c r="Q211" s="226"/>
      <c r="R211" s="226"/>
      <c r="S211" s="226"/>
      <c r="T211" s="226"/>
      <c r="U211" s="226"/>
      <c r="V211" s="226"/>
      <c r="W211" s="226"/>
      <c r="X211" s="226"/>
      <c r="Y211" s="226"/>
      <c r="Z211" s="226"/>
      <c r="AA211" s="226"/>
      <c r="AB211" s="226"/>
      <c r="AC211" s="226"/>
      <c r="AD211" s="226"/>
      <c r="AE211" s="224" t="s">
        <v>9980</v>
      </c>
    </row>
    <row r="212" spans="1:31" ht="14.5" x14ac:dyDescent="0.35">
      <c r="A212" s="221" t="s">
        <v>9729</v>
      </c>
      <c r="B212" s="221" t="s">
        <v>9970</v>
      </c>
      <c r="C212" s="221" t="s">
        <v>9471</v>
      </c>
      <c r="D212" s="221" t="s">
        <v>9971</v>
      </c>
      <c r="E212" s="221" t="s">
        <v>9972</v>
      </c>
      <c r="F212" s="221" t="s">
        <v>9734</v>
      </c>
      <c r="G212" s="221" t="s">
        <v>9735</v>
      </c>
      <c r="H212" s="221" t="s">
        <v>7100</v>
      </c>
      <c r="I212" s="221" t="s">
        <v>8022</v>
      </c>
      <c r="J212" s="222">
        <v>1</v>
      </c>
      <c r="K212" s="223"/>
      <c r="L212" s="223"/>
      <c r="M212" s="223"/>
      <c r="N212" s="223"/>
      <c r="O212" s="223"/>
      <c r="P212" s="223">
        <v>2.3718079999999946E-6</v>
      </c>
      <c r="Q212" s="223"/>
      <c r="R212" s="223"/>
      <c r="S212" s="223"/>
      <c r="T212" s="223"/>
      <c r="U212" s="223"/>
      <c r="V212" s="223"/>
      <c r="W212" s="223"/>
      <c r="X212" s="223"/>
      <c r="Y212" s="223"/>
      <c r="Z212" s="223"/>
      <c r="AA212" s="223"/>
      <c r="AB212" s="223"/>
      <c r="AC212" s="223"/>
      <c r="AD212" s="223"/>
      <c r="AE212" s="221" t="s">
        <v>9980</v>
      </c>
    </row>
    <row r="213" spans="1:31" ht="14.5" x14ac:dyDescent="0.35">
      <c r="A213" s="224" t="s">
        <v>9729</v>
      </c>
      <c r="B213" s="224" t="s">
        <v>9970</v>
      </c>
      <c r="C213" s="224" t="s">
        <v>9471</v>
      </c>
      <c r="D213" s="224" t="s">
        <v>9971</v>
      </c>
      <c r="E213" s="224" t="s">
        <v>9972</v>
      </c>
      <c r="F213" s="224" t="s">
        <v>9734</v>
      </c>
      <c r="G213" s="224" t="s">
        <v>9735</v>
      </c>
      <c r="H213" s="224" t="s">
        <v>7100</v>
      </c>
      <c r="I213" s="224" t="s">
        <v>8031</v>
      </c>
      <c r="J213" s="225">
        <v>298</v>
      </c>
      <c r="K213" s="226"/>
      <c r="L213" s="226"/>
      <c r="M213" s="226"/>
      <c r="N213" s="226"/>
      <c r="O213" s="226"/>
      <c r="P213" s="226">
        <v>5.6393519999999874E-9</v>
      </c>
      <c r="Q213" s="226"/>
      <c r="R213" s="226"/>
      <c r="S213" s="226"/>
      <c r="T213" s="226"/>
      <c r="U213" s="226"/>
      <c r="V213" s="226"/>
      <c r="W213" s="226"/>
      <c r="X213" s="226"/>
      <c r="Y213" s="226"/>
      <c r="Z213" s="226"/>
      <c r="AA213" s="226"/>
      <c r="AB213" s="226"/>
      <c r="AC213" s="226"/>
      <c r="AD213" s="226"/>
      <c r="AE213" s="224" t="s">
        <v>9980</v>
      </c>
    </row>
    <row r="214" spans="1:31" ht="14.5" x14ac:dyDescent="0.35">
      <c r="A214" s="221" t="s">
        <v>9729</v>
      </c>
      <c r="B214" s="221" t="s">
        <v>9970</v>
      </c>
      <c r="C214" s="221" t="s">
        <v>9471</v>
      </c>
      <c r="D214" s="221" t="s">
        <v>9971</v>
      </c>
      <c r="E214" s="221" t="s">
        <v>9972</v>
      </c>
      <c r="F214" s="221" t="s">
        <v>9734</v>
      </c>
      <c r="G214" s="221" t="s">
        <v>9735</v>
      </c>
      <c r="H214" s="221" t="s">
        <v>9981</v>
      </c>
      <c r="I214" s="221" t="s">
        <v>8030</v>
      </c>
      <c r="J214" s="222">
        <v>25</v>
      </c>
      <c r="K214" s="223">
        <v>6.7440800000000252E-6</v>
      </c>
      <c r="L214" s="223"/>
      <c r="M214" s="223"/>
      <c r="N214" s="223"/>
      <c r="O214" s="223"/>
      <c r="P214" s="223">
        <v>1.6947591200000043E-5</v>
      </c>
      <c r="Q214" s="223">
        <v>3.1447184799999941E-5</v>
      </c>
      <c r="R214" s="223">
        <v>1.9783520000000023E-5</v>
      </c>
      <c r="S214" s="223">
        <v>1.6914560000000027E-5</v>
      </c>
      <c r="T214" s="223">
        <v>5.3010504302377688E-6</v>
      </c>
      <c r="U214" s="223">
        <v>9.4084671245576005E-6</v>
      </c>
      <c r="V214" s="223">
        <v>1.2174147719039274E-5</v>
      </c>
      <c r="W214" s="223">
        <v>1.2498515451085751E-5</v>
      </c>
      <c r="X214" s="223">
        <v>1.2221072481857849E-5</v>
      </c>
      <c r="Y214" s="223">
        <v>9.5289101463371307E-6</v>
      </c>
      <c r="Z214" s="223">
        <v>1.0683910341207413E-5</v>
      </c>
      <c r="AA214" s="223">
        <v>1.0907988059365094E-5</v>
      </c>
      <c r="AB214" s="223">
        <v>1.5057420873188593E-6</v>
      </c>
      <c r="AC214" s="223"/>
      <c r="AD214" s="223"/>
      <c r="AE214" s="221" t="s">
        <v>9982</v>
      </c>
    </row>
    <row r="215" spans="1:31" ht="14.5" x14ac:dyDescent="0.35">
      <c r="A215" s="224" t="s">
        <v>9729</v>
      </c>
      <c r="B215" s="224" t="s">
        <v>9970</v>
      </c>
      <c r="C215" s="224" t="s">
        <v>9471</v>
      </c>
      <c r="D215" s="224" t="s">
        <v>9971</v>
      </c>
      <c r="E215" s="224" t="s">
        <v>9972</v>
      </c>
      <c r="F215" s="224" t="s">
        <v>9734</v>
      </c>
      <c r="G215" s="224" t="s">
        <v>9735</v>
      </c>
      <c r="H215" s="224" t="s">
        <v>9981</v>
      </c>
      <c r="I215" s="224" t="s">
        <v>8031</v>
      </c>
      <c r="J215" s="225">
        <v>298</v>
      </c>
      <c r="K215" s="226">
        <v>1.5826669740000059E-5</v>
      </c>
      <c r="L215" s="226"/>
      <c r="M215" s="226"/>
      <c r="N215" s="226"/>
      <c r="O215" s="226"/>
      <c r="P215" s="226">
        <v>3.9771759648600116E-5</v>
      </c>
      <c r="Q215" s="226">
        <v>7.3798680929399875E-5</v>
      </c>
      <c r="R215" s="226">
        <v>4.6426975560000057E-5</v>
      </c>
      <c r="S215" s="226">
        <v>3.9694243680000057E-5</v>
      </c>
      <c r="T215" s="226">
        <v>1.2440240097160482E-5</v>
      </c>
      <c r="U215" s="226">
        <v>2.2079320224555551E-5</v>
      </c>
      <c r="V215" s="226">
        <v>2.8569681159655417E-5</v>
      </c>
      <c r="W215" s="226">
        <v>2.9330891134835488E-5</v>
      </c>
      <c r="X215" s="226">
        <v>2.8679801846799914E-5</v>
      </c>
      <c r="Y215" s="226">
        <v>2.2361969885916661E-5</v>
      </c>
      <c r="Z215" s="226">
        <v>2.5072466593228498E-5</v>
      </c>
      <c r="AA215" s="226">
        <v>2.5598320978315038E-5</v>
      </c>
      <c r="AB215" s="226">
        <v>3.5336002434155333E-6</v>
      </c>
      <c r="AC215" s="226"/>
      <c r="AD215" s="226"/>
      <c r="AE215" s="224" t="s">
        <v>9982</v>
      </c>
    </row>
    <row r="216" spans="1:31" ht="14.5" x14ac:dyDescent="0.35">
      <c r="A216" s="221" t="s">
        <v>9729</v>
      </c>
      <c r="B216" s="221" t="s">
        <v>9970</v>
      </c>
      <c r="C216" s="221" t="s">
        <v>9471</v>
      </c>
      <c r="D216" s="221" t="s">
        <v>9971</v>
      </c>
      <c r="E216" s="221" t="s">
        <v>9972</v>
      </c>
      <c r="F216" s="221" t="s">
        <v>9734</v>
      </c>
      <c r="G216" s="221" t="s">
        <v>9735</v>
      </c>
      <c r="H216" s="221" t="s">
        <v>9736</v>
      </c>
      <c r="I216" s="221" t="s">
        <v>8030</v>
      </c>
      <c r="J216" s="222">
        <v>25</v>
      </c>
      <c r="K216" s="223">
        <v>5.1337967499999753E-4</v>
      </c>
      <c r="L216" s="223">
        <v>4.9661472499999931E-4</v>
      </c>
      <c r="M216" s="223">
        <v>4.9783480000000033E-4</v>
      </c>
      <c r="N216" s="223">
        <v>1.2192857499999979E-4</v>
      </c>
      <c r="O216" s="223">
        <v>2.9404948449999666E-4</v>
      </c>
      <c r="P216" s="223">
        <v>1.8911793125000014E-4</v>
      </c>
      <c r="Q216" s="223">
        <v>1.9670733399999914E-4</v>
      </c>
      <c r="R216" s="223">
        <v>2.2650787500000049E-4</v>
      </c>
      <c r="S216" s="223">
        <v>1.7558672500000126E-4</v>
      </c>
      <c r="T216" s="223">
        <v>4.3259739192697092E-4</v>
      </c>
      <c r="U216" s="223">
        <v>4.3323276061828816E-4</v>
      </c>
      <c r="V216" s="223">
        <v>2.1468479085695759E-4</v>
      </c>
      <c r="W216" s="223">
        <v>2.5566403949541297E-4</v>
      </c>
      <c r="X216" s="223">
        <v>2.3740004092968561E-4</v>
      </c>
      <c r="Y216" s="223">
        <v>2.4694318111445249E-4</v>
      </c>
      <c r="Z216" s="223">
        <v>2.4422081019096772E-4</v>
      </c>
      <c r="AA216" s="223">
        <v>3.6783540126673398E-4</v>
      </c>
      <c r="AB216" s="223">
        <v>3.9906516092800095E-4</v>
      </c>
      <c r="AC216" s="223">
        <v>3.3911192784223844E-4</v>
      </c>
      <c r="AD216" s="223">
        <v>3.4654539242363045E-4</v>
      </c>
      <c r="AE216" s="221" t="s">
        <v>9983</v>
      </c>
    </row>
    <row r="217" spans="1:31" ht="14.5" x14ac:dyDescent="0.35">
      <c r="A217" s="224" t="s">
        <v>9729</v>
      </c>
      <c r="B217" s="224" t="s">
        <v>9970</v>
      </c>
      <c r="C217" s="224" t="s">
        <v>9471</v>
      </c>
      <c r="D217" s="224" t="s">
        <v>9971</v>
      </c>
      <c r="E217" s="224" t="s">
        <v>9972</v>
      </c>
      <c r="F217" s="224" t="s">
        <v>9734</v>
      </c>
      <c r="G217" s="224" t="s">
        <v>9735</v>
      </c>
      <c r="H217" s="224" t="s">
        <v>9736</v>
      </c>
      <c r="I217" s="224" t="s">
        <v>8022</v>
      </c>
      <c r="J217" s="225">
        <v>1</v>
      </c>
      <c r="K217" s="226">
        <v>1.0887756147399947</v>
      </c>
      <c r="L217" s="226">
        <v>1.0532205087799986</v>
      </c>
      <c r="M217" s="226">
        <v>1.0558080438400006</v>
      </c>
      <c r="N217" s="226">
        <v>0.25858612185999952</v>
      </c>
      <c r="O217" s="226">
        <v>0.62362014672759303</v>
      </c>
      <c r="P217" s="226">
        <v>0.4010813085950003</v>
      </c>
      <c r="Q217" s="226">
        <v>0.41717691394719808</v>
      </c>
      <c r="R217" s="226">
        <v>0.48037790130000108</v>
      </c>
      <c r="S217" s="226">
        <v>0.37238432638000263</v>
      </c>
      <c r="T217" s="226">
        <v>0.91708687844451431</v>
      </c>
      <c r="U217" s="226">
        <v>0.91998947460739311</v>
      </c>
      <c r="V217" s="226">
        <v>0.45531378342050755</v>
      </c>
      <c r="W217" s="226">
        <v>0.54227738254804803</v>
      </c>
      <c r="X217" s="226">
        <v>0.50354042001933419</v>
      </c>
      <c r="Y217" s="226">
        <v>0.5237170985075309</v>
      </c>
      <c r="Z217" s="226">
        <v>0.51794349425300434</v>
      </c>
      <c r="AA217" s="226">
        <v>0.78010531900648961</v>
      </c>
      <c r="AB217" s="226">
        <v>0.84633739329610369</v>
      </c>
      <c r="AC217" s="226">
        <v>0.71919044297743351</v>
      </c>
      <c r="AD217" s="226">
        <v>0.73495346825203556</v>
      </c>
      <c r="AE217" s="224" t="s">
        <v>9983</v>
      </c>
    </row>
    <row r="218" spans="1:31" ht="14.5" x14ac:dyDescent="0.35">
      <c r="A218" s="221" t="s">
        <v>9729</v>
      </c>
      <c r="B218" s="221" t="s">
        <v>9970</v>
      </c>
      <c r="C218" s="221" t="s">
        <v>9471</v>
      </c>
      <c r="D218" s="221" t="s">
        <v>9971</v>
      </c>
      <c r="E218" s="221" t="s">
        <v>9972</v>
      </c>
      <c r="F218" s="221" t="s">
        <v>9734</v>
      </c>
      <c r="G218" s="221" t="s">
        <v>9735</v>
      </c>
      <c r="H218" s="221" t="s">
        <v>9736</v>
      </c>
      <c r="I218" s="221" t="s">
        <v>8031</v>
      </c>
      <c r="J218" s="222">
        <v>298</v>
      </c>
      <c r="K218" s="223">
        <v>6.1194857259999689E-4</v>
      </c>
      <c r="L218" s="223">
        <v>5.9196475219999928E-4</v>
      </c>
      <c r="M218" s="223">
        <v>5.9341908160000028E-4</v>
      </c>
      <c r="N218" s="223">
        <v>1.4533886139999976E-4</v>
      </c>
      <c r="O218" s="223">
        <v>3.5050698552399601E-4</v>
      </c>
      <c r="P218" s="223">
        <v>2.2542857405000017E-4</v>
      </c>
      <c r="Q218" s="223">
        <v>2.3447514212799895E-4</v>
      </c>
      <c r="R218" s="223">
        <v>2.6999738700000058E-4</v>
      </c>
      <c r="S218" s="223">
        <v>2.0929937620000152E-4</v>
      </c>
      <c r="T218" s="223">
        <v>5.1565609117694932E-4</v>
      </c>
      <c r="U218" s="223">
        <v>5.1641345065699953E-4</v>
      </c>
      <c r="V218" s="223">
        <v>2.5602465267988007E-4</v>
      </c>
      <c r="W218" s="223">
        <v>3.0478829624393521E-4</v>
      </c>
      <c r="X218" s="223">
        <v>2.8298084878818536E-4</v>
      </c>
      <c r="Y218" s="223">
        <v>2.9435627188842742E-4</v>
      </c>
      <c r="Z218" s="223">
        <v>2.9111120574763343E-4</v>
      </c>
      <c r="AA218" s="223">
        <v>4.3845979830994694E-4</v>
      </c>
      <c r="AB218" s="223">
        <v>4.7568567182617683E-4</v>
      </c>
      <c r="AC218" s="223">
        <v>4.0422133712013798E-4</v>
      </c>
      <c r="AD218" s="223">
        <v>4.1308210776896752E-4</v>
      </c>
      <c r="AE218" s="221" t="s">
        <v>9983</v>
      </c>
    </row>
    <row r="219" spans="1:31" ht="14.5" x14ac:dyDescent="0.35">
      <c r="A219" s="221" t="s">
        <v>9729</v>
      </c>
      <c r="B219" s="221" t="s">
        <v>9970</v>
      </c>
      <c r="C219" s="221" t="s">
        <v>9471</v>
      </c>
      <c r="D219" s="221" t="s">
        <v>9971</v>
      </c>
      <c r="E219" s="221" t="s">
        <v>9972</v>
      </c>
      <c r="F219" s="221" t="s">
        <v>9734</v>
      </c>
      <c r="G219" s="221" t="s">
        <v>9735</v>
      </c>
      <c r="H219" s="221" t="s">
        <v>7166</v>
      </c>
      <c r="I219" s="221" t="s">
        <v>8030</v>
      </c>
      <c r="J219" s="222">
        <v>25</v>
      </c>
      <c r="K219" s="223">
        <v>1.2974999999999994E-8</v>
      </c>
      <c r="L219" s="223">
        <v>2.3249999999999968E-9</v>
      </c>
      <c r="M219" s="223">
        <v>3.7500000000000038E-9</v>
      </c>
      <c r="N219" s="223"/>
      <c r="O219" s="223"/>
      <c r="P219" s="223"/>
      <c r="Q219" s="223"/>
      <c r="R219" s="223"/>
      <c r="S219" s="223"/>
      <c r="T219" s="223">
        <v>1.3404052800740655E-10</v>
      </c>
      <c r="U219" s="223"/>
      <c r="V219" s="223"/>
      <c r="W219" s="223"/>
      <c r="X219" s="223"/>
      <c r="Y219" s="223"/>
      <c r="Z219" s="223">
        <v>1.5164730889745665E-9</v>
      </c>
      <c r="AA219" s="223"/>
      <c r="AB219" s="223"/>
      <c r="AC219" s="223"/>
      <c r="AD219" s="223">
        <v>9.5815333203054828E-10</v>
      </c>
      <c r="AE219" s="221" t="s">
        <v>9984</v>
      </c>
    </row>
    <row r="220" spans="1:31" ht="14.5" x14ac:dyDescent="0.35">
      <c r="A220" s="224" t="s">
        <v>9729</v>
      </c>
      <c r="B220" s="224" t="s">
        <v>9970</v>
      </c>
      <c r="C220" s="224" t="s">
        <v>9471</v>
      </c>
      <c r="D220" s="224" t="s">
        <v>9971</v>
      </c>
      <c r="E220" s="224" t="s">
        <v>9972</v>
      </c>
      <c r="F220" s="224" t="s">
        <v>9734</v>
      </c>
      <c r="G220" s="224" t="s">
        <v>9735</v>
      </c>
      <c r="H220" s="224" t="s">
        <v>7166</v>
      </c>
      <c r="I220" s="224" t="s">
        <v>8022</v>
      </c>
      <c r="J220" s="225">
        <v>1</v>
      </c>
      <c r="K220" s="226">
        <v>1.0632579999999996E-5</v>
      </c>
      <c r="L220" s="226">
        <v>1.9052599999999976E-6</v>
      </c>
      <c r="M220" s="226">
        <v>3.0730000000000026E-6</v>
      </c>
      <c r="N220" s="226"/>
      <c r="O220" s="226"/>
      <c r="P220" s="226"/>
      <c r="Q220" s="226"/>
      <c r="R220" s="226"/>
      <c r="S220" s="226"/>
      <c r="T220" s="226">
        <v>1.126297654355664E-7</v>
      </c>
      <c r="U220" s="226"/>
      <c r="V220" s="226"/>
      <c r="W220" s="226"/>
      <c r="X220" s="226"/>
      <c r="Y220" s="226"/>
      <c r="Z220" s="226">
        <v>1.2426991473116901E-6</v>
      </c>
      <c r="AA220" s="226"/>
      <c r="AB220" s="226"/>
      <c r="AC220" s="226"/>
      <c r="AD220" s="226">
        <v>7.8517471715463327E-7</v>
      </c>
      <c r="AE220" s="224" t="s">
        <v>9984</v>
      </c>
    </row>
    <row r="221" spans="1:31" ht="14.5" x14ac:dyDescent="0.35">
      <c r="A221" s="221" t="s">
        <v>9729</v>
      </c>
      <c r="B221" s="221" t="s">
        <v>9970</v>
      </c>
      <c r="C221" s="221" t="s">
        <v>9471</v>
      </c>
      <c r="D221" s="221" t="s">
        <v>9971</v>
      </c>
      <c r="E221" s="221" t="s">
        <v>9972</v>
      </c>
      <c r="F221" s="221" t="s">
        <v>9734</v>
      </c>
      <c r="G221" s="221" t="s">
        <v>9735</v>
      </c>
      <c r="H221" s="221" t="s">
        <v>7166</v>
      </c>
      <c r="I221" s="221" t="s">
        <v>8031</v>
      </c>
      <c r="J221" s="222">
        <v>298</v>
      </c>
      <c r="K221" s="223">
        <v>3.0932399999999984E-8</v>
      </c>
      <c r="L221" s="223">
        <v>5.5427999999999929E-9</v>
      </c>
      <c r="M221" s="223">
        <v>8.9400000000000092E-9</v>
      </c>
      <c r="N221" s="223"/>
      <c r="O221" s="223"/>
      <c r="P221" s="223"/>
      <c r="Q221" s="223"/>
      <c r="R221" s="223"/>
      <c r="S221" s="223"/>
      <c r="T221" s="223">
        <v>3.1955261876965728E-10</v>
      </c>
      <c r="U221" s="223"/>
      <c r="V221" s="223"/>
      <c r="W221" s="223"/>
      <c r="X221" s="223"/>
      <c r="Y221" s="223"/>
      <c r="Z221" s="223">
        <v>3.6152718441153691E-9</v>
      </c>
      <c r="AA221" s="223"/>
      <c r="AB221" s="223"/>
      <c r="AC221" s="223"/>
      <c r="AD221" s="223">
        <v>2.2842375435608274E-9</v>
      </c>
      <c r="AE221" s="221" t="s">
        <v>9984</v>
      </c>
    </row>
    <row r="222" spans="1:31" ht="14.5" x14ac:dyDescent="0.35">
      <c r="A222" s="221" t="s">
        <v>9729</v>
      </c>
      <c r="B222" s="221" t="s">
        <v>9985</v>
      </c>
      <c r="C222" s="221" t="s">
        <v>9471</v>
      </c>
      <c r="D222" s="221" t="s">
        <v>9986</v>
      </c>
      <c r="E222" s="221" t="s">
        <v>9987</v>
      </c>
      <c r="F222" s="221" t="s">
        <v>9734</v>
      </c>
      <c r="G222" s="221" t="s">
        <v>9735</v>
      </c>
      <c r="H222" s="221" t="s">
        <v>9736</v>
      </c>
      <c r="I222" s="221" t="s">
        <v>8030</v>
      </c>
      <c r="J222" s="222">
        <v>25</v>
      </c>
      <c r="K222" s="223">
        <v>6.5534991016457197E-5</v>
      </c>
      <c r="L222" s="223">
        <v>6.0682702539337787E-5</v>
      </c>
      <c r="M222" s="223">
        <v>7.2174582842982093E-5</v>
      </c>
      <c r="N222" s="223">
        <v>6.8443883510680369E-5</v>
      </c>
      <c r="O222" s="223">
        <v>7.2153766909743066E-5</v>
      </c>
      <c r="P222" s="223">
        <v>6.6388823179290603E-5</v>
      </c>
      <c r="Q222" s="223">
        <v>7.3463566192068203E-5</v>
      </c>
      <c r="R222" s="223">
        <v>7.0553995772567769E-5</v>
      </c>
      <c r="S222" s="223">
        <v>6.308561250000007E-5</v>
      </c>
      <c r="T222" s="223">
        <v>6.1431600799999921E-5</v>
      </c>
      <c r="U222" s="223">
        <v>5.3851208937499961E-5</v>
      </c>
      <c r="V222" s="223">
        <v>5.6282077857500294E-5</v>
      </c>
      <c r="W222" s="223">
        <v>5.3287718897500062E-5</v>
      </c>
      <c r="X222" s="223">
        <v>5.3087243124999999E-5</v>
      </c>
      <c r="Y222" s="223">
        <v>4.4594152500000001E-5</v>
      </c>
      <c r="Z222" s="223">
        <v>4.3579303724999995E-5</v>
      </c>
      <c r="AA222" s="223">
        <v>4.4886028600000003E-5</v>
      </c>
      <c r="AB222" s="223">
        <v>4.3499103924999999E-5</v>
      </c>
      <c r="AC222" s="223">
        <v>4.2553411600000005E-5</v>
      </c>
      <c r="AD222" s="223">
        <v>4.5569162499999991E-5</v>
      </c>
      <c r="AE222" s="221" t="s">
        <v>9988</v>
      </c>
    </row>
    <row r="223" spans="1:31" ht="14.5" x14ac:dyDescent="0.35">
      <c r="A223" s="224" t="s">
        <v>9729</v>
      </c>
      <c r="B223" s="224" t="s">
        <v>9985</v>
      </c>
      <c r="C223" s="224" t="s">
        <v>9471</v>
      </c>
      <c r="D223" s="224" t="s">
        <v>9986</v>
      </c>
      <c r="E223" s="224" t="s">
        <v>9987</v>
      </c>
      <c r="F223" s="224" t="s">
        <v>9734</v>
      </c>
      <c r="G223" s="224" t="s">
        <v>9735</v>
      </c>
      <c r="H223" s="224" t="s">
        <v>9736</v>
      </c>
      <c r="I223" s="224" t="s">
        <v>8022</v>
      </c>
      <c r="J223" s="225">
        <v>1</v>
      </c>
      <c r="K223" s="226">
        <v>0.1389866089477024</v>
      </c>
      <c r="L223" s="226">
        <v>0.12869587554542761</v>
      </c>
      <c r="M223" s="226">
        <v>0.15306785529339642</v>
      </c>
      <c r="N223" s="226">
        <v>0.1451557881494509</v>
      </c>
      <c r="O223" s="226">
        <v>0.15302370886218311</v>
      </c>
      <c r="P223" s="226">
        <v>0.14079741619863953</v>
      </c>
      <c r="Q223" s="226">
        <v>0.15580153118013823</v>
      </c>
      <c r="R223" s="226">
        <v>0.14963091423446173</v>
      </c>
      <c r="S223" s="226">
        <v>0.13379196699000015</v>
      </c>
      <c r="T223" s="226">
        <v>0.13028413897663982</v>
      </c>
      <c r="U223" s="226">
        <v>0.11420764391464994</v>
      </c>
      <c r="V223" s="226">
        <v>0.11936303072018664</v>
      </c>
      <c r="W223" s="226">
        <v>0.11301259423781815</v>
      </c>
      <c r="X223" s="226">
        <v>0.11258742521950001</v>
      </c>
      <c r="Y223" s="226">
        <v>9.4575278622000006E-2</v>
      </c>
      <c r="Z223" s="226">
        <v>9.2422987339979987E-2</v>
      </c>
      <c r="AA223" s="226">
        <v>9.519428945488001E-2</v>
      </c>
      <c r="AB223" s="226">
        <v>9.2252899604140001E-2</v>
      </c>
      <c r="AC223" s="226">
        <v>9.0247275321280018E-2</v>
      </c>
      <c r="AD223" s="226">
        <v>9.6643079829999978E-2</v>
      </c>
      <c r="AE223" s="224" t="s">
        <v>9988</v>
      </c>
    </row>
    <row r="224" spans="1:31" ht="14.5" x14ac:dyDescent="0.35">
      <c r="A224" s="221" t="s">
        <v>9729</v>
      </c>
      <c r="B224" s="221" t="s">
        <v>9985</v>
      </c>
      <c r="C224" s="221" t="s">
        <v>9471</v>
      </c>
      <c r="D224" s="221" t="s">
        <v>9986</v>
      </c>
      <c r="E224" s="221" t="s">
        <v>9987</v>
      </c>
      <c r="F224" s="221" t="s">
        <v>9734</v>
      </c>
      <c r="G224" s="221" t="s">
        <v>9735</v>
      </c>
      <c r="H224" s="221" t="s">
        <v>9736</v>
      </c>
      <c r="I224" s="221" t="s">
        <v>8031</v>
      </c>
      <c r="J224" s="222">
        <v>298</v>
      </c>
      <c r="K224" s="223">
        <v>7.8117709291616988E-5</v>
      </c>
      <c r="L224" s="223">
        <v>7.2333781426890656E-5</v>
      </c>
      <c r="M224" s="223">
        <v>8.6032102748834661E-5</v>
      </c>
      <c r="N224" s="223">
        <v>8.1585109144730985E-5</v>
      </c>
      <c r="O224" s="223">
        <v>8.6007290156413766E-5</v>
      </c>
      <c r="P224" s="223">
        <v>7.9135477229714412E-5</v>
      </c>
      <c r="Q224" s="223">
        <v>8.7568570900945319E-5</v>
      </c>
      <c r="R224" s="223">
        <v>8.410036296090078E-5</v>
      </c>
      <c r="S224" s="223">
        <v>7.5198050100000084E-5</v>
      </c>
      <c r="T224" s="223">
        <v>7.3226468153599918E-5</v>
      </c>
      <c r="U224" s="223">
        <v>6.4190641053499963E-5</v>
      </c>
      <c r="V224" s="223">
        <v>6.7088236806140349E-5</v>
      </c>
      <c r="W224" s="223">
        <v>6.3518960925820086E-5</v>
      </c>
      <c r="X224" s="223">
        <v>6.3279993805000006E-5</v>
      </c>
      <c r="Y224" s="223">
        <v>5.3156229780000004E-5</v>
      </c>
      <c r="Z224" s="223">
        <v>5.1946530040199998E-5</v>
      </c>
      <c r="AA224" s="223">
        <v>5.3504146091200011E-5</v>
      </c>
      <c r="AB224" s="223">
        <v>5.1850931878600002E-5</v>
      </c>
      <c r="AC224" s="223">
        <v>5.072366662720001E-5</v>
      </c>
      <c r="AD224" s="223">
        <v>5.4318441699999998E-5</v>
      </c>
      <c r="AE224" s="221" t="s">
        <v>9988</v>
      </c>
    </row>
    <row r="225" spans="1:31" ht="14.5" x14ac:dyDescent="0.35">
      <c r="A225" s="224" t="s">
        <v>9729</v>
      </c>
      <c r="B225" s="224" t="s">
        <v>9985</v>
      </c>
      <c r="C225" s="224" t="s">
        <v>9471</v>
      </c>
      <c r="D225" s="224" t="s">
        <v>9986</v>
      </c>
      <c r="E225" s="224" t="s">
        <v>9989</v>
      </c>
      <c r="F225" s="224" t="s">
        <v>9734</v>
      </c>
      <c r="G225" s="224" t="s">
        <v>9735</v>
      </c>
      <c r="H225" s="224" t="s">
        <v>9736</v>
      </c>
      <c r="I225" s="224" t="s">
        <v>8030</v>
      </c>
      <c r="J225" s="225">
        <v>25</v>
      </c>
      <c r="K225" s="226">
        <v>3.7382711582379989E-6</v>
      </c>
      <c r="L225" s="226">
        <v>1.9560752788914582E-6</v>
      </c>
      <c r="M225" s="226">
        <v>2.0345501924755117E-6</v>
      </c>
      <c r="N225" s="226">
        <v>3.5683491392344209E-6</v>
      </c>
      <c r="O225" s="226">
        <v>3.0127939549082019E-6</v>
      </c>
      <c r="P225" s="226">
        <v>2.1419492548457509E-6</v>
      </c>
      <c r="Q225" s="226">
        <v>3.0119020825197318E-6</v>
      </c>
      <c r="R225" s="226">
        <v>3.1033392991732178E-6</v>
      </c>
      <c r="S225" s="226">
        <v>2.9614399999999852E-6</v>
      </c>
      <c r="T225" s="226">
        <v>2.8788410250000016E-6</v>
      </c>
      <c r="U225" s="226">
        <v>2.7441276674999936E-6</v>
      </c>
      <c r="V225" s="226">
        <v>2.8426223750000166E-6</v>
      </c>
      <c r="W225" s="226">
        <v>2.8125045375000002E-6</v>
      </c>
      <c r="X225" s="226">
        <v>2.8120169249999998E-6</v>
      </c>
      <c r="Y225" s="226">
        <v>2.4421925E-6</v>
      </c>
      <c r="Z225" s="226">
        <v>2.4604391000000002E-6</v>
      </c>
      <c r="AA225" s="226">
        <v>2.4811074999999999E-6</v>
      </c>
      <c r="AB225" s="226">
        <v>2.5486475E-6</v>
      </c>
      <c r="AC225" s="226">
        <v>2.3831750000000003E-6</v>
      </c>
      <c r="AD225" s="226">
        <v>2.6750900000000006E-6</v>
      </c>
      <c r="AE225" s="224" t="s">
        <v>9990</v>
      </c>
    </row>
    <row r="226" spans="1:31" ht="14.5" x14ac:dyDescent="0.35">
      <c r="A226" s="221" t="s">
        <v>9729</v>
      </c>
      <c r="B226" s="221" t="s">
        <v>9985</v>
      </c>
      <c r="C226" s="221" t="s">
        <v>9471</v>
      </c>
      <c r="D226" s="221" t="s">
        <v>9986</v>
      </c>
      <c r="E226" s="221" t="s">
        <v>9989</v>
      </c>
      <c r="F226" s="221" t="s">
        <v>9734</v>
      </c>
      <c r="G226" s="221" t="s">
        <v>9735</v>
      </c>
      <c r="H226" s="221" t="s">
        <v>9736</v>
      </c>
      <c r="I226" s="221" t="s">
        <v>8022</v>
      </c>
      <c r="J226" s="222">
        <v>1</v>
      </c>
      <c r="K226" s="223">
        <v>7.9281254723911482E-3</v>
      </c>
      <c r="L226" s="223">
        <v>4.1484444514730051E-3</v>
      </c>
      <c r="M226" s="223">
        <v>4.3148740482020654E-3</v>
      </c>
      <c r="N226" s="223">
        <v>7.5677548544883597E-3</v>
      </c>
      <c r="O226" s="223">
        <v>6.3895334195693144E-3</v>
      </c>
      <c r="P226" s="223">
        <v>4.5426459796768688E-3</v>
      </c>
      <c r="Q226" s="223">
        <v>6.3876419366078472E-3</v>
      </c>
      <c r="R226" s="223">
        <v>6.5815619856865589E-3</v>
      </c>
      <c r="S226" s="223">
        <v>6.2806219519999686E-3</v>
      </c>
      <c r="T226" s="223">
        <v>6.1054460458200028E-3</v>
      </c>
      <c r="U226" s="223">
        <v>5.819745957233986E-3</v>
      </c>
      <c r="V226" s="223">
        <v>6.028633532900036E-3</v>
      </c>
      <c r="W226" s="223">
        <v>5.9647596231300008E-3</v>
      </c>
      <c r="X226" s="223">
        <v>5.9637254945399997E-3</v>
      </c>
      <c r="Y226" s="223">
        <v>5.1794018540000002E-3</v>
      </c>
      <c r="Z226" s="223">
        <v>5.2180992432799998E-3</v>
      </c>
      <c r="AA226" s="223">
        <v>5.2619327859999999E-3</v>
      </c>
      <c r="AB226" s="223">
        <v>5.4051716180000004E-3</v>
      </c>
      <c r="AC226" s="223">
        <v>5.0542375400000009E-3</v>
      </c>
      <c r="AD226" s="223">
        <v>5.6733308720000007E-3</v>
      </c>
      <c r="AE226" s="221" t="s">
        <v>9990</v>
      </c>
    </row>
    <row r="227" spans="1:31" ht="14.5" x14ac:dyDescent="0.35">
      <c r="A227" s="224" t="s">
        <v>9729</v>
      </c>
      <c r="B227" s="224" t="s">
        <v>9985</v>
      </c>
      <c r="C227" s="224" t="s">
        <v>9471</v>
      </c>
      <c r="D227" s="224" t="s">
        <v>9986</v>
      </c>
      <c r="E227" s="224" t="s">
        <v>9989</v>
      </c>
      <c r="F227" s="224" t="s">
        <v>9734</v>
      </c>
      <c r="G227" s="224" t="s">
        <v>9735</v>
      </c>
      <c r="H227" s="224" t="s">
        <v>9736</v>
      </c>
      <c r="I227" s="224" t="s">
        <v>8031</v>
      </c>
      <c r="J227" s="225">
        <v>298</v>
      </c>
      <c r="K227" s="226">
        <v>4.4560192206196953E-6</v>
      </c>
      <c r="L227" s="226">
        <v>2.3316417324386178E-6</v>
      </c>
      <c r="M227" s="226">
        <v>2.42518382943081E-6</v>
      </c>
      <c r="N227" s="226">
        <v>4.2534721739674291E-6</v>
      </c>
      <c r="O227" s="226">
        <v>3.591250394250577E-6</v>
      </c>
      <c r="P227" s="226">
        <v>2.5532035117761351E-6</v>
      </c>
      <c r="Q227" s="226">
        <v>3.59018728236352E-6</v>
      </c>
      <c r="R227" s="226">
        <v>3.6991804446144753E-6</v>
      </c>
      <c r="S227" s="226">
        <v>3.5300364799999825E-6</v>
      </c>
      <c r="T227" s="226">
        <v>3.4315785018000016E-6</v>
      </c>
      <c r="U227" s="226">
        <v>3.271000179659992E-6</v>
      </c>
      <c r="V227" s="226">
        <v>3.3884058710000197E-6</v>
      </c>
      <c r="W227" s="226">
        <v>3.3525054087000001E-6</v>
      </c>
      <c r="X227" s="226">
        <v>3.3519241745999999E-6</v>
      </c>
      <c r="Y227" s="226">
        <v>2.91109346E-6</v>
      </c>
      <c r="Z227" s="226">
        <v>2.9328434072000003E-6</v>
      </c>
      <c r="AA227" s="226">
        <v>2.95748014E-6</v>
      </c>
      <c r="AB227" s="226">
        <v>3.0379878199999998E-6</v>
      </c>
      <c r="AC227" s="226">
        <v>2.8407446000000002E-6</v>
      </c>
      <c r="AD227" s="226">
        <v>3.1887072800000006E-6</v>
      </c>
      <c r="AE227" s="224" t="s">
        <v>9990</v>
      </c>
    </row>
    <row r="228" spans="1:31" ht="14.5" x14ac:dyDescent="0.35">
      <c r="A228" s="221" t="s">
        <v>9729</v>
      </c>
      <c r="B228" s="221" t="s">
        <v>9985</v>
      </c>
      <c r="C228" s="221" t="s">
        <v>9471</v>
      </c>
      <c r="D228" s="221" t="s">
        <v>9986</v>
      </c>
      <c r="E228" s="221" t="s">
        <v>9991</v>
      </c>
      <c r="F228" s="221" t="s">
        <v>9734</v>
      </c>
      <c r="G228" s="221" t="s">
        <v>9735</v>
      </c>
      <c r="H228" s="221" t="s">
        <v>9736</v>
      </c>
      <c r="I228" s="221" t="s">
        <v>8030</v>
      </c>
      <c r="J228" s="222">
        <v>25</v>
      </c>
      <c r="K228" s="223">
        <v>1.365372133242848E-5</v>
      </c>
      <c r="L228" s="223">
        <v>1.1837279332195394E-5</v>
      </c>
      <c r="M228" s="223">
        <v>1.2410610123014434E-5</v>
      </c>
      <c r="N228" s="223">
        <v>7.5464788812604944E-6</v>
      </c>
      <c r="O228" s="223">
        <v>6.7581532550958599E-6</v>
      </c>
      <c r="P228" s="223">
        <v>6.9419793319654493E-6</v>
      </c>
      <c r="Q228" s="223">
        <v>6.4172340609290042E-6</v>
      </c>
      <c r="R228" s="223">
        <v>4.2494725426548194E-6</v>
      </c>
      <c r="S228" s="223">
        <v>4.2248474999999853E-6</v>
      </c>
      <c r="T228" s="223">
        <v>4.5844575250000033E-6</v>
      </c>
      <c r="U228" s="223">
        <v>5.3649698224999912E-6</v>
      </c>
      <c r="V228" s="223">
        <v>4.357205955000028E-6</v>
      </c>
      <c r="W228" s="223">
        <v>4.2016025475000075E-6</v>
      </c>
      <c r="X228" s="223">
        <v>4.3353064249999997E-6</v>
      </c>
      <c r="Y228" s="223">
        <v>3.42961E-6</v>
      </c>
      <c r="Z228" s="223">
        <v>3.6193113000000001E-6</v>
      </c>
      <c r="AA228" s="223">
        <v>3.09551375E-6</v>
      </c>
      <c r="AB228" s="223">
        <v>2.5322772250000002E-6</v>
      </c>
      <c r="AC228" s="223">
        <v>3.1774227500000004E-6</v>
      </c>
      <c r="AD228" s="223">
        <v>3.3607850000000003E-6</v>
      </c>
      <c r="AE228" s="221" t="s">
        <v>9992</v>
      </c>
    </row>
    <row r="229" spans="1:31" ht="14.5" x14ac:dyDescent="0.35">
      <c r="A229" s="224" t="s">
        <v>9729</v>
      </c>
      <c r="B229" s="224" t="s">
        <v>9985</v>
      </c>
      <c r="C229" s="224" t="s">
        <v>9471</v>
      </c>
      <c r="D229" s="224" t="s">
        <v>9986</v>
      </c>
      <c r="E229" s="224" t="s">
        <v>9991</v>
      </c>
      <c r="F229" s="224" t="s">
        <v>9734</v>
      </c>
      <c r="G229" s="224" t="s">
        <v>9735</v>
      </c>
      <c r="H229" s="224" t="s">
        <v>9736</v>
      </c>
      <c r="I229" s="224" t="s">
        <v>8022</v>
      </c>
      <c r="J229" s="225">
        <v>1</v>
      </c>
      <c r="K229" s="226">
        <v>2.8956812201814317E-2</v>
      </c>
      <c r="L229" s="226">
        <v>2.5104502007719985E-2</v>
      </c>
      <c r="M229" s="226">
        <v>2.6320421948889009E-2</v>
      </c>
      <c r="N229" s="226">
        <v>1.6004572411377257E-2</v>
      </c>
      <c r="O229" s="226">
        <v>1.4332691423407299E-2</v>
      </c>
      <c r="P229" s="226">
        <v>1.4722549767232323E-2</v>
      </c>
      <c r="Q229" s="226">
        <v>1.360966999641823E-2</v>
      </c>
      <c r="R229" s="226">
        <v>9.0122813684623427E-3</v>
      </c>
      <c r="S229" s="226">
        <v>8.9600565779999683E-3</v>
      </c>
      <c r="T229" s="226">
        <v>9.7227175190200046E-3</v>
      </c>
      <c r="U229" s="226">
        <v>1.137802799955798E-2</v>
      </c>
      <c r="V229" s="226">
        <v>9.2407623893640597E-3</v>
      </c>
      <c r="W229" s="226">
        <v>8.9107586827380184E-3</v>
      </c>
      <c r="X229" s="226">
        <v>9.1943178661399987E-3</v>
      </c>
      <c r="Y229" s="226">
        <v>7.2735168879999998E-3</v>
      </c>
      <c r="Z229" s="226">
        <v>7.6758354050400013E-3</v>
      </c>
      <c r="AA229" s="226">
        <v>6.5649655609999998E-3</v>
      </c>
      <c r="AB229" s="226">
        <v>5.3704535387800005E-3</v>
      </c>
      <c r="AC229" s="226">
        <v>6.7386781682000014E-3</v>
      </c>
      <c r="AD229" s="226">
        <v>7.1275528280000007E-3</v>
      </c>
      <c r="AE229" s="224" t="s">
        <v>9992</v>
      </c>
    </row>
    <row r="230" spans="1:31" ht="14.5" x14ac:dyDescent="0.35">
      <c r="A230" s="221" t="s">
        <v>9729</v>
      </c>
      <c r="B230" s="221" t="s">
        <v>9985</v>
      </c>
      <c r="C230" s="221" t="s">
        <v>9471</v>
      </c>
      <c r="D230" s="221" t="s">
        <v>9986</v>
      </c>
      <c r="E230" s="221" t="s">
        <v>9991</v>
      </c>
      <c r="F230" s="221" t="s">
        <v>9734</v>
      </c>
      <c r="G230" s="221" t="s">
        <v>9735</v>
      </c>
      <c r="H230" s="221" t="s">
        <v>9736</v>
      </c>
      <c r="I230" s="221" t="s">
        <v>8031</v>
      </c>
      <c r="J230" s="222">
        <v>298</v>
      </c>
      <c r="K230" s="223">
        <v>1.6275235828254744E-5</v>
      </c>
      <c r="L230" s="223">
        <v>1.4110036963976908E-5</v>
      </c>
      <c r="M230" s="223">
        <v>1.4793447266633205E-5</v>
      </c>
      <c r="N230" s="223">
        <v>8.995402826462509E-6</v>
      </c>
      <c r="O230" s="223">
        <v>8.0557186800742651E-6</v>
      </c>
      <c r="P230" s="223">
        <v>8.2748393637028143E-6</v>
      </c>
      <c r="Q230" s="223">
        <v>7.6493430006273709E-6</v>
      </c>
      <c r="R230" s="223">
        <v>5.0653712708445461E-6</v>
      </c>
      <c r="S230" s="223">
        <v>5.0360182199999807E-6</v>
      </c>
      <c r="T230" s="223">
        <v>5.4646733698000029E-6</v>
      </c>
      <c r="U230" s="223">
        <v>6.3950440284199892E-6</v>
      </c>
      <c r="V230" s="223">
        <v>5.1937894983600339E-6</v>
      </c>
      <c r="W230" s="223">
        <v>5.0083102366200089E-6</v>
      </c>
      <c r="X230" s="223">
        <v>5.1676852585999994E-6</v>
      </c>
      <c r="Y230" s="223">
        <v>4.08809512E-6</v>
      </c>
      <c r="Z230" s="223">
        <v>4.3142190696000006E-6</v>
      </c>
      <c r="AA230" s="223">
        <v>3.6898523900000003E-6</v>
      </c>
      <c r="AB230" s="223">
        <v>3.0184744522000002E-6</v>
      </c>
      <c r="AC230" s="223">
        <v>3.7874879180000014E-6</v>
      </c>
      <c r="AD230" s="223">
        <v>4.0060557200000016E-6</v>
      </c>
      <c r="AE230" s="221" t="s">
        <v>9992</v>
      </c>
    </row>
    <row r="231" spans="1:31" ht="14.5" x14ac:dyDescent="0.35">
      <c r="A231" s="224" t="s">
        <v>9729</v>
      </c>
      <c r="B231" s="224" t="s">
        <v>9985</v>
      </c>
      <c r="C231" s="224" t="s">
        <v>9471</v>
      </c>
      <c r="D231" s="224" t="s">
        <v>9986</v>
      </c>
      <c r="E231" s="224" t="s">
        <v>9993</v>
      </c>
      <c r="F231" s="224" t="s">
        <v>9734</v>
      </c>
      <c r="G231" s="224" t="s">
        <v>9735</v>
      </c>
      <c r="H231" s="224" t="s">
        <v>9736</v>
      </c>
      <c r="I231" s="224" t="s">
        <v>8030</v>
      </c>
      <c r="J231" s="225">
        <v>25</v>
      </c>
      <c r="K231" s="226">
        <v>8.0601430379568358E-6</v>
      </c>
      <c r="L231" s="226">
        <v>7.9594371332267951E-6</v>
      </c>
      <c r="M231" s="226">
        <v>9.1612756123512865E-6</v>
      </c>
      <c r="N231" s="226">
        <v>8.0371911893651932E-6</v>
      </c>
      <c r="O231" s="226">
        <v>6.586357509624249E-6</v>
      </c>
      <c r="P231" s="226">
        <v>3.4586730853722419E-6</v>
      </c>
      <c r="Q231" s="226">
        <v>5.5146002526363625E-6</v>
      </c>
      <c r="R231" s="226">
        <v>7.1494455447842235E-6</v>
      </c>
      <c r="S231" s="226">
        <v>7.4365674999999944E-6</v>
      </c>
      <c r="T231" s="226">
        <v>7.5772976749999962E-6</v>
      </c>
      <c r="U231" s="226">
        <v>6.6235181600000059E-6</v>
      </c>
      <c r="V231" s="226">
        <v>6.5754300325000343E-6</v>
      </c>
      <c r="W231" s="226">
        <v>5.8300434150000158E-6</v>
      </c>
      <c r="X231" s="226">
        <v>6.1175317249999992E-6</v>
      </c>
      <c r="Y231" s="226">
        <v>4.3386250000000003E-6</v>
      </c>
      <c r="Z231" s="226">
        <v>4.2135791750000001E-6</v>
      </c>
      <c r="AA231" s="226">
        <v>4.7943732500000012E-6</v>
      </c>
      <c r="AB231" s="226">
        <v>4.214146775E-6</v>
      </c>
      <c r="AC231" s="226">
        <v>3.8949369999999993E-6</v>
      </c>
      <c r="AD231" s="226">
        <v>4.883789999999999E-6</v>
      </c>
      <c r="AE231" s="224" t="s">
        <v>9994</v>
      </c>
    </row>
    <row r="232" spans="1:31" ht="14.5" x14ac:dyDescent="0.35">
      <c r="A232" s="221" t="s">
        <v>9729</v>
      </c>
      <c r="B232" s="221" t="s">
        <v>9985</v>
      </c>
      <c r="C232" s="221" t="s">
        <v>9471</v>
      </c>
      <c r="D232" s="221" t="s">
        <v>9986</v>
      </c>
      <c r="E232" s="221" t="s">
        <v>9993</v>
      </c>
      <c r="F232" s="221" t="s">
        <v>9734</v>
      </c>
      <c r="G232" s="221" t="s">
        <v>9735</v>
      </c>
      <c r="H232" s="221" t="s">
        <v>9736</v>
      </c>
      <c r="I232" s="221" t="s">
        <v>8022</v>
      </c>
      <c r="J232" s="222">
        <v>1</v>
      </c>
      <c r="K232" s="223">
        <v>1.709395135489886E-2</v>
      </c>
      <c r="L232" s="223">
        <v>1.6880374272147388E-2</v>
      </c>
      <c r="M232" s="223">
        <v>1.9429233318674601E-2</v>
      </c>
      <c r="N232" s="223">
        <v>1.7045275074405699E-2</v>
      </c>
      <c r="O232" s="223">
        <v>1.3968347006411107E-2</v>
      </c>
      <c r="P232" s="223">
        <v>7.3351538794574501E-3</v>
      </c>
      <c r="Q232" s="223">
        <v>1.1695364215791197E-2</v>
      </c>
      <c r="R232" s="223">
        <v>1.5162544111378382E-2</v>
      </c>
      <c r="S232" s="223">
        <v>1.5771472353999987E-2</v>
      </c>
      <c r="T232" s="223">
        <v>1.6069932909139991E-2</v>
      </c>
      <c r="U232" s="223">
        <v>1.404715731372801E-2</v>
      </c>
      <c r="V232" s="223">
        <v>1.394517201292607E-2</v>
      </c>
      <c r="W232" s="223">
        <v>1.2364356074532033E-2</v>
      </c>
      <c r="X232" s="223">
        <v>1.2974061282379996E-2</v>
      </c>
      <c r="Y232" s="223">
        <v>9.2013558999999995E-3</v>
      </c>
      <c r="Z232" s="223">
        <v>8.9361587143399999E-3</v>
      </c>
      <c r="AA232" s="223">
        <v>1.01679067886E-2</v>
      </c>
      <c r="AB232" s="223">
        <v>8.9373624804199997E-3</v>
      </c>
      <c r="AC232" s="223">
        <v>8.2603823896E-3</v>
      </c>
      <c r="AD232" s="223">
        <v>1.0357541832E-2</v>
      </c>
      <c r="AE232" s="221" t="s">
        <v>9994</v>
      </c>
    </row>
    <row r="233" spans="1:31" ht="14.5" x14ac:dyDescent="0.35">
      <c r="A233" s="224" t="s">
        <v>9729</v>
      </c>
      <c r="B233" s="224" t="s">
        <v>9985</v>
      </c>
      <c r="C233" s="224" t="s">
        <v>9471</v>
      </c>
      <c r="D233" s="224" t="s">
        <v>9986</v>
      </c>
      <c r="E233" s="224" t="s">
        <v>9993</v>
      </c>
      <c r="F233" s="224" t="s">
        <v>9734</v>
      </c>
      <c r="G233" s="224" t="s">
        <v>9735</v>
      </c>
      <c r="H233" s="224" t="s">
        <v>9736</v>
      </c>
      <c r="I233" s="224" t="s">
        <v>8031</v>
      </c>
      <c r="J233" s="225">
        <v>298</v>
      </c>
      <c r="K233" s="226">
        <v>9.6076905012445491E-6</v>
      </c>
      <c r="L233" s="226">
        <v>9.4876490628063405E-6</v>
      </c>
      <c r="M233" s="226">
        <v>1.0920240529922733E-5</v>
      </c>
      <c r="N233" s="226">
        <v>9.5803318977233089E-6</v>
      </c>
      <c r="O233" s="226">
        <v>7.8509381514721036E-6</v>
      </c>
      <c r="P233" s="226">
        <v>4.1227383177637115E-6</v>
      </c>
      <c r="Q233" s="226">
        <v>6.573403501142545E-6</v>
      </c>
      <c r="R233" s="226">
        <v>8.5221390893827953E-6</v>
      </c>
      <c r="S233" s="226">
        <v>8.8643884599999935E-6</v>
      </c>
      <c r="T233" s="226">
        <v>9.0321388285999942E-6</v>
      </c>
      <c r="U233" s="226">
        <v>7.8952336467200065E-6</v>
      </c>
      <c r="V233" s="226">
        <v>7.8379125987400393E-6</v>
      </c>
      <c r="W233" s="226">
        <v>6.9494117506800205E-6</v>
      </c>
      <c r="X233" s="226">
        <v>7.2920978161999986E-6</v>
      </c>
      <c r="Y233" s="226">
        <v>5.1716410000000002E-6</v>
      </c>
      <c r="Z233" s="226">
        <v>5.0225863765999997E-6</v>
      </c>
      <c r="AA233" s="226">
        <v>5.7148929140000005E-6</v>
      </c>
      <c r="AB233" s="226">
        <v>5.0232629558000008E-6</v>
      </c>
      <c r="AC233" s="226">
        <v>4.6427649040000004E-6</v>
      </c>
      <c r="AD233" s="226">
        <v>5.8214776799999996E-6</v>
      </c>
      <c r="AE233" s="224" t="s">
        <v>9994</v>
      </c>
    </row>
    <row r="234" spans="1:31" ht="14.5" x14ac:dyDescent="0.35">
      <c r="A234" s="221" t="s">
        <v>9729</v>
      </c>
      <c r="B234" s="221" t="s">
        <v>9985</v>
      </c>
      <c r="C234" s="221" t="s">
        <v>9471</v>
      </c>
      <c r="D234" s="221" t="s">
        <v>9995</v>
      </c>
      <c r="E234" s="221" t="s">
        <v>9996</v>
      </c>
      <c r="F234" s="221" t="s">
        <v>9734</v>
      </c>
      <c r="G234" s="221" t="s">
        <v>9735</v>
      </c>
      <c r="H234" s="221" t="s">
        <v>9736</v>
      </c>
      <c r="I234" s="221" t="s">
        <v>8030</v>
      </c>
      <c r="J234" s="222">
        <v>25</v>
      </c>
      <c r="K234" s="223"/>
      <c r="L234" s="223"/>
      <c r="M234" s="223"/>
      <c r="N234" s="223"/>
      <c r="O234" s="223">
        <v>2.6085797546766736E-12</v>
      </c>
      <c r="P234" s="223">
        <v>1.3477853228249789E-9</v>
      </c>
      <c r="Q234" s="223"/>
      <c r="R234" s="223"/>
      <c r="S234" s="223"/>
      <c r="T234" s="223"/>
      <c r="U234" s="223"/>
      <c r="V234" s="223"/>
      <c r="W234" s="223"/>
      <c r="X234" s="223"/>
      <c r="Y234" s="223"/>
      <c r="Z234" s="223"/>
      <c r="AA234" s="223"/>
      <c r="AB234" s="223"/>
      <c r="AC234" s="223"/>
      <c r="AD234" s="223"/>
      <c r="AE234" s="221" t="s">
        <v>9997</v>
      </c>
    </row>
    <row r="235" spans="1:31" ht="14.5" x14ac:dyDescent="0.35">
      <c r="A235" s="224" t="s">
        <v>9729</v>
      </c>
      <c r="B235" s="224" t="s">
        <v>9985</v>
      </c>
      <c r="C235" s="224" t="s">
        <v>9471</v>
      </c>
      <c r="D235" s="224" t="s">
        <v>9995</v>
      </c>
      <c r="E235" s="224" t="s">
        <v>9996</v>
      </c>
      <c r="F235" s="224" t="s">
        <v>9734</v>
      </c>
      <c r="G235" s="224" t="s">
        <v>9735</v>
      </c>
      <c r="H235" s="224" t="s">
        <v>9736</v>
      </c>
      <c r="I235" s="224" t="s">
        <v>8022</v>
      </c>
      <c r="J235" s="225">
        <v>1</v>
      </c>
      <c r="K235" s="226"/>
      <c r="L235" s="226"/>
      <c r="M235" s="226"/>
      <c r="N235" s="226"/>
      <c r="O235" s="226">
        <v>5.5322759437182885E-9</v>
      </c>
      <c r="P235" s="226">
        <v>2.8583831126472155E-6</v>
      </c>
      <c r="Q235" s="226"/>
      <c r="R235" s="226"/>
      <c r="S235" s="226"/>
      <c r="T235" s="226"/>
      <c r="U235" s="226"/>
      <c r="V235" s="226"/>
      <c r="W235" s="226"/>
      <c r="X235" s="226"/>
      <c r="Y235" s="226"/>
      <c r="Z235" s="226"/>
      <c r="AA235" s="226"/>
      <c r="AB235" s="226"/>
      <c r="AC235" s="226"/>
      <c r="AD235" s="226"/>
      <c r="AE235" s="224" t="s">
        <v>9997</v>
      </c>
    </row>
    <row r="236" spans="1:31" ht="14.5" x14ac:dyDescent="0.35">
      <c r="A236" s="221" t="s">
        <v>9729</v>
      </c>
      <c r="B236" s="221" t="s">
        <v>9985</v>
      </c>
      <c r="C236" s="221" t="s">
        <v>9471</v>
      </c>
      <c r="D236" s="221" t="s">
        <v>9995</v>
      </c>
      <c r="E236" s="221" t="s">
        <v>9996</v>
      </c>
      <c r="F236" s="221" t="s">
        <v>9734</v>
      </c>
      <c r="G236" s="221" t="s">
        <v>9735</v>
      </c>
      <c r="H236" s="221" t="s">
        <v>9736</v>
      </c>
      <c r="I236" s="221" t="s">
        <v>8031</v>
      </c>
      <c r="J236" s="222">
        <v>298</v>
      </c>
      <c r="K236" s="223"/>
      <c r="L236" s="223"/>
      <c r="M236" s="223"/>
      <c r="N236" s="223"/>
      <c r="O236" s="223">
        <v>3.1094270675745947E-12</v>
      </c>
      <c r="P236" s="223">
        <v>1.6065601048073749E-9</v>
      </c>
      <c r="Q236" s="223"/>
      <c r="R236" s="223"/>
      <c r="S236" s="223"/>
      <c r="T236" s="223"/>
      <c r="U236" s="223"/>
      <c r="V236" s="223"/>
      <c r="W236" s="223"/>
      <c r="X236" s="223"/>
      <c r="Y236" s="223"/>
      <c r="Z236" s="223"/>
      <c r="AA236" s="223"/>
      <c r="AB236" s="223"/>
      <c r="AC236" s="223"/>
      <c r="AD236" s="223"/>
      <c r="AE236" s="221" t="s">
        <v>9997</v>
      </c>
    </row>
    <row r="237" spans="1:31" ht="14.5" x14ac:dyDescent="0.35">
      <c r="A237" s="224" t="s">
        <v>9729</v>
      </c>
      <c r="B237" s="224" t="s">
        <v>9985</v>
      </c>
      <c r="C237" s="224" t="s">
        <v>9471</v>
      </c>
      <c r="D237" s="224" t="s">
        <v>9995</v>
      </c>
      <c r="E237" s="224" t="s">
        <v>9998</v>
      </c>
      <c r="F237" s="224" t="s">
        <v>9734</v>
      </c>
      <c r="G237" s="224" t="s">
        <v>9735</v>
      </c>
      <c r="H237" s="224" t="s">
        <v>9736</v>
      </c>
      <c r="I237" s="224" t="s">
        <v>8030</v>
      </c>
      <c r="J237" s="225">
        <v>25</v>
      </c>
      <c r="K237" s="226">
        <v>1.1679125144786446E-4</v>
      </c>
      <c r="L237" s="226">
        <v>8.2789807062807111E-5</v>
      </c>
      <c r="M237" s="226">
        <v>7.799627352919016E-5</v>
      </c>
      <c r="N237" s="226">
        <v>1.7382890818304136E-4</v>
      </c>
      <c r="O237" s="226">
        <v>1.5318909547428221E-4</v>
      </c>
      <c r="P237" s="226">
        <v>1.0819500542390529E-4</v>
      </c>
      <c r="Q237" s="226">
        <v>1.3769310450294215E-4</v>
      </c>
      <c r="R237" s="226">
        <v>1.405332633252843E-4</v>
      </c>
      <c r="S237" s="226">
        <v>1.3321113749999996E-4</v>
      </c>
      <c r="T237" s="226">
        <v>1.325633555E-4</v>
      </c>
      <c r="U237" s="226">
        <v>1.2594924921749981E-4</v>
      </c>
      <c r="V237" s="226">
        <v>1.2022160399000051E-4</v>
      </c>
      <c r="W237" s="226">
        <v>1.2335707158750019E-4</v>
      </c>
      <c r="X237" s="226">
        <v>1.1753967909999999E-4</v>
      </c>
      <c r="Y237" s="226">
        <v>1.162944625E-4</v>
      </c>
      <c r="Z237" s="226">
        <v>1.0698695492499999E-4</v>
      </c>
      <c r="AA237" s="226">
        <v>1.1500634297499999E-4</v>
      </c>
      <c r="AB237" s="226">
        <v>1.0845986495E-4</v>
      </c>
      <c r="AC237" s="226">
        <v>1.1305826772499999E-4</v>
      </c>
      <c r="AD237" s="226">
        <v>1.2250554749999997E-4</v>
      </c>
      <c r="AE237" s="224" t="s">
        <v>9999</v>
      </c>
    </row>
    <row r="238" spans="1:31" ht="14.5" x14ac:dyDescent="0.35">
      <c r="A238" s="221" t="s">
        <v>9729</v>
      </c>
      <c r="B238" s="221" t="s">
        <v>9985</v>
      </c>
      <c r="C238" s="221" t="s">
        <v>9471</v>
      </c>
      <c r="D238" s="221" t="s">
        <v>9995</v>
      </c>
      <c r="E238" s="221" t="s">
        <v>9998</v>
      </c>
      <c r="F238" s="221" t="s">
        <v>9734</v>
      </c>
      <c r="G238" s="221" t="s">
        <v>9735</v>
      </c>
      <c r="H238" s="221" t="s">
        <v>9736</v>
      </c>
      <c r="I238" s="221" t="s">
        <v>8022</v>
      </c>
      <c r="J238" s="222">
        <v>1</v>
      </c>
      <c r="K238" s="223">
        <v>0.24769088607063089</v>
      </c>
      <c r="L238" s="223">
        <v>0.1755806228188013</v>
      </c>
      <c r="M238" s="223">
        <v>0.16541449690070648</v>
      </c>
      <c r="N238" s="223">
        <v>0.36865634847459411</v>
      </c>
      <c r="O238" s="223">
        <v>0.32488343368185768</v>
      </c>
      <c r="P238" s="223">
        <v>0.22945996750301834</v>
      </c>
      <c r="Q238" s="223">
        <v>0.29201953602983965</v>
      </c>
      <c r="R238" s="223">
        <v>0.29804294486026295</v>
      </c>
      <c r="S238" s="223">
        <v>0.28251418040999993</v>
      </c>
      <c r="T238" s="223">
        <v>0.28114036434439998</v>
      </c>
      <c r="U238" s="223">
        <v>0.26711316774047361</v>
      </c>
      <c r="V238" s="223">
        <v>0.25496597774199309</v>
      </c>
      <c r="W238" s="223">
        <v>0.26161567742277037</v>
      </c>
      <c r="X238" s="223">
        <v>0.24927815143528001</v>
      </c>
      <c r="Y238" s="223">
        <v>0.24663729607000001</v>
      </c>
      <c r="Z238" s="223">
        <v>0.22689793400493996</v>
      </c>
      <c r="AA238" s="223">
        <v>0.24390545218137996</v>
      </c>
      <c r="AB238" s="223">
        <v>0.23002168158596001</v>
      </c>
      <c r="AC238" s="223">
        <v>0.23977397419117999</v>
      </c>
      <c r="AD238" s="223">
        <v>0.25980976513799992</v>
      </c>
      <c r="AE238" s="221" t="s">
        <v>9999</v>
      </c>
    </row>
    <row r="239" spans="1:31" ht="14.5" x14ac:dyDescent="0.35">
      <c r="A239" s="224" t="s">
        <v>9729</v>
      </c>
      <c r="B239" s="224" t="s">
        <v>9985</v>
      </c>
      <c r="C239" s="224" t="s">
        <v>9471</v>
      </c>
      <c r="D239" s="224" t="s">
        <v>9995</v>
      </c>
      <c r="E239" s="224" t="s">
        <v>9998</v>
      </c>
      <c r="F239" s="224" t="s">
        <v>9734</v>
      </c>
      <c r="G239" s="224" t="s">
        <v>9735</v>
      </c>
      <c r="H239" s="224" t="s">
        <v>9736</v>
      </c>
      <c r="I239" s="224" t="s">
        <v>8031</v>
      </c>
      <c r="J239" s="225">
        <v>298</v>
      </c>
      <c r="K239" s="226">
        <v>1.3921517172585444E-4</v>
      </c>
      <c r="L239" s="226">
        <v>9.8685450018866079E-5</v>
      </c>
      <c r="M239" s="226">
        <v>9.2971558046794662E-5</v>
      </c>
      <c r="N239" s="226">
        <v>2.0720405855418532E-4</v>
      </c>
      <c r="O239" s="226">
        <v>1.826014018053444E-4</v>
      </c>
      <c r="P239" s="226">
        <v>1.2896844646529513E-4</v>
      </c>
      <c r="Q239" s="226">
        <v>1.6413018056750706E-4</v>
      </c>
      <c r="R239" s="226">
        <v>1.6751564988373892E-4</v>
      </c>
      <c r="S239" s="226">
        <v>1.5878767589999997E-4</v>
      </c>
      <c r="T239" s="226">
        <v>1.5801551975600002E-4</v>
      </c>
      <c r="U239" s="226">
        <v>1.5013150506725979E-4</v>
      </c>
      <c r="V239" s="226">
        <v>1.4330415195608061E-4</v>
      </c>
      <c r="W239" s="226">
        <v>1.4704162933230021E-4</v>
      </c>
      <c r="X239" s="226">
        <v>1.4010729748719999E-4</v>
      </c>
      <c r="Y239" s="226">
        <v>1.3862299930000001E-4</v>
      </c>
      <c r="Z239" s="226">
        <v>1.2752845027059998E-4</v>
      </c>
      <c r="AA239" s="226">
        <v>1.3708756082619997E-4</v>
      </c>
      <c r="AB239" s="226">
        <v>1.2928415902040003E-4</v>
      </c>
      <c r="AC239" s="226">
        <v>1.3476545512820004E-4</v>
      </c>
      <c r="AD239" s="226">
        <v>1.4602661261999998E-4</v>
      </c>
      <c r="AE239" s="224" t="s">
        <v>9999</v>
      </c>
    </row>
    <row r="240" spans="1:31" ht="14.5" x14ac:dyDescent="0.35">
      <c r="A240" s="221" t="s">
        <v>9729</v>
      </c>
      <c r="B240" s="221" t="s">
        <v>9985</v>
      </c>
      <c r="C240" s="221" t="s">
        <v>9471</v>
      </c>
      <c r="D240" s="221" t="s">
        <v>10000</v>
      </c>
      <c r="E240" s="221" t="s">
        <v>10001</v>
      </c>
      <c r="F240" s="221" t="s">
        <v>9734</v>
      </c>
      <c r="G240" s="221" t="s">
        <v>9735</v>
      </c>
      <c r="H240" s="221" t="s">
        <v>9736</v>
      </c>
      <c r="I240" s="221" t="s">
        <v>8030</v>
      </c>
      <c r="J240" s="222">
        <v>25</v>
      </c>
      <c r="K240" s="223">
        <v>3.105212548798726E-4</v>
      </c>
      <c r="L240" s="223">
        <v>2.5322564701264457E-4</v>
      </c>
      <c r="M240" s="223">
        <v>2.9919581369498171E-4</v>
      </c>
      <c r="N240" s="223">
        <v>2.6977466521256669E-4</v>
      </c>
      <c r="O240" s="223">
        <v>2.7321630509847351E-4</v>
      </c>
      <c r="P240" s="223">
        <v>2.8439600351862866E-4</v>
      </c>
      <c r="Q240" s="223">
        <v>2.7109277534298698E-4</v>
      </c>
      <c r="R240" s="223">
        <v>2.6355182119904377E-4</v>
      </c>
      <c r="S240" s="223">
        <v>2.3128293782499981E-4</v>
      </c>
      <c r="T240" s="223">
        <v>2.5154106159999977E-4</v>
      </c>
      <c r="U240" s="223">
        <v>2.5863206884750031E-4</v>
      </c>
      <c r="V240" s="223">
        <v>2.6022160429750108E-4</v>
      </c>
      <c r="W240" s="223">
        <v>2.4768728011500022E-4</v>
      </c>
      <c r="X240" s="223">
        <v>2.5431291652500002E-4</v>
      </c>
      <c r="Y240" s="223">
        <v>2.2181437655E-4</v>
      </c>
      <c r="Z240" s="223">
        <v>2.1920592377499998E-4</v>
      </c>
      <c r="AA240" s="223">
        <v>2.3452475929999997E-4</v>
      </c>
      <c r="AB240" s="223">
        <v>2.4020889197499994E-4</v>
      </c>
      <c r="AC240" s="223">
        <v>2.4606252402499995E-4</v>
      </c>
      <c r="AD240" s="223">
        <v>2.5777075250000002E-4</v>
      </c>
      <c r="AE240" s="221" t="s">
        <v>10002</v>
      </c>
    </row>
    <row r="241" spans="1:31" ht="14.5" x14ac:dyDescent="0.35">
      <c r="A241" s="224" t="s">
        <v>9729</v>
      </c>
      <c r="B241" s="224" t="s">
        <v>9985</v>
      </c>
      <c r="C241" s="224" t="s">
        <v>9471</v>
      </c>
      <c r="D241" s="224" t="s">
        <v>10000</v>
      </c>
      <c r="E241" s="224" t="s">
        <v>10001</v>
      </c>
      <c r="F241" s="224" t="s">
        <v>9734</v>
      </c>
      <c r="G241" s="224" t="s">
        <v>9735</v>
      </c>
      <c r="H241" s="224" t="s">
        <v>9736</v>
      </c>
      <c r="I241" s="224" t="s">
        <v>8022</v>
      </c>
      <c r="J241" s="225">
        <v>1</v>
      </c>
      <c r="K241" s="226">
        <v>0.65855347734923375</v>
      </c>
      <c r="L241" s="226">
        <v>0.53704095218441661</v>
      </c>
      <c r="M241" s="226">
        <v>0.63453448168431725</v>
      </c>
      <c r="N241" s="226">
        <v>0.57213810998281145</v>
      </c>
      <c r="O241" s="226">
        <v>0.57943713985284262</v>
      </c>
      <c r="P241" s="226">
        <v>0.60314704426230759</v>
      </c>
      <c r="Q241" s="226">
        <v>0.57493355794740686</v>
      </c>
      <c r="R241" s="226">
        <v>0.55894070239893201</v>
      </c>
      <c r="S241" s="226">
        <v>0.49050485453925957</v>
      </c>
      <c r="T241" s="226">
        <v>0.53346828344127939</v>
      </c>
      <c r="U241" s="226">
        <v>0.54850689161177879</v>
      </c>
      <c r="V241" s="226">
        <v>0.55187797839414043</v>
      </c>
      <c r="W241" s="226">
        <v>0.52529518366789263</v>
      </c>
      <c r="X241" s="226">
        <v>0.53934683336622002</v>
      </c>
      <c r="Y241" s="226">
        <v>0.47042392978724007</v>
      </c>
      <c r="Z241" s="226">
        <v>0.46489192314201994</v>
      </c>
      <c r="AA241" s="226">
        <v>0.49738010952344003</v>
      </c>
      <c r="AB241" s="226">
        <v>0.50943501810057989</v>
      </c>
      <c r="AC241" s="226">
        <v>0.52184940095221988</v>
      </c>
      <c r="AD241" s="226">
        <v>0.546680211902</v>
      </c>
      <c r="AE241" s="224" t="s">
        <v>10002</v>
      </c>
    </row>
    <row r="242" spans="1:31" ht="14.5" x14ac:dyDescent="0.35">
      <c r="A242" s="221" t="s">
        <v>9729</v>
      </c>
      <c r="B242" s="221" t="s">
        <v>9985</v>
      </c>
      <c r="C242" s="221" t="s">
        <v>9471</v>
      </c>
      <c r="D242" s="221" t="s">
        <v>10000</v>
      </c>
      <c r="E242" s="221" t="s">
        <v>10001</v>
      </c>
      <c r="F242" s="221" t="s">
        <v>9734</v>
      </c>
      <c r="G242" s="221" t="s">
        <v>9735</v>
      </c>
      <c r="H242" s="221" t="s">
        <v>9736</v>
      </c>
      <c r="I242" s="221" t="s">
        <v>8031</v>
      </c>
      <c r="J242" s="222">
        <v>298</v>
      </c>
      <c r="K242" s="223">
        <v>3.7014133581680816E-4</v>
      </c>
      <c r="L242" s="223">
        <v>3.0184497123907241E-4</v>
      </c>
      <c r="M242" s="223">
        <v>3.5664140992441824E-4</v>
      </c>
      <c r="N242" s="223">
        <v>3.2157140093337947E-4</v>
      </c>
      <c r="O242" s="223">
        <v>3.2567383567738044E-4</v>
      </c>
      <c r="P242" s="223">
        <v>3.3900003619420535E-4</v>
      </c>
      <c r="Q242" s="223">
        <v>3.2314258820884047E-4</v>
      </c>
      <c r="R242" s="223">
        <v>3.141537708692602E-4</v>
      </c>
      <c r="S242" s="223">
        <v>2.7568926188739976E-4</v>
      </c>
      <c r="T242" s="223">
        <v>2.9983694542719974E-4</v>
      </c>
      <c r="U242" s="223">
        <v>3.0828942606622034E-4</v>
      </c>
      <c r="V242" s="223">
        <v>3.1018415232262128E-4</v>
      </c>
      <c r="W242" s="223">
        <v>2.9524323789708028E-4</v>
      </c>
      <c r="X242" s="223">
        <v>3.031409964978E-4</v>
      </c>
      <c r="Y242" s="223">
        <v>2.6440273684760003E-4</v>
      </c>
      <c r="Z242" s="223">
        <v>2.6129346113980002E-4</v>
      </c>
      <c r="AA242" s="223">
        <v>2.7955351308560003E-4</v>
      </c>
      <c r="AB242" s="223">
        <v>2.8632899923419997E-4</v>
      </c>
      <c r="AC242" s="223">
        <v>2.933065286378E-4</v>
      </c>
      <c r="AD242" s="223">
        <v>3.0726273698000002E-4</v>
      </c>
      <c r="AE242" s="221" t="s">
        <v>10002</v>
      </c>
    </row>
    <row r="243" spans="1:31" ht="14.5" x14ac:dyDescent="0.35">
      <c r="A243" s="224" t="s">
        <v>9729</v>
      </c>
      <c r="B243" s="224" t="s">
        <v>9985</v>
      </c>
      <c r="C243" s="224" t="s">
        <v>9471</v>
      </c>
      <c r="D243" s="224" t="s">
        <v>10000</v>
      </c>
      <c r="E243" s="224" t="s">
        <v>10003</v>
      </c>
      <c r="F243" s="224" t="s">
        <v>9734</v>
      </c>
      <c r="G243" s="224" t="s">
        <v>9735</v>
      </c>
      <c r="H243" s="224" t="s">
        <v>9736</v>
      </c>
      <c r="I243" s="224" t="s">
        <v>8030</v>
      </c>
      <c r="J243" s="225">
        <v>25</v>
      </c>
      <c r="K243" s="226">
        <v>2.6562694856995499E-4</v>
      </c>
      <c r="L243" s="226">
        <v>2.5212579211768028E-4</v>
      </c>
      <c r="M243" s="226">
        <v>2.8418821501543102E-4</v>
      </c>
      <c r="N243" s="226">
        <v>2.4574287893758219E-4</v>
      </c>
      <c r="O243" s="226">
        <v>2.4042358012857083E-4</v>
      </c>
      <c r="P243" s="226">
        <v>2.2232155991153097E-4</v>
      </c>
      <c r="Q243" s="226">
        <v>2.5605993940047125E-4</v>
      </c>
      <c r="R243" s="226">
        <v>2.5228794191170078E-4</v>
      </c>
      <c r="S243" s="226">
        <v>2.4480353249999975E-4</v>
      </c>
      <c r="T243" s="226">
        <v>2.3332470762499986E-4</v>
      </c>
      <c r="U243" s="226">
        <v>2.3506414325249968E-4</v>
      </c>
      <c r="V243" s="226">
        <v>2.3787895580250085E-4</v>
      </c>
      <c r="W243" s="226">
        <v>2.2019842844750028E-4</v>
      </c>
      <c r="X243" s="226">
        <v>2.2571969592499998E-4</v>
      </c>
      <c r="Y243" s="226">
        <v>1.7709738569999999E-4</v>
      </c>
      <c r="Z243" s="226">
        <v>1.7598367804999999E-4</v>
      </c>
      <c r="AA243" s="226">
        <v>1.8998020719999999E-4</v>
      </c>
      <c r="AB243" s="226">
        <v>2.0184708602499998E-4</v>
      </c>
      <c r="AC243" s="226">
        <v>2.0541043477500005E-4</v>
      </c>
      <c r="AD243" s="226">
        <v>2.2563229500000004E-4</v>
      </c>
      <c r="AE243" s="224" t="s">
        <v>10004</v>
      </c>
    </row>
    <row r="244" spans="1:31" ht="14.5" x14ac:dyDescent="0.35">
      <c r="A244" s="221" t="s">
        <v>9729</v>
      </c>
      <c r="B244" s="221" t="s">
        <v>9985</v>
      </c>
      <c r="C244" s="221" t="s">
        <v>9471</v>
      </c>
      <c r="D244" s="221" t="s">
        <v>10000</v>
      </c>
      <c r="E244" s="221" t="s">
        <v>10003</v>
      </c>
      <c r="F244" s="221" t="s">
        <v>9734</v>
      </c>
      <c r="G244" s="221" t="s">
        <v>9735</v>
      </c>
      <c r="H244" s="221" t="s">
        <v>9736</v>
      </c>
      <c r="I244" s="221" t="s">
        <v>8022</v>
      </c>
      <c r="J244" s="222">
        <v>1</v>
      </c>
      <c r="K244" s="223">
        <v>0.56334163252716052</v>
      </c>
      <c r="L244" s="223">
        <v>0.53470837992317644</v>
      </c>
      <c r="M244" s="223">
        <v>0.6027063664047263</v>
      </c>
      <c r="N244" s="223">
        <v>0.52117149765082427</v>
      </c>
      <c r="O244" s="223">
        <v>0.50989032873667306</v>
      </c>
      <c r="P244" s="223">
        <v>0.47149956426037487</v>
      </c>
      <c r="Q244" s="223">
        <v>0.54305191948051956</v>
      </c>
      <c r="R244" s="223">
        <v>0.53505226720633492</v>
      </c>
      <c r="S244" s="223">
        <v>0.5191793317259995</v>
      </c>
      <c r="T244" s="223">
        <v>0.49483503993109962</v>
      </c>
      <c r="U244" s="223">
        <v>0.49852403500990128</v>
      </c>
      <c r="V244" s="223">
        <v>0.50449368946594386</v>
      </c>
      <c r="W244" s="223">
        <v>0.46699682705145862</v>
      </c>
      <c r="X244" s="223">
        <v>0.47870633111773997</v>
      </c>
      <c r="Y244" s="223">
        <v>0.37558813559255994</v>
      </c>
      <c r="Z244" s="223">
        <v>0.37322618440844002</v>
      </c>
      <c r="AA244" s="223">
        <v>0.40291002342976001</v>
      </c>
      <c r="AB244" s="223">
        <v>0.42807730004181999</v>
      </c>
      <c r="AC244" s="223">
        <v>0.43563445007082008</v>
      </c>
      <c r="AD244" s="223">
        <v>0.47852097123600007</v>
      </c>
      <c r="AE244" s="221" t="s">
        <v>10004</v>
      </c>
    </row>
    <row r="245" spans="1:31" ht="14.5" x14ac:dyDescent="0.35">
      <c r="A245" s="224" t="s">
        <v>9729</v>
      </c>
      <c r="B245" s="224" t="s">
        <v>9985</v>
      </c>
      <c r="C245" s="224" t="s">
        <v>9471</v>
      </c>
      <c r="D245" s="224" t="s">
        <v>10000</v>
      </c>
      <c r="E245" s="224" t="s">
        <v>10003</v>
      </c>
      <c r="F245" s="224" t="s">
        <v>9734</v>
      </c>
      <c r="G245" s="224" t="s">
        <v>9735</v>
      </c>
      <c r="H245" s="224" t="s">
        <v>9736</v>
      </c>
      <c r="I245" s="224" t="s">
        <v>8031</v>
      </c>
      <c r="J245" s="225">
        <v>298</v>
      </c>
      <c r="K245" s="226">
        <v>3.166273226953863E-4</v>
      </c>
      <c r="L245" s="226">
        <v>3.0053394420427495E-4</v>
      </c>
      <c r="M245" s="226">
        <v>3.3875235229839391E-4</v>
      </c>
      <c r="N245" s="226">
        <v>2.929255116935979E-4</v>
      </c>
      <c r="O245" s="226">
        <v>2.8658490751325643E-4</v>
      </c>
      <c r="P245" s="226">
        <v>2.6500729941454491E-4</v>
      </c>
      <c r="Q245" s="226">
        <v>3.0522344776536176E-4</v>
      </c>
      <c r="R245" s="226">
        <v>3.0072722675874734E-4</v>
      </c>
      <c r="S245" s="226">
        <v>2.9180581073999973E-4</v>
      </c>
      <c r="T245" s="226">
        <v>2.7812305148899977E-4</v>
      </c>
      <c r="U245" s="226">
        <v>2.8019645875697959E-4</v>
      </c>
      <c r="V245" s="226">
        <v>2.8355171531658103E-4</v>
      </c>
      <c r="W245" s="226">
        <v>2.6247652670942031E-4</v>
      </c>
      <c r="X245" s="226">
        <v>2.6905787754259996E-4</v>
      </c>
      <c r="Y245" s="226">
        <v>2.1110008375439999E-4</v>
      </c>
      <c r="Z245" s="226">
        <v>2.097725442356E-4</v>
      </c>
      <c r="AA245" s="226">
        <v>2.264564069824E-4</v>
      </c>
      <c r="AB245" s="226">
        <v>2.4060172654179998E-4</v>
      </c>
      <c r="AC245" s="226">
        <v>2.4484923825180002E-4</v>
      </c>
      <c r="AD245" s="226">
        <v>2.6895369564000003E-4</v>
      </c>
      <c r="AE245" s="224" t="s">
        <v>10004</v>
      </c>
    </row>
    <row r="246" spans="1:31" ht="14.5" x14ac:dyDescent="0.35">
      <c r="A246" s="221" t="s">
        <v>9729</v>
      </c>
      <c r="B246" s="221" t="s">
        <v>9985</v>
      </c>
      <c r="C246" s="221" t="s">
        <v>9471</v>
      </c>
      <c r="D246" s="221" t="s">
        <v>10005</v>
      </c>
      <c r="E246" s="221" t="s">
        <v>10006</v>
      </c>
      <c r="F246" s="221" t="s">
        <v>9734</v>
      </c>
      <c r="G246" s="221" t="s">
        <v>9735</v>
      </c>
      <c r="H246" s="221" t="s">
        <v>9736</v>
      </c>
      <c r="I246" s="221" t="s">
        <v>8030</v>
      </c>
      <c r="J246" s="222">
        <v>25</v>
      </c>
      <c r="K246" s="223">
        <v>1.21708842991139E-5</v>
      </c>
      <c r="L246" s="223">
        <v>8.3995722303797284E-5</v>
      </c>
      <c r="M246" s="223">
        <v>9.3502836709268833E-5</v>
      </c>
      <c r="N246" s="223">
        <v>3.3762246365141537E-4</v>
      </c>
      <c r="O246" s="223">
        <v>2.8492300894670142E-4</v>
      </c>
      <c r="P246" s="223">
        <v>2.7445358932819992E-4</v>
      </c>
      <c r="Q246" s="223">
        <v>2.4866403144406215E-4</v>
      </c>
      <c r="R246" s="223">
        <v>2.3597475101153387E-4</v>
      </c>
      <c r="S246" s="223">
        <v>2.1991381499999991E-4</v>
      </c>
      <c r="T246" s="223">
        <v>2.1012244744999991E-4</v>
      </c>
      <c r="U246" s="223">
        <v>2.0444229148499962E-4</v>
      </c>
      <c r="V246" s="223">
        <v>2.0776101395000084E-4</v>
      </c>
      <c r="W246" s="223">
        <v>2.1952036628750023E-4</v>
      </c>
      <c r="X246" s="223">
        <v>2.2301805397499999E-4</v>
      </c>
      <c r="Y246" s="223">
        <v>2.1803499074999998E-4</v>
      </c>
      <c r="Z246" s="223">
        <v>2.2337511155000005E-4</v>
      </c>
      <c r="AA246" s="223">
        <v>2.2772961042499999E-4</v>
      </c>
      <c r="AB246" s="223">
        <v>3.7013575552500004E-4</v>
      </c>
      <c r="AC246" s="223">
        <v>3.8010357834999996E-4</v>
      </c>
      <c r="AD246" s="223">
        <v>3.8668728750000002E-4</v>
      </c>
      <c r="AE246" s="221" t="s">
        <v>10007</v>
      </c>
    </row>
    <row r="247" spans="1:31" ht="14.5" x14ac:dyDescent="0.35">
      <c r="A247" s="224" t="s">
        <v>9729</v>
      </c>
      <c r="B247" s="224" t="s">
        <v>9985</v>
      </c>
      <c r="C247" s="224" t="s">
        <v>9471</v>
      </c>
      <c r="D247" s="224" t="s">
        <v>10005</v>
      </c>
      <c r="E247" s="224" t="s">
        <v>10006</v>
      </c>
      <c r="F247" s="224" t="s">
        <v>9734</v>
      </c>
      <c r="G247" s="224" t="s">
        <v>9735</v>
      </c>
      <c r="H247" s="224" t="s">
        <v>9736</v>
      </c>
      <c r="I247" s="224" t="s">
        <v>8022</v>
      </c>
      <c r="J247" s="225">
        <v>1</v>
      </c>
      <c r="K247" s="226">
        <v>2.5812011421560761E-2</v>
      </c>
      <c r="L247" s="226">
        <v>0.17813812786189329</v>
      </c>
      <c r="M247" s="226">
        <v>0.19830081609301736</v>
      </c>
      <c r="N247" s="226">
        <v>0.71602972091192163</v>
      </c>
      <c r="O247" s="226">
        <v>0.60426471737416432</v>
      </c>
      <c r="P247" s="226">
        <v>0.58206117224724641</v>
      </c>
      <c r="Q247" s="226">
        <v>0.52736667788656699</v>
      </c>
      <c r="R247" s="226">
        <v>0.50045525194526108</v>
      </c>
      <c r="S247" s="226">
        <v>0.46639321885199969</v>
      </c>
      <c r="T247" s="226">
        <v>0.44562768655195983</v>
      </c>
      <c r="U247" s="226">
        <v>0.4335812117813872</v>
      </c>
      <c r="V247" s="226">
        <v>0.44061955838516181</v>
      </c>
      <c r="W247" s="226">
        <v>0.46555879282253043</v>
      </c>
      <c r="X247" s="226">
        <v>0.47297668887018002</v>
      </c>
      <c r="Y247" s="226">
        <v>0.46240860838259989</v>
      </c>
      <c r="Z247" s="226">
        <v>0.47373393657524004</v>
      </c>
      <c r="AA247" s="226">
        <v>0.48296895778933996</v>
      </c>
      <c r="AB247" s="226">
        <v>0.7849839103174201</v>
      </c>
      <c r="AC247" s="226">
        <v>0.80612366896467991</v>
      </c>
      <c r="AD247" s="226">
        <v>0.82008639933000005</v>
      </c>
      <c r="AE247" s="224" t="s">
        <v>10007</v>
      </c>
    </row>
    <row r="248" spans="1:31" ht="14.5" x14ac:dyDescent="0.35">
      <c r="A248" s="221" t="s">
        <v>9729</v>
      </c>
      <c r="B248" s="221" t="s">
        <v>9985</v>
      </c>
      <c r="C248" s="221" t="s">
        <v>9471</v>
      </c>
      <c r="D248" s="221" t="s">
        <v>10005</v>
      </c>
      <c r="E248" s="221" t="s">
        <v>10006</v>
      </c>
      <c r="F248" s="221" t="s">
        <v>9734</v>
      </c>
      <c r="G248" s="221" t="s">
        <v>9735</v>
      </c>
      <c r="H248" s="221" t="s">
        <v>9736</v>
      </c>
      <c r="I248" s="221" t="s">
        <v>8031</v>
      </c>
      <c r="J248" s="222">
        <v>298</v>
      </c>
      <c r="K248" s="223">
        <v>1.4507694084543768E-5</v>
      </c>
      <c r="L248" s="223">
        <v>1.0012290098612638E-4</v>
      </c>
      <c r="M248" s="223">
        <v>1.1145538135744848E-4</v>
      </c>
      <c r="N248" s="223">
        <v>4.0244597667248716E-4</v>
      </c>
      <c r="O248" s="223">
        <v>3.3962822666446809E-4</v>
      </c>
      <c r="P248" s="223">
        <v>3.2714867847921436E-4</v>
      </c>
      <c r="Q248" s="223">
        <v>2.9640752548132213E-4</v>
      </c>
      <c r="R248" s="223">
        <v>2.812819032057484E-4</v>
      </c>
      <c r="S248" s="223">
        <v>2.6213726747999986E-4</v>
      </c>
      <c r="T248" s="223">
        <v>2.5046595736039989E-4</v>
      </c>
      <c r="U248" s="223">
        <v>2.4369521145011956E-4</v>
      </c>
      <c r="V248" s="223">
        <v>2.47651128628401E-4</v>
      </c>
      <c r="W248" s="223">
        <v>2.6166827661470028E-4</v>
      </c>
      <c r="X248" s="223">
        <v>2.6583752033819999E-4</v>
      </c>
      <c r="Y248" s="223">
        <v>2.5989770897399999E-4</v>
      </c>
      <c r="Z248" s="223">
        <v>2.6626313296760007E-4</v>
      </c>
      <c r="AA248" s="223">
        <v>2.7145369562659995E-4</v>
      </c>
      <c r="AB248" s="223">
        <v>4.4120182058580005E-4</v>
      </c>
      <c r="AC248" s="223">
        <v>4.5308346539320006E-4</v>
      </c>
      <c r="AD248" s="223">
        <v>4.6093124670000004E-4</v>
      </c>
      <c r="AE248" s="221" t="s">
        <v>10007</v>
      </c>
    </row>
    <row r="249" spans="1:31" ht="14.5" x14ac:dyDescent="0.35">
      <c r="A249" s="224" t="s">
        <v>9729</v>
      </c>
      <c r="B249" s="224" t="s">
        <v>9985</v>
      </c>
      <c r="C249" s="224" t="s">
        <v>9471</v>
      </c>
      <c r="D249" s="224" t="s">
        <v>10005</v>
      </c>
      <c r="E249" s="224" t="s">
        <v>10008</v>
      </c>
      <c r="F249" s="224" t="s">
        <v>9734</v>
      </c>
      <c r="G249" s="224" t="s">
        <v>9735</v>
      </c>
      <c r="H249" s="224" t="s">
        <v>9736</v>
      </c>
      <c r="I249" s="224" t="s">
        <v>8030</v>
      </c>
      <c r="J249" s="225">
        <v>25</v>
      </c>
      <c r="K249" s="226">
        <v>8.8232911570088675E-4</v>
      </c>
      <c r="L249" s="226">
        <v>8.4482927769620648E-4</v>
      </c>
      <c r="M249" s="226">
        <v>1.075097163290727E-3</v>
      </c>
      <c r="N249" s="226">
        <v>7.496775363485884E-4</v>
      </c>
      <c r="O249" s="226">
        <v>7.8737699105330464E-4</v>
      </c>
      <c r="P249" s="226">
        <v>8.0747141067180205E-4</v>
      </c>
      <c r="Q249" s="226">
        <v>9.1256469596960252E-4</v>
      </c>
      <c r="R249" s="226">
        <v>9.0641336214378621E-4</v>
      </c>
      <c r="S249" s="226">
        <v>8.6942189999999813E-4</v>
      </c>
      <c r="T249" s="226">
        <v>8.3839798902499922E-4</v>
      </c>
      <c r="U249" s="226">
        <v>8.468979485599992E-4</v>
      </c>
      <c r="V249" s="226">
        <v>8.5246023944250422E-4</v>
      </c>
      <c r="W249" s="226">
        <v>8.5209744561750146E-4</v>
      </c>
      <c r="X249" s="226">
        <v>8.736455646999998E-4</v>
      </c>
      <c r="Y249" s="226">
        <v>8.6839235500000016E-4</v>
      </c>
      <c r="Z249" s="226">
        <v>8.6881463317499993E-4</v>
      </c>
      <c r="AA249" s="226">
        <v>8.836791936250001E-4</v>
      </c>
      <c r="AB249" s="226">
        <v>7.4754929085000014E-4</v>
      </c>
      <c r="AC249" s="226">
        <v>7.4239020085000004E-4</v>
      </c>
      <c r="AD249" s="226">
        <v>7.4454233249999992E-4</v>
      </c>
      <c r="AE249" s="224" t="s">
        <v>10009</v>
      </c>
    </row>
    <row r="250" spans="1:31" ht="14.5" x14ac:dyDescent="0.35">
      <c r="A250" s="221" t="s">
        <v>9729</v>
      </c>
      <c r="B250" s="221" t="s">
        <v>9985</v>
      </c>
      <c r="C250" s="221" t="s">
        <v>9471</v>
      </c>
      <c r="D250" s="221" t="s">
        <v>10005</v>
      </c>
      <c r="E250" s="221" t="s">
        <v>10008</v>
      </c>
      <c r="F250" s="221" t="s">
        <v>9734</v>
      </c>
      <c r="G250" s="221" t="s">
        <v>9735</v>
      </c>
      <c r="H250" s="221" t="s">
        <v>9736</v>
      </c>
      <c r="I250" s="221" t="s">
        <v>8022</v>
      </c>
      <c r="J250" s="222">
        <v>1</v>
      </c>
      <c r="K250" s="223">
        <v>1.8712435885784404</v>
      </c>
      <c r="L250" s="223">
        <v>1.7917139321381146</v>
      </c>
      <c r="M250" s="223">
        <v>2.2800660639069736</v>
      </c>
      <c r="N250" s="223">
        <v>1.5899161190880862</v>
      </c>
      <c r="O250" s="223">
        <v>1.6698691226258486</v>
      </c>
      <c r="P250" s="223">
        <v>1.7124853677527581</v>
      </c>
      <c r="Q250" s="223">
        <v>1.9353672072123334</v>
      </c>
      <c r="R250" s="223">
        <v>1.9223214584345418</v>
      </c>
      <c r="S250" s="223">
        <v>1.8438699655199959</v>
      </c>
      <c r="T250" s="223">
        <v>1.7780744551242185</v>
      </c>
      <c r="U250" s="223">
        <v>1.7961011693060462</v>
      </c>
      <c r="V250" s="223">
        <v>1.8078976758096628</v>
      </c>
      <c r="W250" s="223">
        <v>1.8071282626655969</v>
      </c>
      <c r="X250" s="223">
        <v>1.8528275136157595</v>
      </c>
      <c r="Y250" s="223">
        <v>1.8416865064840002</v>
      </c>
      <c r="Z250" s="223">
        <v>1.84258207403754</v>
      </c>
      <c r="AA250" s="223">
        <v>1.8741068338399001</v>
      </c>
      <c r="AB250" s="223">
        <v>1.5854025360346804</v>
      </c>
      <c r="AC250" s="223">
        <v>1.5744611379626803</v>
      </c>
      <c r="AD250" s="223">
        <v>1.579025378766</v>
      </c>
      <c r="AE250" s="221" t="s">
        <v>10009</v>
      </c>
    </row>
    <row r="251" spans="1:31" ht="14.5" x14ac:dyDescent="0.35">
      <c r="A251" s="224" t="s">
        <v>9729</v>
      </c>
      <c r="B251" s="224" t="s">
        <v>9985</v>
      </c>
      <c r="C251" s="224" t="s">
        <v>9471</v>
      </c>
      <c r="D251" s="224" t="s">
        <v>10005</v>
      </c>
      <c r="E251" s="224" t="s">
        <v>10008</v>
      </c>
      <c r="F251" s="224" t="s">
        <v>9734</v>
      </c>
      <c r="G251" s="224" t="s">
        <v>9735</v>
      </c>
      <c r="H251" s="224" t="s">
        <v>9736</v>
      </c>
      <c r="I251" s="224" t="s">
        <v>8031</v>
      </c>
      <c r="J251" s="225">
        <v>298</v>
      </c>
      <c r="K251" s="226">
        <v>1.0517363059154572E-3</v>
      </c>
      <c r="L251" s="226">
        <v>1.007036499013878E-3</v>
      </c>
      <c r="M251" s="226">
        <v>1.2815158186425463E-3</v>
      </c>
      <c r="N251" s="226">
        <v>8.9361562332751726E-4</v>
      </c>
      <c r="O251" s="226">
        <v>9.385533733355392E-4</v>
      </c>
      <c r="P251" s="226">
        <v>9.6250592152078806E-4</v>
      </c>
      <c r="Q251" s="226">
        <v>1.0877771175957663E-3</v>
      </c>
      <c r="R251" s="226">
        <v>1.0804447276753931E-3</v>
      </c>
      <c r="S251" s="226">
        <v>1.0363509047999976E-3</v>
      </c>
      <c r="T251" s="226">
        <v>9.9937040291779924E-4</v>
      </c>
      <c r="U251" s="226">
        <v>1.0095023546835191E-3</v>
      </c>
      <c r="V251" s="226">
        <v>1.016132605415465E-3</v>
      </c>
      <c r="W251" s="226">
        <v>1.0157001551760617E-3</v>
      </c>
      <c r="X251" s="226">
        <v>1.0413855131223997E-3</v>
      </c>
      <c r="Y251" s="226">
        <v>1.0351236871600001E-3</v>
      </c>
      <c r="Z251" s="226">
        <v>1.0356270427446001E-3</v>
      </c>
      <c r="AA251" s="226">
        <v>1.0533455988010003E-3</v>
      </c>
      <c r="AB251" s="226">
        <v>8.9107875469320019E-4</v>
      </c>
      <c r="AC251" s="226">
        <v>8.8492911941320015E-4</v>
      </c>
      <c r="AD251" s="226">
        <v>8.8749446034000002E-4</v>
      </c>
      <c r="AE251" s="224" t="s">
        <v>10009</v>
      </c>
    </row>
    <row r="252" spans="1:31" ht="14.5" x14ac:dyDescent="0.35">
      <c r="A252" s="221" t="s">
        <v>9729</v>
      </c>
      <c r="B252" s="221" t="s">
        <v>9985</v>
      </c>
      <c r="C252" s="221" t="s">
        <v>9471</v>
      </c>
      <c r="D252" s="221" t="s">
        <v>10010</v>
      </c>
      <c r="E252" s="221" t="s">
        <v>9740</v>
      </c>
      <c r="F252" s="221" t="s">
        <v>9734</v>
      </c>
      <c r="G252" s="221" t="s">
        <v>9735</v>
      </c>
      <c r="H252" s="221" t="s">
        <v>9736</v>
      </c>
      <c r="I252" s="221" t="s">
        <v>8030</v>
      </c>
      <c r="J252" s="222">
        <v>25</v>
      </c>
      <c r="K252" s="223">
        <v>6.529291416592089E-4</v>
      </c>
      <c r="L252" s="223">
        <v>6.6872362012255788E-4</v>
      </c>
      <c r="M252" s="223">
        <v>7.7890800109252931E-4</v>
      </c>
      <c r="N252" s="223">
        <v>6.9510582782886059E-4</v>
      </c>
      <c r="O252" s="223">
        <v>6.7570232473794674E-4</v>
      </c>
      <c r="P252" s="223">
        <v>6.7363522892777085E-4</v>
      </c>
      <c r="Q252" s="223">
        <v>7.1455667618421505E-4</v>
      </c>
      <c r="R252" s="223">
        <v>7.0122987138301755E-4</v>
      </c>
      <c r="S252" s="223">
        <v>6.8111358807500049E-4</v>
      </c>
      <c r="T252" s="223">
        <v>6.8116996135000017E-4</v>
      </c>
      <c r="U252" s="223">
        <v>7.0973407937749834E-4</v>
      </c>
      <c r="V252" s="223">
        <v>7.2877819935750394E-4</v>
      </c>
      <c r="W252" s="223">
        <v>7.2562368204500045E-4</v>
      </c>
      <c r="X252" s="223">
        <v>7.3443396232500001E-4</v>
      </c>
      <c r="Y252" s="223">
        <v>6.8774397767500019E-4</v>
      </c>
      <c r="Z252" s="223">
        <v>6.8922330817499983E-4</v>
      </c>
      <c r="AA252" s="223">
        <v>7.0572722604999997E-4</v>
      </c>
      <c r="AB252" s="223">
        <v>7.0977164964999991E-4</v>
      </c>
      <c r="AC252" s="223">
        <v>7.0715194095000004E-4</v>
      </c>
      <c r="AD252" s="223">
        <v>7.2644055750000001E-4</v>
      </c>
      <c r="AE252" s="221" t="s">
        <v>10011</v>
      </c>
    </row>
    <row r="253" spans="1:31" ht="14.5" x14ac:dyDescent="0.35">
      <c r="A253" s="224" t="s">
        <v>9729</v>
      </c>
      <c r="B253" s="224" t="s">
        <v>9985</v>
      </c>
      <c r="C253" s="224" t="s">
        <v>9471</v>
      </c>
      <c r="D253" s="224" t="s">
        <v>10010</v>
      </c>
      <c r="E253" s="224" t="s">
        <v>9740</v>
      </c>
      <c r="F253" s="224" t="s">
        <v>9734</v>
      </c>
      <c r="G253" s="224" t="s">
        <v>9735</v>
      </c>
      <c r="H253" s="224" t="s">
        <v>9736</v>
      </c>
      <c r="I253" s="224" t="s">
        <v>8022</v>
      </c>
      <c r="J253" s="225">
        <v>1</v>
      </c>
      <c r="K253" s="226">
        <v>1.3847321236308501</v>
      </c>
      <c r="L253" s="226">
        <v>1.4182290535559205</v>
      </c>
      <c r="M253" s="226">
        <v>1.6519080887170361</v>
      </c>
      <c r="N253" s="226">
        <v>1.4741804396594478</v>
      </c>
      <c r="O253" s="226">
        <v>1.4330294903042375</v>
      </c>
      <c r="P253" s="226">
        <v>1.4286455935100166</v>
      </c>
      <c r="Q253" s="226">
        <v>1.5154317988514834</v>
      </c>
      <c r="R253" s="226">
        <v>1.4871683112291034</v>
      </c>
      <c r="S253" s="226">
        <v>1.4445056975894612</v>
      </c>
      <c r="T253" s="226">
        <v>1.4446252540310807</v>
      </c>
      <c r="U253" s="226">
        <v>1.5052040355437986</v>
      </c>
      <c r="V253" s="226">
        <v>1.5455928051973944</v>
      </c>
      <c r="W253" s="226">
        <v>1.5389027048810371</v>
      </c>
      <c r="X253" s="226">
        <v>1.5575875472988601</v>
      </c>
      <c r="Y253" s="226">
        <v>1.4585674278531404</v>
      </c>
      <c r="Z253" s="226">
        <v>1.4617047919775394</v>
      </c>
      <c r="AA253" s="226">
        <v>1.49670630100684</v>
      </c>
      <c r="AB253" s="226">
        <v>1.5052837145777198</v>
      </c>
      <c r="AC253" s="226">
        <v>1.4997278363667601</v>
      </c>
      <c r="AD253" s="226">
        <v>1.5406351343460003</v>
      </c>
      <c r="AE253" s="224" t="s">
        <v>10011</v>
      </c>
    </row>
    <row r="254" spans="1:31" ht="14.5" x14ac:dyDescent="0.35">
      <c r="A254" s="221" t="s">
        <v>9729</v>
      </c>
      <c r="B254" s="221" t="s">
        <v>9985</v>
      </c>
      <c r="C254" s="221" t="s">
        <v>9471</v>
      </c>
      <c r="D254" s="221" t="s">
        <v>10010</v>
      </c>
      <c r="E254" s="221" t="s">
        <v>9740</v>
      </c>
      <c r="F254" s="221" t="s">
        <v>9734</v>
      </c>
      <c r="G254" s="221" t="s">
        <v>9735</v>
      </c>
      <c r="H254" s="221" t="s">
        <v>9736</v>
      </c>
      <c r="I254" s="221" t="s">
        <v>8031</v>
      </c>
      <c r="J254" s="222">
        <v>298</v>
      </c>
      <c r="K254" s="223">
        <v>7.7829153685777695E-4</v>
      </c>
      <c r="L254" s="223">
        <v>7.9711855518608892E-4</v>
      </c>
      <c r="M254" s="223">
        <v>9.2845833730229488E-4</v>
      </c>
      <c r="N254" s="223">
        <v>8.2856614677200187E-4</v>
      </c>
      <c r="O254" s="223">
        <v>8.0543717108763244E-4</v>
      </c>
      <c r="P254" s="223">
        <v>8.0297319288190284E-4</v>
      </c>
      <c r="Q254" s="223">
        <v>8.517515580115843E-4</v>
      </c>
      <c r="R254" s="223">
        <v>8.3586600668855693E-4</v>
      </c>
      <c r="S254" s="223">
        <v>8.1188739698540068E-4</v>
      </c>
      <c r="T254" s="223">
        <v>8.1195459392920024E-4</v>
      </c>
      <c r="U254" s="223">
        <v>8.4600302261797814E-4</v>
      </c>
      <c r="V254" s="223">
        <v>8.6870361363414466E-4</v>
      </c>
      <c r="W254" s="223">
        <v>8.6494342899764065E-4</v>
      </c>
      <c r="X254" s="223">
        <v>8.7544528309140013E-4</v>
      </c>
      <c r="Y254" s="223">
        <v>8.1979082138860019E-4</v>
      </c>
      <c r="Z254" s="223">
        <v>8.2155418334459987E-4</v>
      </c>
      <c r="AA254" s="223">
        <v>8.4122685345160012E-4</v>
      </c>
      <c r="AB254" s="223">
        <v>8.4604780638279989E-4</v>
      </c>
      <c r="AC254" s="223">
        <v>8.429251136124001E-4</v>
      </c>
      <c r="AD254" s="223">
        <v>8.659171445400001E-4</v>
      </c>
      <c r="AE254" s="221" t="s">
        <v>10011</v>
      </c>
    </row>
    <row r="255" spans="1:31" ht="14.5" x14ac:dyDescent="0.35">
      <c r="A255" s="224" t="s">
        <v>9729</v>
      </c>
      <c r="B255" s="224" t="s">
        <v>9985</v>
      </c>
      <c r="C255" s="224" t="s">
        <v>9471</v>
      </c>
      <c r="D255" s="224" t="s">
        <v>10012</v>
      </c>
      <c r="E255" s="224" t="s">
        <v>9740</v>
      </c>
      <c r="F255" s="224" t="s">
        <v>9734</v>
      </c>
      <c r="G255" s="224" t="s">
        <v>9735</v>
      </c>
      <c r="H255" s="224" t="s">
        <v>9736</v>
      </c>
      <c r="I255" s="224" t="s">
        <v>8030</v>
      </c>
      <c r="J255" s="225">
        <v>25</v>
      </c>
      <c r="K255" s="226">
        <v>2.986000000000007E-4</v>
      </c>
      <c r="L255" s="226">
        <v>3.137750000000016E-4</v>
      </c>
      <c r="M255" s="226">
        <v>3.6622499999999851E-4</v>
      </c>
      <c r="N255" s="226">
        <v>3.2580000000000055E-4</v>
      </c>
      <c r="O255" s="226">
        <v>3.1815000000000169E-4</v>
      </c>
      <c r="P255" s="226">
        <v>3.214249999999998E-4</v>
      </c>
      <c r="Q255" s="226">
        <v>3.5119956045079657E-4</v>
      </c>
      <c r="R255" s="226">
        <v>3.5305408667261358E-4</v>
      </c>
      <c r="S255" s="226">
        <v>3.438396766499993E-4</v>
      </c>
      <c r="T255" s="226">
        <v>3.3182989939999991E-4</v>
      </c>
      <c r="U255" s="226">
        <v>3.4240368277999852E-4</v>
      </c>
      <c r="V255" s="226">
        <v>3.4674194529750024E-4</v>
      </c>
      <c r="W255" s="226">
        <v>3.4404270116750163E-4</v>
      </c>
      <c r="X255" s="226">
        <v>3.50803166E-4</v>
      </c>
      <c r="Y255" s="226">
        <v>3.3573020450000001E-4</v>
      </c>
      <c r="Z255" s="226">
        <v>3.3744723285000007E-4</v>
      </c>
      <c r="AA255" s="226">
        <v>3.4329766677499996E-4</v>
      </c>
      <c r="AB255" s="226">
        <v>3.3615198512499994E-4</v>
      </c>
      <c r="AC255" s="226">
        <v>3.3066216272499994E-4</v>
      </c>
      <c r="AD255" s="226">
        <v>3.3727036249999999E-4</v>
      </c>
      <c r="AE255" s="224" t="s">
        <v>10013</v>
      </c>
    </row>
    <row r="256" spans="1:31" ht="14.5" x14ac:dyDescent="0.35">
      <c r="A256" s="221" t="s">
        <v>9729</v>
      </c>
      <c r="B256" s="221" t="s">
        <v>9985</v>
      </c>
      <c r="C256" s="221" t="s">
        <v>9471</v>
      </c>
      <c r="D256" s="221" t="s">
        <v>10012</v>
      </c>
      <c r="E256" s="221" t="s">
        <v>9740</v>
      </c>
      <c r="F256" s="221" t="s">
        <v>9734</v>
      </c>
      <c r="G256" s="221" t="s">
        <v>9735</v>
      </c>
      <c r="H256" s="221" t="s">
        <v>9736</v>
      </c>
      <c r="I256" s="221" t="s">
        <v>8022</v>
      </c>
      <c r="J256" s="222">
        <v>1</v>
      </c>
      <c r="K256" s="223">
        <v>0.63327088000000142</v>
      </c>
      <c r="L256" s="223">
        <v>0.66545402000000353</v>
      </c>
      <c r="M256" s="223">
        <v>0.77668997999999689</v>
      </c>
      <c r="N256" s="223">
        <v>0.69095664000000112</v>
      </c>
      <c r="O256" s="223">
        <v>0.6747325200000035</v>
      </c>
      <c r="P256" s="223">
        <v>0.68167813999999971</v>
      </c>
      <c r="Q256" s="223">
        <v>0.74482402780404933</v>
      </c>
      <c r="R256" s="223">
        <v>0.74875710701527864</v>
      </c>
      <c r="S256" s="223">
        <v>0.72921518623931858</v>
      </c>
      <c r="T256" s="223">
        <v>0.7037448506475199</v>
      </c>
      <c r="U256" s="223">
        <v>0.7261697304398208</v>
      </c>
      <c r="V256" s="223">
        <v>0.7353703175869386</v>
      </c>
      <c r="W256" s="223">
        <v>0.72964576063603748</v>
      </c>
      <c r="X256" s="223">
        <v>0.74398335445280006</v>
      </c>
      <c r="Y256" s="223">
        <v>0.71201661770360003</v>
      </c>
      <c r="Z256" s="223">
        <v>0.71565809142828019</v>
      </c>
      <c r="AA256" s="223">
        <v>0.72806569169641988</v>
      </c>
      <c r="AB256" s="223">
        <v>0.71291113005309981</v>
      </c>
      <c r="AC256" s="223">
        <v>0.7012683147071801</v>
      </c>
      <c r="AD256" s="223">
        <v>0.71528298479000008</v>
      </c>
      <c r="AE256" s="221" t="s">
        <v>10013</v>
      </c>
    </row>
    <row r="257" spans="1:31" ht="14.5" x14ac:dyDescent="0.35">
      <c r="A257" s="224" t="s">
        <v>9729</v>
      </c>
      <c r="B257" s="224" t="s">
        <v>9985</v>
      </c>
      <c r="C257" s="224" t="s">
        <v>9471</v>
      </c>
      <c r="D257" s="224" t="s">
        <v>10012</v>
      </c>
      <c r="E257" s="224" t="s">
        <v>9740</v>
      </c>
      <c r="F257" s="224" t="s">
        <v>9734</v>
      </c>
      <c r="G257" s="224" t="s">
        <v>9735</v>
      </c>
      <c r="H257" s="224" t="s">
        <v>9736</v>
      </c>
      <c r="I257" s="224" t="s">
        <v>8031</v>
      </c>
      <c r="J257" s="225">
        <v>298</v>
      </c>
      <c r="K257" s="226">
        <v>3.5593120000000086E-4</v>
      </c>
      <c r="L257" s="226">
        <v>3.7401980000000196E-4</v>
      </c>
      <c r="M257" s="226">
        <v>4.365401999999983E-4</v>
      </c>
      <c r="N257" s="226">
        <v>3.8835360000000061E-4</v>
      </c>
      <c r="O257" s="226">
        <v>3.79234800000002E-4</v>
      </c>
      <c r="P257" s="226">
        <v>3.8313859999999981E-4</v>
      </c>
      <c r="Q257" s="226">
        <v>4.186298760573495E-4</v>
      </c>
      <c r="R257" s="226">
        <v>4.2084047131375535E-4</v>
      </c>
      <c r="S257" s="226">
        <v>4.0985689456679922E-4</v>
      </c>
      <c r="T257" s="226">
        <v>3.9554124008479993E-4</v>
      </c>
      <c r="U257" s="226">
        <v>4.0814518987375827E-4</v>
      </c>
      <c r="V257" s="226">
        <v>4.1331639879462032E-4</v>
      </c>
      <c r="W257" s="226">
        <v>4.1009889979166193E-4</v>
      </c>
      <c r="X257" s="226">
        <v>4.1815737387200004E-4</v>
      </c>
      <c r="Y257" s="226">
        <v>4.0019040376400002E-4</v>
      </c>
      <c r="Z257" s="226">
        <v>4.0223710155720015E-4</v>
      </c>
      <c r="AA257" s="226">
        <v>4.0921081879579995E-4</v>
      </c>
      <c r="AB257" s="226">
        <v>4.0069316626899996E-4</v>
      </c>
      <c r="AC257" s="226">
        <v>3.9414929796820002E-4</v>
      </c>
      <c r="AD257" s="226">
        <v>4.0202627210000007E-4</v>
      </c>
      <c r="AE257" s="224" t="s">
        <v>10013</v>
      </c>
    </row>
    <row r="258" spans="1:31" ht="14.5" x14ac:dyDescent="0.35">
      <c r="A258" s="224" t="s">
        <v>9729</v>
      </c>
      <c r="B258" s="224" t="s">
        <v>9765</v>
      </c>
      <c r="C258" s="224" t="s">
        <v>9471</v>
      </c>
      <c r="D258" s="224" t="s">
        <v>10014</v>
      </c>
      <c r="E258" s="224" t="s">
        <v>9771</v>
      </c>
      <c r="F258" s="224" t="s">
        <v>9768</v>
      </c>
      <c r="G258" s="224" t="s">
        <v>10015</v>
      </c>
      <c r="H258" s="224" t="s">
        <v>9775</v>
      </c>
      <c r="I258" s="224" t="s">
        <v>8031</v>
      </c>
      <c r="J258" s="225">
        <v>298</v>
      </c>
      <c r="K258" s="226">
        <v>0.3776393177845227</v>
      </c>
      <c r="L258" s="226">
        <v>0.3833249490417881</v>
      </c>
      <c r="M258" s="226">
        <v>0.38805141109498681</v>
      </c>
      <c r="N258" s="226">
        <v>0.39305654190685591</v>
      </c>
      <c r="O258" s="226">
        <v>0.39709759432409114</v>
      </c>
      <c r="P258" s="226">
        <v>0.39968343826141323</v>
      </c>
      <c r="Q258" s="226">
        <v>0.40258496980844816</v>
      </c>
      <c r="R258" s="226">
        <v>0.40598038591872765</v>
      </c>
      <c r="S258" s="226">
        <v>0.40935343300230476</v>
      </c>
      <c r="T258" s="226">
        <v>0.41180782836414387</v>
      </c>
      <c r="U258" s="226">
        <v>0.41502583610127691</v>
      </c>
      <c r="V258" s="226">
        <v>0.41896351784745006</v>
      </c>
      <c r="W258" s="226">
        <v>0.42303460295992024</v>
      </c>
      <c r="X258" s="226">
        <v>0.42637957213907651</v>
      </c>
      <c r="Y258" s="226">
        <v>0.42989450815816621</v>
      </c>
      <c r="Z258" s="226">
        <v>0.43324296486184327</v>
      </c>
      <c r="AA258" s="226">
        <v>0.4359887573361767</v>
      </c>
      <c r="AB258" s="226">
        <v>0.43858875129336922</v>
      </c>
      <c r="AC258" s="226">
        <v>0.44060928305536984</v>
      </c>
      <c r="AD258" s="226">
        <v>0.4416182883184302</v>
      </c>
      <c r="AE258" s="224" t="s">
        <v>10016</v>
      </c>
    </row>
    <row r="259" spans="1:31" ht="14.5" x14ac:dyDescent="0.35">
      <c r="A259" s="224" t="s">
        <v>9729</v>
      </c>
      <c r="B259" s="224" t="s">
        <v>9777</v>
      </c>
      <c r="C259" s="224" t="s">
        <v>9471</v>
      </c>
      <c r="D259" s="224" t="s">
        <v>10014</v>
      </c>
      <c r="E259" s="224" t="s">
        <v>9771</v>
      </c>
      <c r="F259" s="224" t="s">
        <v>9778</v>
      </c>
      <c r="G259" s="224" t="s">
        <v>10015</v>
      </c>
      <c r="H259" s="224" t="s">
        <v>9775</v>
      </c>
      <c r="I259" s="224" t="s">
        <v>8031</v>
      </c>
      <c r="J259" s="225">
        <v>298</v>
      </c>
      <c r="K259" s="226">
        <v>0.12273277827996988</v>
      </c>
      <c r="L259" s="226">
        <v>0.12458060843858111</v>
      </c>
      <c r="M259" s="226">
        <v>0.12611670860587071</v>
      </c>
      <c r="N259" s="226">
        <v>0.12774337611972819</v>
      </c>
      <c r="O259" s="226">
        <v>0.1290567181553296</v>
      </c>
      <c r="P259" s="226">
        <v>0.1298971174349593</v>
      </c>
      <c r="Q259" s="226">
        <v>0.13084011518774566</v>
      </c>
      <c r="R259" s="226">
        <v>0.13194362542358648</v>
      </c>
      <c r="S259" s="226">
        <v>0.13303986572574902</v>
      </c>
      <c r="T259" s="226">
        <v>0.13383754421834673</v>
      </c>
      <c r="U259" s="226">
        <v>0.134883396732915</v>
      </c>
      <c r="V259" s="226">
        <v>0.13616314330042126</v>
      </c>
      <c r="W259" s="226">
        <v>0.13748624596197406</v>
      </c>
      <c r="X259" s="226">
        <v>0.13857336094519987</v>
      </c>
      <c r="Y259" s="226">
        <v>0.13971571515140402</v>
      </c>
      <c r="Z259" s="226">
        <v>0.14080396358009906</v>
      </c>
      <c r="AA259" s="226">
        <v>0.14169634613425738</v>
      </c>
      <c r="AB259" s="226">
        <v>0.14254134417034497</v>
      </c>
      <c r="AC259" s="226">
        <v>0.14319801699299517</v>
      </c>
      <c r="AD259" s="226">
        <v>0.14352594370348981</v>
      </c>
      <c r="AE259" s="224" t="s">
        <v>10017</v>
      </c>
    </row>
    <row r="260" spans="1:31" ht="14.5" x14ac:dyDescent="0.35">
      <c r="A260" s="221" t="s">
        <v>9729</v>
      </c>
      <c r="B260" s="221" t="s">
        <v>9985</v>
      </c>
      <c r="C260" s="221" t="s">
        <v>9471</v>
      </c>
      <c r="D260" s="221" t="s">
        <v>10018</v>
      </c>
      <c r="E260" s="221" t="s">
        <v>9740</v>
      </c>
      <c r="F260" s="221" t="s">
        <v>9734</v>
      </c>
      <c r="G260" s="221" t="s">
        <v>9735</v>
      </c>
      <c r="H260" s="221" t="s">
        <v>9736</v>
      </c>
      <c r="I260" s="221" t="s">
        <v>8030</v>
      </c>
      <c r="J260" s="222">
        <v>25</v>
      </c>
      <c r="K260" s="223">
        <v>9.5225221778695788E-5</v>
      </c>
      <c r="L260" s="223">
        <v>1.4521926558974018E-4</v>
      </c>
      <c r="M260" s="223">
        <v>9.7780055356879863E-5</v>
      </c>
      <c r="N260" s="223">
        <v>9.0416393793596239E-5</v>
      </c>
      <c r="O260" s="223">
        <v>9.3211640197148778E-5</v>
      </c>
      <c r="P260" s="223">
        <v>8.684195425270259E-5</v>
      </c>
      <c r="Q260" s="223">
        <v>9.7760038458508553E-5</v>
      </c>
      <c r="R260" s="223">
        <v>9.2335922970589987E-5</v>
      </c>
      <c r="S260" s="223">
        <v>8.2049199999999946E-5</v>
      </c>
      <c r="T260" s="223">
        <v>8.2884474999999974E-5</v>
      </c>
      <c r="U260" s="223">
        <v>7.9757514999999869E-5</v>
      </c>
      <c r="V260" s="223">
        <v>8.4036142500000413E-5</v>
      </c>
      <c r="W260" s="223">
        <v>7.5111317342499981E-5</v>
      </c>
      <c r="X260" s="223">
        <v>6.7761582450000005E-5</v>
      </c>
      <c r="Y260" s="223">
        <v>6.0876228674999995E-5</v>
      </c>
      <c r="Z260" s="223">
        <v>6.1958841000000006E-5</v>
      </c>
      <c r="AA260" s="223">
        <v>6.547892865000001E-5</v>
      </c>
      <c r="AB260" s="223">
        <v>6.0871187300000007E-5</v>
      </c>
      <c r="AC260" s="223">
        <v>7.2551800550000006E-5</v>
      </c>
      <c r="AD260" s="223">
        <v>7.6435467499999998E-5</v>
      </c>
      <c r="AE260" s="221" t="s">
        <v>10019</v>
      </c>
    </row>
    <row r="261" spans="1:31" ht="14.5" x14ac:dyDescent="0.35">
      <c r="A261" s="224" t="s">
        <v>9729</v>
      </c>
      <c r="B261" s="224" t="s">
        <v>9985</v>
      </c>
      <c r="C261" s="224" t="s">
        <v>9471</v>
      </c>
      <c r="D261" s="224" t="s">
        <v>10018</v>
      </c>
      <c r="E261" s="224" t="s">
        <v>9740</v>
      </c>
      <c r="F261" s="224" t="s">
        <v>9734</v>
      </c>
      <c r="G261" s="224" t="s">
        <v>9735</v>
      </c>
      <c r="H261" s="224" t="s">
        <v>9736</v>
      </c>
      <c r="I261" s="224" t="s">
        <v>8022</v>
      </c>
      <c r="J261" s="225">
        <v>1</v>
      </c>
      <c r="K261" s="226">
        <v>0.20195365034825799</v>
      </c>
      <c r="L261" s="226">
        <v>0.30798101846272097</v>
      </c>
      <c r="M261" s="226">
        <v>0.20737194140087081</v>
      </c>
      <c r="N261" s="226">
        <v>0.19175508795745888</v>
      </c>
      <c r="O261" s="226">
        <v>0.19768324653011313</v>
      </c>
      <c r="P261" s="226">
        <v>0.18417441657913164</v>
      </c>
      <c r="Q261" s="226">
        <v>0.20732948956280492</v>
      </c>
      <c r="R261" s="226">
        <v>0.19582602543602726</v>
      </c>
      <c r="S261" s="226">
        <v>0.17400994335999989</v>
      </c>
      <c r="T261" s="226">
        <v>0.17578139457999994</v>
      </c>
      <c r="U261" s="226">
        <v>0.16914973781199971</v>
      </c>
      <c r="V261" s="226">
        <v>0.17822385101400093</v>
      </c>
      <c r="W261" s="226">
        <v>0.15929608181997396</v>
      </c>
      <c r="X261" s="226">
        <v>0.14370876405996</v>
      </c>
      <c r="Y261" s="226">
        <v>0.12910630577394</v>
      </c>
      <c r="Z261" s="226">
        <v>0.1314023099928</v>
      </c>
      <c r="AA261" s="226">
        <v>0.13886771188092001</v>
      </c>
      <c r="AB261" s="226">
        <v>0.12909561402584002</v>
      </c>
      <c r="AC261" s="226">
        <v>0.15386785860644003</v>
      </c>
      <c r="AD261" s="226">
        <v>0.16210433947400002</v>
      </c>
      <c r="AE261" s="224" t="s">
        <v>10019</v>
      </c>
    </row>
    <row r="262" spans="1:31" ht="14.5" x14ac:dyDescent="0.35">
      <c r="A262" s="221" t="s">
        <v>9729</v>
      </c>
      <c r="B262" s="221" t="s">
        <v>9985</v>
      </c>
      <c r="C262" s="221" t="s">
        <v>9471</v>
      </c>
      <c r="D262" s="221" t="s">
        <v>10018</v>
      </c>
      <c r="E262" s="221" t="s">
        <v>9740</v>
      </c>
      <c r="F262" s="221" t="s">
        <v>9734</v>
      </c>
      <c r="G262" s="221" t="s">
        <v>9735</v>
      </c>
      <c r="H262" s="221" t="s">
        <v>9736</v>
      </c>
      <c r="I262" s="221" t="s">
        <v>8031</v>
      </c>
      <c r="J262" s="222">
        <v>298</v>
      </c>
      <c r="K262" s="223">
        <v>1.1350846436020538E-4</v>
      </c>
      <c r="L262" s="223">
        <v>1.7310136458297031E-4</v>
      </c>
      <c r="M262" s="223">
        <v>1.165538259854008E-4</v>
      </c>
      <c r="N262" s="223">
        <v>1.0777634140196672E-4</v>
      </c>
      <c r="O262" s="223">
        <v>1.1110827511500137E-4</v>
      </c>
      <c r="P262" s="223">
        <v>1.0351560946922148E-4</v>
      </c>
      <c r="Q262" s="223">
        <v>1.165299658425422E-4</v>
      </c>
      <c r="R262" s="223">
        <v>1.1006442018094327E-4</v>
      </c>
      <c r="S262" s="223">
        <v>9.7802646399999929E-5</v>
      </c>
      <c r="T262" s="223">
        <v>9.8798294199999972E-5</v>
      </c>
      <c r="U262" s="223">
        <v>9.5070957879999843E-5</v>
      </c>
      <c r="V262" s="223">
        <v>1.0017108186000052E-4</v>
      </c>
      <c r="W262" s="223">
        <v>8.9532690272259974E-5</v>
      </c>
      <c r="X262" s="223">
        <v>8.0771806280400006E-5</v>
      </c>
      <c r="Y262" s="223">
        <v>7.2564464580599988E-5</v>
      </c>
      <c r="Z262" s="223">
        <v>7.3854938471999996E-5</v>
      </c>
      <c r="AA262" s="223">
        <v>7.8050882950800012E-5</v>
      </c>
      <c r="AB262" s="223">
        <v>7.2558455261600004E-5</v>
      </c>
      <c r="AC262" s="223">
        <v>8.6481746255600027E-5</v>
      </c>
      <c r="AD262" s="223">
        <v>9.1111077260000022E-5</v>
      </c>
      <c r="AE262" s="221" t="s">
        <v>10019</v>
      </c>
    </row>
    <row r="263" spans="1:31" ht="14.5" x14ac:dyDescent="0.35">
      <c r="A263" s="221" t="s">
        <v>9729</v>
      </c>
      <c r="B263" s="221" t="s">
        <v>9985</v>
      </c>
      <c r="C263" s="221" t="s">
        <v>9471</v>
      </c>
      <c r="D263" s="221" t="s">
        <v>9740</v>
      </c>
      <c r="E263" s="221" t="s">
        <v>9740</v>
      </c>
      <c r="F263" s="221" t="s">
        <v>9734</v>
      </c>
      <c r="G263" s="221" t="s">
        <v>9735</v>
      </c>
      <c r="H263" s="221" t="s">
        <v>7820</v>
      </c>
      <c r="I263" s="221" t="s">
        <v>8030</v>
      </c>
      <c r="J263" s="222">
        <v>25</v>
      </c>
      <c r="K263" s="223">
        <v>1.3750000000000004E-4</v>
      </c>
      <c r="L263" s="223">
        <v>2.7500000000000001E-7</v>
      </c>
      <c r="M263" s="223">
        <v>2.7500000000000001E-7</v>
      </c>
      <c r="N263" s="223">
        <v>1.375E-6</v>
      </c>
      <c r="O263" s="223">
        <v>4.6199999999999998E-5</v>
      </c>
      <c r="P263" s="223">
        <v>1.1274999999999998E-4</v>
      </c>
      <c r="Q263" s="223">
        <v>8.2499999999999989E-6</v>
      </c>
      <c r="R263" s="223"/>
      <c r="S263" s="223"/>
      <c r="T263" s="223"/>
      <c r="U263" s="223"/>
      <c r="V263" s="223"/>
      <c r="W263" s="223"/>
      <c r="X263" s="223"/>
      <c r="Y263" s="223"/>
      <c r="Z263" s="223"/>
      <c r="AA263" s="223"/>
      <c r="AB263" s="223"/>
      <c r="AC263" s="223"/>
      <c r="AD263" s="223"/>
      <c r="AE263" s="221" t="s">
        <v>10020</v>
      </c>
    </row>
    <row r="264" spans="1:31" ht="14.5" x14ac:dyDescent="0.35">
      <c r="A264" s="224" t="s">
        <v>9729</v>
      </c>
      <c r="B264" s="224" t="s">
        <v>9985</v>
      </c>
      <c r="C264" s="224" t="s">
        <v>9471</v>
      </c>
      <c r="D264" s="224" t="s">
        <v>9740</v>
      </c>
      <c r="E264" s="224" t="s">
        <v>9740</v>
      </c>
      <c r="F264" s="224" t="s">
        <v>9734</v>
      </c>
      <c r="G264" s="224" t="s">
        <v>9735</v>
      </c>
      <c r="H264" s="224" t="s">
        <v>7820</v>
      </c>
      <c r="I264" s="224" t="s">
        <v>8022</v>
      </c>
      <c r="J264" s="225">
        <v>1</v>
      </c>
      <c r="K264" s="226">
        <v>4.6700000000000005E-2</v>
      </c>
      <c r="L264" s="226">
        <v>9.3399999999999993E-5</v>
      </c>
      <c r="M264" s="226">
        <v>9.3399999999999993E-5</v>
      </c>
      <c r="N264" s="226">
        <v>4.6700000000000002E-4</v>
      </c>
      <c r="O264" s="226">
        <v>1.5691199999999999E-2</v>
      </c>
      <c r="P264" s="226">
        <v>3.8293999999999995E-2</v>
      </c>
      <c r="Q264" s="226">
        <v>2.8019999999999994E-3</v>
      </c>
      <c r="R264" s="226"/>
      <c r="S264" s="226"/>
      <c r="T264" s="226"/>
      <c r="U264" s="226"/>
      <c r="V264" s="226"/>
      <c r="W264" s="226"/>
      <c r="X264" s="226"/>
      <c r="Y264" s="226"/>
      <c r="Z264" s="226"/>
      <c r="AA264" s="226"/>
      <c r="AB264" s="226"/>
      <c r="AC264" s="226"/>
      <c r="AD264" s="226"/>
      <c r="AE264" s="224" t="s">
        <v>10020</v>
      </c>
    </row>
    <row r="265" spans="1:31" ht="14.5" x14ac:dyDescent="0.35">
      <c r="A265" s="221" t="s">
        <v>9729</v>
      </c>
      <c r="B265" s="221" t="s">
        <v>9985</v>
      </c>
      <c r="C265" s="221" t="s">
        <v>9471</v>
      </c>
      <c r="D265" s="221" t="s">
        <v>9740</v>
      </c>
      <c r="E265" s="221" t="s">
        <v>9740</v>
      </c>
      <c r="F265" s="221" t="s">
        <v>9734</v>
      </c>
      <c r="G265" s="221" t="s">
        <v>9735</v>
      </c>
      <c r="H265" s="221" t="s">
        <v>7820</v>
      </c>
      <c r="I265" s="221" t="s">
        <v>8031</v>
      </c>
      <c r="J265" s="222">
        <v>298</v>
      </c>
      <c r="K265" s="223">
        <v>2.3840000000000002E-4</v>
      </c>
      <c r="L265" s="223">
        <v>4.7679999999999998E-7</v>
      </c>
      <c r="M265" s="223">
        <v>4.7679999999999998E-7</v>
      </c>
      <c r="N265" s="223">
        <v>2.384E-6</v>
      </c>
      <c r="O265" s="223">
        <v>8.0102400000000001E-5</v>
      </c>
      <c r="P265" s="223">
        <v>1.9548800000000001E-4</v>
      </c>
      <c r="Q265" s="223">
        <v>1.4304000000000001E-5</v>
      </c>
      <c r="R265" s="223"/>
      <c r="S265" s="223"/>
      <c r="T265" s="223"/>
      <c r="U265" s="223"/>
      <c r="V265" s="223"/>
      <c r="W265" s="223"/>
      <c r="X265" s="223"/>
      <c r="Y265" s="223"/>
      <c r="Z265" s="223"/>
      <c r="AA265" s="223"/>
      <c r="AB265" s="223"/>
      <c r="AC265" s="223"/>
      <c r="AD265" s="223"/>
      <c r="AE265" s="221" t="s">
        <v>10020</v>
      </c>
    </row>
    <row r="266" spans="1:31" ht="14.5" x14ac:dyDescent="0.35">
      <c r="A266" s="221" t="s">
        <v>9729</v>
      </c>
      <c r="B266" s="221" t="s">
        <v>9985</v>
      </c>
      <c r="C266" s="221" t="s">
        <v>9471</v>
      </c>
      <c r="D266" s="221" t="s">
        <v>9740</v>
      </c>
      <c r="E266" s="221" t="s">
        <v>9740</v>
      </c>
      <c r="F266" s="221" t="s">
        <v>9734</v>
      </c>
      <c r="G266" s="221" t="s">
        <v>9735</v>
      </c>
      <c r="H266" s="221" t="s">
        <v>9741</v>
      </c>
      <c r="I266" s="221" t="s">
        <v>8030</v>
      </c>
      <c r="J266" s="222">
        <v>25</v>
      </c>
      <c r="K266" s="223">
        <v>8.6696774999999999E-4</v>
      </c>
      <c r="L266" s="223">
        <v>8.1764999999999995E-4</v>
      </c>
      <c r="M266" s="223">
        <v>8.0627534999999997E-4</v>
      </c>
      <c r="N266" s="223">
        <v>8.3042190000000001E-4</v>
      </c>
      <c r="O266" s="223">
        <v>6.6078540000000002E-4</v>
      </c>
      <c r="P266" s="223">
        <v>8.9420894999999996E-4</v>
      </c>
      <c r="Q266" s="223">
        <v>6.8383484999999999E-4</v>
      </c>
      <c r="R266" s="223">
        <v>7.6300200000000004E-4</v>
      </c>
      <c r="S266" s="223">
        <v>1.12383405E-3</v>
      </c>
      <c r="T266" s="223">
        <v>1.2802225500000001E-3</v>
      </c>
      <c r="U266" s="223">
        <v>1.76609295E-3</v>
      </c>
      <c r="V266" s="223">
        <v>1.75127175E-3</v>
      </c>
      <c r="W266" s="223">
        <v>1.5148881000000001E-3</v>
      </c>
      <c r="X266" s="223">
        <v>1.39701195E-3</v>
      </c>
      <c r="Y266" s="223">
        <v>1.3800482999999999E-3</v>
      </c>
      <c r="Z266" s="223">
        <v>1.5706746E-3</v>
      </c>
      <c r="AA266" s="223">
        <v>1.5035445000000001E-3</v>
      </c>
      <c r="AB266" s="223">
        <v>1.1841538499999999E-3</v>
      </c>
      <c r="AC266" s="223">
        <v>1.2374459999999999E-3</v>
      </c>
      <c r="AD266" s="223">
        <v>9.8176995000000006E-4</v>
      </c>
      <c r="AE266" s="221" t="s">
        <v>10021</v>
      </c>
    </row>
    <row r="267" spans="1:31" ht="14.5" x14ac:dyDescent="0.35">
      <c r="A267" s="224" t="s">
        <v>9729</v>
      </c>
      <c r="B267" s="224" t="s">
        <v>9985</v>
      </c>
      <c r="C267" s="224" t="s">
        <v>9471</v>
      </c>
      <c r="D267" s="224" t="s">
        <v>9740</v>
      </c>
      <c r="E267" s="224" t="s">
        <v>9740</v>
      </c>
      <c r="F267" s="224" t="s">
        <v>9734</v>
      </c>
      <c r="G267" s="224" t="s">
        <v>9735</v>
      </c>
      <c r="H267" s="224" t="s">
        <v>9741</v>
      </c>
      <c r="I267" s="224" t="s">
        <v>8022</v>
      </c>
      <c r="J267" s="225">
        <v>1</v>
      </c>
      <c r="K267" s="226">
        <v>0.85494579719999997</v>
      </c>
      <c r="L267" s="226">
        <v>0.80631191999999996</v>
      </c>
      <c r="M267" s="226">
        <v>0.79509499847999998</v>
      </c>
      <c r="N267" s="226">
        <v>0.81890671632000001</v>
      </c>
      <c r="O267" s="226">
        <v>0.65162250911999997</v>
      </c>
      <c r="P267" s="226">
        <v>0.88180925255999998</v>
      </c>
      <c r="Q267" s="226">
        <v>0.67435234008</v>
      </c>
      <c r="R267" s="226">
        <v>0.75242170559999999</v>
      </c>
      <c r="S267" s="226">
        <v>1.10825021784</v>
      </c>
      <c r="T267" s="226">
        <v>1.2624701306399999</v>
      </c>
      <c r="U267" s="226">
        <v>1.7416031277599999</v>
      </c>
      <c r="V267" s="226">
        <v>1.7269874484000001</v>
      </c>
      <c r="W267" s="226">
        <v>1.49388165168</v>
      </c>
      <c r="X267" s="226">
        <v>1.37764005096</v>
      </c>
      <c r="Y267" s="226">
        <v>1.3609116302399999</v>
      </c>
      <c r="Z267" s="226">
        <v>1.5488945788799999</v>
      </c>
      <c r="AA267" s="226">
        <v>1.4826953495999999</v>
      </c>
      <c r="AB267" s="226">
        <v>1.16773358328</v>
      </c>
      <c r="AC267" s="226">
        <v>1.2202867488</v>
      </c>
      <c r="AD267" s="226">
        <v>0.96815607335999998</v>
      </c>
      <c r="AE267" s="224" t="s">
        <v>10021</v>
      </c>
    </row>
    <row r="268" spans="1:31" ht="14.5" x14ac:dyDescent="0.35">
      <c r="A268" s="221" t="s">
        <v>9729</v>
      </c>
      <c r="B268" s="221" t="s">
        <v>9985</v>
      </c>
      <c r="C268" s="221" t="s">
        <v>9471</v>
      </c>
      <c r="D268" s="221" t="s">
        <v>9740</v>
      </c>
      <c r="E268" s="221" t="s">
        <v>9740</v>
      </c>
      <c r="F268" s="221" t="s">
        <v>9734</v>
      </c>
      <c r="G268" s="221" t="s">
        <v>9735</v>
      </c>
      <c r="H268" s="221" t="s">
        <v>9741</v>
      </c>
      <c r="I268" s="221" t="s">
        <v>8031</v>
      </c>
      <c r="J268" s="222">
        <v>298</v>
      </c>
      <c r="K268" s="223">
        <v>2.0668511160000002E-3</v>
      </c>
      <c r="L268" s="223">
        <v>1.9492775999999999E-3</v>
      </c>
      <c r="M268" s="223">
        <v>1.9221604343999999E-3</v>
      </c>
      <c r="N268" s="223">
        <v>1.9797258096000002E-3</v>
      </c>
      <c r="O268" s="223">
        <v>1.5753123936000002E-3</v>
      </c>
      <c r="P268" s="223">
        <v>2.1317941367999999E-3</v>
      </c>
      <c r="Q268" s="223">
        <v>1.6302622823999998E-3</v>
      </c>
      <c r="R268" s="223">
        <v>1.818996768E-3</v>
      </c>
      <c r="S268" s="223">
        <v>2.6792203752000004E-3</v>
      </c>
      <c r="T268" s="223">
        <v>3.0520505592000003E-3</v>
      </c>
      <c r="U268" s="223">
        <v>4.2103655927999998E-3</v>
      </c>
      <c r="V268" s="223">
        <v>4.1750318520000001E-3</v>
      </c>
      <c r="W268" s="223">
        <v>3.6114932303999998E-3</v>
      </c>
      <c r="X268" s="223">
        <v>3.3304764887999998E-3</v>
      </c>
      <c r="Y268" s="223">
        <v>3.2900351472000002E-3</v>
      </c>
      <c r="Z268" s="223">
        <v>3.7444882463999996E-3</v>
      </c>
      <c r="AA268" s="223">
        <v>3.584450088E-3</v>
      </c>
      <c r="AB268" s="223">
        <v>2.8230227783999995E-3</v>
      </c>
      <c r="AC268" s="223">
        <v>2.9500712640000001E-3</v>
      </c>
      <c r="AD268" s="223">
        <v>2.3405395607999997E-3</v>
      </c>
      <c r="AE268" s="221" t="s">
        <v>10021</v>
      </c>
    </row>
    <row r="269" spans="1:31" ht="14.5" x14ac:dyDescent="0.35">
      <c r="A269" s="224" t="s">
        <v>9729</v>
      </c>
      <c r="B269" s="224" t="s">
        <v>9985</v>
      </c>
      <c r="C269" s="224" t="s">
        <v>9471</v>
      </c>
      <c r="D269" s="224" t="s">
        <v>9740</v>
      </c>
      <c r="E269" s="224" t="s">
        <v>9740</v>
      </c>
      <c r="F269" s="224" t="s">
        <v>9734</v>
      </c>
      <c r="G269" s="224" t="s">
        <v>9735</v>
      </c>
      <c r="H269" s="224" t="s">
        <v>9743</v>
      </c>
      <c r="I269" s="224" t="s">
        <v>8030</v>
      </c>
      <c r="J269" s="225">
        <v>25</v>
      </c>
      <c r="K269" s="226">
        <v>2.3595920229607046E-7</v>
      </c>
      <c r="L269" s="226">
        <v>3.2693416976558328E-7</v>
      </c>
      <c r="M269" s="226">
        <v>3.868390888291566E-7</v>
      </c>
      <c r="N269" s="226">
        <v>2.2460544451765663E-6</v>
      </c>
      <c r="O269" s="226">
        <v>3.3711927170881873E-6</v>
      </c>
      <c r="P269" s="226">
        <v>3.5645849820000005E-6</v>
      </c>
      <c r="Q269" s="226">
        <v>3.6705145610423242E-6</v>
      </c>
      <c r="R269" s="226">
        <v>3.701558555350841E-6</v>
      </c>
      <c r="S269" s="226">
        <v>4.1097053260725652E-6</v>
      </c>
      <c r="T269" s="226">
        <v>4.2126712856292966E-6</v>
      </c>
      <c r="U269" s="226">
        <v>6.4967793298966531E-6</v>
      </c>
      <c r="V269" s="226">
        <v>5.6904803851303671E-6</v>
      </c>
      <c r="W269" s="226">
        <v>7.2662783132414779E-6</v>
      </c>
      <c r="X269" s="226">
        <v>7.3169886605042425E-6</v>
      </c>
      <c r="Y269" s="226">
        <v>7.9399312558821734E-6</v>
      </c>
      <c r="Z269" s="226">
        <v>8.7869131434292335E-6</v>
      </c>
      <c r="AA269" s="226">
        <v>3.803768725950284E-6</v>
      </c>
      <c r="AB269" s="226">
        <v>3.9646754487995383E-6</v>
      </c>
      <c r="AC269" s="226">
        <v>2.3291503176097327E-5</v>
      </c>
      <c r="AD269" s="226">
        <v>2.329150317609733E-5</v>
      </c>
      <c r="AE269" s="224" t="s">
        <v>10022</v>
      </c>
    </row>
    <row r="270" spans="1:31" ht="14.5" x14ac:dyDescent="0.35">
      <c r="A270" s="221" t="s">
        <v>9729</v>
      </c>
      <c r="B270" s="221" t="s">
        <v>9985</v>
      </c>
      <c r="C270" s="221" t="s">
        <v>9471</v>
      </c>
      <c r="D270" s="221" t="s">
        <v>9740</v>
      </c>
      <c r="E270" s="221" t="s">
        <v>9740</v>
      </c>
      <c r="F270" s="221" t="s">
        <v>9734</v>
      </c>
      <c r="G270" s="221" t="s">
        <v>9735</v>
      </c>
      <c r="H270" s="221" t="s">
        <v>9743</v>
      </c>
      <c r="I270" s="221" t="s">
        <v>8031</v>
      </c>
      <c r="J270" s="222">
        <v>298</v>
      </c>
      <c r="K270" s="223">
        <v>5.6252673827383201E-7</v>
      </c>
      <c r="L270" s="223">
        <v>7.7941106072115061E-7</v>
      </c>
      <c r="M270" s="223">
        <v>9.2222438776870939E-7</v>
      </c>
      <c r="N270" s="223">
        <v>5.3545937973009345E-6</v>
      </c>
      <c r="O270" s="223">
        <v>8.0369234375382372E-6</v>
      </c>
      <c r="P270" s="223">
        <v>8.4979705970880005E-6</v>
      </c>
      <c r="Q270" s="223">
        <v>8.7505067135249E-6</v>
      </c>
      <c r="R270" s="223">
        <v>8.8245155959564043E-6</v>
      </c>
      <c r="S270" s="223">
        <v>9.7975374973569962E-6</v>
      </c>
      <c r="T270" s="223">
        <v>1.0043008344940241E-5</v>
      </c>
      <c r="U270" s="223">
        <v>1.5488321922473621E-5</v>
      </c>
      <c r="V270" s="223">
        <v>1.3566105238150797E-5</v>
      </c>
      <c r="W270" s="223">
        <v>1.7322807498767686E-5</v>
      </c>
      <c r="X270" s="223">
        <v>1.7443700966642114E-5</v>
      </c>
      <c r="Y270" s="223">
        <v>1.8928796114023103E-5</v>
      </c>
      <c r="Z270" s="223">
        <v>2.0948000933935289E-5</v>
      </c>
      <c r="AA270" s="223">
        <v>9.0681846426654763E-6</v>
      </c>
      <c r="AB270" s="223">
        <v>9.4517862699380991E-6</v>
      </c>
      <c r="AC270" s="223">
        <v>5.5526943571816021E-5</v>
      </c>
      <c r="AD270" s="223">
        <v>5.5526943571816021E-5</v>
      </c>
      <c r="AE270" s="221" t="s">
        <v>10022</v>
      </c>
    </row>
    <row r="271" spans="1:31" ht="14.5" x14ac:dyDescent="0.35">
      <c r="A271" s="224" t="s">
        <v>9729</v>
      </c>
      <c r="B271" s="224" t="s">
        <v>9985</v>
      </c>
      <c r="C271" s="224" t="s">
        <v>9471</v>
      </c>
      <c r="D271" s="224" t="s">
        <v>9740</v>
      </c>
      <c r="E271" s="224" t="s">
        <v>9740</v>
      </c>
      <c r="F271" s="224" t="s">
        <v>9734</v>
      </c>
      <c r="G271" s="224" t="s">
        <v>9735</v>
      </c>
      <c r="H271" s="224" t="s">
        <v>9745</v>
      </c>
      <c r="I271" s="224" t="s">
        <v>8030</v>
      </c>
      <c r="J271" s="225">
        <v>25</v>
      </c>
      <c r="K271" s="226">
        <v>9.2948870234678445E-5</v>
      </c>
      <c r="L271" s="226">
        <v>9.5597865818801257E-5</v>
      </c>
      <c r="M271" s="226">
        <v>9.6483721594004063E-5</v>
      </c>
      <c r="N271" s="226">
        <v>9.3360782075630155E-5</v>
      </c>
      <c r="O271" s="226">
        <v>9.1330219170999757E-5</v>
      </c>
      <c r="P271" s="226">
        <v>9.0686183062500006E-5</v>
      </c>
      <c r="Q271" s="226">
        <v>9.3209799760353654E-5</v>
      </c>
      <c r="R271" s="226">
        <v>9.3829228340251884E-5</v>
      </c>
      <c r="S271" s="226">
        <v>9.4018742074296563E-5</v>
      </c>
      <c r="T271" s="226">
        <v>9.4662393920194691E-5</v>
      </c>
      <c r="U271" s="226">
        <v>9.205092361622521E-5</v>
      </c>
      <c r="V271" s="226">
        <v>7.3658518733720629E-5</v>
      </c>
      <c r="W271" s="226">
        <v>1.0203621014479312E-4</v>
      </c>
      <c r="X271" s="226">
        <v>9.8005626207903749E-5</v>
      </c>
      <c r="Y271" s="226">
        <v>9.8523521508491954E-5</v>
      </c>
      <c r="Z271" s="226">
        <v>1.1552908066405956E-4</v>
      </c>
      <c r="AA271" s="226">
        <v>5.140308395667238E-5</v>
      </c>
      <c r="AB271" s="226">
        <v>5.3962184062528737E-5</v>
      </c>
      <c r="AC271" s="226">
        <v>3.1199983538636992E-4</v>
      </c>
      <c r="AD271" s="226">
        <v>3.1199983538636992E-4</v>
      </c>
      <c r="AE271" s="224" t="s">
        <v>10023</v>
      </c>
    </row>
    <row r="272" spans="1:31" ht="14.5" x14ac:dyDescent="0.35">
      <c r="A272" s="221" t="s">
        <v>9729</v>
      </c>
      <c r="B272" s="221" t="s">
        <v>9985</v>
      </c>
      <c r="C272" s="221" t="s">
        <v>9471</v>
      </c>
      <c r="D272" s="221" t="s">
        <v>9740</v>
      </c>
      <c r="E272" s="221" t="s">
        <v>9740</v>
      </c>
      <c r="F272" s="221" t="s">
        <v>9734</v>
      </c>
      <c r="G272" s="221" t="s">
        <v>9735</v>
      </c>
      <c r="H272" s="221" t="s">
        <v>9745</v>
      </c>
      <c r="I272" s="221" t="s">
        <v>8022</v>
      </c>
      <c r="J272" s="222">
        <v>1</v>
      </c>
      <c r="K272" s="223">
        <v>8.7835255640942508E-2</v>
      </c>
      <c r="L272" s="223">
        <v>9.0394285714371511E-2</v>
      </c>
      <c r="M272" s="223">
        <v>9.1407710213954746E-2</v>
      </c>
      <c r="N272" s="223">
        <v>8.8358360659303206E-2</v>
      </c>
      <c r="O272" s="223">
        <v>8.6544677125380678E-2</v>
      </c>
      <c r="P272" s="223">
        <v>8.5849895321206918E-2</v>
      </c>
      <c r="Q272" s="223">
        <v>8.865345763009233E-2</v>
      </c>
      <c r="R272" s="223">
        <v>8.9723033100571989E-2</v>
      </c>
      <c r="S272" s="223">
        <v>8.9429500413005611E-2</v>
      </c>
      <c r="T272" s="223">
        <v>9.0041734333058399E-2</v>
      </c>
      <c r="U272" s="223">
        <v>8.755773508487831E-2</v>
      </c>
      <c r="V272" s="223">
        <v>7.006310003927943E-2</v>
      </c>
      <c r="W272" s="223">
        <v>9.7055619932400347E-2</v>
      </c>
      <c r="X272" s="223">
        <v>9.3221776808187287E-2</v>
      </c>
      <c r="Y272" s="223">
        <v>9.3714392609845723E-2</v>
      </c>
      <c r="Z272" s="223">
        <v>0.10988987662477162</v>
      </c>
      <c r="AA272" s="223">
        <v>4.8893997265995519E-2</v>
      </c>
      <c r="AB272" s="223">
        <v>5.132818260951727E-2</v>
      </c>
      <c r="AC272" s="223">
        <v>0.29677050332681565</v>
      </c>
      <c r="AD272" s="223">
        <v>0.29677050332681565</v>
      </c>
      <c r="AE272" s="221" t="s">
        <v>10023</v>
      </c>
    </row>
    <row r="273" spans="1:31" ht="14.5" x14ac:dyDescent="0.35">
      <c r="A273" s="224" t="s">
        <v>9729</v>
      </c>
      <c r="B273" s="224" t="s">
        <v>9985</v>
      </c>
      <c r="C273" s="224" t="s">
        <v>9471</v>
      </c>
      <c r="D273" s="224" t="s">
        <v>9740</v>
      </c>
      <c r="E273" s="224" t="s">
        <v>9740</v>
      </c>
      <c r="F273" s="224" t="s">
        <v>9734</v>
      </c>
      <c r="G273" s="224" t="s">
        <v>9735</v>
      </c>
      <c r="H273" s="224" t="s">
        <v>9745</v>
      </c>
      <c r="I273" s="224" t="s">
        <v>8031</v>
      </c>
      <c r="J273" s="225">
        <v>298</v>
      </c>
      <c r="K273" s="226">
        <v>2.215901066394734E-4</v>
      </c>
      <c r="L273" s="226">
        <v>2.2790531211202219E-4</v>
      </c>
      <c r="M273" s="226">
        <v>2.3001719228010571E-4</v>
      </c>
      <c r="N273" s="226">
        <v>2.2257210446830229E-4</v>
      </c>
      <c r="O273" s="226">
        <v>2.177312425036634E-4</v>
      </c>
      <c r="P273" s="226">
        <v>2.1619586042099999E-4</v>
      </c>
      <c r="Q273" s="226">
        <v>2.222121626286831E-4</v>
      </c>
      <c r="R273" s="226">
        <v>2.2368888036316045E-4</v>
      </c>
      <c r="S273" s="226">
        <v>2.2414068110512302E-4</v>
      </c>
      <c r="T273" s="226">
        <v>2.2567514710574411E-4</v>
      </c>
      <c r="U273" s="226">
        <v>2.1944940190108094E-4</v>
      </c>
      <c r="V273" s="226">
        <v>1.7560190866118997E-4</v>
      </c>
      <c r="W273" s="226">
        <v>2.4325432498518683E-4</v>
      </c>
      <c r="X273" s="226">
        <v>2.3364541287964252E-4</v>
      </c>
      <c r="Y273" s="226">
        <v>2.3488007527624479E-4</v>
      </c>
      <c r="Z273" s="226">
        <v>2.7542132830311801E-4</v>
      </c>
      <c r="AA273" s="226">
        <v>1.2254495215270692E-4</v>
      </c>
      <c r="AB273" s="226">
        <v>1.2864584680506852E-4</v>
      </c>
      <c r="AC273" s="226">
        <v>7.43807607561106E-4</v>
      </c>
      <c r="AD273" s="226">
        <v>7.43807607561106E-4</v>
      </c>
      <c r="AE273" s="224" t="s">
        <v>10023</v>
      </c>
    </row>
    <row r="274" spans="1:31" ht="14.5" x14ac:dyDescent="0.35">
      <c r="A274" s="221" t="s">
        <v>9729</v>
      </c>
      <c r="B274" s="221" t="s">
        <v>9985</v>
      </c>
      <c r="C274" s="221" t="s">
        <v>9471</v>
      </c>
      <c r="D274" s="221" t="s">
        <v>9740</v>
      </c>
      <c r="E274" s="221" t="s">
        <v>9740</v>
      </c>
      <c r="F274" s="221" t="s">
        <v>9734</v>
      </c>
      <c r="G274" s="221" t="s">
        <v>9735</v>
      </c>
      <c r="H274" s="221" t="s">
        <v>7100</v>
      </c>
      <c r="I274" s="221" t="s">
        <v>8030</v>
      </c>
      <c r="J274" s="222">
        <v>25</v>
      </c>
      <c r="K274" s="223">
        <v>2.2214250000000002E-5</v>
      </c>
      <c r="L274" s="223">
        <v>2.6800875000000001E-5</v>
      </c>
      <c r="M274" s="223">
        <v>1.1613375E-5</v>
      </c>
      <c r="N274" s="223">
        <v>2.0118374999999999E-5</v>
      </c>
      <c r="O274" s="223">
        <v>3.0537000000000003E-5</v>
      </c>
      <c r="P274" s="223">
        <v>2.4947999999999999E-5</v>
      </c>
      <c r="Q274" s="223">
        <v>2.3054625E-5</v>
      </c>
      <c r="R274" s="223">
        <v>1.3132124999999999E-5</v>
      </c>
      <c r="S274" s="223">
        <v>5.9332500000000003E-6</v>
      </c>
      <c r="T274" s="223">
        <v>8.6771250000000004E-6</v>
      </c>
      <c r="U274" s="223">
        <v>1.4195249999999999E-5</v>
      </c>
      <c r="V274" s="223">
        <v>1.0762875E-5</v>
      </c>
      <c r="W274" s="223">
        <v>3.6348750000000001E-6</v>
      </c>
      <c r="X274" s="223">
        <v>3.2602499999999998E-6</v>
      </c>
      <c r="Y274" s="223">
        <v>3.8475E-6</v>
      </c>
      <c r="Z274" s="223">
        <v>3.5133750000000001E-6</v>
      </c>
      <c r="AA274" s="223">
        <v>5.8218750000000001E-6</v>
      </c>
      <c r="AB274" s="223">
        <v>4.3031250000000004E-6</v>
      </c>
      <c r="AC274" s="223">
        <v>3.391875E-6</v>
      </c>
      <c r="AD274" s="223">
        <v>3.412125E-6</v>
      </c>
      <c r="AE274" s="221" t="s">
        <v>10024</v>
      </c>
    </row>
    <row r="275" spans="1:31" ht="14.5" x14ac:dyDescent="0.35">
      <c r="A275" s="224" t="s">
        <v>9729</v>
      </c>
      <c r="B275" s="224" t="s">
        <v>9985</v>
      </c>
      <c r="C275" s="224" t="s">
        <v>9471</v>
      </c>
      <c r="D275" s="224" t="s">
        <v>9740</v>
      </c>
      <c r="E275" s="224" t="s">
        <v>9740</v>
      </c>
      <c r="F275" s="224" t="s">
        <v>9734</v>
      </c>
      <c r="G275" s="224" t="s">
        <v>9735</v>
      </c>
      <c r="H275" s="224" t="s">
        <v>7100</v>
      </c>
      <c r="I275" s="224" t="s">
        <v>8022</v>
      </c>
      <c r="J275" s="225">
        <v>1</v>
      </c>
      <c r="K275" s="226">
        <v>2.2273488000000001E-2</v>
      </c>
      <c r="L275" s="226">
        <v>2.6872343999999999E-2</v>
      </c>
      <c r="M275" s="226">
        <v>1.1644343999999999E-2</v>
      </c>
      <c r="N275" s="226">
        <v>2.0172024E-2</v>
      </c>
      <c r="O275" s="226">
        <v>3.0618432000000001E-2</v>
      </c>
      <c r="P275" s="226">
        <v>2.5014528000000001E-2</v>
      </c>
      <c r="Q275" s="226">
        <v>2.3116103999999998E-2</v>
      </c>
      <c r="R275" s="226">
        <v>1.3167144E-2</v>
      </c>
      <c r="S275" s="226">
        <v>5.9490719999999997E-3</v>
      </c>
      <c r="T275" s="226">
        <v>8.7002639999999992E-3</v>
      </c>
      <c r="U275" s="226">
        <v>1.4233104E-2</v>
      </c>
      <c r="V275" s="226">
        <v>1.0791576000000001E-2</v>
      </c>
      <c r="W275" s="226">
        <v>3.6445679999999999E-3</v>
      </c>
      <c r="X275" s="226">
        <v>3.2689440000000002E-3</v>
      </c>
      <c r="Y275" s="226">
        <v>3.85776E-3</v>
      </c>
      <c r="Z275" s="226">
        <v>3.522744E-3</v>
      </c>
      <c r="AA275" s="226">
        <v>5.8374000000000004E-3</v>
      </c>
      <c r="AB275" s="226">
        <v>4.3146E-3</v>
      </c>
      <c r="AC275" s="226">
        <v>3.40092E-3</v>
      </c>
      <c r="AD275" s="226">
        <v>3.4212240000000001E-3</v>
      </c>
      <c r="AE275" s="224" t="s">
        <v>10024</v>
      </c>
    </row>
    <row r="276" spans="1:31" ht="14.5" x14ac:dyDescent="0.35">
      <c r="A276" s="221" t="s">
        <v>9729</v>
      </c>
      <c r="B276" s="221" t="s">
        <v>9985</v>
      </c>
      <c r="C276" s="221" t="s">
        <v>9471</v>
      </c>
      <c r="D276" s="221" t="s">
        <v>9740</v>
      </c>
      <c r="E276" s="221" t="s">
        <v>9740</v>
      </c>
      <c r="F276" s="221" t="s">
        <v>9734</v>
      </c>
      <c r="G276" s="221" t="s">
        <v>9735</v>
      </c>
      <c r="H276" s="221" t="s">
        <v>7100</v>
      </c>
      <c r="I276" s="221" t="s">
        <v>8031</v>
      </c>
      <c r="J276" s="222">
        <v>298</v>
      </c>
      <c r="K276" s="223">
        <v>5.2958772000000002E-5</v>
      </c>
      <c r="L276" s="223">
        <v>6.3893286000000002E-5</v>
      </c>
      <c r="M276" s="223">
        <v>2.7686286000000001E-5</v>
      </c>
      <c r="N276" s="223">
        <v>4.7962206000000003E-5</v>
      </c>
      <c r="O276" s="223">
        <v>7.2800208000000003E-5</v>
      </c>
      <c r="P276" s="223">
        <v>5.9476031999999999E-5</v>
      </c>
      <c r="Q276" s="223">
        <v>5.4962225999999998E-5</v>
      </c>
      <c r="R276" s="223">
        <v>3.1306985999999999E-5</v>
      </c>
      <c r="S276" s="223">
        <v>1.4144868E-5</v>
      </c>
      <c r="T276" s="223">
        <v>2.0686265999999999E-5</v>
      </c>
      <c r="U276" s="223">
        <v>3.3841475999999999E-5</v>
      </c>
      <c r="V276" s="223">
        <v>2.5658693999999999E-5</v>
      </c>
      <c r="W276" s="223">
        <v>8.6655420000000002E-6</v>
      </c>
      <c r="X276" s="223">
        <v>7.7724360000000005E-6</v>
      </c>
      <c r="Y276" s="223">
        <v>9.1724399999999999E-6</v>
      </c>
      <c r="Z276" s="223">
        <v>8.3758860000000006E-6</v>
      </c>
      <c r="AA276" s="223">
        <v>1.387935E-5</v>
      </c>
      <c r="AB276" s="223">
        <v>1.025865E-5</v>
      </c>
      <c r="AC276" s="223">
        <v>8.0862299999999993E-6</v>
      </c>
      <c r="AD276" s="223">
        <v>8.1345059999999995E-6</v>
      </c>
      <c r="AE276" s="221" t="s">
        <v>10024</v>
      </c>
    </row>
    <row r="277" spans="1:31" ht="14.5" x14ac:dyDescent="0.35">
      <c r="A277" s="224" t="s">
        <v>9729</v>
      </c>
      <c r="B277" s="224" t="s">
        <v>9985</v>
      </c>
      <c r="C277" s="224" t="s">
        <v>9471</v>
      </c>
      <c r="D277" s="224" t="s">
        <v>9740</v>
      </c>
      <c r="E277" s="224" t="s">
        <v>9740</v>
      </c>
      <c r="F277" s="224" t="s">
        <v>9734</v>
      </c>
      <c r="G277" s="224" t="s">
        <v>9735</v>
      </c>
      <c r="H277" s="224" t="s">
        <v>10025</v>
      </c>
      <c r="I277" s="224" t="s">
        <v>8030</v>
      </c>
      <c r="J277" s="225">
        <v>25</v>
      </c>
      <c r="K277" s="226">
        <v>4.6410000000000001E-4</v>
      </c>
      <c r="L277" s="226">
        <v>3.18525E-4</v>
      </c>
      <c r="M277" s="226">
        <v>3.7072500000000003E-4</v>
      </c>
      <c r="N277" s="226">
        <v>6.2767499999999996E-4</v>
      </c>
      <c r="O277" s="226">
        <v>8.8612499999999998E-4</v>
      </c>
      <c r="P277" s="226">
        <v>6.9592500000000002E-4</v>
      </c>
      <c r="Q277" s="226">
        <v>5.1637500000000002E-4</v>
      </c>
      <c r="R277" s="226">
        <v>5.8012500000000002E-4</v>
      </c>
      <c r="S277" s="226">
        <v>7.4910000000000005E-4</v>
      </c>
      <c r="T277" s="226">
        <v>5.9820000000000001E-4</v>
      </c>
      <c r="U277" s="226">
        <v>6.4709999999999995E-4</v>
      </c>
      <c r="V277" s="226">
        <v>6.3209999999999981E-4</v>
      </c>
      <c r="W277" s="226">
        <v>6.4177500000000003E-4</v>
      </c>
      <c r="X277" s="226">
        <v>6.1005E-4</v>
      </c>
      <c r="Y277" s="226">
        <v>7.2907500000000004E-4</v>
      </c>
      <c r="Z277" s="226">
        <v>6.0015000000000003E-4</v>
      </c>
      <c r="AA277" s="226">
        <v>8.2275000000000002E-4</v>
      </c>
      <c r="AB277" s="226">
        <v>8.2492500000000001E-4</v>
      </c>
      <c r="AC277" s="226">
        <v>9.3959999999999996E-4</v>
      </c>
      <c r="AD277" s="226">
        <v>9.9622500000000011E-4</v>
      </c>
      <c r="AE277" s="224" t="s">
        <v>10026</v>
      </c>
    </row>
    <row r="278" spans="1:31" ht="14.5" x14ac:dyDescent="0.35">
      <c r="A278" s="221" t="s">
        <v>9729</v>
      </c>
      <c r="B278" s="221" t="s">
        <v>9985</v>
      </c>
      <c r="C278" s="221" t="s">
        <v>9471</v>
      </c>
      <c r="D278" s="221" t="s">
        <v>9740</v>
      </c>
      <c r="E278" s="221" t="s">
        <v>9740</v>
      </c>
      <c r="F278" s="221" t="s">
        <v>9734</v>
      </c>
      <c r="G278" s="221" t="s">
        <v>9735</v>
      </c>
      <c r="H278" s="221" t="s">
        <v>10025</v>
      </c>
      <c r="I278" s="221" t="s">
        <v>8022</v>
      </c>
      <c r="J278" s="222">
        <v>1</v>
      </c>
      <c r="K278" s="223">
        <v>0.38972024</v>
      </c>
      <c r="L278" s="223">
        <v>0.26747606000000002</v>
      </c>
      <c r="M278" s="223">
        <v>0.31131014000000001</v>
      </c>
      <c r="N278" s="223">
        <v>0.52707961999999997</v>
      </c>
      <c r="O278" s="223">
        <v>0.74410869999999996</v>
